      <v>2347</v>
      </c>
      <c r="CA10174" s="38">
        <v>1786</v>
      </c>
      <c r="CB10174" s="38">
        <v>250.25299999999999</v>
      </c>
      <c r="CC10174" s="38">
        <v>327.78899999999999</v>
      </c>
      <c r="CD10174" s="38">
        <v>498.75900000000001</v>
      </c>
      <c r="CE10174" s="38">
        <v>478.21199999999999</v>
      </c>
      <c r="CF10174" s="38">
        <v>674.18700000000001</v>
      </c>
      <c r="CG10174" s="38">
        <v>636.96900000000005</v>
      </c>
      <c r="CH10174" s="38">
        <v>627.27700000000004</v>
      </c>
      <c r="CI10174" s="38">
        <v>592.96699999999998</v>
      </c>
      <c r="CJ10174" s="38">
        <v>514.84799999999996</v>
      </c>
      <c r="CK10174" s="38">
        <v>374.31200000000001</v>
      </c>
      <c r="CL10174" s="38">
        <v>267.69799999999998</v>
      </c>
      <c r="CM10174" s="38">
        <v>203.72900000000001</v>
      </c>
      <c r="CN10174" s="38">
        <v>0</v>
      </c>
      <c r="CO10174" s="38">
        <v>0</v>
      </c>
      <c r="CP10174" s="38">
        <v>47755</v>
      </c>
      <c r="CQ10174" s="38">
        <v>47755</v>
      </c>
      <c r="CR10174" s="38">
        <v>5447</v>
      </c>
      <c r="CS10174" s="36">
        <v>2020</v>
      </c>
      <c r="CT10174" s="34" t="str">
        <f>IF(VLOOKUP(O10174,'Cross-Page Data'!$D$4:$F$48,3,FALSE)="natural gas",VLOOKUP(N10174,'Cross-Page Data'!$I$4:$J$19,2,FALSE),IF(VLOOKUP(O10174,'Cross-Page Data'!$D$4:$F$48,3,FALSE)="solar",IF(N10174="PV","solar PV","solar thermal"),IF(VLOOKUP(O10174,'Cross-Page Data'!$D$4:$F$48,3,FALSE)="wind",VLOOKUP(N10174,'Cross-Page Data'!$I$4:$J$19,2,FALSE),IF(VLOOKUP(O10174,'Cross-Page Data'!$D$4:$F$48,3,FALSE)="hydro",VLOOKUP(N10174,'Cross-Page Data'!$I$4:$J$19,2,FALSE),VLOOKUP(O10174,'Cross-Page Data'!$D$4:$F$48,3,FALSE)))))</f>
        <v>solar PV</v>
      </c>
      <c r="CU10174" s="34" t="b">
        <f>INDEX('Cross-Page Data'!$N$14:$N$20,MATCH('923_2020'!M10174,'Cross-Page Data'!$M$14:$M$20,0))</f>
        <v>1</v>
      </c>
    </row>
    <row r="10175" spans="1:99" ht="51.75" x14ac:dyDescent="0.25">
      <c r="A10175" s="36">
        <v>58363</v>
      </c>
      <c r="B10175" s="37" t="s">
        <v>207</v>
      </c>
      <c r="C10175" s="36" t="s">
        <v>25948</v>
      </c>
      <c r="D10175" s="37" t="s">
        <v>14369</v>
      </c>
      <c r="E10175" s="37" t="s">
        <v>14370</v>
      </c>
      <c r="F10175" s="36">
        <v>58353</v>
      </c>
      <c r="G10175" s="37" t="s">
        <v>125</v>
      </c>
      <c r="H10175" s="37" t="s">
        <v>25954</v>
      </c>
      <c r="I10175" s="37" t="s">
        <v>25982</v>
      </c>
      <c r="J10175" s="37" t="s">
        <v>292</v>
      </c>
      <c r="K10175" s="36">
        <v>22</v>
      </c>
      <c r="L10175" s="36">
        <v>2</v>
      </c>
      <c r="M10175" s="37" t="s">
        <v>453</v>
      </c>
      <c r="N10175" s="37" t="s">
        <v>211</v>
      </c>
      <c r="O10175" s="37" t="s">
        <v>212</v>
      </c>
      <c r="P10175" s="37" t="s">
        <v>212</v>
      </c>
      <c r="Q10175" s="37" t="s">
        <v>17081</v>
      </c>
      <c r="R10175" s="37" t="s">
        <v>7417</v>
      </c>
      <c r="S10175" s="37" t="s">
        <v>292</v>
      </c>
      <c r="T10175" s="38">
        <v>0</v>
      </c>
      <c r="U10175" s="38">
        <v>0</v>
      </c>
      <c r="V10175" s="38">
        <v>0</v>
      </c>
      <c r="W10175" s="38">
        <v>0</v>
      </c>
      <c r="X10175" s="38">
        <v>0</v>
      </c>
      <c r="Y10175" s="38">
        <v>0</v>
      </c>
      <c r="Z10175" s="38">
        <v>0</v>
      </c>
      <c r="AA10175" s="38">
        <v>0</v>
      </c>
      <c r="AB10175" s="38">
        <v>0</v>
      </c>
      <c r="AC10175" s="38">
        <v>0</v>
      </c>
      <c r="AD10175" s="38">
        <v>0</v>
      </c>
      <c r="AE10175" s="38">
        <v>0</v>
      </c>
      <c r="AF10175" s="38">
        <v>0</v>
      </c>
      <c r="AG10175" s="38">
        <v>0</v>
      </c>
      <c r="AH10175" s="38">
        <v>0</v>
      </c>
      <c r="AI10175" s="38">
        <v>0</v>
      </c>
      <c r="AJ10175" s="38">
        <v>0</v>
      </c>
      <c r="AK10175" s="38">
        <v>0</v>
      </c>
      <c r="AL10175" s="38">
        <v>0</v>
      </c>
      <c r="AM10175" s="38">
        <v>0</v>
      </c>
      <c r="AN10175" s="38">
        <v>0</v>
      </c>
      <c r="AO10175" s="38">
        <v>0</v>
      </c>
      <c r="AP10175" s="38">
        <v>0</v>
      </c>
      <c r="AQ10175" s="38">
        <v>0</v>
      </c>
      <c r="AR10175" s="39">
        <v>0</v>
      </c>
      <c r="AS10175" s="39">
        <v>0</v>
      </c>
      <c r="AT10175" s="39">
        <v>0</v>
      </c>
      <c r="AU10175" s="39">
        <v>0</v>
      </c>
      <c r="AV10175" s="39">
        <v>0</v>
      </c>
      <c r="AW10175" s="39">
        <v>0</v>
      </c>
      <c r="AX10175" s="39">
        <v>0</v>
      </c>
      <c r="AY10175" s="39">
        <v>0</v>
      </c>
      <c r="AZ10175" s="39">
        <v>0</v>
      </c>
      <c r="BA10175" s="39">
        <v>0</v>
      </c>
      <c r="BB10175" s="39">
        <v>0</v>
      </c>
      <c r="BC10175" s="39">
        <v>0</v>
      </c>
      <c r="BD10175" s="38">
        <v>265830</v>
      </c>
      <c r="BE10175" s="38">
        <v>257348</v>
      </c>
      <c r="BF10175" s="38">
        <v>256190</v>
      </c>
      <c r="BG10175" s="38">
        <v>257939</v>
      </c>
      <c r="BH10175" s="38">
        <v>268884</v>
      </c>
      <c r="BI10175" s="38">
        <v>282964</v>
      </c>
      <c r="BJ10175" s="38">
        <v>232912</v>
      </c>
      <c r="BK10175" s="38">
        <v>213832</v>
      </c>
      <c r="BL10175" s="38">
        <v>173950</v>
      </c>
      <c r="BM10175" s="38">
        <v>245208</v>
      </c>
      <c r="BN10175" s="38">
        <v>248763</v>
      </c>
      <c r="BO10175" s="38">
        <v>264950</v>
      </c>
      <c r="BP10175" s="38">
        <v>265830</v>
      </c>
      <c r="BQ10175" s="38">
        <v>257348</v>
      </c>
      <c r="BR10175" s="38">
        <v>256190</v>
      </c>
      <c r="BS10175" s="38">
        <v>257939</v>
      </c>
      <c r="BT10175" s="38">
        <v>268884</v>
      </c>
      <c r="BU10175" s="38">
        <v>282964</v>
      </c>
      <c r="BV10175" s="38">
        <v>232912</v>
      </c>
      <c r="BW10175" s="38">
        <v>213832</v>
      </c>
      <c r="BX10175" s="38">
        <v>173950</v>
      </c>
      <c r="BY10175" s="38">
        <v>245208</v>
      </c>
      <c r="BZ10175" s="38">
        <v>248763</v>
      </c>
      <c r="CA10175" s="38">
        <v>264950</v>
      </c>
      <c r="CB10175" s="38">
        <v>30321.623</v>
      </c>
      <c r="CC10175" s="38">
        <v>29354.141</v>
      </c>
      <c r="CD10175" s="38">
        <v>29222.132000000001</v>
      </c>
      <c r="CE10175" s="38">
        <v>29421.531999999999</v>
      </c>
      <c r="CF10175" s="38">
        <v>30669.982</v>
      </c>
      <c r="CG10175" s="38">
        <v>32276.091</v>
      </c>
      <c r="CH10175" s="38">
        <v>26566.95</v>
      </c>
      <c r="CI10175" s="38">
        <v>24390.547999999999</v>
      </c>
      <c r="CJ10175" s="38">
        <v>19841.421999999999</v>
      </c>
      <c r="CK10175" s="38">
        <v>27969.403999999999</v>
      </c>
      <c r="CL10175" s="38">
        <v>28374.909</v>
      </c>
      <c r="CM10175" s="38">
        <v>30221.266</v>
      </c>
      <c r="CN10175" s="38">
        <v>0</v>
      </c>
      <c r="CO10175" s="38">
        <v>0</v>
      </c>
      <c r="CP10175" s="38">
        <v>2968770</v>
      </c>
      <c r="CQ10175" s="38">
        <v>2968770</v>
      </c>
      <c r="CR10175" s="38">
        <v>338630</v>
      </c>
      <c r="CS10175" s="36">
        <v>2020</v>
      </c>
      <c r="CT10175" s="34" t="str">
        <f>IF(VLOOKUP(O10175,'Cross-Page Data'!$D$4:$F$48,3,FALSE)="natural gas",VLOOKUP(N10175,'Cross-Page Data'!$I$4:$J$19,2,FALSE),IF(VLOOKUP(O10175,'Cross-Page Data'!$D$4:$F$48,3,FALSE)="solar",IF(N10175="PV","solar PV","solar thermal"),IF(VLOOKUP(O10175,'Cross-Page Data'!$D$4:$F$48,3,FALSE)="wind",VLOOKUP(N10175,'Cross-Page Data'!$I$4:$J$19,2,FALSE),IF(VLOOKUP(O10175,'Cross-Page Data'!$D$4:$F$48,3,FALSE)="hydro",VLOOKUP(N10175,'Cross-Page Data'!$I$4:$J$19,2,FALSE),VLOOKUP(O10175,'Cross-Page Data'!$D$4:$F$48,3,FALSE)))))</f>
        <v>onshore wind</v>
      </c>
      <c r="CU10175" s="34" t="b">
        <f>INDEX('Cross-Page Data'!$N$14:$N$20,MATCH('923_2020'!M10175,'Cross-Page Data'!$M$14:$M$20,0))</f>
        <v>1</v>
      </c>
    </row>
    <row r="10176" spans="1:99" ht="64.5" x14ac:dyDescent="0.25">
      <c r="A10176" s="36">
        <v>58364</v>
      </c>
      <c r="B10176" s="37" t="s">
        <v>207</v>
      </c>
      <c r="C10176" s="36" t="s">
        <v>25948</v>
      </c>
      <c r="D10176" s="37" t="s">
        <v>14368</v>
      </c>
      <c r="E10176" s="37" t="s">
        <v>4241</v>
      </c>
      <c r="F10176" s="36">
        <v>61944</v>
      </c>
      <c r="G10176" s="37" t="s">
        <v>89</v>
      </c>
      <c r="H10176" s="37" t="s">
        <v>25960</v>
      </c>
      <c r="I10176" s="37" t="s">
        <v>25968</v>
      </c>
      <c r="J10176" s="37" t="s">
        <v>292</v>
      </c>
      <c r="K10176" s="36">
        <v>22</v>
      </c>
      <c r="L10176" s="36">
        <v>2</v>
      </c>
      <c r="M10176" s="37" t="s">
        <v>453</v>
      </c>
      <c r="N10176" s="37" t="s">
        <v>237</v>
      </c>
      <c r="O10176" s="37" t="s">
        <v>238</v>
      </c>
      <c r="P10176" s="37" t="s">
        <v>238</v>
      </c>
      <c r="Q10176" s="37" t="s">
        <v>11016</v>
      </c>
      <c r="R10176" s="37" t="s">
        <v>7417</v>
      </c>
      <c r="S10176" s="37" t="s">
        <v>292</v>
      </c>
      <c r="T10176" s="38">
        <v>0</v>
      </c>
      <c r="U10176" s="38">
        <v>0</v>
      </c>
      <c r="V10176" s="38">
        <v>0</v>
      </c>
      <c r="W10176" s="38">
        <v>0</v>
      </c>
      <c r="X10176" s="38">
        <v>0</v>
      </c>
      <c r="Y10176" s="38">
        <v>0</v>
      </c>
      <c r="Z10176" s="38">
        <v>0</v>
      </c>
      <c r="AA10176" s="38">
        <v>0</v>
      </c>
      <c r="AB10176" s="38">
        <v>0</v>
      </c>
      <c r="AC10176" s="38">
        <v>0</v>
      </c>
      <c r="AD10176" s="38">
        <v>0</v>
      </c>
      <c r="AE10176" s="38">
        <v>0</v>
      </c>
      <c r="AF10176" s="38">
        <v>0</v>
      </c>
      <c r="AG10176" s="38">
        <v>0</v>
      </c>
      <c r="AH10176" s="38">
        <v>0</v>
      </c>
      <c r="AI10176" s="38">
        <v>0</v>
      </c>
      <c r="AJ10176" s="38">
        <v>0</v>
      </c>
      <c r="AK10176" s="38">
        <v>0</v>
      </c>
      <c r="AL10176" s="38">
        <v>0</v>
      </c>
      <c r="AM10176" s="38">
        <v>0</v>
      </c>
      <c r="AN10176" s="38">
        <v>0</v>
      </c>
      <c r="AO10176" s="38">
        <v>0</v>
      </c>
      <c r="AP10176" s="38">
        <v>0</v>
      </c>
      <c r="AQ10176" s="38">
        <v>0</v>
      </c>
      <c r="AR10176" s="39">
        <v>0</v>
      </c>
      <c r="AS10176" s="39">
        <v>0</v>
      </c>
      <c r="AT10176" s="39">
        <v>0</v>
      </c>
      <c r="AU10176" s="39">
        <v>0</v>
      </c>
      <c r="AV10176" s="39">
        <v>0</v>
      </c>
      <c r="AW10176" s="39">
        <v>0</v>
      </c>
      <c r="AX10176" s="39">
        <v>0</v>
      </c>
      <c r="AY10176" s="39">
        <v>0</v>
      </c>
      <c r="AZ10176" s="39">
        <v>0</v>
      </c>
      <c r="BA10176" s="39">
        <v>0</v>
      </c>
      <c r="BB10176" s="39">
        <v>0</v>
      </c>
      <c r="BC10176" s="39">
        <v>0</v>
      </c>
      <c r="BD10176" s="38">
        <v>1640</v>
      </c>
      <c r="BE10176" s="38">
        <v>1842</v>
      </c>
      <c r="BF10176" s="38">
        <v>2639</v>
      </c>
      <c r="BG10176" s="38">
        <v>2744</v>
      </c>
      <c r="BH10176" s="38">
        <v>3591</v>
      </c>
      <c r="BI10176" s="38">
        <v>3770</v>
      </c>
      <c r="BJ10176" s="38">
        <v>3551</v>
      </c>
      <c r="BK10176" s="38">
        <v>3068</v>
      </c>
      <c r="BL10176" s="38">
        <v>2819</v>
      </c>
      <c r="BM10176" s="38">
        <v>2035</v>
      </c>
      <c r="BN10176" s="38">
        <v>1868</v>
      </c>
      <c r="BO10176" s="38">
        <v>1294</v>
      </c>
      <c r="BP10176" s="38">
        <v>1640</v>
      </c>
      <c r="BQ10176" s="38">
        <v>1842</v>
      </c>
      <c r="BR10176" s="38">
        <v>2639</v>
      </c>
      <c r="BS10176" s="38">
        <v>2744</v>
      </c>
      <c r="BT10176" s="38">
        <v>3591</v>
      </c>
      <c r="BU10176" s="38">
        <v>3770</v>
      </c>
      <c r="BV10176" s="38">
        <v>3551</v>
      </c>
      <c r="BW10176" s="38">
        <v>3068</v>
      </c>
      <c r="BX10176" s="38">
        <v>2819</v>
      </c>
      <c r="BY10176" s="38">
        <v>2035</v>
      </c>
      <c r="BZ10176" s="38">
        <v>1868</v>
      </c>
      <c r="CA10176" s="38">
        <v>1294</v>
      </c>
      <c r="CB10176" s="38">
        <v>187.04900000000001</v>
      </c>
      <c r="CC10176" s="38">
        <v>210.15199999999999</v>
      </c>
      <c r="CD10176" s="38">
        <v>300.98599999999999</v>
      </c>
      <c r="CE10176" s="38">
        <v>312.99200000000002</v>
      </c>
      <c r="CF10176" s="38">
        <v>409.62200000000001</v>
      </c>
      <c r="CG10176" s="38">
        <v>429.99099999999999</v>
      </c>
      <c r="CH10176" s="38">
        <v>404.98500000000001</v>
      </c>
      <c r="CI10176" s="38">
        <v>349.92200000000003</v>
      </c>
      <c r="CJ10176" s="38">
        <v>321.52100000000002</v>
      </c>
      <c r="CK10176" s="38">
        <v>232.17699999999999</v>
      </c>
      <c r="CL10176" s="38">
        <v>213.05</v>
      </c>
      <c r="CM10176" s="38">
        <v>147.553</v>
      </c>
      <c r="CN10176" s="38">
        <v>0</v>
      </c>
      <c r="CO10176" s="38">
        <v>0</v>
      </c>
      <c r="CP10176" s="38">
        <v>30861</v>
      </c>
      <c r="CQ10176" s="38">
        <v>30861</v>
      </c>
      <c r="CR10176" s="38">
        <v>3520</v>
      </c>
      <c r="CS10176" s="36">
        <v>2020</v>
      </c>
      <c r="CT10176" s="34" t="str">
        <f>IF(VLOOKUP(O10176,'Cross-Page Data'!$D$4:$F$48,3,FALSE)="natural gas",VLOOKUP(N10176,'Cross-Page Data'!$I$4:$J$19,2,FALSE),IF(VLOOKUP(O10176,'Cross-Page Data'!$D$4:$F$48,3,FALSE)="solar",IF(N10176="PV","solar PV","solar thermal"),IF(VLOOKUP(O10176,'Cross-Page Data'!$D$4:$F$48,3,FALSE)="wind",VLOOKUP(N10176,'Cross-Page Data'!$I$4:$J$19,2,FALSE),IF(VLOOKUP(O10176,'Cross-Page Data'!$D$4:$F$48,3,FALSE)="hydro",VLOOKUP(N10176,'Cross-Page Data'!$I$4:$J$19,2,FALSE),VLOOKUP(O10176,'Cross-Page Data'!$D$4:$F$48,3,FALSE)))))</f>
        <v>solar PV</v>
      </c>
      <c r="CU10176" s="34" t="b">
        <f>INDEX('Cross-Page Data'!$N$14:$N$20,MATCH('923_2020'!M10176,'Cross-Page Data'!$M$14:$M$20,0))</f>
        <v>1</v>
      </c>
    </row>
    <row r="10177" spans="1:99" ht="26.25" x14ac:dyDescent="0.25">
      <c r="A10177" s="36">
        <v>58366</v>
      </c>
      <c r="B10177" s="37" t="s">
        <v>207</v>
      </c>
      <c r="C10177" s="36" t="s">
        <v>25948</v>
      </c>
      <c r="D10177" s="37" t="s">
        <v>14362</v>
      </c>
      <c r="E10177" s="37" t="s">
        <v>14363</v>
      </c>
      <c r="F10177" s="36">
        <v>58355</v>
      </c>
      <c r="G10177" s="37" t="s">
        <v>24</v>
      </c>
      <c r="H10177" s="37" t="s">
        <v>25951</v>
      </c>
      <c r="I10177" s="37" t="s">
        <v>16691</v>
      </c>
      <c r="J10177" s="37" t="s">
        <v>292</v>
      </c>
      <c r="K10177" s="36">
        <v>22</v>
      </c>
      <c r="L10177" s="36">
        <v>2</v>
      </c>
      <c r="M10177" s="37" t="s">
        <v>453</v>
      </c>
      <c r="N10177" s="37" t="s">
        <v>237</v>
      </c>
      <c r="O10177" s="37" t="s">
        <v>238</v>
      </c>
      <c r="P10177" s="37" t="s">
        <v>238</v>
      </c>
      <c r="Q10177" s="37" t="s">
        <v>25963</v>
      </c>
      <c r="R10177" s="37" t="s">
        <v>7417</v>
      </c>
      <c r="S10177" s="37" t="s">
        <v>292</v>
      </c>
      <c r="T10177" s="38">
        <v>0</v>
      </c>
      <c r="U10177" s="38">
        <v>0</v>
      </c>
      <c r="V10177" s="38">
        <v>0</v>
      </c>
      <c r="W10177" s="38">
        <v>0</v>
      </c>
      <c r="X10177" s="38">
        <v>0</v>
      </c>
      <c r="Y10177" s="38">
        <v>0</v>
      </c>
      <c r="Z10177" s="38">
        <v>0</v>
      </c>
      <c r="AA10177" s="38">
        <v>0</v>
      </c>
      <c r="AB10177" s="38">
        <v>0</v>
      </c>
      <c r="AC10177" s="38">
        <v>0</v>
      </c>
      <c r="AD10177" s="38">
        <v>0</v>
      </c>
      <c r="AE10177" s="38">
        <v>0</v>
      </c>
      <c r="AF10177" s="38">
        <v>0</v>
      </c>
      <c r="AG10177" s="38">
        <v>0</v>
      </c>
      <c r="AH10177" s="38">
        <v>0</v>
      </c>
      <c r="AI10177" s="38">
        <v>0</v>
      </c>
      <c r="AJ10177" s="38">
        <v>0</v>
      </c>
      <c r="AK10177" s="38">
        <v>0</v>
      </c>
      <c r="AL10177" s="38">
        <v>0</v>
      </c>
      <c r="AM10177" s="38">
        <v>0</v>
      </c>
      <c r="AN10177" s="38">
        <v>0</v>
      </c>
      <c r="AO10177" s="38">
        <v>0</v>
      </c>
      <c r="AP10177" s="38">
        <v>0</v>
      </c>
      <c r="AQ10177" s="38">
        <v>0</v>
      </c>
      <c r="AR10177" s="39">
        <v>0</v>
      </c>
      <c r="AS10177" s="39">
        <v>0</v>
      </c>
      <c r="AT10177" s="39">
        <v>0</v>
      </c>
      <c r="AU10177" s="39">
        <v>0</v>
      </c>
      <c r="AV10177" s="39">
        <v>0</v>
      </c>
      <c r="AW10177" s="39">
        <v>0</v>
      </c>
      <c r="AX10177" s="39">
        <v>0</v>
      </c>
      <c r="AY10177" s="39">
        <v>0</v>
      </c>
      <c r="AZ10177" s="39">
        <v>0</v>
      </c>
      <c r="BA10177" s="39">
        <v>0</v>
      </c>
      <c r="BB10177" s="39">
        <v>0</v>
      </c>
      <c r="BC10177" s="39">
        <v>0</v>
      </c>
      <c r="BD10177" s="38">
        <v>14831</v>
      </c>
      <c r="BE10177" s="38">
        <v>20104</v>
      </c>
      <c r="BF10177" s="38">
        <v>19673</v>
      </c>
      <c r="BG10177" s="38">
        <v>24794</v>
      </c>
      <c r="BH10177" s="38">
        <v>32449</v>
      </c>
      <c r="BI10177" s="38">
        <v>32312</v>
      </c>
      <c r="BJ10177" s="38">
        <v>36497</v>
      </c>
      <c r="BK10177" s="38">
        <v>30237</v>
      </c>
      <c r="BL10177" s="38">
        <v>23742</v>
      </c>
      <c r="BM10177" s="38">
        <v>21946</v>
      </c>
      <c r="BN10177" s="38">
        <v>17350</v>
      </c>
      <c r="BO10177" s="38">
        <v>13736</v>
      </c>
      <c r="BP10177" s="38">
        <v>14831</v>
      </c>
      <c r="BQ10177" s="38">
        <v>20104</v>
      </c>
      <c r="BR10177" s="38">
        <v>19673</v>
      </c>
      <c r="BS10177" s="38">
        <v>24794</v>
      </c>
      <c r="BT10177" s="38">
        <v>32449</v>
      </c>
      <c r="BU10177" s="38">
        <v>32312</v>
      </c>
      <c r="BV10177" s="38">
        <v>36497</v>
      </c>
      <c r="BW10177" s="38">
        <v>30237</v>
      </c>
      <c r="BX10177" s="38">
        <v>23742</v>
      </c>
      <c r="BY10177" s="38">
        <v>21946</v>
      </c>
      <c r="BZ10177" s="38">
        <v>17350</v>
      </c>
      <c r="CA10177" s="38">
        <v>13736</v>
      </c>
      <c r="CB10177" s="38">
        <v>1691.6859999999999</v>
      </c>
      <c r="CC10177" s="38">
        <v>2293.1640000000002</v>
      </c>
      <c r="CD10177" s="38">
        <v>2244</v>
      </c>
      <c r="CE10177" s="38">
        <v>2828.0720000000001</v>
      </c>
      <c r="CF10177" s="38">
        <v>3701.2379999999998</v>
      </c>
      <c r="CG10177" s="38">
        <v>3685.694</v>
      </c>
      <c r="CH10177" s="38">
        <v>4163.0529999999999</v>
      </c>
      <c r="CI10177" s="38">
        <v>3448.9740000000002</v>
      </c>
      <c r="CJ10177" s="38">
        <v>2708.1260000000002</v>
      </c>
      <c r="CK10177" s="38">
        <v>2503.194</v>
      </c>
      <c r="CL10177" s="38">
        <v>1978.9590000000001</v>
      </c>
      <c r="CM10177" s="38">
        <v>1566.84</v>
      </c>
      <c r="CN10177" s="38">
        <v>0</v>
      </c>
      <c r="CO10177" s="38">
        <v>0</v>
      </c>
      <c r="CP10177" s="38">
        <v>287671</v>
      </c>
      <c r="CQ10177" s="38">
        <v>287671</v>
      </c>
      <c r="CR10177" s="38">
        <v>32813</v>
      </c>
      <c r="CS10177" s="36">
        <v>2020</v>
      </c>
      <c r="CT10177" s="34" t="str">
        <f>IF(VLOOKUP(O10177,'Cross-Page Data'!$D$4:$F$48,3,FALSE)="natural gas",VLOOKUP(N10177,'Cross-Page Data'!$I$4:$J$19,2,FALSE),IF(VLOOKUP(O10177,'Cross-Page Data'!$D$4:$F$48,3,FALSE)="solar",IF(N10177="PV","solar PV","solar thermal"),IF(VLOOKUP(O10177,'Cross-Page Data'!$D$4:$F$48,3,FALSE)="wind",VLOOKUP(N10177,'Cross-Page Data'!$I$4:$J$19,2,FALSE),IF(VLOOKUP(O10177,'Cross-Page Data'!$D$4:$F$48,3,FALSE)="hydro",VLOOKUP(N10177,'Cross-Page Data'!$I$4:$J$19,2,FALSE),VLOOKUP(O10177,'Cross-Page Data'!$D$4:$F$48,3,FALSE)))))</f>
        <v>solar PV</v>
      </c>
      <c r="CU10177" s="34" t="b">
        <f>INDEX('Cross-Page Data'!$N$14:$N$20,MATCH('923_2020'!M10177,'Cross-Page Data'!$M$14:$M$20,0))</f>
        <v>1</v>
      </c>
    </row>
    <row r="10178" spans="1:99" ht="39" x14ac:dyDescent="0.25">
      <c r="A10178" s="36">
        <v>58370</v>
      </c>
      <c r="B10178" s="37" t="s">
        <v>207</v>
      </c>
      <c r="C10178" s="36" t="s">
        <v>25948</v>
      </c>
      <c r="D10178" s="37" t="s">
        <v>14361</v>
      </c>
      <c r="E10178" s="37" t="s">
        <v>14360</v>
      </c>
      <c r="F10178" s="36">
        <v>58358</v>
      </c>
      <c r="G10178" s="37" t="s">
        <v>24</v>
      </c>
      <c r="H10178" s="37" t="s">
        <v>25951</v>
      </c>
      <c r="I10178" s="37" t="s">
        <v>16691</v>
      </c>
      <c r="J10178" s="37" t="s">
        <v>292</v>
      </c>
      <c r="K10178" s="36">
        <v>22</v>
      </c>
      <c r="L10178" s="36">
        <v>2</v>
      </c>
      <c r="M10178" s="37" t="s">
        <v>453</v>
      </c>
      <c r="N10178" s="37" t="s">
        <v>237</v>
      </c>
      <c r="O10178" s="37" t="s">
        <v>238</v>
      </c>
      <c r="P10178" s="37" t="s">
        <v>238</v>
      </c>
      <c r="Q10178" s="37" t="s">
        <v>25963</v>
      </c>
      <c r="R10178" s="37" t="s">
        <v>7417</v>
      </c>
      <c r="S10178" s="37" t="s">
        <v>292</v>
      </c>
      <c r="T10178" s="38">
        <v>0</v>
      </c>
      <c r="U10178" s="38">
        <v>0</v>
      </c>
      <c r="V10178" s="38">
        <v>0</v>
      </c>
      <c r="W10178" s="38">
        <v>0</v>
      </c>
      <c r="X10178" s="38">
        <v>0</v>
      </c>
      <c r="Y10178" s="38">
        <v>0</v>
      </c>
      <c r="Z10178" s="38">
        <v>0</v>
      </c>
      <c r="AA10178" s="38">
        <v>0</v>
      </c>
      <c r="AB10178" s="38">
        <v>0</v>
      </c>
      <c r="AC10178" s="38">
        <v>0</v>
      </c>
      <c r="AD10178" s="38">
        <v>0</v>
      </c>
      <c r="AE10178" s="38">
        <v>0</v>
      </c>
      <c r="AF10178" s="38">
        <v>0</v>
      </c>
      <c r="AG10178" s="38">
        <v>0</v>
      </c>
      <c r="AH10178" s="38">
        <v>0</v>
      </c>
      <c r="AI10178" s="38">
        <v>0</v>
      </c>
      <c r="AJ10178" s="38">
        <v>0</v>
      </c>
      <c r="AK10178" s="38">
        <v>0</v>
      </c>
      <c r="AL10178" s="38">
        <v>0</v>
      </c>
      <c r="AM10178" s="38">
        <v>0</v>
      </c>
      <c r="AN10178" s="38">
        <v>0</v>
      </c>
      <c r="AO10178" s="38">
        <v>0</v>
      </c>
      <c r="AP10178" s="38">
        <v>0</v>
      </c>
      <c r="AQ10178" s="38">
        <v>0</v>
      </c>
      <c r="AR10178" s="39">
        <v>0</v>
      </c>
      <c r="AS10178" s="39">
        <v>0</v>
      </c>
      <c r="AT10178" s="39">
        <v>0</v>
      </c>
      <c r="AU10178" s="39">
        <v>0</v>
      </c>
      <c r="AV10178" s="39">
        <v>0</v>
      </c>
      <c r="AW10178" s="39">
        <v>0</v>
      </c>
      <c r="AX10178" s="39">
        <v>0</v>
      </c>
      <c r="AY10178" s="39">
        <v>0</v>
      </c>
      <c r="AZ10178" s="39">
        <v>0</v>
      </c>
      <c r="BA10178" s="39">
        <v>0</v>
      </c>
      <c r="BB10178" s="39">
        <v>0</v>
      </c>
      <c r="BC10178" s="39">
        <v>0</v>
      </c>
      <c r="BD10178" s="38">
        <v>575</v>
      </c>
      <c r="BE10178" s="38">
        <v>780</v>
      </c>
      <c r="BF10178" s="38">
        <v>763</v>
      </c>
      <c r="BG10178" s="38">
        <v>962</v>
      </c>
      <c r="BH10178" s="38">
        <v>1259</v>
      </c>
      <c r="BI10178" s="38">
        <v>1254</v>
      </c>
      <c r="BJ10178" s="38">
        <v>1416</v>
      </c>
      <c r="BK10178" s="38">
        <v>1173</v>
      </c>
      <c r="BL10178" s="38">
        <v>921</v>
      </c>
      <c r="BM10178" s="38">
        <v>851</v>
      </c>
      <c r="BN10178" s="38">
        <v>673</v>
      </c>
      <c r="BO10178" s="38">
        <v>533</v>
      </c>
      <c r="BP10178" s="38">
        <v>575</v>
      </c>
      <c r="BQ10178" s="38">
        <v>780</v>
      </c>
      <c r="BR10178" s="38">
        <v>763</v>
      </c>
      <c r="BS10178" s="38">
        <v>962</v>
      </c>
      <c r="BT10178" s="38">
        <v>1259</v>
      </c>
      <c r="BU10178" s="38">
        <v>1254</v>
      </c>
      <c r="BV10178" s="38">
        <v>1416</v>
      </c>
      <c r="BW10178" s="38">
        <v>1173</v>
      </c>
      <c r="BX10178" s="38">
        <v>921</v>
      </c>
      <c r="BY10178" s="38">
        <v>851</v>
      </c>
      <c r="BZ10178" s="38">
        <v>673</v>
      </c>
      <c r="CA10178" s="38">
        <v>533</v>
      </c>
      <c r="CB10178" s="38">
        <v>65.63</v>
      </c>
      <c r="CC10178" s="38">
        <v>88.965000000000003</v>
      </c>
      <c r="CD10178" s="38">
        <v>87.057000000000002</v>
      </c>
      <c r="CE10178" s="38">
        <v>109.717</v>
      </c>
      <c r="CF10178" s="38">
        <v>143.59200000000001</v>
      </c>
      <c r="CG10178" s="38">
        <v>142.989</v>
      </c>
      <c r="CH10178" s="38">
        <v>161.50800000000001</v>
      </c>
      <c r="CI10178" s="38">
        <v>133.80500000000001</v>
      </c>
      <c r="CJ10178" s="38">
        <v>105.063</v>
      </c>
      <c r="CK10178" s="38">
        <v>97.113</v>
      </c>
      <c r="CL10178" s="38">
        <v>76.775000000000006</v>
      </c>
      <c r="CM10178" s="38">
        <v>60.786000000000001</v>
      </c>
      <c r="CN10178" s="38">
        <v>0</v>
      </c>
      <c r="CO10178" s="38">
        <v>0</v>
      </c>
      <c r="CP10178" s="38">
        <v>11160</v>
      </c>
      <c r="CQ10178" s="38">
        <v>11160</v>
      </c>
      <c r="CR10178" s="38">
        <v>1273</v>
      </c>
      <c r="CS10178" s="36">
        <v>2020</v>
      </c>
      <c r="CT10178" s="34" t="str">
        <f>IF(VLOOKUP(O10178,'Cross-Page Data'!$D$4:$F$48,3,FALSE)="natural gas",VLOOKUP(N10178,'Cross-Page Data'!$I$4:$J$19,2,FALSE),IF(VLOOKUP(O10178,'Cross-Page Data'!$D$4:$F$48,3,FALSE)="solar",IF(N10178="PV","solar PV","solar thermal"),IF(VLOOKUP(O10178,'Cross-Page Data'!$D$4:$F$48,3,FALSE)="wind",VLOOKUP(N10178,'Cross-Page Data'!$I$4:$J$19,2,FALSE),IF(VLOOKUP(O10178,'Cross-Page Data'!$D$4:$F$48,3,FALSE)="hydro",VLOOKUP(N10178,'Cross-Page Data'!$I$4:$J$19,2,FALSE),VLOOKUP(O10178,'Cross-Page Data'!$D$4:$F$48,3,FALSE)))))</f>
        <v>solar PV</v>
      </c>
      <c r="CU10178" s="34" t="b">
        <f>INDEX('Cross-Page Data'!$N$14:$N$20,MATCH('923_2020'!M10178,'Cross-Page Data'!$M$14:$M$20,0))</f>
        <v>1</v>
      </c>
    </row>
    <row r="10179" spans="1:99" ht="39" x14ac:dyDescent="0.25">
      <c r="A10179" s="36">
        <v>58371</v>
      </c>
      <c r="B10179" s="37" t="s">
        <v>207</v>
      </c>
      <c r="C10179" s="36" t="s">
        <v>25948</v>
      </c>
      <c r="D10179" s="37" t="s">
        <v>14359</v>
      </c>
      <c r="E10179" s="37" t="s">
        <v>14360</v>
      </c>
      <c r="F10179" s="36">
        <v>58358</v>
      </c>
      <c r="G10179" s="37" t="s">
        <v>24</v>
      </c>
      <c r="H10179" s="37" t="s">
        <v>25951</v>
      </c>
      <c r="I10179" s="37" t="s">
        <v>16691</v>
      </c>
      <c r="J10179" s="37" t="s">
        <v>292</v>
      </c>
      <c r="K10179" s="36">
        <v>22</v>
      </c>
      <c r="L10179" s="36">
        <v>2</v>
      </c>
      <c r="M10179" s="37" t="s">
        <v>453</v>
      </c>
      <c r="N10179" s="37" t="s">
        <v>237</v>
      </c>
      <c r="O10179" s="37" t="s">
        <v>238</v>
      </c>
      <c r="P10179" s="37" t="s">
        <v>238</v>
      </c>
      <c r="Q10179" s="37" t="s">
        <v>25963</v>
      </c>
      <c r="R10179" s="37" t="s">
        <v>7417</v>
      </c>
      <c r="S10179" s="37" t="s">
        <v>292</v>
      </c>
      <c r="T10179" s="38">
        <v>0</v>
      </c>
      <c r="U10179" s="38">
        <v>0</v>
      </c>
      <c r="V10179" s="38">
        <v>0</v>
      </c>
      <c r="W10179" s="38">
        <v>0</v>
      </c>
      <c r="X10179" s="38">
        <v>0</v>
      </c>
      <c r="Y10179" s="38">
        <v>0</v>
      </c>
      <c r="Z10179" s="38">
        <v>0</v>
      </c>
      <c r="AA10179" s="38">
        <v>0</v>
      </c>
      <c r="AB10179" s="38">
        <v>0</v>
      </c>
      <c r="AC10179" s="38">
        <v>0</v>
      </c>
      <c r="AD10179" s="38">
        <v>0</v>
      </c>
      <c r="AE10179" s="38">
        <v>0</v>
      </c>
      <c r="AF10179" s="38">
        <v>0</v>
      </c>
      <c r="AG10179" s="38">
        <v>0</v>
      </c>
      <c r="AH10179" s="38">
        <v>0</v>
      </c>
      <c r="AI10179" s="38">
        <v>0</v>
      </c>
      <c r="AJ10179" s="38">
        <v>0</v>
      </c>
      <c r="AK10179" s="38">
        <v>0</v>
      </c>
      <c r="AL10179" s="38">
        <v>0</v>
      </c>
      <c r="AM10179" s="38">
        <v>0</v>
      </c>
      <c r="AN10179" s="38">
        <v>0</v>
      </c>
      <c r="AO10179" s="38">
        <v>0</v>
      </c>
      <c r="AP10179" s="38">
        <v>0</v>
      </c>
      <c r="AQ10179" s="38">
        <v>0</v>
      </c>
      <c r="AR10179" s="39">
        <v>0</v>
      </c>
      <c r="AS10179" s="39">
        <v>0</v>
      </c>
      <c r="AT10179" s="39">
        <v>0</v>
      </c>
      <c r="AU10179" s="39">
        <v>0</v>
      </c>
      <c r="AV10179" s="39">
        <v>0</v>
      </c>
      <c r="AW10179" s="39">
        <v>0</v>
      </c>
      <c r="AX10179" s="39">
        <v>0</v>
      </c>
      <c r="AY10179" s="39">
        <v>0</v>
      </c>
      <c r="AZ10179" s="39">
        <v>0</v>
      </c>
      <c r="BA10179" s="39">
        <v>0</v>
      </c>
      <c r="BB10179" s="39">
        <v>0</v>
      </c>
      <c r="BC10179" s="39">
        <v>0</v>
      </c>
      <c r="BD10179" s="38">
        <v>1379</v>
      </c>
      <c r="BE10179" s="38">
        <v>1869</v>
      </c>
      <c r="BF10179" s="38">
        <v>1829</v>
      </c>
      <c r="BG10179" s="38">
        <v>2305</v>
      </c>
      <c r="BH10179" s="38">
        <v>3016</v>
      </c>
      <c r="BI10179" s="38">
        <v>3003</v>
      </c>
      <c r="BJ10179" s="38">
        <v>3392</v>
      </c>
      <c r="BK10179" s="38">
        <v>2811</v>
      </c>
      <c r="BL10179" s="38">
        <v>2207</v>
      </c>
      <c r="BM10179" s="38">
        <v>2040</v>
      </c>
      <c r="BN10179" s="38">
        <v>1613</v>
      </c>
      <c r="BO10179" s="38">
        <v>1277</v>
      </c>
      <c r="BP10179" s="38">
        <v>1379</v>
      </c>
      <c r="BQ10179" s="38">
        <v>1869</v>
      </c>
      <c r="BR10179" s="38">
        <v>1829</v>
      </c>
      <c r="BS10179" s="38">
        <v>2305</v>
      </c>
      <c r="BT10179" s="38">
        <v>3016</v>
      </c>
      <c r="BU10179" s="38">
        <v>3003</v>
      </c>
      <c r="BV10179" s="38">
        <v>3392</v>
      </c>
      <c r="BW10179" s="38">
        <v>2811</v>
      </c>
      <c r="BX10179" s="38">
        <v>2207</v>
      </c>
      <c r="BY10179" s="38">
        <v>2040</v>
      </c>
      <c r="BZ10179" s="38">
        <v>1613</v>
      </c>
      <c r="CA10179" s="38">
        <v>1277</v>
      </c>
      <c r="CB10179" s="38">
        <v>157.244</v>
      </c>
      <c r="CC10179" s="38">
        <v>213.15199999999999</v>
      </c>
      <c r="CD10179" s="38">
        <v>208.58199999999999</v>
      </c>
      <c r="CE10179" s="38">
        <v>262.87200000000001</v>
      </c>
      <c r="CF10179" s="38">
        <v>344.03399999999999</v>
      </c>
      <c r="CG10179" s="38">
        <v>342.589</v>
      </c>
      <c r="CH10179" s="38">
        <v>386.96</v>
      </c>
      <c r="CI10179" s="38">
        <v>320.58499999999998</v>
      </c>
      <c r="CJ10179" s="38">
        <v>251.72300000000001</v>
      </c>
      <c r="CK10179" s="38">
        <v>232.67400000000001</v>
      </c>
      <c r="CL10179" s="38">
        <v>183.946</v>
      </c>
      <c r="CM10179" s="38">
        <v>145.63900000000001</v>
      </c>
      <c r="CN10179" s="38">
        <v>0</v>
      </c>
      <c r="CO10179" s="38">
        <v>0</v>
      </c>
      <c r="CP10179" s="38">
        <v>26741</v>
      </c>
      <c r="CQ10179" s="38">
        <v>26741</v>
      </c>
      <c r="CR10179" s="38">
        <v>3050</v>
      </c>
      <c r="CS10179" s="36">
        <v>2020</v>
      </c>
      <c r="CT10179" s="34" t="str">
        <f>IF(VLOOKUP(O10179,'Cross-Page Data'!$D$4:$F$48,3,FALSE)="natural gas",VLOOKUP(N10179,'Cross-Page Data'!$I$4:$J$19,2,FALSE),IF(VLOOKUP(O10179,'Cross-Page Data'!$D$4:$F$48,3,FALSE)="solar",IF(N10179="PV","solar PV","solar thermal"),IF(VLOOKUP(O10179,'Cross-Page Data'!$D$4:$F$48,3,FALSE)="wind",VLOOKUP(N10179,'Cross-Page Data'!$I$4:$J$19,2,FALSE),IF(VLOOKUP(O10179,'Cross-Page Data'!$D$4:$F$48,3,FALSE)="hydro",VLOOKUP(N10179,'Cross-Page Data'!$I$4:$J$19,2,FALSE),VLOOKUP(O10179,'Cross-Page Data'!$D$4:$F$48,3,FALSE)))))</f>
        <v>solar PV</v>
      </c>
      <c r="CU10179" s="34" t="b">
        <f>INDEX('Cross-Page Data'!$N$14:$N$20,MATCH('923_2020'!M10179,'Cross-Page Data'!$M$14:$M$20,0))</f>
        <v>1</v>
      </c>
    </row>
    <row r="10180" spans="1:99" ht="39" x14ac:dyDescent="0.25">
      <c r="A10180" s="36">
        <v>58372</v>
      </c>
      <c r="B10180" s="37" t="s">
        <v>207</v>
      </c>
      <c r="C10180" s="36" t="s">
        <v>25948</v>
      </c>
      <c r="D10180" s="37" t="s">
        <v>14358</v>
      </c>
      <c r="E10180" s="37" t="s">
        <v>14358</v>
      </c>
      <c r="F10180" s="36">
        <v>58360</v>
      </c>
      <c r="G10180" s="37" t="s">
        <v>125</v>
      </c>
      <c r="H10180" s="37" t="s">
        <v>25954</v>
      </c>
      <c r="I10180" s="37" t="s">
        <v>25982</v>
      </c>
      <c r="J10180" s="37" t="s">
        <v>292</v>
      </c>
      <c r="K10180" s="36">
        <v>22</v>
      </c>
      <c r="L10180" s="36">
        <v>2</v>
      </c>
      <c r="M10180" s="37" t="s">
        <v>453</v>
      </c>
      <c r="N10180" s="37" t="s">
        <v>211</v>
      </c>
      <c r="O10180" s="37" t="s">
        <v>212</v>
      </c>
      <c r="P10180" s="37" t="s">
        <v>212</v>
      </c>
      <c r="Q10180" s="37" t="s">
        <v>25981</v>
      </c>
      <c r="R10180" s="37" t="s">
        <v>7417</v>
      </c>
      <c r="S10180" s="37" t="s">
        <v>292</v>
      </c>
      <c r="T10180" s="38">
        <v>0</v>
      </c>
      <c r="U10180" s="38">
        <v>0</v>
      </c>
      <c r="V10180" s="38">
        <v>0</v>
      </c>
      <c r="W10180" s="38">
        <v>0</v>
      </c>
      <c r="X10180" s="38">
        <v>0</v>
      </c>
      <c r="Y10180" s="38">
        <v>0</v>
      </c>
      <c r="Z10180" s="38">
        <v>0</v>
      </c>
      <c r="AA10180" s="38">
        <v>0</v>
      </c>
      <c r="AB10180" s="38">
        <v>0</v>
      </c>
      <c r="AC10180" s="38">
        <v>0</v>
      </c>
      <c r="AD10180" s="38">
        <v>0</v>
      </c>
      <c r="AE10180" s="38">
        <v>0</v>
      </c>
      <c r="AF10180" s="38">
        <v>0</v>
      </c>
      <c r="AG10180" s="38">
        <v>0</v>
      </c>
      <c r="AH10180" s="38">
        <v>0</v>
      </c>
      <c r="AI10180" s="38">
        <v>0</v>
      </c>
      <c r="AJ10180" s="38">
        <v>0</v>
      </c>
      <c r="AK10180" s="38">
        <v>0</v>
      </c>
      <c r="AL10180" s="38">
        <v>0</v>
      </c>
      <c r="AM10180" s="38">
        <v>0</v>
      </c>
      <c r="AN10180" s="38">
        <v>0</v>
      </c>
      <c r="AO10180" s="38">
        <v>0</v>
      </c>
      <c r="AP10180" s="38">
        <v>0</v>
      </c>
      <c r="AQ10180" s="38">
        <v>0</v>
      </c>
      <c r="AR10180" s="39">
        <v>0</v>
      </c>
      <c r="AS10180" s="39">
        <v>0</v>
      </c>
      <c r="AT10180" s="39">
        <v>0</v>
      </c>
      <c r="AU10180" s="39">
        <v>0</v>
      </c>
      <c r="AV10180" s="39">
        <v>0</v>
      </c>
      <c r="AW10180" s="39">
        <v>0</v>
      </c>
      <c r="AX10180" s="39">
        <v>0</v>
      </c>
      <c r="AY10180" s="39">
        <v>0</v>
      </c>
      <c r="AZ10180" s="39">
        <v>0</v>
      </c>
      <c r="BA10180" s="39">
        <v>0</v>
      </c>
      <c r="BB10180" s="39">
        <v>0</v>
      </c>
      <c r="BC10180" s="39">
        <v>0</v>
      </c>
      <c r="BD10180" s="38">
        <v>350873</v>
      </c>
      <c r="BE10180" s="38">
        <v>339677</v>
      </c>
      <c r="BF10180" s="38">
        <v>338150</v>
      </c>
      <c r="BG10180" s="38">
        <v>340457</v>
      </c>
      <c r="BH10180" s="38">
        <v>354904</v>
      </c>
      <c r="BI10180" s="38">
        <v>373489</v>
      </c>
      <c r="BJ10180" s="38">
        <v>307425</v>
      </c>
      <c r="BK10180" s="38">
        <v>282240</v>
      </c>
      <c r="BL10180" s="38">
        <v>229599</v>
      </c>
      <c r="BM10180" s="38">
        <v>323654</v>
      </c>
      <c r="BN10180" s="38">
        <v>328346</v>
      </c>
      <c r="BO10180" s="38">
        <v>349711</v>
      </c>
      <c r="BP10180" s="38">
        <v>350873</v>
      </c>
      <c r="BQ10180" s="38">
        <v>339677</v>
      </c>
      <c r="BR10180" s="38">
        <v>338150</v>
      </c>
      <c r="BS10180" s="38">
        <v>340457</v>
      </c>
      <c r="BT10180" s="38">
        <v>354904</v>
      </c>
      <c r="BU10180" s="38">
        <v>373489</v>
      </c>
      <c r="BV10180" s="38">
        <v>307425</v>
      </c>
      <c r="BW10180" s="38">
        <v>282240</v>
      </c>
      <c r="BX10180" s="38">
        <v>229599</v>
      </c>
      <c r="BY10180" s="38">
        <v>323654</v>
      </c>
      <c r="BZ10180" s="38">
        <v>328346</v>
      </c>
      <c r="CA10180" s="38">
        <v>349711</v>
      </c>
      <c r="CB10180" s="38">
        <v>40021.982000000004</v>
      </c>
      <c r="CC10180" s="38">
        <v>38744.987000000001</v>
      </c>
      <c r="CD10180" s="38">
        <v>38570.745999999999</v>
      </c>
      <c r="CE10180" s="38">
        <v>38833.936999999998</v>
      </c>
      <c r="CF10180" s="38">
        <v>40481.785000000003</v>
      </c>
      <c r="CG10180" s="38">
        <v>42601.714</v>
      </c>
      <c r="CH10180" s="38">
        <v>35066.129999999997</v>
      </c>
      <c r="CI10180" s="38">
        <v>32193.464</v>
      </c>
      <c r="CJ10180" s="38">
        <v>26189.002</v>
      </c>
      <c r="CK10180" s="38">
        <v>36917.250999999997</v>
      </c>
      <c r="CL10180" s="38">
        <v>37452.483</v>
      </c>
      <c r="CM10180" s="38">
        <v>39889.519</v>
      </c>
      <c r="CN10180" s="38">
        <v>0</v>
      </c>
      <c r="CO10180" s="38">
        <v>0</v>
      </c>
      <c r="CP10180" s="38">
        <v>3918525</v>
      </c>
      <c r="CQ10180" s="38">
        <v>3918525</v>
      </c>
      <c r="CR10180" s="38">
        <v>446963</v>
      </c>
      <c r="CS10180" s="36">
        <v>2020</v>
      </c>
      <c r="CT10180" s="34" t="str">
        <f>IF(VLOOKUP(O10180,'Cross-Page Data'!$D$4:$F$48,3,FALSE)="natural gas",VLOOKUP(N10180,'Cross-Page Data'!$I$4:$J$19,2,FALSE),IF(VLOOKUP(O10180,'Cross-Page Data'!$D$4:$F$48,3,FALSE)="solar",IF(N10180="PV","solar PV","solar thermal"),IF(VLOOKUP(O10180,'Cross-Page Data'!$D$4:$F$48,3,FALSE)="wind",VLOOKUP(N10180,'Cross-Page Data'!$I$4:$J$19,2,FALSE),IF(VLOOKUP(O10180,'Cross-Page Data'!$D$4:$F$48,3,FALSE)="hydro",VLOOKUP(N10180,'Cross-Page Data'!$I$4:$J$19,2,FALSE),VLOOKUP(O10180,'Cross-Page Data'!$D$4:$F$48,3,FALSE)))))</f>
        <v>onshore wind</v>
      </c>
      <c r="CU10180" s="34" t="b">
        <f>INDEX('Cross-Page Data'!$N$14:$N$20,MATCH('923_2020'!M10180,'Cross-Page Data'!$M$14:$M$20,0))</f>
        <v>1</v>
      </c>
    </row>
    <row r="10181" spans="1:99" ht="51.75" x14ac:dyDescent="0.25">
      <c r="A10181" s="36">
        <v>58373</v>
      </c>
      <c r="B10181" s="37" t="s">
        <v>207</v>
      </c>
      <c r="C10181" s="36" t="s">
        <v>25948</v>
      </c>
      <c r="D10181" s="37" t="s">
        <v>14357</v>
      </c>
      <c r="E10181" s="37" t="s">
        <v>2676</v>
      </c>
      <c r="F10181" s="36">
        <v>56769</v>
      </c>
      <c r="G10181" s="37" t="s">
        <v>24</v>
      </c>
      <c r="H10181" s="37" t="s">
        <v>25951</v>
      </c>
      <c r="I10181" s="37" t="s">
        <v>16691</v>
      </c>
      <c r="J10181" s="37" t="s">
        <v>292</v>
      </c>
      <c r="K10181" s="36">
        <v>22</v>
      </c>
      <c r="L10181" s="36">
        <v>2</v>
      </c>
      <c r="M10181" s="37" t="s">
        <v>453</v>
      </c>
      <c r="N10181" s="37" t="s">
        <v>237</v>
      </c>
      <c r="O10181" s="37" t="s">
        <v>238</v>
      </c>
      <c r="P10181" s="37" t="s">
        <v>238</v>
      </c>
      <c r="Q10181" s="37" t="s">
        <v>25963</v>
      </c>
      <c r="R10181" s="37" t="s">
        <v>7417</v>
      </c>
      <c r="S10181" s="37" t="s">
        <v>292</v>
      </c>
      <c r="T10181" s="38">
        <v>0</v>
      </c>
      <c r="U10181" s="38">
        <v>0</v>
      </c>
      <c r="V10181" s="38">
        <v>0</v>
      </c>
      <c r="W10181" s="38">
        <v>0</v>
      </c>
      <c r="X10181" s="38">
        <v>0</v>
      </c>
      <c r="Y10181" s="38">
        <v>0</v>
      </c>
      <c r="Z10181" s="38">
        <v>0</v>
      </c>
      <c r="AA10181" s="38">
        <v>0</v>
      </c>
      <c r="AB10181" s="38">
        <v>0</v>
      </c>
      <c r="AC10181" s="38">
        <v>0</v>
      </c>
      <c r="AD10181" s="38">
        <v>0</v>
      </c>
      <c r="AE10181" s="38">
        <v>0</v>
      </c>
      <c r="AF10181" s="38">
        <v>0</v>
      </c>
      <c r="AG10181" s="38">
        <v>0</v>
      </c>
      <c r="AH10181" s="38">
        <v>0</v>
      </c>
      <c r="AI10181" s="38">
        <v>0</v>
      </c>
      <c r="AJ10181" s="38">
        <v>0</v>
      </c>
      <c r="AK10181" s="38">
        <v>0</v>
      </c>
      <c r="AL10181" s="38">
        <v>0</v>
      </c>
      <c r="AM10181" s="38">
        <v>0</v>
      </c>
      <c r="AN10181" s="38">
        <v>0</v>
      </c>
      <c r="AO10181" s="38">
        <v>0</v>
      </c>
      <c r="AP10181" s="38">
        <v>0</v>
      </c>
      <c r="AQ10181" s="38">
        <v>0</v>
      </c>
      <c r="AR10181" s="39">
        <v>0</v>
      </c>
      <c r="AS10181" s="39">
        <v>0</v>
      </c>
      <c r="AT10181" s="39">
        <v>0</v>
      </c>
      <c r="AU10181" s="39">
        <v>0</v>
      </c>
      <c r="AV10181" s="39">
        <v>0</v>
      </c>
      <c r="AW10181" s="39">
        <v>0</v>
      </c>
      <c r="AX10181" s="39">
        <v>0</v>
      </c>
      <c r="AY10181" s="39">
        <v>0</v>
      </c>
      <c r="AZ10181" s="39">
        <v>0</v>
      </c>
      <c r="BA10181" s="39">
        <v>0</v>
      </c>
      <c r="BB10181" s="39">
        <v>0</v>
      </c>
      <c r="BC10181" s="39">
        <v>0</v>
      </c>
      <c r="BD10181" s="38">
        <v>22310</v>
      </c>
      <c r="BE10181" s="38">
        <v>30242</v>
      </c>
      <c r="BF10181" s="38">
        <v>29594</v>
      </c>
      <c r="BG10181" s="38">
        <v>37297</v>
      </c>
      <c r="BH10181" s="38">
        <v>48812</v>
      </c>
      <c r="BI10181" s="38">
        <v>48607</v>
      </c>
      <c r="BJ10181" s="38">
        <v>54903</v>
      </c>
      <c r="BK10181" s="38">
        <v>45485</v>
      </c>
      <c r="BL10181" s="38">
        <v>35715</v>
      </c>
      <c r="BM10181" s="38">
        <v>33012</v>
      </c>
      <c r="BN10181" s="38">
        <v>26099</v>
      </c>
      <c r="BO10181" s="38">
        <v>20664</v>
      </c>
      <c r="BP10181" s="38">
        <v>22310</v>
      </c>
      <c r="BQ10181" s="38">
        <v>30242</v>
      </c>
      <c r="BR10181" s="38">
        <v>29594</v>
      </c>
      <c r="BS10181" s="38">
        <v>37297</v>
      </c>
      <c r="BT10181" s="38">
        <v>48812</v>
      </c>
      <c r="BU10181" s="38">
        <v>48607</v>
      </c>
      <c r="BV10181" s="38">
        <v>54903</v>
      </c>
      <c r="BW10181" s="38">
        <v>45485</v>
      </c>
      <c r="BX10181" s="38">
        <v>35715</v>
      </c>
      <c r="BY10181" s="38">
        <v>33012</v>
      </c>
      <c r="BZ10181" s="38">
        <v>26099</v>
      </c>
      <c r="CA10181" s="38">
        <v>20664</v>
      </c>
      <c r="CB10181" s="38">
        <v>2544.7739999999999</v>
      </c>
      <c r="CC10181" s="38">
        <v>3449.5659999999998</v>
      </c>
      <c r="CD10181" s="38">
        <v>3375.6089999999999</v>
      </c>
      <c r="CE10181" s="38">
        <v>4254.2169999999996</v>
      </c>
      <c r="CF10181" s="38">
        <v>5567.7049999999999</v>
      </c>
      <c r="CG10181" s="38">
        <v>5544.3230000000003</v>
      </c>
      <c r="CH10181" s="38">
        <v>6262.4049999999997</v>
      </c>
      <c r="CI10181" s="38">
        <v>5188.2290000000003</v>
      </c>
      <c r="CJ10181" s="38">
        <v>4073.7840000000001</v>
      </c>
      <c r="CK10181" s="38">
        <v>3765.509</v>
      </c>
      <c r="CL10181" s="38">
        <v>2976.9110000000001</v>
      </c>
      <c r="CM10181" s="38">
        <v>2356.9679999999998</v>
      </c>
      <c r="CN10181" s="38">
        <v>0</v>
      </c>
      <c r="CO10181" s="38">
        <v>0</v>
      </c>
      <c r="CP10181" s="38">
        <v>432740</v>
      </c>
      <c r="CQ10181" s="38">
        <v>432740</v>
      </c>
      <c r="CR10181" s="38">
        <v>49360</v>
      </c>
      <c r="CS10181" s="36">
        <v>2020</v>
      </c>
      <c r="CT10181" s="34" t="str">
        <f>IF(VLOOKUP(O10181,'Cross-Page Data'!$D$4:$F$48,3,FALSE)="natural gas",VLOOKUP(N10181,'Cross-Page Data'!$I$4:$J$19,2,FALSE),IF(VLOOKUP(O10181,'Cross-Page Data'!$D$4:$F$48,3,FALSE)="solar",IF(N10181="PV","solar PV","solar thermal"),IF(VLOOKUP(O10181,'Cross-Page Data'!$D$4:$F$48,3,FALSE)="wind",VLOOKUP(N10181,'Cross-Page Data'!$I$4:$J$19,2,FALSE),IF(VLOOKUP(O10181,'Cross-Page Data'!$D$4:$F$48,3,FALSE)="hydro",VLOOKUP(N10181,'Cross-Page Data'!$I$4:$J$19,2,FALSE),VLOOKUP(O10181,'Cross-Page Data'!$D$4:$F$48,3,FALSE)))))</f>
        <v>solar PV</v>
      </c>
      <c r="CU10181" s="34" t="b">
        <f>INDEX('Cross-Page Data'!$N$14:$N$20,MATCH('923_2020'!M10181,'Cross-Page Data'!$M$14:$M$20,0))</f>
        <v>1</v>
      </c>
    </row>
    <row r="10182" spans="1:99" ht="51.75" x14ac:dyDescent="0.25">
      <c r="A10182" s="36">
        <v>58374</v>
      </c>
      <c r="B10182" s="37" t="s">
        <v>207</v>
      </c>
      <c r="C10182" s="36" t="s">
        <v>25948</v>
      </c>
      <c r="D10182" s="37" t="s">
        <v>14355</v>
      </c>
      <c r="E10182" s="37" t="s">
        <v>2676</v>
      </c>
      <c r="F10182" s="36">
        <v>56769</v>
      </c>
      <c r="G10182" s="37" t="s">
        <v>24</v>
      </c>
      <c r="H10182" s="37" t="s">
        <v>25951</v>
      </c>
      <c r="I10182" s="37" t="s">
        <v>16691</v>
      </c>
      <c r="J10182" s="37" t="s">
        <v>292</v>
      </c>
      <c r="K10182" s="36">
        <v>22</v>
      </c>
      <c r="L10182" s="36">
        <v>2</v>
      </c>
      <c r="M10182" s="37" t="s">
        <v>453</v>
      </c>
      <c r="N10182" s="37" t="s">
        <v>237</v>
      </c>
      <c r="O10182" s="37" t="s">
        <v>238</v>
      </c>
      <c r="P10182" s="37" t="s">
        <v>238</v>
      </c>
      <c r="Q10182" s="37" t="s">
        <v>25963</v>
      </c>
      <c r="R10182" s="37" t="s">
        <v>7417</v>
      </c>
      <c r="S10182" s="37" t="s">
        <v>292</v>
      </c>
      <c r="T10182" s="38">
        <v>0</v>
      </c>
      <c r="U10182" s="38">
        <v>0</v>
      </c>
      <c r="V10182" s="38">
        <v>0</v>
      </c>
      <c r="W10182" s="38">
        <v>0</v>
      </c>
      <c r="X10182" s="38">
        <v>0</v>
      </c>
      <c r="Y10182" s="38">
        <v>0</v>
      </c>
      <c r="Z10182" s="38">
        <v>0</v>
      </c>
      <c r="AA10182" s="38">
        <v>0</v>
      </c>
      <c r="AB10182" s="38">
        <v>0</v>
      </c>
      <c r="AC10182" s="38">
        <v>0</v>
      </c>
      <c r="AD10182" s="38">
        <v>0</v>
      </c>
      <c r="AE10182" s="38">
        <v>0</v>
      </c>
      <c r="AF10182" s="38">
        <v>0</v>
      </c>
      <c r="AG10182" s="38">
        <v>0</v>
      </c>
      <c r="AH10182" s="38">
        <v>0</v>
      </c>
      <c r="AI10182" s="38">
        <v>0</v>
      </c>
      <c r="AJ10182" s="38">
        <v>0</v>
      </c>
      <c r="AK10182" s="38">
        <v>0</v>
      </c>
      <c r="AL10182" s="38">
        <v>0</v>
      </c>
      <c r="AM10182" s="38">
        <v>0</v>
      </c>
      <c r="AN10182" s="38">
        <v>0</v>
      </c>
      <c r="AO10182" s="38">
        <v>0</v>
      </c>
      <c r="AP10182" s="38">
        <v>0</v>
      </c>
      <c r="AQ10182" s="38">
        <v>0</v>
      </c>
      <c r="AR10182" s="39">
        <v>0</v>
      </c>
      <c r="AS10182" s="39">
        <v>0</v>
      </c>
      <c r="AT10182" s="39">
        <v>0</v>
      </c>
      <c r="AU10182" s="39">
        <v>0</v>
      </c>
      <c r="AV10182" s="39">
        <v>0</v>
      </c>
      <c r="AW10182" s="39">
        <v>0</v>
      </c>
      <c r="AX10182" s="39">
        <v>0</v>
      </c>
      <c r="AY10182" s="39">
        <v>0</v>
      </c>
      <c r="AZ10182" s="39">
        <v>0</v>
      </c>
      <c r="BA10182" s="39">
        <v>0</v>
      </c>
      <c r="BB10182" s="39">
        <v>0</v>
      </c>
      <c r="BC10182" s="39">
        <v>0</v>
      </c>
      <c r="BD10182" s="38">
        <v>22423</v>
      </c>
      <c r="BE10182" s="38">
        <v>30395</v>
      </c>
      <c r="BF10182" s="38">
        <v>29743</v>
      </c>
      <c r="BG10182" s="38">
        <v>37485</v>
      </c>
      <c r="BH10182" s="38">
        <v>49058</v>
      </c>
      <c r="BI10182" s="38">
        <v>48852</v>
      </c>
      <c r="BJ10182" s="38">
        <v>55179</v>
      </c>
      <c r="BK10182" s="38">
        <v>45715</v>
      </c>
      <c r="BL10182" s="38">
        <v>35895</v>
      </c>
      <c r="BM10182" s="38">
        <v>33179</v>
      </c>
      <c r="BN10182" s="38">
        <v>26230</v>
      </c>
      <c r="BO10182" s="38">
        <v>20768</v>
      </c>
      <c r="BP10182" s="38">
        <v>22423</v>
      </c>
      <c r="BQ10182" s="38">
        <v>30395</v>
      </c>
      <c r="BR10182" s="38">
        <v>29743</v>
      </c>
      <c r="BS10182" s="38">
        <v>37485</v>
      </c>
      <c r="BT10182" s="38">
        <v>49058</v>
      </c>
      <c r="BU10182" s="38">
        <v>48852</v>
      </c>
      <c r="BV10182" s="38">
        <v>55179</v>
      </c>
      <c r="BW10182" s="38">
        <v>45715</v>
      </c>
      <c r="BX10182" s="38">
        <v>35895</v>
      </c>
      <c r="BY10182" s="38">
        <v>33179</v>
      </c>
      <c r="BZ10182" s="38">
        <v>26230</v>
      </c>
      <c r="CA10182" s="38">
        <v>20768</v>
      </c>
      <c r="CB10182" s="38">
        <v>2557.6109999999999</v>
      </c>
      <c r="CC10182" s="38">
        <v>3466.9670000000001</v>
      </c>
      <c r="CD10182" s="38">
        <v>3392.6370000000002</v>
      </c>
      <c r="CE10182" s="38">
        <v>4275.6779999999999</v>
      </c>
      <c r="CF10182" s="38">
        <v>5595.7910000000002</v>
      </c>
      <c r="CG10182" s="38">
        <v>5572.2920000000004</v>
      </c>
      <c r="CH10182" s="38">
        <v>6293.9960000000001</v>
      </c>
      <c r="CI10182" s="38">
        <v>5214.402</v>
      </c>
      <c r="CJ10182" s="38">
        <v>4094.335</v>
      </c>
      <c r="CK10182" s="38">
        <v>3784.5039999999999</v>
      </c>
      <c r="CL10182" s="38">
        <v>2991.9290000000001</v>
      </c>
      <c r="CM10182" s="38">
        <v>2368.8580000000002</v>
      </c>
      <c r="CN10182" s="38">
        <v>0</v>
      </c>
      <c r="CO10182" s="38">
        <v>0</v>
      </c>
      <c r="CP10182" s="38">
        <v>434922</v>
      </c>
      <c r="CQ10182" s="38">
        <v>434922</v>
      </c>
      <c r="CR10182" s="38">
        <v>49609</v>
      </c>
      <c r="CS10182" s="36">
        <v>2020</v>
      </c>
      <c r="CT10182" s="34" t="str">
        <f>IF(VLOOKUP(O10182,'Cross-Page Data'!$D$4:$F$48,3,FALSE)="natural gas",VLOOKUP(N10182,'Cross-Page Data'!$I$4:$J$19,2,FALSE),IF(VLOOKUP(O10182,'Cross-Page Data'!$D$4:$F$48,3,FALSE)="solar",IF(N10182="PV","solar PV","solar thermal"),IF(VLOOKUP(O10182,'Cross-Page Data'!$D$4:$F$48,3,FALSE)="wind",VLOOKUP(N10182,'Cross-Page Data'!$I$4:$J$19,2,FALSE),IF(VLOOKUP(O10182,'Cross-Page Data'!$D$4:$F$48,3,FALSE)="hydro",VLOOKUP(N10182,'Cross-Page Data'!$I$4:$J$19,2,FALSE),VLOOKUP(O10182,'Cross-Page Data'!$D$4:$F$48,3,FALSE)))))</f>
        <v>solar PV</v>
      </c>
      <c r="CU10182" s="34" t="b">
        <f>INDEX('Cross-Page Data'!$N$14:$N$20,MATCH('923_2020'!M10182,'Cross-Page Data'!$M$14:$M$20,0))</f>
        <v>1</v>
      </c>
    </row>
    <row r="10183" spans="1:99" ht="39" x14ac:dyDescent="0.25">
      <c r="A10183" s="36">
        <v>58375</v>
      </c>
      <c r="B10183" s="37" t="s">
        <v>223</v>
      </c>
      <c r="C10183" s="36" t="s">
        <v>25948</v>
      </c>
      <c r="D10183" s="37" t="s">
        <v>2978</v>
      </c>
      <c r="E10183" s="37" t="s">
        <v>2979</v>
      </c>
      <c r="F10183" s="36">
        <v>58361</v>
      </c>
      <c r="G10183" s="37" t="s">
        <v>45</v>
      </c>
      <c r="H10183" s="37" t="s">
        <v>25956</v>
      </c>
      <c r="I10183" s="37" t="s">
        <v>25968</v>
      </c>
      <c r="J10183" s="37" t="s">
        <v>292</v>
      </c>
      <c r="K10183" s="36">
        <v>611</v>
      </c>
      <c r="L10183" s="36">
        <v>5</v>
      </c>
      <c r="M10183" s="37" t="s">
        <v>730</v>
      </c>
      <c r="N10183" s="37" t="s">
        <v>206</v>
      </c>
      <c r="O10183" s="37" t="s">
        <v>219</v>
      </c>
      <c r="P10183" s="37" t="s">
        <v>219</v>
      </c>
      <c r="Q10183" s="37" t="s">
        <v>11016</v>
      </c>
      <c r="R10183" s="37" t="s">
        <v>25979</v>
      </c>
      <c r="S10183" s="37" t="s">
        <v>25959</v>
      </c>
      <c r="T10183" s="38">
        <v>417</v>
      </c>
      <c r="U10183" s="38">
        <v>0</v>
      </c>
      <c r="V10183" s="38">
        <v>0</v>
      </c>
      <c r="W10183" s="38">
        <v>23</v>
      </c>
      <c r="X10183" s="38">
        <v>0</v>
      </c>
      <c r="Y10183" s="38">
        <v>224</v>
      </c>
      <c r="Z10183" s="38">
        <v>0</v>
      </c>
      <c r="AA10183" s="38">
        <v>65</v>
      </c>
      <c r="AB10183" s="38">
        <v>0</v>
      </c>
      <c r="AC10183" s="38">
        <v>0</v>
      </c>
      <c r="AD10183" s="38">
        <v>48</v>
      </c>
      <c r="AE10183" s="38">
        <v>0</v>
      </c>
      <c r="AF10183" s="38">
        <v>417</v>
      </c>
      <c r="AG10183" s="38">
        <v>0</v>
      </c>
      <c r="AH10183" s="38">
        <v>0</v>
      </c>
      <c r="AI10183" s="38">
        <v>22</v>
      </c>
      <c r="AJ10183" s="38">
        <v>0</v>
      </c>
      <c r="AK10183" s="38">
        <v>224</v>
      </c>
      <c r="AL10183" s="38">
        <v>0</v>
      </c>
      <c r="AM10183" s="38">
        <v>65</v>
      </c>
      <c r="AN10183" s="38">
        <v>0</v>
      </c>
      <c r="AO10183" s="38">
        <v>0</v>
      </c>
      <c r="AP10183" s="38">
        <v>48</v>
      </c>
      <c r="AQ10183" s="38">
        <v>0</v>
      </c>
      <c r="AR10183" s="39">
        <v>1.032</v>
      </c>
      <c r="AS10183" s="39">
        <v>0</v>
      </c>
      <c r="AT10183" s="39">
        <v>0</v>
      </c>
      <c r="AU10183" s="39">
        <v>1.032</v>
      </c>
      <c r="AV10183" s="39">
        <v>0</v>
      </c>
      <c r="AW10183" s="39">
        <v>1.032</v>
      </c>
      <c r="AX10183" s="39">
        <v>0</v>
      </c>
      <c r="AY10183" s="39">
        <v>1.032</v>
      </c>
      <c r="AZ10183" s="39">
        <v>0</v>
      </c>
      <c r="BA10183" s="39">
        <v>0</v>
      </c>
      <c r="BB10183" s="39">
        <v>1.032</v>
      </c>
      <c r="BC10183" s="39">
        <v>0</v>
      </c>
      <c r="BD10183" s="38">
        <v>430</v>
      </c>
      <c r="BE10183" s="38">
        <v>0</v>
      </c>
      <c r="BF10183" s="38">
        <v>0</v>
      </c>
      <c r="BG10183" s="38">
        <v>24</v>
      </c>
      <c r="BH10183" s="38">
        <v>0</v>
      </c>
      <c r="BI10183" s="38">
        <v>231</v>
      </c>
      <c r="BJ10183" s="38">
        <v>0</v>
      </c>
      <c r="BK10183" s="38">
        <v>67</v>
      </c>
      <c r="BL10183" s="38">
        <v>0</v>
      </c>
      <c r="BM10183" s="38">
        <v>0</v>
      </c>
      <c r="BN10183" s="38">
        <v>50</v>
      </c>
      <c r="BO10183" s="38">
        <v>0</v>
      </c>
      <c r="BP10183" s="38">
        <v>430</v>
      </c>
      <c r="BQ10183" s="38">
        <v>0</v>
      </c>
      <c r="BR10183" s="38">
        <v>0</v>
      </c>
      <c r="BS10183" s="38">
        <v>23</v>
      </c>
      <c r="BT10183" s="38">
        <v>0</v>
      </c>
      <c r="BU10183" s="38">
        <v>231</v>
      </c>
      <c r="BV10183" s="38">
        <v>0</v>
      </c>
      <c r="BW10183" s="38">
        <v>67</v>
      </c>
      <c r="BX10183" s="38">
        <v>0</v>
      </c>
      <c r="BY10183" s="38">
        <v>0</v>
      </c>
      <c r="BZ10183" s="38">
        <v>50</v>
      </c>
      <c r="CA10183" s="38">
        <v>0</v>
      </c>
      <c r="CB10183" s="38">
        <v>154</v>
      </c>
      <c r="CC10183" s="38">
        <v>0</v>
      </c>
      <c r="CD10183" s="38">
        <v>0</v>
      </c>
      <c r="CE10183" s="38">
        <v>2</v>
      </c>
      <c r="CF10183" s="38">
        <v>0</v>
      </c>
      <c r="CG10183" s="38">
        <v>82</v>
      </c>
      <c r="CH10183" s="38">
        <v>0</v>
      </c>
      <c r="CI10183" s="38">
        <v>26</v>
      </c>
      <c r="CJ10183" s="38">
        <v>0</v>
      </c>
      <c r="CK10183" s="38">
        <v>0</v>
      </c>
      <c r="CL10183" s="38">
        <v>16</v>
      </c>
      <c r="CM10183" s="38">
        <v>0</v>
      </c>
      <c r="CN10183" s="38">
        <v>777</v>
      </c>
      <c r="CO10183" s="38">
        <v>776</v>
      </c>
      <c r="CP10183" s="38">
        <v>802</v>
      </c>
      <c r="CQ10183" s="38">
        <v>801</v>
      </c>
      <c r="CR10183" s="38">
        <v>280</v>
      </c>
      <c r="CS10183" s="36">
        <v>2020</v>
      </c>
      <c r="CT10183" s="34" t="str">
        <f>IF(VLOOKUP(O10183,'Cross-Page Data'!$D$4:$F$48,3,FALSE)="natural gas",VLOOKUP(N10183,'Cross-Page Data'!$I$4:$J$19,2,FALSE),IF(VLOOKUP(O10183,'Cross-Page Data'!$D$4:$F$48,3,FALSE)="solar",IF(N10183="PV","solar PV","solar thermal"),IF(VLOOKUP(O10183,'Cross-Page Data'!$D$4:$F$48,3,FALSE)="wind",VLOOKUP(N10183,'Cross-Page Data'!$I$4:$J$19,2,FALSE),IF(VLOOKUP(O10183,'Cross-Page Data'!$D$4:$F$48,3,FALSE)="hydro",VLOOKUP(N10183,'Cross-Page Data'!$I$4:$J$19,2,FALSE),VLOOKUP(O10183,'Cross-Page Data'!$D$4:$F$48,3,FALSE)))))</f>
        <v>natural gas peaker</v>
      </c>
      <c r="CU10183" s="34" t="b">
        <f>INDEX('Cross-Page Data'!$N$14:$N$20,MATCH('923_2020'!M10183,'Cross-Page Data'!$M$14:$M$20,0))</f>
        <v>0</v>
      </c>
    </row>
    <row r="10184" spans="1:99" ht="39" x14ac:dyDescent="0.25">
      <c r="A10184" s="36">
        <v>58376</v>
      </c>
      <c r="B10184" s="37" t="s">
        <v>207</v>
      </c>
      <c r="C10184" s="36" t="s">
        <v>25948</v>
      </c>
      <c r="D10184" s="37" t="s">
        <v>14352</v>
      </c>
      <c r="E10184" s="37" t="s">
        <v>14353</v>
      </c>
      <c r="F10184" s="36">
        <v>58363</v>
      </c>
      <c r="G10184" s="37" t="s">
        <v>24</v>
      </c>
      <c r="H10184" s="37" t="s">
        <v>25951</v>
      </c>
      <c r="I10184" s="37" t="s">
        <v>16691</v>
      </c>
      <c r="J10184" s="37" t="s">
        <v>292</v>
      </c>
      <c r="K10184" s="36">
        <v>22</v>
      </c>
      <c r="L10184" s="36">
        <v>2</v>
      </c>
      <c r="M10184" s="37" t="s">
        <v>453</v>
      </c>
      <c r="N10184" s="37" t="s">
        <v>237</v>
      </c>
      <c r="O10184" s="37" t="s">
        <v>238</v>
      </c>
      <c r="P10184" s="37" t="s">
        <v>238</v>
      </c>
      <c r="Q10184" s="37" t="s">
        <v>25963</v>
      </c>
      <c r="R10184" s="37" t="s">
        <v>7417</v>
      </c>
      <c r="S10184" s="37" t="s">
        <v>292</v>
      </c>
      <c r="T10184" s="38">
        <v>0</v>
      </c>
      <c r="U10184" s="38">
        <v>0</v>
      </c>
      <c r="V10184" s="38">
        <v>0</v>
      </c>
      <c r="W10184" s="38">
        <v>0</v>
      </c>
      <c r="X10184" s="38">
        <v>0</v>
      </c>
      <c r="Y10184" s="38">
        <v>0</v>
      </c>
      <c r="Z10184" s="38">
        <v>0</v>
      </c>
      <c r="AA10184" s="38">
        <v>0</v>
      </c>
      <c r="AB10184" s="38">
        <v>0</v>
      </c>
      <c r="AC10184" s="38">
        <v>0</v>
      </c>
      <c r="AD10184" s="38">
        <v>0</v>
      </c>
      <c r="AE10184" s="38">
        <v>0</v>
      </c>
      <c r="AF10184" s="38">
        <v>0</v>
      </c>
      <c r="AG10184" s="38">
        <v>0</v>
      </c>
      <c r="AH10184" s="38">
        <v>0</v>
      </c>
      <c r="AI10184" s="38">
        <v>0</v>
      </c>
      <c r="AJ10184" s="38">
        <v>0</v>
      </c>
      <c r="AK10184" s="38">
        <v>0</v>
      </c>
      <c r="AL10184" s="38">
        <v>0</v>
      </c>
      <c r="AM10184" s="38">
        <v>0</v>
      </c>
      <c r="AN10184" s="38">
        <v>0</v>
      </c>
      <c r="AO10184" s="38">
        <v>0</v>
      </c>
      <c r="AP10184" s="38">
        <v>0</v>
      </c>
      <c r="AQ10184" s="38">
        <v>0</v>
      </c>
      <c r="AR10184" s="39">
        <v>0</v>
      </c>
      <c r="AS10184" s="39">
        <v>0</v>
      </c>
      <c r="AT10184" s="39">
        <v>0</v>
      </c>
      <c r="AU10184" s="39">
        <v>0</v>
      </c>
      <c r="AV10184" s="39">
        <v>0</v>
      </c>
      <c r="AW10184" s="39">
        <v>0</v>
      </c>
      <c r="AX10184" s="39">
        <v>0</v>
      </c>
      <c r="AY10184" s="39">
        <v>0</v>
      </c>
      <c r="AZ10184" s="39">
        <v>0</v>
      </c>
      <c r="BA10184" s="39">
        <v>0</v>
      </c>
      <c r="BB10184" s="39">
        <v>0</v>
      </c>
      <c r="BC10184" s="39">
        <v>0</v>
      </c>
      <c r="BD10184" s="38">
        <v>998</v>
      </c>
      <c r="BE10184" s="38">
        <v>1353</v>
      </c>
      <c r="BF10184" s="38">
        <v>1324</v>
      </c>
      <c r="BG10184" s="38">
        <v>1669</v>
      </c>
      <c r="BH10184" s="38">
        <v>2184</v>
      </c>
      <c r="BI10184" s="38">
        <v>2175</v>
      </c>
      <c r="BJ10184" s="38">
        <v>2457</v>
      </c>
      <c r="BK10184" s="38">
        <v>2036</v>
      </c>
      <c r="BL10184" s="38">
        <v>1598</v>
      </c>
      <c r="BM10184" s="38">
        <v>1477</v>
      </c>
      <c r="BN10184" s="38">
        <v>1168</v>
      </c>
      <c r="BO10184" s="38">
        <v>925</v>
      </c>
      <c r="BP10184" s="38">
        <v>998</v>
      </c>
      <c r="BQ10184" s="38">
        <v>1353</v>
      </c>
      <c r="BR10184" s="38">
        <v>1324</v>
      </c>
      <c r="BS10184" s="38">
        <v>1669</v>
      </c>
      <c r="BT10184" s="38">
        <v>2184</v>
      </c>
      <c r="BU10184" s="38">
        <v>2175</v>
      </c>
      <c r="BV10184" s="38">
        <v>2457</v>
      </c>
      <c r="BW10184" s="38">
        <v>2036</v>
      </c>
      <c r="BX10184" s="38">
        <v>1598</v>
      </c>
      <c r="BY10184" s="38">
        <v>1477</v>
      </c>
      <c r="BZ10184" s="38">
        <v>1168</v>
      </c>
      <c r="CA10184" s="38">
        <v>925</v>
      </c>
      <c r="CB10184" s="38">
        <v>113.887</v>
      </c>
      <c r="CC10184" s="38">
        <v>154.37799999999999</v>
      </c>
      <c r="CD10184" s="38">
        <v>151.06800000000001</v>
      </c>
      <c r="CE10184" s="38">
        <v>190.38800000000001</v>
      </c>
      <c r="CF10184" s="38">
        <v>249.17099999999999</v>
      </c>
      <c r="CG10184" s="38">
        <v>248.124</v>
      </c>
      <c r="CH10184" s="38">
        <v>280.26</v>
      </c>
      <c r="CI10184" s="38">
        <v>232.18799999999999</v>
      </c>
      <c r="CJ10184" s="38">
        <v>182.31299999999999</v>
      </c>
      <c r="CK10184" s="38">
        <v>168.517</v>
      </c>
      <c r="CL10184" s="38">
        <v>133.22499999999999</v>
      </c>
      <c r="CM10184" s="38">
        <v>105.48099999999999</v>
      </c>
      <c r="CN10184" s="38">
        <v>0</v>
      </c>
      <c r="CO10184" s="38">
        <v>0</v>
      </c>
      <c r="CP10184" s="38">
        <v>19364</v>
      </c>
      <c r="CQ10184" s="38">
        <v>19364</v>
      </c>
      <c r="CR10184" s="38">
        <v>2209</v>
      </c>
      <c r="CS10184" s="36">
        <v>2020</v>
      </c>
      <c r="CT10184" s="34" t="str">
        <f>IF(VLOOKUP(O10184,'Cross-Page Data'!$D$4:$F$48,3,FALSE)="natural gas",VLOOKUP(N10184,'Cross-Page Data'!$I$4:$J$19,2,FALSE),IF(VLOOKUP(O10184,'Cross-Page Data'!$D$4:$F$48,3,FALSE)="solar",IF(N10184="PV","solar PV","solar thermal"),IF(VLOOKUP(O10184,'Cross-Page Data'!$D$4:$F$48,3,FALSE)="wind",VLOOKUP(N10184,'Cross-Page Data'!$I$4:$J$19,2,FALSE),IF(VLOOKUP(O10184,'Cross-Page Data'!$D$4:$F$48,3,FALSE)="hydro",VLOOKUP(N10184,'Cross-Page Data'!$I$4:$J$19,2,FALSE),VLOOKUP(O10184,'Cross-Page Data'!$D$4:$F$48,3,FALSE)))))</f>
        <v>solar PV</v>
      </c>
      <c r="CU10184" s="34" t="b">
        <f>INDEX('Cross-Page Data'!$N$14:$N$20,MATCH('923_2020'!M10184,'Cross-Page Data'!$M$14:$M$20,0))</f>
        <v>1</v>
      </c>
    </row>
    <row r="10185" spans="1:99" ht="39" x14ac:dyDescent="0.25">
      <c r="A10185" s="36">
        <v>58377</v>
      </c>
      <c r="B10185" s="37" t="s">
        <v>207</v>
      </c>
      <c r="C10185" s="36" t="s">
        <v>25948</v>
      </c>
      <c r="D10185" s="37" t="s">
        <v>14349</v>
      </c>
      <c r="E10185" s="37" t="s">
        <v>12074</v>
      </c>
      <c r="F10185" s="36">
        <v>63199</v>
      </c>
      <c r="G10185" s="37" t="s">
        <v>45</v>
      </c>
      <c r="H10185" s="37" t="s">
        <v>25956</v>
      </c>
      <c r="I10185" s="37" t="s">
        <v>25968</v>
      </c>
      <c r="J10185" s="37" t="s">
        <v>292</v>
      </c>
      <c r="K10185" s="36">
        <v>22</v>
      </c>
      <c r="L10185" s="36">
        <v>2</v>
      </c>
      <c r="M10185" s="37" t="s">
        <v>453</v>
      </c>
      <c r="N10185" s="37" t="s">
        <v>206</v>
      </c>
      <c r="O10185" s="37" t="s">
        <v>241</v>
      </c>
      <c r="P10185" s="37" t="s">
        <v>429</v>
      </c>
      <c r="Q10185" s="37" t="s">
        <v>11016</v>
      </c>
      <c r="R10185" s="37" t="s">
        <v>7417</v>
      </c>
      <c r="S10185" s="37" t="s">
        <v>25959</v>
      </c>
      <c r="T10185" s="38">
        <v>38448</v>
      </c>
      <c r="U10185" s="38">
        <v>34438</v>
      </c>
      <c r="V10185" s="38">
        <v>39185</v>
      </c>
      <c r="W10185" s="38">
        <v>37644</v>
      </c>
      <c r="X10185" s="38">
        <v>37021</v>
      </c>
      <c r="Y10185" s="38">
        <v>34608</v>
      </c>
      <c r="Z10185" s="38">
        <v>33874</v>
      </c>
      <c r="AA10185" s="38">
        <v>33523</v>
      </c>
      <c r="AB10185" s="38">
        <v>33526</v>
      </c>
      <c r="AC10185" s="38">
        <v>36448</v>
      </c>
      <c r="AD10185" s="38">
        <v>34510</v>
      </c>
      <c r="AE10185" s="38">
        <v>38066</v>
      </c>
      <c r="AF10185" s="38">
        <v>38448</v>
      </c>
      <c r="AG10185" s="38">
        <v>34438</v>
      </c>
      <c r="AH10185" s="38">
        <v>39185</v>
      </c>
      <c r="AI10185" s="38">
        <v>37644</v>
      </c>
      <c r="AJ10185" s="38">
        <v>37021</v>
      </c>
      <c r="AK10185" s="38">
        <v>34608</v>
      </c>
      <c r="AL10185" s="38">
        <v>33874</v>
      </c>
      <c r="AM10185" s="38">
        <v>33523</v>
      </c>
      <c r="AN10185" s="38">
        <v>33526</v>
      </c>
      <c r="AO10185" s="38">
        <v>36448</v>
      </c>
      <c r="AP10185" s="38">
        <v>34510</v>
      </c>
      <c r="AQ10185" s="38">
        <v>38066</v>
      </c>
      <c r="AR10185" s="39">
        <v>0.50700000000000001</v>
      </c>
      <c r="AS10185" s="39">
        <v>0.50700000000000001</v>
      </c>
      <c r="AT10185" s="39">
        <v>0.50700000000000001</v>
      </c>
      <c r="AU10185" s="39">
        <v>0.50700000000000001</v>
      </c>
      <c r="AV10185" s="39">
        <v>0.50700000000000001</v>
      </c>
      <c r="AW10185" s="39">
        <v>0.50700000000000001</v>
      </c>
      <c r="AX10185" s="39">
        <v>0.50700000000000001</v>
      </c>
      <c r="AY10185" s="39">
        <v>0.50700000000000001</v>
      </c>
      <c r="AZ10185" s="39">
        <v>0.50700000000000001</v>
      </c>
      <c r="BA10185" s="39">
        <v>0.50700000000000001</v>
      </c>
      <c r="BB10185" s="39">
        <v>0.50700000000000001</v>
      </c>
      <c r="BC10185" s="39">
        <v>0.50700000000000001</v>
      </c>
      <c r="BD10185" s="38">
        <v>19493</v>
      </c>
      <c r="BE10185" s="38">
        <v>17460</v>
      </c>
      <c r="BF10185" s="38">
        <v>19867</v>
      </c>
      <c r="BG10185" s="38">
        <v>19086</v>
      </c>
      <c r="BH10185" s="38">
        <v>18770</v>
      </c>
      <c r="BI10185" s="38">
        <v>17546</v>
      </c>
      <c r="BJ10185" s="38">
        <v>17174</v>
      </c>
      <c r="BK10185" s="38">
        <v>16996</v>
      </c>
      <c r="BL10185" s="38">
        <v>16998</v>
      </c>
      <c r="BM10185" s="38">
        <v>18479</v>
      </c>
      <c r="BN10185" s="38">
        <v>17497</v>
      </c>
      <c r="BO10185" s="38">
        <v>19299</v>
      </c>
      <c r="BP10185" s="38">
        <v>19493</v>
      </c>
      <c r="BQ10185" s="38">
        <v>17460</v>
      </c>
      <c r="BR10185" s="38">
        <v>19867</v>
      </c>
      <c r="BS10185" s="38">
        <v>19086</v>
      </c>
      <c r="BT10185" s="38">
        <v>18770</v>
      </c>
      <c r="BU10185" s="38">
        <v>17546</v>
      </c>
      <c r="BV10185" s="38">
        <v>17174</v>
      </c>
      <c r="BW10185" s="38">
        <v>16996</v>
      </c>
      <c r="BX10185" s="38">
        <v>16998</v>
      </c>
      <c r="BY10185" s="38">
        <v>18479</v>
      </c>
      <c r="BZ10185" s="38">
        <v>17497</v>
      </c>
      <c r="CA10185" s="38">
        <v>19299</v>
      </c>
      <c r="CB10185" s="38">
        <v>1753.9970000000001</v>
      </c>
      <c r="CC10185" s="38">
        <v>1571.123</v>
      </c>
      <c r="CD10185" s="38">
        <v>1787.6869999999999</v>
      </c>
      <c r="CE10185" s="38">
        <v>1717.364</v>
      </c>
      <c r="CF10185" s="38">
        <v>1688.9469999999999</v>
      </c>
      <c r="CG10185" s="38">
        <v>1578.857</v>
      </c>
      <c r="CH10185" s="38">
        <v>1545.356</v>
      </c>
      <c r="CI10185" s="38">
        <v>1529.35</v>
      </c>
      <c r="CJ10185" s="38">
        <v>1529.501</v>
      </c>
      <c r="CK10185" s="38">
        <v>1662.8</v>
      </c>
      <c r="CL10185" s="38">
        <v>1574.39</v>
      </c>
      <c r="CM10185" s="38">
        <v>1736.6279999999999</v>
      </c>
      <c r="CN10185" s="38">
        <v>431291</v>
      </c>
      <c r="CO10185" s="38">
        <v>431291</v>
      </c>
      <c r="CP10185" s="38">
        <v>218665</v>
      </c>
      <c r="CQ10185" s="38">
        <v>218665</v>
      </c>
      <c r="CR10185" s="38">
        <v>19676</v>
      </c>
      <c r="CS10185" s="36">
        <v>2020</v>
      </c>
      <c r="CT10185" s="34" t="str">
        <f>IF(VLOOKUP(O10185,'Cross-Page Data'!$D$4:$F$48,3,FALSE)="natural gas",VLOOKUP(N10185,'Cross-Page Data'!$I$4:$J$19,2,FALSE),IF(VLOOKUP(O10185,'Cross-Page Data'!$D$4:$F$48,3,FALSE)="solar",IF(N10185="PV","solar PV","solar thermal"),IF(VLOOKUP(O10185,'Cross-Page Data'!$D$4:$F$48,3,FALSE)="wind",VLOOKUP(N10185,'Cross-Page Data'!$I$4:$J$19,2,FALSE),IF(VLOOKUP(O10185,'Cross-Page Data'!$D$4:$F$48,3,FALSE)="hydro",VLOOKUP(N10185,'Cross-Page Data'!$I$4:$J$19,2,FALSE),VLOOKUP(O10185,'Cross-Page Data'!$D$4:$F$48,3,FALSE)))))</f>
        <v>biomass</v>
      </c>
      <c r="CU10185" s="34" t="b">
        <f>INDEX('Cross-Page Data'!$N$14:$N$20,MATCH('923_2020'!M10185,'Cross-Page Data'!$M$14:$M$20,0))</f>
        <v>1</v>
      </c>
    </row>
    <row r="10186" spans="1:99" ht="64.5" x14ac:dyDescent="0.25">
      <c r="A10186" s="36">
        <v>58378</v>
      </c>
      <c r="B10186" s="37" t="s">
        <v>207</v>
      </c>
      <c r="C10186" s="36" t="s">
        <v>25948</v>
      </c>
      <c r="D10186" s="37" t="s">
        <v>14346</v>
      </c>
      <c r="E10186" s="37" t="s">
        <v>14347</v>
      </c>
      <c r="F10186" s="36">
        <v>58365</v>
      </c>
      <c r="G10186" s="37" t="s">
        <v>125</v>
      </c>
      <c r="H10186" s="37" t="s">
        <v>25954</v>
      </c>
      <c r="I10186" s="37" t="s">
        <v>25982</v>
      </c>
      <c r="J10186" s="37" t="s">
        <v>292</v>
      </c>
      <c r="K10186" s="36">
        <v>22</v>
      </c>
      <c r="L10186" s="36">
        <v>2</v>
      </c>
      <c r="M10186" s="37" t="s">
        <v>453</v>
      </c>
      <c r="N10186" s="37" t="s">
        <v>225</v>
      </c>
      <c r="O10186" s="37" t="s">
        <v>219</v>
      </c>
      <c r="P10186" s="37" t="s">
        <v>219</v>
      </c>
      <c r="Q10186" s="37" t="s">
        <v>25981</v>
      </c>
      <c r="R10186" s="37" t="s">
        <v>7417</v>
      </c>
      <c r="S10186" s="37" t="s">
        <v>25959</v>
      </c>
      <c r="T10186" s="38">
        <v>149359</v>
      </c>
      <c r="U10186" s="38">
        <v>142101</v>
      </c>
      <c r="V10186" s="38">
        <v>138472</v>
      </c>
      <c r="W10186" s="38">
        <v>123296</v>
      </c>
      <c r="X10186" s="38">
        <v>147608</v>
      </c>
      <c r="Y10186" s="38">
        <v>174587</v>
      </c>
      <c r="Z10186" s="38">
        <v>212412</v>
      </c>
      <c r="AA10186" s="38">
        <v>205587</v>
      </c>
      <c r="AB10186" s="38">
        <v>169646</v>
      </c>
      <c r="AC10186" s="38">
        <v>146704</v>
      </c>
      <c r="AD10186" s="38">
        <v>114910</v>
      </c>
      <c r="AE10186" s="38">
        <v>126290</v>
      </c>
      <c r="AF10186" s="38">
        <v>149359</v>
      </c>
      <c r="AG10186" s="38">
        <v>142101</v>
      </c>
      <c r="AH10186" s="38">
        <v>138472</v>
      </c>
      <c r="AI10186" s="38">
        <v>123296</v>
      </c>
      <c r="AJ10186" s="38">
        <v>147608</v>
      </c>
      <c r="AK10186" s="38">
        <v>174587</v>
      </c>
      <c r="AL10186" s="38">
        <v>212412</v>
      </c>
      <c r="AM10186" s="38">
        <v>205587</v>
      </c>
      <c r="AN10186" s="38">
        <v>169646</v>
      </c>
      <c r="AO10186" s="38">
        <v>146704</v>
      </c>
      <c r="AP10186" s="38">
        <v>114910</v>
      </c>
      <c r="AQ10186" s="38">
        <v>126290</v>
      </c>
      <c r="AR10186" s="39">
        <v>1.044</v>
      </c>
      <c r="AS10186" s="39">
        <v>1.044</v>
      </c>
      <c r="AT10186" s="39">
        <v>1.044</v>
      </c>
      <c r="AU10186" s="39">
        <v>1.044</v>
      </c>
      <c r="AV10186" s="39">
        <v>1.044</v>
      </c>
      <c r="AW10186" s="39">
        <v>1.044</v>
      </c>
      <c r="AX10186" s="39">
        <v>1.044</v>
      </c>
      <c r="AY10186" s="39">
        <v>1.044</v>
      </c>
      <c r="AZ10186" s="39">
        <v>1.044</v>
      </c>
      <c r="BA10186" s="39">
        <v>1.044</v>
      </c>
      <c r="BB10186" s="39">
        <v>1.044</v>
      </c>
      <c r="BC10186" s="39">
        <v>1.044</v>
      </c>
      <c r="BD10186" s="38">
        <v>155931</v>
      </c>
      <c r="BE10186" s="38">
        <v>148353</v>
      </c>
      <c r="BF10186" s="38">
        <v>144565</v>
      </c>
      <c r="BG10186" s="38">
        <v>128721</v>
      </c>
      <c r="BH10186" s="38">
        <v>154103</v>
      </c>
      <c r="BI10186" s="38">
        <v>182269</v>
      </c>
      <c r="BJ10186" s="38">
        <v>221758</v>
      </c>
      <c r="BK10186" s="38">
        <v>214633</v>
      </c>
      <c r="BL10186" s="38">
        <v>177110</v>
      </c>
      <c r="BM10186" s="38">
        <v>153159</v>
      </c>
      <c r="BN10186" s="38">
        <v>119966</v>
      </c>
      <c r="BO10186" s="38">
        <v>131847</v>
      </c>
      <c r="BP10186" s="38">
        <v>155931</v>
      </c>
      <c r="BQ10186" s="38">
        <v>148353</v>
      </c>
      <c r="BR10186" s="38">
        <v>144565</v>
      </c>
      <c r="BS10186" s="38">
        <v>128721</v>
      </c>
      <c r="BT10186" s="38">
        <v>154103</v>
      </c>
      <c r="BU10186" s="38">
        <v>182269</v>
      </c>
      <c r="BV10186" s="38">
        <v>221758</v>
      </c>
      <c r="BW10186" s="38">
        <v>214633</v>
      </c>
      <c r="BX10186" s="38">
        <v>177110</v>
      </c>
      <c r="BY10186" s="38">
        <v>153159</v>
      </c>
      <c r="BZ10186" s="38">
        <v>119966</v>
      </c>
      <c r="CA10186" s="38">
        <v>131847</v>
      </c>
      <c r="CB10186" s="38">
        <v>7342.6890000000003</v>
      </c>
      <c r="CC10186" s="38">
        <v>6985.951</v>
      </c>
      <c r="CD10186" s="38">
        <v>6807.5379999999996</v>
      </c>
      <c r="CE10186" s="38">
        <v>6061.451</v>
      </c>
      <c r="CF10186" s="38">
        <v>7256.665</v>
      </c>
      <c r="CG10186" s="38">
        <v>8582.9869999999992</v>
      </c>
      <c r="CH10186" s="38">
        <v>10442.549000000001</v>
      </c>
      <c r="CI10186" s="38">
        <v>10107.016</v>
      </c>
      <c r="CJ10186" s="38">
        <v>8340.1149999999998</v>
      </c>
      <c r="CK10186" s="38">
        <v>7212.2449999999999</v>
      </c>
      <c r="CL10186" s="38">
        <v>5649.1809999999996</v>
      </c>
      <c r="CM10186" s="38">
        <v>6208.6130000000003</v>
      </c>
      <c r="CN10186" s="38">
        <v>1850972</v>
      </c>
      <c r="CO10186" s="38">
        <v>1850972</v>
      </c>
      <c r="CP10186" s="38">
        <v>1932415</v>
      </c>
      <c r="CQ10186" s="38">
        <v>1932415</v>
      </c>
      <c r="CR10186" s="38">
        <v>90997</v>
      </c>
      <c r="CS10186" s="36">
        <v>2020</v>
      </c>
      <c r="CT10186" s="34" t="str">
        <f>IF(VLOOKUP(O10186,'Cross-Page Data'!$D$4:$F$48,3,FALSE)="natural gas",VLOOKUP(N10186,'Cross-Page Data'!$I$4:$J$19,2,FALSE),IF(VLOOKUP(O10186,'Cross-Page Data'!$D$4:$F$48,3,FALSE)="solar",IF(N10186="PV","solar PV","solar thermal"),IF(VLOOKUP(O10186,'Cross-Page Data'!$D$4:$F$48,3,FALSE)="wind",VLOOKUP(N10186,'Cross-Page Data'!$I$4:$J$19,2,FALSE),IF(VLOOKUP(O10186,'Cross-Page Data'!$D$4:$F$48,3,FALSE)="hydro",VLOOKUP(N10186,'Cross-Page Data'!$I$4:$J$19,2,FALSE),VLOOKUP(O10186,'Cross-Page Data'!$D$4:$F$48,3,FALSE)))))</f>
        <v>natural gas peaker</v>
      </c>
      <c r="CU10186" s="34" t="b">
        <f>INDEX('Cross-Page Data'!$N$14:$N$20,MATCH('923_2020'!M10186,'Cross-Page Data'!$M$14:$M$20,0))</f>
        <v>1</v>
      </c>
    </row>
    <row r="10187" spans="1:99" ht="51.75" x14ac:dyDescent="0.25">
      <c r="A10187" s="36">
        <v>58379</v>
      </c>
      <c r="B10187" s="37" t="s">
        <v>207</v>
      </c>
      <c r="C10187" s="36" t="s">
        <v>25948</v>
      </c>
      <c r="D10187" s="37" t="s">
        <v>14343</v>
      </c>
      <c r="E10187" s="37" t="s">
        <v>14344</v>
      </c>
      <c r="F10187" s="36">
        <v>58366</v>
      </c>
      <c r="G10187" s="37" t="s">
        <v>24</v>
      </c>
      <c r="H10187" s="37" t="s">
        <v>25951</v>
      </c>
      <c r="I10187" s="37" t="s">
        <v>16691</v>
      </c>
      <c r="J10187" s="37" t="s">
        <v>292</v>
      </c>
      <c r="K10187" s="36">
        <v>22</v>
      </c>
      <c r="L10187" s="36">
        <v>2</v>
      </c>
      <c r="M10187" s="37" t="s">
        <v>453</v>
      </c>
      <c r="N10187" s="37" t="s">
        <v>206</v>
      </c>
      <c r="O10187" s="37" t="s">
        <v>241</v>
      </c>
      <c r="P10187" s="37" t="s">
        <v>429</v>
      </c>
      <c r="Q10187" s="37" t="s">
        <v>25963</v>
      </c>
      <c r="R10187" s="37" t="s">
        <v>7417</v>
      </c>
      <c r="S10187" s="37" t="s">
        <v>25959</v>
      </c>
      <c r="T10187" s="38">
        <v>41242</v>
      </c>
      <c r="U10187" s="38">
        <v>37100</v>
      </c>
      <c r="V10187" s="38">
        <v>39092</v>
      </c>
      <c r="W10187" s="38">
        <v>36587</v>
      </c>
      <c r="X10187" s="38">
        <v>38866</v>
      </c>
      <c r="Y10187" s="38">
        <v>35822</v>
      </c>
      <c r="Z10187" s="38">
        <v>40232</v>
      </c>
      <c r="AA10187" s="38">
        <v>38412</v>
      </c>
      <c r="AB10187" s="38">
        <v>38100</v>
      </c>
      <c r="AC10187" s="38">
        <v>36668</v>
      </c>
      <c r="AD10187" s="38">
        <v>36915</v>
      </c>
      <c r="AE10187" s="38">
        <v>32970</v>
      </c>
      <c r="AF10187" s="38">
        <v>41242</v>
      </c>
      <c r="AG10187" s="38">
        <v>37100</v>
      </c>
      <c r="AH10187" s="38">
        <v>39092</v>
      </c>
      <c r="AI10187" s="38">
        <v>36587</v>
      </c>
      <c r="AJ10187" s="38">
        <v>38866</v>
      </c>
      <c r="AK10187" s="38">
        <v>35822</v>
      </c>
      <c r="AL10187" s="38">
        <v>40232</v>
      </c>
      <c r="AM10187" s="38">
        <v>38412</v>
      </c>
      <c r="AN10187" s="38">
        <v>38100</v>
      </c>
      <c r="AO10187" s="38">
        <v>36668</v>
      </c>
      <c r="AP10187" s="38">
        <v>36915</v>
      </c>
      <c r="AQ10187" s="38">
        <v>32970</v>
      </c>
      <c r="AR10187" s="39">
        <v>0.52</v>
      </c>
      <c r="AS10187" s="39">
        <v>0.52</v>
      </c>
      <c r="AT10187" s="39">
        <v>0.52</v>
      </c>
      <c r="AU10187" s="39">
        <v>0.52</v>
      </c>
      <c r="AV10187" s="39">
        <v>0.52</v>
      </c>
      <c r="AW10187" s="39">
        <v>0.52</v>
      </c>
      <c r="AX10187" s="39">
        <v>0.52</v>
      </c>
      <c r="AY10187" s="39">
        <v>0.52</v>
      </c>
      <c r="AZ10187" s="39">
        <v>0.52</v>
      </c>
      <c r="BA10187" s="39">
        <v>0.52</v>
      </c>
      <c r="BB10187" s="39">
        <v>0.52</v>
      </c>
      <c r="BC10187" s="39">
        <v>0.52</v>
      </c>
      <c r="BD10187" s="38">
        <v>21446</v>
      </c>
      <c r="BE10187" s="38">
        <v>19292</v>
      </c>
      <c r="BF10187" s="38">
        <v>20328</v>
      </c>
      <c r="BG10187" s="38">
        <v>19025</v>
      </c>
      <c r="BH10187" s="38">
        <v>20210</v>
      </c>
      <c r="BI10187" s="38">
        <v>18627</v>
      </c>
      <c r="BJ10187" s="38">
        <v>20921</v>
      </c>
      <c r="BK10187" s="38">
        <v>19974</v>
      </c>
      <c r="BL10187" s="38">
        <v>19812</v>
      </c>
      <c r="BM10187" s="38">
        <v>19067</v>
      </c>
      <c r="BN10187" s="38">
        <v>19196</v>
      </c>
      <c r="BO10187" s="38">
        <v>17144</v>
      </c>
      <c r="BP10187" s="38">
        <v>21446</v>
      </c>
      <c r="BQ10187" s="38">
        <v>19292</v>
      </c>
      <c r="BR10187" s="38">
        <v>20328</v>
      </c>
      <c r="BS10187" s="38">
        <v>19025</v>
      </c>
      <c r="BT10187" s="38">
        <v>20210</v>
      </c>
      <c r="BU10187" s="38">
        <v>18627</v>
      </c>
      <c r="BV10187" s="38">
        <v>20921</v>
      </c>
      <c r="BW10187" s="38">
        <v>19974</v>
      </c>
      <c r="BX10187" s="38">
        <v>19812</v>
      </c>
      <c r="BY10187" s="38">
        <v>19067</v>
      </c>
      <c r="BZ10187" s="38">
        <v>19196</v>
      </c>
      <c r="CA10187" s="38">
        <v>17144</v>
      </c>
      <c r="CB10187" s="38">
        <v>989.94200000000001</v>
      </c>
      <c r="CC10187" s="38">
        <v>890.46799999999996</v>
      </c>
      <c r="CD10187" s="38">
        <v>938.29200000000003</v>
      </c>
      <c r="CE10187" s="38">
        <v>878.15599999999995</v>
      </c>
      <c r="CF10187" s="38">
        <v>932.84699999999998</v>
      </c>
      <c r="CG10187" s="38">
        <v>859.78399999999999</v>
      </c>
      <c r="CH10187" s="38">
        <v>965.63900000000001</v>
      </c>
      <c r="CI10187" s="38">
        <v>921.94899999999996</v>
      </c>
      <c r="CJ10187" s="38">
        <v>914.46699999999998</v>
      </c>
      <c r="CK10187" s="38">
        <v>880.09</v>
      </c>
      <c r="CL10187" s="38">
        <v>886.02200000000005</v>
      </c>
      <c r="CM10187" s="38">
        <v>791.34400000000005</v>
      </c>
      <c r="CN10187" s="38">
        <v>452006</v>
      </c>
      <c r="CO10187" s="38">
        <v>452006</v>
      </c>
      <c r="CP10187" s="38">
        <v>235042</v>
      </c>
      <c r="CQ10187" s="38">
        <v>235042</v>
      </c>
      <c r="CR10187" s="38">
        <v>10849</v>
      </c>
      <c r="CS10187" s="36">
        <v>2020</v>
      </c>
      <c r="CT10187" s="34" t="str">
        <f>IF(VLOOKUP(O10187,'Cross-Page Data'!$D$4:$F$48,3,FALSE)="natural gas",VLOOKUP(N10187,'Cross-Page Data'!$I$4:$J$19,2,FALSE),IF(VLOOKUP(O10187,'Cross-Page Data'!$D$4:$F$48,3,FALSE)="solar",IF(N10187="PV","solar PV","solar thermal"),IF(VLOOKUP(O10187,'Cross-Page Data'!$D$4:$F$48,3,FALSE)="wind",VLOOKUP(N10187,'Cross-Page Data'!$I$4:$J$19,2,FALSE),IF(VLOOKUP(O10187,'Cross-Page Data'!$D$4:$F$48,3,FALSE)="hydro",VLOOKUP(N10187,'Cross-Page Data'!$I$4:$J$19,2,FALSE),VLOOKUP(O10187,'Cross-Page Data'!$D$4:$F$48,3,FALSE)))))</f>
        <v>biomass</v>
      </c>
      <c r="CU10187" s="34" t="b">
        <f>INDEX('Cross-Page Data'!$N$14:$N$20,MATCH('923_2020'!M10187,'Cross-Page Data'!$M$14:$M$20,0))</f>
        <v>1</v>
      </c>
    </row>
    <row r="10188" spans="1:99" ht="51.75" x14ac:dyDescent="0.25">
      <c r="A10188" s="36">
        <v>58380</v>
      </c>
      <c r="B10188" s="37" t="s">
        <v>207</v>
      </c>
      <c r="C10188" s="36" t="s">
        <v>25948</v>
      </c>
      <c r="D10188" s="37" t="s">
        <v>2980</v>
      </c>
      <c r="E10188" s="37" t="s">
        <v>2981</v>
      </c>
      <c r="F10188" s="36">
        <v>58368</v>
      </c>
      <c r="G10188" s="37" t="s">
        <v>16</v>
      </c>
      <c r="H10188" s="37" t="s">
        <v>25952</v>
      </c>
      <c r="I10188" s="37" t="s">
        <v>292</v>
      </c>
      <c r="J10188" s="37" t="s">
        <v>292</v>
      </c>
      <c r="K10188" s="36">
        <v>928</v>
      </c>
      <c r="L10188" s="36">
        <v>4</v>
      </c>
      <c r="M10188" s="37" t="s">
        <v>1203</v>
      </c>
      <c r="N10188" s="37" t="s">
        <v>206</v>
      </c>
      <c r="O10188" s="37" t="s">
        <v>241</v>
      </c>
      <c r="P10188" s="37" t="s">
        <v>429</v>
      </c>
      <c r="Q10188" s="37" t="s">
        <v>292</v>
      </c>
      <c r="R10188" s="37" t="s">
        <v>25979</v>
      </c>
      <c r="S10188" s="37" t="s">
        <v>25959</v>
      </c>
      <c r="T10188" s="38">
        <v>63432</v>
      </c>
      <c r="U10188" s="38">
        <v>62498</v>
      </c>
      <c r="V10188" s="38">
        <v>62888</v>
      </c>
      <c r="W10188" s="38">
        <v>63726</v>
      </c>
      <c r="X10188" s="38">
        <v>68005</v>
      </c>
      <c r="Y10188" s="38">
        <v>62101</v>
      </c>
      <c r="Z10188" s="38">
        <v>65385</v>
      </c>
      <c r="AA10188" s="38">
        <v>65472</v>
      </c>
      <c r="AB10188" s="38">
        <v>63315</v>
      </c>
      <c r="AC10188" s="38">
        <v>66773</v>
      </c>
      <c r="AD10188" s="38">
        <v>63115</v>
      </c>
      <c r="AE10188" s="38">
        <v>69579</v>
      </c>
      <c r="AF10188" s="38">
        <v>63432</v>
      </c>
      <c r="AG10188" s="38">
        <v>62498</v>
      </c>
      <c r="AH10188" s="38">
        <v>62888</v>
      </c>
      <c r="AI10188" s="38">
        <v>63726</v>
      </c>
      <c r="AJ10188" s="38">
        <v>68005</v>
      </c>
      <c r="AK10188" s="38">
        <v>62101</v>
      </c>
      <c r="AL10188" s="38">
        <v>65385</v>
      </c>
      <c r="AM10188" s="38">
        <v>65472</v>
      </c>
      <c r="AN10188" s="38">
        <v>63315</v>
      </c>
      <c r="AO10188" s="38">
        <v>66773</v>
      </c>
      <c r="AP10188" s="38">
        <v>63115</v>
      </c>
      <c r="AQ10188" s="38">
        <v>69579</v>
      </c>
      <c r="AR10188" s="39">
        <v>0.53100000000000003</v>
      </c>
      <c r="AS10188" s="39">
        <v>0.51800000000000002</v>
      </c>
      <c r="AT10188" s="39">
        <v>0.54100000000000004</v>
      </c>
      <c r="AU10188" s="39">
        <v>0.53400000000000003</v>
      </c>
      <c r="AV10188" s="39">
        <v>0.502</v>
      </c>
      <c r="AW10188" s="39">
        <v>0.51800000000000002</v>
      </c>
      <c r="AX10188" s="39">
        <v>0.51400000000000001</v>
      </c>
      <c r="AY10188" s="39">
        <v>0.51600000000000001</v>
      </c>
      <c r="AZ10188" s="39">
        <v>0.53200000000000003</v>
      </c>
      <c r="BA10188" s="39">
        <v>0.54200000000000004</v>
      </c>
      <c r="BB10188" s="39">
        <v>0.51200000000000001</v>
      </c>
      <c r="BC10188" s="39">
        <v>0.499</v>
      </c>
      <c r="BD10188" s="38">
        <v>33682</v>
      </c>
      <c r="BE10188" s="38">
        <v>32374</v>
      </c>
      <c r="BF10188" s="38">
        <v>34022</v>
      </c>
      <c r="BG10188" s="38">
        <v>34030</v>
      </c>
      <c r="BH10188" s="38">
        <v>34139</v>
      </c>
      <c r="BI10188" s="38">
        <v>32168</v>
      </c>
      <c r="BJ10188" s="38">
        <v>33608</v>
      </c>
      <c r="BK10188" s="38">
        <v>33784</v>
      </c>
      <c r="BL10188" s="38">
        <v>33684</v>
      </c>
      <c r="BM10188" s="38">
        <v>36191</v>
      </c>
      <c r="BN10188" s="38">
        <v>32315</v>
      </c>
      <c r="BO10188" s="38">
        <v>34720</v>
      </c>
      <c r="BP10188" s="38">
        <v>33682</v>
      </c>
      <c r="BQ10188" s="38">
        <v>32374</v>
      </c>
      <c r="BR10188" s="38">
        <v>34022</v>
      </c>
      <c r="BS10188" s="38">
        <v>34030</v>
      </c>
      <c r="BT10188" s="38">
        <v>34139</v>
      </c>
      <c r="BU10188" s="38">
        <v>32168</v>
      </c>
      <c r="BV10188" s="38">
        <v>33608</v>
      </c>
      <c r="BW10188" s="38">
        <v>33784</v>
      </c>
      <c r="BX10188" s="38">
        <v>33684</v>
      </c>
      <c r="BY10188" s="38">
        <v>36191</v>
      </c>
      <c r="BZ10188" s="38">
        <v>32315</v>
      </c>
      <c r="CA10188" s="38">
        <v>34720</v>
      </c>
      <c r="CB10188" s="38">
        <v>3224.989</v>
      </c>
      <c r="CC10188" s="38">
        <v>3087.951</v>
      </c>
      <c r="CD10188" s="38">
        <v>3302.4760000000001</v>
      </c>
      <c r="CE10188" s="38">
        <v>3322.6570000000002</v>
      </c>
      <c r="CF10188" s="38">
        <v>3337.165</v>
      </c>
      <c r="CG10188" s="38">
        <v>3083.8910000000001</v>
      </c>
      <c r="CH10188" s="38">
        <v>3231.788</v>
      </c>
      <c r="CI10188" s="38">
        <v>3246.9430000000002</v>
      </c>
      <c r="CJ10188" s="38">
        <v>3252.7449999999999</v>
      </c>
      <c r="CK10188" s="38">
        <v>3473</v>
      </c>
      <c r="CL10188" s="38">
        <v>3080.0940000000001</v>
      </c>
      <c r="CM10188" s="38">
        <v>3301.5740000000001</v>
      </c>
      <c r="CN10188" s="38">
        <v>776289</v>
      </c>
      <c r="CO10188" s="38">
        <v>776289</v>
      </c>
      <c r="CP10188" s="38">
        <v>404717</v>
      </c>
      <c r="CQ10188" s="38">
        <v>404717</v>
      </c>
      <c r="CR10188" s="38">
        <v>38945.273000000001</v>
      </c>
      <c r="CS10188" s="36">
        <v>2020</v>
      </c>
      <c r="CT10188" s="34" t="str">
        <f>IF(VLOOKUP(O10188,'Cross-Page Data'!$D$4:$F$48,3,FALSE)="natural gas",VLOOKUP(N10188,'Cross-Page Data'!$I$4:$J$19,2,FALSE),IF(VLOOKUP(O10188,'Cross-Page Data'!$D$4:$F$48,3,FALSE)="solar",IF(N10188="PV","solar PV","solar thermal"),IF(VLOOKUP(O10188,'Cross-Page Data'!$D$4:$F$48,3,FALSE)="wind",VLOOKUP(N10188,'Cross-Page Data'!$I$4:$J$19,2,FALSE),IF(VLOOKUP(O10188,'Cross-Page Data'!$D$4:$F$48,3,FALSE)="hydro",VLOOKUP(N10188,'Cross-Page Data'!$I$4:$J$19,2,FALSE),VLOOKUP(O10188,'Cross-Page Data'!$D$4:$F$48,3,FALSE)))))</f>
        <v>biomass</v>
      </c>
      <c r="CU10188" s="34" t="b">
        <f>INDEX('Cross-Page Data'!$N$14:$N$20,MATCH('923_2020'!M10188,'Cross-Page Data'!$M$14:$M$20,0))</f>
        <v>0</v>
      </c>
    </row>
    <row r="10189" spans="1:99" ht="51.75" x14ac:dyDescent="0.25">
      <c r="A10189" s="36">
        <v>58380</v>
      </c>
      <c r="B10189" s="37" t="s">
        <v>207</v>
      </c>
      <c r="C10189" s="36" t="s">
        <v>25948</v>
      </c>
      <c r="D10189" s="37" t="s">
        <v>2980</v>
      </c>
      <c r="E10189" s="37" t="s">
        <v>2981</v>
      </c>
      <c r="F10189" s="36">
        <v>58368</v>
      </c>
      <c r="G10189" s="37" t="s">
        <v>16</v>
      </c>
      <c r="H10189" s="37" t="s">
        <v>25952</v>
      </c>
      <c r="I10189" s="37" t="s">
        <v>292</v>
      </c>
      <c r="J10189" s="37" t="s">
        <v>292</v>
      </c>
      <c r="K10189" s="36">
        <v>928</v>
      </c>
      <c r="L10189" s="36">
        <v>4</v>
      </c>
      <c r="M10189" s="37" t="s">
        <v>1203</v>
      </c>
      <c r="N10189" s="37" t="s">
        <v>206</v>
      </c>
      <c r="O10189" s="37" t="s">
        <v>219</v>
      </c>
      <c r="P10189" s="37" t="s">
        <v>219</v>
      </c>
      <c r="Q10189" s="37" t="s">
        <v>292</v>
      </c>
      <c r="R10189" s="37" t="s">
        <v>25979</v>
      </c>
      <c r="S10189" s="37" t="s">
        <v>25959</v>
      </c>
      <c r="T10189" s="38">
        <v>21</v>
      </c>
      <c r="U10189" s="38">
        <v>11</v>
      </c>
      <c r="V10189" s="38">
        <v>26</v>
      </c>
      <c r="W10189" s="38">
        <v>24</v>
      </c>
      <c r="X10189" s="38">
        <v>29</v>
      </c>
      <c r="Y10189" s="38">
        <v>22</v>
      </c>
      <c r="Z10189" s="38">
        <v>23</v>
      </c>
      <c r="AA10189" s="38">
        <v>11</v>
      </c>
      <c r="AB10189" s="38">
        <v>13</v>
      </c>
      <c r="AC10189" s="38">
        <v>0</v>
      </c>
      <c r="AD10189" s="38">
        <v>20</v>
      </c>
      <c r="AE10189" s="38">
        <v>15</v>
      </c>
      <c r="AF10189" s="38">
        <v>21</v>
      </c>
      <c r="AG10189" s="38">
        <v>11</v>
      </c>
      <c r="AH10189" s="38">
        <v>26</v>
      </c>
      <c r="AI10189" s="38">
        <v>24</v>
      </c>
      <c r="AJ10189" s="38">
        <v>29</v>
      </c>
      <c r="AK10189" s="38">
        <v>22</v>
      </c>
      <c r="AL10189" s="38">
        <v>23</v>
      </c>
      <c r="AM10189" s="38">
        <v>11</v>
      </c>
      <c r="AN10189" s="38">
        <v>13</v>
      </c>
      <c r="AO10189" s="38">
        <v>0</v>
      </c>
      <c r="AP10189" s="38">
        <v>20</v>
      </c>
      <c r="AQ10189" s="38">
        <v>15</v>
      </c>
      <c r="AR10189" s="39">
        <v>1</v>
      </c>
      <c r="AS10189" s="39">
        <v>1</v>
      </c>
      <c r="AT10189" s="39">
        <v>1</v>
      </c>
      <c r="AU10189" s="39">
        <v>1</v>
      </c>
      <c r="AV10189" s="39">
        <v>1</v>
      </c>
      <c r="AW10189" s="39">
        <v>1</v>
      </c>
      <c r="AX10189" s="39">
        <v>1</v>
      </c>
      <c r="AY10189" s="39">
        <v>1</v>
      </c>
      <c r="AZ10189" s="39">
        <v>1</v>
      </c>
      <c r="BA10189" s="39">
        <v>0</v>
      </c>
      <c r="BB10189" s="39">
        <v>1</v>
      </c>
      <c r="BC10189" s="39">
        <v>1</v>
      </c>
      <c r="BD10189" s="38">
        <v>21</v>
      </c>
      <c r="BE10189" s="38">
        <v>11</v>
      </c>
      <c r="BF10189" s="38">
        <v>26</v>
      </c>
      <c r="BG10189" s="38">
        <v>24</v>
      </c>
      <c r="BH10189" s="38">
        <v>29</v>
      </c>
      <c r="BI10189" s="38">
        <v>22</v>
      </c>
      <c r="BJ10189" s="38">
        <v>23</v>
      </c>
      <c r="BK10189" s="38">
        <v>11</v>
      </c>
      <c r="BL10189" s="38">
        <v>13</v>
      </c>
      <c r="BM10189" s="38">
        <v>0</v>
      </c>
      <c r="BN10189" s="38">
        <v>20</v>
      </c>
      <c r="BO10189" s="38">
        <v>15</v>
      </c>
      <c r="BP10189" s="38">
        <v>21</v>
      </c>
      <c r="BQ10189" s="38">
        <v>11</v>
      </c>
      <c r="BR10189" s="38">
        <v>26</v>
      </c>
      <c r="BS10189" s="38">
        <v>24</v>
      </c>
      <c r="BT10189" s="38">
        <v>29</v>
      </c>
      <c r="BU10189" s="38">
        <v>22</v>
      </c>
      <c r="BV10189" s="38">
        <v>23</v>
      </c>
      <c r="BW10189" s="38">
        <v>11</v>
      </c>
      <c r="BX10189" s="38">
        <v>13</v>
      </c>
      <c r="BY10189" s="38">
        <v>0</v>
      </c>
      <c r="BZ10189" s="38">
        <v>20</v>
      </c>
      <c r="CA10189" s="38">
        <v>15</v>
      </c>
      <c r="CB10189" s="38">
        <v>2.0110000000000001</v>
      </c>
      <c r="CC10189" s="38">
        <v>1.0489999999999999</v>
      </c>
      <c r="CD10189" s="38">
        <v>2.524</v>
      </c>
      <c r="CE10189" s="38">
        <v>2.343</v>
      </c>
      <c r="CF10189" s="38">
        <v>2.835</v>
      </c>
      <c r="CG10189" s="38">
        <v>2.109</v>
      </c>
      <c r="CH10189" s="38">
        <v>2.2120000000000002</v>
      </c>
      <c r="CI10189" s="38">
        <v>1.0569999999999999</v>
      </c>
      <c r="CJ10189" s="38">
        <v>1.2549999999999999</v>
      </c>
      <c r="CK10189" s="38">
        <v>0</v>
      </c>
      <c r="CL10189" s="38">
        <v>1.9059999999999999</v>
      </c>
      <c r="CM10189" s="38">
        <v>1.4259999999999999</v>
      </c>
      <c r="CN10189" s="38">
        <v>215</v>
      </c>
      <c r="CO10189" s="38">
        <v>215</v>
      </c>
      <c r="CP10189" s="38">
        <v>215</v>
      </c>
      <c r="CQ10189" s="38">
        <v>215</v>
      </c>
      <c r="CR10189" s="38">
        <v>20.727</v>
      </c>
      <c r="CS10189" s="36">
        <v>2020</v>
      </c>
      <c r="CT10189" s="34" t="str">
        <f>IF(VLOOKUP(O10189,'Cross-Page Data'!$D$4:$F$48,3,FALSE)="natural gas",VLOOKUP(N10189,'Cross-Page Data'!$I$4:$J$19,2,FALSE),IF(VLOOKUP(O10189,'Cross-Page Data'!$D$4:$F$48,3,FALSE)="solar",IF(N10189="PV","solar PV","solar thermal"),IF(VLOOKUP(O10189,'Cross-Page Data'!$D$4:$F$48,3,FALSE)="wind",VLOOKUP(N10189,'Cross-Page Data'!$I$4:$J$19,2,FALSE),IF(VLOOKUP(O10189,'Cross-Page Data'!$D$4:$F$48,3,FALSE)="hydro",VLOOKUP(N10189,'Cross-Page Data'!$I$4:$J$19,2,FALSE),VLOOKUP(O10189,'Cross-Page Data'!$D$4:$F$48,3,FALSE)))))</f>
        <v>natural gas peaker</v>
      </c>
      <c r="CU10189" s="34" t="b">
        <f>INDEX('Cross-Page Data'!$N$14:$N$20,MATCH('923_2020'!M10189,'Cross-Page Data'!$M$14:$M$20,0))</f>
        <v>0</v>
      </c>
    </row>
    <row r="10190" spans="1:99" ht="39" x14ac:dyDescent="0.25">
      <c r="A10190" s="36">
        <v>58381</v>
      </c>
      <c r="B10190" s="37" t="s">
        <v>207</v>
      </c>
      <c r="C10190" s="36" t="s">
        <v>25948</v>
      </c>
      <c r="D10190" s="37" t="s">
        <v>14340</v>
      </c>
      <c r="E10190" s="37" t="s">
        <v>14341</v>
      </c>
      <c r="F10190" s="36">
        <v>2439</v>
      </c>
      <c r="G10190" s="37" t="s">
        <v>102</v>
      </c>
      <c r="H10190" s="37" t="s">
        <v>25956</v>
      </c>
      <c r="I10190" s="37" t="s">
        <v>25968</v>
      </c>
      <c r="J10190" s="37" t="s">
        <v>292</v>
      </c>
      <c r="K10190" s="36">
        <v>22</v>
      </c>
      <c r="L10190" s="36">
        <v>1</v>
      </c>
      <c r="M10190" s="37" t="s">
        <v>215</v>
      </c>
      <c r="N10190" s="37" t="s">
        <v>237</v>
      </c>
      <c r="O10190" s="37" t="s">
        <v>238</v>
      </c>
      <c r="P10190" s="37" t="s">
        <v>238</v>
      </c>
      <c r="Q10190" s="37" t="s">
        <v>11016</v>
      </c>
      <c r="R10190" s="37" t="s">
        <v>7417</v>
      </c>
      <c r="S10190" s="37" t="s">
        <v>292</v>
      </c>
      <c r="T10190" s="38">
        <v>0</v>
      </c>
      <c r="U10190" s="38">
        <v>0</v>
      </c>
      <c r="V10190" s="38">
        <v>0</v>
      </c>
      <c r="W10190" s="38">
        <v>0</v>
      </c>
      <c r="X10190" s="38">
        <v>0</v>
      </c>
      <c r="Y10190" s="38">
        <v>0</v>
      </c>
      <c r="Z10190" s="38">
        <v>0</v>
      </c>
      <c r="AA10190" s="38">
        <v>0</v>
      </c>
      <c r="AB10190" s="38">
        <v>0</v>
      </c>
      <c r="AC10190" s="38">
        <v>0</v>
      </c>
      <c r="AD10190" s="38">
        <v>0</v>
      </c>
      <c r="AE10190" s="38">
        <v>0</v>
      </c>
      <c r="AF10190" s="38">
        <v>0</v>
      </c>
      <c r="AG10190" s="38">
        <v>0</v>
      </c>
      <c r="AH10190" s="38">
        <v>0</v>
      </c>
      <c r="AI10190" s="38">
        <v>0</v>
      </c>
      <c r="AJ10190" s="38">
        <v>0</v>
      </c>
      <c r="AK10190" s="38">
        <v>0</v>
      </c>
      <c r="AL10190" s="38">
        <v>0</v>
      </c>
      <c r="AM10190" s="38">
        <v>0</v>
      </c>
      <c r="AN10190" s="38">
        <v>0</v>
      </c>
      <c r="AO10190" s="38">
        <v>0</v>
      </c>
      <c r="AP10190" s="38">
        <v>0</v>
      </c>
      <c r="AQ10190" s="38">
        <v>0</v>
      </c>
      <c r="AR10190" s="39">
        <v>0</v>
      </c>
      <c r="AS10190" s="39">
        <v>0</v>
      </c>
      <c r="AT10190" s="39">
        <v>0</v>
      </c>
      <c r="AU10190" s="39">
        <v>0</v>
      </c>
      <c r="AV10190" s="39">
        <v>0</v>
      </c>
      <c r="AW10190" s="39">
        <v>0</v>
      </c>
      <c r="AX10190" s="39">
        <v>0</v>
      </c>
      <c r="AY10190" s="39">
        <v>0</v>
      </c>
      <c r="AZ10190" s="39">
        <v>0</v>
      </c>
      <c r="BA10190" s="39">
        <v>0</v>
      </c>
      <c r="BB10190" s="39">
        <v>0</v>
      </c>
      <c r="BC10190" s="39">
        <v>0</v>
      </c>
      <c r="BD10190" s="38">
        <v>649</v>
      </c>
      <c r="BE10190" s="38">
        <v>1233</v>
      </c>
      <c r="BF10190" s="38">
        <v>1358</v>
      </c>
      <c r="BG10190" s="38">
        <v>1981</v>
      </c>
      <c r="BH10190" s="38">
        <v>2314</v>
      </c>
      <c r="BI10190" s="38">
        <v>3030</v>
      </c>
      <c r="BJ10190" s="38">
        <v>2960</v>
      </c>
      <c r="BK10190" s="38">
        <v>2811</v>
      </c>
      <c r="BL10190" s="38">
        <v>2309</v>
      </c>
      <c r="BM10190" s="38">
        <v>1513</v>
      </c>
      <c r="BN10190" s="38">
        <v>1311</v>
      </c>
      <c r="BO10190" s="38">
        <v>659</v>
      </c>
      <c r="BP10190" s="38">
        <v>649</v>
      </c>
      <c r="BQ10190" s="38">
        <v>1233</v>
      </c>
      <c r="BR10190" s="38">
        <v>1358</v>
      </c>
      <c r="BS10190" s="38">
        <v>1981</v>
      </c>
      <c r="BT10190" s="38">
        <v>2314</v>
      </c>
      <c r="BU10190" s="38">
        <v>3030</v>
      </c>
      <c r="BV10190" s="38">
        <v>2960</v>
      </c>
      <c r="BW10190" s="38">
        <v>2811</v>
      </c>
      <c r="BX10190" s="38">
        <v>2309</v>
      </c>
      <c r="BY10190" s="38">
        <v>1513</v>
      </c>
      <c r="BZ10190" s="38">
        <v>1311</v>
      </c>
      <c r="CA10190" s="38">
        <v>659</v>
      </c>
      <c r="CB10190" s="38">
        <v>74.003</v>
      </c>
      <c r="CC10190" s="38">
        <v>140.64099999999999</v>
      </c>
      <c r="CD10190" s="38">
        <v>154.846</v>
      </c>
      <c r="CE10190" s="38">
        <v>225.95500000000001</v>
      </c>
      <c r="CF10190" s="38">
        <v>263.92099999999999</v>
      </c>
      <c r="CG10190" s="38">
        <v>345.64100000000002</v>
      </c>
      <c r="CH10190" s="38">
        <v>337.66199999999998</v>
      </c>
      <c r="CI10190" s="38">
        <v>320.65100000000001</v>
      </c>
      <c r="CJ10190" s="38">
        <v>263.39499999999998</v>
      </c>
      <c r="CK10190" s="38">
        <v>172.55699999999999</v>
      </c>
      <c r="CL10190" s="38">
        <v>149.58500000000001</v>
      </c>
      <c r="CM10190" s="38">
        <v>75.143000000000001</v>
      </c>
      <c r="CN10190" s="38">
        <v>0</v>
      </c>
      <c r="CO10190" s="38">
        <v>0</v>
      </c>
      <c r="CP10190" s="38">
        <v>22128</v>
      </c>
      <c r="CQ10190" s="38">
        <v>22128</v>
      </c>
      <c r="CR10190" s="38">
        <v>2524</v>
      </c>
      <c r="CS10190" s="36">
        <v>2020</v>
      </c>
      <c r="CT10190" s="34" t="str">
        <f>IF(VLOOKUP(O10190,'Cross-Page Data'!$D$4:$F$48,3,FALSE)="natural gas",VLOOKUP(N10190,'Cross-Page Data'!$I$4:$J$19,2,FALSE),IF(VLOOKUP(O10190,'Cross-Page Data'!$D$4:$F$48,3,FALSE)="solar",IF(N10190="PV","solar PV","solar thermal"),IF(VLOOKUP(O10190,'Cross-Page Data'!$D$4:$F$48,3,FALSE)="wind",VLOOKUP(N10190,'Cross-Page Data'!$I$4:$J$19,2,FALSE),IF(VLOOKUP(O10190,'Cross-Page Data'!$D$4:$F$48,3,FALSE)="hydro",VLOOKUP(N10190,'Cross-Page Data'!$I$4:$J$19,2,FALSE),VLOOKUP(O10190,'Cross-Page Data'!$D$4:$F$48,3,FALSE)))))</f>
        <v>solar PV</v>
      </c>
      <c r="CU10190" s="34" t="b">
        <f>INDEX('Cross-Page Data'!$N$14:$N$20,MATCH('923_2020'!M10190,'Cross-Page Data'!$M$14:$M$20,0))</f>
        <v>1</v>
      </c>
    </row>
    <row r="10191" spans="1:99" ht="39" x14ac:dyDescent="0.25">
      <c r="A10191" s="36">
        <v>58382</v>
      </c>
      <c r="B10191" s="37" t="s">
        <v>223</v>
      </c>
      <c r="C10191" s="36" t="s">
        <v>25948</v>
      </c>
      <c r="D10191" s="37" t="s">
        <v>14337</v>
      </c>
      <c r="E10191" s="37" t="s">
        <v>14338</v>
      </c>
      <c r="F10191" s="36">
        <v>58370</v>
      </c>
      <c r="G10191" s="37" t="s">
        <v>108</v>
      </c>
      <c r="H10191" s="37" t="s">
        <v>25951</v>
      </c>
      <c r="I10191" s="37" t="s">
        <v>16691</v>
      </c>
      <c r="J10191" s="37" t="s">
        <v>292</v>
      </c>
      <c r="K10191" s="36">
        <v>22</v>
      </c>
      <c r="L10191" s="36">
        <v>3</v>
      </c>
      <c r="M10191" s="37" t="s">
        <v>632</v>
      </c>
      <c r="N10191" s="37" t="s">
        <v>206</v>
      </c>
      <c r="O10191" s="37" t="s">
        <v>219</v>
      </c>
      <c r="P10191" s="37" t="s">
        <v>219</v>
      </c>
      <c r="Q10191" s="37" t="s">
        <v>25989</v>
      </c>
      <c r="R10191" s="37" t="s">
        <v>7417</v>
      </c>
      <c r="S10191" s="37" t="s">
        <v>25959</v>
      </c>
      <c r="T10191" s="38">
        <v>39942</v>
      </c>
      <c r="U10191" s="38">
        <v>31475</v>
      </c>
      <c r="V10191" s="38">
        <v>43223</v>
      </c>
      <c r="W10191" s="38">
        <v>35193</v>
      </c>
      <c r="X10191" s="38">
        <v>5316</v>
      </c>
      <c r="Y10191" s="38">
        <v>7176</v>
      </c>
      <c r="Z10191" s="38">
        <v>25856</v>
      </c>
      <c r="AA10191" s="38">
        <v>36986</v>
      </c>
      <c r="AB10191" s="38">
        <v>39512</v>
      </c>
      <c r="AC10191" s="38">
        <v>35801</v>
      </c>
      <c r="AD10191" s="38">
        <v>32787</v>
      </c>
      <c r="AE10191" s="38">
        <v>37733</v>
      </c>
      <c r="AF10191" s="38">
        <v>20242</v>
      </c>
      <c r="AG10191" s="38">
        <v>15950</v>
      </c>
      <c r="AH10191" s="38">
        <v>21903</v>
      </c>
      <c r="AI10191" s="38">
        <v>17834</v>
      </c>
      <c r="AJ10191" s="38">
        <v>2694</v>
      </c>
      <c r="AK10191" s="38">
        <v>3637</v>
      </c>
      <c r="AL10191" s="38">
        <v>13103</v>
      </c>
      <c r="AM10191" s="38">
        <v>18743</v>
      </c>
      <c r="AN10191" s="38">
        <v>20023</v>
      </c>
      <c r="AO10191" s="38">
        <v>18142</v>
      </c>
      <c r="AP10191" s="38">
        <v>16615</v>
      </c>
      <c r="AQ10191" s="38">
        <v>19121</v>
      </c>
      <c r="AR10191" s="39">
        <v>1</v>
      </c>
      <c r="AS10191" s="39">
        <v>1</v>
      </c>
      <c r="AT10191" s="39">
        <v>1</v>
      </c>
      <c r="AU10191" s="39">
        <v>1</v>
      </c>
      <c r="AV10191" s="39">
        <v>1</v>
      </c>
      <c r="AW10191" s="39">
        <v>1</v>
      </c>
      <c r="AX10191" s="39">
        <v>1</v>
      </c>
      <c r="AY10191" s="39">
        <v>1</v>
      </c>
      <c r="AZ10191" s="39">
        <v>1</v>
      </c>
      <c r="BA10191" s="39">
        <v>1</v>
      </c>
      <c r="BB10191" s="39">
        <v>1</v>
      </c>
      <c r="BC10191" s="39">
        <v>1</v>
      </c>
      <c r="BD10191" s="38">
        <v>39942</v>
      </c>
      <c r="BE10191" s="38">
        <v>31475</v>
      </c>
      <c r="BF10191" s="38">
        <v>43223</v>
      </c>
      <c r="BG10191" s="38">
        <v>35193</v>
      </c>
      <c r="BH10191" s="38">
        <v>5316</v>
      </c>
      <c r="BI10191" s="38">
        <v>7176</v>
      </c>
      <c r="BJ10191" s="38">
        <v>25856</v>
      </c>
      <c r="BK10191" s="38">
        <v>36986</v>
      </c>
      <c r="BL10191" s="38">
        <v>39512</v>
      </c>
      <c r="BM10191" s="38">
        <v>35801</v>
      </c>
      <c r="BN10191" s="38">
        <v>32787</v>
      </c>
      <c r="BO10191" s="38">
        <v>37733</v>
      </c>
      <c r="BP10191" s="38">
        <v>20242</v>
      </c>
      <c r="BQ10191" s="38">
        <v>15950</v>
      </c>
      <c r="BR10191" s="38">
        <v>21903</v>
      </c>
      <c r="BS10191" s="38">
        <v>17834</v>
      </c>
      <c r="BT10191" s="38">
        <v>2694</v>
      </c>
      <c r="BU10191" s="38">
        <v>3637</v>
      </c>
      <c r="BV10191" s="38">
        <v>13103</v>
      </c>
      <c r="BW10191" s="38">
        <v>18743</v>
      </c>
      <c r="BX10191" s="38">
        <v>20023</v>
      </c>
      <c r="BY10191" s="38">
        <v>18142</v>
      </c>
      <c r="BZ10191" s="38">
        <v>16615</v>
      </c>
      <c r="CA10191" s="38">
        <v>19121</v>
      </c>
      <c r="CB10191" s="38">
        <v>4032.393</v>
      </c>
      <c r="CC10191" s="38">
        <v>3177.4180000000001</v>
      </c>
      <c r="CD10191" s="38">
        <v>4363.3999999999996</v>
      </c>
      <c r="CE10191" s="38">
        <v>3552.7739999999999</v>
      </c>
      <c r="CF10191" s="38">
        <v>536.61800000000005</v>
      </c>
      <c r="CG10191" s="38">
        <v>724.46299999999997</v>
      </c>
      <c r="CH10191" s="38">
        <v>2610.1930000000002</v>
      </c>
      <c r="CI10191" s="38">
        <v>3733.748</v>
      </c>
      <c r="CJ10191" s="38">
        <v>3988.7719999999999</v>
      </c>
      <c r="CK10191" s="38">
        <v>3614.1619999999998</v>
      </c>
      <c r="CL10191" s="38">
        <v>3309.9070000000002</v>
      </c>
      <c r="CM10191" s="38">
        <v>3809.152</v>
      </c>
      <c r="CN10191" s="38">
        <v>371000</v>
      </c>
      <c r="CO10191" s="38">
        <v>188007</v>
      </c>
      <c r="CP10191" s="38">
        <v>371000</v>
      </c>
      <c r="CQ10191" s="38">
        <v>188007</v>
      </c>
      <c r="CR10191" s="38">
        <v>37453</v>
      </c>
      <c r="CS10191" s="36">
        <v>2020</v>
      </c>
      <c r="CT10191" s="34" t="str">
        <f>IF(VLOOKUP(O10191,'Cross-Page Data'!$D$4:$F$48,3,FALSE)="natural gas",VLOOKUP(N10191,'Cross-Page Data'!$I$4:$J$19,2,FALSE),IF(VLOOKUP(O10191,'Cross-Page Data'!$D$4:$F$48,3,FALSE)="solar",IF(N10191="PV","solar PV","solar thermal"),IF(VLOOKUP(O10191,'Cross-Page Data'!$D$4:$F$48,3,FALSE)="wind",VLOOKUP(N10191,'Cross-Page Data'!$I$4:$J$19,2,FALSE),IF(VLOOKUP(O10191,'Cross-Page Data'!$D$4:$F$48,3,FALSE)="hydro",VLOOKUP(N10191,'Cross-Page Data'!$I$4:$J$19,2,FALSE),VLOOKUP(O10191,'Cross-Page Data'!$D$4:$F$48,3,FALSE)))))</f>
        <v>natural gas peaker</v>
      </c>
      <c r="CU10191" s="34" t="b">
        <f>INDEX('Cross-Page Data'!$N$14:$N$20,MATCH('923_2020'!M10191,'Cross-Page Data'!$M$14:$M$20,0))</f>
        <v>1</v>
      </c>
    </row>
    <row r="10192" spans="1:99" ht="39" x14ac:dyDescent="0.25">
      <c r="A10192" s="36">
        <v>58382</v>
      </c>
      <c r="B10192" s="37" t="s">
        <v>223</v>
      </c>
      <c r="C10192" s="36" t="s">
        <v>25948</v>
      </c>
      <c r="D10192" s="37" t="s">
        <v>14337</v>
      </c>
      <c r="E10192" s="37" t="s">
        <v>14338</v>
      </c>
      <c r="F10192" s="36">
        <v>58370</v>
      </c>
      <c r="G10192" s="37" t="s">
        <v>108</v>
      </c>
      <c r="H10192" s="37" t="s">
        <v>25951</v>
      </c>
      <c r="I10192" s="37" t="s">
        <v>16691</v>
      </c>
      <c r="J10192" s="37" t="s">
        <v>292</v>
      </c>
      <c r="K10192" s="36">
        <v>22</v>
      </c>
      <c r="L10192" s="36">
        <v>3</v>
      </c>
      <c r="M10192" s="37" t="s">
        <v>632</v>
      </c>
      <c r="N10192" s="37" t="s">
        <v>206</v>
      </c>
      <c r="O10192" s="37" t="s">
        <v>275</v>
      </c>
      <c r="P10192" s="37" t="s">
        <v>462</v>
      </c>
      <c r="Q10192" s="37" t="s">
        <v>25989</v>
      </c>
      <c r="R10192" s="37" t="s">
        <v>7417</v>
      </c>
      <c r="S10192" s="37" t="s">
        <v>25962</v>
      </c>
      <c r="T10192" s="38">
        <v>0</v>
      </c>
      <c r="U10192" s="38">
        <v>0</v>
      </c>
      <c r="V10192" s="38">
        <v>0</v>
      </c>
      <c r="W10192" s="38">
        <v>0</v>
      </c>
      <c r="X10192" s="38">
        <v>0</v>
      </c>
      <c r="Y10192" s="38">
        <v>0</v>
      </c>
      <c r="Z10192" s="38">
        <v>0</v>
      </c>
      <c r="AA10192" s="38">
        <v>0</v>
      </c>
      <c r="AB10192" s="38">
        <v>0</v>
      </c>
      <c r="AC10192" s="38">
        <v>0</v>
      </c>
      <c r="AD10192" s="38">
        <v>0</v>
      </c>
      <c r="AE10192" s="38">
        <v>0</v>
      </c>
      <c r="AF10192" s="38">
        <v>0</v>
      </c>
      <c r="AG10192" s="38">
        <v>0</v>
      </c>
      <c r="AH10192" s="38">
        <v>0</v>
      </c>
      <c r="AI10192" s="38">
        <v>0</v>
      </c>
      <c r="AJ10192" s="38">
        <v>0</v>
      </c>
      <c r="AK10192" s="38">
        <v>0</v>
      </c>
      <c r="AL10192" s="38">
        <v>0</v>
      </c>
      <c r="AM10192" s="38">
        <v>0</v>
      </c>
      <c r="AN10192" s="38">
        <v>0</v>
      </c>
      <c r="AO10192" s="38">
        <v>0</v>
      </c>
      <c r="AP10192" s="38">
        <v>0</v>
      </c>
      <c r="AQ10192" s="38">
        <v>0</v>
      </c>
      <c r="AR10192" s="39">
        <v>0</v>
      </c>
      <c r="AS10192" s="39">
        <v>0</v>
      </c>
      <c r="AT10192" s="39">
        <v>0</v>
      </c>
      <c r="AU10192" s="39">
        <v>0</v>
      </c>
      <c r="AV10192" s="39">
        <v>0</v>
      </c>
      <c r="AW10192" s="39">
        <v>0</v>
      </c>
      <c r="AX10192" s="39">
        <v>0</v>
      </c>
      <c r="AY10192" s="39">
        <v>0</v>
      </c>
      <c r="AZ10192" s="39">
        <v>0</v>
      </c>
      <c r="BA10192" s="39">
        <v>0</v>
      </c>
      <c r="BB10192" s="39">
        <v>0</v>
      </c>
      <c r="BC10192" s="39">
        <v>0</v>
      </c>
      <c r="BD10192" s="38">
        <v>0</v>
      </c>
      <c r="BE10192" s="38">
        <v>0</v>
      </c>
      <c r="BF10192" s="38">
        <v>0</v>
      </c>
      <c r="BG10192" s="38">
        <v>0</v>
      </c>
      <c r="BH10192" s="38">
        <v>0</v>
      </c>
      <c r="BI10192" s="38">
        <v>0</v>
      </c>
      <c r="BJ10192" s="38">
        <v>0</v>
      </c>
      <c r="BK10192" s="38">
        <v>0</v>
      </c>
      <c r="BL10192" s="38">
        <v>0</v>
      </c>
      <c r="BM10192" s="38">
        <v>0</v>
      </c>
      <c r="BN10192" s="38">
        <v>0</v>
      </c>
      <c r="BO10192" s="38">
        <v>0</v>
      </c>
      <c r="BP10192" s="38">
        <v>0</v>
      </c>
      <c r="BQ10192" s="38">
        <v>0</v>
      </c>
      <c r="BR10192" s="38">
        <v>0</v>
      </c>
      <c r="BS10192" s="38">
        <v>0</v>
      </c>
      <c r="BT10192" s="38">
        <v>0</v>
      </c>
      <c r="BU10192" s="38">
        <v>0</v>
      </c>
      <c r="BV10192" s="38">
        <v>0</v>
      </c>
      <c r="BW10192" s="38">
        <v>0</v>
      </c>
      <c r="BX10192" s="38">
        <v>0</v>
      </c>
      <c r="BY10192" s="38">
        <v>0</v>
      </c>
      <c r="BZ10192" s="38">
        <v>0</v>
      </c>
      <c r="CA10192" s="38">
        <v>0</v>
      </c>
      <c r="CB10192" s="38">
        <v>0</v>
      </c>
      <c r="CC10192" s="38">
        <v>0</v>
      </c>
      <c r="CD10192" s="38">
        <v>0</v>
      </c>
      <c r="CE10192" s="38">
        <v>0</v>
      </c>
      <c r="CF10192" s="38">
        <v>0</v>
      </c>
      <c r="CG10192" s="38">
        <v>0</v>
      </c>
      <c r="CH10192" s="38">
        <v>0</v>
      </c>
      <c r="CI10192" s="38">
        <v>0</v>
      </c>
      <c r="CJ10192" s="38">
        <v>0</v>
      </c>
      <c r="CK10192" s="38">
        <v>0</v>
      </c>
      <c r="CL10192" s="38">
        <v>0</v>
      </c>
      <c r="CM10192" s="38">
        <v>0</v>
      </c>
      <c r="CN10192" s="38">
        <v>0</v>
      </c>
      <c r="CO10192" s="38">
        <v>0</v>
      </c>
      <c r="CP10192" s="38">
        <v>0</v>
      </c>
      <c r="CQ10192" s="38">
        <v>0</v>
      </c>
      <c r="CR10192" s="38">
        <v>0</v>
      </c>
      <c r="CS10192" s="36">
        <v>2020</v>
      </c>
      <c r="CT10192" s="34" t="str">
        <f>IF(VLOOKUP(O10192,'Cross-Page Data'!$D$4:$F$48,3,FALSE)="natural gas",VLOOKUP(N10192,'Cross-Page Data'!$I$4:$J$19,2,FALSE),IF(VLOOKUP(O10192,'Cross-Page Data'!$D$4:$F$48,3,FALSE)="solar",IF(N10192="PV","solar PV","solar thermal"),IF(VLOOKUP(O10192,'Cross-Page Data'!$D$4:$F$48,3,FALSE)="wind",VLOOKUP(N10192,'Cross-Page Data'!$I$4:$J$19,2,FALSE),IF(VLOOKUP(O10192,'Cross-Page Data'!$D$4:$F$48,3,FALSE)="hydro",VLOOKUP(N10192,'Cross-Page Data'!$I$4:$J$19,2,FALSE),VLOOKUP(O10192,'Cross-Page Data'!$D$4:$F$48,3,FALSE)))))</f>
        <v>biomass</v>
      </c>
      <c r="CU10192" s="34" t="b">
        <f>INDEX('Cross-Page Data'!$N$14:$N$20,MATCH('923_2020'!M10192,'Cross-Page Data'!$M$14:$M$20,0))</f>
        <v>1</v>
      </c>
    </row>
    <row r="10193" spans="1:99" ht="39" x14ac:dyDescent="0.25">
      <c r="A10193" s="36">
        <v>58383</v>
      </c>
      <c r="B10193" s="37" t="s">
        <v>207</v>
      </c>
      <c r="C10193" s="36" t="s">
        <v>25948</v>
      </c>
      <c r="D10193" s="37" t="s">
        <v>14336</v>
      </c>
      <c r="E10193" s="37" t="s">
        <v>423</v>
      </c>
      <c r="F10193" s="36">
        <v>803</v>
      </c>
      <c r="G10193" s="37" t="s">
        <v>18</v>
      </c>
      <c r="H10193" s="37" t="s">
        <v>25949</v>
      </c>
      <c r="I10193" s="37" t="s">
        <v>16691</v>
      </c>
      <c r="J10193" s="37" t="s">
        <v>292</v>
      </c>
      <c r="K10193" s="36">
        <v>22</v>
      </c>
      <c r="L10193" s="36">
        <v>1</v>
      </c>
      <c r="M10193" s="37" t="s">
        <v>215</v>
      </c>
      <c r="N10193" s="37" t="s">
        <v>237</v>
      </c>
      <c r="O10193" s="37" t="s">
        <v>238</v>
      </c>
      <c r="P10193" s="37" t="s">
        <v>238</v>
      </c>
      <c r="Q10193" s="37" t="s">
        <v>26018</v>
      </c>
      <c r="R10193" s="37" t="s">
        <v>7417</v>
      </c>
      <c r="S10193" s="37" t="s">
        <v>292</v>
      </c>
      <c r="T10193" s="38">
        <v>0</v>
      </c>
      <c r="U10193" s="38">
        <v>0</v>
      </c>
      <c r="V10193" s="38">
        <v>0</v>
      </c>
      <c r="W10193" s="38">
        <v>0</v>
      </c>
      <c r="X10193" s="38">
        <v>0</v>
      </c>
      <c r="Y10193" s="38">
        <v>0</v>
      </c>
      <c r="Z10193" s="38">
        <v>0</v>
      </c>
      <c r="AA10193" s="38">
        <v>0</v>
      </c>
      <c r="AB10193" s="38">
        <v>0</v>
      </c>
      <c r="AC10193" s="38">
        <v>0</v>
      </c>
      <c r="AD10193" s="38">
        <v>0</v>
      </c>
      <c r="AE10193" s="38">
        <v>0</v>
      </c>
      <c r="AF10193" s="38">
        <v>0</v>
      </c>
      <c r="AG10193" s="38">
        <v>0</v>
      </c>
      <c r="AH10193" s="38">
        <v>0</v>
      </c>
      <c r="AI10193" s="38">
        <v>0</v>
      </c>
      <c r="AJ10193" s="38">
        <v>0</v>
      </c>
      <c r="AK10193" s="38">
        <v>0</v>
      </c>
      <c r="AL10193" s="38">
        <v>0</v>
      </c>
      <c r="AM10193" s="38">
        <v>0</v>
      </c>
      <c r="AN10193" s="38">
        <v>0</v>
      </c>
      <c r="AO10193" s="38">
        <v>0</v>
      </c>
      <c r="AP10193" s="38">
        <v>0</v>
      </c>
      <c r="AQ10193" s="38">
        <v>0</v>
      </c>
      <c r="AR10193" s="39">
        <v>0</v>
      </c>
      <c r="AS10193" s="39">
        <v>0</v>
      </c>
      <c r="AT10193" s="39">
        <v>0</v>
      </c>
      <c r="AU10193" s="39">
        <v>0</v>
      </c>
      <c r="AV10193" s="39">
        <v>0</v>
      </c>
      <c r="AW10193" s="39">
        <v>0</v>
      </c>
      <c r="AX10193" s="39">
        <v>0</v>
      </c>
      <c r="AY10193" s="39">
        <v>0</v>
      </c>
      <c r="AZ10193" s="39">
        <v>0</v>
      </c>
      <c r="BA10193" s="39">
        <v>0</v>
      </c>
      <c r="BB10193" s="39">
        <v>0</v>
      </c>
      <c r="BC10193" s="39">
        <v>0</v>
      </c>
      <c r="BD10193" s="38">
        <v>20021</v>
      </c>
      <c r="BE10193" s="38">
        <v>23121</v>
      </c>
      <c r="BF10193" s="38">
        <v>26088</v>
      </c>
      <c r="BG10193" s="38">
        <v>34873</v>
      </c>
      <c r="BH10193" s="38">
        <v>37774</v>
      </c>
      <c r="BI10193" s="38">
        <v>36089</v>
      </c>
      <c r="BJ10193" s="38">
        <v>36163</v>
      </c>
      <c r="BK10193" s="38">
        <v>33247</v>
      </c>
      <c r="BL10193" s="38">
        <v>30039</v>
      </c>
      <c r="BM10193" s="38">
        <v>28319</v>
      </c>
      <c r="BN10193" s="38">
        <v>20224</v>
      </c>
      <c r="BO10193" s="38">
        <v>17953</v>
      </c>
      <c r="BP10193" s="38">
        <v>20021</v>
      </c>
      <c r="BQ10193" s="38">
        <v>23121</v>
      </c>
      <c r="BR10193" s="38">
        <v>26088</v>
      </c>
      <c r="BS10193" s="38">
        <v>34873</v>
      </c>
      <c r="BT10193" s="38">
        <v>37774</v>
      </c>
      <c r="BU10193" s="38">
        <v>36089</v>
      </c>
      <c r="BV10193" s="38">
        <v>36163</v>
      </c>
      <c r="BW10193" s="38">
        <v>33247</v>
      </c>
      <c r="BX10193" s="38">
        <v>30039</v>
      </c>
      <c r="BY10193" s="38">
        <v>28319</v>
      </c>
      <c r="BZ10193" s="38">
        <v>20224</v>
      </c>
      <c r="CA10193" s="38">
        <v>17953</v>
      </c>
      <c r="CB10193" s="38">
        <v>2283.7240000000002</v>
      </c>
      <c r="CC10193" s="38">
        <v>2637.2829999999999</v>
      </c>
      <c r="CD10193" s="38">
        <v>2975.665</v>
      </c>
      <c r="CE10193" s="38">
        <v>3977.7330000000002</v>
      </c>
      <c r="CF10193" s="38">
        <v>4308.6440000000002</v>
      </c>
      <c r="CG10193" s="38">
        <v>4116.4799999999996</v>
      </c>
      <c r="CH10193" s="38">
        <v>4124.9170000000004</v>
      </c>
      <c r="CI10193" s="38">
        <v>3792.2890000000002</v>
      </c>
      <c r="CJ10193" s="38">
        <v>3426.4259999999999</v>
      </c>
      <c r="CK10193" s="38">
        <v>3230.192</v>
      </c>
      <c r="CL10193" s="38">
        <v>2306.884</v>
      </c>
      <c r="CM10193" s="38">
        <v>2047.7629999999999</v>
      </c>
      <c r="CN10193" s="38">
        <v>0</v>
      </c>
      <c r="CO10193" s="38">
        <v>0</v>
      </c>
      <c r="CP10193" s="38">
        <v>343911</v>
      </c>
      <c r="CQ10193" s="38">
        <v>343911</v>
      </c>
      <c r="CR10193" s="38">
        <v>39228</v>
      </c>
      <c r="CS10193" s="36">
        <v>2020</v>
      </c>
      <c r="CT10193" s="34" t="str">
        <f>IF(VLOOKUP(O10193,'Cross-Page Data'!$D$4:$F$48,3,FALSE)="natural gas",VLOOKUP(N10193,'Cross-Page Data'!$I$4:$J$19,2,FALSE),IF(VLOOKUP(O10193,'Cross-Page Data'!$D$4:$F$48,3,FALSE)="solar",IF(N10193="PV","solar PV","solar thermal"),IF(VLOOKUP(O10193,'Cross-Page Data'!$D$4:$F$48,3,FALSE)="wind",VLOOKUP(N10193,'Cross-Page Data'!$I$4:$J$19,2,FALSE),IF(VLOOKUP(O10193,'Cross-Page Data'!$D$4:$F$48,3,FALSE)="hydro",VLOOKUP(N10193,'Cross-Page Data'!$I$4:$J$19,2,FALSE),VLOOKUP(O10193,'Cross-Page Data'!$D$4:$F$48,3,FALSE)))))</f>
        <v>solar PV</v>
      </c>
      <c r="CU10193" s="34" t="b">
        <f>INDEX('Cross-Page Data'!$N$14:$N$20,MATCH('923_2020'!M10193,'Cross-Page Data'!$M$14:$M$20,0))</f>
        <v>1</v>
      </c>
    </row>
    <row r="10194" spans="1:99" ht="39" x14ac:dyDescent="0.25">
      <c r="A10194" s="36">
        <v>58384</v>
      </c>
      <c r="B10194" s="37" t="s">
        <v>207</v>
      </c>
      <c r="C10194" s="36" t="s">
        <v>25948</v>
      </c>
      <c r="D10194" s="37" t="s">
        <v>14333</v>
      </c>
      <c r="E10194" s="37" t="s">
        <v>14334</v>
      </c>
      <c r="F10194" s="36">
        <v>58372</v>
      </c>
      <c r="G10194" s="37" t="s">
        <v>43</v>
      </c>
      <c r="H10194" s="37" t="s">
        <v>25949</v>
      </c>
      <c r="I10194" s="37" t="s">
        <v>16691</v>
      </c>
      <c r="J10194" s="37" t="s">
        <v>292</v>
      </c>
      <c r="K10194" s="36">
        <v>22</v>
      </c>
      <c r="L10194" s="36">
        <v>2</v>
      </c>
      <c r="M10194" s="37" t="s">
        <v>453</v>
      </c>
      <c r="N10194" s="37" t="s">
        <v>214</v>
      </c>
      <c r="O10194" s="37" t="s">
        <v>216</v>
      </c>
      <c r="P10194" s="37" t="s">
        <v>439</v>
      </c>
      <c r="Q10194" s="37" t="s">
        <v>25995</v>
      </c>
      <c r="R10194" s="37" t="s">
        <v>7417</v>
      </c>
      <c r="S10194" s="37" t="s">
        <v>292</v>
      </c>
      <c r="T10194" s="38">
        <v>0</v>
      </c>
      <c r="U10194" s="38">
        <v>0</v>
      </c>
      <c r="V10194" s="38">
        <v>0</v>
      </c>
      <c r="W10194" s="38">
        <v>0</v>
      </c>
      <c r="X10194" s="38">
        <v>0</v>
      </c>
      <c r="Y10194" s="38">
        <v>0</v>
      </c>
      <c r="Z10194" s="38">
        <v>0</v>
      </c>
      <c r="AA10194" s="38">
        <v>0</v>
      </c>
      <c r="AB10194" s="38">
        <v>0</v>
      </c>
      <c r="AC10194" s="38">
        <v>0</v>
      </c>
      <c r="AD10194" s="38">
        <v>0</v>
      </c>
      <c r="AE10194" s="38">
        <v>0</v>
      </c>
      <c r="AF10194" s="38">
        <v>0</v>
      </c>
      <c r="AG10194" s="38">
        <v>0</v>
      </c>
      <c r="AH10194" s="38">
        <v>0</v>
      </c>
      <c r="AI10194" s="38">
        <v>0</v>
      </c>
      <c r="AJ10194" s="38">
        <v>0</v>
      </c>
      <c r="AK10194" s="38">
        <v>0</v>
      </c>
      <c r="AL10194" s="38">
        <v>0</v>
      </c>
      <c r="AM10194" s="38">
        <v>0</v>
      </c>
      <c r="AN10194" s="38">
        <v>0</v>
      </c>
      <c r="AO10194" s="38">
        <v>0</v>
      </c>
      <c r="AP10194" s="38">
        <v>0</v>
      </c>
      <c r="AQ10194" s="38">
        <v>0</v>
      </c>
      <c r="AR10194" s="39">
        <v>0</v>
      </c>
      <c r="AS10194" s="39">
        <v>0</v>
      </c>
      <c r="AT10194" s="39">
        <v>0</v>
      </c>
      <c r="AU10194" s="39">
        <v>0</v>
      </c>
      <c r="AV10194" s="39">
        <v>0</v>
      </c>
      <c r="AW10194" s="39">
        <v>0</v>
      </c>
      <c r="AX10194" s="39">
        <v>0</v>
      </c>
      <c r="AY10194" s="39">
        <v>0</v>
      </c>
      <c r="AZ10194" s="39">
        <v>0</v>
      </c>
      <c r="BA10194" s="39">
        <v>0</v>
      </c>
      <c r="BB10194" s="39">
        <v>0</v>
      </c>
      <c r="BC10194" s="39">
        <v>0</v>
      </c>
      <c r="BD10194" s="38">
        <v>2085</v>
      </c>
      <c r="BE10194" s="38">
        <v>2196</v>
      </c>
      <c r="BF10194" s="38">
        <v>2285</v>
      </c>
      <c r="BG10194" s="38">
        <v>2570</v>
      </c>
      <c r="BH10194" s="38">
        <v>2924</v>
      </c>
      <c r="BI10194" s="38">
        <v>2848</v>
      </c>
      <c r="BJ10194" s="38">
        <v>2886</v>
      </c>
      <c r="BK10194" s="38">
        <v>2905</v>
      </c>
      <c r="BL10194" s="38">
        <v>2110</v>
      </c>
      <c r="BM10194" s="38">
        <v>2309</v>
      </c>
      <c r="BN10194" s="38">
        <v>2250</v>
      </c>
      <c r="BO10194" s="38">
        <v>2090</v>
      </c>
      <c r="BP10194" s="38">
        <v>2085</v>
      </c>
      <c r="BQ10194" s="38">
        <v>2196</v>
      </c>
      <c r="BR10194" s="38">
        <v>2285</v>
      </c>
      <c r="BS10194" s="38">
        <v>2570</v>
      </c>
      <c r="BT10194" s="38">
        <v>2924</v>
      </c>
      <c r="BU10194" s="38">
        <v>2848</v>
      </c>
      <c r="BV10194" s="38">
        <v>2886</v>
      </c>
      <c r="BW10194" s="38">
        <v>2905</v>
      </c>
      <c r="BX10194" s="38">
        <v>2110</v>
      </c>
      <c r="BY10194" s="38">
        <v>2309</v>
      </c>
      <c r="BZ10194" s="38">
        <v>2250</v>
      </c>
      <c r="CA10194" s="38">
        <v>2090</v>
      </c>
      <c r="CB10194" s="38">
        <v>237.816</v>
      </c>
      <c r="CC10194" s="38">
        <v>250.48099999999999</v>
      </c>
      <c r="CD10194" s="38">
        <v>260.59300000000002</v>
      </c>
      <c r="CE10194" s="38">
        <v>293.17</v>
      </c>
      <c r="CF10194" s="38">
        <v>333.48399999999998</v>
      </c>
      <c r="CG10194" s="38">
        <v>324.83999999999997</v>
      </c>
      <c r="CH10194" s="38">
        <v>329.14</v>
      </c>
      <c r="CI10194" s="38">
        <v>331.37299999999999</v>
      </c>
      <c r="CJ10194" s="38">
        <v>240.70400000000001</v>
      </c>
      <c r="CK10194" s="38">
        <v>263.33300000000003</v>
      </c>
      <c r="CL10194" s="38">
        <v>256.68900000000002</v>
      </c>
      <c r="CM10194" s="38">
        <v>238.37700000000001</v>
      </c>
      <c r="CN10194" s="38">
        <v>0</v>
      </c>
      <c r="CO10194" s="38">
        <v>0</v>
      </c>
      <c r="CP10194" s="38">
        <v>29458</v>
      </c>
      <c r="CQ10194" s="38">
        <v>29458</v>
      </c>
      <c r="CR10194" s="38">
        <v>3360</v>
      </c>
      <c r="CS10194" s="36">
        <v>2020</v>
      </c>
      <c r="CT10194" s="34" t="str">
        <f>IF(VLOOKUP(O10194,'Cross-Page Data'!$D$4:$F$48,3,FALSE)="natural gas",VLOOKUP(N10194,'Cross-Page Data'!$I$4:$J$19,2,FALSE),IF(VLOOKUP(O10194,'Cross-Page Data'!$D$4:$F$48,3,FALSE)="solar",IF(N10194="PV","solar PV","solar thermal"),IF(VLOOKUP(O10194,'Cross-Page Data'!$D$4:$F$48,3,FALSE)="wind",VLOOKUP(N10194,'Cross-Page Data'!$I$4:$J$19,2,FALSE),IF(VLOOKUP(O10194,'Cross-Page Data'!$D$4:$F$48,3,FALSE)="hydro",VLOOKUP(N10194,'Cross-Page Data'!$I$4:$J$19,2,FALSE),VLOOKUP(O10194,'Cross-Page Data'!$D$4:$F$48,3,FALSE)))))</f>
        <v>hydro</v>
      </c>
      <c r="CU10194" s="34" t="b">
        <f>INDEX('Cross-Page Data'!$N$14:$N$20,MATCH('923_2020'!M10194,'Cross-Page Data'!$M$14:$M$20,0))</f>
        <v>1</v>
      </c>
    </row>
    <row r="10195" spans="1:99" ht="51.75" x14ac:dyDescent="0.25">
      <c r="A10195" s="36">
        <v>58385</v>
      </c>
      <c r="B10195" s="37" t="s">
        <v>207</v>
      </c>
      <c r="C10195" s="36" t="s">
        <v>25948</v>
      </c>
      <c r="D10195" s="37" t="s">
        <v>14331</v>
      </c>
      <c r="E10195" s="37" t="s">
        <v>2676</v>
      </c>
      <c r="F10195" s="36">
        <v>56769</v>
      </c>
      <c r="G10195" s="37" t="s">
        <v>65</v>
      </c>
      <c r="H10195" s="37" t="s">
        <v>24259</v>
      </c>
      <c r="I10195" s="37" t="s">
        <v>25965</v>
      </c>
      <c r="J10195" s="37" t="s">
        <v>292</v>
      </c>
      <c r="K10195" s="36">
        <v>22</v>
      </c>
      <c r="L10195" s="36">
        <v>2</v>
      </c>
      <c r="M10195" s="37" t="s">
        <v>453</v>
      </c>
      <c r="N10195" s="37" t="s">
        <v>237</v>
      </c>
      <c r="O10195" s="37" t="s">
        <v>238</v>
      </c>
      <c r="P10195" s="37" t="s">
        <v>238</v>
      </c>
      <c r="Q10195" s="37" t="s">
        <v>25964</v>
      </c>
      <c r="R10195" s="37" t="s">
        <v>7417</v>
      </c>
      <c r="S10195" s="37" t="s">
        <v>292</v>
      </c>
      <c r="T10195" s="38">
        <v>0</v>
      </c>
      <c r="U10195" s="38">
        <v>0</v>
      </c>
      <c r="V10195" s="38">
        <v>0</v>
      </c>
      <c r="W10195" s="38">
        <v>0</v>
      </c>
      <c r="X10195" s="38">
        <v>0</v>
      </c>
      <c r="Y10195" s="38">
        <v>0</v>
      </c>
      <c r="Z10195" s="38">
        <v>0</v>
      </c>
      <c r="AA10195" s="38">
        <v>0</v>
      </c>
      <c r="AB10195" s="38">
        <v>0</v>
      </c>
      <c r="AC10195" s="38">
        <v>0</v>
      </c>
      <c r="AD10195" s="38">
        <v>0</v>
      </c>
      <c r="AE10195" s="38">
        <v>0</v>
      </c>
      <c r="AF10195" s="38">
        <v>0</v>
      </c>
      <c r="AG10195" s="38">
        <v>0</v>
      </c>
      <c r="AH10195" s="38">
        <v>0</v>
      </c>
      <c r="AI10195" s="38">
        <v>0</v>
      </c>
      <c r="AJ10195" s="38">
        <v>0</v>
      </c>
      <c r="AK10195" s="38">
        <v>0</v>
      </c>
      <c r="AL10195" s="38">
        <v>0</v>
      </c>
      <c r="AM10195" s="38">
        <v>0</v>
      </c>
      <c r="AN10195" s="38">
        <v>0</v>
      </c>
      <c r="AO10195" s="38">
        <v>0</v>
      </c>
      <c r="AP10195" s="38">
        <v>0</v>
      </c>
      <c r="AQ10195" s="38">
        <v>0</v>
      </c>
      <c r="AR10195" s="39">
        <v>0</v>
      </c>
      <c r="AS10195" s="39">
        <v>0</v>
      </c>
      <c r="AT10195" s="39">
        <v>0</v>
      </c>
      <c r="AU10195" s="39">
        <v>0</v>
      </c>
      <c r="AV10195" s="39">
        <v>0</v>
      </c>
      <c r="AW10195" s="39">
        <v>0</v>
      </c>
      <c r="AX10195" s="39">
        <v>0</v>
      </c>
      <c r="AY10195" s="39">
        <v>0</v>
      </c>
      <c r="AZ10195" s="39">
        <v>0</v>
      </c>
      <c r="BA10195" s="39">
        <v>0</v>
      </c>
      <c r="BB10195" s="39">
        <v>0</v>
      </c>
      <c r="BC10195" s="39">
        <v>0</v>
      </c>
      <c r="BD10195" s="38">
        <v>1344</v>
      </c>
      <c r="BE10195" s="38">
        <v>1761</v>
      </c>
      <c r="BF10195" s="38">
        <v>2680</v>
      </c>
      <c r="BG10195" s="38">
        <v>2569</v>
      </c>
      <c r="BH10195" s="38">
        <v>3622</v>
      </c>
      <c r="BI10195" s="38">
        <v>3422</v>
      </c>
      <c r="BJ10195" s="38">
        <v>3370</v>
      </c>
      <c r="BK10195" s="38">
        <v>3186</v>
      </c>
      <c r="BL10195" s="38">
        <v>2766</v>
      </c>
      <c r="BM10195" s="38">
        <v>2011</v>
      </c>
      <c r="BN10195" s="38">
        <v>1438</v>
      </c>
      <c r="BO10195" s="38">
        <v>1095</v>
      </c>
      <c r="BP10195" s="38">
        <v>1344</v>
      </c>
      <c r="BQ10195" s="38">
        <v>1761</v>
      </c>
      <c r="BR10195" s="38">
        <v>2680</v>
      </c>
      <c r="BS10195" s="38">
        <v>2569</v>
      </c>
      <c r="BT10195" s="38">
        <v>3622</v>
      </c>
      <c r="BU10195" s="38">
        <v>3422</v>
      </c>
      <c r="BV10195" s="38">
        <v>3370</v>
      </c>
      <c r="BW10195" s="38">
        <v>3186</v>
      </c>
      <c r="BX10195" s="38">
        <v>2766</v>
      </c>
      <c r="BY10195" s="38">
        <v>2011</v>
      </c>
      <c r="BZ10195" s="38">
        <v>1438</v>
      </c>
      <c r="CA10195" s="38">
        <v>1095</v>
      </c>
      <c r="CB10195" s="38">
        <v>153.357</v>
      </c>
      <c r="CC10195" s="38">
        <v>200.874</v>
      </c>
      <c r="CD10195" s="38">
        <v>305.64699999999999</v>
      </c>
      <c r="CE10195" s="38">
        <v>293.05500000000001</v>
      </c>
      <c r="CF10195" s="38">
        <v>413.15199999999999</v>
      </c>
      <c r="CG10195" s="38">
        <v>390.34399999999999</v>
      </c>
      <c r="CH10195" s="38">
        <v>384.40499999999997</v>
      </c>
      <c r="CI10195" s="38">
        <v>363.37900000000002</v>
      </c>
      <c r="CJ10195" s="38">
        <v>315.50599999999997</v>
      </c>
      <c r="CK10195" s="38">
        <v>229.38399999999999</v>
      </c>
      <c r="CL10195" s="38">
        <v>164.04900000000001</v>
      </c>
      <c r="CM10195" s="38">
        <v>124.848</v>
      </c>
      <c r="CN10195" s="38">
        <v>0</v>
      </c>
      <c r="CO10195" s="38">
        <v>0</v>
      </c>
      <c r="CP10195" s="38">
        <v>29264</v>
      </c>
      <c r="CQ10195" s="38">
        <v>29264</v>
      </c>
      <c r="CR10195" s="38">
        <v>3338</v>
      </c>
      <c r="CS10195" s="36">
        <v>2020</v>
      </c>
      <c r="CT10195" s="34" t="str">
        <f>IF(VLOOKUP(O10195,'Cross-Page Data'!$D$4:$F$48,3,FALSE)="natural gas",VLOOKUP(N10195,'Cross-Page Data'!$I$4:$J$19,2,FALSE),IF(VLOOKUP(O10195,'Cross-Page Data'!$D$4:$F$48,3,FALSE)="solar",IF(N10195="PV","solar PV","solar thermal"),IF(VLOOKUP(O10195,'Cross-Page Data'!$D$4:$F$48,3,FALSE)="wind",VLOOKUP(N10195,'Cross-Page Data'!$I$4:$J$19,2,FALSE),IF(VLOOKUP(O10195,'Cross-Page Data'!$D$4:$F$48,3,FALSE)="hydro",VLOOKUP(N10195,'Cross-Page Data'!$I$4:$J$19,2,FALSE),VLOOKUP(O10195,'Cross-Page Data'!$D$4:$F$48,3,FALSE)))))</f>
        <v>solar PV</v>
      </c>
      <c r="CU10195" s="34" t="b">
        <f>INDEX('Cross-Page Data'!$N$14:$N$20,MATCH('923_2020'!M10195,'Cross-Page Data'!$M$14:$M$20,0))</f>
        <v>1</v>
      </c>
    </row>
    <row r="10196" spans="1:99" ht="26.25" x14ac:dyDescent="0.25">
      <c r="A10196" s="36">
        <v>58386</v>
      </c>
      <c r="B10196" s="37" t="s">
        <v>207</v>
      </c>
      <c r="C10196" s="36" t="s">
        <v>25948</v>
      </c>
      <c r="D10196" s="37" t="s">
        <v>14329</v>
      </c>
      <c r="E10196" s="37" t="s">
        <v>14330</v>
      </c>
      <c r="F10196" s="36">
        <v>58373</v>
      </c>
      <c r="G10196" s="37" t="s">
        <v>102</v>
      </c>
      <c r="H10196" s="37" t="s">
        <v>25956</v>
      </c>
      <c r="I10196" s="37" t="s">
        <v>25968</v>
      </c>
      <c r="J10196" s="37" t="s">
        <v>292</v>
      </c>
      <c r="K10196" s="36">
        <v>22</v>
      </c>
      <c r="L10196" s="36">
        <v>2</v>
      </c>
      <c r="M10196" s="37" t="s">
        <v>453</v>
      </c>
      <c r="N10196" s="37" t="s">
        <v>237</v>
      </c>
      <c r="O10196" s="37" t="s">
        <v>238</v>
      </c>
      <c r="P10196" s="37" t="s">
        <v>238</v>
      </c>
      <c r="Q10196" s="37" t="s">
        <v>11016</v>
      </c>
      <c r="R10196" s="37" t="s">
        <v>7417</v>
      </c>
      <c r="S10196" s="37" t="s">
        <v>292</v>
      </c>
      <c r="T10196" s="38">
        <v>0</v>
      </c>
      <c r="U10196" s="38">
        <v>0</v>
      </c>
      <c r="V10196" s="38">
        <v>0</v>
      </c>
      <c r="W10196" s="38">
        <v>0</v>
      </c>
      <c r="X10196" s="38">
        <v>0</v>
      </c>
      <c r="Y10196" s="38">
        <v>0</v>
      </c>
      <c r="Z10196" s="38">
        <v>0</v>
      </c>
      <c r="AA10196" s="38">
        <v>0</v>
      </c>
      <c r="AB10196" s="38">
        <v>0</v>
      </c>
      <c r="AC10196" s="38">
        <v>0</v>
      </c>
      <c r="AD10196" s="38">
        <v>0</v>
      </c>
      <c r="AE10196" s="38">
        <v>0</v>
      </c>
      <c r="AF10196" s="38">
        <v>0</v>
      </c>
      <c r="AG10196" s="38">
        <v>0</v>
      </c>
      <c r="AH10196" s="38">
        <v>0</v>
      </c>
      <c r="AI10196" s="38">
        <v>0</v>
      </c>
      <c r="AJ10196" s="38">
        <v>0</v>
      </c>
      <c r="AK10196" s="38">
        <v>0</v>
      </c>
      <c r="AL10196" s="38">
        <v>0</v>
      </c>
      <c r="AM10196" s="38">
        <v>0</v>
      </c>
      <c r="AN10196" s="38">
        <v>0</v>
      </c>
      <c r="AO10196" s="38">
        <v>0</v>
      </c>
      <c r="AP10196" s="38">
        <v>0</v>
      </c>
      <c r="AQ10196" s="38">
        <v>0</v>
      </c>
      <c r="AR10196" s="39">
        <v>0</v>
      </c>
      <c r="AS10196" s="39">
        <v>0</v>
      </c>
      <c r="AT10196" s="39">
        <v>0</v>
      </c>
      <c r="AU10196" s="39">
        <v>0</v>
      </c>
      <c r="AV10196" s="39">
        <v>0</v>
      </c>
      <c r="AW10196" s="39">
        <v>0</v>
      </c>
      <c r="AX10196" s="39">
        <v>0</v>
      </c>
      <c r="AY10196" s="39">
        <v>0</v>
      </c>
      <c r="AZ10196" s="39">
        <v>0</v>
      </c>
      <c r="BA10196" s="39">
        <v>0</v>
      </c>
      <c r="BB10196" s="39">
        <v>0</v>
      </c>
      <c r="BC10196" s="39">
        <v>0</v>
      </c>
      <c r="BD10196" s="38">
        <v>598</v>
      </c>
      <c r="BE10196" s="38">
        <v>1137</v>
      </c>
      <c r="BF10196" s="38">
        <v>1252</v>
      </c>
      <c r="BG10196" s="38">
        <v>1827</v>
      </c>
      <c r="BH10196" s="38">
        <v>2134</v>
      </c>
      <c r="BI10196" s="38">
        <v>2795</v>
      </c>
      <c r="BJ10196" s="38">
        <v>2730</v>
      </c>
      <c r="BK10196" s="38">
        <v>2593</v>
      </c>
      <c r="BL10196" s="38">
        <v>2130</v>
      </c>
      <c r="BM10196" s="38">
        <v>1395</v>
      </c>
      <c r="BN10196" s="38">
        <v>1210</v>
      </c>
      <c r="BO10196" s="38">
        <v>608</v>
      </c>
      <c r="BP10196" s="38">
        <v>598</v>
      </c>
      <c r="BQ10196" s="38">
        <v>1137</v>
      </c>
      <c r="BR10196" s="38">
        <v>1252</v>
      </c>
      <c r="BS10196" s="38">
        <v>1827</v>
      </c>
      <c r="BT10196" s="38">
        <v>2134</v>
      </c>
      <c r="BU10196" s="38">
        <v>2795</v>
      </c>
      <c r="BV10196" s="38">
        <v>2730</v>
      </c>
      <c r="BW10196" s="38">
        <v>2593</v>
      </c>
      <c r="BX10196" s="38">
        <v>2130</v>
      </c>
      <c r="BY10196" s="38">
        <v>1395</v>
      </c>
      <c r="BZ10196" s="38">
        <v>1210</v>
      </c>
      <c r="CA10196" s="38">
        <v>608</v>
      </c>
      <c r="CB10196" s="38">
        <v>68.256</v>
      </c>
      <c r="CC10196" s="38">
        <v>129.72</v>
      </c>
      <c r="CD10196" s="38">
        <v>142.821</v>
      </c>
      <c r="CE10196" s="38">
        <v>208.40899999999999</v>
      </c>
      <c r="CF10196" s="38">
        <v>243.42699999999999</v>
      </c>
      <c r="CG10196" s="38">
        <v>318.8</v>
      </c>
      <c r="CH10196" s="38">
        <v>311.44099999999997</v>
      </c>
      <c r="CI10196" s="38">
        <v>295.75099999999998</v>
      </c>
      <c r="CJ10196" s="38">
        <v>242.941</v>
      </c>
      <c r="CK10196" s="38">
        <v>159.15700000000001</v>
      </c>
      <c r="CL10196" s="38">
        <v>137.96899999999999</v>
      </c>
      <c r="CM10196" s="38">
        <v>69.308000000000007</v>
      </c>
      <c r="CN10196" s="38">
        <v>0</v>
      </c>
      <c r="CO10196" s="38">
        <v>0</v>
      </c>
      <c r="CP10196" s="38">
        <v>20409</v>
      </c>
      <c r="CQ10196" s="38">
        <v>20409</v>
      </c>
      <c r="CR10196" s="38">
        <v>2328</v>
      </c>
      <c r="CS10196" s="36">
        <v>2020</v>
      </c>
      <c r="CT10196" s="34" t="str">
        <f>IF(VLOOKUP(O10196,'Cross-Page Data'!$D$4:$F$48,3,FALSE)="natural gas",VLOOKUP(N10196,'Cross-Page Data'!$I$4:$J$19,2,FALSE),IF(VLOOKUP(O10196,'Cross-Page Data'!$D$4:$F$48,3,FALSE)="solar",IF(N10196="PV","solar PV","solar thermal"),IF(VLOOKUP(O10196,'Cross-Page Data'!$D$4:$F$48,3,FALSE)="wind",VLOOKUP(N10196,'Cross-Page Data'!$I$4:$J$19,2,FALSE),IF(VLOOKUP(O10196,'Cross-Page Data'!$D$4:$F$48,3,FALSE)="hydro",VLOOKUP(N10196,'Cross-Page Data'!$I$4:$J$19,2,FALSE),VLOOKUP(O10196,'Cross-Page Data'!$D$4:$F$48,3,FALSE)))))</f>
        <v>solar PV</v>
      </c>
      <c r="CU10196" s="34" t="b">
        <f>INDEX('Cross-Page Data'!$N$14:$N$20,MATCH('923_2020'!M10196,'Cross-Page Data'!$M$14:$M$20,0))</f>
        <v>1</v>
      </c>
    </row>
    <row r="10197" spans="1:99" ht="39" x14ac:dyDescent="0.25">
      <c r="A10197" s="36">
        <v>58387</v>
      </c>
      <c r="B10197" s="37" t="s">
        <v>207</v>
      </c>
      <c r="C10197" s="36" t="s">
        <v>25948</v>
      </c>
      <c r="D10197" s="37" t="s">
        <v>14327</v>
      </c>
      <c r="E10197" s="37" t="s">
        <v>2874</v>
      </c>
      <c r="F10197" s="36">
        <v>59139</v>
      </c>
      <c r="G10197" s="37" t="s">
        <v>65</v>
      </c>
      <c r="H10197" s="37" t="s">
        <v>24259</v>
      </c>
      <c r="I10197" s="37" t="s">
        <v>25965</v>
      </c>
      <c r="J10197" s="37" t="s">
        <v>292</v>
      </c>
      <c r="K10197" s="36">
        <v>22</v>
      </c>
      <c r="L10197" s="36">
        <v>2</v>
      </c>
      <c r="M10197" s="37" t="s">
        <v>453</v>
      </c>
      <c r="N10197" s="37" t="s">
        <v>237</v>
      </c>
      <c r="O10197" s="37" t="s">
        <v>238</v>
      </c>
      <c r="P10197" s="37" t="s">
        <v>238</v>
      </c>
      <c r="Q10197" s="37" t="s">
        <v>25964</v>
      </c>
      <c r="R10197" s="37" t="s">
        <v>7417</v>
      </c>
      <c r="S10197" s="37" t="s">
        <v>292</v>
      </c>
      <c r="T10197" s="38">
        <v>0</v>
      </c>
      <c r="U10197" s="38">
        <v>0</v>
      </c>
      <c r="V10197" s="38">
        <v>0</v>
      </c>
      <c r="W10197" s="38">
        <v>0</v>
      </c>
      <c r="X10197" s="38">
        <v>0</v>
      </c>
      <c r="Y10197" s="38">
        <v>0</v>
      </c>
      <c r="Z10197" s="38">
        <v>0</v>
      </c>
      <c r="AA10197" s="38">
        <v>0</v>
      </c>
      <c r="AB10197" s="38">
        <v>0</v>
      </c>
      <c r="AC10197" s="38">
        <v>0</v>
      </c>
      <c r="AD10197" s="38">
        <v>0</v>
      </c>
      <c r="AE10197" s="38">
        <v>0</v>
      </c>
      <c r="AF10197" s="38">
        <v>0</v>
      </c>
      <c r="AG10197" s="38">
        <v>0</v>
      </c>
      <c r="AH10197" s="38">
        <v>0</v>
      </c>
      <c r="AI10197" s="38">
        <v>0</v>
      </c>
      <c r="AJ10197" s="38">
        <v>0</v>
      </c>
      <c r="AK10197" s="38">
        <v>0</v>
      </c>
      <c r="AL10197" s="38">
        <v>0</v>
      </c>
      <c r="AM10197" s="38">
        <v>0</v>
      </c>
      <c r="AN10197" s="38">
        <v>0</v>
      </c>
      <c r="AO10197" s="38">
        <v>0</v>
      </c>
      <c r="AP10197" s="38">
        <v>0</v>
      </c>
      <c r="AQ10197" s="38">
        <v>0</v>
      </c>
      <c r="AR10197" s="39">
        <v>0</v>
      </c>
      <c r="AS10197" s="39">
        <v>0</v>
      </c>
      <c r="AT10197" s="39">
        <v>0</v>
      </c>
      <c r="AU10197" s="39">
        <v>0</v>
      </c>
      <c r="AV10197" s="39">
        <v>0</v>
      </c>
      <c r="AW10197" s="39">
        <v>0</v>
      </c>
      <c r="AX10197" s="39">
        <v>0</v>
      </c>
      <c r="AY10197" s="39">
        <v>0</v>
      </c>
      <c r="AZ10197" s="39">
        <v>0</v>
      </c>
      <c r="BA10197" s="39">
        <v>0</v>
      </c>
      <c r="BB10197" s="39">
        <v>0</v>
      </c>
      <c r="BC10197" s="39">
        <v>0</v>
      </c>
      <c r="BD10197" s="38">
        <v>1404</v>
      </c>
      <c r="BE10197" s="38">
        <v>1839</v>
      </c>
      <c r="BF10197" s="38">
        <v>2798</v>
      </c>
      <c r="BG10197" s="38">
        <v>2682</v>
      </c>
      <c r="BH10197" s="38">
        <v>3782</v>
      </c>
      <c r="BI10197" s="38">
        <v>3573</v>
      </c>
      <c r="BJ10197" s="38">
        <v>3518</v>
      </c>
      <c r="BK10197" s="38">
        <v>3326</v>
      </c>
      <c r="BL10197" s="38">
        <v>2888</v>
      </c>
      <c r="BM10197" s="38">
        <v>2100</v>
      </c>
      <c r="BN10197" s="38">
        <v>1502</v>
      </c>
      <c r="BO10197" s="38">
        <v>1143</v>
      </c>
      <c r="BP10197" s="38">
        <v>1404</v>
      </c>
      <c r="BQ10197" s="38">
        <v>1839</v>
      </c>
      <c r="BR10197" s="38">
        <v>2798</v>
      </c>
      <c r="BS10197" s="38">
        <v>2682</v>
      </c>
      <c r="BT10197" s="38">
        <v>3782</v>
      </c>
      <c r="BU10197" s="38">
        <v>3573</v>
      </c>
      <c r="BV10197" s="38">
        <v>3518</v>
      </c>
      <c r="BW10197" s="38">
        <v>3326</v>
      </c>
      <c r="BX10197" s="38">
        <v>2888</v>
      </c>
      <c r="BY10197" s="38">
        <v>2100</v>
      </c>
      <c r="BZ10197" s="38">
        <v>1502</v>
      </c>
      <c r="CA10197" s="38">
        <v>1143</v>
      </c>
      <c r="CB10197" s="38">
        <v>160.113</v>
      </c>
      <c r="CC10197" s="38">
        <v>209.72</v>
      </c>
      <c r="CD10197" s="38">
        <v>319.10700000000003</v>
      </c>
      <c r="CE10197" s="38">
        <v>305.96100000000001</v>
      </c>
      <c r="CF10197" s="38">
        <v>431.346</v>
      </c>
      <c r="CG10197" s="38">
        <v>407.53399999999999</v>
      </c>
      <c r="CH10197" s="38">
        <v>401.33300000000003</v>
      </c>
      <c r="CI10197" s="38">
        <v>379.38099999999997</v>
      </c>
      <c r="CJ10197" s="38">
        <v>329.40100000000001</v>
      </c>
      <c r="CK10197" s="38">
        <v>239.48500000000001</v>
      </c>
      <c r="CL10197" s="38">
        <v>171.273</v>
      </c>
      <c r="CM10197" s="38">
        <v>130.346</v>
      </c>
      <c r="CN10197" s="38">
        <v>0</v>
      </c>
      <c r="CO10197" s="38">
        <v>0</v>
      </c>
      <c r="CP10197" s="38">
        <v>30555</v>
      </c>
      <c r="CQ10197" s="38">
        <v>30555</v>
      </c>
      <c r="CR10197" s="38">
        <v>3485</v>
      </c>
      <c r="CS10197" s="36">
        <v>2020</v>
      </c>
      <c r="CT10197" s="34" t="str">
        <f>IF(VLOOKUP(O10197,'Cross-Page Data'!$D$4:$F$48,3,FALSE)="natural gas",VLOOKUP(N10197,'Cross-Page Data'!$I$4:$J$19,2,FALSE),IF(VLOOKUP(O10197,'Cross-Page Data'!$D$4:$F$48,3,FALSE)="solar",IF(N10197="PV","solar PV","solar thermal"),IF(VLOOKUP(O10197,'Cross-Page Data'!$D$4:$F$48,3,FALSE)="wind",VLOOKUP(N10197,'Cross-Page Data'!$I$4:$J$19,2,FALSE),IF(VLOOKUP(O10197,'Cross-Page Data'!$D$4:$F$48,3,FALSE)="hydro",VLOOKUP(N10197,'Cross-Page Data'!$I$4:$J$19,2,FALSE),VLOOKUP(O10197,'Cross-Page Data'!$D$4:$F$48,3,FALSE)))))</f>
        <v>solar PV</v>
      </c>
      <c r="CU10197" s="34" t="b">
        <f>INDEX('Cross-Page Data'!$N$14:$N$20,MATCH('923_2020'!M10197,'Cross-Page Data'!$M$14:$M$20,0))</f>
        <v>1</v>
      </c>
    </row>
    <row r="10198" spans="1:99" ht="39" x14ac:dyDescent="0.25">
      <c r="A10198" s="36">
        <v>58388</v>
      </c>
      <c r="B10198" s="37" t="s">
        <v>207</v>
      </c>
      <c r="C10198" s="36" t="s">
        <v>25948</v>
      </c>
      <c r="D10198" s="37" t="s">
        <v>2982</v>
      </c>
      <c r="E10198" s="37" t="s">
        <v>2983</v>
      </c>
      <c r="F10198" s="36">
        <v>59873</v>
      </c>
      <c r="G10198" s="37" t="s">
        <v>24</v>
      </c>
      <c r="H10198" s="37" t="s">
        <v>25951</v>
      </c>
      <c r="I10198" s="37" t="s">
        <v>16691</v>
      </c>
      <c r="J10198" s="37" t="s">
        <v>292</v>
      </c>
      <c r="K10198" s="36">
        <v>22</v>
      </c>
      <c r="L10198" s="36">
        <v>2</v>
      </c>
      <c r="M10198" s="37" t="s">
        <v>453</v>
      </c>
      <c r="N10198" s="37" t="s">
        <v>237</v>
      </c>
      <c r="O10198" s="37" t="s">
        <v>238</v>
      </c>
      <c r="P10198" s="37" t="s">
        <v>238</v>
      </c>
      <c r="Q10198" s="37" t="s">
        <v>25963</v>
      </c>
      <c r="R10198" s="37" t="s">
        <v>25979</v>
      </c>
      <c r="S10198" s="37" t="s">
        <v>292</v>
      </c>
      <c r="T10198" s="38">
        <v>0</v>
      </c>
      <c r="U10198" s="38">
        <v>0</v>
      </c>
      <c r="V10198" s="38">
        <v>0</v>
      </c>
      <c r="W10198" s="38">
        <v>0</v>
      </c>
      <c r="X10198" s="38">
        <v>0</v>
      </c>
      <c r="Y10198" s="38">
        <v>0</v>
      </c>
      <c r="Z10198" s="38">
        <v>0</v>
      </c>
      <c r="AA10198" s="38">
        <v>0</v>
      </c>
      <c r="AB10198" s="38">
        <v>0</v>
      </c>
      <c r="AC10198" s="38">
        <v>0</v>
      </c>
      <c r="AD10198" s="38">
        <v>0</v>
      </c>
      <c r="AE10198" s="38">
        <v>0</v>
      </c>
      <c r="AF10198" s="38">
        <v>0</v>
      </c>
      <c r="AG10198" s="38">
        <v>0</v>
      </c>
      <c r="AH10198" s="38">
        <v>0</v>
      </c>
      <c r="AI10198" s="38">
        <v>0</v>
      </c>
      <c r="AJ10198" s="38">
        <v>0</v>
      </c>
      <c r="AK10198" s="38">
        <v>0</v>
      </c>
      <c r="AL10198" s="38">
        <v>0</v>
      </c>
      <c r="AM10198" s="38">
        <v>0</v>
      </c>
      <c r="AN10198" s="38">
        <v>0</v>
      </c>
      <c r="AO10198" s="38">
        <v>0</v>
      </c>
      <c r="AP10198" s="38">
        <v>0</v>
      </c>
      <c r="AQ10198" s="38">
        <v>0</v>
      </c>
      <c r="AR10198" s="39">
        <v>0</v>
      </c>
      <c r="AS10198" s="39">
        <v>0</v>
      </c>
      <c r="AT10198" s="39">
        <v>0</v>
      </c>
      <c r="AU10198" s="39">
        <v>0</v>
      </c>
      <c r="AV10198" s="39">
        <v>0</v>
      </c>
      <c r="AW10198" s="39">
        <v>0</v>
      </c>
      <c r="AX10198" s="39">
        <v>0</v>
      </c>
      <c r="AY10198" s="39">
        <v>0</v>
      </c>
      <c r="AZ10198" s="39">
        <v>0</v>
      </c>
      <c r="BA10198" s="39">
        <v>0</v>
      </c>
      <c r="BB10198" s="39">
        <v>0</v>
      </c>
      <c r="BC10198" s="39">
        <v>0</v>
      </c>
      <c r="BD10198" s="38">
        <v>443146</v>
      </c>
      <c r="BE10198" s="38">
        <v>540065</v>
      </c>
      <c r="BF10198" s="38">
        <v>497378</v>
      </c>
      <c r="BG10198" s="38">
        <v>533156</v>
      </c>
      <c r="BH10198" s="38">
        <v>711512</v>
      </c>
      <c r="BI10198" s="38">
        <v>791371</v>
      </c>
      <c r="BJ10198" s="38">
        <v>936061</v>
      </c>
      <c r="BK10198" s="38">
        <v>774240</v>
      </c>
      <c r="BL10198" s="38">
        <v>620274</v>
      </c>
      <c r="BM10198" s="38">
        <v>564893</v>
      </c>
      <c r="BN10198" s="38">
        <v>457006</v>
      </c>
      <c r="BO10198" s="38">
        <v>375245</v>
      </c>
      <c r="BP10198" s="38">
        <v>443146</v>
      </c>
      <c r="BQ10198" s="38">
        <v>540065</v>
      </c>
      <c r="BR10198" s="38">
        <v>497378</v>
      </c>
      <c r="BS10198" s="38">
        <v>533156</v>
      </c>
      <c r="BT10198" s="38">
        <v>711512</v>
      </c>
      <c r="BU10198" s="38">
        <v>791371</v>
      </c>
      <c r="BV10198" s="38">
        <v>936061</v>
      </c>
      <c r="BW10198" s="38">
        <v>774240</v>
      </c>
      <c r="BX10198" s="38">
        <v>620274</v>
      </c>
      <c r="BY10198" s="38">
        <v>564893</v>
      </c>
      <c r="BZ10198" s="38">
        <v>457006</v>
      </c>
      <c r="CA10198" s="38">
        <v>375245</v>
      </c>
      <c r="CB10198" s="38">
        <v>50547</v>
      </c>
      <c r="CC10198" s="38">
        <v>61602</v>
      </c>
      <c r="CD10198" s="38">
        <v>56733</v>
      </c>
      <c r="CE10198" s="38">
        <v>60814</v>
      </c>
      <c r="CF10198" s="38">
        <v>81158</v>
      </c>
      <c r="CG10198" s="38">
        <v>90267</v>
      </c>
      <c r="CH10198" s="38">
        <v>106771</v>
      </c>
      <c r="CI10198" s="38">
        <v>88313</v>
      </c>
      <c r="CJ10198" s="38">
        <v>70751</v>
      </c>
      <c r="CK10198" s="38">
        <v>64434</v>
      </c>
      <c r="CL10198" s="38">
        <v>52128</v>
      </c>
      <c r="CM10198" s="38">
        <v>42802</v>
      </c>
      <c r="CN10198" s="38">
        <v>0</v>
      </c>
      <c r="CO10198" s="38">
        <v>0</v>
      </c>
      <c r="CP10198" s="38">
        <v>7244347</v>
      </c>
      <c r="CQ10198" s="38">
        <v>7244347</v>
      </c>
      <c r="CR10198" s="38">
        <v>826320</v>
      </c>
      <c r="CS10198" s="36">
        <v>2020</v>
      </c>
      <c r="CT10198" s="34" t="str">
        <f>IF(VLOOKUP(O10198,'Cross-Page Data'!$D$4:$F$48,3,FALSE)="natural gas",VLOOKUP(N10198,'Cross-Page Data'!$I$4:$J$19,2,FALSE),IF(VLOOKUP(O10198,'Cross-Page Data'!$D$4:$F$48,3,FALSE)="solar",IF(N10198="PV","solar PV","solar thermal"),IF(VLOOKUP(O10198,'Cross-Page Data'!$D$4:$F$48,3,FALSE)="wind",VLOOKUP(N10198,'Cross-Page Data'!$I$4:$J$19,2,FALSE),IF(VLOOKUP(O10198,'Cross-Page Data'!$D$4:$F$48,3,FALSE)="hydro",VLOOKUP(N10198,'Cross-Page Data'!$I$4:$J$19,2,FALSE),VLOOKUP(O10198,'Cross-Page Data'!$D$4:$F$48,3,FALSE)))))</f>
        <v>solar PV</v>
      </c>
      <c r="CU10198" s="34" t="b">
        <f>INDEX('Cross-Page Data'!$N$14:$N$20,MATCH('923_2020'!M10198,'Cross-Page Data'!$M$14:$M$20,0))</f>
        <v>1</v>
      </c>
    </row>
    <row r="10199" spans="1:99" ht="39" x14ac:dyDescent="0.25">
      <c r="A10199" s="36">
        <v>58389</v>
      </c>
      <c r="B10199" s="37" t="s">
        <v>207</v>
      </c>
      <c r="C10199" s="36" t="s">
        <v>25948</v>
      </c>
      <c r="D10199" s="37" t="s">
        <v>2984</v>
      </c>
      <c r="E10199" s="37" t="s">
        <v>2985</v>
      </c>
      <c r="F10199" s="36">
        <v>59872</v>
      </c>
      <c r="G10199" s="37" t="s">
        <v>24</v>
      </c>
      <c r="H10199" s="37" t="s">
        <v>25951</v>
      </c>
      <c r="I10199" s="37" t="s">
        <v>16691</v>
      </c>
      <c r="J10199" s="37" t="s">
        <v>292</v>
      </c>
      <c r="K10199" s="36">
        <v>22</v>
      </c>
      <c r="L10199" s="36">
        <v>2</v>
      </c>
      <c r="M10199" s="37" t="s">
        <v>453</v>
      </c>
      <c r="N10199" s="37" t="s">
        <v>237</v>
      </c>
      <c r="O10199" s="37" t="s">
        <v>238</v>
      </c>
      <c r="P10199" s="37" t="s">
        <v>238</v>
      </c>
      <c r="Q10199" s="37" t="s">
        <v>25963</v>
      </c>
      <c r="R10199" s="37" t="s">
        <v>25979</v>
      </c>
      <c r="S10199" s="37" t="s">
        <v>292</v>
      </c>
      <c r="T10199" s="38">
        <v>0</v>
      </c>
      <c r="U10199" s="38">
        <v>0</v>
      </c>
      <c r="V10199" s="38">
        <v>0</v>
      </c>
      <c r="W10199" s="38">
        <v>0</v>
      </c>
      <c r="X10199" s="38">
        <v>0</v>
      </c>
      <c r="Y10199" s="38">
        <v>0</v>
      </c>
      <c r="Z10199" s="38">
        <v>0</v>
      </c>
      <c r="AA10199" s="38">
        <v>0</v>
      </c>
      <c r="AB10199" s="38">
        <v>0</v>
      </c>
      <c r="AC10199" s="38">
        <v>0</v>
      </c>
      <c r="AD10199" s="38">
        <v>0</v>
      </c>
      <c r="AE10199" s="38">
        <v>0</v>
      </c>
      <c r="AF10199" s="38">
        <v>0</v>
      </c>
      <c r="AG10199" s="38">
        <v>0</v>
      </c>
      <c r="AH10199" s="38">
        <v>0</v>
      </c>
      <c r="AI10199" s="38">
        <v>0</v>
      </c>
      <c r="AJ10199" s="38">
        <v>0</v>
      </c>
      <c r="AK10199" s="38">
        <v>0</v>
      </c>
      <c r="AL10199" s="38">
        <v>0</v>
      </c>
      <c r="AM10199" s="38">
        <v>0</v>
      </c>
      <c r="AN10199" s="38">
        <v>0</v>
      </c>
      <c r="AO10199" s="38">
        <v>0</v>
      </c>
      <c r="AP10199" s="38">
        <v>0</v>
      </c>
      <c r="AQ10199" s="38">
        <v>0</v>
      </c>
      <c r="AR10199" s="39">
        <v>0</v>
      </c>
      <c r="AS10199" s="39">
        <v>0</v>
      </c>
      <c r="AT10199" s="39">
        <v>0</v>
      </c>
      <c r="AU10199" s="39">
        <v>0</v>
      </c>
      <c r="AV10199" s="39">
        <v>0</v>
      </c>
      <c r="AW10199" s="39">
        <v>0</v>
      </c>
      <c r="AX10199" s="39">
        <v>0</v>
      </c>
      <c r="AY10199" s="39">
        <v>0</v>
      </c>
      <c r="AZ10199" s="39">
        <v>0</v>
      </c>
      <c r="BA10199" s="39">
        <v>0</v>
      </c>
      <c r="BB10199" s="39">
        <v>0</v>
      </c>
      <c r="BC10199" s="39">
        <v>0</v>
      </c>
      <c r="BD10199" s="38">
        <v>386844</v>
      </c>
      <c r="BE10199" s="38">
        <v>463932</v>
      </c>
      <c r="BF10199" s="38">
        <v>443873</v>
      </c>
      <c r="BG10199" s="38">
        <v>479309</v>
      </c>
      <c r="BH10199" s="38">
        <v>632688</v>
      </c>
      <c r="BI10199" s="38">
        <v>691804</v>
      </c>
      <c r="BJ10199" s="38">
        <v>818838</v>
      </c>
      <c r="BK10199" s="38">
        <v>679443</v>
      </c>
      <c r="BL10199" s="38">
        <v>546649</v>
      </c>
      <c r="BM10199" s="38">
        <v>505830</v>
      </c>
      <c r="BN10199" s="38">
        <v>400345</v>
      </c>
      <c r="BO10199" s="38">
        <v>331892</v>
      </c>
      <c r="BP10199" s="38">
        <v>386844</v>
      </c>
      <c r="BQ10199" s="38">
        <v>463932</v>
      </c>
      <c r="BR10199" s="38">
        <v>443873</v>
      </c>
      <c r="BS10199" s="38">
        <v>479309</v>
      </c>
      <c r="BT10199" s="38">
        <v>632688</v>
      </c>
      <c r="BU10199" s="38">
        <v>691804</v>
      </c>
      <c r="BV10199" s="38">
        <v>818838</v>
      </c>
      <c r="BW10199" s="38">
        <v>679443</v>
      </c>
      <c r="BX10199" s="38">
        <v>546649</v>
      </c>
      <c r="BY10199" s="38">
        <v>505830</v>
      </c>
      <c r="BZ10199" s="38">
        <v>400345</v>
      </c>
      <c r="CA10199" s="38">
        <v>331892</v>
      </c>
      <c r="CB10199" s="38">
        <v>44125</v>
      </c>
      <c r="CC10199" s="38">
        <v>52918</v>
      </c>
      <c r="CD10199" s="38">
        <v>50630</v>
      </c>
      <c r="CE10199" s="38">
        <v>54672</v>
      </c>
      <c r="CF10199" s="38">
        <v>72167</v>
      </c>
      <c r="CG10199" s="38">
        <v>78910</v>
      </c>
      <c r="CH10199" s="38">
        <v>93400</v>
      </c>
      <c r="CI10199" s="38">
        <v>77500</v>
      </c>
      <c r="CJ10199" s="38">
        <v>62353</v>
      </c>
      <c r="CK10199" s="38">
        <v>57697</v>
      </c>
      <c r="CL10199" s="38">
        <v>45665</v>
      </c>
      <c r="CM10199" s="38">
        <v>37857</v>
      </c>
      <c r="CN10199" s="38">
        <v>0</v>
      </c>
      <c r="CO10199" s="38">
        <v>0</v>
      </c>
      <c r="CP10199" s="38">
        <v>6381447</v>
      </c>
      <c r="CQ10199" s="38">
        <v>6381447</v>
      </c>
      <c r="CR10199" s="38">
        <v>727894</v>
      </c>
      <c r="CS10199" s="36">
        <v>2020</v>
      </c>
      <c r="CT10199" s="34" t="str">
        <f>IF(VLOOKUP(O10199,'Cross-Page Data'!$D$4:$F$48,3,FALSE)="natural gas",VLOOKUP(N10199,'Cross-Page Data'!$I$4:$J$19,2,FALSE),IF(VLOOKUP(O10199,'Cross-Page Data'!$D$4:$F$48,3,FALSE)="solar",IF(N10199="PV","solar PV","solar thermal"),IF(VLOOKUP(O10199,'Cross-Page Data'!$D$4:$F$48,3,FALSE)="wind",VLOOKUP(N10199,'Cross-Page Data'!$I$4:$J$19,2,FALSE),IF(VLOOKUP(O10199,'Cross-Page Data'!$D$4:$F$48,3,FALSE)="hydro",VLOOKUP(N10199,'Cross-Page Data'!$I$4:$J$19,2,FALSE),VLOOKUP(O10199,'Cross-Page Data'!$D$4:$F$48,3,FALSE)))))</f>
        <v>solar PV</v>
      </c>
      <c r="CU10199" s="34" t="b">
        <f>INDEX('Cross-Page Data'!$N$14:$N$20,MATCH('923_2020'!M10199,'Cross-Page Data'!$M$14:$M$20,0))</f>
        <v>1</v>
      </c>
    </row>
    <row r="10200" spans="1:99" ht="39" x14ac:dyDescent="0.25">
      <c r="A10200" s="36">
        <v>58390</v>
      </c>
      <c r="B10200" s="37" t="s">
        <v>207</v>
      </c>
      <c r="C10200" s="36" t="s">
        <v>25948</v>
      </c>
      <c r="D10200" s="37" t="s">
        <v>14314</v>
      </c>
      <c r="E10200" s="37" t="s">
        <v>14315</v>
      </c>
      <c r="F10200" s="36">
        <v>58378</v>
      </c>
      <c r="G10200" s="37" t="s">
        <v>97</v>
      </c>
      <c r="H10200" s="37" t="s">
        <v>25950</v>
      </c>
      <c r="I10200" s="37" t="s">
        <v>25969</v>
      </c>
      <c r="J10200" s="37" t="s">
        <v>292</v>
      </c>
      <c r="K10200" s="36">
        <v>22</v>
      </c>
      <c r="L10200" s="36">
        <v>2</v>
      </c>
      <c r="M10200" s="37" t="s">
        <v>453</v>
      </c>
      <c r="N10200" s="37" t="s">
        <v>214</v>
      </c>
      <c r="O10200" s="37" t="s">
        <v>216</v>
      </c>
      <c r="P10200" s="37" t="s">
        <v>439</v>
      </c>
      <c r="Q10200" s="37" t="s">
        <v>25978</v>
      </c>
      <c r="R10200" s="37" t="s">
        <v>7417</v>
      </c>
      <c r="S10200" s="37" t="s">
        <v>292</v>
      </c>
      <c r="T10200" s="38">
        <v>0</v>
      </c>
      <c r="U10200" s="38">
        <v>0</v>
      </c>
      <c r="V10200" s="38">
        <v>0</v>
      </c>
      <c r="W10200" s="38">
        <v>0</v>
      </c>
      <c r="X10200" s="38">
        <v>0</v>
      </c>
      <c r="Y10200" s="38">
        <v>0</v>
      </c>
      <c r="Z10200" s="38">
        <v>0</v>
      </c>
      <c r="AA10200" s="38">
        <v>0</v>
      </c>
      <c r="AB10200" s="38">
        <v>0</v>
      </c>
      <c r="AC10200" s="38">
        <v>0</v>
      </c>
      <c r="AD10200" s="38">
        <v>0</v>
      </c>
      <c r="AE10200" s="38">
        <v>0</v>
      </c>
      <c r="AF10200" s="38">
        <v>0</v>
      </c>
      <c r="AG10200" s="38">
        <v>0</v>
      </c>
      <c r="AH10200" s="38">
        <v>0</v>
      </c>
      <c r="AI10200" s="38">
        <v>0</v>
      </c>
      <c r="AJ10200" s="38">
        <v>0</v>
      </c>
      <c r="AK10200" s="38">
        <v>0</v>
      </c>
      <c r="AL10200" s="38">
        <v>0</v>
      </c>
      <c r="AM10200" s="38">
        <v>0</v>
      </c>
      <c r="AN10200" s="38">
        <v>0</v>
      </c>
      <c r="AO10200" s="38">
        <v>0</v>
      </c>
      <c r="AP10200" s="38">
        <v>0</v>
      </c>
      <c r="AQ10200" s="38">
        <v>0</v>
      </c>
      <c r="AR10200" s="39">
        <v>0</v>
      </c>
      <c r="AS10200" s="39">
        <v>0</v>
      </c>
      <c r="AT10200" s="39">
        <v>0</v>
      </c>
      <c r="AU10200" s="39">
        <v>0</v>
      </c>
      <c r="AV10200" s="39">
        <v>0</v>
      </c>
      <c r="AW10200" s="39">
        <v>0</v>
      </c>
      <c r="AX10200" s="39">
        <v>0</v>
      </c>
      <c r="AY10200" s="39">
        <v>0</v>
      </c>
      <c r="AZ10200" s="39">
        <v>0</v>
      </c>
      <c r="BA10200" s="39">
        <v>0</v>
      </c>
      <c r="BB10200" s="39">
        <v>0</v>
      </c>
      <c r="BC10200" s="39">
        <v>0</v>
      </c>
      <c r="BD10200" s="38">
        <v>13607</v>
      </c>
      <c r="BE10200" s="38">
        <v>17683</v>
      </c>
      <c r="BF10200" s="38">
        <v>18292</v>
      </c>
      <c r="BG10200" s="38">
        <v>12087</v>
      </c>
      <c r="BH10200" s="38">
        <v>7774</v>
      </c>
      <c r="BI10200" s="38">
        <v>9813</v>
      </c>
      <c r="BJ10200" s="38">
        <v>8235</v>
      </c>
      <c r="BK10200" s="38">
        <v>9547</v>
      </c>
      <c r="BL10200" s="38">
        <v>9234</v>
      </c>
      <c r="BM10200" s="38">
        <v>9492</v>
      </c>
      <c r="BN10200" s="38">
        <v>12334</v>
      </c>
      <c r="BO10200" s="38">
        <v>9825</v>
      </c>
      <c r="BP10200" s="38">
        <v>13607</v>
      </c>
      <c r="BQ10200" s="38">
        <v>17683</v>
      </c>
      <c r="BR10200" s="38">
        <v>18292</v>
      </c>
      <c r="BS10200" s="38">
        <v>12087</v>
      </c>
      <c r="BT10200" s="38">
        <v>7774</v>
      </c>
      <c r="BU10200" s="38">
        <v>9813</v>
      </c>
      <c r="BV10200" s="38">
        <v>8235</v>
      </c>
      <c r="BW10200" s="38">
        <v>9547</v>
      </c>
      <c r="BX10200" s="38">
        <v>9234</v>
      </c>
      <c r="BY10200" s="38">
        <v>9492</v>
      </c>
      <c r="BZ10200" s="38">
        <v>12334</v>
      </c>
      <c r="CA10200" s="38">
        <v>9825</v>
      </c>
      <c r="CB10200" s="38">
        <v>1552.115</v>
      </c>
      <c r="CC10200" s="38">
        <v>2016.9549999999999</v>
      </c>
      <c r="CD10200" s="38">
        <v>2086.4670000000001</v>
      </c>
      <c r="CE10200" s="38">
        <v>1378.7370000000001</v>
      </c>
      <c r="CF10200" s="38">
        <v>886.68200000000002</v>
      </c>
      <c r="CG10200" s="38">
        <v>1119.2629999999999</v>
      </c>
      <c r="CH10200" s="38">
        <v>939.31299999999999</v>
      </c>
      <c r="CI10200" s="38">
        <v>1088.9829999999999</v>
      </c>
      <c r="CJ10200" s="38">
        <v>1053.3209999999999</v>
      </c>
      <c r="CK10200" s="38">
        <v>1082.6690000000001</v>
      </c>
      <c r="CL10200" s="38">
        <v>1406.8620000000001</v>
      </c>
      <c r="CM10200" s="38">
        <v>1120.633</v>
      </c>
      <c r="CN10200" s="38">
        <v>0</v>
      </c>
      <c r="CO10200" s="38">
        <v>0</v>
      </c>
      <c r="CP10200" s="38">
        <v>137923</v>
      </c>
      <c r="CQ10200" s="38">
        <v>137923</v>
      </c>
      <c r="CR10200" s="38">
        <v>15732</v>
      </c>
      <c r="CS10200" s="36">
        <v>2020</v>
      </c>
      <c r="CT10200" s="34" t="str">
        <f>IF(VLOOKUP(O10200,'Cross-Page Data'!$D$4:$F$48,3,FALSE)="natural gas",VLOOKUP(N10200,'Cross-Page Data'!$I$4:$J$19,2,FALSE),IF(VLOOKUP(O10200,'Cross-Page Data'!$D$4:$F$48,3,FALSE)="solar",IF(N10200="PV","solar PV","solar thermal"),IF(VLOOKUP(O10200,'Cross-Page Data'!$D$4:$F$48,3,FALSE)="wind",VLOOKUP(N10200,'Cross-Page Data'!$I$4:$J$19,2,FALSE),IF(VLOOKUP(O10200,'Cross-Page Data'!$D$4:$F$48,3,FALSE)="hydro",VLOOKUP(N10200,'Cross-Page Data'!$I$4:$J$19,2,FALSE),VLOOKUP(O10200,'Cross-Page Data'!$D$4:$F$48,3,FALSE)))))</f>
        <v>hydro</v>
      </c>
      <c r="CU10200" s="34" t="b">
        <f>INDEX('Cross-Page Data'!$N$14:$N$20,MATCH('923_2020'!M10200,'Cross-Page Data'!$M$14:$M$20,0))</f>
        <v>1</v>
      </c>
    </row>
    <row r="10201" spans="1:99" ht="51.75" x14ac:dyDescent="0.25">
      <c r="A10201" s="36">
        <v>58391</v>
      </c>
      <c r="B10201" s="37" t="s">
        <v>207</v>
      </c>
      <c r="C10201" s="36" t="s">
        <v>25948</v>
      </c>
      <c r="D10201" s="37" t="s">
        <v>14312</v>
      </c>
      <c r="E10201" s="37" t="s">
        <v>6934</v>
      </c>
      <c r="F10201" s="36">
        <v>63249</v>
      </c>
      <c r="G10201" s="37" t="s">
        <v>47</v>
      </c>
      <c r="H10201" s="37" t="s">
        <v>25956</v>
      </c>
      <c r="I10201" s="37" t="s">
        <v>25968</v>
      </c>
      <c r="J10201" s="37" t="s">
        <v>292</v>
      </c>
      <c r="K10201" s="36">
        <v>22</v>
      </c>
      <c r="L10201" s="36">
        <v>2</v>
      </c>
      <c r="M10201" s="37" t="s">
        <v>453</v>
      </c>
      <c r="N10201" s="37" t="s">
        <v>237</v>
      </c>
      <c r="O10201" s="37" t="s">
        <v>238</v>
      </c>
      <c r="P10201" s="37" t="s">
        <v>238</v>
      </c>
      <c r="Q10201" s="37" t="s">
        <v>15068</v>
      </c>
      <c r="R10201" s="37" t="s">
        <v>7417</v>
      </c>
      <c r="S10201" s="37" t="s">
        <v>292</v>
      </c>
      <c r="T10201" s="38">
        <v>0</v>
      </c>
      <c r="U10201" s="38">
        <v>0</v>
      </c>
      <c r="V10201" s="38">
        <v>0</v>
      </c>
      <c r="W10201" s="38">
        <v>0</v>
      </c>
      <c r="X10201" s="38">
        <v>0</v>
      </c>
      <c r="Y10201" s="38">
        <v>0</v>
      </c>
      <c r="Z10201" s="38">
        <v>0</v>
      </c>
      <c r="AA10201" s="38">
        <v>0</v>
      </c>
      <c r="AB10201" s="38">
        <v>0</v>
      </c>
      <c r="AC10201" s="38">
        <v>0</v>
      </c>
      <c r="AD10201" s="38">
        <v>0</v>
      </c>
      <c r="AE10201" s="38">
        <v>0</v>
      </c>
      <c r="AF10201" s="38">
        <v>0</v>
      </c>
      <c r="AG10201" s="38">
        <v>0</v>
      </c>
      <c r="AH10201" s="38">
        <v>0</v>
      </c>
      <c r="AI10201" s="38">
        <v>0</v>
      </c>
      <c r="AJ10201" s="38">
        <v>0</v>
      </c>
      <c r="AK10201" s="38">
        <v>0</v>
      </c>
      <c r="AL10201" s="38">
        <v>0</v>
      </c>
      <c r="AM10201" s="38">
        <v>0</v>
      </c>
      <c r="AN10201" s="38">
        <v>0</v>
      </c>
      <c r="AO10201" s="38">
        <v>0</v>
      </c>
      <c r="AP10201" s="38">
        <v>0</v>
      </c>
      <c r="AQ10201" s="38">
        <v>0</v>
      </c>
      <c r="AR10201" s="39">
        <v>0</v>
      </c>
      <c r="AS10201" s="39">
        <v>0</v>
      </c>
      <c r="AT10201" s="39">
        <v>0</v>
      </c>
      <c r="AU10201" s="39">
        <v>0</v>
      </c>
      <c r="AV10201" s="39">
        <v>0</v>
      </c>
      <c r="AW10201" s="39">
        <v>0</v>
      </c>
      <c r="AX10201" s="39">
        <v>0</v>
      </c>
      <c r="AY10201" s="39">
        <v>0</v>
      </c>
      <c r="AZ10201" s="39">
        <v>0</v>
      </c>
      <c r="BA10201" s="39">
        <v>0</v>
      </c>
      <c r="BB10201" s="39">
        <v>0</v>
      </c>
      <c r="BC10201" s="39">
        <v>0</v>
      </c>
      <c r="BD10201" s="38">
        <v>3878</v>
      </c>
      <c r="BE10201" s="38">
        <v>5758</v>
      </c>
      <c r="BF10201" s="38">
        <v>8469</v>
      </c>
      <c r="BG10201" s="38">
        <v>10394</v>
      </c>
      <c r="BH10201" s="38">
        <v>12253</v>
      </c>
      <c r="BI10201" s="38">
        <v>15065</v>
      </c>
      <c r="BJ10201" s="38">
        <v>14473</v>
      </c>
      <c r="BK10201" s="38">
        <v>13606</v>
      </c>
      <c r="BL10201" s="38">
        <v>10648</v>
      </c>
      <c r="BM10201" s="38">
        <v>8412</v>
      </c>
      <c r="BN10201" s="38">
        <v>5717</v>
      </c>
      <c r="BO10201" s="38">
        <v>4158</v>
      </c>
      <c r="BP10201" s="38">
        <v>3878</v>
      </c>
      <c r="BQ10201" s="38">
        <v>5758</v>
      </c>
      <c r="BR10201" s="38">
        <v>8469</v>
      </c>
      <c r="BS10201" s="38">
        <v>10394</v>
      </c>
      <c r="BT10201" s="38">
        <v>12253</v>
      </c>
      <c r="BU10201" s="38">
        <v>15065</v>
      </c>
      <c r="BV10201" s="38">
        <v>14473</v>
      </c>
      <c r="BW10201" s="38">
        <v>13606</v>
      </c>
      <c r="BX10201" s="38">
        <v>10648</v>
      </c>
      <c r="BY10201" s="38">
        <v>8412</v>
      </c>
      <c r="BZ10201" s="38">
        <v>5717</v>
      </c>
      <c r="CA10201" s="38">
        <v>4158</v>
      </c>
      <c r="CB10201" s="38">
        <v>442.29500000000002</v>
      </c>
      <c r="CC10201" s="38">
        <v>656.82500000000005</v>
      </c>
      <c r="CD10201" s="38">
        <v>965.96400000000006</v>
      </c>
      <c r="CE10201" s="38">
        <v>1185.6089999999999</v>
      </c>
      <c r="CF10201" s="38">
        <v>1397.6469999999999</v>
      </c>
      <c r="CG10201" s="38">
        <v>1718.357</v>
      </c>
      <c r="CH10201" s="38">
        <v>1650.8520000000001</v>
      </c>
      <c r="CI10201" s="38">
        <v>1551.961</v>
      </c>
      <c r="CJ10201" s="38">
        <v>1214.567</v>
      </c>
      <c r="CK10201" s="38">
        <v>959.50800000000004</v>
      </c>
      <c r="CL10201" s="38">
        <v>652.15899999999999</v>
      </c>
      <c r="CM10201" s="38">
        <v>474.25599999999997</v>
      </c>
      <c r="CN10201" s="38">
        <v>0</v>
      </c>
      <c r="CO10201" s="38">
        <v>0</v>
      </c>
      <c r="CP10201" s="38">
        <v>112831</v>
      </c>
      <c r="CQ10201" s="38">
        <v>112831</v>
      </c>
      <c r="CR10201" s="38">
        <v>12870</v>
      </c>
      <c r="CS10201" s="36">
        <v>2020</v>
      </c>
      <c r="CT10201" s="34" t="str">
        <f>IF(VLOOKUP(O10201,'Cross-Page Data'!$D$4:$F$48,3,FALSE)="natural gas",VLOOKUP(N10201,'Cross-Page Data'!$I$4:$J$19,2,FALSE),IF(VLOOKUP(O10201,'Cross-Page Data'!$D$4:$F$48,3,FALSE)="solar",IF(N10201="PV","solar PV","solar thermal"),IF(VLOOKUP(O10201,'Cross-Page Data'!$D$4:$F$48,3,FALSE)="wind",VLOOKUP(N10201,'Cross-Page Data'!$I$4:$J$19,2,FALSE),IF(VLOOKUP(O10201,'Cross-Page Data'!$D$4:$F$48,3,FALSE)="hydro",VLOOKUP(N10201,'Cross-Page Data'!$I$4:$J$19,2,FALSE),VLOOKUP(O10201,'Cross-Page Data'!$D$4:$F$48,3,FALSE)))))</f>
        <v>solar PV</v>
      </c>
      <c r="CU10201" s="34" t="b">
        <f>INDEX('Cross-Page Data'!$N$14:$N$20,MATCH('923_2020'!M10201,'Cross-Page Data'!$M$14:$M$20,0))</f>
        <v>1</v>
      </c>
    </row>
    <row r="10202" spans="1:99" ht="39" x14ac:dyDescent="0.25">
      <c r="A10202" s="36">
        <v>58392</v>
      </c>
      <c r="B10202" s="37" t="s">
        <v>207</v>
      </c>
      <c r="C10202" s="36" t="s">
        <v>25948</v>
      </c>
      <c r="D10202" s="37" t="s">
        <v>14310</v>
      </c>
      <c r="E10202" s="37" t="s">
        <v>14311</v>
      </c>
      <c r="F10202" s="36">
        <v>9370</v>
      </c>
      <c r="G10202" s="37" t="s">
        <v>79</v>
      </c>
      <c r="H10202" s="37" t="s">
        <v>25949</v>
      </c>
      <c r="I10202" s="37" t="s">
        <v>16691</v>
      </c>
      <c r="J10202" s="37" t="s">
        <v>292</v>
      </c>
      <c r="K10202" s="36">
        <v>22</v>
      </c>
      <c r="L10202" s="36">
        <v>2</v>
      </c>
      <c r="M10202" s="37" t="s">
        <v>453</v>
      </c>
      <c r="N10202" s="37" t="s">
        <v>214</v>
      </c>
      <c r="O10202" s="37" t="s">
        <v>216</v>
      </c>
      <c r="P10202" s="37" t="s">
        <v>439</v>
      </c>
      <c r="Q10202" s="37" t="s">
        <v>25980</v>
      </c>
      <c r="R10202" s="37" t="s">
        <v>7417</v>
      </c>
      <c r="S10202" s="37" t="s">
        <v>292</v>
      </c>
      <c r="T10202" s="38">
        <v>0</v>
      </c>
      <c r="U10202" s="38">
        <v>0</v>
      </c>
      <c r="V10202" s="38">
        <v>0</v>
      </c>
      <c r="W10202" s="38">
        <v>0</v>
      </c>
      <c r="X10202" s="38">
        <v>0</v>
      </c>
      <c r="Y10202" s="38">
        <v>0</v>
      </c>
      <c r="Z10202" s="38">
        <v>0</v>
      </c>
      <c r="AA10202" s="38">
        <v>0</v>
      </c>
      <c r="AB10202" s="38">
        <v>0</v>
      </c>
      <c r="AC10202" s="38">
        <v>0</v>
      </c>
      <c r="AD10202" s="38">
        <v>0</v>
      </c>
      <c r="AE10202" s="38">
        <v>0</v>
      </c>
      <c r="AF10202" s="38">
        <v>0</v>
      </c>
      <c r="AG10202" s="38">
        <v>0</v>
      </c>
      <c r="AH10202" s="38">
        <v>0</v>
      </c>
      <c r="AI10202" s="38">
        <v>0</v>
      </c>
      <c r="AJ10202" s="38">
        <v>0</v>
      </c>
      <c r="AK10202" s="38">
        <v>0</v>
      </c>
      <c r="AL10202" s="38">
        <v>0</v>
      </c>
      <c r="AM10202" s="38">
        <v>0</v>
      </c>
      <c r="AN10202" s="38">
        <v>0</v>
      </c>
      <c r="AO10202" s="38">
        <v>0</v>
      </c>
      <c r="AP10202" s="38">
        <v>0</v>
      </c>
      <c r="AQ10202" s="38">
        <v>0</v>
      </c>
      <c r="AR10202" s="39">
        <v>0</v>
      </c>
      <c r="AS10202" s="39">
        <v>0</v>
      </c>
      <c r="AT10202" s="39">
        <v>0</v>
      </c>
      <c r="AU10202" s="39">
        <v>0</v>
      </c>
      <c r="AV10202" s="39">
        <v>0</v>
      </c>
      <c r="AW10202" s="39">
        <v>0</v>
      </c>
      <c r="AX10202" s="39">
        <v>0</v>
      </c>
      <c r="AY10202" s="39">
        <v>0</v>
      </c>
      <c r="AZ10202" s="39">
        <v>0</v>
      </c>
      <c r="BA10202" s="39">
        <v>0</v>
      </c>
      <c r="BB10202" s="39">
        <v>0</v>
      </c>
      <c r="BC10202" s="39">
        <v>0</v>
      </c>
      <c r="BD10202" s="38">
        <v>9095</v>
      </c>
      <c r="BE10202" s="38">
        <v>9579</v>
      </c>
      <c r="BF10202" s="38">
        <v>9966</v>
      </c>
      <c r="BG10202" s="38">
        <v>11212</v>
      </c>
      <c r="BH10202" s="38">
        <v>12754</v>
      </c>
      <c r="BI10202" s="38">
        <v>12423</v>
      </c>
      <c r="BJ10202" s="38">
        <v>12587</v>
      </c>
      <c r="BK10202" s="38">
        <v>12673</v>
      </c>
      <c r="BL10202" s="38">
        <v>9205</v>
      </c>
      <c r="BM10202" s="38">
        <v>10071</v>
      </c>
      <c r="BN10202" s="38">
        <v>9817</v>
      </c>
      <c r="BO10202" s="38">
        <v>9116</v>
      </c>
      <c r="BP10202" s="38">
        <v>9095</v>
      </c>
      <c r="BQ10202" s="38">
        <v>9579</v>
      </c>
      <c r="BR10202" s="38">
        <v>9966</v>
      </c>
      <c r="BS10202" s="38">
        <v>11212</v>
      </c>
      <c r="BT10202" s="38">
        <v>12754</v>
      </c>
      <c r="BU10202" s="38">
        <v>12423</v>
      </c>
      <c r="BV10202" s="38">
        <v>12587</v>
      </c>
      <c r="BW10202" s="38">
        <v>12673</v>
      </c>
      <c r="BX10202" s="38">
        <v>9205</v>
      </c>
      <c r="BY10202" s="38">
        <v>10071</v>
      </c>
      <c r="BZ10202" s="38">
        <v>9817</v>
      </c>
      <c r="CA10202" s="38">
        <v>9116</v>
      </c>
      <c r="CB10202" s="38">
        <v>1037.4079999999999</v>
      </c>
      <c r="CC10202" s="38">
        <v>1092.6489999999999</v>
      </c>
      <c r="CD10202" s="38">
        <v>1136.759</v>
      </c>
      <c r="CE10202" s="38">
        <v>1278.867</v>
      </c>
      <c r="CF10202" s="38">
        <v>1454.7239999999999</v>
      </c>
      <c r="CG10202" s="38">
        <v>1417.0160000000001</v>
      </c>
      <c r="CH10202" s="38">
        <v>1435.7750000000001</v>
      </c>
      <c r="CI10202" s="38">
        <v>1445.5170000000001</v>
      </c>
      <c r="CJ10202" s="38">
        <v>1049.998</v>
      </c>
      <c r="CK10202" s="38">
        <v>1148.71</v>
      </c>
      <c r="CL10202" s="38">
        <v>1119.729</v>
      </c>
      <c r="CM10202" s="38">
        <v>1039.848</v>
      </c>
      <c r="CN10202" s="38">
        <v>0</v>
      </c>
      <c r="CO10202" s="38">
        <v>0</v>
      </c>
      <c r="CP10202" s="38">
        <v>128498</v>
      </c>
      <c r="CQ10202" s="38">
        <v>128498</v>
      </c>
      <c r="CR10202" s="38">
        <v>14657</v>
      </c>
      <c r="CS10202" s="36">
        <v>2020</v>
      </c>
      <c r="CT10202" s="34" t="str">
        <f>IF(VLOOKUP(O10202,'Cross-Page Data'!$D$4:$F$48,3,FALSE)="natural gas",VLOOKUP(N10202,'Cross-Page Data'!$I$4:$J$19,2,FALSE),IF(VLOOKUP(O10202,'Cross-Page Data'!$D$4:$F$48,3,FALSE)="solar",IF(N10202="PV","solar PV","solar thermal"),IF(VLOOKUP(O10202,'Cross-Page Data'!$D$4:$F$48,3,FALSE)="wind",VLOOKUP(N10202,'Cross-Page Data'!$I$4:$J$19,2,FALSE),IF(VLOOKUP(O10202,'Cross-Page Data'!$D$4:$F$48,3,FALSE)="hydro",VLOOKUP(N10202,'Cross-Page Data'!$I$4:$J$19,2,FALSE),VLOOKUP(O10202,'Cross-Page Data'!$D$4:$F$48,3,FALSE)))))</f>
        <v>hydro</v>
      </c>
      <c r="CU10202" s="34" t="b">
        <f>INDEX('Cross-Page Data'!$N$14:$N$20,MATCH('923_2020'!M10202,'Cross-Page Data'!$M$14:$M$20,0))</f>
        <v>1</v>
      </c>
    </row>
    <row r="10203" spans="1:99" ht="26.25" x14ac:dyDescent="0.25">
      <c r="A10203" s="36">
        <v>58394</v>
      </c>
      <c r="B10203" s="37" t="s">
        <v>207</v>
      </c>
      <c r="C10203" s="36" t="s">
        <v>25948</v>
      </c>
      <c r="D10203" s="37" t="s">
        <v>14308</v>
      </c>
      <c r="E10203" s="37" t="s">
        <v>13637</v>
      </c>
      <c r="F10203" s="36">
        <v>60015</v>
      </c>
      <c r="G10203" s="37" t="s">
        <v>24</v>
      </c>
      <c r="H10203" s="37" t="s">
        <v>25951</v>
      </c>
      <c r="I10203" s="37" t="s">
        <v>16691</v>
      </c>
      <c r="J10203" s="37" t="s">
        <v>292</v>
      </c>
      <c r="K10203" s="36">
        <v>22</v>
      </c>
      <c r="L10203" s="36">
        <v>2</v>
      </c>
      <c r="M10203" s="37" t="s">
        <v>453</v>
      </c>
      <c r="N10203" s="37" t="s">
        <v>211</v>
      </c>
      <c r="O10203" s="37" t="s">
        <v>212</v>
      </c>
      <c r="P10203" s="37" t="s">
        <v>212</v>
      </c>
      <c r="Q10203" s="37" t="s">
        <v>25963</v>
      </c>
      <c r="R10203" s="37" t="s">
        <v>7417</v>
      </c>
      <c r="S10203" s="37" t="s">
        <v>292</v>
      </c>
      <c r="T10203" s="38">
        <v>0</v>
      </c>
      <c r="U10203" s="38">
        <v>0</v>
      </c>
      <c r="V10203" s="38">
        <v>0</v>
      </c>
      <c r="W10203" s="38">
        <v>0</v>
      </c>
      <c r="X10203" s="38">
        <v>0</v>
      </c>
      <c r="Y10203" s="38">
        <v>0</v>
      </c>
      <c r="Z10203" s="38">
        <v>0</v>
      </c>
      <c r="AA10203" s="38">
        <v>0</v>
      </c>
      <c r="AB10203" s="38">
        <v>0</v>
      </c>
      <c r="AC10203" s="38">
        <v>0</v>
      </c>
      <c r="AD10203" s="38">
        <v>0</v>
      </c>
      <c r="AE10203" s="38">
        <v>0</v>
      </c>
      <c r="AF10203" s="38">
        <v>0</v>
      </c>
      <c r="AG10203" s="38">
        <v>0</v>
      </c>
      <c r="AH10203" s="38">
        <v>0</v>
      </c>
      <c r="AI10203" s="38">
        <v>0</v>
      </c>
      <c r="AJ10203" s="38">
        <v>0</v>
      </c>
      <c r="AK10203" s="38">
        <v>0</v>
      </c>
      <c r="AL10203" s="38">
        <v>0</v>
      </c>
      <c r="AM10203" s="38">
        <v>0</v>
      </c>
      <c r="AN10203" s="38">
        <v>0</v>
      </c>
      <c r="AO10203" s="38">
        <v>0</v>
      </c>
      <c r="AP10203" s="38">
        <v>0</v>
      </c>
      <c r="AQ10203" s="38">
        <v>0</v>
      </c>
      <c r="AR10203" s="39">
        <v>0</v>
      </c>
      <c r="AS10203" s="39">
        <v>0</v>
      </c>
      <c r="AT10203" s="39">
        <v>0</v>
      </c>
      <c r="AU10203" s="39">
        <v>0</v>
      </c>
      <c r="AV10203" s="39">
        <v>0</v>
      </c>
      <c r="AW10203" s="39">
        <v>0</v>
      </c>
      <c r="AX10203" s="39">
        <v>0</v>
      </c>
      <c r="AY10203" s="39">
        <v>0</v>
      </c>
      <c r="AZ10203" s="39">
        <v>0</v>
      </c>
      <c r="BA10203" s="39">
        <v>0</v>
      </c>
      <c r="BB10203" s="39">
        <v>0</v>
      </c>
      <c r="BC10203" s="39">
        <v>0</v>
      </c>
      <c r="BD10203" s="38">
        <v>170341</v>
      </c>
      <c r="BE10203" s="38">
        <v>174612</v>
      </c>
      <c r="BF10203" s="38">
        <v>253124</v>
      </c>
      <c r="BG10203" s="38">
        <v>341266</v>
      </c>
      <c r="BH10203" s="38">
        <v>348223</v>
      </c>
      <c r="BI10203" s="38">
        <v>386180</v>
      </c>
      <c r="BJ10203" s="38">
        <v>379165</v>
      </c>
      <c r="BK10203" s="38">
        <v>323041</v>
      </c>
      <c r="BL10203" s="38">
        <v>178837</v>
      </c>
      <c r="BM10203" s="38">
        <v>194848</v>
      </c>
      <c r="BN10203" s="38">
        <v>149110</v>
      </c>
      <c r="BO10203" s="38">
        <v>146428</v>
      </c>
      <c r="BP10203" s="38">
        <v>170341</v>
      </c>
      <c r="BQ10203" s="38">
        <v>174612</v>
      </c>
      <c r="BR10203" s="38">
        <v>253124</v>
      </c>
      <c r="BS10203" s="38">
        <v>341266</v>
      </c>
      <c r="BT10203" s="38">
        <v>348223</v>
      </c>
      <c r="BU10203" s="38">
        <v>386180</v>
      </c>
      <c r="BV10203" s="38">
        <v>379165</v>
      </c>
      <c r="BW10203" s="38">
        <v>323041</v>
      </c>
      <c r="BX10203" s="38">
        <v>178837</v>
      </c>
      <c r="BY10203" s="38">
        <v>194848</v>
      </c>
      <c r="BZ10203" s="38">
        <v>149110</v>
      </c>
      <c r="CA10203" s="38">
        <v>146428</v>
      </c>
      <c r="CB10203" s="38">
        <v>19429.843000000001</v>
      </c>
      <c r="CC10203" s="38">
        <v>19916.913</v>
      </c>
      <c r="CD10203" s="38">
        <v>28872.313999999998</v>
      </c>
      <c r="CE10203" s="38">
        <v>38926.231</v>
      </c>
      <c r="CF10203" s="38">
        <v>39719.749000000003</v>
      </c>
      <c r="CG10203" s="38">
        <v>44049.243000000002</v>
      </c>
      <c r="CH10203" s="38">
        <v>43249.123</v>
      </c>
      <c r="CI10203" s="38">
        <v>36847.370999999999</v>
      </c>
      <c r="CJ10203" s="38">
        <v>20398.832999999999</v>
      </c>
      <c r="CK10203" s="38">
        <v>22225.113000000001</v>
      </c>
      <c r="CL10203" s="38">
        <v>17008.094000000001</v>
      </c>
      <c r="CM10203" s="38">
        <v>16702.172999999999</v>
      </c>
      <c r="CN10203" s="38">
        <v>0</v>
      </c>
      <c r="CO10203" s="38">
        <v>0</v>
      </c>
      <c r="CP10203" s="38">
        <v>3045175</v>
      </c>
      <c r="CQ10203" s="38">
        <v>3045175</v>
      </c>
      <c r="CR10203" s="38">
        <v>347345</v>
      </c>
      <c r="CS10203" s="36">
        <v>2020</v>
      </c>
      <c r="CT10203" s="34" t="str">
        <f>IF(VLOOKUP(O10203,'Cross-Page Data'!$D$4:$F$48,3,FALSE)="natural gas",VLOOKUP(N10203,'Cross-Page Data'!$I$4:$J$19,2,FALSE),IF(VLOOKUP(O10203,'Cross-Page Data'!$D$4:$F$48,3,FALSE)="solar",IF(N10203="PV","solar PV","solar thermal"),IF(VLOOKUP(O10203,'Cross-Page Data'!$D$4:$F$48,3,FALSE)="wind",VLOOKUP(N10203,'Cross-Page Data'!$I$4:$J$19,2,FALSE),IF(VLOOKUP(O10203,'Cross-Page Data'!$D$4:$F$48,3,FALSE)="hydro",VLOOKUP(N10203,'Cross-Page Data'!$I$4:$J$19,2,FALSE),VLOOKUP(O10203,'Cross-Page Data'!$D$4:$F$48,3,FALSE)))))</f>
        <v>onshore wind</v>
      </c>
      <c r="CU10203" s="34" t="b">
        <f>INDEX('Cross-Page Data'!$N$14:$N$20,MATCH('923_2020'!M10203,'Cross-Page Data'!$M$14:$M$20,0))</f>
        <v>1</v>
      </c>
    </row>
    <row r="10204" spans="1:99" ht="26.25" x14ac:dyDescent="0.25">
      <c r="A10204" s="36">
        <v>58395</v>
      </c>
      <c r="B10204" s="37" t="s">
        <v>207</v>
      </c>
      <c r="C10204" s="36" t="s">
        <v>25948</v>
      </c>
      <c r="D10204" s="37" t="s">
        <v>14306</v>
      </c>
      <c r="E10204" s="37" t="s">
        <v>13637</v>
      </c>
      <c r="F10204" s="36">
        <v>60015</v>
      </c>
      <c r="G10204" s="37" t="s">
        <v>24</v>
      </c>
      <c r="H10204" s="37" t="s">
        <v>25951</v>
      </c>
      <c r="I10204" s="37" t="s">
        <v>16691</v>
      </c>
      <c r="J10204" s="37" t="s">
        <v>292</v>
      </c>
      <c r="K10204" s="36">
        <v>22</v>
      </c>
      <c r="L10204" s="36">
        <v>2</v>
      </c>
      <c r="M10204" s="37" t="s">
        <v>453</v>
      </c>
      <c r="N10204" s="37" t="s">
        <v>211</v>
      </c>
      <c r="O10204" s="37" t="s">
        <v>212</v>
      </c>
      <c r="P10204" s="37" t="s">
        <v>212</v>
      </c>
      <c r="Q10204" s="37" t="s">
        <v>25963</v>
      </c>
      <c r="R10204" s="37" t="s">
        <v>7417</v>
      </c>
      <c r="S10204" s="37" t="s">
        <v>292</v>
      </c>
      <c r="T10204" s="38">
        <v>0</v>
      </c>
      <c r="U10204" s="38">
        <v>0</v>
      </c>
      <c r="V10204" s="38">
        <v>0</v>
      </c>
      <c r="W10204" s="38">
        <v>0</v>
      </c>
      <c r="X10204" s="38">
        <v>0</v>
      </c>
      <c r="Y10204" s="38">
        <v>0</v>
      </c>
      <c r="Z10204" s="38">
        <v>0</v>
      </c>
      <c r="AA10204" s="38">
        <v>0</v>
      </c>
      <c r="AB10204" s="38">
        <v>0</v>
      </c>
      <c r="AC10204" s="38">
        <v>0</v>
      </c>
      <c r="AD10204" s="38">
        <v>0</v>
      </c>
      <c r="AE10204" s="38">
        <v>0</v>
      </c>
      <c r="AF10204" s="38">
        <v>0</v>
      </c>
      <c r="AG10204" s="38">
        <v>0</v>
      </c>
      <c r="AH10204" s="38">
        <v>0</v>
      </c>
      <c r="AI10204" s="38">
        <v>0</v>
      </c>
      <c r="AJ10204" s="38">
        <v>0</v>
      </c>
      <c r="AK10204" s="38">
        <v>0</v>
      </c>
      <c r="AL10204" s="38">
        <v>0</v>
      </c>
      <c r="AM10204" s="38">
        <v>0</v>
      </c>
      <c r="AN10204" s="38">
        <v>0</v>
      </c>
      <c r="AO10204" s="38">
        <v>0</v>
      </c>
      <c r="AP10204" s="38">
        <v>0</v>
      </c>
      <c r="AQ10204" s="38">
        <v>0</v>
      </c>
      <c r="AR10204" s="39">
        <v>0</v>
      </c>
      <c r="AS10204" s="39">
        <v>0</v>
      </c>
      <c r="AT10204" s="39">
        <v>0</v>
      </c>
      <c r="AU10204" s="39">
        <v>0</v>
      </c>
      <c r="AV10204" s="39">
        <v>0</v>
      </c>
      <c r="AW10204" s="39">
        <v>0</v>
      </c>
      <c r="AX10204" s="39">
        <v>0</v>
      </c>
      <c r="AY10204" s="39">
        <v>0</v>
      </c>
      <c r="AZ10204" s="39">
        <v>0</v>
      </c>
      <c r="BA10204" s="39">
        <v>0</v>
      </c>
      <c r="BB10204" s="39">
        <v>0</v>
      </c>
      <c r="BC10204" s="39">
        <v>0</v>
      </c>
      <c r="BD10204" s="38">
        <v>105349</v>
      </c>
      <c r="BE10204" s="38">
        <v>107990</v>
      </c>
      <c r="BF10204" s="38">
        <v>156546</v>
      </c>
      <c r="BG10204" s="38">
        <v>211059</v>
      </c>
      <c r="BH10204" s="38">
        <v>215361</v>
      </c>
      <c r="BI10204" s="38">
        <v>238836</v>
      </c>
      <c r="BJ10204" s="38">
        <v>234497</v>
      </c>
      <c r="BK10204" s="38">
        <v>199787</v>
      </c>
      <c r="BL10204" s="38">
        <v>110603</v>
      </c>
      <c r="BM10204" s="38">
        <v>120505</v>
      </c>
      <c r="BN10204" s="38">
        <v>92218</v>
      </c>
      <c r="BO10204" s="38">
        <v>90559</v>
      </c>
      <c r="BP10204" s="38">
        <v>105349</v>
      </c>
      <c r="BQ10204" s="38">
        <v>107990</v>
      </c>
      <c r="BR10204" s="38">
        <v>156546</v>
      </c>
      <c r="BS10204" s="38">
        <v>211059</v>
      </c>
      <c r="BT10204" s="38">
        <v>215361</v>
      </c>
      <c r="BU10204" s="38">
        <v>238836</v>
      </c>
      <c r="BV10204" s="38">
        <v>234497</v>
      </c>
      <c r="BW10204" s="38">
        <v>199787</v>
      </c>
      <c r="BX10204" s="38">
        <v>110603</v>
      </c>
      <c r="BY10204" s="38">
        <v>120505</v>
      </c>
      <c r="BZ10204" s="38">
        <v>92218</v>
      </c>
      <c r="CA10204" s="38">
        <v>90559</v>
      </c>
      <c r="CB10204" s="38">
        <v>12016.527</v>
      </c>
      <c r="CC10204" s="38">
        <v>12317.757</v>
      </c>
      <c r="CD10204" s="38">
        <v>17856.289000000001</v>
      </c>
      <c r="CE10204" s="38">
        <v>24074.205999999998</v>
      </c>
      <c r="CF10204" s="38">
        <v>24564.963</v>
      </c>
      <c r="CG10204" s="38">
        <v>27242.569</v>
      </c>
      <c r="CH10204" s="38">
        <v>26747.728999999999</v>
      </c>
      <c r="CI10204" s="38">
        <v>22788.52</v>
      </c>
      <c r="CJ10204" s="38">
        <v>12615.804</v>
      </c>
      <c r="CK10204" s="38">
        <v>13745.28</v>
      </c>
      <c r="CL10204" s="38">
        <v>10518.777</v>
      </c>
      <c r="CM10204" s="38">
        <v>10329.579</v>
      </c>
      <c r="CN10204" s="38">
        <v>0</v>
      </c>
      <c r="CO10204" s="38">
        <v>0</v>
      </c>
      <c r="CP10204" s="38">
        <v>1883310</v>
      </c>
      <c r="CQ10204" s="38">
        <v>1883310</v>
      </c>
      <c r="CR10204" s="38">
        <v>214818</v>
      </c>
      <c r="CS10204" s="36">
        <v>2020</v>
      </c>
      <c r="CT10204" s="34" t="str">
        <f>IF(VLOOKUP(O10204,'Cross-Page Data'!$D$4:$F$48,3,FALSE)="natural gas",VLOOKUP(N10204,'Cross-Page Data'!$I$4:$J$19,2,FALSE),IF(VLOOKUP(O10204,'Cross-Page Data'!$D$4:$F$48,3,FALSE)="solar",IF(N10204="PV","solar PV","solar thermal"),IF(VLOOKUP(O10204,'Cross-Page Data'!$D$4:$F$48,3,FALSE)="wind",VLOOKUP(N10204,'Cross-Page Data'!$I$4:$J$19,2,FALSE),IF(VLOOKUP(O10204,'Cross-Page Data'!$D$4:$F$48,3,FALSE)="hydro",VLOOKUP(N10204,'Cross-Page Data'!$I$4:$J$19,2,FALSE),VLOOKUP(O10204,'Cross-Page Data'!$D$4:$F$48,3,FALSE)))))</f>
        <v>onshore wind</v>
      </c>
      <c r="CU10204" s="34" t="b">
        <f>INDEX('Cross-Page Data'!$N$14:$N$20,MATCH('923_2020'!M10204,'Cross-Page Data'!$M$14:$M$20,0))</f>
        <v>1</v>
      </c>
    </row>
    <row r="10205" spans="1:99" ht="51.75" x14ac:dyDescent="0.25">
      <c r="A10205" s="36">
        <v>58397</v>
      </c>
      <c r="B10205" s="37" t="s">
        <v>207</v>
      </c>
      <c r="C10205" s="36" t="s">
        <v>25948</v>
      </c>
      <c r="D10205" s="37" t="s">
        <v>14303</v>
      </c>
      <c r="E10205" s="37" t="s">
        <v>14304</v>
      </c>
      <c r="F10205" s="36">
        <v>58382</v>
      </c>
      <c r="G10205" s="37" t="s">
        <v>24</v>
      </c>
      <c r="H10205" s="37" t="s">
        <v>25951</v>
      </c>
      <c r="I10205" s="37" t="s">
        <v>16691</v>
      </c>
      <c r="J10205" s="37" t="s">
        <v>292</v>
      </c>
      <c r="K10205" s="36">
        <v>22</v>
      </c>
      <c r="L10205" s="36">
        <v>2</v>
      </c>
      <c r="M10205" s="37" t="s">
        <v>453</v>
      </c>
      <c r="N10205" s="37" t="s">
        <v>206</v>
      </c>
      <c r="O10205" s="37" t="s">
        <v>241</v>
      </c>
      <c r="P10205" s="37" t="s">
        <v>429</v>
      </c>
      <c r="Q10205" s="37" t="s">
        <v>25963</v>
      </c>
      <c r="R10205" s="37" t="s">
        <v>7417</v>
      </c>
      <c r="S10205" s="37" t="s">
        <v>25959</v>
      </c>
      <c r="T10205" s="38">
        <v>21336</v>
      </c>
      <c r="U10205" s="38">
        <v>19192</v>
      </c>
      <c r="V10205" s="38">
        <v>20223</v>
      </c>
      <c r="W10205" s="38">
        <v>18927</v>
      </c>
      <c r="X10205" s="38">
        <v>20106</v>
      </c>
      <c r="Y10205" s="38">
        <v>18531</v>
      </c>
      <c r="Z10205" s="38">
        <v>20812</v>
      </c>
      <c r="AA10205" s="38">
        <v>19871</v>
      </c>
      <c r="AB10205" s="38">
        <v>19710</v>
      </c>
      <c r="AC10205" s="38">
        <v>18969</v>
      </c>
      <c r="AD10205" s="38">
        <v>19096</v>
      </c>
      <c r="AE10205" s="38">
        <v>17056</v>
      </c>
      <c r="AF10205" s="38">
        <v>21336</v>
      </c>
      <c r="AG10205" s="38">
        <v>19192</v>
      </c>
      <c r="AH10205" s="38">
        <v>20223</v>
      </c>
      <c r="AI10205" s="38">
        <v>18927</v>
      </c>
      <c r="AJ10205" s="38">
        <v>20106</v>
      </c>
      <c r="AK10205" s="38">
        <v>18531</v>
      </c>
      <c r="AL10205" s="38">
        <v>20812</v>
      </c>
      <c r="AM10205" s="38">
        <v>19871</v>
      </c>
      <c r="AN10205" s="38">
        <v>19710</v>
      </c>
      <c r="AO10205" s="38">
        <v>18969</v>
      </c>
      <c r="AP10205" s="38">
        <v>19096</v>
      </c>
      <c r="AQ10205" s="38">
        <v>17056</v>
      </c>
      <c r="AR10205" s="39">
        <v>0.48499999999999999</v>
      </c>
      <c r="AS10205" s="39">
        <v>0.48499999999999999</v>
      </c>
      <c r="AT10205" s="39">
        <v>0.48499999999999999</v>
      </c>
      <c r="AU10205" s="39">
        <v>0.48499999999999999</v>
      </c>
      <c r="AV10205" s="39">
        <v>0.48499999999999999</v>
      </c>
      <c r="AW10205" s="39">
        <v>0.48499999999999999</v>
      </c>
      <c r="AX10205" s="39">
        <v>0.48499999999999999</v>
      </c>
      <c r="AY10205" s="39">
        <v>0.48499999999999999</v>
      </c>
      <c r="AZ10205" s="39">
        <v>0.48499999999999999</v>
      </c>
      <c r="BA10205" s="39">
        <v>0.48499999999999999</v>
      </c>
      <c r="BB10205" s="39">
        <v>0.48499999999999999</v>
      </c>
      <c r="BC10205" s="39">
        <v>0.48499999999999999</v>
      </c>
      <c r="BD10205" s="38">
        <v>10348</v>
      </c>
      <c r="BE10205" s="38">
        <v>9308</v>
      </c>
      <c r="BF10205" s="38">
        <v>9808</v>
      </c>
      <c r="BG10205" s="38">
        <v>9180</v>
      </c>
      <c r="BH10205" s="38">
        <v>9751</v>
      </c>
      <c r="BI10205" s="38">
        <v>8988</v>
      </c>
      <c r="BJ10205" s="38">
        <v>10094</v>
      </c>
      <c r="BK10205" s="38">
        <v>9637</v>
      </c>
      <c r="BL10205" s="38">
        <v>9559</v>
      </c>
      <c r="BM10205" s="38">
        <v>9200</v>
      </c>
      <c r="BN10205" s="38">
        <v>9262</v>
      </c>
      <c r="BO10205" s="38">
        <v>8272</v>
      </c>
      <c r="BP10205" s="38">
        <v>10348</v>
      </c>
      <c r="BQ10205" s="38">
        <v>9308</v>
      </c>
      <c r="BR10205" s="38">
        <v>9808</v>
      </c>
      <c r="BS10205" s="38">
        <v>9180</v>
      </c>
      <c r="BT10205" s="38">
        <v>9751</v>
      </c>
      <c r="BU10205" s="38">
        <v>8988</v>
      </c>
      <c r="BV10205" s="38">
        <v>10094</v>
      </c>
      <c r="BW10205" s="38">
        <v>9637</v>
      </c>
      <c r="BX10205" s="38">
        <v>9559</v>
      </c>
      <c r="BY10205" s="38">
        <v>9200</v>
      </c>
      <c r="BZ10205" s="38">
        <v>9262</v>
      </c>
      <c r="CA10205" s="38">
        <v>8272</v>
      </c>
      <c r="CB10205" s="38">
        <v>964.48299999999995</v>
      </c>
      <c r="CC10205" s="38">
        <v>867.56799999999998</v>
      </c>
      <c r="CD10205" s="38">
        <v>914.16300000000001</v>
      </c>
      <c r="CE10205" s="38">
        <v>855.57299999999998</v>
      </c>
      <c r="CF10205" s="38">
        <v>908.85799999999995</v>
      </c>
      <c r="CG10205" s="38">
        <v>837.673</v>
      </c>
      <c r="CH10205" s="38">
        <v>940.80600000000004</v>
      </c>
      <c r="CI10205" s="38">
        <v>898.23900000000003</v>
      </c>
      <c r="CJ10205" s="38">
        <v>890.95</v>
      </c>
      <c r="CK10205" s="38">
        <v>857.45699999999999</v>
      </c>
      <c r="CL10205" s="38">
        <v>863.23699999999997</v>
      </c>
      <c r="CM10205" s="38">
        <v>770.99300000000005</v>
      </c>
      <c r="CN10205" s="38">
        <v>233829</v>
      </c>
      <c r="CO10205" s="38">
        <v>233829</v>
      </c>
      <c r="CP10205" s="38">
        <v>113407</v>
      </c>
      <c r="CQ10205" s="38">
        <v>113407</v>
      </c>
      <c r="CR10205" s="38">
        <v>10570</v>
      </c>
      <c r="CS10205" s="36">
        <v>2020</v>
      </c>
      <c r="CT10205" s="34" t="str">
        <f>IF(VLOOKUP(O10205,'Cross-Page Data'!$D$4:$F$48,3,FALSE)="natural gas",VLOOKUP(N10205,'Cross-Page Data'!$I$4:$J$19,2,FALSE),IF(VLOOKUP(O10205,'Cross-Page Data'!$D$4:$F$48,3,FALSE)="solar",IF(N10205="PV","solar PV","solar thermal"),IF(VLOOKUP(O10205,'Cross-Page Data'!$D$4:$F$48,3,FALSE)="wind",VLOOKUP(N10205,'Cross-Page Data'!$I$4:$J$19,2,FALSE),IF(VLOOKUP(O10205,'Cross-Page Data'!$D$4:$F$48,3,FALSE)="hydro",VLOOKUP(N10205,'Cross-Page Data'!$I$4:$J$19,2,FALSE),VLOOKUP(O10205,'Cross-Page Data'!$D$4:$F$48,3,FALSE)))))</f>
        <v>biomass</v>
      </c>
      <c r="CU10205" s="34" t="b">
        <f>INDEX('Cross-Page Data'!$N$14:$N$20,MATCH('923_2020'!M10205,'Cross-Page Data'!$M$14:$M$20,0))</f>
        <v>1</v>
      </c>
    </row>
    <row r="10206" spans="1:99" ht="51.75" x14ac:dyDescent="0.25">
      <c r="A10206" s="36">
        <v>58398</v>
      </c>
      <c r="B10206" s="37" t="s">
        <v>207</v>
      </c>
      <c r="C10206" s="36" t="s">
        <v>25948</v>
      </c>
      <c r="D10206" s="37" t="s">
        <v>14302</v>
      </c>
      <c r="E10206" s="37" t="s">
        <v>13434</v>
      </c>
      <c r="F10206" s="36">
        <v>60898</v>
      </c>
      <c r="G10206" s="37" t="s">
        <v>24</v>
      </c>
      <c r="H10206" s="37" t="s">
        <v>25951</v>
      </c>
      <c r="I10206" s="37" t="s">
        <v>16691</v>
      </c>
      <c r="J10206" s="37" t="s">
        <v>292</v>
      </c>
      <c r="K10206" s="36">
        <v>22</v>
      </c>
      <c r="L10206" s="36">
        <v>2</v>
      </c>
      <c r="M10206" s="37" t="s">
        <v>453</v>
      </c>
      <c r="N10206" s="37" t="s">
        <v>237</v>
      </c>
      <c r="O10206" s="37" t="s">
        <v>238</v>
      </c>
      <c r="P10206" s="37" t="s">
        <v>238</v>
      </c>
      <c r="Q10206" s="37" t="s">
        <v>25974</v>
      </c>
      <c r="R10206" s="37" t="s">
        <v>7417</v>
      </c>
      <c r="S10206" s="37" t="s">
        <v>292</v>
      </c>
      <c r="T10206" s="38">
        <v>0</v>
      </c>
      <c r="U10206" s="38">
        <v>0</v>
      </c>
      <c r="V10206" s="38">
        <v>0</v>
      </c>
      <c r="W10206" s="38">
        <v>0</v>
      </c>
      <c r="X10206" s="38">
        <v>0</v>
      </c>
      <c r="Y10206" s="38">
        <v>0</v>
      </c>
      <c r="Z10206" s="38">
        <v>0</v>
      </c>
      <c r="AA10206" s="38">
        <v>0</v>
      </c>
      <c r="AB10206" s="38">
        <v>0</v>
      </c>
      <c r="AC10206" s="38">
        <v>0</v>
      </c>
      <c r="AD10206" s="38">
        <v>0</v>
      </c>
      <c r="AE10206" s="38">
        <v>0</v>
      </c>
      <c r="AF10206" s="38">
        <v>0</v>
      </c>
      <c r="AG10206" s="38">
        <v>0</v>
      </c>
      <c r="AH10206" s="38">
        <v>0</v>
      </c>
      <c r="AI10206" s="38">
        <v>0</v>
      </c>
      <c r="AJ10206" s="38">
        <v>0</v>
      </c>
      <c r="AK10206" s="38">
        <v>0</v>
      </c>
      <c r="AL10206" s="38">
        <v>0</v>
      </c>
      <c r="AM10206" s="38">
        <v>0</v>
      </c>
      <c r="AN10206" s="38">
        <v>0</v>
      </c>
      <c r="AO10206" s="38">
        <v>0</v>
      </c>
      <c r="AP10206" s="38">
        <v>0</v>
      </c>
      <c r="AQ10206" s="38">
        <v>0</v>
      </c>
      <c r="AR10206" s="39">
        <v>0</v>
      </c>
      <c r="AS10206" s="39">
        <v>0</v>
      </c>
      <c r="AT10206" s="39">
        <v>0</v>
      </c>
      <c r="AU10206" s="39">
        <v>0</v>
      </c>
      <c r="AV10206" s="39">
        <v>0</v>
      </c>
      <c r="AW10206" s="39">
        <v>0</v>
      </c>
      <c r="AX10206" s="39">
        <v>0</v>
      </c>
      <c r="AY10206" s="39">
        <v>0</v>
      </c>
      <c r="AZ10206" s="39">
        <v>0</v>
      </c>
      <c r="BA10206" s="39">
        <v>0</v>
      </c>
      <c r="BB10206" s="39">
        <v>0</v>
      </c>
      <c r="BC10206" s="39">
        <v>0</v>
      </c>
      <c r="BD10206" s="38">
        <v>11090</v>
      </c>
      <c r="BE10206" s="38">
        <v>15034</v>
      </c>
      <c r="BF10206" s="38">
        <v>14711</v>
      </c>
      <c r="BG10206" s="38">
        <v>18540</v>
      </c>
      <c r="BH10206" s="38">
        <v>24265</v>
      </c>
      <c r="BI10206" s="38">
        <v>24163</v>
      </c>
      <c r="BJ10206" s="38">
        <v>27292</v>
      </c>
      <c r="BK10206" s="38">
        <v>22611</v>
      </c>
      <c r="BL10206" s="38">
        <v>17754</v>
      </c>
      <c r="BM10206" s="38">
        <v>16410</v>
      </c>
      <c r="BN10206" s="38">
        <v>12974</v>
      </c>
      <c r="BO10206" s="38">
        <v>10272</v>
      </c>
      <c r="BP10206" s="38">
        <v>11090</v>
      </c>
      <c r="BQ10206" s="38">
        <v>15034</v>
      </c>
      <c r="BR10206" s="38">
        <v>14711</v>
      </c>
      <c r="BS10206" s="38">
        <v>18540</v>
      </c>
      <c r="BT10206" s="38">
        <v>24265</v>
      </c>
      <c r="BU10206" s="38">
        <v>24163</v>
      </c>
      <c r="BV10206" s="38">
        <v>27292</v>
      </c>
      <c r="BW10206" s="38">
        <v>22611</v>
      </c>
      <c r="BX10206" s="38">
        <v>17754</v>
      </c>
      <c r="BY10206" s="38">
        <v>16410</v>
      </c>
      <c r="BZ10206" s="38">
        <v>12974</v>
      </c>
      <c r="CA10206" s="38">
        <v>10272</v>
      </c>
      <c r="CB10206" s="38">
        <v>1265.0150000000001</v>
      </c>
      <c r="CC10206" s="38">
        <v>1714.789</v>
      </c>
      <c r="CD10206" s="38">
        <v>1678.0250000000001</v>
      </c>
      <c r="CE10206" s="38">
        <v>2114.7840000000001</v>
      </c>
      <c r="CF10206" s="38">
        <v>2767.7220000000002</v>
      </c>
      <c r="CG10206" s="38">
        <v>2756.0990000000002</v>
      </c>
      <c r="CH10206" s="38">
        <v>3113.06</v>
      </c>
      <c r="CI10206" s="38">
        <v>2579.0839999999998</v>
      </c>
      <c r="CJ10206" s="38">
        <v>2025.09</v>
      </c>
      <c r="CK10206" s="38">
        <v>1871.845</v>
      </c>
      <c r="CL10206" s="38">
        <v>1479.8309999999999</v>
      </c>
      <c r="CM10206" s="38">
        <v>1171.6559999999999</v>
      </c>
      <c r="CN10206" s="38">
        <v>0</v>
      </c>
      <c r="CO10206" s="38">
        <v>0</v>
      </c>
      <c r="CP10206" s="38">
        <v>215116</v>
      </c>
      <c r="CQ10206" s="38">
        <v>215116</v>
      </c>
      <c r="CR10206" s="38">
        <v>24537</v>
      </c>
      <c r="CS10206" s="36">
        <v>2020</v>
      </c>
      <c r="CT10206" s="34" t="str">
        <f>IF(VLOOKUP(O10206,'Cross-Page Data'!$D$4:$F$48,3,FALSE)="natural gas",VLOOKUP(N10206,'Cross-Page Data'!$I$4:$J$19,2,FALSE),IF(VLOOKUP(O10206,'Cross-Page Data'!$D$4:$F$48,3,FALSE)="solar",IF(N10206="PV","solar PV","solar thermal"),IF(VLOOKUP(O10206,'Cross-Page Data'!$D$4:$F$48,3,FALSE)="wind",VLOOKUP(N10206,'Cross-Page Data'!$I$4:$J$19,2,FALSE),IF(VLOOKUP(O10206,'Cross-Page Data'!$D$4:$F$48,3,FALSE)="hydro",VLOOKUP(N10206,'Cross-Page Data'!$I$4:$J$19,2,FALSE),VLOOKUP(O10206,'Cross-Page Data'!$D$4:$F$48,3,FALSE)))))</f>
        <v>solar PV</v>
      </c>
      <c r="CU10206" s="34" t="b">
        <f>INDEX('Cross-Page Data'!$N$14:$N$20,MATCH('923_2020'!M10206,'Cross-Page Data'!$M$14:$M$20,0))</f>
        <v>1</v>
      </c>
    </row>
    <row r="10207" spans="1:99" ht="39" x14ac:dyDescent="0.25">
      <c r="A10207" s="36">
        <v>58399</v>
      </c>
      <c r="B10207" s="37" t="s">
        <v>207</v>
      </c>
      <c r="C10207" s="36" t="s">
        <v>25948</v>
      </c>
      <c r="D10207" s="37" t="s">
        <v>14301</v>
      </c>
      <c r="E10207" s="37" t="s">
        <v>13386</v>
      </c>
      <c r="F10207" s="36">
        <v>58383</v>
      </c>
      <c r="G10207" s="37" t="s">
        <v>94</v>
      </c>
      <c r="H10207" s="37" t="s">
        <v>25960</v>
      </c>
      <c r="I10207" s="37" t="s">
        <v>25965</v>
      </c>
      <c r="J10207" s="37" t="s">
        <v>292</v>
      </c>
      <c r="K10207" s="36">
        <v>562</v>
      </c>
      <c r="L10207" s="36">
        <v>4</v>
      </c>
      <c r="M10207" s="37" t="s">
        <v>1203</v>
      </c>
      <c r="N10207" s="37" t="s">
        <v>206</v>
      </c>
      <c r="O10207" s="37" t="s">
        <v>275</v>
      </c>
      <c r="P10207" s="37" t="s">
        <v>462</v>
      </c>
      <c r="Q10207" s="37" t="s">
        <v>25966</v>
      </c>
      <c r="R10207" s="37" t="s">
        <v>7417</v>
      </c>
      <c r="S10207" s="37" t="s">
        <v>25962</v>
      </c>
      <c r="T10207" s="38">
        <v>0</v>
      </c>
      <c r="U10207" s="38">
        <v>0</v>
      </c>
      <c r="V10207" s="38">
        <v>0</v>
      </c>
      <c r="W10207" s="38">
        <v>0</v>
      </c>
      <c r="X10207" s="38">
        <v>0</v>
      </c>
      <c r="Y10207" s="38">
        <v>0</v>
      </c>
      <c r="Z10207" s="38">
        <v>0</v>
      </c>
      <c r="AA10207" s="38">
        <v>0</v>
      </c>
      <c r="AB10207" s="38">
        <v>0</v>
      </c>
      <c r="AC10207" s="38">
        <v>0</v>
      </c>
      <c r="AD10207" s="38">
        <v>0</v>
      </c>
      <c r="AE10207" s="38">
        <v>0</v>
      </c>
      <c r="AF10207" s="38">
        <v>0</v>
      </c>
      <c r="AG10207" s="38">
        <v>0</v>
      </c>
      <c r="AH10207" s="38">
        <v>0</v>
      </c>
      <c r="AI10207" s="38">
        <v>0</v>
      </c>
      <c r="AJ10207" s="38">
        <v>0</v>
      </c>
      <c r="AK10207" s="38">
        <v>0</v>
      </c>
      <c r="AL10207" s="38">
        <v>0</v>
      </c>
      <c r="AM10207" s="38">
        <v>0</v>
      </c>
      <c r="AN10207" s="38">
        <v>0</v>
      </c>
      <c r="AO10207" s="38">
        <v>0</v>
      </c>
      <c r="AP10207" s="38">
        <v>0</v>
      </c>
      <c r="AQ10207" s="38">
        <v>0</v>
      </c>
      <c r="AR10207" s="39">
        <v>0</v>
      </c>
      <c r="AS10207" s="39">
        <v>0</v>
      </c>
      <c r="AT10207" s="39">
        <v>0</v>
      </c>
      <c r="AU10207" s="39">
        <v>0</v>
      </c>
      <c r="AV10207" s="39">
        <v>0</v>
      </c>
      <c r="AW10207" s="39">
        <v>0</v>
      </c>
      <c r="AX10207" s="39">
        <v>0</v>
      </c>
      <c r="AY10207" s="39">
        <v>0</v>
      </c>
      <c r="AZ10207" s="39">
        <v>0</v>
      </c>
      <c r="BA10207" s="39">
        <v>0</v>
      </c>
      <c r="BB10207" s="39">
        <v>0</v>
      </c>
      <c r="BC10207" s="39">
        <v>0</v>
      </c>
      <c r="BD10207" s="38">
        <v>0</v>
      </c>
      <c r="BE10207" s="38">
        <v>0</v>
      </c>
      <c r="BF10207" s="38">
        <v>0</v>
      </c>
      <c r="BG10207" s="38">
        <v>0</v>
      </c>
      <c r="BH10207" s="38">
        <v>0</v>
      </c>
      <c r="BI10207" s="38">
        <v>0</v>
      </c>
      <c r="BJ10207" s="38">
        <v>0</v>
      </c>
      <c r="BK10207" s="38">
        <v>0</v>
      </c>
      <c r="BL10207" s="38">
        <v>0</v>
      </c>
      <c r="BM10207" s="38">
        <v>0</v>
      </c>
      <c r="BN10207" s="38">
        <v>0</v>
      </c>
      <c r="BO10207" s="38">
        <v>0</v>
      </c>
      <c r="BP10207" s="38">
        <v>0</v>
      </c>
      <c r="BQ10207" s="38">
        <v>0</v>
      </c>
      <c r="BR10207" s="38">
        <v>0</v>
      </c>
      <c r="BS10207" s="38">
        <v>0</v>
      </c>
      <c r="BT10207" s="38">
        <v>0</v>
      </c>
      <c r="BU10207" s="38">
        <v>0</v>
      </c>
      <c r="BV10207" s="38">
        <v>0</v>
      </c>
      <c r="BW10207" s="38">
        <v>0</v>
      </c>
      <c r="BX10207" s="38">
        <v>0</v>
      </c>
      <c r="BY10207" s="38">
        <v>0</v>
      </c>
      <c r="BZ10207" s="38">
        <v>0</v>
      </c>
      <c r="CA10207" s="38">
        <v>0</v>
      </c>
      <c r="CB10207" s="38">
        <v>0</v>
      </c>
      <c r="CC10207" s="38">
        <v>0</v>
      </c>
      <c r="CD10207" s="38">
        <v>0</v>
      </c>
      <c r="CE10207" s="38">
        <v>0</v>
      </c>
      <c r="CF10207" s="38">
        <v>0</v>
      </c>
      <c r="CG10207" s="38">
        <v>0</v>
      </c>
      <c r="CH10207" s="38">
        <v>0</v>
      </c>
      <c r="CI10207" s="38">
        <v>0</v>
      </c>
      <c r="CJ10207" s="38">
        <v>0</v>
      </c>
      <c r="CK10207" s="38">
        <v>0</v>
      </c>
      <c r="CL10207" s="38">
        <v>0</v>
      </c>
      <c r="CM10207" s="38">
        <v>0</v>
      </c>
      <c r="CN10207" s="38">
        <v>0</v>
      </c>
      <c r="CO10207" s="38">
        <v>0</v>
      </c>
      <c r="CP10207" s="38">
        <v>0</v>
      </c>
      <c r="CQ10207" s="38">
        <v>0</v>
      </c>
      <c r="CR10207" s="38">
        <v>0</v>
      </c>
      <c r="CS10207" s="36">
        <v>2020</v>
      </c>
      <c r="CT10207" s="34" t="str">
        <f>IF(VLOOKUP(O10207,'Cross-Page Data'!$D$4:$F$48,3,FALSE)="natural gas",VLOOKUP(N10207,'Cross-Page Data'!$I$4:$J$19,2,FALSE),IF(VLOOKUP(O10207,'Cross-Page Data'!$D$4:$F$48,3,FALSE)="solar",IF(N10207="PV","solar PV","solar thermal"),IF(VLOOKUP(O10207,'Cross-Page Data'!$D$4:$F$48,3,FALSE)="wind",VLOOKUP(N10207,'Cross-Page Data'!$I$4:$J$19,2,FALSE),IF(VLOOKUP(O10207,'Cross-Page Data'!$D$4:$F$48,3,FALSE)="hydro",VLOOKUP(N10207,'Cross-Page Data'!$I$4:$J$19,2,FALSE),VLOOKUP(O10207,'Cross-Page Data'!$D$4:$F$48,3,FALSE)))))</f>
        <v>biomass</v>
      </c>
      <c r="CU10207" s="34" t="b">
        <f>INDEX('Cross-Page Data'!$N$14:$N$20,MATCH('923_2020'!M10207,'Cross-Page Data'!$M$14:$M$20,0))</f>
        <v>0</v>
      </c>
    </row>
    <row r="10208" spans="1:99" ht="51.75" x14ac:dyDescent="0.25">
      <c r="A10208" s="36">
        <v>58400</v>
      </c>
      <c r="B10208" s="37" t="s">
        <v>207</v>
      </c>
      <c r="C10208" s="36" t="s">
        <v>25948</v>
      </c>
      <c r="D10208" s="37" t="s">
        <v>2986</v>
      </c>
      <c r="E10208" s="37" t="s">
        <v>2987</v>
      </c>
      <c r="F10208" s="36">
        <v>58384</v>
      </c>
      <c r="G10208" s="37" t="s">
        <v>116</v>
      </c>
      <c r="H10208" s="37" t="s">
        <v>25950</v>
      </c>
      <c r="I10208" s="37" t="s">
        <v>25969</v>
      </c>
      <c r="J10208" s="37" t="s">
        <v>292</v>
      </c>
      <c r="K10208" s="36">
        <v>611</v>
      </c>
      <c r="L10208" s="36">
        <v>4</v>
      </c>
      <c r="M10208" s="37" t="s">
        <v>1203</v>
      </c>
      <c r="N10208" s="37" t="s">
        <v>225</v>
      </c>
      <c r="O10208" s="37" t="s">
        <v>219</v>
      </c>
      <c r="P10208" s="37" t="s">
        <v>219</v>
      </c>
      <c r="Q10208" s="37" t="s">
        <v>25978</v>
      </c>
      <c r="R10208" s="37" t="s">
        <v>25979</v>
      </c>
      <c r="S10208" s="37" t="s">
        <v>25959</v>
      </c>
      <c r="T10208" s="38">
        <v>0</v>
      </c>
      <c r="U10208" s="38">
        <v>0</v>
      </c>
      <c r="V10208" s="38">
        <v>0</v>
      </c>
      <c r="W10208" s="38">
        <v>0</v>
      </c>
      <c r="X10208" s="38">
        <v>0</v>
      </c>
      <c r="Y10208" s="38">
        <v>0</v>
      </c>
      <c r="Z10208" s="38">
        <v>0</v>
      </c>
      <c r="AA10208" s="38">
        <v>0</v>
      </c>
      <c r="AB10208" s="38">
        <v>0</v>
      </c>
      <c r="AC10208" s="38">
        <v>0</v>
      </c>
      <c r="AD10208" s="38">
        <v>116</v>
      </c>
      <c r="AE10208" s="38">
        <v>0</v>
      </c>
      <c r="AF10208" s="38">
        <v>0</v>
      </c>
      <c r="AG10208" s="38">
        <v>0</v>
      </c>
      <c r="AH10208" s="38">
        <v>0</v>
      </c>
      <c r="AI10208" s="38">
        <v>0</v>
      </c>
      <c r="AJ10208" s="38">
        <v>0</v>
      </c>
      <c r="AK10208" s="38">
        <v>0</v>
      </c>
      <c r="AL10208" s="38">
        <v>0</v>
      </c>
      <c r="AM10208" s="38">
        <v>0</v>
      </c>
      <c r="AN10208" s="38">
        <v>0</v>
      </c>
      <c r="AO10208" s="38">
        <v>0</v>
      </c>
      <c r="AP10208" s="38">
        <v>116</v>
      </c>
      <c r="AQ10208" s="38">
        <v>0</v>
      </c>
      <c r="AR10208" s="39">
        <v>0</v>
      </c>
      <c r="AS10208" s="39">
        <v>0</v>
      </c>
      <c r="AT10208" s="39">
        <v>0</v>
      </c>
      <c r="AU10208" s="39">
        <v>0</v>
      </c>
      <c r="AV10208" s="39">
        <v>0</v>
      </c>
      <c r="AW10208" s="39">
        <v>0</v>
      </c>
      <c r="AX10208" s="39">
        <v>0</v>
      </c>
      <c r="AY10208" s="39">
        <v>0</v>
      </c>
      <c r="AZ10208" s="39">
        <v>0</v>
      </c>
      <c r="BA10208" s="39">
        <v>0</v>
      </c>
      <c r="BB10208" s="39">
        <v>1.03</v>
      </c>
      <c r="BC10208" s="39">
        <v>0</v>
      </c>
      <c r="BD10208" s="38">
        <v>0</v>
      </c>
      <c r="BE10208" s="38">
        <v>0</v>
      </c>
      <c r="BF10208" s="38">
        <v>0</v>
      </c>
      <c r="BG10208" s="38">
        <v>0</v>
      </c>
      <c r="BH10208" s="38">
        <v>0</v>
      </c>
      <c r="BI10208" s="38">
        <v>0</v>
      </c>
      <c r="BJ10208" s="38">
        <v>0</v>
      </c>
      <c r="BK10208" s="38">
        <v>0</v>
      </c>
      <c r="BL10208" s="38">
        <v>0</v>
      </c>
      <c r="BM10208" s="38">
        <v>0</v>
      </c>
      <c r="BN10208" s="38">
        <v>119</v>
      </c>
      <c r="BO10208" s="38">
        <v>0</v>
      </c>
      <c r="BP10208" s="38">
        <v>0</v>
      </c>
      <c r="BQ10208" s="38">
        <v>0</v>
      </c>
      <c r="BR10208" s="38">
        <v>0</v>
      </c>
      <c r="BS10208" s="38">
        <v>0</v>
      </c>
      <c r="BT10208" s="38">
        <v>0</v>
      </c>
      <c r="BU10208" s="38">
        <v>0</v>
      </c>
      <c r="BV10208" s="38">
        <v>0</v>
      </c>
      <c r="BW10208" s="38">
        <v>0</v>
      </c>
      <c r="BX10208" s="38">
        <v>0</v>
      </c>
      <c r="BY10208" s="38">
        <v>0</v>
      </c>
      <c r="BZ10208" s="38">
        <v>119</v>
      </c>
      <c r="CA10208" s="38">
        <v>0</v>
      </c>
      <c r="CB10208" s="38">
        <v>0</v>
      </c>
      <c r="CC10208" s="38">
        <v>0</v>
      </c>
      <c r="CD10208" s="38">
        <v>0</v>
      </c>
      <c r="CE10208" s="38">
        <v>0</v>
      </c>
      <c r="CF10208" s="38">
        <v>0</v>
      </c>
      <c r="CG10208" s="38">
        <v>0</v>
      </c>
      <c r="CH10208" s="38">
        <v>0</v>
      </c>
      <c r="CI10208" s="38">
        <v>0</v>
      </c>
      <c r="CJ10208" s="38">
        <v>0</v>
      </c>
      <c r="CK10208" s="38">
        <v>0</v>
      </c>
      <c r="CL10208" s="38">
        <v>3</v>
      </c>
      <c r="CM10208" s="38">
        <v>0</v>
      </c>
      <c r="CN10208" s="38">
        <v>116</v>
      </c>
      <c r="CO10208" s="38">
        <v>116</v>
      </c>
      <c r="CP10208" s="38">
        <v>119</v>
      </c>
      <c r="CQ10208" s="38">
        <v>119</v>
      </c>
      <c r="CR10208" s="38">
        <v>3</v>
      </c>
      <c r="CS10208" s="36">
        <v>2020</v>
      </c>
      <c r="CT10208" s="34" t="str">
        <f>IF(VLOOKUP(O10208,'Cross-Page Data'!$D$4:$F$48,3,FALSE)="natural gas",VLOOKUP(N10208,'Cross-Page Data'!$I$4:$J$19,2,FALSE),IF(VLOOKUP(O10208,'Cross-Page Data'!$D$4:$F$48,3,FALSE)="solar",IF(N10208="PV","solar PV","solar thermal"),IF(VLOOKUP(O10208,'Cross-Page Data'!$D$4:$F$48,3,FALSE)="wind",VLOOKUP(N10208,'Cross-Page Data'!$I$4:$J$19,2,FALSE),IF(VLOOKUP(O10208,'Cross-Page Data'!$D$4:$F$48,3,FALSE)="hydro",VLOOKUP(N10208,'Cross-Page Data'!$I$4:$J$19,2,FALSE),VLOOKUP(O10208,'Cross-Page Data'!$D$4:$F$48,3,FALSE)))))</f>
        <v>natural gas peaker</v>
      </c>
      <c r="CU10208" s="34" t="b">
        <f>INDEX('Cross-Page Data'!$N$14:$N$20,MATCH('923_2020'!M10208,'Cross-Page Data'!$M$14:$M$20,0))</f>
        <v>0</v>
      </c>
    </row>
    <row r="10209" spans="1:99" ht="39" x14ac:dyDescent="0.25">
      <c r="A10209" s="36">
        <v>58401</v>
      </c>
      <c r="B10209" s="37" t="s">
        <v>207</v>
      </c>
      <c r="C10209" s="36" t="s">
        <v>25948</v>
      </c>
      <c r="D10209" s="37" t="s">
        <v>2988</v>
      </c>
      <c r="E10209" s="37" t="s">
        <v>2989</v>
      </c>
      <c r="F10209" s="36">
        <v>58385</v>
      </c>
      <c r="G10209" s="37" t="s">
        <v>122</v>
      </c>
      <c r="H10209" s="37" t="s">
        <v>25957</v>
      </c>
      <c r="I10209" s="37" t="s">
        <v>25969</v>
      </c>
      <c r="J10209" s="37" t="s">
        <v>292</v>
      </c>
      <c r="K10209" s="36">
        <v>22</v>
      </c>
      <c r="L10209" s="36">
        <v>2</v>
      </c>
      <c r="M10209" s="37" t="s">
        <v>453</v>
      </c>
      <c r="N10209" s="37" t="s">
        <v>237</v>
      </c>
      <c r="O10209" s="37" t="s">
        <v>238</v>
      </c>
      <c r="P10209" s="37" t="s">
        <v>238</v>
      </c>
      <c r="Q10209" s="37" t="s">
        <v>15957</v>
      </c>
      <c r="R10209" s="37" t="s">
        <v>25979</v>
      </c>
      <c r="S10209" s="37" t="s">
        <v>292</v>
      </c>
      <c r="T10209" s="38">
        <v>0</v>
      </c>
      <c r="U10209" s="38">
        <v>0</v>
      </c>
      <c r="V10209" s="38">
        <v>0</v>
      </c>
      <c r="W10209" s="38">
        <v>0</v>
      </c>
      <c r="X10209" s="38">
        <v>0</v>
      </c>
      <c r="Y10209" s="38">
        <v>0</v>
      </c>
      <c r="Z10209" s="38">
        <v>0</v>
      </c>
      <c r="AA10209" s="38">
        <v>0</v>
      </c>
      <c r="AB10209" s="38">
        <v>0</v>
      </c>
      <c r="AC10209" s="38">
        <v>0</v>
      </c>
      <c r="AD10209" s="38">
        <v>0</v>
      </c>
      <c r="AE10209" s="38">
        <v>0</v>
      </c>
      <c r="AF10209" s="38">
        <v>0</v>
      </c>
      <c r="AG10209" s="38">
        <v>0</v>
      </c>
      <c r="AH10209" s="38">
        <v>0</v>
      </c>
      <c r="AI10209" s="38">
        <v>0</v>
      </c>
      <c r="AJ10209" s="38">
        <v>0</v>
      </c>
      <c r="AK10209" s="38">
        <v>0</v>
      </c>
      <c r="AL10209" s="38">
        <v>0</v>
      </c>
      <c r="AM10209" s="38">
        <v>0</v>
      </c>
      <c r="AN10209" s="38">
        <v>0</v>
      </c>
      <c r="AO10209" s="38">
        <v>0</v>
      </c>
      <c r="AP10209" s="38">
        <v>0</v>
      </c>
      <c r="AQ10209" s="38">
        <v>0</v>
      </c>
      <c r="AR10209" s="39">
        <v>0</v>
      </c>
      <c r="AS10209" s="39">
        <v>0</v>
      </c>
      <c r="AT10209" s="39">
        <v>0</v>
      </c>
      <c r="AU10209" s="39">
        <v>0</v>
      </c>
      <c r="AV10209" s="39">
        <v>0</v>
      </c>
      <c r="AW10209" s="39">
        <v>0</v>
      </c>
      <c r="AX10209" s="39">
        <v>0</v>
      </c>
      <c r="AY10209" s="39">
        <v>0</v>
      </c>
      <c r="AZ10209" s="39">
        <v>0</v>
      </c>
      <c r="BA10209" s="39">
        <v>0</v>
      </c>
      <c r="BB10209" s="39">
        <v>0</v>
      </c>
      <c r="BC10209" s="39">
        <v>0</v>
      </c>
      <c r="BD10209" s="38">
        <v>6137</v>
      </c>
      <c r="BE10209" s="38">
        <v>5918</v>
      </c>
      <c r="BF10209" s="38">
        <v>6856</v>
      </c>
      <c r="BG10209" s="38">
        <v>11020</v>
      </c>
      <c r="BH10209" s="38">
        <v>10713</v>
      </c>
      <c r="BI10209" s="38">
        <v>10319</v>
      </c>
      <c r="BJ10209" s="38">
        <v>10915</v>
      </c>
      <c r="BK10209" s="38">
        <v>10003</v>
      </c>
      <c r="BL10209" s="38">
        <v>8899</v>
      </c>
      <c r="BM10209" s="38">
        <v>8881</v>
      </c>
      <c r="BN10209" s="38">
        <v>7943</v>
      </c>
      <c r="BO10209" s="38">
        <v>6347</v>
      </c>
      <c r="BP10209" s="38">
        <v>6137</v>
      </c>
      <c r="BQ10209" s="38">
        <v>5918</v>
      </c>
      <c r="BR10209" s="38">
        <v>6856</v>
      </c>
      <c r="BS10209" s="38">
        <v>11020</v>
      </c>
      <c r="BT10209" s="38">
        <v>10713</v>
      </c>
      <c r="BU10209" s="38">
        <v>10319</v>
      </c>
      <c r="BV10209" s="38">
        <v>10915</v>
      </c>
      <c r="BW10209" s="38">
        <v>10003</v>
      </c>
      <c r="BX10209" s="38">
        <v>8899</v>
      </c>
      <c r="BY10209" s="38">
        <v>8881</v>
      </c>
      <c r="BZ10209" s="38">
        <v>7943</v>
      </c>
      <c r="CA10209" s="38">
        <v>6347</v>
      </c>
      <c r="CB10209" s="38">
        <v>700</v>
      </c>
      <c r="CC10209" s="38">
        <v>675</v>
      </c>
      <c r="CD10209" s="38">
        <v>782</v>
      </c>
      <c r="CE10209" s="38">
        <v>1257</v>
      </c>
      <c r="CF10209" s="38">
        <v>1222</v>
      </c>
      <c r="CG10209" s="38">
        <v>1177</v>
      </c>
      <c r="CH10209" s="38">
        <v>1245</v>
      </c>
      <c r="CI10209" s="38">
        <v>1141</v>
      </c>
      <c r="CJ10209" s="38">
        <v>1015</v>
      </c>
      <c r="CK10209" s="38">
        <v>1013</v>
      </c>
      <c r="CL10209" s="38">
        <v>906</v>
      </c>
      <c r="CM10209" s="38">
        <v>724</v>
      </c>
      <c r="CN10209" s="38">
        <v>0</v>
      </c>
      <c r="CO10209" s="38">
        <v>0</v>
      </c>
      <c r="CP10209" s="38">
        <v>103951</v>
      </c>
      <c r="CQ10209" s="38">
        <v>103951</v>
      </c>
      <c r="CR10209" s="38">
        <v>11857</v>
      </c>
      <c r="CS10209" s="36">
        <v>2020</v>
      </c>
      <c r="CT10209" s="34" t="str">
        <f>IF(VLOOKUP(O10209,'Cross-Page Data'!$D$4:$F$48,3,FALSE)="natural gas",VLOOKUP(N10209,'Cross-Page Data'!$I$4:$J$19,2,FALSE),IF(VLOOKUP(O10209,'Cross-Page Data'!$D$4:$F$48,3,FALSE)="solar",IF(N10209="PV","solar PV","solar thermal"),IF(VLOOKUP(O10209,'Cross-Page Data'!$D$4:$F$48,3,FALSE)="wind",VLOOKUP(N10209,'Cross-Page Data'!$I$4:$J$19,2,FALSE),IF(VLOOKUP(O10209,'Cross-Page Data'!$D$4:$F$48,3,FALSE)="hydro",VLOOKUP(N10209,'Cross-Page Data'!$I$4:$J$19,2,FALSE),VLOOKUP(O10209,'Cross-Page Data'!$D$4:$F$48,3,FALSE)))))</f>
        <v>solar PV</v>
      </c>
      <c r="CU10209" s="34" t="b">
        <f>INDEX('Cross-Page Data'!$N$14:$N$20,MATCH('923_2020'!M10209,'Cross-Page Data'!$M$14:$M$20,0))</f>
        <v>1</v>
      </c>
    </row>
    <row r="10210" spans="1:99" ht="39" x14ac:dyDescent="0.25">
      <c r="A10210" s="36">
        <v>58402</v>
      </c>
      <c r="B10210" s="37" t="s">
        <v>207</v>
      </c>
      <c r="C10210" s="36" t="s">
        <v>25948</v>
      </c>
      <c r="D10210" s="37" t="s">
        <v>14299</v>
      </c>
      <c r="E10210" s="37" t="s">
        <v>14300</v>
      </c>
      <c r="F10210" s="36">
        <v>58387</v>
      </c>
      <c r="G10210" s="37" t="s">
        <v>89</v>
      </c>
      <c r="H10210" s="37" t="s">
        <v>25960</v>
      </c>
      <c r="I10210" s="37" t="s">
        <v>25968</v>
      </c>
      <c r="J10210" s="37" t="s">
        <v>292</v>
      </c>
      <c r="K10210" s="36">
        <v>22</v>
      </c>
      <c r="L10210" s="36">
        <v>2</v>
      </c>
      <c r="M10210" s="37" t="s">
        <v>453</v>
      </c>
      <c r="N10210" s="37" t="s">
        <v>237</v>
      </c>
      <c r="O10210" s="37" t="s">
        <v>238</v>
      </c>
      <c r="P10210" s="37" t="s">
        <v>238</v>
      </c>
      <c r="Q10210" s="37" t="s">
        <v>11016</v>
      </c>
      <c r="R10210" s="37" t="s">
        <v>7417</v>
      </c>
      <c r="S10210" s="37" t="s">
        <v>292</v>
      </c>
      <c r="T10210" s="38">
        <v>0</v>
      </c>
      <c r="U10210" s="38">
        <v>0</v>
      </c>
      <c r="V10210" s="38">
        <v>0</v>
      </c>
      <c r="W10210" s="38">
        <v>0</v>
      </c>
      <c r="X10210" s="38">
        <v>0</v>
      </c>
      <c r="Y10210" s="38">
        <v>0</v>
      </c>
      <c r="Z10210" s="38">
        <v>0</v>
      </c>
      <c r="AA10210" s="38">
        <v>0</v>
      </c>
      <c r="AB10210" s="38">
        <v>0</v>
      </c>
      <c r="AC10210" s="38">
        <v>0</v>
      </c>
      <c r="AD10210" s="38">
        <v>0</v>
      </c>
      <c r="AE10210" s="38">
        <v>0</v>
      </c>
      <c r="AF10210" s="38">
        <v>0</v>
      </c>
      <c r="AG10210" s="38">
        <v>0</v>
      </c>
      <c r="AH10210" s="38">
        <v>0</v>
      </c>
      <c r="AI10210" s="38">
        <v>0</v>
      </c>
      <c r="AJ10210" s="38">
        <v>0</v>
      </c>
      <c r="AK10210" s="38">
        <v>0</v>
      </c>
      <c r="AL10210" s="38">
        <v>0</v>
      </c>
      <c r="AM10210" s="38">
        <v>0</v>
      </c>
      <c r="AN10210" s="38">
        <v>0</v>
      </c>
      <c r="AO10210" s="38">
        <v>0</v>
      </c>
      <c r="AP10210" s="38">
        <v>0</v>
      </c>
      <c r="AQ10210" s="38">
        <v>0</v>
      </c>
      <c r="AR10210" s="39">
        <v>0</v>
      </c>
      <c r="AS10210" s="39">
        <v>0</v>
      </c>
      <c r="AT10210" s="39">
        <v>0</v>
      </c>
      <c r="AU10210" s="39">
        <v>0</v>
      </c>
      <c r="AV10210" s="39">
        <v>0</v>
      </c>
      <c r="AW10210" s="39">
        <v>0</v>
      </c>
      <c r="AX10210" s="39">
        <v>0</v>
      </c>
      <c r="AY10210" s="39">
        <v>0</v>
      </c>
      <c r="AZ10210" s="39">
        <v>0</v>
      </c>
      <c r="BA10210" s="39">
        <v>0</v>
      </c>
      <c r="BB10210" s="39">
        <v>0</v>
      </c>
      <c r="BC10210" s="39">
        <v>0</v>
      </c>
      <c r="BD10210" s="38">
        <v>1092</v>
      </c>
      <c r="BE10210" s="38">
        <v>1227</v>
      </c>
      <c r="BF10210" s="38">
        <v>1757</v>
      </c>
      <c r="BG10210" s="38">
        <v>1827</v>
      </c>
      <c r="BH10210" s="38">
        <v>2391</v>
      </c>
      <c r="BI10210" s="38">
        <v>2510</v>
      </c>
      <c r="BJ10210" s="38">
        <v>2364</v>
      </c>
      <c r="BK10210" s="38">
        <v>2043</v>
      </c>
      <c r="BL10210" s="38">
        <v>1877</v>
      </c>
      <c r="BM10210" s="38">
        <v>1355</v>
      </c>
      <c r="BN10210" s="38">
        <v>1244</v>
      </c>
      <c r="BO10210" s="38">
        <v>861</v>
      </c>
      <c r="BP10210" s="38">
        <v>1092</v>
      </c>
      <c r="BQ10210" s="38">
        <v>1227</v>
      </c>
      <c r="BR10210" s="38">
        <v>1757</v>
      </c>
      <c r="BS10210" s="38">
        <v>1827</v>
      </c>
      <c r="BT10210" s="38">
        <v>2391</v>
      </c>
      <c r="BU10210" s="38">
        <v>2510</v>
      </c>
      <c r="BV10210" s="38">
        <v>2364</v>
      </c>
      <c r="BW10210" s="38">
        <v>2043</v>
      </c>
      <c r="BX10210" s="38">
        <v>1877</v>
      </c>
      <c r="BY10210" s="38">
        <v>1355</v>
      </c>
      <c r="BZ10210" s="38">
        <v>1244</v>
      </c>
      <c r="CA10210" s="38">
        <v>861</v>
      </c>
      <c r="CB10210" s="38">
        <v>124.559</v>
      </c>
      <c r="CC10210" s="38">
        <v>139.94200000000001</v>
      </c>
      <c r="CD10210" s="38">
        <v>200.429</v>
      </c>
      <c r="CE10210" s="38">
        <v>208.42400000000001</v>
      </c>
      <c r="CF10210" s="38">
        <v>272.77100000000002</v>
      </c>
      <c r="CG10210" s="38">
        <v>286.33499999999998</v>
      </c>
      <c r="CH10210" s="38">
        <v>269.68299999999999</v>
      </c>
      <c r="CI10210" s="38">
        <v>233.01599999999999</v>
      </c>
      <c r="CJ10210" s="38">
        <v>214.10300000000001</v>
      </c>
      <c r="CK10210" s="38">
        <v>154.60900000000001</v>
      </c>
      <c r="CL10210" s="38">
        <v>141.87200000000001</v>
      </c>
      <c r="CM10210" s="38">
        <v>98.257000000000005</v>
      </c>
      <c r="CN10210" s="38">
        <v>0</v>
      </c>
      <c r="CO10210" s="38">
        <v>0</v>
      </c>
      <c r="CP10210" s="38">
        <v>20548</v>
      </c>
      <c r="CQ10210" s="38">
        <v>20548</v>
      </c>
      <c r="CR10210" s="38">
        <v>2344</v>
      </c>
      <c r="CS10210" s="36">
        <v>2020</v>
      </c>
      <c r="CT10210" s="34" t="str">
        <f>IF(VLOOKUP(O10210,'Cross-Page Data'!$D$4:$F$48,3,FALSE)="natural gas",VLOOKUP(N10210,'Cross-Page Data'!$I$4:$J$19,2,FALSE),IF(VLOOKUP(O10210,'Cross-Page Data'!$D$4:$F$48,3,FALSE)="solar",IF(N10210="PV","solar PV","solar thermal"),IF(VLOOKUP(O10210,'Cross-Page Data'!$D$4:$F$48,3,FALSE)="wind",VLOOKUP(N10210,'Cross-Page Data'!$I$4:$J$19,2,FALSE),IF(VLOOKUP(O10210,'Cross-Page Data'!$D$4:$F$48,3,FALSE)="hydro",VLOOKUP(N10210,'Cross-Page Data'!$I$4:$J$19,2,FALSE),VLOOKUP(O10210,'Cross-Page Data'!$D$4:$F$48,3,FALSE)))))</f>
        <v>solar PV</v>
      </c>
      <c r="CU10210" s="34" t="b">
        <f>INDEX('Cross-Page Data'!$N$14:$N$20,MATCH('923_2020'!M10210,'Cross-Page Data'!$M$14:$M$20,0))</f>
        <v>1</v>
      </c>
    </row>
    <row r="10211" spans="1:99" ht="26.25" x14ac:dyDescent="0.25">
      <c r="A10211" s="36">
        <v>58403</v>
      </c>
      <c r="B10211" s="37" t="s">
        <v>207</v>
      </c>
      <c r="C10211" s="36" t="s">
        <v>25948</v>
      </c>
      <c r="D10211" s="37" t="s">
        <v>14298</v>
      </c>
      <c r="E10211" s="37" t="s">
        <v>6934</v>
      </c>
      <c r="F10211" s="36">
        <v>63249</v>
      </c>
      <c r="G10211" s="37" t="s">
        <v>65</v>
      </c>
      <c r="H10211" s="37" t="s">
        <v>24259</v>
      </c>
      <c r="I10211" s="37" t="s">
        <v>25965</v>
      </c>
      <c r="J10211" s="37" t="s">
        <v>292</v>
      </c>
      <c r="K10211" s="36">
        <v>22</v>
      </c>
      <c r="L10211" s="36">
        <v>2</v>
      </c>
      <c r="M10211" s="37" t="s">
        <v>453</v>
      </c>
      <c r="N10211" s="37" t="s">
        <v>237</v>
      </c>
      <c r="O10211" s="37" t="s">
        <v>238</v>
      </c>
      <c r="P10211" s="37" t="s">
        <v>238</v>
      </c>
      <c r="Q10211" s="37" t="s">
        <v>25964</v>
      </c>
      <c r="R10211" s="37" t="s">
        <v>7417</v>
      </c>
      <c r="S10211" s="37" t="s">
        <v>292</v>
      </c>
      <c r="T10211" s="38">
        <v>0</v>
      </c>
      <c r="U10211" s="38">
        <v>0</v>
      </c>
      <c r="V10211" s="38">
        <v>0</v>
      </c>
      <c r="W10211" s="38">
        <v>0</v>
      </c>
      <c r="X10211" s="38">
        <v>0</v>
      </c>
      <c r="Y10211" s="38">
        <v>0</v>
      </c>
      <c r="Z10211" s="38">
        <v>0</v>
      </c>
      <c r="AA10211" s="38">
        <v>0</v>
      </c>
      <c r="AB10211" s="38">
        <v>0</v>
      </c>
      <c r="AC10211" s="38">
        <v>0</v>
      </c>
      <c r="AD10211" s="38">
        <v>0</v>
      </c>
      <c r="AE10211" s="38">
        <v>0</v>
      </c>
      <c r="AF10211" s="38">
        <v>0</v>
      </c>
      <c r="AG10211" s="38">
        <v>0</v>
      </c>
      <c r="AH10211" s="38">
        <v>0</v>
      </c>
      <c r="AI10211" s="38">
        <v>0</v>
      </c>
      <c r="AJ10211" s="38">
        <v>0</v>
      </c>
      <c r="AK10211" s="38">
        <v>0</v>
      </c>
      <c r="AL10211" s="38">
        <v>0</v>
      </c>
      <c r="AM10211" s="38">
        <v>0</v>
      </c>
      <c r="AN10211" s="38">
        <v>0</v>
      </c>
      <c r="AO10211" s="38">
        <v>0</v>
      </c>
      <c r="AP10211" s="38">
        <v>0</v>
      </c>
      <c r="AQ10211" s="38">
        <v>0</v>
      </c>
      <c r="AR10211" s="39">
        <v>0</v>
      </c>
      <c r="AS10211" s="39">
        <v>0</v>
      </c>
      <c r="AT10211" s="39">
        <v>0</v>
      </c>
      <c r="AU10211" s="39">
        <v>0</v>
      </c>
      <c r="AV10211" s="39">
        <v>0</v>
      </c>
      <c r="AW10211" s="39">
        <v>0</v>
      </c>
      <c r="AX10211" s="39">
        <v>0</v>
      </c>
      <c r="AY10211" s="39">
        <v>0</v>
      </c>
      <c r="AZ10211" s="39">
        <v>0</v>
      </c>
      <c r="BA10211" s="39">
        <v>0</v>
      </c>
      <c r="BB10211" s="39">
        <v>0</v>
      </c>
      <c r="BC10211" s="39">
        <v>0</v>
      </c>
      <c r="BD10211" s="38">
        <v>1881</v>
      </c>
      <c r="BE10211" s="38">
        <v>2463</v>
      </c>
      <c r="BF10211" s="38">
        <v>3748</v>
      </c>
      <c r="BG10211" s="38">
        <v>3594</v>
      </c>
      <c r="BH10211" s="38">
        <v>5066</v>
      </c>
      <c r="BI10211" s="38">
        <v>4787</v>
      </c>
      <c r="BJ10211" s="38">
        <v>4714</v>
      </c>
      <c r="BK10211" s="38">
        <v>4456</v>
      </c>
      <c r="BL10211" s="38">
        <v>3869</v>
      </c>
      <c r="BM10211" s="38">
        <v>2813</v>
      </c>
      <c r="BN10211" s="38">
        <v>2012</v>
      </c>
      <c r="BO10211" s="38">
        <v>1531</v>
      </c>
      <c r="BP10211" s="38">
        <v>1881</v>
      </c>
      <c r="BQ10211" s="38">
        <v>2463</v>
      </c>
      <c r="BR10211" s="38">
        <v>3748</v>
      </c>
      <c r="BS10211" s="38">
        <v>3594</v>
      </c>
      <c r="BT10211" s="38">
        <v>5066</v>
      </c>
      <c r="BU10211" s="38">
        <v>4787</v>
      </c>
      <c r="BV10211" s="38">
        <v>4714</v>
      </c>
      <c r="BW10211" s="38">
        <v>4456</v>
      </c>
      <c r="BX10211" s="38">
        <v>3869</v>
      </c>
      <c r="BY10211" s="38">
        <v>2813</v>
      </c>
      <c r="BZ10211" s="38">
        <v>2012</v>
      </c>
      <c r="CA10211" s="38">
        <v>1531</v>
      </c>
      <c r="CB10211" s="38">
        <v>214.50700000000001</v>
      </c>
      <c r="CC10211" s="38">
        <v>280.971</v>
      </c>
      <c r="CD10211" s="38">
        <v>427.52100000000002</v>
      </c>
      <c r="CE10211" s="38">
        <v>409.90800000000002</v>
      </c>
      <c r="CF10211" s="38">
        <v>577.89300000000003</v>
      </c>
      <c r="CG10211" s="38">
        <v>545.99099999999999</v>
      </c>
      <c r="CH10211" s="38">
        <v>537.68299999999999</v>
      </c>
      <c r="CI10211" s="38">
        <v>508.27300000000002</v>
      </c>
      <c r="CJ10211" s="38">
        <v>441.31200000000001</v>
      </c>
      <c r="CK10211" s="38">
        <v>320.84800000000001</v>
      </c>
      <c r="CL10211" s="38">
        <v>229.46199999999999</v>
      </c>
      <c r="CM10211" s="38">
        <v>174.631</v>
      </c>
      <c r="CN10211" s="38">
        <v>0</v>
      </c>
      <c r="CO10211" s="38">
        <v>0</v>
      </c>
      <c r="CP10211" s="38">
        <v>40934</v>
      </c>
      <c r="CQ10211" s="38">
        <v>40934</v>
      </c>
      <c r="CR10211" s="38">
        <v>4669</v>
      </c>
      <c r="CS10211" s="36">
        <v>2020</v>
      </c>
      <c r="CT10211" s="34" t="str">
        <f>IF(VLOOKUP(O10211,'Cross-Page Data'!$D$4:$F$48,3,FALSE)="natural gas",VLOOKUP(N10211,'Cross-Page Data'!$I$4:$J$19,2,FALSE),IF(VLOOKUP(O10211,'Cross-Page Data'!$D$4:$F$48,3,FALSE)="solar",IF(N10211="PV","solar PV","solar thermal"),IF(VLOOKUP(O10211,'Cross-Page Data'!$D$4:$F$48,3,FALSE)="wind",VLOOKUP(N10211,'Cross-Page Data'!$I$4:$J$19,2,FALSE),IF(VLOOKUP(O10211,'Cross-Page Data'!$D$4:$F$48,3,FALSE)="hydro",VLOOKUP(N10211,'Cross-Page Data'!$I$4:$J$19,2,FALSE),VLOOKUP(O10211,'Cross-Page Data'!$D$4:$F$48,3,FALSE)))))</f>
        <v>solar PV</v>
      </c>
      <c r="CU10211" s="34" t="b">
        <f>INDEX('Cross-Page Data'!$N$14:$N$20,MATCH('923_2020'!M10211,'Cross-Page Data'!$M$14:$M$20,0))</f>
        <v>1</v>
      </c>
    </row>
    <row r="10212" spans="1:99" ht="39" x14ac:dyDescent="0.25">
      <c r="A10212" s="36">
        <v>58404</v>
      </c>
      <c r="B10212" s="37" t="s">
        <v>207</v>
      </c>
      <c r="C10212" s="36" t="s">
        <v>25948</v>
      </c>
      <c r="D10212" s="37" t="s">
        <v>2990</v>
      </c>
      <c r="E10212" s="37" t="s">
        <v>2991</v>
      </c>
      <c r="F10212" s="36">
        <v>58388</v>
      </c>
      <c r="G10212" s="37" t="s">
        <v>125</v>
      </c>
      <c r="H10212" s="37" t="s">
        <v>25954</v>
      </c>
      <c r="I10212" s="37" t="s">
        <v>25972</v>
      </c>
      <c r="J10212" s="37" t="s">
        <v>292</v>
      </c>
      <c r="K10212" s="36">
        <v>928</v>
      </c>
      <c r="L10212" s="36">
        <v>4</v>
      </c>
      <c r="M10212" s="37" t="s">
        <v>1203</v>
      </c>
      <c r="N10212" s="37" t="s">
        <v>211</v>
      </c>
      <c r="O10212" s="37" t="s">
        <v>212</v>
      </c>
      <c r="P10212" s="37" t="s">
        <v>212</v>
      </c>
      <c r="Q10212" s="37" t="s">
        <v>17081</v>
      </c>
      <c r="R10212" s="37" t="s">
        <v>25979</v>
      </c>
      <c r="S10212" s="37" t="s">
        <v>292</v>
      </c>
      <c r="T10212" s="38">
        <v>0</v>
      </c>
      <c r="U10212" s="38">
        <v>0</v>
      </c>
      <c r="V10212" s="38">
        <v>0</v>
      </c>
      <c r="W10212" s="38">
        <v>0</v>
      </c>
      <c r="X10212" s="38">
        <v>0</v>
      </c>
      <c r="Y10212" s="38">
        <v>0</v>
      </c>
      <c r="Z10212" s="38">
        <v>0</v>
      </c>
      <c r="AA10212" s="38">
        <v>0</v>
      </c>
      <c r="AB10212" s="38">
        <v>0</v>
      </c>
      <c r="AC10212" s="38">
        <v>0</v>
      </c>
      <c r="AD10212" s="38">
        <v>0</v>
      </c>
      <c r="AE10212" s="38">
        <v>0</v>
      </c>
      <c r="AF10212" s="38">
        <v>0</v>
      </c>
      <c r="AG10212" s="38">
        <v>0</v>
      </c>
      <c r="AH10212" s="38">
        <v>0</v>
      </c>
      <c r="AI10212" s="38">
        <v>0</v>
      </c>
      <c r="AJ10212" s="38">
        <v>0</v>
      </c>
      <c r="AK10212" s="38">
        <v>0</v>
      </c>
      <c r="AL10212" s="38">
        <v>0</v>
      </c>
      <c r="AM10212" s="38">
        <v>0</v>
      </c>
      <c r="AN10212" s="38">
        <v>0</v>
      </c>
      <c r="AO10212" s="38">
        <v>0</v>
      </c>
      <c r="AP10212" s="38">
        <v>0</v>
      </c>
      <c r="AQ10212" s="38">
        <v>0</v>
      </c>
      <c r="AR10212" s="39">
        <v>0</v>
      </c>
      <c r="AS10212" s="39">
        <v>0</v>
      </c>
      <c r="AT10212" s="39">
        <v>0</v>
      </c>
      <c r="AU10212" s="39">
        <v>0</v>
      </c>
      <c r="AV10212" s="39">
        <v>0</v>
      </c>
      <c r="AW10212" s="39">
        <v>0</v>
      </c>
      <c r="AX10212" s="39">
        <v>0</v>
      </c>
      <c r="AY10212" s="39">
        <v>0</v>
      </c>
      <c r="AZ10212" s="39">
        <v>0</v>
      </c>
      <c r="BA10212" s="39">
        <v>0</v>
      </c>
      <c r="BB10212" s="39">
        <v>0</v>
      </c>
      <c r="BC10212" s="39">
        <v>0</v>
      </c>
      <c r="BD10212" s="38">
        <v>31544</v>
      </c>
      <c r="BE10212" s="38">
        <v>35655</v>
      </c>
      <c r="BF10212" s="38">
        <v>39443</v>
      </c>
      <c r="BG10212" s="38">
        <v>38978</v>
      </c>
      <c r="BH10212" s="38">
        <v>36252</v>
      </c>
      <c r="BI10212" s="38">
        <v>47605</v>
      </c>
      <c r="BJ10212" s="38">
        <v>27721</v>
      </c>
      <c r="BK10212" s="38">
        <v>30404</v>
      </c>
      <c r="BL10212" s="38">
        <v>24521</v>
      </c>
      <c r="BM10212" s="38">
        <v>12011</v>
      </c>
      <c r="BN10212" s="38">
        <v>0</v>
      </c>
      <c r="BO10212" s="38">
        <v>0</v>
      </c>
      <c r="BP10212" s="38">
        <v>31544</v>
      </c>
      <c r="BQ10212" s="38">
        <v>35655</v>
      </c>
      <c r="BR10212" s="38">
        <v>39443</v>
      </c>
      <c r="BS10212" s="38">
        <v>38978</v>
      </c>
      <c r="BT10212" s="38">
        <v>36252</v>
      </c>
      <c r="BU10212" s="38">
        <v>47605</v>
      </c>
      <c r="BV10212" s="38">
        <v>27721</v>
      </c>
      <c r="BW10212" s="38">
        <v>30404</v>
      </c>
      <c r="BX10212" s="38">
        <v>24521</v>
      </c>
      <c r="BY10212" s="38">
        <v>12011</v>
      </c>
      <c r="BZ10212" s="38">
        <v>0</v>
      </c>
      <c r="CA10212" s="38">
        <v>0</v>
      </c>
      <c r="CB10212" s="38">
        <v>3598</v>
      </c>
      <c r="CC10212" s="38">
        <v>4067</v>
      </c>
      <c r="CD10212" s="38">
        <v>4499</v>
      </c>
      <c r="CE10212" s="38">
        <v>4446</v>
      </c>
      <c r="CF10212" s="38">
        <v>4135</v>
      </c>
      <c r="CG10212" s="38">
        <v>5430</v>
      </c>
      <c r="CH10212" s="38">
        <v>3162</v>
      </c>
      <c r="CI10212" s="38">
        <v>3468</v>
      </c>
      <c r="CJ10212" s="38">
        <v>2797</v>
      </c>
      <c r="CK10212" s="38">
        <v>1370</v>
      </c>
      <c r="CL10212" s="38">
        <v>0</v>
      </c>
      <c r="CM10212" s="38">
        <v>0</v>
      </c>
      <c r="CN10212" s="38">
        <v>0</v>
      </c>
      <c r="CO10212" s="38">
        <v>0</v>
      </c>
      <c r="CP10212" s="38">
        <v>324134</v>
      </c>
      <c r="CQ10212" s="38">
        <v>324134</v>
      </c>
      <c r="CR10212" s="38">
        <v>36972</v>
      </c>
      <c r="CS10212" s="36">
        <v>2020</v>
      </c>
      <c r="CT10212" s="34" t="str">
        <f>IF(VLOOKUP(O10212,'Cross-Page Data'!$D$4:$F$48,3,FALSE)="natural gas",VLOOKUP(N10212,'Cross-Page Data'!$I$4:$J$19,2,FALSE),IF(VLOOKUP(O10212,'Cross-Page Data'!$D$4:$F$48,3,FALSE)="solar",IF(N10212="PV","solar PV","solar thermal"),IF(VLOOKUP(O10212,'Cross-Page Data'!$D$4:$F$48,3,FALSE)="wind",VLOOKUP(N10212,'Cross-Page Data'!$I$4:$J$19,2,FALSE),IF(VLOOKUP(O10212,'Cross-Page Data'!$D$4:$F$48,3,FALSE)="hydro",VLOOKUP(N10212,'Cross-Page Data'!$I$4:$J$19,2,FALSE),VLOOKUP(O10212,'Cross-Page Data'!$D$4:$F$48,3,FALSE)))))</f>
        <v>onshore wind</v>
      </c>
      <c r="CU10212" s="34" t="b">
        <f>INDEX('Cross-Page Data'!$N$14:$N$20,MATCH('923_2020'!M10212,'Cross-Page Data'!$M$14:$M$20,0))</f>
        <v>0</v>
      </c>
    </row>
    <row r="10213" spans="1:99" ht="39" x14ac:dyDescent="0.25">
      <c r="A10213" s="36">
        <v>58405</v>
      </c>
      <c r="B10213" s="37" t="s">
        <v>207</v>
      </c>
      <c r="C10213" s="36" t="s">
        <v>25948</v>
      </c>
      <c r="D10213" s="37" t="s">
        <v>14297</v>
      </c>
      <c r="E10213" s="37" t="s">
        <v>10734</v>
      </c>
      <c r="F10213" s="36">
        <v>10433</v>
      </c>
      <c r="G10213" s="37" t="s">
        <v>16</v>
      </c>
      <c r="H10213" s="37" t="s">
        <v>25952</v>
      </c>
      <c r="I10213" s="37" t="s">
        <v>292</v>
      </c>
      <c r="J10213" s="37" t="s">
        <v>292</v>
      </c>
      <c r="K10213" s="36">
        <v>22</v>
      </c>
      <c r="L10213" s="36">
        <v>1</v>
      </c>
      <c r="M10213" s="37" t="s">
        <v>215</v>
      </c>
      <c r="N10213" s="37" t="s">
        <v>244</v>
      </c>
      <c r="O10213" s="37" t="s">
        <v>245</v>
      </c>
      <c r="P10213" s="37" t="s">
        <v>281</v>
      </c>
      <c r="Q10213" s="37" t="s">
        <v>292</v>
      </c>
      <c r="R10213" s="37" t="s">
        <v>7417</v>
      </c>
      <c r="S10213" s="37" t="s">
        <v>25961</v>
      </c>
      <c r="T10213" s="38">
        <v>20</v>
      </c>
      <c r="U10213" s="38">
        <v>18</v>
      </c>
      <c r="V10213" s="38">
        <v>21</v>
      </c>
      <c r="W10213" s="38">
        <v>20</v>
      </c>
      <c r="X10213" s="38">
        <v>20</v>
      </c>
      <c r="Y10213" s="38">
        <v>19</v>
      </c>
      <c r="Z10213" s="38">
        <v>20</v>
      </c>
      <c r="AA10213" s="38">
        <v>21</v>
      </c>
      <c r="AB10213" s="38">
        <v>20</v>
      </c>
      <c r="AC10213" s="38">
        <v>20</v>
      </c>
      <c r="AD10213" s="38">
        <v>20</v>
      </c>
      <c r="AE10213" s="38">
        <v>22</v>
      </c>
      <c r="AF10213" s="38">
        <v>20</v>
      </c>
      <c r="AG10213" s="38">
        <v>18</v>
      </c>
      <c r="AH10213" s="38">
        <v>21</v>
      </c>
      <c r="AI10213" s="38">
        <v>20</v>
      </c>
      <c r="AJ10213" s="38">
        <v>20</v>
      </c>
      <c r="AK10213" s="38">
        <v>19</v>
      </c>
      <c r="AL10213" s="38">
        <v>20</v>
      </c>
      <c r="AM10213" s="38">
        <v>21</v>
      </c>
      <c r="AN10213" s="38">
        <v>20</v>
      </c>
      <c r="AO10213" s="38">
        <v>20</v>
      </c>
      <c r="AP10213" s="38">
        <v>20</v>
      </c>
      <c r="AQ10213" s="38">
        <v>22</v>
      </c>
      <c r="AR10213" s="39">
        <v>0</v>
      </c>
      <c r="AS10213" s="39">
        <v>0</v>
      </c>
      <c r="AT10213" s="39">
        <v>0</v>
      </c>
      <c r="AU10213" s="39">
        <v>0</v>
      </c>
      <c r="AV10213" s="39">
        <v>0</v>
      </c>
      <c r="AW10213" s="39">
        <v>0</v>
      </c>
      <c r="AX10213" s="39">
        <v>0</v>
      </c>
      <c r="AY10213" s="39">
        <v>0</v>
      </c>
      <c r="AZ10213" s="39">
        <v>0</v>
      </c>
      <c r="BA10213" s="39">
        <v>0</v>
      </c>
      <c r="BB10213" s="39">
        <v>0</v>
      </c>
      <c r="BC10213" s="39">
        <v>0</v>
      </c>
      <c r="BD10213" s="38">
        <v>0</v>
      </c>
      <c r="BE10213" s="38">
        <v>0</v>
      </c>
      <c r="BF10213" s="38">
        <v>0</v>
      </c>
      <c r="BG10213" s="38">
        <v>0</v>
      </c>
      <c r="BH10213" s="38">
        <v>0</v>
      </c>
      <c r="BI10213" s="38">
        <v>0</v>
      </c>
      <c r="BJ10213" s="38">
        <v>0</v>
      </c>
      <c r="BK10213" s="38">
        <v>0</v>
      </c>
      <c r="BL10213" s="38">
        <v>0</v>
      </c>
      <c r="BM10213" s="38">
        <v>0</v>
      </c>
      <c r="BN10213" s="38">
        <v>0</v>
      </c>
      <c r="BO10213" s="38">
        <v>0</v>
      </c>
      <c r="BP10213" s="38">
        <v>0</v>
      </c>
      <c r="BQ10213" s="38">
        <v>0</v>
      </c>
      <c r="BR10213" s="38">
        <v>0</v>
      </c>
      <c r="BS10213" s="38">
        <v>0</v>
      </c>
      <c r="BT10213" s="38">
        <v>0</v>
      </c>
      <c r="BU10213" s="38">
        <v>0</v>
      </c>
      <c r="BV10213" s="38">
        <v>0</v>
      </c>
      <c r="BW10213" s="38">
        <v>0</v>
      </c>
      <c r="BX10213" s="38">
        <v>0</v>
      </c>
      <c r="BY10213" s="38">
        <v>0</v>
      </c>
      <c r="BZ10213" s="38">
        <v>0</v>
      </c>
      <c r="CA10213" s="38">
        <v>0</v>
      </c>
      <c r="CB10213" s="38">
        <v>-19.773</v>
      </c>
      <c r="CC10213" s="38">
        <v>-18.366</v>
      </c>
      <c r="CD10213" s="38">
        <v>-20.812000000000001</v>
      </c>
      <c r="CE10213" s="38">
        <v>-19.977</v>
      </c>
      <c r="CF10213" s="38">
        <v>-20.100999999999999</v>
      </c>
      <c r="CG10213" s="38">
        <v>-18.776</v>
      </c>
      <c r="CH10213" s="38">
        <v>-20.390999999999998</v>
      </c>
      <c r="CI10213" s="38">
        <v>-20.867000000000001</v>
      </c>
      <c r="CJ10213" s="38">
        <v>-19.503</v>
      </c>
      <c r="CK10213" s="38">
        <v>-20.059999999999999</v>
      </c>
      <c r="CL10213" s="38">
        <v>-19.934000000000001</v>
      </c>
      <c r="CM10213" s="38">
        <v>-21.44</v>
      </c>
      <c r="CN10213" s="38">
        <v>241</v>
      </c>
      <c r="CO10213" s="38">
        <v>241</v>
      </c>
      <c r="CP10213" s="38">
        <v>0</v>
      </c>
      <c r="CQ10213" s="38">
        <v>0</v>
      </c>
      <c r="CR10213" s="38">
        <v>-240</v>
      </c>
      <c r="CS10213" s="36">
        <v>2020</v>
      </c>
      <c r="CT10213" s="34" t="str">
        <f>IF(VLOOKUP(O10213,'Cross-Page Data'!$D$4:$F$48,3,FALSE)="natural gas",VLOOKUP(N10213,'Cross-Page Data'!$I$4:$J$19,2,FALSE),IF(VLOOKUP(O10213,'Cross-Page Data'!$D$4:$F$48,3,FALSE)="solar",IF(N10213="PV","solar PV","solar thermal"),IF(VLOOKUP(O10213,'Cross-Page Data'!$D$4:$F$48,3,FALSE)="wind",VLOOKUP(N10213,'Cross-Page Data'!$I$4:$J$19,2,FALSE),IF(VLOOKUP(O10213,'Cross-Page Data'!$D$4:$F$48,3,FALSE)="hydro",VLOOKUP(N10213,'Cross-Page Data'!$I$4:$J$19,2,FALSE),VLOOKUP(O10213,'Cross-Page Data'!$D$4:$F$48,3,FALSE)))))</f>
        <v>other</v>
      </c>
      <c r="CU10213" s="34" t="b">
        <f>INDEX('Cross-Page Data'!$N$14:$N$20,MATCH('923_2020'!M10213,'Cross-Page Data'!$M$14:$M$20,0))</f>
        <v>1</v>
      </c>
    </row>
    <row r="10214" spans="1:99" ht="64.5" x14ac:dyDescent="0.25">
      <c r="A10214" s="36">
        <v>58407</v>
      </c>
      <c r="B10214" s="37" t="s">
        <v>207</v>
      </c>
      <c r="C10214" s="36" t="s">
        <v>25948</v>
      </c>
      <c r="D10214" s="37" t="s">
        <v>14295</v>
      </c>
      <c r="E10214" s="37" t="s">
        <v>14296</v>
      </c>
      <c r="F10214" s="36">
        <v>58389</v>
      </c>
      <c r="G10214" s="37" t="s">
        <v>49</v>
      </c>
      <c r="H10214" s="37" t="s">
        <v>25953</v>
      </c>
      <c r="I10214" s="37" t="s">
        <v>25972</v>
      </c>
      <c r="J10214" s="37" t="s">
        <v>292</v>
      </c>
      <c r="K10214" s="36">
        <v>22</v>
      </c>
      <c r="L10214" s="36">
        <v>2</v>
      </c>
      <c r="M10214" s="37" t="s">
        <v>453</v>
      </c>
      <c r="N10214" s="37" t="s">
        <v>211</v>
      </c>
      <c r="O10214" s="37" t="s">
        <v>212</v>
      </c>
      <c r="P10214" s="37" t="s">
        <v>212</v>
      </c>
      <c r="Q10214" s="37" t="s">
        <v>15068</v>
      </c>
      <c r="R10214" s="37" t="s">
        <v>7417</v>
      </c>
      <c r="S10214" s="37" t="s">
        <v>292</v>
      </c>
      <c r="T10214" s="38">
        <v>0</v>
      </c>
      <c r="U10214" s="38">
        <v>0</v>
      </c>
      <c r="V10214" s="38">
        <v>0</v>
      </c>
      <c r="W10214" s="38">
        <v>0</v>
      </c>
      <c r="X10214" s="38">
        <v>0</v>
      </c>
      <c r="Y10214" s="38">
        <v>0</v>
      </c>
      <c r="Z10214" s="38">
        <v>0</v>
      </c>
      <c r="AA10214" s="38">
        <v>0</v>
      </c>
      <c r="AB10214" s="38">
        <v>0</v>
      </c>
      <c r="AC10214" s="38">
        <v>0</v>
      </c>
      <c r="AD10214" s="38">
        <v>0</v>
      </c>
      <c r="AE10214" s="38">
        <v>0</v>
      </c>
      <c r="AF10214" s="38">
        <v>0</v>
      </c>
      <c r="AG10214" s="38">
        <v>0</v>
      </c>
      <c r="AH10214" s="38">
        <v>0</v>
      </c>
      <c r="AI10214" s="38">
        <v>0</v>
      </c>
      <c r="AJ10214" s="38">
        <v>0</v>
      </c>
      <c r="AK10214" s="38">
        <v>0</v>
      </c>
      <c r="AL10214" s="38">
        <v>0</v>
      </c>
      <c r="AM10214" s="38">
        <v>0</v>
      </c>
      <c r="AN10214" s="38">
        <v>0</v>
      </c>
      <c r="AO10214" s="38">
        <v>0</v>
      </c>
      <c r="AP10214" s="38">
        <v>0</v>
      </c>
      <c r="AQ10214" s="38">
        <v>0</v>
      </c>
      <c r="AR10214" s="39">
        <v>0</v>
      </c>
      <c r="AS10214" s="39">
        <v>0</v>
      </c>
      <c r="AT10214" s="39">
        <v>0</v>
      </c>
      <c r="AU10214" s="39">
        <v>0</v>
      </c>
      <c r="AV10214" s="39">
        <v>0</v>
      </c>
      <c r="AW10214" s="39">
        <v>0</v>
      </c>
      <c r="AX10214" s="39">
        <v>0</v>
      </c>
      <c r="AY10214" s="39">
        <v>0</v>
      </c>
      <c r="AZ10214" s="39">
        <v>0</v>
      </c>
      <c r="BA10214" s="39">
        <v>0</v>
      </c>
      <c r="BB10214" s="39">
        <v>0</v>
      </c>
      <c r="BC10214" s="39">
        <v>0</v>
      </c>
      <c r="BD10214" s="38">
        <v>1813</v>
      </c>
      <c r="BE10214" s="38">
        <v>2188</v>
      </c>
      <c r="BF10214" s="38">
        <v>2183</v>
      </c>
      <c r="BG10214" s="38">
        <v>2173</v>
      </c>
      <c r="BH10214" s="38">
        <v>1922</v>
      </c>
      <c r="BI10214" s="38">
        <v>2254</v>
      </c>
      <c r="BJ10214" s="38">
        <v>1235</v>
      </c>
      <c r="BK10214" s="38">
        <v>1669</v>
      </c>
      <c r="BL10214" s="38">
        <v>2150</v>
      </c>
      <c r="BM10214" s="38">
        <v>2401</v>
      </c>
      <c r="BN10214" s="38">
        <v>2747</v>
      </c>
      <c r="BO10214" s="38">
        <v>2119</v>
      </c>
      <c r="BP10214" s="38">
        <v>1813</v>
      </c>
      <c r="BQ10214" s="38">
        <v>2188</v>
      </c>
      <c r="BR10214" s="38">
        <v>2183</v>
      </c>
      <c r="BS10214" s="38">
        <v>2173</v>
      </c>
      <c r="BT10214" s="38">
        <v>1922</v>
      </c>
      <c r="BU10214" s="38">
        <v>2254</v>
      </c>
      <c r="BV10214" s="38">
        <v>1235</v>
      </c>
      <c r="BW10214" s="38">
        <v>1669</v>
      </c>
      <c r="BX10214" s="38">
        <v>2150</v>
      </c>
      <c r="BY10214" s="38">
        <v>2401</v>
      </c>
      <c r="BZ10214" s="38">
        <v>2747</v>
      </c>
      <c r="CA10214" s="38">
        <v>2119</v>
      </c>
      <c r="CB10214" s="38">
        <v>206.84899999999999</v>
      </c>
      <c r="CC10214" s="38">
        <v>249.55</v>
      </c>
      <c r="CD10214" s="38">
        <v>249.03</v>
      </c>
      <c r="CE10214" s="38">
        <v>247.833</v>
      </c>
      <c r="CF10214" s="38">
        <v>219.21299999999999</v>
      </c>
      <c r="CG10214" s="38">
        <v>257.137</v>
      </c>
      <c r="CH10214" s="38">
        <v>140.863</v>
      </c>
      <c r="CI10214" s="38">
        <v>190.36799999999999</v>
      </c>
      <c r="CJ10214" s="38">
        <v>245.23500000000001</v>
      </c>
      <c r="CK10214" s="38">
        <v>273.84699999999998</v>
      </c>
      <c r="CL10214" s="38">
        <v>313.32900000000001</v>
      </c>
      <c r="CM10214" s="38">
        <v>241.74600000000001</v>
      </c>
      <c r="CN10214" s="38">
        <v>0</v>
      </c>
      <c r="CO10214" s="38">
        <v>0</v>
      </c>
      <c r="CP10214" s="38">
        <v>24854</v>
      </c>
      <c r="CQ10214" s="38">
        <v>24854</v>
      </c>
      <c r="CR10214" s="38">
        <v>2835</v>
      </c>
      <c r="CS10214" s="36">
        <v>2020</v>
      </c>
      <c r="CT10214" s="34" t="str">
        <f>IF(VLOOKUP(O10214,'Cross-Page Data'!$D$4:$F$48,3,FALSE)="natural gas",VLOOKUP(N10214,'Cross-Page Data'!$I$4:$J$19,2,FALSE),IF(VLOOKUP(O10214,'Cross-Page Data'!$D$4:$F$48,3,FALSE)="solar",IF(N10214="PV","solar PV","solar thermal"),IF(VLOOKUP(O10214,'Cross-Page Data'!$D$4:$F$48,3,FALSE)="wind",VLOOKUP(N10214,'Cross-Page Data'!$I$4:$J$19,2,FALSE),IF(VLOOKUP(O10214,'Cross-Page Data'!$D$4:$F$48,3,FALSE)="hydro",VLOOKUP(N10214,'Cross-Page Data'!$I$4:$J$19,2,FALSE),VLOOKUP(O10214,'Cross-Page Data'!$D$4:$F$48,3,FALSE)))))</f>
        <v>onshore wind</v>
      </c>
      <c r="CU10214" s="34" t="b">
        <f>INDEX('Cross-Page Data'!$N$14:$N$20,MATCH('923_2020'!M10214,'Cross-Page Data'!$M$14:$M$20,0))</f>
        <v>1</v>
      </c>
    </row>
    <row r="10215" spans="1:99" ht="26.25" x14ac:dyDescent="0.25">
      <c r="A10215" s="36">
        <v>58408</v>
      </c>
      <c r="B10215" s="37" t="s">
        <v>207</v>
      </c>
      <c r="C10215" s="36" t="s">
        <v>25948</v>
      </c>
      <c r="D10215" s="37" t="s">
        <v>2992</v>
      </c>
      <c r="E10215" s="37" t="s">
        <v>2699</v>
      </c>
      <c r="F10215" s="36">
        <v>61230</v>
      </c>
      <c r="G10215" s="37" t="s">
        <v>62</v>
      </c>
      <c r="H10215" s="37" t="s">
        <v>25950</v>
      </c>
      <c r="I10215" s="37" t="s">
        <v>25968</v>
      </c>
      <c r="J10215" s="37" t="s">
        <v>292</v>
      </c>
      <c r="K10215" s="36">
        <v>22</v>
      </c>
      <c r="L10215" s="36">
        <v>2</v>
      </c>
      <c r="M10215" s="37" t="s">
        <v>453</v>
      </c>
      <c r="N10215" s="37" t="s">
        <v>237</v>
      </c>
      <c r="O10215" s="37" t="s">
        <v>238</v>
      </c>
      <c r="P10215" s="37" t="s">
        <v>238</v>
      </c>
      <c r="Q10215" s="37" t="s">
        <v>11016</v>
      </c>
      <c r="R10215" s="37" t="s">
        <v>25979</v>
      </c>
      <c r="S10215" s="37" t="s">
        <v>292</v>
      </c>
      <c r="T10215" s="38">
        <v>0</v>
      </c>
      <c r="U10215" s="38">
        <v>0</v>
      </c>
      <c r="V10215" s="38">
        <v>0</v>
      </c>
      <c r="W10215" s="38">
        <v>0</v>
      </c>
      <c r="X10215" s="38">
        <v>0</v>
      </c>
      <c r="Y10215" s="38">
        <v>0</v>
      </c>
      <c r="Z10215" s="38">
        <v>0</v>
      </c>
      <c r="AA10215" s="38">
        <v>0</v>
      </c>
      <c r="AB10215" s="38">
        <v>0</v>
      </c>
      <c r="AC10215" s="38">
        <v>0</v>
      </c>
      <c r="AD10215" s="38">
        <v>0</v>
      </c>
      <c r="AE10215" s="38">
        <v>0</v>
      </c>
      <c r="AF10215" s="38">
        <v>0</v>
      </c>
      <c r="AG10215" s="38">
        <v>0</v>
      </c>
      <c r="AH10215" s="38">
        <v>0</v>
      </c>
      <c r="AI10215" s="38">
        <v>0</v>
      </c>
      <c r="AJ10215" s="38">
        <v>0</v>
      </c>
      <c r="AK10215" s="38">
        <v>0</v>
      </c>
      <c r="AL10215" s="38">
        <v>0</v>
      </c>
      <c r="AM10215" s="38">
        <v>0</v>
      </c>
      <c r="AN10215" s="38">
        <v>0</v>
      </c>
      <c r="AO10215" s="38">
        <v>0</v>
      </c>
      <c r="AP10215" s="38">
        <v>0</v>
      </c>
      <c r="AQ10215" s="38">
        <v>0</v>
      </c>
      <c r="AR10215" s="39">
        <v>0</v>
      </c>
      <c r="AS10215" s="39">
        <v>0</v>
      </c>
      <c r="AT10215" s="39">
        <v>0</v>
      </c>
      <c r="AU10215" s="39">
        <v>0</v>
      </c>
      <c r="AV10215" s="39">
        <v>0</v>
      </c>
      <c r="AW10215" s="39">
        <v>0</v>
      </c>
      <c r="AX10215" s="39">
        <v>0</v>
      </c>
      <c r="AY10215" s="39">
        <v>0</v>
      </c>
      <c r="AZ10215" s="39">
        <v>0</v>
      </c>
      <c r="BA10215" s="39">
        <v>0</v>
      </c>
      <c r="BB10215" s="39">
        <v>0</v>
      </c>
      <c r="BC10215" s="39">
        <v>0</v>
      </c>
      <c r="BD10215" s="38">
        <v>14983</v>
      </c>
      <c r="BE10215" s="38">
        <v>15053</v>
      </c>
      <c r="BF10215" s="38">
        <v>23013</v>
      </c>
      <c r="BG10215" s="38">
        <v>26424</v>
      </c>
      <c r="BH10215" s="38">
        <v>29308</v>
      </c>
      <c r="BI10215" s="38">
        <v>34358</v>
      </c>
      <c r="BJ10215" s="38">
        <v>35638</v>
      </c>
      <c r="BK10215" s="38">
        <v>30097</v>
      </c>
      <c r="BL10215" s="38">
        <v>26476</v>
      </c>
      <c r="BM10215" s="38">
        <v>21637</v>
      </c>
      <c r="BN10215" s="38">
        <v>18113</v>
      </c>
      <c r="BO10215" s="38">
        <v>10845</v>
      </c>
      <c r="BP10215" s="38">
        <v>14983</v>
      </c>
      <c r="BQ10215" s="38">
        <v>15053</v>
      </c>
      <c r="BR10215" s="38">
        <v>23013</v>
      </c>
      <c r="BS10215" s="38">
        <v>26424</v>
      </c>
      <c r="BT10215" s="38">
        <v>29308</v>
      </c>
      <c r="BU10215" s="38">
        <v>34358</v>
      </c>
      <c r="BV10215" s="38">
        <v>35638</v>
      </c>
      <c r="BW10215" s="38">
        <v>30097</v>
      </c>
      <c r="BX10215" s="38">
        <v>26476</v>
      </c>
      <c r="BY10215" s="38">
        <v>21637</v>
      </c>
      <c r="BZ10215" s="38">
        <v>18113</v>
      </c>
      <c r="CA10215" s="38">
        <v>10845</v>
      </c>
      <c r="CB10215" s="38">
        <v>1709</v>
      </c>
      <c r="CC10215" s="38">
        <v>1717</v>
      </c>
      <c r="CD10215" s="38">
        <v>2625</v>
      </c>
      <c r="CE10215" s="38">
        <v>3014</v>
      </c>
      <c r="CF10215" s="38">
        <v>3343</v>
      </c>
      <c r="CG10215" s="38">
        <v>3919</v>
      </c>
      <c r="CH10215" s="38">
        <v>4065</v>
      </c>
      <c r="CI10215" s="38">
        <v>3433</v>
      </c>
      <c r="CJ10215" s="38">
        <v>3020</v>
      </c>
      <c r="CK10215" s="38">
        <v>2468</v>
      </c>
      <c r="CL10215" s="38">
        <v>2066</v>
      </c>
      <c r="CM10215" s="38">
        <v>1237</v>
      </c>
      <c r="CN10215" s="38">
        <v>0</v>
      </c>
      <c r="CO10215" s="38">
        <v>0</v>
      </c>
      <c r="CP10215" s="38">
        <v>285945</v>
      </c>
      <c r="CQ10215" s="38">
        <v>285945</v>
      </c>
      <c r="CR10215" s="38">
        <v>32616</v>
      </c>
      <c r="CS10215" s="36">
        <v>2020</v>
      </c>
      <c r="CT10215" s="34" t="str">
        <f>IF(VLOOKUP(O10215,'Cross-Page Data'!$D$4:$F$48,3,FALSE)="natural gas",VLOOKUP(N10215,'Cross-Page Data'!$I$4:$J$19,2,FALSE),IF(VLOOKUP(O10215,'Cross-Page Data'!$D$4:$F$48,3,FALSE)="solar",IF(N10215="PV","solar PV","solar thermal"),IF(VLOOKUP(O10215,'Cross-Page Data'!$D$4:$F$48,3,FALSE)="wind",VLOOKUP(N10215,'Cross-Page Data'!$I$4:$J$19,2,FALSE),IF(VLOOKUP(O10215,'Cross-Page Data'!$D$4:$F$48,3,FALSE)="hydro",VLOOKUP(N10215,'Cross-Page Data'!$I$4:$J$19,2,FALSE),VLOOKUP(O10215,'Cross-Page Data'!$D$4:$F$48,3,FALSE)))))</f>
        <v>solar PV</v>
      </c>
      <c r="CU10215" s="34" t="b">
        <f>INDEX('Cross-Page Data'!$N$14:$N$20,MATCH('923_2020'!M10215,'Cross-Page Data'!$M$14:$M$20,0))</f>
        <v>1</v>
      </c>
    </row>
    <row r="10216" spans="1:99" ht="26.25" x14ac:dyDescent="0.25">
      <c r="A10216" s="36">
        <v>58410</v>
      </c>
      <c r="B10216" s="37" t="s">
        <v>207</v>
      </c>
      <c r="C10216" s="36" t="s">
        <v>25948</v>
      </c>
      <c r="D10216" s="37" t="s">
        <v>14291</v>
      </c>
      <c r="E10216" s="37" t="s">
        <v>6934</v>
      </c>
      <c r="F10216" s="36">
        <v>63249</v>
      </c>
      <c r="G10216" s="37" t="s">
        <v>65</v>
      </c>
      <c r="H10216" s="37" t="s">
        <v>24259</v>
      </c>
      <c r="I10216" s="37" t="s">
        <v>25965</v>
      </c>
      <c r="J10216" s="37" t="s">
        <v>292</v>
      </c>
      <c r="K10216" s="36">
        <v>22</v>
      </c>
      <c r="L10216" s="36">
        <v>2</v>
      </c>
      <c r="M10216" s="37" t="s">
        <v>453</v>
      </c>
      <c r="N10216" s="37" t="s">
        <v>237</v>
      </c>
      <c r="O10216" s="37" t="s">
        <v>238</v>
      </c>
      <c r="P10216" s="37" t="s">
        <v>238</v>
      </c>
      <c r="Q10216" s="37" t="s">
        <v>25964</v>
      </c>
      <c r="R10216" s="37" t="s">
        <v>7417</v>
      </c>
      <c r="S10216" s="37" t="s">
        <v>292</v>
      </c>
      <c r="T10216" s="38">
        <v>0</v>
      </c>
      <c r="U10216" s="38">
        <v>0</v>
      </c>
      <c r="V10216" s="38">
        <v>0</v>
      </c>
      <c r="W10216" s="38">
        <v>0</v>
      </c>
      <c r="X10216" s="38">
        <v>0</v>
      </c>
      <c r="Y10216" s="38">
        <v>0</v>
      </c>
      <c r="Z10216" s="38">
        <v>0</v>
      </c>
      <c r="AA10216" s="38">
        <v>0</v>
      </c>
      <c r="AB10216" s="38">
        <v>0</v>
      </c>
      <c r="AC10216" s="38">
        <v>0</v>
      </c>
      <c r="AD10216" s="38">
        <v>0</v>
      </c>
      <c r="AE10216" s="38">
        <v>0</v>
      </c>
      <c r="AF10216" s="38">
        <v>0</v>
      </c>
      <c r="AG10216" s="38">
        <v>0</v>
      </c>
      <c r="AH10216" s="38">
        <v>0</v>
      </c>
      <c r="AI10216" s="38">
        <v>0</v>
      </c>
      <c r="AJ10216" s="38">
        <v>0</v>
      </c>
      <c r="AK10216" s="38">
        <v>0</v>
      </c>
      <c r="AL10216" s="38">
        <v>0</v>
      </c>
      <c r="AM10216" s="38">
        <v>0</v>
      </c>
      <c r="AN10216" s="38">
        <v>0</v>
      </c>
      <c r="AO10216" s="38">
        <v>0</v>
      </c>
      <c r="AP10216" s="38">
        <v>0</v>
      </c>
      <c r="AQ10216" s="38">
        <v>0</v>
      </c>
      <c r="AR10216" s="39">
        <v>0</v>
      </c>
      <c r="AS10216" s="39">
        <v>0</v>
      </c>
      <c r="AT10216" s="39">
        <v>0</v>
      </c>
      <c r="AU10216" s="39">
        <v>0</v>
      </c>
      <c r="AV10216" s="39">
        <v>0</v>
      </c>
      <c r="AW10216" s="39">
        <v>0</v>
      </c>
      <c r="AX10216" s="39">
        <v>0</v>
      </c>
      <c r="AY10216" s="39">
        <v>0</v>
      </c>
      <c r="AZ10216" s="39">
        <v>0</v>
      </c>
      <c r="BA10216" s="39">
        <v>0</v>
      </c>
      <c r="BB10216" s="39">
        <v>0</v>
      </c>
      <c r="BC10216" s="39">
        <v>0</v>
      </c>
      <c r="BD10216" s="38">
        <v>2001</v>
      </c>
      <c r="BE10216" s="38">
        <v>2622</v>
      </c>
      <c r="BF10216" s="38">
        <v>3989</v>
      </c>
      <c r="BG10216" s="38">
        <v>3825</v>
      </c>
      <c r="BH10216" s="38">
        <v>5392</v>
      </c>
      <c r="BI10216" s="38">
        <v>5094</v>
      </c>
      <c r="BJ10216" s="38">
        <v>5017</v>
      </c>
      <c r="BK10216" s="38">
        <v>4742</v>
      </c>
      <c r="BL10216" s="38">
        <v>4118</v>
      </c>
      <c r="BM10216" s="38">
        <v>2994</v>
      </c>
      <c r="BN10216" s="38">
        <v>2141</v>
      </c>
      <c r="BO10216" s="38">
        <v>1629</v>
      </c>
      <c r="BP10216" s="38">
        <v>2001</v>
      </c>
      <c r="BQ10216" s="38">
        <v>2622</v>
      </c>
      <c r="BR10216" s="38">
        <v>3989</v>
      </c>
      <c r="BS10216" s="38">
        <v>3825</v>
      </c>
      <c r="BT10216" s="38">
        <v>5392</v>
      </c>
      <c r="BU10216" s="38">
        <v>5094</v>
      </c>
      <c r="BV10216" s="38">
        <v>5017</v>
      </c>
      <c r="BW10216" s="38">
        <v>4742</v>
      </c>
      <c r="BX10216" s="38">
        <v>4118</v>
      </c>
      <c r="BY10216" s="38">
        <v>2994</v>
      </c>
      <c r="BZ10216" s="38">
        <v>2141</v>
      </c>
      <c r="CA10216" s="38">
        <v>1629</v>
      </c>
      <c r="CB10216" s="38">
        <v>228.292</v>
      </c>
      <c r="CC10216" s="38">
        <v>299.024</v>
      </c>
      <c r="CD10216" s="38">
        <v>454.99099999999999</v>
      </c>
      <c r="CE10216" s="38">
        <v>436.24599999999998</v>
      </c>
      <c r="CF10216" s="38">
        <v>615.024</v>
      </c>
      <c r="CG10216" s="38">
        <v>581.072</v>
      </c>
      <c r="CH10216" s="38">
        <v>572.23099999999999</v>
      </c>
      <c r="CI10216" s="38">
        <v>540.93100000000004</v>
      </c>
      <c r="CJ10216" s="38">
        <v>469.66800000000001</v>
      </c>
      <c r="CK10216" s="38">
        <v>341.464</v>
      </c>
      <c r="CL10216" s="38">
        <v>244.20599999999999</v>
      </c>
      <c r="CM10216" s="38">
        <v>185.851</v>
      </c>
      <c r="CN10216" s="38">
        <v>0</v>
      </c>
      <c r="CO10216" s="38">
        <v>0</v>
      </c>
      <c r="CP10216" s="38">
        <v>43564</v>
      </c>
      <c r="CQ10216" s="38">
        <v>43564</v>
      </c>
      <c r="CR10216" s="38">
        <v>4969</v>
      </c>
      <c r="CS10216" s="36">
        <v>2020</v>
      </c>
      <c r="CT10216" s="34" t="str">
        <f>IF(VLOOKUP(O10216,'Cross-Page Data'!$D$4:$F$48,3,FALSE)="natural gas",VLOOKUP(N10216,'Cross-Page Data'!$I$4:$J$19,2,FALSE),IF(VLOOKUP(O10216,'Cross-Page Data'!$D$4:$F$48,3,FALSE)="solar",IF(N10216="PV","solar PV","solar thermal"),IF(VLOOKUP(O10216,'Cross-Page Data'!$D$4:$F$48,3,FALSE)="wind",VLOOKUP(N10216,'Cross-Page Data'!$I$4:$J$19,2,FALSE),IF(VLOOKUP(O10216,'Cross-Page Data'!$D$4:$F$48,3,FALSE)="hydro",VLOOKUP(N10216,'Cross-Page Data'!$I$4:$J$19,2,FALSE),VLOOKUP(O10216,'Cross-Page Data'!$D$4:$F$48,3,FALSE)))))</f>
        <v>solar PV</v>
      </c>
      <c r="CU10216" s="34" t="b">
        <f>INDEX('Cross-Page Data'!$N$14:$N$20,MATCH('923_2020'!M10216,'Cross-Page Data'!$M$14:$M$20,0))</f>
        <v>1</v>
      </c>
    </row>
    <row r="10217" spans="1:99" ht="26.25" x14ac:dyDescent="0.25">
      <c r="A10217" s="36">
        <v>58411</v>
      </c>
      <c r="B10217" s="37" t="s">
        <v>207</v>
      </c>
      <c r="C10217" s="36" t="s">
        <v>25948</v>
      </c>
      <c r="D10217" s="37" t="s">
        <v>14289</v>
      </c>
      <c r="E10217" s="37" t="s">
        <v>6934</v>
      </c>
      <c r="F10217" s="36">
        <v>63249</v>
      </c>
      <c r="G10217" s="37" t="s">
        <v>65</v>
      </c>
      <c r="H10217" s="37" t="s">
        <v>24259</v>
      </c>
      <c r="I10217" s="37" t="s">
        <v>25965</v>
      </c>
      <c r="J10217" s="37" t="s">
        <v>292</v>
      </c>
      <c r="K10217" s="36">
        <v>22</v>
      </c>
      <c r="L10217" s="36">
        <v>2</v>
      </c>
      <c r="M10217" s="37" t="s">
        <v>453</v>
      </c>
      <c r="N10217" s="37" t="s">
        <v>237</v>
      </c>
      <c r="O10217" s="37" t="s">
        <v>238</v>
      </c>
      <c r="P10217" s="37" t="s">
        <v>238</v>
      </c>
      <c r="Q10217" s="37" t="s">
        <v>25964</v>
      </c>
      <c r="R10217" s="37" t="s">
        <v>7417</v>
      </c>
      <c r="S10217" s="37" t="s">
        <v>292</v>
      </c>
      <c r="T10217" s="38">
        <v>0</v>
      </c>
      <c r="U10217" s="38">
        <v>0</v>
      </c>
      <c r="V10217" s="38">
        <v>0</v>
      </c>
      <c r="W10217" s="38">
        <v>0</v>
      </c>
      <c r="X10217" s="38">
        <v>0</v>
      </c>
      <c r="Y10217" s="38">
        <v>0</v>
      </c>
      <c r="Z10217" s="38">
        <v>0</v>
      </c>
      <c r="AA10217" s="38">
        <v>0</v>
      </c>
      <c r="AB10217" s="38">
        <v>0</v>
      </c>
      <c r="AC10217" s="38">
        <v>0</v>
      </c>
      <c r="AD10217" s="38">
        <v>0</v>
      </c>
      <c r="AE10217" s="38">
        <v>0</v>
      </c>
      <c r="AF10217" s="38">
        <v>0</v>
      </c>
      <c r="AG10217" s="38">
        <v>0</v>
      </c>
      <c r="AH10217" s="38">
        <v>0</v>
      </c>
      <c r="AI10217" s="38">
        <v>0</v>
      </c>
      <c r="AJ10217" s="38">
        <v>0</v>
      </c>
      <c r="AK10217" s="38">
        <v>0</v>
      </c>
      <c r="AL10217" s="38">
        <v>0</v>
      </c>
      <c r="AM10217" s="38">
        <v>0</v>
      </c>
      <c r="AN10217" s="38">
        <v>0</v>
      </c>
      <c r="AO10217" s="38">
        <v>0</v>
      </c>
      <c r="AP10217" s="38">
        <v>0</v>
      </c>
      <c r="AQ10217" s="38">
        <v>0</v>
      </c>
      <c r="AR10217" s="39">
        <v>0</v>
      </c>
      <c r="AS10217" s="39">
        <v>0</v>
      </c>
      <c r="AT10217" s="39">
        <v>0</v>
      </c>
      <c r="AU10217" s="39">
        <v>0</v>
      </c>
      <c r="AV10217" s="39">
        <v>0</v>
      </c>
      <c r="AW10217" s="39">
        <v>0</v>
      </c>
      <c r="AX10217" s="39">
        <v>0</v>
      </c>
      <c r="AY10217" s="39">
        <v>0</v>
      </c>
      <c r="AZ10217" s="39">
        <v>0</v>
      </c>
      <c r="BA10217" s="39">
        <v>0</v>
      </c>
      <c r="BB10217" s="39">
        <v>0</v>
      </c>
      <c r="BC10217" s="39">
        <v>0</v>
      </c>
      <c r="BD10217" s="38">
        <v>1191</v>
      </c>
      <c r="BE10217" s="38">
        <v>1560</v>
      </c>
      <c r="BF10217" s="38">
        <v>2373</v>
      </c>
      <c r="BG10217" s="38">
        <v>2275</v>
      </c>
      <c r="BH10217" s="38">
        <v>3208</v>
      </c>
      <c r="BI10217" s="38">
        <v>3031</v>
      </c>
      <c r="BJ10217" s="38">
        <v>2984</v>
      </c>
      <c r="BK10217" s="38">
        <v>2821</v>
      </c>
      <c r="BL10217" s="38">
        <v>2449</v>
      </c>
      <c r="BM10217" s="38">
        <v>1781</v>
      </c>
      <c r="BN10217" s="38">
        <v>1274</v>
      </c>
      <c r="BO10217" s="38">
        <v>969</v>
      </c>
      <c r="BP10217" s="38">
        <v>1191</v>
      </c>
      <c r="BQ10217" s="38">
        <v>1560</v>
      </c>
      <c r="BR10217" s="38">
        <v>2373</v>
      </c>
      <c r="BS10217" s="38">
        <v>2275</v>
      </c>
      <c r="BT10217" s="38">
        <v>3208</v>
      </c>
      <c r="BU10217" s="38">
        <v>3031</v>
      </c>
      <c r="BV10217" s="38">
        <v>2984</v>
      </c>
      <c r="BW10217" s="38">
        <v>2821</v>
      </c>
      <c r="BX10217" s="38">
        <v>2449</v>
      </c>
      <c r="BY10217" s="38">
        <v>1781</v>
      </c>
      <c r="BZ10217" s="38">
        <v>1274</v>
      </c>
      <c r="CA10217" s="38">
        <v>969</v>
      </c>
      <c r="CB10217" s="38">
        <v>135.80699999999999</v>
      </c>
      <c r="CC10217" s="38">
        <v>177.886</v>
      </c>
      <c r="CD10217" s="38">
        <v>270.66899999999998</v>
      </c>
      <c r="CE10217" s="38">
        <v>259.51799999999997</v>
      </c>
      <c r="CF10217" s="38">
        <v>365.87099999999998</v>
      </c>
      <c r="CG10217" s="38">
        <v>345.673</v>
      </c>
      <c r="CH10217" s="38">
        <v>340.41300000000001</v>
      </c>
      <c r="CI10217" s="38">
        <v>321.79399999999998</v>
      </c>
      <c r="CJ10217" s="38">
        <v>279.39999999999998</v>
      </c>
      <c r="CK10217" s="38">
        <v>203.13300000000001</v>
      </c>
      <c r="CL10217" s="38">
        <v>145.27500000000001</v>
      </c>
      <c r="CM10217" s="38">
        <v>110.56100000000001</v>
      </c>
      <c r="CN10217" s="38">
        <v>0</v>
      </c>
      <c r="CO10217" s="38">
        <v>0</v>
      </c>
      <c r="CP10217" s="38">
        <v>25916</v>
      </c>
      <c r="CQ10217" s="38">
        <v>25916</v>
      </c>
      <c r="CR10217" s="38">
        <v>2956</v>
      </c>
      <c r="CS10217" s="36">
        <v>2020</v>
      </c>
      <c r="CT10217" s="34" t="str">
        <f>IF(VLOOKUP(O10217,'Cross-Page Data'!$D$4:$F$48,3,FALSE)="natural gas",VLOOKUP(N10217,'Cross-Page Data'!$I$4:$J$19,2,FALSE),IF(VLOOKUP(O10217,'Cross-Page Data'!$D$4:$F$48,3,FALSE)="solar",IF(N10217="PV","solar PV","solar thermal"),IF(VLOOKUP(O10217,'Cross-Page Data'!$D$4:$F$48,3,FALSE)="wind",VLOOKUP(N10217,'Cross-Page Data'!$I$4:$J$19,2,FALSE),IF(VLOOKUP(O10217,'Cross-Page Data'!$D$4:$F$48,3,FALSE)="hydro",VLOOKUP(N10217,'Cross-Page Data'!$I$4:$J$19,2,FALSE),VLOOKUP(O10217,'Cross-Page Data'!$D$4:$F$48,3,FALSE)))))</f>
        <v>solar PV</v>
      </c>
      <c r="CU10217" s="34" t="b">
        <f>INDEX('Cross-Page Data'!$N$14:$N$20,MATCH('923_2020'!M10217,'Cross-Page Data'!$M$14:$M$20,0))</f>
        <v>1</v>
      </c>
    </row>
    <row r="10218" spans="1:99" ht="26.25" x14ac:dyDescent="0.25">
      <c r="A10218" s="36">
        <v>58412</v>
      </c>
      <c r="B10218" s="37" t="s">
        <v>207</v>
      </c>
      <c r="C10218" s="36" t="s">
        <v>25948</v>
      </c>
      <c r="D10218" s="37" t="s">
        <v>14287</v>
      </c>
      <c r="E10218" s="37" t="s">
        <v>6934</v>
      </c>
      <c r="F10218" s="36">
        <v>63249</v>
      </c>
      <c r="G10218" s="37" t="s">
        <v>65</v>
      </c>
      <c r="H10218" s="37" t="s">
        <v>24259</v>
      </c>
      <c r="I10218" s="37" t="s">
        <v>25965</v>
      </c>
      <c r="J10218" s="37" t="s">
        <v>292</v>
      </c>
      <c r="K10218" s="36">
        <v>22</v>
      </c>
      <c r="L10218" s="36">
        <v>2</v>
      </c>
      <c r="M10218" s="37" t="s">
        <v>453</v>
      </c>
      <c r="N10218" s="37" t="s">
        <v>237</v>
      </c>
      <c r="O10218" s="37" t="s">
        <v>238</v>
      </c>
      <c r="P10218" s="37" t="s">
        <v>238</v>
      </c>
      <c r="Q10218" s="37" t="s">
        <v>25964</v>
      </c>
      <c r="R10218" s="37" t="s">
        <v>7417</v>
      </c>
      <c r="S10218" s="37" t="s">
        <v>292</v>
      </c>
      <c r="T10218" s="38">
        <v>0</v>
      </c>
      <c r="U10218" s="38">
        <v>0</v>
      </c>
      <c r="V10218" s="38">
        <v>0</v>
      </c>
      <c r="W10218" s="38">
        <v>0</v>
      </c>
      <c r="X10218" s="38">
        <v>0</v>
      </c>
      <c r="Y10218" s="38">
        <v>0</v>
      </c>
      <c r="Z10218" s="38">
        <v>0</v>
      </c>
      <c r="AA10218" s="38">
        <v>0</v>
      </c>
      <c r="AB10218" s="38">
        <v>0</v>
      </c>
      <c r="AC10218" s="38">
        <v>0</v>
      </c>
      <c r="AD10218" s="38">
        <v>0</v>
      </c>
      <c r="AE10218" s="38">
        <v>0</v>
      </c>
      <c r="AF10218" s="38">
        <v>0</v>
      </c>
      <c r="AG10218" s="38">
        <v>0</v>
      </c>
      <c r="AH10218" s="38">
        <v>0</v>
      </c>
      <c r="AI10218" s="38">
        <v>0</v>
      </c>
      <c r="AJ10218" s="38">
        <v>0</v>
      </c>
      <c r="AK10218" s="38">
        <v>0</v>
      </c>
      <c r="AL10218" s="38">
        <v>0</v>
      </c>
      <c r="AM10218" s="38">
        <v>0</v>
      </c>
      <c r="AN10218" s="38">
        <v>0</v>
      </c>
      <c r="AO10218" s="38">
        <v>0</v>
      </c>
      <c r="AP10218" s="38">
        <v>0</v>
      </c>
      <c r="AQ10218" s="38">
        <v>0</v>
      </c>
      <c r="AR10218" s="39">
        <v>0</v>
      </c>
      <c r="AS10218" s="39">
        <v>0</v>
      </c>
      <c r="AT10218" s="39">
        <v>0</v>
      </c>
      <c r="AU10218" s="39">
        <v>0</v>
      </c>
      <c r="AV10218" s="39">
        <v>0</v>
      </c>
      <c r="AW10218" s="39">
        <v>0</v>
      </c>
      <c r="AX10218" s="39">
        <v>0</v>
      </c>
      <c r="AY10218" s="39">
        <v>0</v>
      </c>
      <c r="AZ10218" s="39">
        <v>0</v>
      </c>
      <c r="BA10218" s="39">
        <v>0</v>
      </c>
      <c r="BB10218" s="39">
        <v>0</v>
      </c>
      <c r="BC10218" s="39">
        <v>0</v>
      </c>
      <c r="BD10218" s="38">
        <v>629</v>
      </c>
      <c r="BE10218" s="38">
        <v>824</v>
      </c>
      <c r="BF10218" s="38">
        <v>1254</v>
      </c>
      <c r="BG10218" s="38">
        <v>1202</v>
      </c>
      <c r="BH10218" s="38">
        <v>1695</v>
      </c>
      <c r="BI10218" s="38">
        <v>1601</v>
      </c>
      <c r="BJ10218" s="38">
        <v>1577</v>
      </c>
      <c r="BK10218" s="38">
        <v>1491</v>
      </c>
      <c r="BL10218" s="38">
        <v>1294</v>
      </c>
      <c r="BM10218" s="38">
        <v>941</v>
      </c>
      <c r="BN10218" s="38">
        <v>673</v>
      </c>
      <c r="BO10218" s="38">
        <v>512</v>
      </c>
      <c r="BP10218" s="38">
        <v>629</v>
      </c>
      <c r="BQ10218" s="38">
        <v>824</v>
      </c>
      <c r="BR10218" s="38">
        <v>1254</v>
      </c>
      <c r="BS10218" s="38">
        <v>1202</v>
      </c>
      <c r="BT10218" s="38">
        <v>1695</v>
      </c>
      <c r="BU10218" s="38">
        <v>1601</v>
      </c>
      <c r="BV10218" s="38">
        <v>1577</v>
      </c>
      <c r="BW10218" s="38">
        <v>1491</v>
      </c>
      <c r="BX10218" s="38">
        <v>1294</v>
      </c>
      <c r="BY10218" s="38">
        <v>941</v>
      </c>
      <c r="BZ10218" s="38">
        <v>673</v>
      </c>
      <c r="CA10218" s="38">
        <v>512</v>
      </c>
      <c r="CB10218" s="38">
        <v>71.762</v>
      </c>
      <c r="CC10218" s="38">
        <v>93.998000000000005</v>
      </c>
      <c r="CD10218" s="38">
        <v>143.02600000000001</v>
      </c>
      <c r="CE10218" s="38">
        <v>137.13399999999999</v>
      </c>
      <c r="CF10218" s="38">
        <v>193.33199999999999</v>
      </c>
      <c r="CG10218" s="38">
        <v>182.66</v>
      </c>
      <c r="CH10218" s="38">
        <v>179.88</v>
      </c>
      <c r="CI10218" s="38">
        <v>170.041</v>
      </c>
      <c r="CJ10218" s="38">
        <v>147.63999999999999</v>
      </c>
      <c r="CK10218" s="38">
        <v>107.339</v>
      </c>
      <c r="CL10218" s="38">
        <v>76.766000000000005</v>
      </c>
      <c r="CM10218" s="38">
        <v>58.421999999999997</v>
      </c>
      <c r="CN10218" s="38">
        <v>0</v>
      </c>
      <c r="CO10218" s="38">
        <v>0</v>
      </c>
      <c r="CP10218" s="38">
        <v>13693</v>
      </c>
      <c r="CQ10218" s="38">
        <v>13693</v>
      </c>
      <c r="CR10218" s="38">
        <v>1562</v>
      </c>
      <c r="CS10218" s="36">
        <v>2020</v>
      </c>
      <c r="CT10218" s="34" t="str">
        <f>IF(VLOOKUP(O10218,'Cross-Page Data'!$D$4:$F$48,3,FALSE)="natural gas",VLOOKUP(N10218,'Cross-Page Data'!$I$4:$J$19,2,FALSE),IF(VLOOKUP(O10218,'Cross-Page Data'!$D$4:$F$48,3,FALSE)="solar",IF(N10218="PV","solar PV","solar thermal"),IF(VLOOKUP(O10218,'Cross-Page Data'!$D$4:$F$48,3,FALSE)="wind",VLOOKUP(N10218,'Cross-Page Data'!$I$4:$J$19,2,FALSE),IF(VLOOKUP(O10218,'Cross-Page Data'!$D$4:$F$48,3,FALSE)="hydro",VLOOKUP(N10218,'Cross-Page Data'!$I$4:$J$19,2,FALSE),VLOOKUP(O10218,'Cross-Page Data'!$D$4:$F$48,3,FALSE)))))</f>
        <v>solar PV</v>
      </c>
      <c r="CU10218" s="34" t="b">
        <f>INDEX('Cross-Page Data'!$N$14:$N$20,MATCH('923_2020'!M10218,'Cross-Page Data'!$M$14:$M$20,0))</f>
        <v>1</v>
      </c>
    </row>
    <row r="10219" spans="1:99" ht="51.75" x14ac:dyDescent="0.25">
      <c r="A10219" s="36">
        <v>58414</v>
      </c>
      <c r="B10219" s="37" t="s">
        <v>207</v>
      </c>
      <c r="C10219" s="36" t="s">
        <v>25948</v>
      </c>
      <c r="D10219" s="37" t="s">
        <v>14284</v>
      </c>
      <c r="E10219" s="37" t="s">
        <v>14285</v>
      </c>
      <c r="F10219" s="36">
        <v>13468</v>
      </c>
      <c r="G10219" s="37" t="s">
        <v>49</v>
      </c>
      <c r="H10219" s="37" t="s">
        <v>25953</v>
      </c>
      <c r="I10219" s="37" t="s">
        <v>25972</v>
      </c>
      <c r="J10219" s="37" t="s">
        <v>292</v>
      </c>
      <c r="K10219" s="36">
        <v>22</v>
      </c>
      <c r="L10219" s="36">
        <v>1</v>
      </c>
      <c r="M10219" s="37" t="s">
        <v>215</v>
      </c>
      <c r="N10219" s="37" t="s">
        <v>211</v>
      </c>
      <c r="O10219" s="37" t="s">
        <v>212</v>
      </c>
      <c r="P10219" s="37" t="s">
        <v>212</v>
      </c>
      <c r="Q10219" s="37" t="s">
        <v>15068</v>
      </c>
      <c r="R10219" s="37" t="s">
        <v>7417</v>
      </c>
      <c r="S10219" s="37" t="s">
        <v>292</v>
      </c>
      <c r="T10219" s="38">
        <v>0</v>
      </c>
      <c r="U10219" s="38">
        <v>0</v>
      </c>
      <c r="V10219" s="38">
        <v>0</v>
      </c>
      <c r="W10219" s="38">
        <v>0</v>
      </c>
      <c r="X10219" s="38">
        <v>0</v>
      </c>
      <c r="Y10219" s="38">
        <v>0</v>
      </c>
      <c r="Z10219" s="38">
        <v>0</v>
      </c>
      <c r="AA10219" s="38">
        <v>0</v>
      </c>
      <c r="AB10219" s="38">
        <v>0</v>
      </c>
      <c r="AC10219" s="38">
        <v>0</v>
      </c>
      <c r="AD10219" s="38">
        <v>0</v>
      </c>
      <c r="AE10219" s="38">
        <v>0</v>
      </c>
      <c r="AF10219" s="38">
        <v>0</v>
      </c>
      <c r="AG10219" s="38">
        <v>0</v>
      </c>
      <c r="AH10219" s="38">
        <v>0</v>
      </c>
      <c r="AI10219" s="38">
        <v>0</v>
      </c>
      <c r="AJ10219" s="38">
        <v>0</v>
      </c>
      <c r="AK10219" s="38">
        <v>0</v>
      </c>
      <c r="AL10219" s="38">
        <v>0</v>
      </c>
      <c r="AM10219" s="38">
        <v>0</v>
      </c>
      <c r="AN10219" s="38">
        <v>0</v>
      </c>
      <c r="AO10219" s="38">
        <v>0</v>
      </c>
      <c r="AP10219" s="38">
        <v>0</v>
      </c>
      <c r="AQ10219" s="38">
        <v>0</v>
      </c>
      <c r="AR10219" s="39">
        <v>0</v>
      </c>
      <c r="AS10219" s="39">
        <v>0</v>
      </c>
      <c r="AT10219" s="39">
        <v>0</v>
      </c>
      <c r="AU10219" s="39">
        <v>0</v>
      </c>
      <c r="AV10219" s="39">
        <v>0</v>
      </c>
      <c r="AW10219" s="39">
        <v>0</v>
      </c>
      <c r="AX10219" s="39">
        <v>0</v>
      </c>
      <c r="AY10219" s="39">
        <v>0</v>
      </c>
      <c r="AZ10219" s="39">
        <v>0</v>
      </c>
      <c r="BA10219" s="39">
        <v>0</v>
      </c>
      <c r="BB10219" s="39">
        <v>0</v>
      </c>
      <c r="BC10219" s="39">
        <v>0</v>
      </c>
      <c r="BD10219" s="38">
        <v>2713</v>
      </c>
      <c r="BE10219" s="38">
        <v>3274</v>
      </c>
      <c r="BF10219" s="38">
        <v>3267</v>
      </c>
      <c r="BG10219" s="38">
        <v>3251</v>
      </c>
      <c r="BH10219" s="38">
        <v>2876</v>
      </c>
      <c r="BI10219" s="38">
        <v>3373</v>
      </c>
      <c r="BJ10219" s="38">
        <v>1848</v>
      </c>
      <c r="BK10219" s="38">
        <v>2497</v>
      </c>
      <c r="BL10219" s="38">
        <v>3217</v>
      </c>
      <c r="BM10219" s="38">
        <v>3592</v>
      </c>
      <c r="BN10219" s="38">
        <v>4110</v>
      </c>
      <c r="BO10219" s="38">
        <v>3171</v>
      </c>
      <c r="BP10219" s="38">
        <v>2713</v>
      </c>
      <c r="BQ10219" s="38">
        <v>3274</v>
      </c>
      <c r="BR10219" s="38">
        <v>3267</v>
      </c>
      <c r="BS10219" s="38">
        <v>3251</v>
      </c>
      <c r="BT10219" s="38">
        <v>2876</v>
      </c>
      <c r="BU10219" s="38">
        <v>3373</v>
      </c>
      <c r="BV10219" s="38">
        <v>1848</v>
      </c>
      <c r="BW10219" s="38">
        <v>2497</v>
      </c>
      <c r="BX10219" s="38">
        <v>3217</v>
      </c>
      <c r="BY10219" s="38">
        <v>3592</v>
      </c>
      <c r="BZ10219" s="38">
        <v>4110</v>
      </c>
      <c r="CA10219" s="38">
        <v>3171</v>
      </c>
      <c r="CB10219" s="38">
        <v>309.50900000000001</v>
      </c>
      <c r="CC10219" s="38">
        <v>373.40100000000001</v>
      </c>
      <c r="CD10219" s="38">
        <v>372.62299999999999</v>
      </c>
      <c r="CE10219" s="38">
        <v>370.83100000000002</v>
      </c>
      <c r="CF10219" s="38">
        <v>328.00799999999998</v>
      </c>
      <c r="CG10219" s="38">
        <v>384.75299999999999</v>
      </c>
      <c r="CH10219" s="38">
        <v>210.773</v>
      </c>
      <c r="CI10219" s="38">
        <v>284.846</v>
      </c>
      <c r="CJ10219" s="38">
        <v>366.94400000000002</v>
      </c>
      <c r="CK10219" s="38">
        <v>409.75599999999997</v>
      </c>
      <c r="CL10219" s="38">
        <v>468.83300000000003</v>
      </c>
      <c r="CM10219" s="38">
        <v>361.72300000000001</v>
      </c>
      <c r="CN10219" s="38">
        <v>0</v>
      </c>
      <c r="CO10219" s="38">
        <v>0</v>
      </c>
      <c r="CP10219" s="38">
        <v>37189</v>
      </c>
      <c r="CQ10219" s="38">
        <v>37189</v>
      </c>
      <c r="CR10219" s="38">
        <v>4242</v>
      </c>
      <c r="CS10219" s="36">
        <v>2020</v>
      </c>
      <c r="CT10219" s="34" t="str">
        <f>IF(VLOOKUP(O10219,'Cross-Page Data'!$D$4:$F$48,3,FALSE)="natural gas",VLOOKUP(N10219,'Cross-Page Data'!$I$4:$J$19,2,FALSE),IF(VLOOKUP(O10219,'Cross-Page Data'!$D$4:$F$48,3,FALSE)="solar",IF(N10219="PV","solar PV","solar thermal"),IF(VLOOKUP(O10219,'Cross-Page Data'!$D$4:$F$48,3,FALSE)="wind",VLOOKUP(N10219,'Cross-Page Data'!$I$4:$J$19,2,FALSE),IF(VLOOKUP(O10219,'Cross-Page Data'!$D$4:$F$48,3,FALSE)="hydro",VLOOKUP(N10219,'Cross-Page Data'!$I$4:$J$19,2,FALSE),VLOOKUP(O10219,'Cross-Page Data'!$D$4:$F$48,3,FALSE)))))</f>
        <v>onshore wind</v>
      </c>
      <c r="CU10219" s="34" t="b">
        <f>INDEX('Cross-Page Data'!$N$14:$N$20,MATCH('923_2020'!M10219,'Cross-Page Data'!$M$14:$M$20,0))</f>
        <v>1</v>
      </c>
    </row>
    <row r="10220" spans="1:99" ht="39" x14ac:dyDescent="0.25">
      <c r="A10220" s="36">
        <v>58416</v>
      </c>
      <c r="B10220" s="37" t="s">
        <v>207</v>
      </c>
      <c r="C10220" s="36" t="s">
        <v>25948</v>
      </c>
      <c r="D10220" s="37" t="s">
        <v>14282</v>
      </c>
      <c r="E10220" s="37" t="s">
        <v>14282</v>
      </c>
      <c r="F10220" s="36">
        <v>58412</v>
      </c>
      <c r="G10220" s="37" t="s">
        <v>47</v>
      </c>
      <c r="H10220" s="37" t="s">
        <v>25956</v>
      </c>
      <c r="I10220" s="37" t="s">
        <v>25968</v>
      </c>
      <c r="J10220" s="37" t="s">
        <v>292</v>
      </c>
      <c r="K10220" s="36">
        <v>22</v>
      </c>
      <c r="L10220" s="36">
        <v>2</v>
      </c>
      <c r="M10220" s="37" t="s">
        <v>453</v>
      </c>
      <c r="N10220" s="37" t="s">
        <v>211</v>
      </c>
      <c r="O10220" s="37" t="s">
        <v>212</v>
      </c>
      <c r="P10220" s="37" t="s">
        <v>212</v>
      </c>
      <c r="Q10220" s="37" t="s">
        <v>11016</v>
      </c>
      <c r="R10220" s="37" t="s">
        <v>7417</v>
      </c>
      <c r="S10220" s="37" t="s">
        <v>292</v>
      </c>
      <c r="T10220" s="38">
        <v>0</v>
      </c>
      <c r="U10220" s="38">
        <v>0</v>
      </c>
      <c r="V10220" s="38">
        <v>0</v>
      </c>
      <c r="W10220" s="38">
        <v>0</v>
      </c>
      <c r="X10220" s="38">
        <v>0</v>
      </c>
      <c r="Y10220" s="38">
        <v>0</v>
      </c>
      <c r="Z10220" s="38">
        <v>0</v>
      </c>
      <c r="AA10220" s="38">
        <v>0</v>
      </c>
      <c r="AB10220" s="38">
        <v>0</v>
      </c>
      <c r="AC10220" s="38">
        <v>0</v>
      </c>
      <c r="AD10220" s="38">
        <v>0</v>
      </c>
      <c r="AE10220" s="38">
        <v>0</v>
      </c>
      <c r="AF10220" s="38">
        <v>0</v>
      </c>
      <c r="AG10220" s="38">
        <v>0</v>
      </c>
      <c r="AH10220" s="38">
        <v>0</v>
      </c>
      <c r="AI10220" s="38">
        <v>0</v>
      </c>
      <c r="AJ10220" s="38">
        <v>0</v>
      </c>
      <c r="AK10220" s="38">
        <v>0</v>
      </c>
      <c r="AL10220" s="38">
        <v>0</v>
      </c>
      <c r="AM10220" s="38">
        <v>0</v>
      </c>
      <c r="AN10220" s="38">
        <v>0</v>
      </c>
      <c r="AO10220" s="38">
        <v>0</v>
      </c>
      <c r="AP10220" s="38">
        <v>0</v>
      </c>
      <c r="AQ10220" s="38">
        <v>0</v>
      </c>
      <c r="AR10220" s="39">
        <v>0</v>
      </c>
      <c r="AS10220" s="39">
        <v>0</v>
      </c>
      <c r="AT10220" s="39">
        <v>0</v>
      </c>
      <c r="AU10220" s="39">
        <v>0</v>
      </c>
      <c r="AV10220" s="39">
        <v>0</v>
      </c>
      <c r="AW10220" s="39">
        <v>0</v>
      </c>
      <c r="AX10220" s="39">
        <v>0</v>
      </c>
      <c r="AY10220" s="39">
        <v>0</v>
      </c>
      <c r="AZ10220" s="39">
        <v>0</v>
      </c>
      <c r="BA10220" s="39">
        <v>0</v>
      </c>
      <c r="BB10220" s="39">
        <v>0</v>
      </c>
      <c r="BC10220" s="39">
        <v>0</v>
      </c>
      <c r="BD10220" s="38">
        <v>595621</v>
      </c>
      <c r="BE10220" s="38">
        <v>561619</v>
      </c>
      <c r="BF10220" s="38">
        <v>613589</v>
      </c>
      <c r="BG10220" s="38">
        <v>597216</v>
      </c>
      <c r="BH10220" s="38">
        <v>475912</v>
      </c>
      <c r="BI10220" s="38">
        <v>345812</v>
      </c>
      <c r="BJ10220" s="38">
        <v>183325</v>
      </c>
      <c r="BK10220" s="38">
        <v>153493</v>
      </c>
      <c r="BL10220" s="38">
        <v>326989</v>
      </c>
      <c r="BM10220" s="38">
        <v>536994</v>
      </c>
      <c r="BN10220" s="38">
        <v>709965</v>
      </c>
      <c r="BO10220" s="38">
        <v>600566</v>
      </c>
      <c r="BP10220" s="38">
        <v>595621</v>
      </c>
      <c r="BQ10220" s="38">
        <v>561619</v>
      </c>
      <c r="BR10220" s="38">
        <v>613589</v>
      </c>
      <c r="BS10220" s="38">
        <v>597216</v>
      </c>
      <c r="BT10220" s="38">
        <v>475912</v>
      </c>
      <c r="BU10220" s="38">
        <v>345812</v>
      </c>
      <c r="BV10220" s="38">
        <v>183325</v>
      </c>
      <c r="BW10220" s="38">
        <v>153493</v>
      </c>
      <c r="BX10220" s="38">
        <v>326989</v>
      </c>
      <c r="BY10220" s="38">
        <v>536994</v>
      </c>
      <c r="BZ10220" s="38">
        <v>709965</v>
      </c>
      <c r="CA10220" s="38">
        <v>600566</v>
      </c>
      <c r="CB10220" s="38">
        <v>67939.009000000005</v>
      </c>
      <c r="CC10220" s="38">
        <v>64060.599000000002</v>
      </c>
      <c r="CD10220" s="38">
        <v>69988.494000000006</v>
      </c>
      <c r="CE10220" s="38">
        <v>68120.903000000006</v>
      </c>
      <c r="CF10220" s="38">
        <v>54284.436000000002</v>
      </c>
      <c r="CG10220" s="38">
        <v>39444.741999999998</v>
      </c>
      <c r="CH10220" s="38">
        <v>20910.819</v>
      </c>
      <c r="CI10220" s="38">
        <v>17508.037</v>
      </c>
      <c r="CJ10220" s="38">
        <v>37297.760999999999</v>
      </c>
      <c r="CK10220" s="38">
        <v>61251.728999999999</v>
      </c>
      <c r="CL10220" s="38">
        <v>80981.485000000001</v>
      </c>
      <c r="CM10220" s="38">
        <v>68502.986000000004</v>
      </c>
      <c r="CN10220" s="38">
        <v>0</v>
      </c>
      <c r="CO10220" s="38">
        <v>0</v>
      </c>
      <c r="CP10220" s="38">
        <v>5701101</v>
      </c>
      <c r="CQ10220" s="38">
        <v>5701101</v>
      </c>
      <c r="CR10220" s="38">
        <v>650291</v>
      </c>
      <c r="CS10220" s="36">
        <v>2020</v>
      </c>
      <c r="CT10220" s="34" t="str">
        <f>IF(VLOOKUP(O10220,'Cross-Page Data'!$D$4:$F$48,3,FALSE)="natural gas",VLOOKUP(N10220,'Cross-Page Data'!$I$4:$J$19,2,FALSE),IF(VLOOKUP(O10220,'Cross-Page Data'!$D$4:$F$48,3,FALSE)="solar",IF(N10220="PV","solar PV","solar thermal"),IF(VLOOKUP(O10220,'Cross-Page Data'!$D$4:$F$48,3,FALSE)="wind",VLOOKUP(N10220,'Cross-Page Data'!$I$4:$J$19,2,FALSE),IF(VLOOKUP(O10220,'Cross-Page Data'!$D$4:$F$48,3,FALSE)="hydro",VLOOKUP(N10220,'Cross-Page Data'!$I$4:$J$19,2,FALSE),VLOOKUP(O10220,'Cross-Page Data'!$D$4:$F$48,3,FALSE)))))</f>
        <v>onshore wind</v>
      </c>
      <c r="CU10220" s="34" t="b">
        <f>INDEX('Cross-Page Data'!$N$14:$N$20,MATCH('923_2020'!M10220,'Cross-Page Data'!$M$14:$M$20,0))</f>
        <v>1</v>
      </c>
    </row>
    <row r="10221" spans="1:99" ht="39" x14ac:dyDescent="0.25">
      <c r="A10221" s="36">
        <v>58417</v>
      </c>
      <c r="B10221" s="37" t="s">
        <v>207</v>
      </c>
      <c r="C10221" s="36" t="s">
        <v>25948</v>
      </c>
      <c r="D10221" s="37" t="s">
        <v>14281</v>
      </c>
      <c r="E10221" s="37" t="s">
        <v>14281</v>
      </c>
      <c r="F10221" s="36">
        <v>58413</v>
      </c>
      <c r="G10221" s="37" t="s">
        <v>24</v>
      </c>
      <c r="H10221" s="37" t="s">
        <v>25951</v>
      </c>
      <c r="I10221" s="37" t="s">
        <v>16691</v>
      </c>
      <c r="J10221" s="37" t="s">
        <v>292</v>
      </c>
      <c r="K10221" s="36">
        <v>22</v>
      </c>
      <c r="L10221" s="36">
        <v>2</v>
      </c>
      <c r="M10221" s="37" t="s">
        <v>453</v>
      </c>
      <c r="N10221" s="37" t="s">
        <v>237</v>
      </c>
      <c r="O10221" s="37" t="s">
        <v>238</v>
      </c>
      <c r="P10221" s="37" t="s">
        <v>238</v>
      </c>
      <c r="Q10221" s="37" t="s">
        <v>25963</v>
      </c>
      <c r="R10221" s="37" t="s">
        <v>7417</v>
      </c>
      <c r="S10221" s="37" t="s">
        <v>292</v>
      </c>
      <c r="T10221" s="38">
        <v>0</v>
      </c>
      <c r="U10221" s="38">
        <v>0</v>
      </c>
      <c r="V10221" s="38">
        <v>0</v>
      </c>
      <c r="W10221" s="38">
        <v>0</v>
      </c>
      <c r="X10221" s="38">
        <v>0</v>
      </c>
      <c r="Y10221" s="38">
        <v>0</v>
      </c>
      <c r="Z10221" s="38">
        <v>0</v>
      </c>
      <c r="AA10221" s="38">
        <v>0</v>
      </c>
      <c r="AB10221" s="38">
        <v>0</v>
      </c>
      <c r="AC10221" s="38">
        <v>0</v>
      </c>
      <c r="AD10221" s="38">
        <v>0</v>
      </c>
      <c r="AE10221" s="38">
        <v>0</v>
      </c>
      <c r="AF10221" s="38">
        <v>0</v>
      </c>
      <c r="AG10221" s="38">
        <v>0</v>
      </c>
      <c r="AH10221" s="38">
        <v>0</v>
      </c>
      <c r="AI10221" s="38">
        <v>0</v>
      </c>
      <c r="AJ10221" s="38">
        <v>0</v>
      </c>
      <c r="AK10221" s="38">
        <v>0</v>
      </c>
      <c r="AL10221" s="38">
        <v>0</v>
      </c>
      <c r="AM10221" s="38">
        <v>0</v>
      </c>
      <c r="AN10221" s="38">
        <v>0</v>
      </c>
      <c r="AO10221" s="38">
        <v>0</v>
      </c>
      <c r="AP10221" s="38">
        <v>0</v>
      </c>
      <c r="AQ10221" s="38">
        <v>0</v>
      </c>
      <c r="AR10221" s="39">
        <v>0</v>
      </c>
      <c r="AS10221" s="39">
        <v>0</v>
      </c>
      <c r="AT10221" s="39">
        <v>0</v>
      </c>
      <c r="AU10221" s="39">
        <v>0</v>
      </c>
      <c r="AV10221" s="39">
        <v>0</v>
      </c>
      <c r="AW10221" s="39">
        <v>0</v>
      </c>
      <c r="AX10221" s="39">
        <v>0</v>
      </c>
      <c r="AY10221" s="39">
        <v>0</v>
      </c>
      <c r="AZ10221" s="39">
        <v>0</v>
      </c>
      <c r="BA10221" s="39">
        <v>0</v>
      </c>
      <c r="BB10221" s="39">
        <v>0</v>
      </c>
      <c r="BC10221" s="39">
        <v>0</v>
      </c>
      <c r="BD10221" s="38">
        <v>10380</v>
      </c>
      <c r="BE10221" s="38">
        <v>14071</v>
      </c>
      <c r="BF10221" s="38">
        <v>13769</v>
      </c>
      <c r="BG10221" s="38">
        <v>17353</v>
      </c>
      <c r="BH10221" s="38">
        <v>22711</v>
      </c>
      <c r="BI10221" s="38">
        <v>22616</v>
      </c>
      <c r="BJ10221" s="38">
        <v>25545</v>
      </c>
      <c r="BK10221" s="38">
        <v>21163</v>
      </c>
      <c r="BL10221" s="38">
        <v>16617</v>
      </c>
      <c r="BM10221" s="38">
        <v>15360</v>
      </c>
      <c r="BN10221" s="38">
        <v>12143</v>
      </c>
      <c r="BO10221" s="38">
        <v>9614</v>
      </c>
      <c r="BP10221" s="38">
        <v>10380</v>
      </c>
      <c r="BQ10221" s="38">
        <v>14071</v>
      </c>
      <c r="BR10221" s="38">
        <v>13769</v>
      </c>
      <c r="BS10221" s="38">
        <v>17353</v>
      </c>
      <c r="BT10221" s="38">
        <v>22711</v>
      </c>
      <c r="BU10221" s="38">
        <v>22616</v>
      </c>
      <c r="BV10221" s="38">
        <v>25545</v>
      </c>
      <c r="BW10221" s="38">
        <v>21163</v>
      </c>
      <c r="BX10221" s="38">
        <v>16617</v>
      </c>
      <c r="BY10221" s="38">
        <v>15360</v>
      </c>
      <c r="BZ10221" s="38">
        <v>12143</v>
      </c>
      <c r="CA10221" s="38">
        <v>9614</v>
      </c>
      <c r="CB10221" s="38">
        <v>1184.021</v>
      </c>
      <c r="CC10221" s="38">
        <v>1604.998</v>
      </c>
      <c r="CD10221" s="38">
        <v>1570.588</v>
      </c>
      <c r="CE10221" s="38">
        <v>1979.383</v>
      </c>
      <c r="CF10221" s="38">
        <v>2590.5169999999998</v>
      </c>
      <c r="CG10221" s="38">
        <v>2579.6379999999999</v>
      </c>
      <c r="CH10221" s="38">
        <v>2913.7440000000001</v>
      </c>
      <c r="CI10221" s="38">
        <v>2413.9560000000001</v>
      </c>
      <c r="CJ10221" s="38">
        <v>1895.432</v>
      </c>
      <c r="CK10221" s="38">
        <v>1751.999</v>
      </c>
      <c r="CL10221" s="38">
        <v>1385.0840000000001</v>
      </c>
      <c r="CM10221" s="38">
        <v>1096.6400000000001</v>
      </c>
      <c r="CN10221" s="38">
        <v>0</v>
      </c>
      <c r="CO10221" s="38">
        <v>0</v>
      </c>
      <c r="CP10221" s="38">
        <v>201342</v>
      </c>
      <c r="CQ10221" s="38">
        <v>201342</v>
      </c>
      <c r="CR10221" s="38">
        <v>22966</v>
      </c>
      <c r="CS10221" s="36">
        <v>2020</v>
      </c>
      <c r="CT10221" s="34" t="str">
        <f>IF(VLOOKUP(O10221,'Cross-Page Data'!$D$4:$F$48,3,FALSE)="natural gas",VLOOKUP(N10221,'Cross-Page Data'!$I$4:$J$19,2,FALSE),IF(VLOOKUP(O10221,'Cross-Page Data'!$D$4:$F$48,3,FALSE)="solar",IF(N10221="PV","solar PV","solar thermal"),IF(VLOOKUP(O10221,'Cross-Page Data'!$D$4:$F$48,3,FALSE)="wind",VLOOKUP(N10221,'Cross-Page Data'!$I$4:$J$19,2,FALSE),IF(VLOOKUP(O10221,'Cross-Page Data'!$D$4:$F$48,3,FALSE)="hydro",VLOOKUP(N10221,'Cross-Page Data'!$I$4:$J$19,2,FALSE),VLOOKUP(O10221,'Cross-Page Data'!$D$4:$F$48,3,FALSE)))))</f>
        <v>solar PV</v>
      </c>
      <c r="CU10221" s="34" t="b">
        <f>INDEX('Cross-Page Data'!$N$14:$N$20,MATCH('923_2020'!M10221,'Cross-Page Data'!$M$14:$M$20,0))</f>
        <v>1</v>
      </c>
    </row>
    <row r="10222" spans="1:99" ht="39" x14ac:dyDescent="0.25">
      <c r="A10222" s="36">
        <v>58418</v>
      </c>
      <c r="B10222" s="37" t="s">
        <v>207</v>
      </c>
      <c r="C10222" s="36" t="s">
        <v>25948</v>
      </c>
      <c r="D10222" s="37" t="s">
        <v>14280</v>
      </c>
      <c r="E10222" s="37" t="s">
        <v>3140</v>
      </c>
      <c r="F10222" s="36">
        <v>58661</v>
      </c>
      <c r="G10222" s="37" t="s">
        <v>24</v>
      </c>
      <c r="H10222" s="37" t="s">
        <v>25951</v>
      </c>
      <c r="I10222" s="37" t="s">
        <v>16691</v>
      </c>
      <c r="J10222" s="37" t="s">
        <v>292</v>
      </c>
      <c r="K10222" s="36">
        <v>22</v>
      </c>
      <c r="L10222" s="36">
        <v>2</v>
      </c>
      <c r="M10222" s="37" t="s">
        <v>453</v>
      </c>
      <c r="N10222" s="37" t="s">
        <v>237</v>
      </c>
      <c r="O10222" s="37" t="s">
        <v>238</v>
      </c>
      <c r="P10222" s="37" t="s">
        <v>238</v>
      </c>
      <c r="Q10222" s="37" t="s">
        <v>25963</v>
      </c>
      <c r="R10222" s="37" t="s">
        <v>7417</v>
      </c>
      <c r="S10222" s="37" t="s">
        <v>292</v>
      </c>
      <c r="T10222" s="38">
        <v>0</v>
      </c>
      <c r="U10222" s="38">
        <v>0</v>
      </c>
      <c r="V10222" s="38">
        <v>0</v>
      </c>
      <c r="W10222" s="38">
        <v>0</v>
      </c>
      <c r="X10222" s="38">
        <v>0</v>
      </c>
      <c r="Y10222" s="38">
        <v>0</v>
      </c>
      <c r="Z10222" s="38">
        <v>0</v>
      </c>
      <c r="AA10222" s="38">
        <v>0</v>
      </c>
      <c r="AB10222" s="38">
        <v>0</v>
      </c>
      <c r="AC10222" s="38">
        <v>0</v>
      </c>
      <c r="AD10222" s="38">
        <v>0</v>
      </c>
      <c r="AE10222" s="38">
        <v>0</v>
      </c>
      <c r="AF10222" s="38">
        <v>0</v>
      </c>
      <c r="AG10222" s="38">
        <v>0</v>
      </c>
      <c r="AH10222" s="38">
        <v>0</v>
      </c>
      <c r="AI10222" s="38">
        <v>0</v>
      </c>
      <c r="AJ10222" s="38">
        <v>0</v>
      </c>
      <c r="AK10222" s="38">
        <v>0</v>
      </c>
      <c r="AL10222" s="38">
        <v>0</v>
      </c>
      <c r="AM10222" s="38">
        <v>0</v>
      </c>
      <c r="AN10222" s="38">
        <v>0</v>
      </c>
      <c r="AO10222" s="38">
        <v>0</v>
      </c>
      <c r="AP10222" s="38">
        <v>0</v>
      </c>
      <c r="AQ10222" s="38">
        <v>0</v>
      </c>
      <c r="AR10222" s="39">
        <v>0</v>
      </c>
      <c r="AS10222" s="39">
        <v>0</v>
      </c>
      <c r="AT10222" s="39">
        <v>0</v>
      </c>
      <c r="AU10222" s="39">
        <v>0</v>
      </c>
      <c r="AV10222" s="39">
        <v>0</v>
      </c>
      <c r="AW10222" s="39">
        <v>0</v>
      </c>
      <c r="AX10222" s="39">
        <v>0</v>
      </c>
      <c r="AY10222" s="39">
        <v>0</v>
      </c>
      <c r="AZ10222" s="39">
        <v>0</v>
      </c>
      <c r="BA10222" s="39">
        <v>0</v>
      </c>
      <c r="BB10222" s="39">
        <v>0</v>
      </c>
      <c r="BC10222" s="39">
        <v>0</v>
      </c>
      <c r="BD10222" s="38">
        <v>4287</v>
      </c>
      <c r="BE10222" s="38">
        <v>5811</v>
      </c>
      <c r="BF10222" s="38">
        <v>5687</v>
      </c>
      <c r="BG10222" s="38">
        <v>7167</v>
      </c>
      <c r="BH10222" s="38">
        <v>9380</v>
      </c>
      <c r="BI10222" s="38">
        <v>9340</v>
      </c>
      <c r="BJ10222" s="38">
        <v>10550</v>
      </c>
      <c r="BK10222" s="38">
        <v>8740</v>
      </c>
      <c r="BL10222" s="38">
        <v>6863</v>
      </c>
      <c r="BM10222" s="38">
        <v>6344</v>
      </c>
      <c r="BN10222" s="38">
        <v>5015</v>
      </c>
      <c r="BO10222" s="38">
        <v>3971</v>
      </c>
      <c r="BP10222" s="38">
        <v>4287</v>
      </c>
      <c r="BQ10222" s="38">
        <v>5811</v>
      </c>
      <c r="BR10222" s="38">
        <v>5687</v>
      </c>
      <c r="BS10222" s="38">
        <v>7167</v>
      </c>
      <c r="BT10222" s="38">
        <v>9380</v>
      </c>
      <c r="BU10222" s="38">
        <v>9340</v>
      </c>
      <c r="BV10222" s="38">
        <v>10550</v>
      </c>
      <c r="BW10222" s="38">
        <v>8740</v>
      </c>
      <c r="BX10222" s="38">
        <v>6863</v>
      </c>
      <c r="BY10222" s="38">
        <v>6344</v>
      </c>
      <c r="BZ10222" s="38">
        <v>5015</v>
      </c>
      <c r="CA10222" s="38">
        <v>3971</v>
      </c>
      <c r="CB10222" s="38">
        <v>489.00400000000002</v>
      </c>
      <c r="CC10222" s="38">
        <v>662.86699999999996</v>
      </c>
      <c r="CD10222" s="38">
        <v>648.65599999999995</v>
      </c>
      <c r="CE10222" s="38">
        <v>817.48900000000003</v>
      </c>
      <c r="CF10222" s="38">
        <v>1069.8879999999999</v>
      </c>
      <c r="CG10222" s="38">
        <v>1065.395</v>
      </c>
      <c r="CH10222" s="38">
        <v>1203.3810000000001</v>
      </c>
      <c r="CI10222" s="38">
        <v>996.96799999999996</v>
      </c>
      <c r="CJ10222" s="38">
        <v>782.81700000000001</v>
      </c>
      <c r="CK10222" s="38">
        <v>723.57899999999995</v>
      </c>
      <c r="CL10222" s="38">
        <v>572.04200000000003</v>
      </c>
      <c r="CM10222" s="38">
        <v>452.91399999999999</v>
      </c>
      <c r="CN10222" s="38">
        <v>0</v>
      </c>
      <c r="CO10222" s="38">
        <v>0</v>
      </c>
      <c r="CP10222" s="38">
        <v>83155</v>
      </c>
      <c r="CQ10222" s="38">
        <v>83155</v>
      </c>
      <c r="CR10222" s="38">
        <v>9485</v>
      </c>
      <c r="CS10222" s="36">
        <v>2020</v>
      </c>
      <c r="CT10222" s="34" t="str">
        <f>IF(VLOOKUP(O10222,'Cross-Page Data'!$D$4:$F$48,3,FALSE)="natural gas",VLOOKUP(N10222,'Cross-Page Data'!$I$4:$J$19,2,FALSE),IF(VLOOKUP(O10222,'Cross-Page Data'!$D$4:$F$48,3,FALSE)="solar",IF(N10222="PV","solar PV","solar thermal"),IF(VLOOKUP(O10222,'Cross-Page Data'!$D$4:$F$48,3,FALSE)="wind",VLOOKUP(N10222,'Cross-Page Data'!$I$4:$J$19,2,FALSE),IF(VLOOKUP(O10222,'Cross-Page Data'!$D$4:$F$48,3,FALSE)="hydro",VLOOKUP(N10222,'Cross-Page Data'!$I$4:$J$19,2,FALSE),VLOOKUP(O10222,'Cross-Page Data'!$D$4:$F$48,3,FALSE)))))</f>
        <v>solar PV</v>
      </c>
      <c r="CU10222" s="34" t="b">
        <f>INDEX('Cross-Page Data'!$N$14:$N$20,MATCH('923_2020'!M10222,'Cross-Page Data'!$M$14:$M$20,0))</f>
        <v>1</v>
      </c>
    </row>
    <row r="10223" spans="1:99" ht="39" x14ac:dyDescent="0.25">
      <c r="A10223" s="36">
        <v>58419</v>
      </c>
      <c r="B10223" s="37" t="s">
        <v>207</v>
      </c>
      <c r="C10223" s="36" t="s">
        <v>25948</v>
      </c>
      <c r="D10223" s="37" t="s">
        <v>14279</v>
      </c>
      <c r="E10223" s="37" t="s">
        <v>3140</v>
      </c>
      <c r="F10223" s="36">
        <v>58661</v>
      </c>
      <c r="G10223" s="37" t="s">
        <v>24</v>
      </c>
      <c r="H10223" s="37" t="s">
        <v>25951</v>
      </c>
      <c r="I10223" s="37" t="s">
        <v>16691</v>
      </c>
      <c r="J10223" s="37" t="s">
        <v>292</v>
      </c>
      <c r="K10223" s="36">
        <v>22</v>
      </c>
      <c r="L10223" s="36">
        <v>2</v>
      </c>
      <c r="M10223" s="37" t="s">
        <v>453</v>
      </c>
      <c r="N10223" s="37" t="s">
        <v>237</v>
      </c>
      <c r="O10223" s="37" t="s">
        <v>238</v>
      </c>
      <c r="P10223" s="37" t="s">
        <v>238</v>
      </c>
      <c r="Q10223" s="37" t="s">
        <v>25963</v>
      </c>
      <c r="R10223" s="37" t="s">
        <v>7417</v>
      </c>
      <c r="S10223" s="37" t="s">
        <v>292</v>
      </c>
      <c r="T10223" s="38">
        <v>0</v>
      </c>
      <c r="U10223" s="38">
        <v>0</v>
      </c>
      <c r="V10223" s="38">
        <v>0</v>
      </c>
      <c r="W10223" s="38">
        <v>0</v>
      </c>
      <c r="X10223" s="38">
        <v>0</v>
      </c>
      <c r="Y10223" s="38">
        <v>0</v>
      </c>
      <c r="Z10223" s="38">
        <v>0</v>
      </c>
      <c r="AA10223" s="38">
        <v>0</v>
      </c>
      <c r="AB10223" s="38">
        <v>0</v>
      </c>
      <c r="AC10223" s="38">
        <v>0</v>
      </c>
      <c r="AD10223" s="38">
        <v>0</v>
      </c>
      <c r="AE10223" s="38">
        <v>0</v>
      </c>
      <c r="AF10223" s="38">
        <v>0</v>
      </c>
      <c r="AG10223" s="38">
        <v>0</v>
      </c>
      <c r="AH10223" s="38">
        <v>0</v>
      </c>
      <c r="AI10223" s="38">
        <v>0</v>
      </c>
      <c r="AJ10223" s="38">
        <v>0</v>
      </c>
      <c r="AK10223" s="38">
        <v>0</v>
      </c>
      <c r="AL10223" s="38">
        <v>0</v>
      </c>
      <c r="AM10223" s="38">
        <v>0</v>
      </c>
      <c r="AN10223" s="38">
        <v>0</v>
      </c>
      <c r="AO10223" s="38">
        <v>0</v>
      </c>
      <c r="AP10223" s="38">
        <v>0</v>
      </c>
      <c r="AQ10223" s="38">
        <v>0</v>
      </c>
      <c r="AR10223" s="39">
        <v>0</v>
      </c>
      <c r="AS10223" s="39">
        <v>0</v>
      </c>
      <c r="AT10223" s="39">
        <v>0</v>
      </c>
      <c r="AU10223" s="39">
        <v>0</v>
      </c>
      <c r="AV10223" s="39">
        <v>0</v>
      </c>
      <c r="AW10223" s="39">
        <v>0</v>
      </c>
      <c r="AX10223" s="39">
        <v>0</v>
      </c>
      <c r="AY10223" s="39">
        <v>0</v>
      </c>
      <c r="AZ10223" s="39">
        <v>0</v>
      </c>
      <c r="BA10223" s="39">
        <v>0</v>
      </c>
      <c r="BB10223" s="39">
        <v>0</v>
      </c>
      <c r="BC10223" s="39">
        <v>0</v>
      </c>
      <c r="BD10223" s="38">
        <v>4265</v>
      </c>
      <c r="BE10223" s="38">
        <v>5782</v>
      </c>
      <c r="BF10223" s="38">
        <v>5658</v>
      </c>
      <c r="BG10223" s="38">
        <v>7131</v>
      </c>
      <c r="BH10223" s="38">
        <v>9332</v>
      </c>
      <c r="BI10223" s="38">
        <v>9293</v>
      </c>
      <c r="BJ10223" s="38">
        <v>10497</v>
      </c>
      <c r="BK10223" s="38">
        <v>8696</v>
      </c>
      <c r="BL10223" s="38">
        <v>6828</v>
      </c>
      <c r="BM10223" s="38">
        <v>6312</v>
      </c>
      <c r="BN10223" s="38">
        <v>4990</v>
      </c>
      <c r="BO10223" s="38">
        <v>3951</v>
      </c>
      <c r="BP10223" s="38">
        <v>4265</v>
      </c>
      <c r="BQ10223" s="38">
        <v>5782</v>
      </c>
      <c r="BR10223" s="38">
        <v>5658</v>
      </c>
      <c r="BS10223" s="38">
        <v>7131</v>
      </c>
      <c r="BT10223" s="38">
        <v>9332</v>
      </c>
      <c r="BU10223" s="38">
        <v>9293</v>
      </c>
      <c r="BV10223" s="38">
        <v>10497</v>
      </c>
      <c r="BW10223" s="38">
        <v>8696</v>
      </c>
      <c r="BX10223" s="38">
        <v>6828</v>
      </c>
      <c r="BY10223" s="38">
        <v>6312</v>
      </c>
      <c r="BZ10223" s="38">
        <v>4990</v>
      </c>
      <c r="CA10223" s="38">
        <v>3951</v>
      </c>
      <c r="CB10223" s="38">
        <v>486.52800000000002</v>
      </c>
      <c r="CC10223" s="38">
        <v>659.51300000000003</v>
      </c>
      <c r="CD10223" s="38">
        <v>645.37300000000005</v>
      </c>
      <c r="CE10223" s="38">
        <v>813.35199999999998</v>
      </c>
      <c r="CF10223" s="38">
        <v>1064.4739999999999</v>
      </c>
      <c r="CG10223" s="38">
        <v>1060.0039999999999</v>
      </c>
      <c r="CH10223" s="38">
        <v>1197.2919999999999</v>
      </c>
      <c r="CI10223" s="38">
        <v>991.923</v>
      </c>
      <c r="CJ10223" s="38">
        <v>778.85500000000002</v>
      </c>
      <c r="CK10223" s="38">
        <v>719.91700000000003</v>
      </c>
      <c r="CL10223" s="38">
        <v>569.14700000000005</v>
      </c>
      <c r="CM10223" s="38">
        <v>450.62200000000001</v>
      </c>
      <c r="CN10223" s="38">
        <v>0</v>
      </c>
      <c r="CO10223" s="38">
        <v>0</v>
      </c>
      <c r="CP10223" s="38">
        <v>82735</v>
      </c>
      <c r="CQ10223" s="38">
        <v>82735</v>
      </c>
      <c r="CR10223" s="38">
        <v>9437</v>
      </c>
      <c r="CS10223" s="36">
        <v>2020</v>
      </c>
      <c r="CT10223" s="34" t="str">
        <f>IF(VLOOKUP(O10223,'Cross-Page Data'!$D$4:$F$48,3,FALSE)="natural gas",VLOOKUP(N10223,'Cross-Page Data'!$I$4:$J$19,2,FALSE),IF(VLOOKUP(O10223,'Cross-Page Data'!$D$4:$F$48,3,FALSE)="solar",IF(N10223="PV","solar PV","solar thermal"),IF(VLOOKUP(O10223,'Cross-Page Data'!$D$4:$F$48,3,FALSE)="wind",VLOOKUP(N10223,'Cross-Page Data'!$I$4:$J$19,2,FALSE),IF(VLOOKUP(O10223,'Cross-Page Data'!$D$4:$F$48,3,FALSE)="hydro",VLOOKUP(N10223,'Cross-Page Data'!$I$4:$J$19,2,FALSE),VLOOKUP(O10223,'Cross-Page Data'!$D$4:$F$48,3,FALSE)))))</f>
        <v>solar PV</v>
      </c>
      <c r="CU10223" s="34" t="b">
        <f>INDEX('Cross-Page Data'!$N$14:$N$20,MATCH('923_2020'!M10223,'Cross-Page Data'!$M$14:$M$20,0))</f>
        <v>1</v>
      </c>
    </row>
    <row r="10224" spans="1:99" ht="39" x14ac:dyDescent="0.25">
      <c r="A10224" s="36">
        <v>58420</v>
      </c>
      <c r="B10224" s="37" t="s">
        <v>207</v>
      </c>
      <c r="C10224" s="36" t="s">
        <v>25948</v>
      </c>
      <c r="D10224" s="37" t="s">
        <v>14277</v>
      </c>
      <c r="E10224" s="37" t="s">
        <v>14278</v>
      </c>
      <c r="F10224" s="36">
        <v>58417</v>
      </c>
      <c r="G10224" s="37" t="s">
        <v>110</v>
      </c>
      <c r="H10224" s="37" t="s">
        <v>25960</v>
      </c>
      <c r="I10224" s="37" t="s">
        <v>25968</v>
      </c>
      <c r="J10224" s="37" t="s">
        <v>292</v>
      </c>
      <c r="K10224" s="36">
        <v>22</v>
      </c>
      <c r="L10224" s="36">
        <v>2</v>
      </c>
      <c r="M10224" s="37" t="s">
        <v>453</v>
      </c>
      <c r="N10224" s="37" t="s">
        <v>234</v>
      </c>
      <c r="O10224" s="37" t="s">
        <v>219</v>
      </c>
      <c r="P10224" s="37" t="s">
        <v>219</v>
      </c>
      <c r="Q10224" s="37" t="s">
        <v>11016</v>
      </c>
      <c r="R10224" s="37" t="s">
        <v>25979</v>
      </c>
      <c r="S10224" s="37" t="s">
        <v>25959</v>
      </c>
      <c r="T10224" s="38">
        <v>3544733</v>
      </c>
      <c r="U10224" s="38">
        <v>2573596</v>
      </c>
      <c r="V10224" s="38">
        <v>2067497</v>
      </c>
      <c r="W10224" s="38">
        <v>2555655</v>
      </c>
      <c r="X10224" s="38">
        <v>2776229</v>
      </c>
      <c r="Y10224" s="38">
        <v>2848307</v>
      </c>
      <c r="Z10224" s="38">
        <v>3555794</v>
      </c>
      <c r="AA10224" s="38">
        <v>3431304</v>
      </c>
      <c r="AB10224" s="38">
        <v>3317598</v>
      </c>
      <c r="AC10224" s="38">
        <v>2855006</v>
      </c>
      <c r="AD10224" s="38">
        <v>716698</v>
      </c>
      <c r="AE10224" s="38">
        <v>2930101</v>
      </c>
      <c r="AF10224" s="38">
        <v>3544733</v>
      </c>
      <c r="AG10224" s="38">
        <v>2573596</v>
      </c>
      <c r="AH10224" s="38">
        <v>2067497</v>
      </c>
      <c r="AI10224" s="38">
        <v>2555655</v>
      </c>
      <c r="AJ10224" s="38">
        <v>2776229</v>
      </c>
      <c r="AK10224" s="38">
        <v>2848307</v>
      </c>
      <c r="AL10224" s="38">
        <v>3555794</v>
      </c>
      <c r="AM10224" s="38">
        <v>3431304</v>
      </c>
      <c r="AN10224" s="38">
        <v>3317598</v>
      </c>
      <c r="AO10224" s="38">
        <v>2855006</v>
      </c>
      <c r="AP10224" s="38">
        <v>716698</v>
      </c>
      <c r="AQ10224" s="38">
        <v>2930101</v>
      </c>
      <c r="AR10224" s="39">
        <v>1.0269999999999999</v>
      </c>
      <c r="AS10224" s="39">
        <v>1.028</v>
      </c>
      <c r="AT10224" s="39">
        <v>1.028</v>
      </c>
      <c r="AU10224" s="39">
        <v>1.028</v>
      </c>
      <c r="AV10224" s="39">
        <v>1.028</v>
      </c>
      <c r="AW10224" s="39">
        <v>1.028</v>
      </c>
      <c r="AX10224" s="39">
        <v>1.028</v>
      </c>
      <c r="AY10224" s="39">
        <v>1.028</v>
      </c>
      <c r="AZ10224" s="39">
        <v>1.028</v>
      </c>
      <c r="BA10224" s="39">
        <v>1.028</v>
      </c>
      <c r="BB10224" s="39">
        <v>1.0289999999999999</v>
      </c>
      <c r="BC10224" s="39">
        <v>1.0289999999999999</v>
      </c>
      <c r="BD10224" s="38">
        <v>3640441</v>
      </c>
      <c r="BE10224" s="38">
        <v>2645657</v>
      </c>
      <c r="BF10224" s="38">
        <v>2125387</v>
      </c>
      <c r="BG10224" s="38">
        <v>2627213</v>
      </c>
      <c r="BH10224" s="38">
        <v>2853963</v>
      </c>
      <c r="BI10224" s="38">
        <v>2928060</v>
      </c>
      <c r="BJ10224" s="38">
        <v>3655356</v>
      </c>
      <c r="BK10224" s="38">
        <v>3527381</v>
      </c>
      <c r="BL10224" s="38">
        <v>3410491</v>
      </c>
      <c r="BM10224" s="38">
        <v>2934946</v>
      </c>
      <c r="BN10224" s="38">
        <v>737482</v>
      </c>
      <c r="BO10224" s="38">
        <v>3015074</v>
      </c>
      <c r="BP10224" s="38">
        <v>3640441</v>
      </c>
      <c r="BQ10224" s="38">
        <v>2645657</v>
      </c>
      <c r="BR10224" s="38">
        <v>2125387</v>
      </c>
      <c r="BS10224" s="38">
        <v>2627213</v>
      </c>
      <c r="BT10224" s="38">
        <v>2853963</v>
      </c>
      <c r="BU10224" s="38">
        <v>2928060</v>
      </c>
      <c r="BV10224" s="38">
        <v>3655356</v>
      </c>
      <c r="BW10224" s="38">
        <v>3527381</v>
      </c>
      <c r="BX10224" s="38">
        <v>3410491</v>
      </c>
      <c r="BY10224" s="38">
        <v>2934946</v>
      </c>
      <c r="BZ10224" s="38">
        <v>737482</v>
      </c>
      <c r="CA10224" s="38">
        <v>3015074</v>
      </c>
      <c r="CB10224" s="38">
        <v>545134</v>
      </c>
      <c r="CC10224" s="38">
        <v>392670</v>
      </c>
      <c r="CD10224" s="38">
        <v>309861</v>
      </c>
      <c r="CE10224" s="38">
        <v>390126</v>
      </c>
      <c r="CF10224" s="38">
        <v>423954</v>
      </c>
      <c r="CG10224" s="38">
        <v>427810</v>
      </c>
      <c r="CH10224" s="38">
        <v>543595</v>
      </c>
      <c r="CI10224" s="38">
        <v>527000</v>
      </c>
      <c r="CJ10224" s="38">
        <v>512961</v>
      </c>
      <c r="CK10224" s="38">
        <v>453648</v>
      </c>
      <c r="CL10224" s="38">
        <v>106963</v>
      </c>
      <c r="CM10224" s="38">
        <v>447531</v>
      </c>
      <c r="CN10224" s="38">
        <v>33172518</v>
      </c>
      <c r="CO10224" s="38">
        <v>33172518</v>
      </c>
      <c r="CP10224" s="38">
        <v>34101451</v>
      </c>
      <c r="CQ10224" s="38">
        <v>34101451</v>
      </c>
      <c r="CR10224" s="38">
        <v>5081253</v>
      </c>
      <c r="CS10224" s="36">
        <v>2020</v>
      </c>
      <c r="CT10224" s="34" t="str">
        <f>IF(VLOOKUP(O10224,'Cross-Page Data'!$D$4:$F$48,3,FALSE)="natural gas",VLOOKUP(N10224,'Cross-Page Data'!$I$4:$J$19,2,FALSE),IF(VLOOKUP(O10224,'Cross-Page Data'!$D$4:$F$48,3,FALSE)="solar",IF(N10224="PV","solar PV","solar thermal"),IF(VLOOKUP(O10224,'Cross-Page Data'!$D$4:$F$48,3,FALSE)="wind",VLOOKUP(N10224,'Cross-Page Data'!$I$4:$J$19,2,FALSE),IF(VLOOKUP(O10224,'Cross-Page Data'!$D$4:$F$48,3,FALSE)="hydro",VLOOKUP(N10224,'Cross-Page Data'!$I$4:$J$19,2,FALSE),VLOOKUP(O10224,'Cross-Page Data'!$D$4:$F$48,3,FALSE)))))</f>
        <v>natural gas nonpeaker - preexisting nonretiring</v>
      </c>
      <c r="CU10224" s="34" t="b">
        <f>INDEX('Cross-Page Data'!$N$14:$N$20,MATCH('923_2020'!M10224,'Cross-Page Data'!$M$14:$M$20,0))</f>
        <v>1</v>
      </c>
    </row>
    <row r="10225" spans="1:99" ht="51.75" x14ac:dyDescent="0.25">
      <c r="A10225" s="36">
        <v>58422</v>
      </c>
      <c r="B10225" s="37" t="s">
        <v>207</v>
      </c>
      <c r="C10225" s="36" t="s">
        <v>25948</v>
      </c>
      <c r="D10225" s="37" t="s">
        <v>14274</v>
      </c>
      <c r="E10225" s="37" t="s">
        <v>14275</v>
      </c>
      <c r="F10225" s="36">
        <v>58416</v>
      </c>
      <c r="G10225" s="37" t="s">
        <v>24</v>
      </c>
      <c r="H10225" s="37" t="s">
        <v>25951</v>
      </c>
      <c r="I10225" s="37" t="s">
        <v>16691</v>
      </c>
      <c r="J10225" s="37" t="s">
        <v>292</v>
      </c>
      <c r="K10225" s="36">
        <v>611</v>
      </c>
      <c r="L10225" s="36">
        <v>4</v>
      </c>
      <c r="M10225" s="37" t="s">
        <v>1203</v>
      </c>
      <c r="N10225" s="37" t="s">
        <v>282</v>
      </c>
      <c r="O10225" s="37" t="s">
        <v>219</v>
      </c>
      <c r="P10225" s="37" t="s">
        <v>219</v>
      </c>
      <c r="Q10225" s="37" t="s">
        <v>25977</v>
      </c>
      <c r="R10225" s="37" t="s">
        <v>7417</v>
      </c>
      <c r="S10225" s="37" t="s">
        <v>25959</v>
      </c>
      <c r="T10225" s="38">
        <v>0</v>
      </c>
      <c r="U10225" s="38">
        <v>0</v>
      </c>
      <c r="V10225" s="38">
        <v>0</v>
      </c>
      <c r="W10225" s="38">
        <v>0</v>
      </c>
      <c r="X10225" s="38">
        <v>0</v>
      </c>
      <c r="Y10225" s="38">
        <v>0</v>
      </c>
      <c r="Z10225" s="38">
        <v>0</v>
      </c>
      <c r="AA10225" s="38">
        <v>0</v>
      </c>
      <c r="AB10225" s="38">
        <v>0</v>
      </c>
      <c r="AC10225" s="38">
        <v>0</v>
      </c>
      <c r="AD10225" s="38">
        <v>0</v>
      </c>
      <c r="AE10225" s="38">
        <v>0</v>
      </c>
      <c r="AF10225" s="38">
        <v>0</v>
      </c>
      <c r="AG10225" s="38">
        <v>0</v>
      </c>
      <c r="AH10225" s="38">
        <v>0</v>
      </c>
      <c r="AI10225" s="38">
        <v>0</v>
      </c>
      <c r="AJ10225" s="38">
        <v>0</v>
      </c>
      <c r="AK10225" s="38">
        <v>0</v>
      </c>
      <c r="AL10225" s="38">
        <v>0</v>
      </c>
      <c r="AM10225" s="38">
        <v>0</v>
      </c>
      <c r="AN10225" s="38">
        <v>0</v>
      </c>
      <c r="AO10225" s="38">
        <v>0</v>
      </c>
      <c r="AP10225" s="38">
        <v>0</v>
      </c>
      <c r="AQ10225" s="38">
        <v>0</v>
      </c>
      <c r="AR10225" s="39">
        <v>0</v>
      </c>
      <c r="AS10225" s="39">
        <v>0</v>
      </c>
      <c r="AT10225" s="39">
        <v>0</v>
      </c>
      <c r="AU10225" s="39">
        <v>0</v>
      </c>
      <c r="AV10225" s="39">
        <v>0</v>
      </c>
      <c r="AW10225" s="39">
        <v>0</v>
      </c>
      <c r="AX10225" s="39">
        <v>0</v>
      </c>
      <c r="AY10225" s="39">
        <v>0</v>
      </c>
      <c r="AZ10225" s="39">
        <v>0</v>
      </c>
      <c r="BA10225" s="39">
        <v>0</v>
      </c>
      <c r="BB10225" s="39">
        <v>0</v>
      </c>
      <c r="BC10225" s="39">
        <v>0</v>
      </c>
      <c r="BD10225" s="38">
        <v>0</v>
      </c>
      <c r="BE10225" s="38">
        <v>0</v>
      </c>
      <c r="BF10225" s="38">
        <v>0</v>
      </c>
      <c r="BG10225" s="38">
        <v>0</v>
      </c>
      <c r="BH10225" s="38">
        <v>0</v>
      </c>
      <c r="BI10225" s="38">
        <v>0</v>
      </c>
      <c r="BJ10225" s="38">
        <v>0</v>
      </c>
      <c r="BK10225" s="38">
        <v>0</v>
      </c>
      <c r="BL10225" s="38">
        <v>0</v>
      </c>
      <c r="BM10225" s="38">
        <v>0</v>
      </c>
      <c r="BN10225" s="38">
        <v>0</v>
      </c>
      <c r="BO10225" s="38">
        <v>0</v>
      </c>
      <c r="BP10225" s="38">
        <v>0</v>
      </c>
      <c r="BQ10225" s="38">
        <v>0</v>
      </c>
      <c r="BR10225" s="38">
        <v>0</v>
      </c>
      <c r="BS10225" s="38">
        <v>0</v>
      </c>
      <c r="BT10225" s="38">
        <v>0</v>
      </c>
      <c r="BU10225" s="38">
        <v>0</v>
      </c>
      <c r="BV10225" s="38">
        <v>0</v>
      </c>
      <c r="BW10225" s="38">
        <v>0</v>
      </c>
      <c r="BX10225" s="38">
        <v>0</v>
      </c>
      <c r="BY10225" s="38">
        <v>0</v>
      </c>
      <c r="BZ10225" s="38">
        <v>0</v>
      </c>
      <c r="CA10225" s="38">
        <v>0</v>
      </c>
      <c r="CB10225" s="38">
        <v>0</v>
      </c>
      <c r="CC10225" s="38">
        <v>0</v>
      </c>
      <c r="CD10225" s="38">
        <v>0</v>
      </c>
      <c r="CE10225" s="38">
        <v>0</v>
      </c>
      <c r="CF10225" s="38">
        <v>0</v>
      </c>
      <c r="CG10225" s="38">
        <v>0</v>
      </c>
      <c r="CH10225" s="38">
        <v>0</v>
      </c>
      <c r="CI10225" s="38">
        <v>0</v>
      </c>
      <c r="CJ10225" s="38">
        <v>0</v>
      </c>
      <c r="CK10225" s="38">
        <v>0</v>
      </c>
      <c r="CL10225" s="38">
        <v>0</v>
      </c>
      <c r="CM10225" s="38">
        <v>0</v>
      </c>
      <c r="CN10225" s="38">
        <v>0</v>
      </c>
      <c r="CO10225" s="38">
        <v>0</v>
      </c>
      <c r="CP10225" s="38">
        <v>0</v>
      </c>
      <c r="CQ10225" s="38">
        <v>0</v>
      </c>
      <c r="CR10225" s="38">
        <v>0</v>
      </c>
      <c r="CS10225" s="36">
        <v>2020</v>
      </c>
      <c r="CT10225" s="34" t="str">
        <f>IF(VLOOKUP(O10225,'Cross-Page Data'!$D$4:$F$48,3,FALSE)="natural gas",VLOOKUP(N10225,'Cross-Page Data'!$I$4:$J$19,2,FALSE),IF(VLOOKUP(O10225,'Cross-Page Data'!$D$4:$F$48,3,FALSE)="solar",IF(N10225="PV","solar PV","solar thermal"),IF(VLOOKUP(O10225,'Cross-Page Data'!$D$4:$F$48,3,FALSE)="wind",VLOOKUP(N10225,'Cross-Page Data'!$I$4:$J$19,2,FALSE),IF(VLOOKUP(O10225,'Cross-Page Data'!$D$4:$F$48,3,FALSE)="hydro",VLOOKUP(N10225,'Cross-Page Data'!$I$4:$J$19,2,FALSE),VLOOKUP(O10225,'Cross-Page Data'!$D$4:$F$48,3,FALSE)))))</f>
        <v>other</v>
      </c>
      <c r="CU10225" s="34" t="b">
        <f>INDEX('Cross-Page Data'!$N$14:$N$20,MATCH('923_2020'!M10225,'Cross-Page Data'!$M$14:$M$20,0))</f>
        <v>0</v>
      </c>
    </row>
    <row r="10226" spans="1:99" ht="51.75" x14ac:dyDescent="0.25">
      <c r="A10226" s="36">
        <v>58422</v>
      </c>
      <c r="B10226" s="37" t="s">
        <v>207</v>
      </c>
      <c r="C10226" s="36" t="s">
        <v>25948</v>
      </c>
      <c r="D10226" s="37" t="s">
        <v>14274</v>
      </c>
      <c r="E10226" s="37" t="s">
        <v>14275</v>
      </c>
      <c r="F10226" s="36">
        <v>58416</v>
      </c>
      <c r="G10226" s="37" t="s">
        <v>24</v>
      </c>
      <c r="H10226" s="37" t="s">
        <v>25951</v>
      </c>
      <c r="I10226" s="37" t="s">
        <v>16691</v>
      </c>
      <c r="J10226" s="37" t="s">
        <v>292</v>
      </c>
      <c r="K10226" s="36">
        <v>611</v>
      </c>
      <c r="L10226" s="36">
        <v>4</v>
      </c>
      <c r="M10226" s="37" t="s">
        <v>1203</v>
      </c>
      <c r="N10226" s="37" t="s">
        <v>237</v>
      </c>
      <c r="O10226" s="37" t="s">
        <v>238</v>
      </c>
      <c r="P10226" s="37" t="s">
        <v>238</v>
      </c>
      <c r="Q10226" s="37" t="s">
        <v>25977</v>
      </c>
      <c r="R10226" s="37" t="s">
        <v>7417</v>
      </c>
      <c r="S10226" s="37" t="s">
        <v>292</v>
      </c>
      <c r="T10226" s="38">
        <v>0</v>
      </c>
      <c r="U10226" s="38">
        <v>0</v>
      </c>
      <c r="V10226" s="38">
        <v>0</v>
      </c>
      <c r="W10226" s="38">
        <v>0</v>
      </c>
      <c r="X10226" s="38">
        <v>0</v>
      </c>
      <c r="Y10226" s="38">
        <v>0</v>
      </c>
      <c r="Z10226" s="38">
        <v>0</v>
      </c>
      <c r="AA10226" s="38">
        <v>0</v>
      </c>
      <c r="AB10226" s="38">
        <v>0</v>
      </c>
      <c r="AC10226" s="38">
        <v>0</v>
      </c>
      <c r="AD10226" s="38">
        <v>0</v>
      </c>
      <c r="AE10226" s="38">
        <v>0</v>
      </c>
      <c r="AF10226" s="38">
        <v>0</v>
      </c>
      <c r="AG10226" s="38">
        <v>0</v>
      </c>
      <c r="AH10226" s="38">
        <v>0</v>
      </c>
      <c r="AI10226" s="38">
        <v>0</v>
      </c>
      <c r="AJ10226" s="38">
        <v>0</v>
      </c>
      <c r="AK10226" s="38">
        <v>0</v>
      </c>
      <c r="AL10226" s="38">
        <v>0</v>
      </c>
      <c r="AM10226" s="38">
        <v>0</v>
      </c>
      <c r="AN10226" s="38">
        <v>0</v>
      </c>
      <c r="AO10226" s="38">
        <v>0</v>
      </c>
      <c r="AP10226" s="38">
        <v>0</v>
      </c>
      <c r="AQ10226" s="38">
        <v>0</v>
      </c>
      <c r="AR10226" s="39">
        <v>0</v>
      </c>
      <c r="AS10226" s="39">
        <v>0</v>
      </c>
      <c r="AT10226" s="39">
        <v>0</v>
      </c>
      <c r="AU10226" s="39">
        <v>0</v>
      </c>
      <c r="AV10226" s="39">
        <v>0</v>
      </c>
      <c r="AW10226" s="39">
        <v>0</v>
      </c>
      <c r="AX10226" s="39">
        <v>0</v>
      </c>
      <c r="AY10226" s="39">
        <v>0</v>
      </c>
      <c r="AZ10226" s="39">
        <v>0</v>
      </c>
      <c r="BA10226" s="39">
        <v>0</v>
      </c>
      <c r="BB10226" s="39">
        <v>0</v>
      </c>
      <c r="BC10226" s="39">
        <v>0</v>
      </c>
      <c r="BD10226" s="38">
        <v>335</v>
      </c>
      <c r="BE10226" s="38">
        <v>455</v>
      </c>
      <c r="BF10226" s="38">
        <v>445</v>
      </c>
      <c r="BG10226" s="38">
        <v>561</v>
      </c>
      <c r="BH10226" s="38">
        <v>734</v>
      </c>
      <c r="BI10226" s="38">
        <v>731</v>
      </c>
      <c r="BJ10226" s="38">
        <v>825</v>
      </c>
      <c r="BK10226" s="38">
        <v>684</v>
      </c>
      <c r="BL10226" s="38">
        <v>537</v>
      </c>
      <c r="BM10226" s="38">
        <v>496</v>
      </c>
      <c r="BN10226" s="38">
        <v>392</v>
      </c>
      <c r="BO10226" s="38">
        <v>311</v>
      </c>
      <c r="BP10226" s="38">
        <v>335</v>
      </c>
      <c r="BQ10226" s="38">
        <v>455</v>
      </c>
      <c r="BR10226" s="38">
        <v>445</v>
      </c>
      <c r="BS10226" s="38">
        <v>561</v>
      </c>
      <c r="BT10226" s="38">
        <v>734</v>
      </c>
      <c r="BU10226" s="38">
        <v>731</v>
      </c>
      <c r="BV10226" s="38">
        <v>825</v>
      </c>
      <c r="BW10226" s="38">
        <v>684</v>
      </c>
      <c r="BX10226" s="38">
        <v>537</v>
      </c>
      <c r="BY10226" s="38">
        <v>496</v>
      </c>
      <c r="BZ10226" s="38">
        <v>392</v>
      </c>
      <c r="CA10226" s="38">
        <v>311</v>
      </c>
      <c r="CB10226" s="38">
        <v>38.253</v>
      </c>
      <c r="CC10226" s="38">
        <v>51.854999999999997</v>
      </c>
      <c r="CD10226" s="38">
        <v>50.744</v>
      </c>
      <c r="CE10226" s="38">
        <v>63.951000000000001</v>
      </c>
      <c r="CF10226" s="38">
        <v>83.695999999999998</v>
      </c>
      <c r="CG10226" s="38">
        <v>83.344999999999999</v>
      </c>
      <c r="CH10226" s="38">
        <v>94.138999999999996</v>
      </c>
      <c r="CI10226" s="38">
        <v>77.992000000000004</v>
      </c>
      <c r="CJ10226" s="38">
        <v>61.238999999999997</v>
      </c>
      <c r="CK10226" s="38">
        <v>56.604999999999997</v>
      </c>
      <c r="CL10226" s="38">
        <v>44.75</v>
      </c>
      <c r="CM10226" s="38">
        <v>35.430999999999997</v>
      </c>
      <c r="CN10226" s="38">
        <v>0</v>
      </c>
      <c r="CO10226" s="38">
        <v>0</v>
      </c>
      <c r="CP10226" s="38">
        <v>6506</v>
      </c>
      <c r="CQ10226" s="38">
        <v>6506</v>
      </c>
      <c r="CR10226" s="38">
        <v>742</v>
      </c>
      <c r="CS10226" s="36">
        <v>2020</v>
      </c>
      <c r="CT10226" s="34" t="str">
        <f>IF(VLOOKUP(O10226,'Cross-Page Data'!$D$4:$F$48,3,FALSE)="natural gas",VLOOKUP(N10226,'Cross-Page Data'!$I$4:$J$19,2,FALSE),IF(VLOOKUP(O10226,'Cross-Page Data'!$D$4:$F$48,3,FALSE)="solar",IF(N10226="PV","solar PV","solar thermal"),IF(VLOOKUP(O10226,'Cross-Page Data'!$D$4:$F$48,3,FALSE)="wind",VLOOKUP(N10226,'Cross-Page Data'!$I$4:$J$19,2,FALSE),IF(VLOOKUP(O10226,'Cross-Page Data'!$D$4:$F$48,3,FALSE)="hydro",VLOOKUP(N10226,'Cross-Page Data'!$I$4:$J$19,2,FALSE),VLOOKUP(O10226,'Cross-Page Data'!$D$4:$F$48,3,FALSE)))))</f>
        <v>solar PV</v>
      </c>
      <c r="CU10226" s="34" t="b">
        <f>INDEX('Cross-Page Data'!$N$14:$N$20,MATCH('923_2020'!M10226,'Cross-Page Data'!$M$14:$M$20,0))</f>
        <v>0</v>
      </c>
    </row>
    <row r="10227" spans="1:99" ht="26.25" x14ac:dyDescent="0.25">
      <c r="A10227" s="36">
        <v>58423</v>
      </c>
      <c r="B10227" s="37" t="s">
        <v>207</v>
      </c>
      <c r="C10227" s="36" t="s">
        <v>25948</v>
      </c>
      <c r="D10227" s="37" t="s">
        <v>14272</v>
      </c>
      <c r="E10227" s="37" t="s">
        <v>6934</v>
      </c>
      <c r="F10227" s="36">
        <v>63249</v>
      </c>
      <c r="G10227" s="37" t="s">
        <v>65</v>
      </c>
      <c r="H10227" s="37" t="s">
        <v>24259</v>
      </c>
      <c r="I10227" s="37" t="s">
        <v>25965</v>
      </c>
      <c r="J10227" s="37" t="s">
        <v>292</v>
      </c>
      <c r="K10227" s="36">
        <v>22</v>
      </c>
      <c r="L10227" s="36">
        <v>2</v>
      </c>
      <c r="M10227" s="37" t="s">
        <v>453</v>
      </c>
      <c r="N10227" s="37" t="s">
        <v>237</v>
      </c>
      <c r="O10227" s="37" t="s">
        <v>238</v>
      </c>
      <c r="P10227" s="37" t="s">
        <v>238</v>
      </c>
      <c r="Q10227" s="37" t="s">
        <v>25964</v>
      </c>
      <c r="R10227" s="37" t="s">
        <v>7417</v>
      </c>
      <c r="S10227" s="37" t="s">
        <v>292</v>
      </c>
      <c r="T10227" s="38">
        <v>0</v>
      </c>
      <c r="U10227" s="38">
        <v>0</v>
      </c>
      <c r="V10227" s="38">
        <v>0</v>
      </c>
      <c r="W10227" s="38">
        <v>0</v>
      </c>
      <c r="X10227" s="38">
        <v>0</v>
      </c>
      <c r="Y10227" s="38">
        <v>0</v>
      </c>
      <c r="Z10227" s="38">
        <v>0</v>
      </c>
      <c r="AA10227" s="38">
        <v>0</v>
      </c>
      <c r="AB10227" s="38">
        <v>0</v>
      </c>
      <c r="AC10227" s="38">
        <v>0</v>
      </c>
      <c r="AD10227" s="38">
        <v>0</v>
      </c>
      <c r="AE10227" s="38">
        <v>0</v>
      </c>
      <c r="AF10227" s="38">
        <v>0</v>
      </c>
      <c r="AG10227" s="38">
        <v>0</v>
      </c>
      <c r="AH10227" s="38">
        <v>0</v>
      </c>
      <c r="AI10227" s="38">
        <v>0</v>
      </c>
      <c r="AJ10227" s="38">
        <v>0</v>
      </c>
      <c r="AK10227" s="38">
        <v>0</v>
      </c>
      <c r="AL10227" s="38">
        <v>0</v>
      </c>
      <c r="AM10227" s="38">
        <v>0</v>
      </c>
      <c r="AN10227" s="38">
        <v>0</v>
      </c>
      <c r="AO10227" s="38">
        <v>0</v>
      </c>
      <c r="AP10227" s="38">
        <v>0</v>
      </c>
      <c r="AQ10227" s="38">
        <v>0</v>
      </c>
      <c r="AR10227" s="39">
        <v>0</v>
      </c>
      <c r="AS10227" s="39">
        <v>0</v>
      </c>
      <c r="AT10227" s="39">
        <v>0</v>
      </c>
      <c r="AU10227" s="39">
        <v>0</v>
      </c>
      <c r="AV10227" s="39">
        <v>0</v>
      </c>
      <c r="AW10227" s="39">
        <v>0</v>
      </c>
      <c r="AX10227" s="39">
        <v>0</v>
      </c>
      <c r="AY10227" s="39">
        <v>0</v>
      </c>
      <c r="AZ10227" s="39">
        <v>0</v>
      </c>
      <c r="BA10227" s="39">
        <v>0</v>
      </c>
      <c r="BB10227" s="39">
        <v>0</v>
      </c>
      <c r="BC10227" s="39">
        <v>0</v>
      </c>
      <c r="BD10227" s="38">
        <v>1590</v>
      </c>
      <c r="BE10227" s="38">
        <v>2082</v>
      </c>
      <c r="BF10227" s="38">
        <v>3168</v>
      </c>
      <c r="BG10227" s="38">
        <v>3038</v>
      </c>
      <c r="BH10227" s="38">
        <v>4283</v>
      </c>
      <c r="BI10227" s="38">
        <v>4046</v>
      </c>
      <c r="BJ10227" s="38">
        <v>3985</v>
      </c>
      <c r="BK10227" s="38">
        <v>3767</v>
      </c>
      <c r="BL10227" s="38">
        <v>3271</v>
      </c>
      <c r="BM10227" s="38">
        <v>2378</v>
      </c>
      <c r="BN10227" s="38">
        <v>1701</v>
      </c>
      <c r="BO10227" s="38">
        <v>1294</v>
      </c>
      <c r="BP10227" s="38">
        <v>1590</v>
      </c>
      <c r="BQ10227" s="38">
        <v>2082</v>
      </c>
      <c r="BR10227" s="38">
        <v>3168</v>
      </c>
      <c r="BS10227" s="38">
        <v>3038</v>
      </c>
      <c r="BT10227" s="38">
        <v>4283</v>
      </c>
      <c r="BU10227" s="38">
        <v>4046</v>
      </c>
      <c r="BV10227" s="38">
        <v>3985</v>
      </c>
      <c r="BW10227" s="38">
        <v>3767</v>
      </c>
      <c r="BX10227" s="38">
        <v>3271</v>
      </c>
      <c r="BY10227" s="38">
        <v>2378</v>
      </c>
      <c r="BZ10227" s="38">
        <v>1701</v>
      </c>
      <c r="CA10227" s="38">
        <v>1294</v>
      </c>
      <c r="CB10227" s="38">
        <v>181.339</v>
      </c>
      <c r="CC10227" s="38">
        <v>237.52199999999999</v>
      </c>
      <c r="CD10227" s="38">
        <v>361.41</v>
      </c>
      <c r="CE10227" s="38">
        <v>346.52100000000002</v>
      </c>
      <c r="CF10227" s="38">
        <v>488.529</v>
      </c>
      <c r="CG10227" s="38">
        <v>461.56</v>
      </c>
      <c r="CH10227" s="38">
        <v>454.53699999999998</v>
      </c>
      <c r="CI10227" s="38">
        <v>429.67500000000001</v>
      </c>
      <c r="CJ10227" s="38">
        <v>373.06900000000002</v>
      </c>
      <c r="CK10227" s="38">
        <v>271.233</v>
      </c>
      <c r="CL10227" s="38">
        <v>193.97900000000001</v>
      </c>
      <c r="CM10227" s="38">
        <v>147.626</v>
      </c>
      <c r="CN10227" s="38">
        <v>0</v>
      </c>
      <c r="CO10227" s="38">
        <v>0</v>
      </c>
      <c r="CP10227" s="38">
        <v>34603</v>
      </c>
      <c r="CQ10227" s="38">
        <v>34603</v>
      </c>
      <c r="CR10227" s="38">
        <v>3947</v>
      </c>
      <c r="CS10227" s="36">
        <v>2020</v>
      </c>
      <c r="CT10227" s="34" t="str">
        <f>IF(VLOOKUP(O10227,'Cross-Page Data'!$D$4:$F$48,3,FALSE)="natural gas",VLOOKUP(N10227,'Cross-Page Data'!$I$4:$J$19,2,FALSE),IF(VLOOKUP(O10227,'Cross-Page Data'!$D$4:$F$48,3,FALSE)="solar",IF(N10227="PV","solar PV","solar thermal"),IF(VLOOKUP(O10227,'Cross-Page Data'!$D$4:$F$48,3,FALSE)="wind",VLOOKUP(N10227,'Cross-Page Data'!$I$4:$J$19,2,FALSE),IF(VLOOKUP(O10227,'Cross-Page Data'!$D$4:$F$48,3,FALSE)="hydro",VLOOKUP(N10227,'Cross-Page Data'!$I$4:$J$19,2,FALSE),VLOOKUP(O10227,'Cross-Page Data'!$D$4:$F$48,3,FALSE)))))</f>
        <v>solar PV</v>
      </c>
      <c r="CU10227" s="34" t="b">
        <f>INDEX('Cross-Page Data'!$N$14:$N$20,MATCH('923_2020'!M10227,'Cross-Page Data'!$M$14:$M$20,0))</f>
        <v>1</v>
      </c>
    </row>
    <row r="10228" spans="1:99" ht="39" x14ac:dyDescent="0.25">
      <c r="A10228" s="36">
        <v>58424</v>
      </c>
      <c r="B10228" s="37" t="s">
        <v>207</v>
      </c>
      <c r="C10228" s="36" t="s">
        <v>25948</v>
      </c>
      <c r="D10228" s="37" t="s">
        <v>14269</v>
      </c>
      <c r="E10228" s="37" t="s">
        <v>14270</v>
      </c>
      <c r="F10228" s="36">
        <v>58420</v>
      </c>
      <c r="G10228" s="37" t="s">
        <v>125</v>
      </c>
      <c r="H10228" s="37" t="s">
        <v>25954</v>
      </c>
      <c r="I10228" s="37" t="s">
        <v>25982</v>
      </c>
      <c r="J10228" s="37" t="s">
        <v>292</v>
      </c>
      <c r="K10228" s="36">
        <v>22</v>
      </c>
      <c r="L10228" s="36">
        <v>2</v>
      </c>
      <c r="M10228" s="37" t="s">
        <v>453</v>
      </c>
      <c r="N10228" s="37" t="s">
        <v>211</v>
      </c>
      <c r="O10228" s="37" t="s">
        <v>212</v>
      </c>
      <c r="P10228" s="37" t="s">
        <v>212</v>
      </c>
      <c r="Q10228" s="37" t="s">
        <v>25981</v>
      </c>
      <c r="R10228" s="37" t="s">
        <v>7417</v>
      </c>
      <c r="S10228" s="37" t="s">
        <v>292</v>
      </c>
      <c r="T10228" s="38">
        <v>0</v>
      </c>
      <c r="U10228" s="38">
        <v>0</v>
      </c>
      <c r="V10228" s="38">
        <v>0</v>
      </c>
      <c r="W10228" s="38">
        <v>0</v>
      </c>
      <c r="X10228" s="38">
        <v>0</v>
      </c>
      <c r="Y10228" s="38">
        <v>0</v>
      </c>
      <c r="Z10228" s="38">
        <v>0</v>
      </c>
      <c r="AA10228" s="38">
        <v>0</v>
      </c>
      <c r="AB10228" s="38">
        <v>0</v>
      </c>
      <c r="AC10228" s="38">
        <v>0</v>
      </c>
      <c r="AD10228" s="38">
        <v>0</v>
      </c>
      <c r="AE10228" s="38">
        <v>0</v>
      </c>
      <c r="AF10228" s="38">
        <v>0</v>
      </c>
      <c r="AG10228" s="38">
        <v>0</v>
      </c>
      <c r="AH10228" s="38">
        <v>0</v>
      </c>
      <c r="AI10228" s="38">
        <v>0</v>
      </c>
      <c r="AJ10228" s="38">
        <v>0</v>
      </c>
      <c r="AK10228" s="38">
        <v>0</v>
      </c>
      <c r="AL10228" s="38">
        <v>0</v>
      </c>
      <c r="AM10228" s="38">
        <v>0</v>
      </c>
      <c r="AN10228" s="38">
        <v>0</v>
      </c>
      <c r="AO10228" s="38">
        <v>0</v>
      </c>
      <c r="AP10228" s="38">
        <v>0</v>
      </c>
      <c r="AQ10228" s="38">
        <v>0</v>
      </c>
      <c r="AR10228" s="39">
        <v>0</v>
      </c>
      <c r="AS10228" s="39">
        <v>0</v>
      </c>
      <c r="AT10228" s="39">
        <v>0</v>
      </c>
      <c r="AU10228" s="39">
        <v>0</v>
      </c>
      <c r="AV10228" s="39">
        <v>0</v>
      </c>
      <c r="AW10228" s="39">
        <v>0</v>
      </c>
      <c r="AX10228" s="39">
        <v>0</v>
      </c>
      <c r="AY10228" s="39">
        <v>0</v>
      </c>
      <c r="AZ10228" s="39">
        <v>0</v>
      </c>
      <c r="BA10228" s="39">
        <v>0</v>
      </c>
      <c r="BB10228" s="39">
        <v>0</v>
      </c>
      <c r="BC10228" s="39">
        <v>0</v>
      </c>
      <c r="BD10228" s="38">
        <v>0</v>
      </c>
      <c r="BE10228" s="38">
        <v>0</v>
      </c>
      <c r="BF10228" s="38">
        <v>0</v>
      </c>
      <c r="BG10228" s="38">
        <v>0</v>
      </c>
      <c r="BH10228" s="38">
        <v>0</v>
      </c>
      <c r="BI10228" s="38">
        <v>0</v>
      </c>
      <c r="BJ10228" s="38">
        <v>0</v>
      </c>
      <c r="BK10228" s="38">
        <v>0</v>
      </c>
      <c r="BL10228" s="38">
        <v>0</v>
      </c>
      <c r="BM10228" s="38">
        <v>0</v>
      </c>
      <c r="BN10228" s="38">
        <v>0</v>
      </c>
      <c r="BO10228" s="38">
        <v>0</v>
      </c>
      <c r="BP10228" s="38">
        <v>0</v>
      </c>
      <c r="BQ10228" s="38">
        <v>0</v>
      </c>
      <c r="BR10228" s="38">
        <v>0</v>
      </c>
      <c r="BS10228" s="38">
        <v>0</v>
      </c>
      <c r="BT10228" s="38">
        <v>0</v>
      </c>
      <c r="BU10228" s="38">
        <v>0</v>
      </c>
      <c r="BV10228" s="38">
        <v>0</v>
      </c>
      <c r="BW10228" s="38">
        <v>0</v>
      </c>
      <c r="BX10228" s="38">
        <v>0</v>
      </c>
      <c r="BY10228" s="38">
        <v>0</v>
      </c>
      <c r="BZ10228" s="38">
        <v>0</v>
      </c>
      <c r="CA10228" s="38">
        <v>0</v>
      </c>
      <c r="CB10228" s="38">
        <v>0</v>
      </c>
      <c r="CC10228" s="38">
        <v>0</v>
      </c>
      <c r="CD10228" s="38">
        <v>0</v>
      </c>
      <c r="CE10228" s="38">
        <v>0</v>
      </c>
      <c r="CF10228" s="38">
        <v>0</v>
      </c>
      <c r="CG10228" s="38">
        <v>0</v>
      </c>
      <c r="CH10228" s="38">
        <v>0</v>
      </c>
      <c r="CI10228" s="38">
        <v>0</v>
      </c>
      <c r="CJ10228" s="38">
        <v>0</v>
      </c>
      <c r="CK10228" s="38">
        <v>0</v>
      </c>
      <c r="CL10228" s="38">
        <v>0</v>
      </c>
      <c r="CM10228" s="38">
        <v>0</v>
      </c>
      <c r="CN10228" s="38">
        <v>0</v>
      </c>
      <c r="CO10228" s="38">
        <v>0</v>
      </c>
      <c r="CP10228" s="38">
        <v>0</v>
      </c>
      <c r="CQ10228" s="38">
        <v>0</v>
      </c>
      <c r="CR10228" s="38">
        <v>0</v>
      </c>
      <c r="CS10228" s="36">
        <v>2020</v>
      </c>
      <c r="CT10228" s="34" t="str">
        <f>IF(VLOOKUP(O10228,'Cross-Page Data'!$D$4:$F$48,3,FALSE)="natural gas",VLOOKUP(N10228,'Cross-Page Data'!$I$4:$J$19,2,FALSE),IF(VLOOKUP(O10228,'Cross-Page Data'!$D$4:$F$48,3,FALSE)="solar",IF(N10228="PV","solar PV","solar thermal"),IF(VLOOKUP(O10228,'Cross-Page Data'!$D$4:$F$48,3,FALSE)="wind",VLOOKUP(N10228,'Cross-Page Data'!$I$4:$J$19,2,FALSE),IF(VLOOKUP(O10228,'Cross-Page Data'!$D$4:$F$48,3,FALSE)="hydro",VLOOKUP(N10228,'Cross-Page Data'!$I$4:$J$19,2,FALSE),VLOOKUP(O10228,'Cross-Page Data'!$D$4:$F$48,3,FALSE)))))</f>
        <v>onshore wind</v>
      </c>
      <c r="CU10228" s="34" t="b">
        <f>INDEX('Cross-Page Data'!$N$14:$N$20,MATCH('923_2020'!M10228,'Cross-Page Data'!$M$14:$M$20,0))</f>
        <v>1</v>
      </c>
    </row>
    <row r="10229" spans="1:99" ht="26.25" x14ac:dyDescent="0.25">
      <c r="A10229" s="36">
        <v>58425</v>
      </c>
      <c r="B10229" s="37" t="s">
        <v>207</v>
      </c>
      <c r="C10229" s="36" t="s">
        <v>25948</v>
      </c>
      <c r="D10229" s="37" t="s">
        <v>14267</v>
      </c>
      <c r="E10229" s="37" t="s">
        <v>14268</v>
      </c>
      <c r="F10229" s="36">
        <v>58422</v>
      </c>
      <c r="G10229" s="37" t="s">
        <v>16</v>
      </c>
      <c r="H10229" s="37" t="s">
        <v>25952</v>
      </c>
      <c r="I10229" s="37" t="s">
        <v>292</v>
      </c>
      <c r="J10229" s="37" t="s">
        <v>292</v>
      </c>
      <c r="K10229" s="36">
        <v>22</v>
      </c>
      <c r="L10229" s="36">
        <v>2</v>
      </c>
      <c r="M10229" s="37" t="s">
        <v>453</v>
      </c>
      <c r="N10229" s="37" t="s">
        <v>211</v>
      </c>
      <c r="O10229" s="37" t="s">
        <v>212</v>
      </c>
      <c r="P10229" s="37" t="s">
        <v>212</v>
      </c>
      <c r="Q10229" s="37" t="s">
        <v>292</v>
      </c>
      <c r="R10229" s="37" t="s">
        <v>7417</v>
      </c>
      <c r="S10229" s="37" t="s">
        <v>292</v>
      </c>
      <c r="T10229" s="38">
        <v>0</v>
      </c>
      <c r="U10229" s="38">
        <v>0</v>
      </c>
      <c r="V10229" s="38">
        <v>0</v>
      </c>
      <c r="W10229" s="38">
        <v>0</v>
      </c>
      <c r="X10229" s="38">
        <v>0</v>
      </c>
      <c r="Y10229" s="38">
        <v>0</v>
      </c>
      <c r="Z10229" s="38">
        <v>0</v>
      </c>
      <c r="AA10229" s="38">
        <v>0</v>
      </c>
      <c r="AB10229" s="38">
        <v>0</v>
      </c>
      <c r="AC10229" s="38">
        <v>0</v>
      </c>
      <c r="AD10229" s="38">
        <v>0</v>
      </c>
      <c r="AE10229" s="38">
        <v>0</v>
      </c>
      <c r="AF10229" s="38">
        <v>0</v>
      </c>
      <c r="AG10229" s="38">
        <v>0</v>
      </c>
      <c r="AH10229" s="38">
        <v>0</v>
      </c>
      <c r="AI10229" s="38">
        <v>0</v>
      </c>
      <c r="AJ10229" s="38">
        <v>0</v>
      </c>
      <c r="AK10229" s="38">
        <v>0</v>
      </c>
      <c r="AL10229" s="38">
        <v>0</v>
      </c>
      <c r="AM10229" s="38">
        <v>0</v>
      </c>
      <c r="AN10229" s="38">
        <v>0</v>
      </c>
      <c r="AO10229" s="38">
        <v>0</v>
      </c>
      <c r="AP10229" s="38">
        <v>0</v>
      </c>
      <c r="AQ10229" s="38">
        <v>0</v>
      </c>
      <c r="AR10229" s="39">
        <v>0</v>
      </c>
      <c r="AS10229" s="39">
        <v>0</v>
      </c>
      <c r="AT10229" s="39">
        <v>0</v>
      </c>
      <c r="AU10229" s="39">
        <v>0</v>
      </c>
      <c r="AV10229" s="39">
        <v>0</v>
      </c>
      <c r="AW10229" s="39">
        <v>0</v>
      </c>
      <c r="AX10229" s="39">
        <v>0</v>
      </c>
      <c r="AY10229" s="39">
        <v>0</v>
      </c>
      <c r="AZ10229" s="39">
        <v>0</v>
      </c>
      <c r="BA10229" s="39">
        <v>0</v>
      </c>
      <c r="BB10229" s="39">
        <v>0</v>
      </c>
      <c r="BC10229" s="39">
        <v>0</v>
      </c>
      <c r="BD10229" s="38">
        <v>36154</v>
      </c>
      <c r="BE10229" s="38">
        <v>37060</v>
      </c>
      <c r="BF10229" s="38">
        <v>37127</v>
      </c>
      <c r="BG10229" s="38">
        <v>36948</v>
      </c>
      <c r="BH10229" s="38">
        <v>35098</v>
      </c>
      <c r="BI10229" s="38">
        <v>37210</v>
      </c>
      <c r="BJ10229" s="38">
        <v>27429</v>
      </c>
      <c r="BK10229" s="38">
        <v>27816</v>
      </c>
      <c r="BL10229" s="38">
        <v>28095</v>
      </c>
      <c r="BM10229" s="38">
        <v>34563</v>
      </c>
      <c r="BN10229" s="38">
        <v>39707</v>
      </c>
      <c r="BO10229" s="38">
        <v>36604</v>
      </c>
      <c r="BP10229" s="38">
        <v>36154</v>
      </c>
      <c r="BQ10229" s="38">
        <v>37060</v>
      </c>
      <c r="BR10229" s="38">
        <v>37127</v>
      </c>
      <c r="BS10229" s="38">
        <v>36948</v>
      </c>
      <c r="BT10229" s="38">
        <v>35098</v>
      </c>
      <c r="BU10229" s="38">
        <v>37210</v>
      </c>
      <c r="BV10229" s="38">
        <v>27429</v>
      </c>
      <c r="BW10229" s="38">
        <v>27816</v>
      </c>
      <c r="BX10229" s="38">
        <v>28095</v>
      </c>
      <c r="BY10229" s="38">
        <v>34563</v>
      </c>
      <c r="BZ10229" s="38">
        <v>39707</v>
      </c>
      <c r="CA10229" s="38">
        <v>36604</v>
      </c>
      <c r="CB10229" s="38">
        <v>4123.866</v>
      </c>
      <c r="CC10229" s="38">
        <v>4227.1840000000002</v>
      </c>
      <c r="CD10229" s="38">
        <v>4234.9009999999998</v>
      </c>
      <c r="CE10229" s="38">
        <v>4214.49</v>
      </c>
      <c r="CF10229" s="38">
        <v>4003.4209999999998</v>
      </c>
      <c r="CG10229" s="38">
        <v>4244.3779999999997</v>
      </c>
      <c r="CH10229" s="38">
        <v>3128.6880000000001</v>
      </c>
      <c r="CI10229" s="38">
        <v>3172.7890000000002</v>
      </c>
      <c r="CJ10229" s="38">
        <v>3204.6260000000002</v>
      </c>
      <c r="CK10229" s="38">
        <v>3942.3429999999998</v>
      </c>
      <c r="CL10229" s="38">
        <v>4529.0889999999999</v>
      </c>
      <c r="CM10229" s="38">
        <v>4175.2250000000004</v>
      </c>
      <c r="CN10229" s="38">
        <v>0</v>
      </c>
      <c r="CO10229" s="38">
        <v>0</v>
      </c>
      <c r="CP10229" s="38">
        <v>413811</v>
      </c>
      <c r="CQ10229" s="38">
        <v>413811</v>
      </c>
      <c r="CR10229" s="38">
        <v>47201</v>
      </c>
      <c r="CS10229" s="36">
        <v>2020</v>
      </c>
      <c r="CT10229" s="34" t="str">
        <f>IF(VLOOKUP(O10229,'Cross-Page Data'!$D$4:$F$48,3,FALSE)="natural gas",VLOOKUP(N10229,'Cross-Page Data'!$I$4:$J$19,2,FALSE),IF(VLOOKUP(O10229,'Cross-Page Data'!$D$4:$F$48,3,FALSE)="solar",IF(N10229="PV","solar PV","solar thermal"),IF(VLOOKUP(O10229,'Cross-Page Data'!$D$4:$F$48,3,FALSE)="wind",VLOOKUP(N10229,'Cross-Page Data'!$I$4:$J$19,2,FALSE),IF(VLOOKUP(O10229,'Cross-Page Data'!$D$4:$F$48,3,FALSE)="hydro",VLOOKUP(N10229,'Cross-Page Data'!$I$4:$J$19,2,FALSE),VLOOKUP(O10229,'Cross-Page Data'!$D$4:$F$48,3,FALSE)))))</f>
        <v>onshore wind</v>
      </c>
      <c r="CU10229" s="34" t="b">
        <f>INDEX('Cross-Page Data'!$N$14:$N$20,MATCH('923_2020'!M10229,'Cross-Page Data'!$M$14:$M$20,0))</f>
        <v>1</v>
      </c>
    </row>
    <row r="10230" spans="1:99" ht="51.75" x14ac:dyDescent="0.25">
      <c r="A10230" s="36">
        <v>58426</v>
      </c>
      <c r="B10230" s="37" t="s">
        <v>207</v>
      </c>
      <c r="C10230" s="36" t="s">
        <v>25948</v>
      </c>
      <c r="D10230" s="37" t="s">
        <v>14265</v>
      </c>
      <c r="E10230" s="37" t="s">
        <v>14266</v>
      </c>
      <c r="F10230" s="36">
        <v>64025</v>
      </c>
      <c r="G10230" s="37" t="s">
        <v>110</v>
      </c>
      <c r="H10230" s="37" t="s">
        <v>25960</v>
      </c>
      <c r="I10230" s="37" t="s">
        <v>25968</v>
      </c>
      <c r="J10230" s="37" t="s">
        <v>292</v>
      </c>
      <c r="K10230" s="36">
        <v>22</v>
      </c>
      <c r="L10230" s="36">
        <v>2</v>
      </c>
      <c r="M10230" s="37" t="s">
        <v>453</v>
      </c>
      <c r="N10230" s="37" t="s">
        <v>234</v>
      </c>
      <c r="O10230" s="37" t="s">
        <v>219</v>
      </c>
      <c r="P10230" s="37" t="s">
        <v>219</v>
      </c>
      <c r="Q10230" s="37" t="s">
        <v>11016</v>
      </c>
      <c r="R10230" s="37" t="s">
        <v>25979</v>
      </c>
      <c r="S10230" s="37" t="s">
        <v>25959</v>
      </c>
      <c r="T10230" s="38">
        <v>2959622</v>
      </c>
      <c r="U10230" s="38">
        <v>3647641</v>
      </c>
      <c r="V10230" s="38">
        <v>3226040</v>
      </c>
      <c r="W10230" s="38">
        <v>3484427</v>
      </c>
      <c r="X10230" s="38">
        <v>3378277</v>
      </c>
      <c r="Y10230" s="38">
        <v>2980304</v>
      </c>
      <c r="Z10230" s="38">
        <v>3636099</v>
      </c>
      <c r="AA10230" s="38">
        <v>3683216</v>
      </c>
      <c r="AB10230" s="38">
        <v>3622073</v>
      </c>
      <c r="AC10230" s="38">
        <v>3818390</v>
      </c>
      <c r="AD10230" s="38">
        <v>1764471</v>
      </c>
      <c r="AE10230" s="38">
        <v>3975227</v>
      </c>
      <c r="AF10230" s="38">
        <v>2959622</v>
      </c>
      <c r="AG10230" s="38">
        <v>3647641</v>
      </c>
      <c r="AH10230" s="38">
        <v>3226040</v>
      </c>
      <c r="AI10230" s="38">
        <v>3484427</v>
      </c>
      <c r="AJ10230" s="38">
        <v>3378277</v>
      </c>
      <c r="AK10230" s="38">
        <v>2980304</v>
      </c>
      <c r="AL10230" s="38">
        <v>3636099</v>
      </c>
      <c r="AM10230" s="38">
        <v>3683216</v>
      </c>
      <c r="AN10230" s="38">
        <v>3622073</v>
      </c>
      <c r="AO10230" s="38">
        <v>3818390</v>
      </c>
      <c r="AP10230" s="38">
        <v>1764471</v>
      </c>
      <c r="AQ10230" s="38">
        <v>3975227</v>
      </c>
      <c r="AR10230" s="39">
        <v>1.03</v>
      </c>
      <c r="AS10230" s="39">
        <v>1.0309999999999999</v>
      </c>
      <c r="AT10230" s="39">
        <v>1.032</v>
      </c>
      <c r="AU10230" s="39">
        <v>1.0309999999999999</v>
      </c>
      <c r="AV10230" s="39">
        <v>1.03</v>
      </c>
      <c r="AW10230" s="39">
        <v>1.0329999999999999</v>
      </c>
      <c r="AX10230" s="39">
        <v>1.032</v>
      </c>
      <c r="AY10230" s="39">
        <v>1.032</v>
      </c>
      <c r="AZ10230" s="39">
        <v>1.032</v>
      </c>
      <c r="BA10230" s="39">
        <v>1.032</v>
      </c>
      <c r="BB10230" s="39">
        <v>1.0309999999999999</v>
      </c>
      <c r="BC10230" s="39">
        <v>1.0329999999999999</v>
      </c>
      <c r="BD10230" s="38">
        <v>3048411</v>
      </c>
      <c r="BE10230" s="38">
        <v>3760718</v>
      </c>
      <c r="BF10230" s="38">
        <v>3329273</v>
      </c>
      <c r="BG10230" s="38">
        <v>3592444</v>
      </c>
      <c r="BH10230" s="38">
        <v>3479625</v>
      </c>
      <c r="BI10230" s="38">
        <v>3078654</v>
      </c>
      <c r="BJ10230" s="38">
        <v>3752454</v>
      </c>
      <c r="BK10230" s="38">
        <v>3801079</v>
      </c>
      <c r="BL10230" s="38">
        <v>3737979</v>
      </c>
      <c r="BM10230" s="38">
        <v>3940578</v>
      </c>
      <c r="BN10230" s="38">
        <v>1819170</v>
      </c>
      <c r="BO10230" s="38">
        <v>4106409</v>
      </c>
      <c r="BP10230" s="38">
        <v>3048411</v>
      </c>
      <c r="BQ10230" s="38">
        <v>3760718</v>
      </c>
      <c r="BR10230" s="38">
        <v>3329273</v>
      </c>
      <c r="BS10230" s="38">
        <v>3592444</v>
      </c>
      <c r="BT10230" s="38">
        <v>3479625</v>
      </c>
      <c r="BU10230" s="38">
        <v>3078654</v>
      </c>
      <c r="BV10230" s="38">
        <v>3752454</v>
      </c>
      <c r="BW10230" s="38">
        <v>3801079</v>
      </c>
      <c r="BX10230" s="38">
        <v>3737979</v>
      </c>
      <c r="BY10230" s="38">
        <v>3940578</v>
      </c>
      <c r="BZ10230" s="38">
        <v>1819170</v>
      </c>
      <c r="CA10230" s="38">
        <v>4106409</v>
      </c>
      <c r="CB10230" s="38">
        <v>450019</v>
      </c>
      <c r="CC10230" s="38">
        <v>565184</v>
      </c>
      <c r="CD10230" s="38">
        <v>514436</v>
      </c>
      <c r="CE10230" s="38">
        <v>535845</v>
      </c>
      <c r="CF10230" s="38">
        <v>524714</v>
      </c>
      <c r="CG10230" s="38">
        <v>447593</v>
      </c>
      <c r="CH10230" s="38">
        <v>556999</v>
      </c>
      <c r="CI10230" s="38">
        <v>565547</v>
      </c>
      <c r="CJ10230" s="38">
        <v>561222</v>
      </c>
      <c r="CK10230" s="38">
        <v>587948</v>
      </c>
      <c r="CL10230" s="38">
        <v>267048</v>
      </c>
      <c r="CM10230" s="38">
        <v>617543</v>
      </c>
      <c r="CN10230" s="38">
        <v>40175787</v>
      </c>
      <c r="CO10230" s="38">
        <v>40175787</v>
      </c>
      <c r="CP10230" s="38">
        <v>41446794</v>
      </c>
      <c r="CQ10230" s="38">
        <v>41446794</v>
      </c>
      <c r="CR10230" s="38">
        <v>6194098</v>
      </c>
      <c r="CS10230" s="36">
        <v>2020</v>
      </c>
      <c r="CT10230" s="34" t="str">
        <f>IF(VLOOKUP(O10230,'Cross-Page Data'!$D$4:$F$48,3,FALSE)="natural gas",VLOOKUP(N10230,'Cross-Page Data'!$I$4:$J$19,2,FALSE),IF(VLOOKUP(O10230,'Cross-Page Data'!$D$4:$F$48,3,FALSE)="solar",IF(N10230="PV","solar PV","solar thermal"),IF(VLOOKUP(O10230,'Cross-Page Data'!$D$4:$F$48,3,FALSE)="wind",VLOOKUP(N10230,'Cross-Page Data'!$I$4:$J$19,2,FALSE),IF(VLOOKUP(O10230,'Cross-Page Data'!$D$4:$F$48,3,FALSE)="hydro",VLOOKUP(N10230,'Cross-Page Data'!$I$4:$J$19,2,FALSE),VLOOKUP(O10230,'Cross-Page Data'!$D$4:$F$48,3,FALSE)))))</f>
        <v>natural gas nonpeaker - preexisting nonretiring</v>
      </c>
      <c r="CU10230" s="34" t="b">
        <f>INDEX('Cross-Page Data'!$N$14:$N$20,MATCH('923_2020'!M10230,'Cross-Page Data'!$M$14:$M$20,0))</f>
        <v>1</v>
      </c>
    </row>
    <row r="10231" spans="1:99" ht="51.75" x14ac:dyDescent="0.25">
      <c r="A10231" s="36">
        <v>58427</v>
      </c>
      <c r="B10231" s="37" t="s">
        <v>223</v>
      </c>
      <c r="C10231" s="36" t="s">
        <v>25948</v>
      </c>
      <c r="D10231" s="37" t="s">
        <v>14263</v>
      </c>
      <c r="E10231" s="37" t="s">
        <v>724</v>
      </c>
      <c r="F10231" s="36">
        <v>56155</v>
      </c>
      <c r="G10231" s="37" t="s">
        <v>67</v>
      </c>
      <c r="H10231" s="37" t="s">
        <v>25956</v>
      </c>
      <c r="I10231" s="37" t="s">
        <v>25968</v>
      </c>
      <c r="J10231" s="37" t="s">
        <v>292</v>
      </c>
      <c r="K10231" s="36">
        <v>22</v>
      </c>
      <c r="L10231" s="36">
        <v>1</v>
      </c>
      <c r="M10231" s="37" t="s">
        <v>215</v>
      </c>
      <c r="N10231" s="37" t="s">
        <v>24</v>
      </c>
      <c r="O10231" s="37" t="s">
        <v>219</v>
      </c>
      <c r="P10231" s="37" t="s">
        <v>219</v>
      </c>
      <c r="Q10231" s="37" t="s">
        <v>15068</v>
      </c>
      <c r="R10231" s="37" t="s">
        <v>26032</v>
      </c>
      <c r="S10231" s="37" t="s">
        <v>25959</v>
      </c>
      <c r="T10231" s="38">
        <v>28</v>
      </c>
      <c r="U10231" s="38">
        <v>53</v>
      </c>
      <c r="V10231" s="38">
        <v>2006</v>
      </c>
      <c r="W10231" s="38">
        <v>31</v>
      </c>
      <c r="X10231" s="38">
        <v>5408</v>
      </c>
      <c r="Y10231" s="38">
        <v>3254</v>
      </c>
      <c r="Z10231" s="38">
        <v>15</v>
      </c>
      <c r="AA10231" s="38">
        <v>119</v>
      </c>
      <c r="AB10231" s="38">
        <v>10</v>
      </c>
      <c r="AC10231" s="38">
        <v>152</v>
      </c>
      <c r="AD10231" s="38">
        <v>5615</v>
      </c>
      <c r="AE10231" s="38">
        <v>1403</v>
      </c>
      <c r="AF10231" s="38">
        <v>28</v>
      </c>
      <c r="AG10231" s="38">
        <v>53</v>
      </c>
      <c r="AH10231" s="38">
        <v>2006</v>
      </c>
      <c r="AI10231" s="38">
        <v>31</v>
      </c>
      <c r="AJ10231" s="38">
        <v>5408</v>
      </c>
      <c r="AK10231" s="38">
        <v>3254</v>
      </c>
      <c r="AL10231" s="38">
        <v>15</v>
      </c>
      <c r="AM10231" s="38">
        <v>119</v>
      </c>
      <c r="AN10231" s="38">
        <v>10</v>
      </c>
      <c r="AO10231" s="38">
        <v>152</v>
      </c>
      <c r="AP10231" s="38">
        <v>5615</v>
      </c>
      <c r="AQ10231" s="38">
        <v>1403</v>
      </c>
      <c r="AR10231" s="39">
        <v>1.01</v>
      </c>
      <c r="AS10231" s="39">
        <v>1.01</v>
      </c>
      <c r="AT10231" s="39">
        <v>1.01</v>
      </c>
      <c r="AU10231" s="39">
        <v>1.01</v>
      </c>
      <c r="AV10231" s="39">
        <v>1.01</v>
      </c>
      <c r="AW10231" s="39">
        <v>1.01</v>
      </c>
      <c r="AX10231" s="39">
        <v>1.01</v>
      </c>
      <c r="AY10231" s="39">
        <v>1.01</v>
      </c>
      <c r="AZ10231" s="39">
        <v>1.01</v>
      </c>
      <c r="BA10231" s="39">
        <v>1.01</v>
      </c>
      <c r="BB10231" s="39">
        <v>1.01</v>
      </c>
      <c r="BC10231" s="39">
        <v>1.01</v>
      </c>
      <c r="BD10231" s="38">
        <v>28</v>
      </c>
      <c r="BE10231" s="38">
        <v>54</v>
      </c>
      <c r="BF10231" s="38">
        <v>2026</v>
      </c>
      <c r="BG10231" s="38">
        <v>31</v>
      </c>
      <c r="BH10231" s="38">
        <v>5462</v>
      </c>
      <c r="BI10231" s="38">
        <v>3287</v>
      </c>
      <c r="BJ10231" s="38">
        <v>15</v>
      </c>
      <c r="BK10231" s="38">
        <v>120</v>
      </c>
      <c r="BL10231" s="38">
        <v>10</v>
      </c>
      <c r="BM10231" s="38">
        <v>154</v>
      </c>
      <c r="BN10231" s="38">
        <v>5671</v>
      </c>
      <c r="BO10231" s="38">
        <v>1417</v>
      </c>
      <c r="BP10231" s="38">
        <v>28</v>
      </c>
      <c r="BQ10231" s="38">
        <v>54</v>
      </c>
      <c r="BR10231" s="38">
        <v>2026</v>
      </c>
      <c r="BS10231" s="38">
        <v>31</v>
      </c>
      <c r="BT10231" s="38">
        <v>5462</v>
      </c>
      <c r="BU10231" s="38">
        <v>3287</v>
      </c>
      <c r="BV10231" s="38">
        <v>15</v>
      </c>
      <c r="BW10231" s="38">
        <v>120</v>
      </c>
      <c r="BX10231" s="38">
        <v>10</v>
      </c>
      <c r="BY10231" s="38">
        <v>154</v>
      </c>
      <c r="BZ10231" s="38">
        <v>5671</v>
      </c>
      <c r="CA10231" s="38">
        <v>1417</v>
      </c>
      <c r="CB10231" s="38">
        <v>4775</v>
      </c>
      <c r="CC10231" s="38">
        <v>3237</v>
      </c>
      <c r="CD10231" s="38">
        <v>5205</v>
      </c>
      <c r="CE10231" s="38">
        <v>4983</v>
      </c>
      <c r="CF10231" s="38">
        <v>7204</v>
      </c>
      <c r="CG10231" s="38">
        <v>4597</v>
      </c>
      <c r="CH10231" s="38">
        <v>7653</v>
      </c>
      <c r="CI10231" s="38">
        <v>8456</v>
      </c>
      <c r="CJ10231" s="38">
        <v>7237</v>
      </c>
      <c r="CK10231" s="38">
        <v>5044</v>
      </c>
      <c r="CL10231" s="38">
        <v>4629</v>
      </c>
      <c r="CM10231" s="38">
        <v>6141</v>
      </c>
      <c r="CN10231" s="38">
        <v>18094</v>
      </c>
      <c r="CO10231" s="38">
        <v>18094</v>
      </c>
      <c r="CP10231" s="38">
        <v>18275</v>
      </c>
      <c r="CQ10231" s="38">
        <v>18275</v>
      </c>
      <c r="CR10231" s="38">
        <v>69161</v>
      </c>
      <c r="CS10231" s="36">
        <v>2020</v>
      </c>
      <c r="CT10231" s="34" t="str">
        <f>IF(VLOOKUP(O10231,'Cross-Page Data'!$D$4:$F$48,3,FALSE)="natural gas",VLOOKUP(N10231,'Cross-Page Data'!$I$4:$J$19,2,FALSE),IF(VLOOKUP(O10231,'Cross-Page Data'!$D$4:$F$48,3,FALSE)="solar",IF(N10231="PV","solar PV","solar thermal"),IF(VLOOKUP(O10231,'Cross-Page Data'!$D$4:$F$48,3,FALSE)="wind",VLOOKUP(N10231,'Cross-Page Data'!$I$4:$J$19,2,FALSE),IF(VLOOKUP(O10231,'Cross-Page Data'!$D$4:$F$48,3,FALSE)="hydro",VLOOKUP(N10231,'Cross-Page Data'!$I$4:$J$19,2,FALSE),VLOOKUP(O10231,'Cross-Page Data'!$D$4:$F$48,3,FALSE)))))</f>
        <v>natural gas nonpeaker - preexisting nonretiring</v>
      </c>
      <c r="CU10231" s="34" t="b">
        <f>INDEX('Cross-Page Data'!$N$14:$N$20,MATCH('923_2020'!M10231,'Cross-Page Data'!$M$14:$M$20,0))</f>
        <v>1</v>
      </c>
    </row>
    <row r="10232" spans="1:99" ht="51.75" x14ac:dyDescent="0.25">
      <c r="A10232" s="36">
        <v>58427</v>
      </c>
      <c r="B10232" s="37" t="s">
        <v>223</v>
      </c>
      <c r="C10232" s="36" t="s">
        <v>25948</v>
      </c>
      <c r="D10232" s="37" t="s">
        <v>14263</v>
      </c>
      <c r="E10232" s="37" t="s">
        <v>724</v>
      </c>
      <c r="F10232" s="36">
        <v>56155</v>
      </c>
      <c r="G10232" s="37" t="s">
        <v>67</v>
      </c>
      <c r="H10232" s="37" t="s">
        <v>25956</v>
      </c>
      <c r="I10232" s="37" t="s">
        <v>25968</v>
      </c>
      <c r="J10232" s="37" t="s">
        <v>292</v>
      </c>
      <c r="K10232" s="36">
        <v>22</v>
      </c>
      <c r="L10232" s="36">
        <v>1</v>
      </c>
      <c r="M10232" s="37" t="s">
        <v>215</v>
      </c>
      <c r="N10232" s="37" t="s">
        <v>29</v>
      </c>
      <c r="O10232" s="37" t="s">
        <v>219</v>
      </c>
      <c r="P10232" s="37" t="s">
        <v>219</v>
      </c>
      <c r="Q10232" s="37" t="s">
        <v>15068</v>
      </c>
      <c r="R10232" s="37" t="s">
        <v>26032</v>
      </c>
      <c r="S10232" s="37" t="s">
        <v>25959</v>
      </c>
      <c r="T10232" s="38">
        <v>512415</v>
      </c>
      <c r="U10232" s="38">
        <v>428485</v>
      </c>
      <c r="V10232" s="38">
        <v>465942</v>
      </c>
      <c r="W10232" s="38">
        <v>394561</v>
      </c>
      <c r="X10232" s="38">
        <v>466829</v>
      </c>
      <c r="Y10232" s="38">
        <v>304100</v>
      </c>
      <c r="Z10232" s="38">
        <v>434300</v>
      </c>
      <c r="AA10232" s="38">
        <v>431684</v>
      </c>
      <c r="AB10232" s="38">
        <v>396551</v>
      </c>
      <c r="AC10232" s="38">
        <v>460535</v>
      </c>
      <c r="AD10232" s="38">
        <v>475061</v>
      </c>
      <c r="AE10232" s="38">
        <v>576130</v>
      </c>
      <c r="AF10232" s="38">
        <v>304760</v>
      </c>
      <c r="AG10232" s="38">
        <v>257835</v>
      </c>
      <c r="AH10232" s="38">
        <v>294363</v>
      </c>
      <c r="AI10232" s="38">
        <v>268512</v>
      </c>
      <c r="AJ10232" s="38">
        <v>300757</v>
      </c>
      <c r="AK10232" s="38">
        <v>183467</v>
      </c>
      <c r="AL10232" s="38">
        <v>282488</v>
      </c>
      <c r="AM10232" s="38">
        <v>305023</v>
      </c>
      <c r="AN10232" s="38">
        <v>300662</v>
      </c>
      <c r="AO10232" s="38">
        <v>282589</v>
      </c>
      <c r="AP10232" s="38">
        <v>281856</v>
      </c>
      <c r="AQ10232" s="38">
        <v>329595</v>
      </c>
      <c r="AR10232" s="39">
        <v>1.01</v>
      </c>
      <c r="AS10232" s="39">
        <v>1.01</v>
      </c>
      <c r="AT10232" s="39">
        <v>1.01</v>
      </c>
      <c r="AU10232" s="39">
        <v>1.01</v>
      </c>
      <c r="AV10232" s="39">
        <v>1.01</v>
      </c>
      <c r="AW10232" s="39">
        <v>1.01</v>
      </c>
      <c r="AX10232" s="39">
        <v>1.01</v>
      </c>
      <c r="AY10232" s="39">
        <v>1.01</v>
      </c>
      <c r="AZ10232" s="39">
        <v>1.01</v>
      </c>
      <c r="BA10232" s="39">
        <v>1.01</v>
      </c>
      <c r="BB10232" s="39">
        <v>1.01</v>
      </c>
      <c r="BC10232" s="39">
        <v>1.01</v>
      </c>
      <c r="BD10232" s="38">
        <v>517539</v>
      </c>
      <c r="BE10232" s="38">
        <v>432770</v>
      </c>
      <c r="BF10232" s="38">
        <v>470601</v>
      </c>
      <c r="BG10232" s="38">
        <v>398507</v>
      </c>
      <c r="BH10232" s="38">
        <v>471497</v>
      </c>
      <c r="BI10232" s="38">
        <v>307141</v>
      </c>
      <c r="BJ10232" s="38">
        <v>438643</v>
      </c>
      <c r="BK10232" s="38">
        <v>436001</v>
      </c>
      <c r="BL10232" s="38">
        <v>400517</v>
      </c>
      <c r="BM10232" s="38">
        <v>465140</v>
      </c>
      <c r="BN10232" s="38">
        <v>479812</v>
      </c>
      <c r="BO10232" s="38">
        <v>581891</v>
      </c>
      <c r="BP10232" s="38">
        <v>307808</v>
      </c>
      <c r="BQ10232" s="38">
        <v>260413</v>
      </c>
      <c r="BR10232" s="38">
        <v>297307</v>
      </c>
      <c r="BS10232" s="38">
        <v>271197</v>
      </c>
      <c r="BT10232" s="38">
        <v>303765</v>
      </c>
      <c r="BU10232" s="38">
        <v>185302</v>
      </c>
      <c r="BV10232" s="38">
        <v>285313</v>
      </c>
      <c r="BW10232" s="38">
        <v>308073</v>
      </c>
      <c r="BX10232" s="38">
        <v>303669</v>
      </c>
      <c r="BY10232" s="38">
        <v>285415</v>
      </c>
      <c r="BZ10232" s="38">
        <v>284675</v>
      </c>
      <c r="CA10232" s="38">
        <v>332891</v>
      </c>
      <c r="CB10232" s="38">
        <v>50945</v>
      </c>
      <c r="CC10232" s="38">
        <v>43599</v>
      </c>
      <c r="CD10232" s="38">
        <v>48933</v>
      </c>
      <c r="CE10232" s="38">
        <v>44105</v>
      </c>
      <c r="CF10232" s="38">
        <v>48985</v>
      </c>
      <c r="CG10232" s="38">
        <v>29640</v>
      </c>
      <c r="CH10232" s="38">
        <v>44129</v>
      </c>
      <c r="CI10232" s="38">
        <v>47635</v>
      </c>
      <c r="CJ10232" s="38">
        <v>48050</v>
      </c>
      <c r="CK10232" s="38">
        <v>46898</v>
      </c>
      <c r="CL10232" s="38">
        <v>48074</v>
      </c>
      <c r="CM10232" s="38">
        <v>54523</v>
      </c>
      <c r="CN10232" s="38">
        <v>5346593</v>
      </c>
      <c r="CO10232" s="38">
        <v>3391907</v>
      </c>
      <c r="CP10232" s="38">
        <v>5400059</v>
      </c>
      <c r="CQ10232" s="38">
        <v>3425828</v>
      </c>
      <c r="CR10232" s="38">
        <v>555516</v>
      </c>
      <c r="CS10232" s="36">
        <v>2020</v>
      </c>
      <c r="CT10232" s="34" t="str">
        <f>IF(VLOOKUP(O10232,'Cross-Page Data'!$D$4:$F$48,3,FALSE)="natural gas",VLOOKUP(N10232,'Cross-Page Data'!$I$4:$J$19,2,FALSE),IF(VLOOKUP(O10232,'Cross-Page Data'!$D$4:$F$48,3,FALSE)="solar",IF(N10232="PV","solar PV","solar thermal"),IF(VLOOKUP(O10232,'Cross-Page Data'!$D$4:$F$48,3,FALSE)="wind",VLOOKUP(N10232,'Cross-Page Data'!$I$4:$J$19,2,FALSE),IF(VLOOKUP(O10232,'Cross-Page Data'!$D$4:$F$48,3,FALSE)="hydro",VLOOKUP(N10232,'Cross-Page Data'!$I$4:$J$19,2,FALSE),VLOOKUP(O10232,'Cross-Page Data'!$D$4:$F$48,3,FALSE)))))</f>
        <v>natural gas nonpeaker - preexisting nonretiring</v>
      </c>
      <c r="CU10232" s="34" t="b">
        <f>INDEX('Cross-Page Data'!$N$14:$N$20,MATCH('923_2020'!M10232,'Cross-Page Data'!$M$14:$M$20,0))</f>
        <v>1</v>
      </c>
    </row>
    <row r="10233" spans="1:99" ht="39" x14ac:dyDescent="0.25">
      <c r="A10233" s="36">
        <v>58428</v>
      </c>
      <c r="B10233" s="37" t="s">
        <v>223</v>
      </c>
      <c r="C10233" s="36" t="s">
        <v>25948</v>
      </c>
      <c r="D10233" s="37" t="s">
        <v>2993</v>
      </c>
      <c r="E10233" s="37" t="s">
        <v>2994</v>
      </c>
      <c r="F10233" s="36">
        <v>58425</v>
      </c>
      <c r="G10233" s="37" t="s">
        <v>56</v>
      </c>
      <c r="H10233" s="37" t="s">
        <v>25954</v>
      </c>
      <c r="I10233" s="37" t="s">
        <v>25969</v>
      </c>
      <c r="J10233" s="37" t="s">
        <v>292</v>
      </c>
      <c r="K10233" s="36">
        <v>611</v>
      </c>
      <c r="L10233" s="36">
        <v>5</v>
      </c>
      <c r="M10233" s="37" t="s">
        <v>730</v>
      </c>
      <c r="N10233" s="37" t="s">
        <v>225</v>
      </c>
      <c r="O10233" s="37" t="s">
        <v>219</v>
      </c>
      <c r="P10233" s="37" t="s">
        <v>219</v>
      </c>
      <c r="Q10233" s="37" t="s">
        <v>15068</v>
      </c>
      <c r="R10233" s="37" t="s">
        <v>25979</v>
      </c>
      <c r="S10233" s="37" t="s">
        <v>25959</v>
      </c>
      <c r="T10233" s="38">
        <v>144839</v>
      </c>
      <c r="U10233" s="38">
        <v>134062</v>
      </c>
      <c r="V10233" s="38">
        <v>144839</v>
      </c>
      <c r="W10233" s="38">
        <v>141331</v>
      </c>
      <c r="X10233" s="38">
        <v>143169</v>
      </c>
      <c r="Y10233" s="38">
        <v>137898</v>
      </c>
      <c r="Z10233" s="38">
        <v>142495</v>
      </c>
      <c r="AA10233" s="38">
        <v>107542</v>
      </c>
      <c r="AB10233" s="38">
        <v>154602</v>
      </c>
      <c r="AC10233" s="38">
        <v>153068</v>
      </c>
      <c r="AD10233" s="38">
        <v>152898</v>
      </c>
      <c r="AE10233" s="38">
        <v>157932</v>
      </c>
      <c r="AF10233" s="38">
        <v>52638</v>
      </c>
      <c r="AG10233" s="38">
        <v>48920</v>
      </c>
      <c r="AH10233" s="38">
        <v>52690</v>
      </c>
      <c r="AI10233" s="38">
        <v>51684</v>
      </c>
      <c r="AJ10233" s="38">
        <v>51883</v>
      </c>
      <c r="AK10233" s="38">
        <v>49694</v>
      </c>
      <c r="AL10233" s="38">
        <v>51001</v>
      </c>
      <c r="AM10233" s="38">
        <v>41258</v>
      </c>
      <c r="AN10233" s="38">
        <v>58530</v>
      </c>
      <c r="AO10233" s="38">
        <v>58717</v>
      </c>
      <c r="AP10233" s="38">
        <v>57261</v>
      </c>
      <c r="AQ10233" s="38">
        <v>60417</v>
      </c>
      <c r="AR10233" s="39">
        <v>1.026</v>
      </c>
      <c r="AS10233" s="39">
        <v>1.026</v>
      </c>
      <c r="AT10233" s="39">
        <v>1.0249999999999999</v>
      </c>
      <c r="AU10233" s="39">
        <v>1.0229999999999999</v>
      </c>
      <c r="AV10233" s="39">
        <v>1.026</v>
      </c>
      <c r="AW10233" s="39">
        <v>1.0249999999999999</v>
      </c>
      <c r="AX10233" s="39">
        <v>1.032</v>
      </c>
      <c r="AY10233" s="39">
        <v>1.0329999999999999</v>
      </c>
      <c r="AZ10233" s="39">
        <v>1.0309999999999999</v>
      </c>
      <c r="BA10233" s="39">
        <v>1.044</v>
      </c>
      <c r="BB10233" s="39">
        <v>1.044</v>
      </c>
      <c r="BC10233" s="39">
        <v>1.026</v>
      </c>
      <c r="BD10233" s="38">
        <v>148605</v>
      </c>
      <c r="BE10233" s="38">
        <v>137548</v>
      </c>
      <c r="BF10233" s="38">
        <v>148460</v>
      </c>
      <c r="BG10233" s="38">
        <v>144582</v>
      </c>
      <c r="BH10233" s="38">
        <v>146891</v>
      </c>
      <c r="BI10233" s="38">
        <v>141345</v>
      </c>
      <c r="BJ10233" s="38">
        <v>147055</v>
      </c>
      <c r="BK10233" s="38">
        <v>111091</v>
      </c>
      <c r="BL10233" s="38">
        <v>159395</v>
      </c>
      <c r="BM10233" s="38">
        <v>159803</v>
      </c>
      <c r="BN10233" s="38">
        <v>159626</v>
      </c>
      <c r="BO10233" s="38">
        <v>162038</v>
      </c>
      <c r="BP10233" s="38">
        <v>54007</v>
      </c>
      <c r="BQ10233" s="38">
        <v>50192</v>
      </c>
      <c r="BR10233" s="38">
        <v>54007</v>
      </c>
      <c r="BS10233" s="38">
        <v>52873</v>
      </c>
      <c r="BT10233" s="38">
        <v>53232</v>
      </c>
      <c r="BU10233" s="38">
        <v>50936</v>
      </c>
      <c r="BV10233" s="38">
        <v>52633</v>
      </c>
      <c r="BW10233" s="38">
        <v>42619</v>
      </c>
      <c r="BX10233" s="38">
        <v>60344</v>
      </c>
      <c r="BY10233" s="38">
        <v>61301</v>
      </c>
      <c r="BZ10233" s="38">
        <v>59781</v>
      </c>
      <c r="CA10233" s="38">
        <v>61988</v>
      </c>
      <c r="CB10233" s="38">
        <v>11944.24</v>
      </c>
      <c r="CC10233" s="38">
        <v>11100.46</v>
      </c>
      <c r="CD10233" s="38">
        <v>11944.24</v>
      </c>
      <c r="CE10233" s="38">
        <v>11693.36</v>
      </c>
      <c r="CF10233" s="38">
        <v>11772.74</v>
      </c>
      <c r="CG10233" s="38">
        <v>11265.1</v>
      </c>
      <c r="CH10233" s="38">
        <v>11640.44</v>
      </c>
      <c r="CI10233" s="38">
        <v>9425.64</v>
      </c>
      <c r="CJ10233" s="38">
        <v>13345.64</v>
      </c>
      <c r="CK10233" s="38">
        <v>13557.32</v>
      </c>
      <c r="CL10233" s="38">
        <v>13221.18</v>
      </c>
      <c r="CM10233" s="38">
        <v>13709.22</v>
      </c>
      <c r="CN10233" s="38">
        <v>1714675</v>
      </c>
      <c r="CO10233" s="38">
        <v>634693</v>
      </c>
      <c r="CP10233" s="38">
        <v>1766439</v>
      </c>
      <c r="CQ10233" s="38">
        <v>653913</v>
      </c>
      <c r="CR10233" s="38">
        <v>144619.57999999999</v>
      </c>
      <c r="CS10233" s="36">
        <v>2020</v>
      </c>
      <c r="CT10233" s="34" t="str">
        <f>IF(VLOOKUP(O10233,'Cross-Page Data'!$D$4:$F$48,3,FALSE)="natural gas",VLOOKUP(N10233,'Cross-Page Data'!$I$4:$J$19,2,FALSE),IF(VLOOKUP(O10233,'Cross-Page Data'!$D$4:$F$48,3,FALSE)="solar",IF(N10233="PV","solar PV","solar thermal"),IF(VLOOKUP(O10233,'Cross-Page Data'!$D$4:$F$48,3,FALSE)="wind",VLOOKUP(N10233,'Cross-Page Data'!$I$4:$J$19,2,FALSE),IF(VLOOKUP(O10233,'Cross-Page Data'!$D$4:$F$48,3,FALSE)="hydro",VLOOKUP(N10233,'Cross-Page Data'!$I$4:$J$19,2,FALSE),VLOOKUP(O10233,'Cross-Page Data'!$D$4:$F$48,3,FALSE)))))</f>
        <v>natural gas peaker</v>
      </c>
      <c r="CU10233" s="34" t="b">
        <f>INDEX('Cross-Page Data'!$N$14:$N$20,MATCH('923_2020'!M10233,'Cross-Page Data'!$M$14:$M$20,0))</f>
        <v>0</v>
      </c>
    </row>
    <row r="10234" spans="1:99" ht="51.75" x14ac:dyDescent="0.25">
      <c r="A10234" s="36">
        <v>58429</v>
      </c>
      <c r="B10234" s="37" t="s">
        <v>207</v>
      </c>
      <c r="C10234" s="36" t="s">
        <v>25948</v>
      </c>
      <c r="D10234" s="37" t="s">
        <v>2995</v>
      </c>
      <c r="E10234" s="37" t="s">
        <v>2996</v>
      </c>
      <c r="F10234" s="36">
        <v>58426</v>
      </c>
      <c r="G10234" s="37" t="s">
        <v>24</v>
      </c>
      <c r="H10234" s="37" t="s">
        <v>25951</v>
      </c>
      <c r="I10234" s="37" t="s">
        <v>16691</v>
      </c>
      <c r="J10234" s="37" t="s">
        <v>292</v>
      </c>
      <c r="K10234" s="36">
        <v>22</v>
      </c>
      <c r="L10234" s="36">
        <v>2</v>
      </c>
      <c r="M10234" s="37" t="s">
        <v>453</v>
      </c>
      <c r="N10234" s="37" t="s">
        <v>225</v>
      </c>
      <c r="O10234" s="37" t="s">
        <v>241</v>
      </c>
      <c r="P10234" s="37" t="s">
        <v>429</v>
      </c>
      <c r="Q10234" s="37" t="s">
        <v>25963</v>
      </c>
      <c r="R10234" s="37" t="s">
        <v>25979</v>
      </c>
      <c r="S10234" s="37" t="s">
        <v>25959</v>
      </c>
      <c r="T10234" s="38">
        <v>325191</v>
      </c>
      <c r="U10234" s="38">
        <v>280123</v>
      </c>
      <c r="V10234" s="38">
        <v>329483</v>
      </c>
      <c r="W10234" s="38">
        <v>335598</v>
      </c>
      <c r="X10234" s="38">
        <v>357607</v>
      </c>
      <c r="Y10234" s="38">
        <v>367629</v>
      </c>
      <c r="Z10234" s="38">
        <v>362096</v>
      </c>
      <c r="AA10234" s="38">
        <v>356375</v>
      </c>
      <c r="AB10234" s="38">
        <v>348462</v>
      </c>
      <c r="AC10234" s="38">
        <v>347638</v>
      </c>
      <c r="AD10234" s="38">
        <v>365656</v>
      </c>
      <c r="AE10234" s="38">
        <v>228630</v>
      </c>
      <c r="AF10234" s="38">
        <v>325191</v>
      </c>
      <c r="AG10234" s="38">
        <v>280123</v>
      </c>
      <c r="AH10234" s="38">
        <v>329483</v>
      </c>
      <c r="AI10234" s="38">
        <v>335598</v>
      </c>
      <c r="AJ10234" s="38">
        <v>357607</v>
      </c>
      <c r="AK10234" s="38">
        <v>367629</v>
      </c>
      <c r="AL10234" s="38">
        <v>362096</v>
      </c>
      <c r="AM10234" s="38">
        <v>356375</v>
      </c>
      <c r="AN10234" s="38">
        <v>348462</v>
      </c>
      <c r="AO10234" s="38">
        <v>347638</v>
      </c>
      <c r="AP10234" s="38">
        <v>365656</v>
      </c>
      <c r="AQ10234" s="38">
        <v>228630</v>
      </c>
      <c r="AR10234" s="39">
        <v>0.443</v>
      </c>
      <c r="AS10234" s="39">
        <v>0.45700000000000002</v>
      </c>
      <c r="AT10234" s="39">
        <v>0.45400000000000001</v>
      </c>
      <c r="AU10234" s="39">
        <v>0.42299999999999999</v>
      </c>
      <c r="AV10234" s="39">
        <v>0.437</v>
      </c>
      <c r="AW10234" s="39">
        <v>0.42599999999999999</v>
      </c>
      <c r="AX10234" s="39">
        <v>0.439</v>
      </c>
      <c r="AY10234" s="39">
        <v>0.439</v>
      </c>
      <c r="AZ10234" s="39">
        <v>0.41</v>
      </c>
      <c r="BA10234" s="39">
        <v>0.4</v>
      </c>
      <c r="BB10234" s="39">
        <v>0.41199999999999998</v>
      </c>
      <c r="BC10234" s="39">
        <v>0.40300000000000002</v>
      </c>
      <c r="BD10234" s="38">
        <v>144060</v>
      </c>
      <c r="BE10234" s="38">
        <v>128016</v>
      </c>
      <c r="BF10234" s="38">
        <v>149585</v>
      </c>
      <c r="BG10234" s="38">
        <v>141958</v>
      </c>
      <c r="BH10234" s="38">
        <v>156274</v>
      </c>
      <c r="BI10234" s="38">
        <v>156610</v>
      </c>
      <c r="BJ10234" s="38">
        <v>158960</v>
      </c>
      <c r="BK10234" s="38">
        <v>156449</v>
      </c>
      <c r="BL10234" s="38">
        <v>142869</v>
      </c>
      <c r="BM10234" s="38">
        <v>139055</v>
      </c>
      <c r="BN10234" s="38">
        <v>150650</v>
      </c>
      <c r="BO10234" s="38">
        <v>92138</v>
      </c>
      <c r="BP10234" s="38">
        <v>144060</v>
      </c>
      <c r="BQ10234" s="38">
        <v>128016</v>
      </c>
      <c r="BR10234" s="38">
        <v>149585</v>
      </c>
      <c r="BS10234" s="38">
        <v>141958</v>
      </c>
      <c r="BT10234" s="38">
        <v>156274</v>
      </c>
      <c r="BU10234" s="38">
        <v>156610</v>
      </c>
      <c r="BV10234" s="38">
        <v>158960</v>
      </c>
      <c r="BW10234" s="38">
        <v>156449</v>
      </c>
      <c r="BX10234" s="38">
        <v>142869</v>
      </c>
      <c r="BY10234" s="38">
        <v>139055</v>
      </c>
      <c r="BZ10234" s="38">
        <v>150650</v>
      </c>
      <c r="CA10234" s="38">
        <v>92138</v>
      </c>
      <c r="CB10234" s="38">
        <v>13145</v>
      </c>
      <c r="CC10234" s="38">
        <v>10350</v>
      </c>
      <c r="CD10234" s="38">
        <v>12036</v>
      </c>
      <c r="CE10234" s="38">
        <v>11461</v>
      </c>
      <c r="CF10234" s="38">
        <v>12368</v>
      </c>
      <c r="CG10234" s="38">
        <v>12265</v>
      </c>
      <c r="CH10234" s="38">
        <v>11960</v>
      </c>
      <c r="CI10234" s="38">
        <v>11505</v>
      </c>
      <c r="CJ10234" s="38">
        <v>10868</v>
      </c>
      <c r="CK10234" s="38">
        <v>10733</v>
      </c>
      <c r="CL10234" s="38">
        <v>11980</v>
      </c>
      <c r="CM10234" s="38">
        <v>7599</v>
      </c>
      <c r="CN10234" s="38">
        <v>4004488</v>
      </c>
      <c r="CO10234" s="38">
        <v>4004488</v>
      </c>
      <c r="CP10234" s="38">
        <v>1716624</v>
      </c>
      <c r="CQ10234" s="38">
        <v>1716624</v>
      </c>
      <c r="CR10234" s="38">
        <v>136270</v>
      </c>
      <c r="CS10234" s="36">
        <v>2020</v>
      </c>
      <c r="CT10234" s="34" t="str">
        <f>IF(VLOOKUP(O10234,'Cross-Page Data'!$D$4:$F$48,3,FALSE)="natural gas",VLOOKUP(N10234,'Cross-Page Data'!$I$4:$J$19,2,FALSE),IF(VLOOKUP(O10234,'Cross-Page Data'!$D$4:$F$48,3,FALSE)="solar",IF(N10234="PV","solar PV","solar thermal"),IF(VLOOKUP(O10234,'Cross-Page Data'!$D$4:$F$48,3,FALSE)="wind",VLOOKUP(N10234,'Cross-Page Data'!$I$4:$J$19,2,FALSE),IF(VLOOKUP(O10234,'Cross-Page Data'!$D$4:$F$48,3,FALSE)="hydro",VLOOKUP(N10234,'Cross-Page Data'!$I$4:$J$19,2,FALSE),VLOOKUP(O10234,'Cross-Page Data'!$D$4:$F$48,3,FALSE)))))</f>
        <v>biomass</v>
      </c>
      <c r="CU10234" s="34" t="b">
        <f>INDEX('Cross-Page Data'!$N$14:$N$20,MATCH('923_2020'!M10234,'Cross-Page Data'!$M$14:$M$20,0))</f>
        <v>1</v>
      </c>
    </row>
    <row r="10235" spans="1:99" ht="39" x14ac:dyDescent="0.25">
      <c r="A10235" s="36">
        <v>58430</v>
      </c>
      <c r="B10235" s="37" t="s">
        <v>207</v>
      </c>
      <c r="C10235" s="36" t="s">
        <v>25948</v>
      </c>
      <c r="D10235" s="37" t="s">
        <v>14255</v>
      </c>
      <c r="E10235" s="37" t="s">
        <v>2699</v>
      </c>
      <c r="F10235" s="36">
        <v>61230</v>
      </c>
      <c r="G10235" s="37" t="s">
        <v>24</v>
      </c>
      <c r="H10235" s="37" t="s">
        <v>25951</v>
      </c>
      <c r="I10235" s="37" t="s">
        <v>16691</v>
      </c>
      <c r="J10235" s="37" t="s">
        <v>292</v>
      </c>
      <c r="K10235" s="36">
        <v>22</v>
      </c>
      <c r="L10235" s="36">
        <v>2</v>
      </c>
      <c r="M10235" s="37" t="s">
        <v>453</v>
      </c>
      <c r="N10235" s="37" t="s">
        <v>237</v>
      </c>
      <c r="O10235" s="37" t="s">
        <v>238</v>
      </c>
      <c r="P10235" s="37" t="s">
        <v>238</v>
      </c>
      <c r="Q10235" s="37" t="s">
        <v>25963</v>
      </c>
      <c r="R10235" s="37" t="s">
        <v>7417</v>
      </c>
      <c r="S10235" s="37" t="s">
        <v>292</v>
      </c>
      <c r="T10235" s="38">
        <v>0</v>
      </c>
      <c r="U10235" s="38">
        <v>0</v>
      </c>
      <c r="V10235" s="38">
        <v>0</v>
      </c>
      <c r="W10235" s="38">
        <v>0</v>
      </c>
      <c r="X10235" s="38">
        <v>0</v>
      </c>
      <c r="Y10235" s="38">
        <v>0</v>
      </c>
      <c r="Z10235" s="38">
        <v>0</v>
      </c>
      <c r="AA10235" s="38">
        <v>0</v>
      </c>
      <c r="AB10235" s="38">
        <v>0</v>
      </c>
      <c r="AC10235" s="38">
        <v>0</v>
      </c>
      <c r="AD10235" s="38">
        <v>0</v>
      </c>
      <c r="AE10235" s="38">
        <v>0</v>
      </c>
      <c r="AF10235" s="38">
        <v>0</v>
      </c>
      <c r="AG10235" s="38">
        <v>0</v>
      </c>
      <c r="AH10235" s="38">
        <v>0</v>
      </c>
      <c r="AI10235" s="38">
        <v>0</v>
      </c>
      <c r="AJ10235" s="38">
        <v>0</v>
      </c>
      <c r="AK10235" s="38">
        <v>0</v>
      </c>
      <c r="AL10235" s="38">
        <v>0</v>
      </c>
      <c r="AM10235" s="38">
        <v>0</v>
      </c>
      <c r="AN10235" s="38">
        <v>0</v>
      </c>
      <c r="AO10235" s="38">
        <v>0</v>
      </c>
      <c r="AP10235" s="38">
        <v>0</v>
      </c>
      <c r="AQ10235" s="38">
        <v>0</v>
      </c>
      <c r="AR10235" s="39">
        <v>0</v>
      </c>
      <c r="AS10235" s="39">
        <v>0</v>
      </c>
      <c r="AT10235" s="39">
        <v>0</v>
      </c>
      <c r="AU10235" s="39">
        <v>0</v>
      </c>
      <c r="AV10235" s="39">
        <v>0</v>
      </c>
      <c r="AW10235" s="39">
        <v>0</v>
      </c>
      <c r="AX10235" s="39">
        <v>0</v>
      </c>
      <c r="AY10235" s="39">
        <v>0</v>
      </c>
      <c r="AZ10235" s="39">
        <v>0</v>
      </c>
      <c r="BA10235" s="39">
        <v>0</v>
      </c>
      <c r="BB10235" s="39">
        <v>0</v>
      </c>
      <c r="BC10235" s="39">
        <v>0</v>
      </c>
      <c r="BD10235" s="38">
        <v>225539</v>
      </c>
      <c r="BE10235" s="38">
        <v>305729</v>
      </c>
      <c r="BF10235" s="38">
        <v>299174</v>
      </c>
      <c r="BG10235" s="38">
        <v>377044</v>
      </c>
      <c r="BH10235" s="38">
        <v>493456</v>
      </c>
      <c r="BI10235" s="38">
        <v>491383</v>
      </c>
      <c r="BJ10235" s="38">
        <v>555026</v>
      </c>
      <c r="BK10235" s="38">
        <v>459824</v>
      </c>
      <c r="BL10235" s="38">
        <v>361052</v>
      </c>
      <c r="BM10235" s="38">
        <v>333730</v>
      </c>
      <c r="BN10235" s="38">
        <v>263838</v>
      </c>
      <c r="BO10235" s="38">
        <v>208894</v>
      </c>
      <c r="BP10235" s="38">
        <v>225539</v>
      </c>
      <c r="BQ10235" s="38">
        <v>305729</v>
      </c>
      <c r="BR10235" s="38">
        <v>299174</v>
      </c>
      <c r="BS10235" s="38">
        <v>377044</v>
      </c>
      <c r="BT10235" s="38">
        <v>493456</v>
      </c>
      <c r="BU10235" s="38">
        <v>491383</v>
      </c>
      <c r="BV10235" s="38">
        <v>555026</v>
      </c>
      <c r="BW10235" s="38">
        <v>459824</v>
      </c>
      <c r="BX10235" s="38">
        <v>361052</v>
      </c>
      <c r="BY10235" s="38">
        <v>333730</v>
      </c>
      <c r="BZ10235" s="38">
        <v>263838</v>
      </c>
      <c r="CA10235" s="38">
        <v>208894</v>
      </c>
      <c r="CB10235" s="38">
        <v>25725.882000000001</v>
      </c>
      <c r="CC10235" s="38">
        <v>34872.690999999999</v>
      </c>
      <c r="CD10235" s="38">
        <v>34125.040000000001</v>
      </c>
      <c r="CE10235" s="38">
        <v>43007.154000000002</v>
      </c>
      <c r="CF10235" s="38">
        <v>56285.59</v>
      </c>
      <c r="CG10235" s="38">
        <v>56049.216999999997</v>
      </c>
      <c r="CH10235" s="38">
        <v>63308.521999999997</v>
      </c>
      <c r="CI10235" s="38">
        <v>52449.362000000001</v>
      </c>
      <c r="CJ10235" s="38">
        <v>41183.101000000002</v>
      </c>
      <c r="CK10235" s="38">
        <v>38066.654999999999</v>
      </c>
      <c r="CL10235" s="38">
        <v>30094.488000000001</v>
      </c>
      <c r="CM10235" s="38">
        <v>23827.297999999999</v>
      </c>
      <c r="CN10235" s="38">
        <v>0</v>
      </c>
      <c r="CO10235" s="38">
        <v>0</v>
      </c>
      <c r="CP10235" s="38">
        <v>4374689</v>
      </c>
      <c r="CQ10235" s="38">
        <v>4374689</v>
      </c>
      <c r="CR10235" s="38">
        <v>498995</v>
      </c>
      <c r="CS10235" s="36">
        <v>2020</v>
      </c>
      <c r="CT10235" s="34" t="str">
        <f>IF(VLOOKUP(O10235,'Cross-Page Data'!$D$4:$F$48,3,FALSE)="natural gas",VLOOKUP(N10235,'Cross-Page Data'!$I$4:$J$19,2,FALSE),IF(VLOOKUP(O10235,'Cross-Page Data'!$D$4:$F$48,3,FALSE)="solar",IF(N10235="PV","solar PV","solar thermal"),IF(VLOOKUP(O10235,'Cross-Page Data'!$D$4:$F$48,3,FALSE)="wind",VLOOKUP(N10235,'Cross-Page Data'!$I$4:$J$19,2,FALSE),IF(VLOOKUP(O10235,'Cross-Page Data'!$D$4:$F$48,3,FALSE)="hydro",VLOOKUP(N10235,'Cross-Page Data'!$I$4:$J$19,2,FALSE),VLOOKUP(O10235,'Cross-Page Data'!$D$4:$F$48,3,FALSE)))))</f>
        <v>solar PV</v>
      </c>
      <c r="CU10235" s="34" t="b">
        <f>INDEX('Cross-Page Data'!$N$14:$N$20,MATCH('923_2020'!M10235,'Cross-Page Data'!$M$14:$M$20,0))</f>
        <v>1</v>
      </c>
    </row>
    <row r="10236" spans="1:99" ht="39" x14ac:dyDescent="0.25">
      <c r="A10236" s="36">
        <v>58431</v>
      </c>
      <c r="B10236" s="37" t="s">
        <v>207</v>
      </c>
      <c r="C10236" s="36" t="s">
        <v>25948</v>
      </c>
      <c r="D10236" s="37" t="s">
        <v>14252</v>
      </c>
      <c r="E10236" s="37" t="s">
        <v>14253</v>
      </c>
      <c r="F10236" s="36">
        <v>58428</v>
      </c>
      <c r="G10236" s="37" t="s">
        <v>122</v>
      </c>
      <c r="H10236" s="37" t="s">
        <v>25957</v>
      </c>
      <c r="I10236" s="37" t="s">
        <v>25969</v>
      </c>
      <c r="J10236" s="37" t="s">
        <v>292</v>
      </c>
      <c r="K10236" s="36">
        <v>22</v>
      </c>
      <c r="L10236" s="36">
        <v>2</v>
      </c>
      <c r="M10236" s="37" t="s">
        <v>453</v>
      </c>
      <c r="N10236" s="37" t="s">
        <v>237</v>
      </c>
      <c r="O10236" s="37" t="s">
        <v>238</v>
      </c>
      <c r="P10236" s="37" t="s">
        <v>238</v>
      </c>
      <c r="Q10236" s="37" t="s">
        <v>15957</v>
      </c>
      <c r="R10236" s="37" t="s">
        <v>7417</v>
      </c>
      <c r="S10236" s="37" t="s">
        <v>292</v>
      </c>
      <c r="T10236" s="38">
        <v>0</v>
      </c>
      <c r="U10236" s="38">
        <v>0</v>
      </c>
      <c r="V10236" s="38">
        <v>0</v>
      </c>
      <c r="W10236" s="38">
        <v>0</v>
      </c>
      <c r="X10236" s="38">
        <v>0</v>
      </c>
      <c r="Y10236" s="38">
        <v>0</v>
      </c>
      <c r="Z10236" s="38">
        <v>0</v>
      </c>
      <c r="AA10236" s="38">
        <v>0</v>
      </c>
      <c r="AB10236" s="38">
        <v>0</v>
      </c>
      <c r="AC10236" s="38">
        <v>0</v>
      </c>
      <c r="AD10236" s="38">
        <v>0</v>
      </c>
      <c r="AE10236" s="38">
        <v>0</v>
      </c>
      <c r="AF10236" s="38">
        <v>0</v>
      </c>
      <c r="AG10236" s="38">
        <v>0</v>
      </c>
      <c r="AH10236" s="38">
        <v>0</v>
      </c>
      <c r="AI10236" s="38">
        <v>0</v>
      </c>
      <c r="AJ10236" s="38">
        <v>0</v>
      </c>
      <c r="AK10236" s="38">
        <v>0</v>
      </c>
      <c r="AL10236" s="38">
        <v>0</v>
      </c>
      <c r="AM10236" s="38">
        <v>0</v>
      </c>
      <c r="AN10236" s="38">
        <v>0</v>
      </c>
      <c r="AO10236" s="38">
        <v>0</v>
      </c>
      <c r="AP10236" s="38">
        <v>0</v>
      </c>
      <c r="AQ10236" s="38">
        <v>0</v>
      </c>
      <c r="AR10236" s="39">
        <v>0</v>
      </c>
      <c r="AS10236" s="39">
        <v>0</v>
      </c>
      <c r="AT10236" s="39">
        <v>0</v>
      </c>
      <c r="AU10236" s="39">
        <v>0</v>
      </c>
      <c r="AV10236" s="39">
        <v>0</v>
      </c>
      <c r="AW10236" s="39">
        <v>0</v>
      </c>
      <c r="AX10236" s="39">
        <v>0</v>
      </c>
      <c r="AY10236" s="39">
        <v>0</v>
      </c>
      <c r="AZ10236" s="39">
        <v>0</v>
      </c>
      <c r="BA10236" s="39">
        <v>0</v>
      </c>
      <c r="BB10236" s="39">
        <v>0</v>
      </c>
      <c r="BC10236" s="39">
        <v>0</v>
      </c>
      <c r="BD10236" s="38">
        <v>505</v>
      </c>
      <c r="BE10236" s="38">
        <v>601</v>
      </c>
      <c r="BF10236" s="38">
        <v>737</v>
      </c>
      <c r="BG10236" s="38">
        <v>1146</v>
      </c>
      <c r="BH10236" s="38">
        <v>1303</v>
      </c>
      <c r="BI10236" s="38">
        <v>1338</v>
      </c>
      <c r="BJ10236" s="38">
        <v>1330</v>
      </c>
      <c r="BK10236" s="38">
        <v>1150</v>
      </c>
      <c r="BL10236" s="38">
        <v>955</v>
      </c>
      <c r="BM10236" s="38">
        <v>853</v>
      </c>
      <c r="BN10236" s="38">
        <v>738</v>
      </c>
      <c r="BO10236" s="38">
        <v>583</v>
      </c>
      <c r="BP10236" s="38">
        <v>505</v>
      </c>
      <c r="BQ10236" s="38">
        <v>601</v>
      </c>
      <c r="BR10236" s="38">
        <v>737</v>
      </c>
      <c r="BS10236" s="38">
        <v>1146</v>
      </c>
      <c r="BT10236" s="38">
        <v>1303</v>
      </c>
      <c r="BU10236" s="38">
        <v>1338</v>
      </c>
      <c r="BV10236" s="38">
        <v>1330</v>
      </c>
      <c r="BW10236" s="38">
        <v>1150</v>
      </c>
      <c r="BX10236" s="38">
        <v>955</v>
      </c>
      <c r="BY10236" s="38">
        <v>853</v>
      </c>
      <c r="BZ10236" s="38">
        <v>738</v>
      </c>
      <c r="CA10236" s="38">
        <v>583</v>
      </c>
      <c r="CB10236" s="38">
        <v>57.558</v>
      </c>
      <c r="CC10236" s="38">
        <v>68.597999999999999</v>
      </c>
      <c r="CD10236" s="38">
        <v>84.055000000000007</v>
      </c>
      <c r="CE10236" s="38">
        <v>130.709</v>
      </c>
      <c r="CF10236" s="38">
        <v>148.626</v>
      </c>
      <c r="CG10236" s="38">
        <v>152.65899999999999</v>
      </c>
      <c r="CH10236" s="38">
        <v>151.72399999999999</v>
      </c>
      <c r="CI10236" s="38">
        <v>131.11799999999999</v>
      </c>
      <c r="CJ10236" s="38">
        <v>108.895</v>
      </c>
      <c r="CK10236" s="38">
        <v>97.323999999999998</v>
      </c>
      <c r="CL10236" s="38">
        <v>84.206999999999994</v>
      </c>
      <c r="CM10236" s="38">
        <v>66.527000000000001</v>
      </c>
      <c r="CN10236" s="38">
        <v>0</v>
      </c>
      <c r="CO10236" s="38">
        <v>0</v>
      </c>
      <c r="CP10236" s="38">
        <v>11239</v>
      </c>
      <c r="CQ10236" s="38">
        <v>11239</v>
      </c>
      <c r="CR10236" s="38">
        <v>1282</v>
      </c>
      <c r="CS10236" s="36">
        <v>2020</v>
      </c>
      <c r="CT10236" s="34" t="str">
        <f>IF(VLOOKUP(O10236,'Cross-Page Data'!$D$4:$F$48,3,FALSE)="natural gas",VLOOKUP(N10236,'Cross-Page Data'!$I$4:$J$19,2,FALSE),IF(VLOOKUP(O10236,'Cross-Page Data'!$D$4:$F$48,3,FALSE)="solar",IF(N10236="PV","solar PV","solar thermal"),IF(VLOOKUP(O10236,'Cross-Page Data'!$D$4:$F$48,3,FALSE)="wind",VLOOKUP(N10236,'Cross-Page Data'!$I$4:$J$19,2,FALSE),IF(VLOOKUP(O10236,'Cross-Page Data'!$D$4:$F$48,3,FALSE)="hydro",VLOOKUP(N10236,'Cross-Page Data'!$I$4:$J$19,2,FALSE),VLOOKUP(O10236,'Cross-Page Data'!$D$4:$F$48,3,FALSE)))))</f>
        <v>solar PV</v>
      </c>
      <c r="CU10236" s="34" t="b">
        <f>INDEX('Cross-Page Data'!$N$14:$N$20,MATCH('923_2020'!M10236,'Cross-Page Data'!$M$14:$M$20,0))</f>
        <v>1</v>
      </c>
    </row>
    <row r="10237" spans="1:99" ht="26.25" x14ac:dyDescent="0.25">
      <c r="A10237" s="36">
        <v>58432</v>
      </c>
      <c r="B10237" s="37" t="s">
        <v>223</v>
      </c>
      <c r="C10237" s="36" t="s">
        <v>25948</v>
      </c>
      <c r="D10237" s="37" t="s">
        <v>14247</v>
      </c>
      <c r="E10237" s="37" t="s">
        <v>14248</v>
      </c>
      <c r="F10237" s="36">
        <v>58429</v>
      </c>
      <c r="G10237" s="37" t="s">
        <v>24</v>
      </c>
      <c r="H10237" s="37" t="s">
        <v>25951</v>
      </c>
      <c r="I10237" s="37" t="s">
        <v>16691</v>
      </c>
      <c r="J10237" s="37" t="s">
        <v>292</v>
      </c>
      <c r="K10237" s="36">
        <v>22</v>
      </c>
      <c r="L10237" s="36">
        <v>3</v>
      </c>
      <c r="M10237" s="37" t="s">
        <v>632</v>
      </c>
      <c r="N10237" s="37" t="s">
        <v>206</v>
      </c>
      <c r="O10237" s="37" t="s">
        <v>219</v>
      </c>
      <c r="P10237" s="37" t="s">
        <v>219</v>
      </c>
      <c r="Q10237" s="37" t="s">
        <v>25963</v>
      </c>
      <c r="R10237" s="37" t="s">
        <v>7417</v>
      </c>
      <c r="S10237" s="37" t="s">
        <v>25959</v>
      </c>
      <c r="T10237" s="38">
        <v>45405</v>
      </c>
      <c r="U10237" s="38">
        <v>40096</v>
      </c>
      <c r="V10237" s="38">
        <v>44509</v>
      </c>
      <c r="W10237" s="38">
        <v>31477</v>
      </c>
      <c r="X10237" s="38">
        <v>29597</v>
      </c>
      <c r="Y10237" s="38">
        <v>41634</v>
      </c>
      <c r="Z10237" s="38">
        <v>58242</v>
      </c>
      <c r="AA10237" s="38">
        <v>72428</v>
      </c>
      <c r="AB10237" s="38">
        <v>63074</v>
      </c>
      <c r="AC10237" s="38">
        <v>65504</v>
      </c>
      <c r="AD10237" s="38">
        <v>52322</v>
      </c>
      <c r="AE10237" s="38">
        <v>57995</v>
      </c>
      <c r="AF10237" s="38">
        <v>45405</v>
      </c>
      <c r="AG10237" s="38">
        <v>40096</v>
      </c>
      <c r="AH10237" s="38">
        <v>44509</v>
      </c>
      <c r="AI10237" s="38">
        <v>31477</v>
      </c>
      <c r="AJ10237" s="38">
        <v>29597</v>
      </c>
      <c r="AK10237" s="38">
        <v>41634</v>
      </c>
      <c r="AL10237" s="38">
        <v>58242</v>
      </c>
      <c r="AM10237" s="38">
        <v>72428</v>
      </c>
      <c r="AN10237" s="38">
        <v>63074</v>
      </c>
      <c r="AO10237" s="38">
        <v>65504</v>
      </c>
      <c r="AP10237" s="38">
        <v>52322</v>
      </c>
      <c r="AQ10237" s="38">
        <v>57995</v>
      </c>
      <c r="AR10237" s="39">
        <v>1.0329999999999999</v>
      </c>
      <c r="AS10237" s="39">
        <v>1.0329999999999999</v>
      </c>
      <c r="AT10237" s="39">
        <v>1.0329999999999999</v>
      </c>
      <c r="AU10237" s="39">
        <v>1.0329999999999999</v>
      </c>
      <c r="AV10237" s="39">
        <v>1.0329999999999999</v>
      </c>
      <c r="AW10237" s="39">
        <v>1.0329999999999999</v>
      </c>
      <c r="AX10237" s="39">
        <v>1.0329999999999999</v>
      </c>
      <c r="AY10237" s="39">
        <v>1.0329999999999999</v>
      </c>
      <c r="AZ10237" s="39">
        <v>1.0329999999999999</v>
      </c>
      <c r="BA10237" s="39">
        <v>1.0329999999999999</v>
      </c>
      <c r="BB10237" s="39">
        <v>1.0329999999999999</v>
      </c>
      <c r="BC10237" s="39">
        <v>1.0329999999999999</v>
      </c>
      <c r="BD10237" s="38">
        <v>46903</v>
      </c>
      <c r="BE10237" s="38">
        <v>41419</v>
      </c>
      <c r="BF10237" s="38">
        <v>45978</v>
      </c>
      <c r="BG10237" s="38">
        <v>32516</v>
      </c>
      <c r="BH10237" s="38">
        <v>30574</v>
      </c>
      <c r="BI10237" s="38">
        <v>43008</v>
      </c>
      <c r="BJ10237" s="38">
        <v>60164</v>
      </c>
      <c r="BK10237" s="38">
        <v>74818</v>
      </c>
      <c r="BL10237" s="38">
        <v>65155</v>
      </c>
      <c r="BM10237" s="38">
        <v>67666</v>
      </c>
      <c r="BN10237" s="38">
        <v>54049</v>
      </c>
      <c r="BO10237" s="38">
        <v>59909</v>
      </c>
      <c r="BP10237" s="38">
        <v>46903</v>
      </c>
      <c r="BQ10237" s="38">
        <v>41419</v>
      </c>
      <c r="BR10237" s="38">
        <v>45978</v>
      </c>
      <c r="BS10237" s="38">
        <v>32516</v>
      </c>
      <c r="BT10237" s="38">
        <v>30574</v>
      </c>
      <c r="BU10237" s="38">
        <v>43008</v>
      </c>
      <c r="BV10237" s="38">
        <v>60164</v>
      </c>
      <c r="BW10237" s="38">
        <v>74818</v>
      </c>
      <c r="BX10237" s="38">
        <v>65155</v>
      </c>
      <c r="BY10237" s="38">
        <v>67666</v>
      </c>
      <c r="BZ10237" s="38">
        <v>54049</v>
      </c>
      <c r="CA10237" s="38">
        <v>59909</v>
      </c>
      <c r="CB10237" s="38">
        <v>5420.6080000000002</v>
      </c>
      <c r="CC10237" s="38">
        <v>4786.9110000000001</v>
      </c>
      <c r="CD10237" s="38">
        <v>5313.7910000000002</v>
      </c>
      <c r="CE10237" s="38">
        <v>3757.915</v>
      </c>
      <c r="CF10237" s="38">
        <v>3533.4589999999998</v>
      </c>
      <c r="CG10237" s="38">
        <v>4970.5529999999999</v>
      </c>
      <c r="CH10237" s="38">
        <v>6953.2780000000002</v>
      </c>
      <c r="CI10237" s="38">
        <v>8646.8870000000006</v>
      </c>
      <c r="CJ10237" s="38">
        <v>7530.0910000000003</v>
      </c>
      <c r="CK10237" s="38">
        <v>7820.1880000000001</v>
      </c>
      <c r="CL10237" s="38">
        <v>6246.4880000000003</v>
      </c>
      <c r="CM10237" s="38">
        <v>6923.8310000000001</v>
      </c>
      <c r="CN10237" s="38">
        <v>602283</v>
      </c>
      <c r="CO10237" s="38">
        <v>602283</v>
      </c>
      <c r="CP10237" s="38">
        <v>622159</v>
      </c>
      <c r="CQ10237" s="38">
        <v>622159</v>
      </c>
      <c r="CR10237" s="38">
        <v>71904</v>
      </c>
      <c r="CS10237" s="36">
        <v>2020</v>
      </c>
      <c r="CT10237" s="34" t="str">
        <f>IF(VLOOKUP(O10237,'Cross-Page Data'!$D$4:$F$48,3,FALSE)="natural gas",VLOOKUP(N10237,'Cross-Page Data'!$I$4:$J$19,2,FALSE),IF(VLOOKUP(O10237,'Cross-Page Data'!$D$4:$F$48,3,FALSE)="solar",IF(N10237="PV","solar PV","solar thermal"),IF(VLOOKUP(O10237,'Cross-Page Data'!$D$4:$F$48,3,FALSE)="wind",VLOOKUP(N10237,'Cross-Page Data'!$I$4:$J$19,2,FALSE),IF(VLOOKUP(O10237,'Cross-Page Data'!$D$4:$F$48,3,FALSE)="hydro",VLOOKUP(N10237,'Cross-Page Data'!$I$4:$J$19,2,FALSE),VLOOKUP(O10237,'Cross-Page Data'!$D$4:$F$48,3,FALSE)))))</f>
        <v>natural gas peaker</v>
      </c>
      <c r="CU10237" s="34" t="b">
        <f>INDEX('Cross-Page Data'!$N$14:$N$20,MATCH('923_2020'!M10237,'Cross-Page Data'!$M$14:$M$20,0))</f>
        <v>1</v>
      </c>
    </row>
    <row r="10238" spans="1:99" ht="64.5" x14ac:dyDescent="0.25">
      <c r="A10238" s="36">
        <v>58433</v>
      </c>
      <c r="B10238" s="37" t="s">
        <v>207</v>
      </c>
      <c r="C10238" s="36" t="s">
        <v>25948</v>
      </c>
      <c r="D10238" s="37" t="s">
        <v>14240</v>
      </c>
      <c r="E10238" s="37" t="s">
        <v>14241</v>
      </c>
      <c r="F10238" s="36">
        <v>57485</v>
      </c>
      <c r="G10238" s="37" t="s">
        <v>32</v>
      </c>
      <c r="H10238" s="37" t="s">
        <v>25950</v>
      </c>
      <c r="I10238" s="37" t="s">
        <v>25968</v>
      </c>
      <c r="J10238" s="37" t="s">
        <v>292</v>
      </c>
      <c r="K10238" s="36">
        <v>22</v>
      </c>
      <c r="L10238" s="36">
        <v>2</v>
      </c>
      <c r="M10238" s="37" t="s">
        <v>453</v>
      </c>
      <c r="N10238" s="37" t="s">
        <v>282</v>
      </c>
      <c r="O10238" s="37" t="s">
        <v>219</v>
      </c>
      <c r="P10238" s="37" t="s">
        <v>219</v>
      </c>
      <c r="Q10238" s="37" t="s">
        <v>11016</v>
      </c>
      <c r="R10238" s="37" t="s">
        <v>7417</v>
      </c>
      <c r="S10238" s="37" t="s">
        <v>25959</v>
      </c>
      <c r="T10238" s="38">
        <v>90708</v>
      </c>
      <c r="U10238" s="38">
        <v>80817</v>
      </c>
      <c r="V10238" s="38">
        <v>74077</v>
      </c>
      <c r="W10238" s="38">
        <v>112407</v>
      </c>
      <c r="X10238" s="38">
        <v>99345</v>
      </c>
      <c r="Y10238" s="38">
        <v>149365</v>
      </c>
      <c r="Z10238" s="38">
        <v>203261</v>
      </c>
      <c r="AA10238" s="38">
        <v>195830</v>
      </c>
      <c r="AB10238" s="38">
        <v>111944</v>
      </c>
      <c r="AC10238" s="38">
        <v>62093</v>
      </c>
      <c r="AD10238" s="38">
        <v>74065</v>
      </c>
      <c r="AE10238" s="38">
        <v>61175</v>
      </c>
      <c r="AF10238" s="38">
        <v>90708</v>
      </c>
      <c r="AG10238" s="38">
        <v>80817</v>
      </c>
      <c r="AH10238" s="38">
        <v>74077</v>
      </c>
      <c r="AI10238" s="38">
        <v>112407</v>
      </c>
      <c r="AJ10238" s="38">
        <v>99345</v>
      </c>
      <c r="AK10238" s="38">
        <v>149365</v>
      </c>
      <c r="AL10238" s="38">
        <v>203261</v>
      </c>
      <c r="AM10238" s="38">
        <v>195830</v>
      </c>
      <c r="AN10238" s="38">
        <v>111944</v>
      </c>
      <c r="AO10238" s="38">
        <v>62093</v>
      </c>
      <c r="AP10238" s="38">
        <v>74065</v>
      </c>
      <c r="AQ10238" s="38">
        <v>61175</v>
      </c>
      <c r="AR10238" s="39">
        <v>1.0329999999999999</v>
      </c>
      <c r="AS10238" s="39">
        <v>1.0329999999999999</v>
      </c>
      <c r="AT10238" s="39">
        <v>1.0329999999999999</v>
      </c>
      <c r="AU10238" s="39">
        <v>1.0329999999999999</v>
      </c>
      <c r="AV10238" s="39">
        <v>1.0329999999999999</v>
      </c>
      <c r="AW10238" s="39">
        <v>1.0329999999999999</v>
      </c>
      <c r="AX10238" s="39">
        <v>1.0329999999999999</v>
      </c>
      <c r="AY10238" s="39">
        <v>1.0329999999999999</v>
      </c>
      <c r="AZ10238" s="39">
        <v>1.0329999999999999</v>
      </c>
      <c r="BA10238" s="39">
        <v>1.0329999999999999</v>
      </c>
      <c r="BB10238" s="39">
        <v>1.0329999999999999</v>
      </c>
      <c r="BC10238" s="39">
        <v>1.0329999999999999</v>
      </c>
      <c r="BD10238" s="38">
        <v>93701</v>
      </c>
      <c r="BE10238" s="38">
        <v>83484</v>
      </c>
      <c r="BF10238" s="38">
        <v>76522</v>
      </c>
      <c r="BG10238" s="38">
        <v>116116</v>
      </c>
      <c r="BH10238" s="38">
        <v>102623</v>
      </c>
      <c r="BI10238" s="38">
        <v>154294</v>
      </c>
      <c r="BJ10238" s="38">
        <v>209969</v>
      </c>
      <c r="BK10238" s="38">
        <v>202292</v>
      </c>
      <c r="BL10238" s="38">
        <v>115638</v>
      </c>
      <c r="BM10238" s="38">
        <v>64142</v>
      </c>
      <c r="BN10238" s="38">
        <v>76509</v>
      </c>
      <c r="BO10238" s="38">
        <v>63194</v>
      </c>
      <c r="BP10238" s="38">
        <v>93701</v>
      </c>
      <c r="BQ10238" s="38">
        <v>83484</v>
      </c>
      <c r="BR10238" s="38">
        <v>76522</v>
      </c>
      <c r="BS10238" s="38">
        <v>116116</v>
      </c>
      <c r="BT10238" s="38">
        <v>102623</v>
      </c>
      <c r="BU10238" s="38">
        <v>154294</v>
      </c>
      <c r="BV10238" s="38">
        <v>209969</v>
      </c>
      <c r="BW10238" s="38">
        <v>202292</v>
      </c>
      <c r="BX10238" s="38">
        <v>115638</v>
      </c>
      <c r="BY10238" s="38">
        <v>64142</v>
      </c>
      <c r="BZ10238" s="38">
        <v>76509</v>
      </c>
      <c r="CA10238" s="38">
        <v>63194</v>
      </c>
      <c r="CB10238" s="38">
        <v>14122.153</v>
      </c>
      <c r="CC10238" s="38">
        <v>12582.344999999999</v>
      </c>
      <c r="CD10238" s="38">
        <v>11533.058999999999</v>
      </c>
      <c r="CE10238" s="38">
        <v>17500.672999999999</v>
      </c>
      <c r="CF10238" s="38">
        <v>15467.050999999999</v>
      </c>
      <c r="CG10238" s="38">
        <v>23254.67</v>
      </c>
      <c r="CH10238" s="38">
        <v>31645.68</v>
      </c>
      <c r="CI10238" s="38">
        <v>30488.812000000002</v>
      </c>
      <c r="CJ10238" s="38">
        <v>17428.601999999999</v>
      </c>
      <c r="CK10238" s="38">
        <v>9667.3269999999993</v>
      </c>
      <c r="CL10238" s="38">
        <v>11531.236999999999</v>
      </c>
      <c r="CM10238" s="38">
        <v>9524.3909999999996</v>
      </c>
      <c r="CN10238" s="38">
        <v>1315087</v>
      </c>
      <c r="CO10238" s="38">
        <v>1315087</v>
      </c>
      <c r="CP10238" s="38">
        <v>1358484</v>
      </c>
      <c r="CQ10238" s="38">
        <v>1358484</v>
      </c>
      <c r="CR10238" s="38">
        <v>204746</v>
      </c>
      <c r="CS10238" s="36">
        <v>2020</v>
      </c>
      <c r="CT10238" s="34" t="str">
        <f>IF(VLOOKUP(O10238,'Cross-Page Data'!$D$4:$F$48,3,FALSE)="natural gas",VLOOKUP(N10238,'Cross-Page Data'!$I$4:$J$19,2,FALSE),IF(VLOOKUP(O10238,'Cross-Page Data'!$D$4:$F$48,3,FALSE)="solar",IF(N10238="PV","solar PV","solar thermal"),IF(VLOOKUP(O10238,'Cross-Page Data'!$D$4:$F$48,3,FALSE)="wind",VLOOKUP(N10238,'Cross-Page Data'!$I$4:$J$19,2,FALSE),IF(VLOOKUP(O10238,'Cross-Page Data'!$D$4:$F$48,3,FALSE)="hydro",VLOOKUP(N10238,'Cross-Page Data'!$I$4:$J$19,2,FALSE),VLOOKUP(O10238,'Cross-Page Data'!$D$4:$F$48,3,FALSE)))))</f>
        <v>other</v>
      </c>
      <c r="CU10238" s="34" t="b">
        <f>INDEX('Cross-Page Data'!$N$14:$N$20,MATCH('923_2020'!M10238,'Cross-Page Data'!$M$14:$M$20,0))</f>
        <v>1</v>
      </c>
    </row>
    <row r="10239" spans="1:99" ht="39" x14ac:dyDescent="0.25">
      <c r="A10239" s="36">
        <v>58435</v>
      </c>
      <c r="B10239" s="37" t="s">
        <v>207</v>
      </c>
      <c r="C10239" s="36" t="s">
        <v>25948</v>
      </c>
      <c r="D10239" s="37" t="s">
        <v>14237</v>
      </c>
      <c r="E10239" s="37" t="s">
        <v>14238</v>
      </c>
      <c r="F10239" s="36">
        <v>58431</v>
      </c>
      <c r="G10239" s="37" t="s">
        <v>24</v>
      </c>
      <c r="H10239" s="37" t="s">
        <v>25951</v>
      </c>
      <c r="I10239" s="37" t="s">
        <v>16691</v>
      </c>
      <c r="J10239" s="37" t="s">
        <v>292</v>
      </c>
      <c r="K10239" s="36">
        <v>22</v>
      </c>
      <c r="L10239" s="36">
        <v>2</v>
      </c>
      <c r="M10239" s="37" t="s">
        <v>453</v>
      </c>
      <c r="N10239" s="37" t="s">
        <v>206</v>
      </c>
      <c r="O10239" s="37" t="s">
        <v>241</v>
      </c>
      <c r="P10239" s="37" t="s">
        <v>429</v>
      </c>
      <c r="Q10239" s="37" t="s">
        <v>25963</v>
      </c>
      <c r="R10239" s="37" t="s">
        <v>7417</v>
      </c>
      <c r="S10239" s="37" t="s">
        <v>25959</v>
      </c>
      <c r="T10239" s="38">
        <v>63069</v>
      </c>
      <c r="U10239" s="38">
        <v>56732</v>
      </c>
      <c r="V10239" s="38">
        <v>59779</v>
      </c>
      <c r="W10239" s="38">
        <v>55947</v>
      </c>
      <c r="X10239" s="38">
        <v>59432</v>
      </c>
      <c r="Y10239" s="38">
        <v>54777</v>
      </c>
      <c r="Z10239" s="38">
        <v>61521</v>
      </c>
      <c r="AA10239" s="38">
        <v>58737</v>
      </c>
      <c r="AB10239" s="38">
        <v>58261</v>
      </c>
      <c r="AC10239" s="38">
        <v>56070</v>
      </c>
      <c r="AD10239" s="38">
        <v>56448</v>
      </c>
      <c r="AE10239" s="38">
        <v>50416</v>
      </c>
      <c r="AF10239" s="38">
        <v>63069</v>
      </c>
      <c r="AG10239" s="38">
        <v>56732</v>
      </c>
      <c r="AH10239" s="38">
        <v>59779</v>
      </c>
      <c r="AI10239" s="38">
        <v>55947</v>
      </c>
      <c r="AJ10239" s="38">
        <v>59432</v>
      </c>
      <c r="AK10239" s="38">
        <v>54777</v>
      </c>
      <c r="AL10239" s="38">
        <v>61521</v>
      </c>
      <c r="AM10239" s="38">
        <v>58737</v>
      </c>
      <c r="AN10239" s="38">
        <v>58261</v>
      </c>
      <c r="AO10239" s="38">
        <v>56070</v>
      </c>
      <c r="AP10239" s="38">
        <v>56448</v>
      </c>
      <c r="AQ10239" s="38">
        <v>50416</v>
      </c>
      <c r="AR10239" s="39">
        <v>0.504</v>
      </c>
      <c r="AS10239" s="39">
        <v>0.504</v>
      </c>
      <c r="AT10239" s="39">
        <v>0.504</v>
      </c>
      <c r="AU10239" s="39">
        <v>0.504</v>
      </c>
      <c r="AV10239" s="39">
        <v>0.504</v>
      </c>
      <c r="AW10239" s="39">
        <v>0.504</v>
      </c>
      <c r="AX10239" s="39">
        <v>0.504</v>
      </c>
      <c r="AY10239" s="39">
        <v>0.504</v>
      </c>
      <c r="AZ10239" s="39">
        <v>0.504</v>
      </c>
      <c r="BA10239" s="39">
        <v>0.504</v>
      </c>
      <c r="BB10239" s="39">
        <v>0.504</v>
      </c>
      <c r="BC10239" s="39">
        <v>0.504</v>
      </c>
      <c r="BD10239" s="38">
        <v>31787</v>
      </c>
      <c r="BE10239" s="38">
        <v>28593</v>
      </c>
      <c r="BF10239" s="38">
        <v>30129</v>
      </c>
      <c r="BG10239" s="38">
        <v>28197</v>
      </c>
      <c r="BH10239" s="38">
        <v>29954</v>
      </c>
      <c r="BI10239" s="38">
        <v>27608</v>
      </c>
      <c r="BJ10239" s="38">
        <v>31007</v>
      </c>
      <c r="BK10239" s="38">
        <v>29603</v>
      </c>
      <c r="BL10239" s="38">
        <v>29364</v>
      </c>
      <c r="BM10239" s="38">
        <v>28259</v>
      </c>
      <c r="BN10239" s="38">
        <v>28450</v>
      </c>
      <c r="BO10239" s="38">
        <v>25410</v>
      </c>
      <c r="BP10239" s="38">
        <v>31787</v>
      </c>
      <c r="BQ10239" s="38">
        <v>28593</v>
      </c>
      <c r="BR10239" s="38">
        <v>30129</v>
      </c>
      <c r="BS10239" s="38">
        <v>28197</v>
      </c>
      <c r="BT10239" s="38">
        <v>29954</v>
      </c>
      <c r="BU10239" s="38">
        <v>27608</v>
      </c>
      <c r="BV10239" s="38">
        <v>31007</v>
      </c>
      <c r="BW10239" s="38">
        <v>29603</v>
      </c>
      <c r="BX10239" s="38">
        <v>29364</v>
      </c>
      <c r="BY10239" s="38">
        <v>28259</v>
      </c>
      <c r="BZ10239" s="38">
        <v>28450</v>
      </c>
      <c r="CA10239" s="38">
        <v>25410</v>
      </c>
      <c r="CB10239" s="38">
        <v>3138.8119999999999</v>
      </c>
      <c r="CC10239" s="38">
        <v>2823.413</v>
      </c>
      <c r="CD10239" s="38">
        <v>2975.0509999999999</v>
      </c>
      <c r="CE10239" s="38">
        <v>2784.3760000000002</v>
      </c>
      <c r="CF10239" s="38">
        <v>2957.7860000000001</v>
      </c>
      <c r="CG10239" s="38">
        <v>2726.123</v>
      </c>
      <c r="CH10239" s="38">
        <v>3061.7579999999998</v>
      </c>
      <c r="CI10239" s="38">
        <v>2923.2289999999998</v>
      </c>
      <c r="CJ10239" s="38">
        <v>2899.5079999999998</v>
      </c>
      <c r="CK10239" s="38">
        <v>2790.5070000000001</v>
      </c>
      <c r="CL10239" s="38">
        <v>2809.317</v>
      </c>
      <c r="CM10239" s="38">
        <v>2509.12</v>
      </c>
      <c r="CN10239" s="38">
        <v>691189</v>
      </c>
      <c r="CO10239" s="38">
        <v>691189</v>
      </c>
      <c r="CP10239" s="38">
        <v>348361</v>
      </c>
      <c r="CQ10239" s="38">
        <v>348361</v>
      </c>
      <c r="CR10239" s="38">
        <v>34399</v>
      </c>
      <c r="CS10239" s="36">
        <v>2020</v>
      </c>
      <c r="CT10239" s="34" t="str">
        <f>IF(VLOOKUP(O10239,'Cross-Page Data'!$D$4:$F$48,3,FALSE)="natural gas",VLOOKUP(N10239,'Cross-Page Data'!$I$4:$J$19,2,FALSE),IF(VLOOKUP(O10239,'Cross-Page Data'!$D$4:$F$48,3,FALSE)="solar",IF(N10239="PV","solar PV","solar thermal"),IF(VLOOKUP(O10239,'Cross-Page Data'!$D$4:$F$48,3,FALSE)="wind",VLOOKUP(N10239,'Cross-Page Data'!$I$4:$J$19,2,FALSE),IF(VLOOKUP(O10239,'Cross-Page Data'!$D$4:$F$48,3,FALSE)="hydro",VLOOKUP(N10239,'Cross-Page Data'!$I$4:$J$19,2,FALSE),VLOOKUP(O10239,'Cross-Page Data'!$D$4:$F$48,3,FALSE)))))</f>
        <v>biomass</v>
      </c>
      <c r="CU10239" s="34" t="b">
        <f>INDEX('Cross-Page Data'!$N$14:$N$20,MATCH('923_2020'!M10239,'Cross-Page Data'!$M$14:$M$20,0))</f>
        <v>1</v>
      </c>
    </row>
    <row r="10240" spans="1:99" ht="51.75" x14ac:dyDescent="0.25">
      <c r="A10240" s="36">
        <v>58436</v>
      </c>
      <c r="B10240" s="37" t="s">
        <v>207</v>
      </c>
      <c r="C10240" s="36" t="s">
        <v>25948</v>
      </c>
      <c r="D10240" s="37" t="s">
        <v>14235</v>
      </c>
      <c r="E10240" s="37" t="s">
        <v>14236</v>
      </c>
      <c r="F10240" s="36">
        <v>58432</v>
      </c>
      <c r="G10240" s="37" t="s">
        <v>24</v>
      </c>
      <c r="H10240" s="37" t="s">
        <v>25951</v>
      </c>
      <c r="I10240" s="37" t="s">
        <v>16691</v>
      </c>
      <c r="J10240" s="37" t="s">
        <v>292</v>
      </c>
      <c r="K10240" s="36">
        <v>22</v>
      </c>
      <c r="L10240" s="36">
        <v>2</v>
      </c>
      <c r="M10240" s="37" t="s">
        <v>453</v>
      </c>
      <c r="N10240" s="37" t="s">
        <v>206</v>
      </c>
      <c r="O10240" s="37" t="s">
        <v>241</v>
      </c>
      <c r="P10240" s="37" t="s">
        <v>429</v>
      </c>
      <c r="Q10240" s="37" t="s">
        <v>25963</v>
      </c>
      <c r="R10240" s="37" t="s">
        <v>7417</v>
      </c>
      <c r="S10240" s="37" t="s">
        <v>25959</v>
      </c>
      <c r="T10240" s="38">
        <v>55021</v>
      </c>
      <c r="U10240" s="38">
        <v>49493</v>
      </c>
      <c r="V10240" s="38">
        <v>52151</v>
      </c>
      <c r="W10240" s="38">
        <v>48809</v>
      </c>
      <c r="X10240" s="38">
        <v>51848</v>
      </c>
      <c r="Y10240" s="38">
        <v>47787</v>
      </c>
      <c r="Z10240" s="38">
        <v>53671</v>
      </c>
      <c r="AA10240" s="38">
        <v>51243</v>
      </c>
      <c r="AB10240" s="38">
        <v>50827</v>
      </c>
      <c r="AC10240" s="38">
        <v>48916</v>
      </c>
      <c r="AD10240" s="38">
        <v>49246</v>
      </c>
      <c r="AE10240" s="38">
        <v>43984</v>
      </c>
      <c r="AF10240" s="38">
        <v>55021</v>
      </c>
      <c r="AG10240" s="38">
        <v>49493</v>
      </c>
      <c r="AH10240" s="38">
        <v>52151</v>
      </c>
      <c r="AI10240" s="38">
        <v>48809</v>
      </c>
      <c r="AJ10240" s="38">
        <v>51848</v>
      </c>
      <c r="AK10240" s="38">
        <v>47787</v>
      </c>
      <c r="AL10240" s="38">
        <v>53671</v>
      </c>
      <c r="AM10240" s="38">
        <v>51243</v>
      </c>
      <c r="AN10240" s="38">
        <v>50827</v>
      </c>
      <c r="AO10240" s="38">
        <v>48916</v>
      </c>
      <c r="AP10240" s="38">
        <v>49246</v>
      </c>
      <c r="AQ10240" s="38">
        <v>43984</v>
      </c>
      <c r="AR10240" s="39">
        <v>0.49299999999999999</v>
      </c>
      <c r="AS10240" s="39">
        <v>0.49299999999999999</v>
      </c>
      <c r="AT10240" s="39">
        <v>0.49299999999999999</v>
      </c>
      <c r="AU10240" s="39">
        <v>0.49299999999999999</v>
      </c>
      <c r="AV10240" s="39">
        <v>0.49299999999999999</v>
      </c>
      <c r="AW10240" s="39">
        <v>0.49299999999999999</v>
      </c>
      <c r="AX10240" s="39">
        <v>0.49299999999999999</v>
      </c>
      <c r="AY10240" s="39">
        <v>0.49299999999999999</v>
      </c>
      <c r="AZ10240" s="39">
        <v>0.49299999999999999</v>
      </c>
      <c r="BA10240" s="39">
        <v>0.49299999999999999</v>
      </c>
      <c r="BB10240" s="39">
        <v>0.49299999999999999</v>
      </c>
      <c r="BC10240" s="39">
        <v>0.49299999999999999</v>
      </c>
      <c r="BD10240" s="38">
        <v>27125</v>
      </c>
      <c r="BE10240" s="38">
        <v>24400</v>
      </c>
      <c r="BF10240" s="38">
        <v>25710</v>
      </c>
      <c r="BG10240" s="38">
        <v>24063</v>
      </c>
      <c r="BH10240" s="38">
        <v>25561</v>
      </c>
      <c r="BI10240" s="38">
        <v>23559</v>
      </c>
      <c r="BJ10240" s="38">
        <v>26460</v>
      </c>
      <c r="BK10240" s="38">
        <v>25263</v>
      </c>
      <c r="BL10240" s="38">
        <v>25058</v>
      </c>
      <c r="BM10240" s="38">
        <v>24116</v>
      </c>
      <c r="BN10240" s="38">
        <v>24278</v>
      </c>
      <c r="BO10240" s="38">
        <v>21684</v>
      </c>
      <c r="BP10240" s="38">
        <v>27125</v>
      </c>
      <c r="BQ10240" s="38">
        <v>24400</v>
      </c>
      <c r="BR10240" s="38">
        <v>25710</v>
      </c>
      <c r="BS10240" s="38">
        <v>24063</v>
      </c>
      <c r="BT10240" s="38">
        <v>25561</v>
      </c>
      <c r="BU10240" s="38">
        <v>23559</v>
      </c>
      <c r="BV10240" s="38">
        <v>26460</v>
      </c>
      <c r="BW10240" s="38">
        <v>25263</v>
      </c>
      <c r="BX10240" s="38">
        <v>25058</v>
      </c>
      <c r="BY10240" s="38">
        <v>24116</v>
      </c>
      <c r="BZ10240" s="38">
        <v>24278</v>
      </c>
      <c r="CA10240" s="38">
        <v>21684</v>
      </c>
      <c r="CB10240" s="38">
        <v>2691.7</v>
      </c>
      <c r="CC10240" s="38">
        <v>2421.2289999999998</v>
      </c>
      <c r="CD10240" s="38">
        <v>2551.2660000000001</v>
      </c>
      <c r="CE10240" s="38">
        <v>2387.7530000000002</v>
      </c>
      <c r="CF10240" s="38">
        <v>2536.4609999999998</v>
      </c>
      <c r="CG10240" s="38">
        <v>2337.7979999999998</v>
      </c>
      <c r="CH10240" s="38">
        <v>2625.623</v>
      </c>
      <c r="CI10240" s="38">
        <v>2506.8270000000002</v>
      </c>
      <c r="CJ10240" s="38">
        <v>2486.4850000000001</v>
      </c>
      <c r="CK10240" s="38">
        <v>2393.011</v>
      </c>
      <c r="CL10240" s="38">
        <v>2409.1410000000001</v>
      </c>
      <c r="CM10240" s="38">
        <v>2151.7060000000001</v>
      </c>
      <c r="CN10240" s="38">
        <v>602996</v>
      </c>
      <c r="CO10240" s="38">
        <v>602996</v>
      </c>
      <c r="CP10240" s="38">
        <v>297277</v>
      </c>
      <c r="CQ10240" s="38">
        <v>297277</v>
      </c>
      <c r="CR10240" s="38">
        <v>29499</v>
      </c>
      <c r="CS10240" s="36">
        <v>2020</v>
      </c>
      <c r="CT10240" s="34" t="str">
        <f>IF(VLOOKUP(O10240,'Cross-Page Data'!$D$4:$F$48,3,FALSE)="natural gas",VLOOKUP(N10240,'Cross-Page Data'!$I$4:$J$19,2,FALSE),IF(VLOOKUP(O10240,'Cross-Page Data'!$D$4:$F$48,3,FALSE)="solar",IF(N10240="PV","solar PV","solar thermal"),IF(VLOOKUP(O10240,'Cross-Page Data'!$D$4:$F$48,3,FALSE)="wind",VLOOKUP(N10240,'Cross-Page Data'!$I$4:$J$19,2,FALSE),IF(VLOOKUP(O10240,'Cross-Page Data'!$D$4:$F$48,3,FALSE)="hydro",VLOOKUP(N10240,'Cross-Page Data'!$I$4:$J$19,2,FALSE),VLOOKUP(O10240,'Cross-Page Data'!$D$4:$F$48,3,FALSE)))))</f>
        <v>biomass</v>
      </c>
      <c r="CU10240" s="34" t="b">
        <f>INDEX('Cross-Page Data'!$N$14:$N$20,MATCH('923_2020'!M10240,'Cross-Page Data'!$M$14:$M$20,0))</f>
        <v>1</v>
      </c>
    </row>
    <row r="10241" spans="1:99" ht="39" x14ac:dyDescent="0.25">
      <c r="A10241" s="36">
        <v>58437</v>
      </c>
      <c r="B10241" s="37" t="s">
        <v>207</v>
      </c>
      <c r="C10241" s="36" t="s">
        <v>25948</v>
      </c>
      <c r="D10241" s="37" t="s">
        <v>14233</v>
      </c>
      <c r="E10241" s="37" t="s">
        <v>14234</v>
      </c>
      <c r="F10241" s="36">
        <v>58433</v>
      </c>
      <c r="G10241" s="37" t="s">
        <v>24</v>
      </c>
      <c r="H10241" s="37" t="s">
        <v>25951</v>
      </c>
      <c r="I10241" s="37" t="s">
        <v>16691</v>
      </c>
      <c r="J10241" s="37" t="s">
        <v>292</v>
      </c>
      <c r="K10241" s="36">
        <v>22</v>
      </c>
      <c r="L10241" s="36">
        <v>2</v>
      </c>
      <c r="M10241" s="37" t="s">
        <v>453</v>
      </c>
      <c r="N10241" s="37" t="s">
        <v>206</v>
      </c>
      <c r="O10241" s="37" t="s">
        <v>241</v>
      </c>
      <c r="P10241" s="37" t="s">
        <v>429</v>
      </c>
      <c r="Q10241" s="37" t="s">
        <v>25963</v>
      </c>
      <c r="R10241" s="37" t="s">
        <v>7417</v>
      </c>
      <c r="S10241" s="37" t="s">
        <v>25959</v>
      </c>
      <c r="T10241" s="38">
        <v>61877</v>
      </c>
      <c r="U10241" s="38">
        <v>55659</v>
      </c>
      <c r="V10241" s="38">
        <v>58648</v>
      </c>
      <c r="W10241" s="38">
        <v>54889</v>
      </c>
      <c r="X10241" s="38">
        <v>58308</v>
      </c>
      <c r="Y10241" s="38">
        <v>53741</v>
      </c>
      <c r="Z10241" s="38">
        <v>60357</v>
      </c>
      <c r="AA10241" s="38">
        <v>57627</v>
      </c>
      <c r="AB10241" s="38">
        <v>57159</v>
      </c>
      <c r="AC10241" s="38">
        <v>55010</v>
      </c>
      <c r="AD10241" s="38">
        <v>55381</v>
      </c>
      <c r="AE10241" s="38">
        <v>49463</v>
      </c>
      <c r="AF10241" s="38">
        <v>61877</v>
      </c>
      <c r="AG10241" s="38">
        <v>55659</v>
      </c>
      <c r="AH10241" s="38">
        <v>58648</v>
      </c>
      <c r="AI10241" s="38">
        <v>54889</v>
      </c>
      <c r="AJ10241" s="38">
        <v>58308</v>
      </c>
      <c r="AK10241" s="38">
        <v>53741</v>
      </c>
      <c r="AL10241" s="38">
        <v>60357</v>
      </c>
      <c r="AM10241" s="38">
        <v>57627</v>
      </c>
      <c r="AN10241" s="38">
        <v>57159</v>
      </c>
      <c r="AO10241" s="38">
        <v>55010</v>
      </c>
      <c r="AP10241" s="38">
        <v>55381</v>
      </c>
      <c r="AQ10241" s="38">
        <v>49463</v>
      </c>
      <c r="AR10241" s="39">
        <v>0.47799999999999998</v>
      </c>
      <c r="AS10241" s="39">
        <v>0.47799999999999998</v>
      </c>
      <c r="AT10241" s="39">
        <v>0.47799999999999998</v>
      </c>
      <c r="AU10241" s="39">
        <v>0.47799999999999998</v>
      </c>
      <c r="AV10241" s="39">
        <v>0.47799999999999998</v>
      </c>
      <c r="AW10241" s="39">
        <v>0.47799999999999998</v>
      </c>
      <c r="AX10241" s="39">
        <v>0.47799999999999998</v>
      </c>
      <c r="AY10241" s="39">
        <v>0.47799999999999998</v>
      </c>
      <c r="AZ10241" s="39">
        <v>0.47799999999999998</v>
      </c>
      <c r="BA10241" s="39">
        <v>0.47799999999999998</v>
      </c>
      <c r="BB10241" s="39">
        <v>0.47799999999999998</v>
      </c>
      <c r="BC10241" s="39">
        <v>0.47799999999999998</v>
      </c>
      <c r="BD10241" s="38">
        <v>29577</v>
      </c>
      <c r="BE10241" s="38">
        <v>26605</v>
      </c>
      <c r="BF10241" s="38">
        <v>28034</v>
      </c>
      <c r="BG10241" s="38">
        <v>26237</v>
      </c>
      <c r="BH10241" s="38">
        <v>27871</v>
      </c>
      <c r="BI10241" s="38">
        <v>25688</v>
      </c>
      <c r="BJ10241" s="38">
        <v>28851</v>
      </c>
      <c r="BK10241" s="38">
        <v>27546</v>
      </c>
      <c r="BL10241" s="38">
        <v>27322</v>
      </c>
      <c r="BM10241" s="38">
        <v>26295</v>
      </c>
      <c r="BN10241" s="38">
        <v>26472</v>
      </c>
      <c r="BO10241" s="38">
        <v>23643</v>
      </c>
      <c r="BP10241" s="38">
        <v>29577</v>
      </c>
      <c r="BQ10241" s="38">
        <v>26605</v>
      </c>
      <c r="BR10241" s="38">
        <v>28034</v>
      </c>
      <c r="BS10241" s="38">
        <v>26237</v>
      </c>
      <c r="BT10241" s="38">
        <v>27871</v>
      </c>
      <c r="BU10241" s="38">
        <v>25688</v>
      </c>
      <c r="BV10241" s="38">
        <v>28851</v>
      </c>
      <c r="BW10241" s="38">
        <v>27546</v>
      </c>
      <c r="BX10241" s="38">
        <v>27322</v>
      </c>
      <c r="BY10241" s="38">
        <v>26295</v>
      </c>
      <c r="BZ10241" s="38">
        <v>26472</v>
      </c>
      <c r="CA10241" s="38">
        <v>23643</v>
      </c>
      <c r="CB10241" s="38">
        <v>2974.933</v>
      </c>
      <c r="CC10241" s="38">
        <v>2676</v>
      </c>
      <c r="CD10241" s="38">
        <v>2819.721</v>
      </c>
      <c r="CE10241" s="38">
        <v>2639.0010000000002</v>
      </c>
      <c r="CF10241" s="38">
        <v>2803.357</v>
      </c>
      <c r="CG10241" s="38">
        <v>2583.79</v>
      </c>
      <c r="CH10241" s="38">
        <v>2901.902</v>
      </c>
      <c r="CI10241" s="38">
        <v>2770.605</v>
      </c>
      <c r="CJ10241" s="38">
        <v>2748.1219999999998</v>
      </c>
      <c r="CK10241" s="38">
        <v>2644.8130000000001</v>
      </c>
      <c r="CL10241" s="38">
        <v>2662.64</v>
      </c>
      <c r="CM10241" s="38">
        <v>2378.116</v>
      </c>
      <c r="CN10241" s="38">
        <v>678119</v>
      </c>
      <c r="CO10241" s="38">
        <v>678119</v>
      </c>
      <c r="CP10241" s="38">
        <v>324141</v>
      </c>
      <c r="CQ10241" s="38">
        <v>324141</v>
      </c>
      <c r="CR10241" s="38">
        <v>32603</v>
      </c>
      <c r="CS10241" s="36">
        <v>2020</v>
      </c>
      <c r="CT10241" s="34" t="str">
        <f>IF(VLOOKUP(O10241,'Cross-Page Data'!$D$4:$F$48,3,FALSE)="natural gas",VLOOKUP(N10241,'Cross-Page Data'!$I$4:$J$19,2,FALSE),IF(VLOOKUP(O10241,'Cross-Page Data'!$D$4:$F$48,3,FALSE)="solar",IF(N10241="PV","solar PV","solar thermal"),IF(VLOOKUP(O10241,'Cross-Page Data'!$D$4:$F$48,3,FALSE)="wind",VLOOKUP(N10241,'Cross-Page Data'!$I$4:$J$19,2,FALSE),IF(VLOOKUP(O10241,'Cross-Page Data'!$D$4:$F$48,3,FALSE)="hydro",VLOOKUP(N10241,'Cross-Page Data'!$I$4:$J$19,2,FALSE),VLOOKUP(O10241,'Cross-Page Data'!$D$4:$F$48,3,FALSE)))))</f>
        <v>biomass</v>
      </c>
      <c r="CU10241" s="34" t="b">
        <f>INDEX('Cross-Page Data'!$N$14:$N$20,MATCH('923_2020'!M10241,'Cross-Page Data'!$M$14:$M$20,0))</f>
        <v>1</v>
      </c>
    </row>
    <row r="10242" spans="1:99" ht="26.25" x14ac:dyDescent="0.25">
      <c r="A10242" s="36">
        <v>58438</v>
      </c>
      <c r="B10242" s="37" t="s">
        <v>207</v>
      </c>
      <c r="C10242" s="36" t="s">
        <v>25948</v>
      </c>
      <c r="D10242" s="37" t="s">
        <v>14231</v>
      </c>
      <c r="E10242" s="37" t="s">
        <v>14232</v>
      </c>
      <c r="F10242" s="36">
        <v>58434</v>
      </c>
      <c r="G10242" s="37" t="s">
        <v>119</v>
      </c>
      <c r="H10242" s="37" t="s">
        <v>25953</v>
      </c>
      <c r="I10242" s="37" t="s">
        <v>25972</v>
      </c>
      <c r="J10242" s="37" t="s">
        <v>292</v>
      </c>
      <c r="K10242" s="36">
        <v>22</v>
      </c>
      <c r="L10242" s="36">
        <v>1</v>
      </c>
      <c r="M10242" s="37" t="s">
        <v>215</v>
      </c>
      <c r="N10242" s="37" t="s">
        <v>214</v>
      </c>
      <c r="O10242" s="37" t="s">
        <v>216</v>
      </c>
      <c r="P10242" s="37" t="s">
        <v>439</v>
      </c>
      <c r="Q10242" s="37" t="s">
        <v>25970</v>
      </c>
      <c r="R10242" s="37" t="s">
        <v>7417</v>
      </c>
      <c r="S10242" s="37" t="s">
        <v>292</v>
      </c>
      <c r="T10242" s="38">
        <v>0</v>
      </c>
      <c r="U10242" s="38">
        <v>0</v>
      </c>
      <c r="V10242" s="38">
        <v>0</v>
      </c>
      <c r="W10242" s="38">
        <v>0</v>
      </c>
      <c r="X10242" s="38">
        <v>0</v>
      </c>
      <c r="Y10242" s="38">
        <v>0</v>
      </c>
      <c r="Z10242" s="38">
        <v>0</v>
      </c>
      <c r="AA10242" s="38">
        <v>0</v>
      </c>
      <c r="AB10242" s="38">
        <v>0</v>
      </c>
      <c r="AC10242" s="38">
        <v>0</v>
      </c>
      <c r="AD10242" s="38">
        <v>0</v>
      </c>
      <c r="AE10242" s="38">
        <v>0</v>
      </c>
      <c r="AF10242" s="38">
        <v>0</v>
      </c>
      <c r="AG10242" s="38">
        <v>0</v>
      </c>
      <c r="AH10242" s="38">
        <v>0</v>
      </c>
      <c r="AI10242" s="38">
        <v>0</v>
      </c>
      <c r="AJ10242" s="38">
        <v>0</v>
      </c>
      <c r="AK10242" s="38">
        <v>0</v>
      </c>
      <c r="AL10242" s="38">
        <v>0</v>
      </c>
      <c r="AM10242" s="38">
        <v>0</v>
      </c>
      <c r="AN10242" s="38">
        <v>0</v>
      </c>
      <c r="AO10242" s="38">
        <v>0</v>
      </c>
      <c r="AP10242" s="38">
        <v>0</v>
      </c>
      <c r="AQ10242" s="38">
        <v>0</v>
      </c>
      <c r="AR10242" s="39">
        <v>0</v>
      </c>
      <c r="AS10242" s="39">
        <v>0</v>
      </c>
      <c r="AT10242" s="39">
        <v>0</v>
      </c>
      <c r="AU10242" s="39">
        <v>0</v>
      </c>
      <c r="AV10242" s="39">
        <v>0</v>
      </c>
      <c r="AW10242" s="39">
        <v>0</v>
      </c>
      <c r="AX10242" s="39">
        <v>0</v>
      </c>
      <c r="AY10242" s="39">
        <v>0</v>
      </c>
      <c r="AZ10242" s="39">
        <v>0</v>
      </c>
      <c r="BA10242" s="39">
        <v>0</v>
      </c>
      <c r="BB10242" s="39">
        <v>0</v>
      </c>
      <c r="BC10242" s="39">
        <v>0</v>
      </c>
      <c r="BD10242" s="38">
        <v>3444</v>
      </c>
      <c r="BE10242" s="38">
        <v>3122</v>
      </c>
      <c r="BF10242" s="38">
        <v>2540</v>
      </c>
      <c r="BG10242" s="38">
        <v>3374</v>
      </c>
      <c r="BH10242" s="38">
        <v>2564</v>
      </c>
      <c r="BI10242" s="38">
        <v>2716</v>
      </c>
      <c r="BJ10242" s="38">
        <v>2276</v>
      </c>
      <c r="BK10242" s="38">
        <v>1793</v>
      </c>
      <c r="BL10242" s="38">
        <v>1123</v>
      </c>
      <c r="BM10242" s="38">
        <v>1257</v>
      </c>
      <c r="BN10242" s="38">
        <v>1681</v>
      </c>
      <c r="BO10242" s="38">
        <v>1727</v>
      </c>
      <c r="BP10242" s="38">
        <v>3444</v>
      </c>
      <c r="BQ10242" s="38">
        <v>3122</v>
      </c>
      <c r="BR10242" s="38">
        <v>2540</v>
      </c>
      <c r="BS10242" s="38">
        <v>3374</v>
      </c>
      <c r="BT10242" s="38">
        <v>2564</v>
      </c>
      <c r="BU10242" s="38">
        <v>2716</v>
      </c>
      <c r="BV10242" s="38">
        <v>2276</v>
      </c>
      <c r="BW10242" s="38">
        <v>1793</v>
      </c>
      <c r="BX10242" s="38">
        <v>1123</v>
      </c>
      <c r="BY10242" s="38">
        <v>1257</v>
      </c>
      <c r="BZ10242" s="38">
        <v>1681</v>
      </c>
      <c r="CA10242" s="38">
        <v>1727</v>
      </c>
      <c r="CB10242" s="38">
        <v>392.85</v>
      </c>
      <c r="CC10242" s="38">
        <v>356.13200000000001</v>
      </c>
      <c r="CD10242" s="38">
        <v>289.70999999999998</v>
      </c>
      <c r="CE10242" s="38">
        <v>384.815</v>
      </c>
      <c r="CF10242" s="38">
        <v>292.44</v>
      </c>
      <c r="CG10242" s="38">
        <v>309.779</v>
      </c>
      <c r="CH10242" s="38">
        <v>259.60700000000003</v>
      </c>
      <c r="CI10242" s="38">
        <v>204.57300000000001</v>
      </c>
      <c r="CJ10242" s="38">
        <v>128.05000000000001</v>
      </c>
      <c r="CK10242" s="38">
        <v>143.345</v>
      </c>
      <c r="CL10242" s="38">
        <v>191.74100000000001</v>
      </c>
      <c r="CM10242" s="38">
        <v>196.958</v>
      </c>
      <c r="CN10242" s="38">
        <v>0</v>
      </c>
      <c r="CO10242" s="38">
        <v>0</v>
      </c>
      <c r="CP10242" s="38">
        <v>27617</v>
      </c>
      <c r="CQ10242" s="38">
        <v>27617</v>
      </c>
      <c r="CR10242" s="38">
        <v>3150</v>
      </c>
      <c r="CS10242" s="36">
        <v>2020</v>
      </c>
      <c r="CT10242" s="34" t="str">
        <f>IF(VLOOKUP(O10242,'Cross-Page Data'!$D$4:$F$48,3,FALSE)="natural gas",VLOOKUP(N10242,'Cross-Page Data'!$I$4:$J$19,2,FALSE),IF(VLOOKUP(O10242,'Cross-Page Data'!$D$4:$F$48,3,FALSE)="solar",IF(N10242="PV","solar PV","solar thermal"),IF(VLOOKUP(O10242,'Cross-Page Data'!$D$4:$F$48,3,FALSE)="wind",VLOOKUP(N10242,'Cross-Page Data'!$I$4:$J$19,2,FALSE),IF(VLOOKUP(O10242,'Cross-Page Data'!$D$4:$F$48,3,FALSE)="hydro",VLOOKUP(N10242,'Cross-Page Data'!$I$4:$J$19,2,FALSE),VLOOKUP(O10242,'Cross-Page Data'!$D$4:$F$48,3,FALSE)))))</f>
        <v>hydro</v>
      </c>
      <c r="CU10242" s="34" t="b">
        <f>INDEX('Cross-Page Data'!$N$14:$N$20,MATCH('923_2020'!M10242,'Cross-Page Data'!$M$14:$M$20,0))</f>
        <v>1</v>
      </c>
    </row>
    <row r="10243" spans="1:99" ht="39" x14ac:dyDescent="0.25">
      <c r="A10243" s="36">
        <v>58439</v>
      </c>
      <c r="B10243" s="37" t="s">
        <v>207</v>
      </c>
      <c r="C10243" s="36" t="s">
        <v>25948</v>
      </c>
      <c r="D10243" s="37" t="s">
        <v>14229</v>
      </c>
      <c r="E10243" s="37" t="s">
        <v>14230</v>
      </c>
      <c r="F10243" s="36">
        <v>58435</v>
      </c>
      <c r="G10243" s="37" t="s">
        <v>102</v>
      </c>
      <c r="H10243" s="37" t="s">
        <v>25956</v>
      </c>
      <c r="I10243" s="37" t="s">
        <v>25968</v>
      </c>
      <c r="J10243" s="37" t="s">
        <v>292</v>
      </c>
      <c r="K10243" s="36">
        <v>115</v>
      </c>
      <c r="L10243" s="36">
        <v>6</v>
      </c>
      <c r="M10243" s="37" t="s">
        <v>1306</v>
      </c>
      <c r="N10243" s="37" t="s">
        <v>206</v>
      </c>
      <c r="O10243" s="37" t="s">
        <v>275</v>
      </c>
      <c r="P10243" s="37" t="s">
        <v>462</v>
      </c>
      <c r="Q10243" s="37" t="s">
        <v>11016</v>
      </c>
      <c r="R10243" s="37" t="s">
        <v>7417</v>
      </c>
      <c r="S10243" s="37" t="s">
        <v>25962</v>
      </c>
      <c r="T10243" s="38">
        <v>3210</v>
      </c>
      <c r="U10243" s="38">
        <v>2874</v>
      </c>
      <c r="V10243" s="38">
        <v>3271</v>
      </c>
      <c r="W10243" s="38">
        <v>3142</v>
      </c>
      <c r="X10243" s="38">
        <v>3090</v>
      </c>
      <c r="Y10243" s="38">
        <v>2888</v>
      </c>
      <c r="Z10243" s="38">
        <v>2827</v>
      </c>
      <c r="AA10243" s="38">
        <v>2798</v>
      </c>
      <c r="AB10243" s="38">
        <v>2798</v>
      </c>
      <c r="AC10243" s="38">
        <v>3042</v>
      </c>
      <c r="AD10243" s="38">
        <v>2880</v>
      </c>
      <c r="AE10243" s="38">
        <v>3177</v>
      </c>
      <c r="AF10243" s="38">
        <v>3210</v>
      </c>
      <c r="AG10243" s="38">
        <v>2874</v>
      </c>
      <c r="AH10243" s="38">
        <v>3271</v>
      </c>
      <c r="AI10243" s="38">
        <v>3142</v>
      </c>
      <c r="AJ10243" s="38">
        <v>3090</v>
      </c>
      <c r="AK10243" s="38">
        <v>2888</v>
      </c>
      <c r="AL10243" s="38">
        <v>2827</v>
      </c>
      <c r="AM10243" s="38">
        <v>2798</v>
      </c>
      <c r="AN10243" s="38">
        <v>2798</v>
      </c>
      <c r="AO10243" s="38">
        <v>3042</v>
      </c>
      <c r="AP10243" s="38">
        <v>2880</v>
      </c>
      <c r="AQ10243" s="38">
        <v>3177</v>
      </c>
      <c r="AR10243" s="39">
        <v>0.55000000000000004</v>
      </c>
      <c r="AS10243" s="39">
        <v>0.55000000000000004</v>
      </c>
      <c r="AT10243" s="39">
        <v>0.55000000000000004</v>
      </c>
      <c r="AU10243" s="39">
        <v>0.55000000000000004</v>
      </c>
      <c r="AV10243" s="39">
        <v>0.55000000000000004</v>
      </c>
      <c r="AW10243" s="39">
        <v>0.55000000000000004</v>
      </c>
      <c r="AX10243" s="39">
        <v>0.55000000000000004</v>
      </c>
      <c r="AY10243" s="39">
        <v>0.55000000000000004</v>
      </c>
      <c r="AZ10243" s="39">
        <v>0.55000000000000004</v>
      </c>
      <c r="BA10243" s="39">
        <v>0.55000000000000004</v>
      </c>
      <c r="BB10243" s="39">
        <v>0.55000000000000004</v>
      </c>
      <c r="BC10243" s="39">
        <v>0.55000000000000004</v>
      </c>
      <c r="BD10243" s="38">
        <v>1766</v>
      </c>
      <c r="BE10243" s="38">
        <v>1581</v>
      </c>
      <c r="BF10243" s="38">
        <v>1799</v>
      </c>
      <c r="BG10243" s="38">
        <v>1728</v>
      </c>
      <c r="BH10243" s="38">
        <v>1700</v>
      </c>
      <c r="BI10243" s="38">
        <v>1588</v>
      </c>
      <c r="BJ10243" s="38">
        <v>1555</v>
      </c>
      <c r="BK10243" s="38">
        <v>1539</v>
      </c>
      <c r="BL10243" s="38">
        <v>1539</v>
      </c>
      <c r="BM10243" s="38">
        <v>1673</v>
      </c>
      <c r="BN10243" s="38">
        <v>1584</v>
      </c>
      <c r="BO10243" s="38">
        <v>1747</v>
      </c>
      <c r="BP10243" s="38">
        <v>1766</v>
      </c>
      <c r="BQ10243" s="38">
        <v>1581</v>
      </c>
      <c r="BR10243" s="38">
        <v>1799</v>
      </c>
      <c r="BS10243" s="38">
        <v>1728</v>
      </c>
      <c r="BT10243" s="38">
        <v>1700</v>
      </c>
      <c r="BU10243" s="38">
        <v>1588</v>
      </c>
      <c r="BV10243" s="38">
        <v>1555</v>
      </c>
      <c r="BW10243" s="38">
        <v>1539</v>
      </c>
      <c r="BX10243" s="38">
        <v>1539</v>
      </c>
      <c r="BY10243" s="38">
        <v>1673</v>
      </c>
      <c r="BZ10243" s="38">
        <v>1584</v>
      </c>
      <c r="CA10243" s="38">
        <v>1747</v>
      </c>
      <c r="CB10243" s="38">
        <v>148.87200000000001</v>
      </c>
      <c r="CC10243" s="38">
        <v>133.34899999999999</v>
      </c>
      <c r="CD10243" s="38">
        <v>151.72999999999999</v>
      </c>
      <c r="CE10243" s="38">
        <v>145.761</v>
      </c>
      <c r="CF10243" s="38">
        <v>143.34899999999999</v>
      </c>
      <c r="CG10243" s="38">
        <v>134.005</v>
      </c>
      <c r="CH10243" s="38">
        <v>131.16200000000001</v>
      </c>
      <c r="CI10243" s="38">
        <v>129.804</v>
      </c>
      <c r="CJ10243" s="38">
        <v>129.816</v>
      </c>
      <c r="CK10243" s="38">
        <v>141.13</v>
      </c>
      <c r="CL10243" s="38">
        <v>133.626</v>
      </c>
      <c r="CM10243" s="38">
        <v>147.39599999999999</v>
      </c>
      <c r="CN10243" s="38">
        <v>35997</v>
      </c>
      <c r="CO10243" s="38">
        <v>35997</v>
      </c>
      <c r="CP10243" s="38">
        <v>19799</v>
      </c>
      <c r="CQ10243" s="38">
        <v>19799</v>
      </c>
      <c r="CR10243" s="38">
        <v>1670</v>
      </c>
      <c r="CS10243" s="36">
        <v>2020</v>
      </c>
      <c r="CT10243" s="34" t="str">
        <f>IF(VLOOKUP(O10243,'Cross-Page Data'!$D$4:$F$48,3,FALSE)="natural gas",VLOOKUP(N10243,'Cross-Page Data'!$I$4:$J$19,2,FALSE),IF(VLOOKUP(O10243,'Cross-Page Data'!$D$4:$F$48,3,FALSE)="solar",IF(N10243="PV","solar PV","solar thermal"),IF(VLOOKUP(O10243,'Cross-Page Data'!$D$4:$F$48,3,FALSE)="wind",VLOOKUP(N10243,'Cross-Page Data'!$I$4:$J$19,2,FALSE),IF(VLOOKUP(O10243,'Cross-Page Data'!$D$4:$F$48,3,FALSE)="hydro",VLOOKUP(N10243,'Cross-Page Data'!$I$4:$J$19,2,FALSE),VLOOKUP(O10243,'Cross-Page Data'!$D$4:$F$48,3,FALSE)))))</f>
        <v>biomass</v>
      </c>
      <c r="CU10243" s="34" t="b">
        <f>INDEX('Cross-Page Data'!$N$14:$N$20,MATCH('923_2020'!M10243,'Cross-Page Data'!$M$14:$M$20,0))</f>
        <v>0</v>
      </c>
    </row>
    <row r="10244" spans="1:99" ht="39" x14ac:dyDescent="0.25">
      <c r="A10244" s="36">
        <v>58440</v>
      </c>
      <c r="B10244" s="37" t="s">
        <v>207</v>
      </c>
      <c r="C10244" s="36" t="s">
        <v>25948</v>
      </c>
      <c r="D10244" s="37" t="s">
        <v>2997</v>
      </c>
      <c r="E10244" s="37" t="s">
        <v>2998</v>
      </c>
      <c r="F10244" s="36">
        <v>59413</v>
      </c>
      <c r="G10244" s="37" t="s">
        <v>24</v>
      </c>
      <c r="H10244" s="37" t="s">
        <v>25951</v>
      </c>
      <c r="I10244" s="37" t="s">
        <v>16691</v>
      </c>
      <c r="J10244" s="37" t="s">
        <v>292</v>
      </c>
      <c r="K10244" s="36">
        <v>512</v>
      </c>
      <c r="L10244" s="36">
        <v>4</v>
      </c>
      <c r="M10244" s="37" t="s">
        <v>1203</v>
      </c>
      <c r="N10244" s="37" t="s">
        <v>282</v>
      </c>
      <c r="O10244" s="37" t="s">
        <v>219</v>
      </c>
      <c r="P10244" s="37" t="s">
        <v>219</v>
      </c>
      <c r="Q10244" s="37" t="s">
        <v>25977</v>
      </c>
      <c r="R10244" s="37" t="s">
        <v>25979</v>
      </c>
      <c r="S10244" s="37" t="s">
        <v>25959</v>
      </c>
      <c r="T10244" s="38">
        <v>6906</v>
      </c>
      <c r="U10244" s="38">
        <v>6754</v>
      </c>
      <c r="V10244" s="38">
        <v>6971</v>
      </c>
      <c r="W10244" s="38">
        <v>1815</v>
      </c>
      <c r="X10244" s="38">
        <v>6577</v>
      </c>
      <c r="Y10244" s="38">
        <v>7124</v>
      </c>
      <c r="Z10244" s="38">
        <v>6766</v>
      </c>
      <c r="AA10244" s="38">
        <v>6442</v>
      </c>
      <c r="AB10244" s="38">
        <v>4843</v>
      </c>
      <c r="AC10244" s="38">
        <v>7020</v>
      </c>
      <c r="AD10244" s="38">
        <v>3886</v>
      </c>
      <c r="AE10244" s="38">
        <v>1734</v>
      </c>
      <c r="AF10244" s="38">
        <v>6906</v>
      </c>
      <c r="AG10244" s="38">
        <v>6754</v>
      </c>
      <c r="AH10244" s="38">
        <v>6971</v>
      </c>
      <c r="AI10244" s="38">
        <v>1815</v>
      </c>
      <c r="AJ10244" s="38">
        <v>6577</v>
      </c>
      <c r="AK10244" s="38">
        <v>7124</v>
      </c>
      <c r="AL10244" s="38">
        <v>6766</v>
      </c>
      <c r="AM10244" s="38">
        <v>6442</v>
      </c>
      <c r="AN10244" s="38">
        <v>4843</v>
      </c>
      <c r="AO10244" s="38">
        <v>7020</v>
      </c>
      <c r="AP10244" s="38">
        <v>3886</v>
      </c>
      <c r="AQ10244" s="38">
        <v>1734</v>
      </c>
      <c r="AR10244" s="39">
        <v>1.026</v>
      </c>
      <c r="AS10244" s="39">
        <v>1.028</v>
      </c>
      <c r="AT10244" s="39">
        <v>1.028</v>
      </c>
      <c r="AU10244" s="39">
        <v>1.028</v>
      </c>
      <c r="AV10244" s="39">
        <v>1.028</v>
      </c>
      <c r="AW10244" s="39">
        <v>1.028</v>
      </c>
      <c r="AX10244" s="39">
        <v>1.028</v>
      </c>
      <c r="AY10244" s="39">
        <v>1.028</v>
      </c>
      <c r="AZ10244" s="39">
        <v>1.0289999999999999</v>
      </c>
      <c r="BA10244" s="39">
        <v>1.028</v>
      </c>
      <c r="BB10244" s="39">
        <v>1.028</v>
      </c>
      <c r="BC10244" s="39">
        <v>1.028</v>
      </c>
      <c r="BD10244" s="38">
        <v>7086</v>
      </c>
      <c r="BE10244" s="38">
        <v>6943</v>
      </c>
      <c r="BF10244" s="38">
        <v>7166</v>
      </c>
      <c r="BG10244" s="38">
        <v>1866</v>
      </c>
      <c r="BH10244" s="38">
        <v>6761</v>
      </c>
      <c r="BI10244" s="38">
        <v>7323</v>
      </c>
      <c r="BJ10244" s="38">
        <v>6955</v>
      </c>
      <c r="BK10244" s="38">
        <v>6622</v>
      </c>
      <c r="BL10244" s="38">
        <v>4983</v>
      </c>
      <c r="BM10244" s="38">
        <v>7217</v>
      </c>
      <c r="BN10244" s="38">
        <v>3995</v>
      </c>
      <c r="BO10244" s="38">
        <v>1783</v>
      </c>
      <c r="BP10244" s="38">
        <v>7086</v>
      </c>
      <c r="BQ10244" s="38">
        <v>6943</v>
      </c>
      <c r="BR10244" s="38">
        <v>7166</v>
      </c>
      <c r="BS10244" s="38">
        <v>1866</v>
      </c>
      <c r="BT10244" s="38">
        <v>6761</v>
      </c>
      <c r="BU10244" s="38">
        <v>7323</v>
      </c>
      <c r="BV10244" s="38">
        <v>6955</v>
      </c>
      <c r="BW10244" s="38">
        <v>6622</v>
      </c>
      <c r="BX10244" s="38">
        <v>4983</v>
      </c>
      <c r="BY10244" s="38">
        <v>7217</v>
      </c>
      <c r="BZ10244" s="38">
        <v>3995</v>
      </c>
      <c r="CA10244" s="38">
        <v>1783</v>
      </c>
      <c r="CB10244" s="38">
        <v>795</v>
      </c>
      <c r="CC10244" s="38">
        <v>751</v>
      </c>
      <c r="CD10244" s="38">
        <v>790</v>
      </c>
      <c r="CE10244" s="38">
        <v>307</v>
      </c>
      <c r="CF10244" s="38">
        <v>700</v>
      </c>
      <c r="CG10244" s="38">
        <v>752</v>
      </c>
      <c r="CH10244" s="38">
        <v>710</v>
      </c>
      <c r="CI10244" s="38">
        <v>678</v>
      </c>
      <c r="CJ10244" s="38">
        <v>582</v>
      </c>
      <c r="CK10244" s="38">
        <v>741</v>
      </c>
      <c r="CL10244" s="38">
        <v>423</v>
      </c>
      <c r="CM10244" s="38">
        <v>207</v>
      </c>
      <c r="CN10244" s="38">
        <v>66838</v>
      </c>
      <c r="CO10244" s="38">
        <v>66838</v>
      </c>
      <c r="CP10244" s="38">
        <v>68700</v>
      </c>
      <c r="CQ10244" s="38">
        <v>68700</v>
      </c>
      <c r="CR10244" s="38">
        <v>7436</v>
      </c>
      <c r="CS10244" s="36">
        <v>2020</v>
      </c>
      <c r="CT10244" s="34" t="str">
        <f>IF(VLOOKUP(O10244,'Cross-Page Data'!$D$4:$F$48,3,FALSE)="natural gas",VLOOKUP(N10244,'Cross-Page Data'!$I$4:$J$19,2,FALSE),IF(VLOOKUP(O10244,'Cross-Page Data'!$D$4:$F$48,3,FALSE)="solar",IF(N10244="PV","solar PV","solar thermal"),IF(VLOOKUP(O10244,'Cross-Page Data'!$D$4:$F$48,3,FALSE)="wind",VLOOKUP(N10244,'Cross-Page Data'!$I$4:$J$19,2,FALSE),IF(VLOOKUP(O10244,'Cross-Page Data'!$D$4:$F$48,3,FALSE)="hydro",VLOOKUP(N10244,'Cross-Page Data'!$I$4:$J$19,2,FALSE),VLOOKUP(O10244,'Cross-Page Data'!$D$4:$F$48,3,FALSE)))))</f>
        <v>other</v>
      </c>
      <c r="CU10244" s="34" t="b">
        <f>INDEX('Cross-Page Data'!$N$14:$N$20,MATCH('923_2020'!M10244,'Cross-Page Data'!$M$14:$M$20,0))</f>
        <v>0</v>
      </c>
    </row>
    <row r="10245" spans="1:99" ht="39" x14ac:dyDescent="0.25">
      <c r="A10245" s="36">
        <v>58441</v>
      </c>
      <c r="B10245" s="37" t="s">
        <v>207</v>
      </c>
      <c r="C10245" s="36" t="s">
        <v>25948</v>
      </c>
      <c r="D10245" s="37" t="s">
        <v>14220</v>
      </c>
      <c r="E10245" s="37" t="s">
        <v>14221</v>
      </c>
      <c r="F10245" s="36">
        <v>58430</v>
      </c>
      <c r="G10245" s="37" t="s">
        <v>136</v>
      </c>
      <c r="H10245" s="37" t="s">
        <v>25951</v>
      </c>
      <c r="I10245" s="37" t="s">
        <v>16691</v>
      </c>
      <c r="J10245" s="37" t="s">
        <v>292</v>
      </c>
      <c r="K10245" s="36">
        <v>22</v>
      </c>
      <c r="L10245" s="36">
        <v>2</v>
      </c>
      <c r="M10245" s="37" t="s">
        <v>453</v>
      </c>
      <c r="N10245" s="37" t="s">
        <v>211</v>
      </c>
      <c r="O10245" s="37" t="s">
        <v>212</v>
      </c>
      <c r="P10245" s="37" t="s">
        <v>212</v>
      </c>
      <c r="Q10245" s="37" t="s">
        <v>26010</v>
      </c>
      <c r="R10245" s="37" t="s">
        <v>7417</v>
      </c>
      <c r="S10245" s="37" t="s">
        <v>292</v>
      </c>
      <c r="T10245" s="38">
        <v>0</v>
      </c>
      <c r="U10245" s="38">
        <v>0</v>
      </c>
      <c r="V10245" s="38">
        <v>0</v>
      </c>
      <c r="W10245" s="38">
        <v>0</v>
      </c>
      <c r="X10245" s="38">
        <v>0</v>
      </c>
      <c r="Y10245" s="38">
        <v>0</v>
      </c>
      <c r="Z10245" s="38">
        <v>0</v>
      </c>
      <c r="AA10245" s="38">
        <v>0</v>
      </c>
      <c r="AB10245" s="38">
        <v>0</v>
      </c>
      <c r="AC10245" s="38">
        <v>0</v>
      </c>
      <c r="AD10245" s="38">
        <v>0</v>
      </c>
      <c r="AE10245" s="38">
        <v>0</v>
      </c>
      <c r="AF10245" s="38">
        <v>0</v>
      </c>
      <c r="AG10245" s="38">
        <v>0</v>
      </c>
      <c r="AH10245" s="38">
        <v>0</v>
      </c>
      <c r="AI10245" s="38">
        <v>0</v>
      </c>
      <c r="AJ10245" s="38">
        <v>0</v>
      </c>
      <c r="AK10245" s="38">
        <v>0</v>
      </c>
      <c r="AL10245" s="38">
        <v>0</v>
      </c>
      <c r="AM10245" s="38">
        <v>0</v>
      </c>
      <c r="AN10245" s="38">
        <v>0</v>
      </c>
      <c r="AO10245" s="38">
        <v>0</v>
      </c>
      <c r="AP10245" s="38">
        <v>0</v>
      </c>
      <c r="AQ10245" s="38">
        <v>0</v>
      </c>
      <c r="AR10245" s="39">
        <v>0</v>
      </c>
      <c r="AS10245" s="39">
        <v>0</v>
      </c>
      <c r="AT10245" s="39">
        <v>0</v>
      </c>
      <c r="AU10245" s="39">
        <v>0</v>
      </c>
      <c r="AV10245" s="39">
        <v>0</v>
      </c>
      <c r="AW10245" s="39">
        <v>0</v>
      </c>
      <c r="AX10245" s="39">
        <v>0</v>
      </c>
      <c r="AY10245" s="39">
        <v>0</v>
      </c>
      <c r="AZ10245" s="39">
        <v>0</v>
      </c>
      <c r="BA10245" s="39">
        <v>0</v>
      </c>
      <c r="BB10245" s="39">
        <v>0</v>
      </c>
      <c r="BC10245" s="39">
        <v>0</v>
      </c>
      <c r="BD10245" s="38">
        <v>12058</v>
      </c>
      <c r="BE10245" s="38">
        <v>12380</v>
      </c>
      <c r="BF10245" s="38">
        <v>11726</v>
      </c>
      <c r="BG10245" s="38">
        <v>10175</v>
      </c>
      <c r="BH10245" s="38">
        <v>10076</v>
      </c>
      <c r="BI10245" s="38">
        <v>9588</v>
      </c>
      <c r="BJ10245" s="38">
        <v>9302</v>
      </c>
      <c r="BK10245" s="38">
        <v>8038</v>
      </c>
      <c r="BL10245" s="38">
        <v>6419</v>
      </c>
      <c r="BM10245" s="38">
        <v>11236</v>
      </c>
      <c r="BN10245" s="38">
        <v>9575</v>
      </c>
      <c r="BO10245" s="38">
        <v>7132</v>
      </c>
      <c r="BP10245" s="38">
        <v>12058</v>
      </c>
      <c r="BQ10245" s="38">
        <v>12380</v>
      </c>
      <c r="BR10245" s="38">
        <v>11726</v>
      </c>
      <c r="BS10245" s="38">
        <v>10175</v>
      </c>
      <c r="BT10245" s="38">
        <v>10076</v>
      </c>
      <c r="BU10245" s="38">
        <v>9588</v>
      </c>
      <c r="BV10245" s="38">
        <v>9302</v>
      </c>
      <c r="BW10245" s="38">
        <v>8038</v>
      </c>
      <c r="BX10245" s="38">
        <v>6419</v>
      </c>
      <c r="BY10245" s="38">
        <v>11236</v>
      </c>
      <c r="BZ10245" s="38">
        <v>9575</v>
      </c>
      <c r="CA10245" s="38">
        <v>7132</v>
      </c>
      <c r="CB10245" s="38">
        <v>1375.43</v>
      </c>
      <c r="CC10245" s="38">
        <v>1412.124</v>
      </c>
      <c r="CD10245" s="38">
        <v>1337.519</v>
      </c>
      <c r="CE10245" s="38">
        <v>1160.5930000000001</v>
      </c>
      <c r="CF10245" s="38">
        <v>1149.2929999999999</v>
      </c>
      <c r="CG10245" s="38">
        <v>1093.692</v>
      </c>
      <c r="CH10245" s="38">
        <v>1061.077</v>
      </c>
      <c r="CI10245" s="38">
        <v>916.87400000000002</v>
      </c>
      <c r="CJ10245" s="38">
        <v>732.13699999999994</v>
      </c>
      <c r="CK10245" s="38">
        <v>1281.6189999999999</v>
      </c>
      <c r="CL10245" s="38">
        <v>1092.1780000000001</v>
      </c>
      <c r="CM10245" s="38">
        <v>813.46400000000006</v>
      </c>
      <c r="CN10245" s="38">
        <v>0</v>
      </c>
      <c r="CO10245" s="38">
        <v>0</v>
      </c>
      <c r="CP10245" s="38">
        <v>117705</v>
      </c>
      <c r="CQ10245" s="38">
        <v>117705</v>
      </c>
      <c r="CR10245" s="38">
        <v>13426</v>
      </c>
      <c r="CS10245" s="36">
        <v>2020</v>
      </c>
      <c r="CT10245" s="34" t="str">
        <f>IF(VLOOKUP(O10245,'Cross-Page Data'!$D$4:$F$48,3,FALSE)="natural gas",VLOOKUP(N10245,'Cross-Page Data'!$I$4:$J$19,2,FALSE),IF(VLOOKUP(O10245,'Cross-Page Data'!$D$4:$F$48,3,FALSE)="solar",IF(N10245="PV","solar PV","solar thermal"),IF(VLOOKUP(O10245,'Cross-Page Data'!$D$4:$F$48,3,FALSE)="wind",VLOOKUP(N10245,'Cross-Page Data'!$I$4:$J$19,2,FALSE),IF(VLOOKUP(O10245,'Cross-Page Data'!$D$4:$F$48,3,FALSE)="hydro",VLOOKUP(N10245,'Cross-Page Data'!$I$4:$J$19,2,FALSE),VLOOKUP(O10245,'Cross-Page Data'!$D$4:$F$48,3,FALSE)))))</f>
        <v>onshore wind</v>
      </c>
      <c r="CU10245" s="34" t="b">
        <f>INDEX('Cross-Page Data'!$N$14:$N$20,MATCH('923_2020'!M10245,'Cross-Page Data'!$M$14:$M$20,0))</f>
        <v>1</v>
      </c>
    </row>
    <row r="10246" spans="1:99" ht="39" x14ac:dyDescent="0.25">
      <c r="A10246" s="36">
        <v>58443</v>
      </c>
      <c r="B10246" s="37" t="s">
        <v>207</v>
      </c>
      <c r="C10246" s="36" t="s">
        <v>25948</v>
      </c>
      <c r="D10246" s="37" t="s">
        <v>14216</v>
      </c>
      <c r="E10246" s="37" t="s">
        <v>14217</v>
      </c>
      <c r="F10246" s="36">
        <v>58438</v>
      </c>
      <c r="G10246" s="37" t="s">
        <v>110</v>
      </c>
      <c r="H10246" s="37" t="s">
        <v>25960</v>
      </c>
      <c r="I10246" s="37" t="s">
        <v>25968</v>
      </c>
      <c r="J10246" s="37" t="s">
        <v>292</v>
      </c>
      <c r="K10246" s="36">
        <v>22</v>
      </c>
      <c r="L10246" s="36">
        <v>2</v>
      </c>
      <c r="M10246" s="37" t="s">
        <v>453</v>
      </c>
      <c r="N10246" s="37" t="s">
        <v>237</v>
      </c>
      <c r="O10246" s="37" t="s">
        <v>238</v>
      </c>
      <c r="P10246" s="37" t="s">
        <v>238</v>
      </c>
      <c r="Q10246" s="37" t="s">
        <v>11016</v>
      </c>
      <c r="R10246" s="37" t="s">
        <v>7417</v>
      </c>
      <c r="S10246" s="37" t="s">
        <v>292</v>
      </c>
      <c r="T10246" s="38">
        <v>0</v>
      </c>
      <c r="U10246" s="38">
        <v>0</v>
      </c>
      <c r="V10246" s="38">
        <v>0</v>
      </c>
      <c r="W10246" s="38">
        <v>0</v>
      </c>
      <c r="X10246" s="38">
        <v>0</v>
      </c>
      <c r="Y10246" s="38">
        <v>0</v>
      </c>
      <c r="Z10246" s="38">
        <v>0</v>
      </c>
      <c r="AA10246" s="38">
        <v>0</v>
      </c>
      <c r="AB10246" s="38">
        <v>0</v>
      </c>
      <c r="AC10246" s="38">
        <v>0</v>
      </c>
      <c r="AD10246" s="38">
        <v>0</v>
      </c>
      <c r="AE10246" s="38">
        <v>0</v>
      </c>
      <c r="AF10246" s="38">
        <v>0</v>
      </c>
      <c r="AG10246" s="38">
        <v>0</v>
      </c>
      <c r="AH10246" s="38">
        <v>0</v>
      </c>
      <c r="AI10246" s="38">
        <v>0</v>
      </c>
      <c r="AJ10246" s="38">
        <v>0</v>
      </c>
      <c r="AK10246" s="38">
        <v>0</v>
      </c>
      <c r="AL10246" s="38">
        <v>0</v>
      </c>
      <c r="AM10246" s="38">
        <v>0</v>
      </c>
      <c r="AN10246" s="38">
        <v>0</v>
      </c>
      <c r="AO10246" s="38">
        <v>0</v>
      </c>
      <c r="AP10246" s="38">
        <v>0</v>
      </c>
      <c r="AQ10246" s="38">
        <v>0</v>
      </c>
      <c r="AR10246" s="39">
        <v>0</v>
      </c>
      <c r="AS10246" s="39">
        <v>0</v>
      </c>
      <c r="AT10246" s="39">
        <v>0</v>
      </c>
      <c r="AU10246" s="39">
        <v>0</v>
      </c>
      <c r="AV10246" s="39">
        <v>0</v>
      </c>
      <c r="AW10246" s="39">
        <v>0</v>
      </c>
      <c r="AX10246" s="39">
        <v>0</v>
      </c>
      <c r="AY10246" s="39">
        <v>0</v>
      </c>
      <c r="AZ10246" s="39">
        <v>0</v>
      </c>
      <c r="BA10246" s="39">
        <v>0</v>
      </c>
      <c r="BB10246" s="39">
        <v>0</v>
      </c>
      <c r="BC10246" s="39">
        <v>0</v>
      </c>
      <c r="BD10246" s="38">
        <v>667</v>
      </c>
      <c r="BE10246" s="38">
        <v>802</v>
      </c>
      <c r="BF10246" s="38">
        <v>1195</v>
      </c>
      <c r="BG10246" s="38">
        <v>1199</v>
      </c>
      <c r="BH10246" s="38">
        <v>1515</v>
      </c>
      <c r="BI10246" s="38">
        <v>1585</v>
      </c>
      <c r="BJ10246" s="38">
        <v>1492</v>
      </c>
      <c r="BK10246" s="38">
        <v>1375</v>
      </c>
      <c r="BL10246" s="38">
        <v>1188</v>
      </c>
      <c r="BM10246" s="38">
        <v>890</v>
      </c>
      <c r="BN10246" s="38">
        <v>817</v>
      </c>
      <c r="BO10246" s="38">
        <v>513</v>
      </c>
      <c r="BP10246" s="38">
        <v>667</v>
      </c>
      <c r="BQ10246" s="38">
        <v>802</v>
      </c>
      <c r="BR10246" s="38">
        <v>1195</v>
      </c>
      <c r="BS10246" s="38">
        <v>1199</v>
      </c>
      <c r="BT10246" s="38">
        <v>1515</v>
      </c>
      <c r="BU10246" s="38">
        <v>1585</v>
      </c>
      <c r="BV10246" s="38">
        <v>1492</v>
      </c>
      <c r="BW10246" s="38">
        <v>1375</v>
      </c>
      <c r="BX10246" s="38">
        <v>1188</v>
      </c>
      <c r="BY10246" s="38">
        <v>890</v>
      </c>
      <c r="BZ10246" s="38">
        <v>817</v>
      </c>
      <c r="CA10246" s="38">
        <v>513</v>
      </c>
      <c r="CB10246" s="38">
        <v>76.122</v>
      </c>
      <c r="CC10246" s="38">
        <v>91.462999999999994</v>
      </c>
      <c r="CD10246" s="38">
        <v>136.28</v>
      </c>
      <c r="CE10246" s="38">
        <v>136.809</v>
      </c>
      <c r="CF10246" s="38">
        <v>172.779</v>
      </c>
      <c r="CG10246" s="38">
        <v>180.81</v>
      </c>
      <c r="CH10246" s="38">
        <v>170.18199999999999</v>
      </c>
      <c r="CI10246" s="38">
        <v>156.81399999999999</v>
      </c>
      <c r="CJ10246" s="38">
        <v>135.511</v>
      </c>
      <c r="CK10246" s="38">
        <v>101.56100000000001</v>
      </c>
      <c r="CL10246" s="38">
        <v>93.146000000000001</v>
      </c>
      <c r="CM10246" s="38">
        <v>58.523000000000003</v>
      </c>
      <c r="CN10246" s="38">
        <v>0</v>
      </c>
      <c r="CO10246" s="38">
        <v>0</v>
      </c>
      <c r="CP10246" s="38">
        <v>13238</v>
      </c>
      <c r="CQ10246" s="38">
        <v>13238</v>
      </c>
      <c r="CR10246" s="38">
        <v>1510</v>
      </c>
      <c r="CS10246" s="36">
        <v>2020</v>
      </c>
      <c r="CT10246" s="34" t="str">
        <f>IF(VLOOKUP(O10246,'Cross-Page Data'!$D$4:$F$48,3,FALSE)="natural gas",VLOOKUP(N10246,'Cross-Page Data'!$I$4:$J$19,2,FALSE),IF(VLOOKUP(O10246,'Cross-Page Data'!$D$4:$F$48,3,FALSE)="solar",IF(N10246="PV","solar PV","solar thermal"),IF(VLOOKUP(O10246,'Cross-Page Data'!$D$4:$F$48,3,FALSE)="wind",VLOOKUP(N10246,'Cross-Page Data'!$I$4:$J$19,2,FALSE),IF(VLOOKUP(O10246,'Cross-Page Data'!$D$4:$F$48,3,FALSE)="hydro",VLOOKUP(N10246,'Cross-Page Data'!$I$4:$J$19,2,FALSE),VLOOKUP(O10246,'Cross-Page Data'!$D$4:$F$48,3,FALSE)))))</f>
        <v>solar PV</v>
      </c>
      <c r="CU10246" s="34" t="b">
        <f>INDEX('Cross-Page Data'!$N$14:$N$20,MATCH('923_2020'!M10246,'Cross-Page Data'!$M$14:$M$20,0))</f>
        <v>1</v>
      </c>
    </row>
    <row r="10247" spans="1:99" ht="51.75" x14ac:dyDescent="0.25">
      <c r="A10247" s="36">
        <v>58444</v>
      </c>
      <c r="B10247" s="37" t="s">
        <v>207</v>
      </c>
      <c r="C10247" s="36" t="s">
        <v>25948</v>
      </c>
      <c r="D10247" s="37" t="s">
        <v>14214</v>
      </c>
      <c r="E10247" s="37" t="s">
        <v>14215</v>
      </c>
      <c r="F10247" s="36">
        <v>58439</v>
      </c>
      <c r="G10247" s="37" t="s">
        <v>49</v>
      </c>
      <c r="H10247" s="37" t="s">
        <v>25953</v>
      </c>
      <c r="I10247" s="37" t="s">
        <v>25972</v>
      </c>
      <c r="J10247" s="37" t="s">
        <v>292</v>
      </c>
      <c r="K10247" s="36">
        <v>22</v>
      </c>
      <c r="L10247" s="36">
        <v>2</v>
      </c>
      <c r="M10247" s="37" t="s">
        <v>453</v>
      </c>
      <c r="N10247" s="37" t="s">
        <v>211</v>
      </c>
      <c r="O10247" s="37" t="s">
        <v>212</v>
      </c>
      <c r="P10247" s="37" t="s">
        <v>212</v>
      </c>
      <c r="Q10247" s="37" t="s">
        <v>15068</v>
      </c>
      <c r="R10247" s="37" t="s">
        <v>7417</v>
      </c>
      <c r="S10247" s="37" t="s">
        <v>292</v>
      </c>
      <c r="T10247" s="38">
        <v>0</v>
      </c>
      <c r="U10247" s="38">
        <v>0</v>
      </c>
      <c r="V10247" s="38">
        <v>0</v>
      </c>
      <c r="W10247" s="38">
        <v>0</v>
      </c>
      <c r="X10247" s="38">
        <v>0</v>
      </c>
      <c r="Y10247" s="38">
        <v>0</v>
      </c>
      <c r="Z10247" s="38">
        <v>0</v>
      </c>
      <c r="AA10247" s="38">
        <v>0</v>
      </c>
      <c r="AB10247" s="38">
        <v>0</v>
      </c>
      <c r="AC10247" s="38">
        <v>0</v>
      </c>
      <c r="AD10247" s="38">
        <v>0</v>
      </c>
      <c r="AE10247" s="38">
        <v>0</v>
      </c>
      <c r="AF10247" s="38">
        <v>0</v>
      </c>
      <c r="AG10247" s="38">
        <v>0</v>
      </c>
      <c r="AH10247" s="38">
        <v>0</v>
      </c>
      <c r="AI10247" s="38">
        <v>0</v>
      </c>
      <c r="AJ10247" s="38">
        <v>0</v>
      </c>
      <c r="AK10247" s="38">
        <v>0</v>
      </c>
      <c r="AL10247" s="38">
        <v>0</v>
      </c>
      <c r="AM10247" s="38">
        <v>0</v>
      </c>
      <c r="AN10247" s="38">
        <v>0</v>
      </c>
      <c r="AO10247" s="38">
        <v>0</v>
      </c>
      <c r="AP10247" s="38">
        <v>0</v>
      </c>
      <c r="AQ10247" s="38">
        <v>0</v>
      </c>
      <c r="AR10247" s="39">
        <v>0</v>
      </c>
      <c r="AS10247" s="39">
        <v>0</v>
      </c>
      <c r="AT10247" s="39">
        <v>0</v>
      </c>
      <c r="AU10247" s="39">
        <v>0</v>
      </c>
      <c r="AV10247" s="39">
        <v>0</v>
      </c>
      <c r="AW10247" s="39">
        <v>0</v>
      </c>
      <c r="AX10247" s="39">
        <v>0</v>
      </c>
      <c r="AY10247" s="39">
        <v>0</v>
      </c>
      <c r="AZ10247" s="39">
        <v>0</v>
      </c>
      <c r="BA10247" s="39">
        <v>0</v>
      </c>
      <c r="BB10247" s="39">
        <v>0</v>
      </c>
      <c r="BC10247" s="39">
        <v>0</v>
      </c>
      <c r="BD10247" s="38">
        <v>15348</v>
      </c>
      <c r="BE10247" s="38">
        <v>18517</v>
      </c>
      <c r="BF10247" s="38">
        <v>18478</v>
      </c>
      <c r="BG10247" s="38">
        <v>18389</v>
      </c>
      <c r="BH10247" s="38">
        <v>16266</v>
      </c>
      <c r="BI10247" s="38">
        <v>19079</v>
      </c>
      <c r="BJ10247" s="38">
        <v>10452</v>
      </c>
      <c r="BK10247" s="38">
        <v>14125</v>
      </c>
      <c r="BL10247" s="38">
        <v>18196</v>
      </c>
      <c r="BM10247" s="38">
        <v>20319</v>
      </c>
      <c r="BN10247" s="38">
        <v>23249</v>
      </c>
      <c r="BO10247" s="38">
        <v>17937</v>
      </c>
      <c r="BP10247" s="38">
        <v>15348</v>
      </c>
      <c r="BQ10247" s="38">
        <v>18517</v>
      </c>
      <c r="BR10247" s="38">
        <v>18478</v>
      </c>
      <c r="BS10247" s="38">
        <v>18389</v>
      </c>
      <c r="BT10247" s="38">
        <v>16266</v>
      </c>
      <c r="BU10247" s="38">
        <v>19079</v>
      </c>
      <c r="BV10247" s="38">
        <v>10452</v>
      </c>
      <c r="BW10247" s="38">
        <v>14125</v>
      </c>
      <c r="BX10247" s="38">
        <v>18196</v>
      </c>
      <c r="BY10247" s="38">
        <v>20319</v>
      </c>
      <c r="BZ10247" s="38">
        <v>23249</v>
      </c>
      <c r="CA10247" s="38">
        <v>17937</v>
      </c>
      <c r="CB10247" s="38">
        <v>1750.67</v>
      </c>
      <c r="CC10247" s="38">
        <v>2112.0680000000002</v>
      </c>
      <c r="CD10247" s="38">
        <v>2107.665</v>
      </c>
      <c r="CE10247" s="38">
        <v>2097.529</v>
      </c>
      <c r="CF10247" s="38">
        <v>1855.3109999999999</v>
      </c>
      <c r="CG10247" s="38">
        <v>2176.2759999999998</v>
      </c>
      <c r="CH10247" s="38">
        <v>1192.1969999999999</v>
      </c>
      <c r="CI10247" s="38">
        <v>1611.175</v>
      </c>
      <c r="CJ10247" s="38">
        <v>2075.5419999999999</v>
      </c>
      <c r="CK10247" s="38">
        <v>2317.6979999999999</v>
      </c>
      <c r="CL10247" s="38">
        <v>2651.855</v>
      </c>
      <c r="CM10247" s="38">
        <v>2046.0139999999999</v>
      </c>
      <c r="CN10247" s="38">
        <v>0</v>
      </c>
      <c r="CO10247" s="38">
        <v>0</v>
      </c>
      <c r="CP10247" s="38">
        <v>210355</v>
      </c>
      <c r="CQ10247" s="38">
        <v>210355</v>
      </c>
      <c r="CR10247" s="38">
        <v>23994</v>
      </c>
      <c r="CS10247" s="36">
        <v>2020</v>
      </c>
      <c r="CT10247" s="34" t="str">
        <f>IF(VLOOKUP(O10247,'Cross-Page Data'!$D$4:$F$48,3,FALSE)="natural gas",VLOOKUP(N10247,'Cross-Page Data'!$I$4:$J$19,2,FALSE),IF(VLOOKUP(O10247,'Cross-Page Data'!$D$4:$F$48,3,FALSE)="solar",IF(N10247="PV","solar PV","solar thermal"),IF(VLOOKUP(O10247,'Cross-Page Data'!$D$4:$F$48,3,FALSE)="wind",VLOOKUP(N10247,'Cross-Page Data'!$I$4:$J$19,2,FALSE),IF(VLOOKUP(O10247,'Cross-Page Data'!$D$4:$F$48,3,FALSE)="hydro",VLOOKUP(N10247,'Cross-Page Data'!$I$4:$J$19,2,FALSE),VLOOKUP(O10247,'Cross-Page Data'!$D$4:$F$48,3,FALSE)))))</f>
        <v>onshore wind</v>
      </c>
      <c r="CU10247" s="34" t="b">
        <f>INDEX('Cross-Page Data'!$N$14:$N$20,MATCH('923_2020'!M10247,'Cross-Page Data'!$M$14:$M$20,0))</f>
        <v>1</v>
      </c>
    </row>
    <row r="10248" spans="1:99" ht="39" x14ac:dyDescent="0.25">
      <c r="A10248" s="36">
        <v>58445</v>
      </c>
      <c r="B10248" s="37" t="s">
        <v>207</v>
      </c>
      <c r="C10248" s="36" t="s">
        <v>25948</v>
      </c>
      <c r="D10248" s="37" t="s">
        <v>14212</v>
      </c>
      <c r="E10248" s="37" t="s">
        <v>12622</v>
      </c>
      <c r="F10248" s="36">
        <v>58440</v>
      </c>
      <c r="G10248" s="37" t="s">
        <v>24</v>
      </c>
      <c r="H10248" s="37" t="s">
        <v>25951</v>
      </c>
      <c r="I10248" s="37" t="s">
        <v>16691</v>
      </c>
      <c r="J10248" s="37" t="s">
        <v>292</v>
      </c>
      <c r="K10248" s="36">
        <v>22</v>
      </c>
      <c r="L10248" s="36">
        <v>2</v>
      </c>
      <c r="M10248" s="37" t="s">
        <v>453</v>
      </c>
      <c r="N10248" s="37" t="s">
        <v>237</v>
      </c>
      <c r="O10248" s="37" t="s">
        <v>238</v>
      </c>
      <c r="P10248" s="37" t="s">
        <v>238</v>
      </c>
      <c r="Q10248" s="37" t="s">
        <v>25963</v>
      </c>
      <c r="R10248" s="37" t="s">
        <v>7417</v>
      </c>
      <c r="S10248" s="37" t="s">
        <v>292</v>
      </c>
      <c r="T10248" s="38">
        <v>0</v>
      </c>
      <c r="U10248" s="38">
        <v>0</v>
      </c>
      <c r="V10248" s="38">
        <v>0</v>
      </c>
      <c r="W10248" s="38">
        <v>0</v>
      </c>
      <c r="X10248" s="38">
        <v>0</v>
      </c>
      <c r="Y10248" s="38">
        <v>0</v>
      </c>
      <c r="Z10248" s="38">
        <v>0</v>
      </c>
      <c r="AA10248" s="38">
        <v>0</v>
      </c>
      <c r="AB10248" s="38">
        <v>0</v>
      </c>
      <c r="AC10248" s="38">
        <v>0</v>
      </c>
      <c r="AD10248" s="38">
        <v>0</v>
      </c>
      <c r="AE10248" s="38">
        <v>0</v>
      </c>
      <c r="AF10248" s="38">
        <v>0</v>
      </c>
      <c r="AG10248" s="38">
        <v>0</v>
      </c>
      <c r="AH10248" s="38">
        <v>0</v>
      </c>
      <c r="AI10248" s="38">
        <v>0</v>
      </c>
      <c r="AJ10248" s="38">
        <v>0</v>
      </c>
      <c r="AK10248" s="38">
        <v>0</v>
      </c>
      <c r="AL10248" s="38">
        <v>0</v>
      </c>
      <c r="AM10248" s="38">
        <v>0</v>
      </c>
      <c r="AN10248" s="38">
        <v>0</v>
      </c>
      <c r="AO10248" s="38">
        <v>0</v>
      </c>
      <c r="AP10248" s="38">
        <v>0</v>
      </c>
      <c r="AQ10248" s="38">
        <v>0</v>
      </c>
      <c r="AR10248" s="39">
        <v>0</v>
      </c>
      <c r="AS10248" s="39">
        <v>0</v>
      </c>
      <c r="AT10248" s="39">
        <v>0</v>
      </c>
      <c r="AU10248" s="39">
        <v>0</v>
      </c>
      <c r="AV10248" s="39">
        <v>0</v>
      </c>
      <c r="AW10248" s="39">
        <v>0</v>
      </c>
      <c r="AX10248" s="39">
        <v>0</v>
      </c>
      <c r="AY10248" s="39">
        <v>0</v>
      </c>
      <c r="AZ10248" s="39">
        <v>0</v>
      </c>
      <c r="BA10248" s="39">
        <v>0</v>
      </c>
      <c r="BB10248" s="39">
        <v>0</v>
      </c>
      <c r="BC10248" s="39">
        <v>0</v>
      </c>
      <c r="BD10248" s="38">
        <v>1060</v>
      </c>
      <c r="BE10248" s="38">
        <v>1437</v>
      </c>
      <c r="BF10248" s="38">
        <v>1406</v>
      </c>
      <c r="BG10248" s="38">
        <v>1772</v>
      </c>
      <c r="BH10248" s="38">
        <v>2319</v>
      </c>
      <c r="BI10248" s="38">
        <v>2309</v>
      </c>
      <c r="BJ10248" s="38">
        <v>2608</v>
      </c>
      <c r="BK10248" s="38">
        <v>2161</v>
      </c>
      <c r="BL10248" s="38">
        <v>1697</v>
      </c>
      <c r="BM10248" s="38">
        <v>1568</v>
      </c>
      <c r="BN10248" s="38">
        <v>1240</v>
      </c>
      <c r="BO10248" s="38">
        <v>982</v>
      </c>
      <c r="BP10248" s="38">
        <v>1060</v>
      </c>
      <c r="BQ10248" s="38">
        <v>1437</v>
      </c>
      <c r="BR10248" s="38">
        <v>1406</v>
      </c>
      <c r="BS10248" s="38">
        <v>1772</v>
      </c>
      <c r="BT10248" s="38">
        <v>2319</v>
      </c>
      <c r="BU10248" s="38">
        <v>2309</v>
      </c>
      <c r="BV10248" s="38">
        <v>2608</v>
      </c>
      <c r="BW10248" s="38">
        <v>2161</v>
      </c>
      <c r="BX10248" s="38">
        <v>1697</v>
      </c>
      <c r="BY10248" s="38">
        <v>1568</v>
      </c>
      <c r="BZ10248" s="38">
        <v>1240</v>
      </c>
      <c r="CA10248" s="38">
        <v>982</v>
      </c>
      <c r="CB10248" s="38">
        <v>120.898</v>
      </c>
      <c r="CC10248" s="38">
        <v>163.88200000000001</v>
      </c>
      <c r="CD10248" s="38">
        <v>160.369</v>
      </c>
      <c r="CE10248" s="38">
        <v>202.11</v>
      </c>
      <c r="CF10248" s="38">
        <v>264.51100000000002</v>
      </c>
      <c r="CG10248" s="38">
        <v>263.39999999999998</v>
      </c>
      <c r="CH10248" s="38">
        <v>297.51499999999999</v>
      </c>
      <c r="CI10248" s="38">
        <v>246.483</v>
      </c>
      <c r="CJ10248" s="38">
        <v>193.53800000000001</v>
      </c>
      <c r="CK10248" s="38">
        <v>178.892</v>
      </c>
      <c r="CL10248" s="38">
        <v>141.42699999999999</v>
      </c>
      <c r="CM10248" s="38">
        <v>111.97499999999999</v>
      </c>
      <c r="CN10248" s="38">
        <v>0</v>
      </c>
      <c r="CO10248" s="38">
        <v>0</v>
      </c>
      <c r="CP10248" s="38">
        <v>20559</v>
      </c>
      <c r="CQ10248" s="38">
        <v>20559</v>
      </c>
      <c r="CR10248" s="38">
        <v>2345</v>
      </c>
      <c r="CS10248" s="36">
        <v>2020</v>
      </c>
      <c r="CT10248" s="34" t="str">
        <f>IF(VLOOKUP(O10248,'Cross-Page Data'!$D$4:$F$48,3,FALSE)="natural gas",VLOOKUP(N10248,'Cross-Page Data'!$I$4:$J$19,2,FALSE),IF(VLOOKUP(O10248,'Cross-Page Data'!$D$4:$F$48,3,FALSE)="solar",IF(N10248="PV","solar PV","solar thermal"),IF(VLOOKUP(O10248,'Cross-Page Data'!$D$4:$F$48,3,FALSE)="wind",VLOOKUP(N10248,'Cross-Page Data'!$I$4:$J$19,2,FALSE),IF(VLOOKUP(O10248,'Cross-Page Data'!$D$4:$F$48,3,FALSE)="hydro",VLOOKUP(N10248,'Cross-Page Data'!$I$4:$J$19,2,FALSE),VLOOKUP(O10248,'Cross-Page Data'!$D$4:$F$48,3,FALSE)))))</f>
        <v>solar PV</v>
      </c>
      <c r="CU10248" s="34" t="b">
        <f>INDEX('Cross-Page Data'!$N$14:$N$20,MATCH('923_2020'!M10248,'Cross-Page Data'!$M$14:$M$20,0))</f>
        <v>1</v>
      </c>
    </row>
    <row r="10249" spans="1:99" ht="39" x14ac:dyDescent="0.25">
      <c r="A10249" s="36">
        <v>58446</v>
      </c>
      <c r="B10249" s="37" t="s">
        <v>207</v>
      </c>
      <c r="C10249" s="36" t="s">
        <v>25948</v>
      </c>
      <c r="D10249" s="37" t="s">
        <v>14211</v>
      </c>
      <c r="E10249" s="37" t="s">
        <v>12622</v>
      </c>
      <c r="F10249" s="36">
        <v>58440</v>
      </c>
      <c r="G10249" s="37" t="s">
        <v>24</v>
      </c>
      <c r="H10249" s="37" t="s">
        <v>25951</v>
      </c>
      <c r="I10249" s="37" t="s">
        <v>16691</v>
      </c>
      <c r="J10249" s="37" t="s">
        <v>292</v>
      </c>
      <c r="K10249" s="36">
        <v>22</v>
      </c>
      <c r="L10249" s="36">
        <v>2</v>
      </c>
      <c r="M10249" s="37" t="s">
        <v>453</v>
      </c>
      <c r="N10249" s="37" t="s">
        <v>237</v>
      </c>
      <c r="O10249" s="37" t="s">
        <v>238</v>
      </c>
      <c r="P10249" s="37" t="s">
        <v>238</v>
      </c>
      <c r="Q10249" s="37" t="s">
        <v>25963</v>
      </c>
      <c r="R10249" s="37" t="s">
        <v>7417</v>
      </c>
      <c r="S10249" s="37" t="s">
        <v>292</v>
      </c>
      <c r="T10249" s="38">
        <v>0</v>
      </c>
      <c r="U10249" s="38">
        <v>0</v>
      </c>
      <c r="V10249" s="38">
        <v>0</v>
      </c>
      <c r="W10249" s="38">
        <v>0</v>
      </c>
      <c r="X10249" s="38">
        <v>0</v>
      </c>
      <c r="Y10249" s="38">
        <v>0</v>
      </c>
      <c r="Z10249" s="38">
        <v>0</v>
      </c>
      <c r="AA10249" s="38">
        <v>0</v>
      </c>
      <c r="AB10249" s="38">
        <v>0</v>
      </c>
      <c r="AC10249" s="38">
        <v>0</v>
      </c>
      <c r="AD10249" s="38">
        <v>0</v>
      </c>
      <c r="AE10249" s="38">
        <v>0</v>
      </c>
      <c r="AF10249" s="38">
        <v>0</v>
      </c>
      <c r="AG10249" s="38">
        <v>0</v>
      </c>
      <c r="AH10249" s="38">
        <v>0</v>
      </c>
      <c r="AI10249" s="38">
        <v>0</v>
      </c>
      <c r="AJ10249" s="38">
        <v>0</v>
      </c>
      <c r="AK10249" s="38">
        <v>0</v>
      </c>
      <c r="AL10249" s="38">
        <v>0</v>
      </c>
      <c r="AM10249" s="38">
        <v>0</v>
      </c>
      <c r="AN10249" s="38">
        <v>0</v>
      </c>
      <c r="AO10249" s="38">
        <v>0</v>
      </c>
      <c r="AP10249" s="38">
        <v>0</v>
      </c>
      <c r="AQ10249" s="38">
        <v>0</v>
      </c>
      <c r="AR10249" s="39">
        <v>0</v>
      </c>
      <c r="AS10249" s="39">
        <v>0</v>
      </c>
      <c r="AT10249" s="39">
        <v>0</v>
      </c>
      <c r="AU10249" s="39">
        <v>0</v>
      </c>
      <c r="AV10249" s="39">
        <v>0</v>
      </c>
      <c r="AW10249" s="39">
        <v>0</v>
      </c>
      <c r="AX10249" s="39">
        <v>0</v>
      </c>
      <c r="AY10249" s="39">
        <v>0</v>
      </c>
      <c r="AZ10249" s="39">
        <v>0</v>
      </c>
      <c r="BA10249" s="39">
        <v>0</v>
      </c>
      <c r="BB10249" s="39">
        <v>0</v>
      </c>
      <c r="BC10249" s="39">
        <v>0</v>
      </c>
      <c r="BD10249" s="38">
        <v>1577</v>
      </c>
      <c r="BE10249" s="38">
        <v>2138</v>
      </c>
      <c r="BF10249" s="38">
        <v>2092</v>
      </c>
      <c r="BG10249" s="38">
        <v>2637</v>
      </c>
      <c r="BH10249" s="38">
        <v>3451</v>
      </c>
      <c r="BI10249" s="38">
        <v>3437</v>
      </c>
      <c r="BJ10249" s="38">
        <v>3882</v>
      </c>
      <c r="BK10249" s="38">
        <v>3216</v>
      </c>
      <c r="BL10249" s="38">
        <v>2525</v>
      </c>
      <c r="BM10249" s="38">
        <v>2334</v>
      </c>
      <c r="BN10249" s="38">
        <v>1845</v>
      </c>
      <c r="BO10249" s="38">
        <v>1461</v>
      </c>
      <c r="BP10249" s="38">
        <v>1577</v>
      </c>
      <c r="BQ10249" s="38">
        <v>2138</v>
      </c>
      <c r="BR10249" s="38">
        <v>2092</v>
      </c>
      <c r="BS10249" s="38">
        <v>2637</v>
      </c>
      <c r="BT10249" s="38">
        <v>3451</v>
      </c>
      <c r="BU10249" s="38">
        <v>3437</v>
      </c>
      <c r="BV10249" s="38">
        <v>3882</v>
      </c>
      <c r="BW10249" s="38">
        <v>3216</v>
      </c>
      <c r="BX10249" s="38">
        <v>2525</v>
      </c>
      <c r="BY10249" s="38">
        <v>2334</v>
      </c>
      <c r="BZ10249" s="38">
        <v>1845</v>
      </c>
      <c r="CA10249" s="38">
        <v>1461</v>
      </c>
      <c r="CB10249" s="38">
        <v>179.92699999999999</v>
      </c>
      <c r="CC10249" s="38">
        <v>243.90199999999999</v>
      </c>
      <c r="CD10249" s="38">
        <v>238.673</v>
      </c>
      <c r="CE10249" s="38">
        <v>300.79500000000002</v>
      </c>
      <c r="CF10249" s="38">
        <v>393.66500000000002</v>
      </c>
      <c r="CG10249" s="38">
        <v>392.01100000000002</v>
      </c>
      <c r="CH10249" s="38">
        <v>442.78300000000002</v>
      </c>
      <c r="CI10249" s="38">
        <v>366.834</v>
      </c>
      <c r="CJ10249" s="38">
        <v>288.03699999999998</v>
      </c>
      <c r="CK10249" s="38">
        <v>266.24</v>
      </c>
      <c r="CL10249" s="38">
        <v>210.483</v>
      </c>
      <c r="CM10249" s="38">
        <v>166.65</v>
      </c>
      <c r="CN10249" s="38">
        <v>0</v>
      </c>
      <c r="CO10249" s="38">
        <v>0</v>
      </c>
      <c r="CP10249" s="38">
        <v>30595</v>
      </c>
      <c r="CQ10249" s="38">
        <v>30595</v>
      </c>
      <c r="CR10249" s="38">
        <v>3490</v>
      </c>
      <c r="CS10249" s="36">
        <v>2020</v>
      </c>
      <c r="CT10249" s="34" t="str">
        <f>IF(VLOOKUP(O10249,'Cross-Page Data'!$D$4:$F$48,3,FALSE)="natural gas",VLOOKUP(N10249,'Cross-Page Data'!$I$4:$J$19,2,FALSE),IF(VLOOKUP(O10249,'Cross-Page Data'!$D$4:$F$48,3,FALSE)="solar",IF(N10249="PV","solar PV","solar thermal"),IF(VLOOKUP(O10249,'Cross-Page Data'!$D$4:$F$48,3,FALSE)="wind",VLOOKUP(N10249,'Cross-Page Data'!$I$4:$J$19,2,FALSE),IF(VLOOKUP(O10249,'Cross-Page Data'!$D$4:$F$48,3,FALSE)="hydro",VLOOKUP(N10249,'Cross-Page Data'!$I$4:$J$19,2,FALSE),VLOOKUP(O10249,'Cross-Page Data'!$D$4:$F$48,3,FALSE)))))</f>
        <v>solar PV</v>
      </c>
      <c r="CU10249" s="34" t="b">
        <f>INDEX('Cross-Page Data'!$N$14:$N$20,MATCH('923_2020'!M10249,'Cross-Page Data'!$M$14:$M$20,0))</f>
        <v>1</v>
      </c>
    </row>
    <row r="10250" spans="1:99" ht="39" x14ac:dyDescent="0.25">
      <c r="A10250" s="36">
        <v>58447</v>
      </c>
      <c r="B10250" s="37" t="s">
        <v>207</v>
      </c>
      <c r="C10250" s="36" t="s">
        <v>25948</v>
      </c>
      <c r="D10250" s="37" t="s">
        <v>14210</v>
      </c>
      <c r="E10250" s="37" t="s">
        <v>12622</v>
      </c>
      <c r="F10250" s="36">
        <v>58440</v>
      </c>
      <c r="G10250" s="37" t="s">
        <v>24</v>
      </c>
      <c r="H10250" s="37" t="s">
        <v>25951</v>
      </c>
      <c r="I10250" s="37" t="s">
        <v>16691</v>
      </c>
      <c r="J10250" s="37" t="s">
        <v>292</v>
      </c>
      <c r="K10250" s="36">
        <v>22</v>
      </c>
      <c r="L10250" s="36">
        <v>2</v>
      </c>
      <c r="M10250" s="37" t="s">
        <v>453</v>
      </c>
      <c r="N10250" s="37" t="s">
        <v>237</v>
      </c>
      <c r="O10250" s="37" t="s">
        <v>238</v>
      </c>
      <c r="P10250" s="37" t="s">
        <v>238</v>
      </c>
      <c r="Q10250" s="37" t="s">
        <v>25963</v>
      </c>
      <c r="R10250" s="37" t="s">
        <v>7417</v>
      </c>
      <c r="S10250" s="37" t="s">
        <v>292</v>
      </c>
      <c r="T10250" s="38">
        <v>0</v>
      </c>
      <c r="U10250" s="38">
        <v>0</v>
      </c>
      <c r="V10250" s="38">
        <v>0</v>
      </c>
      <c r="W10250" s="38">
        <v>0</v>
      </c>
      <c r="X10250" s="38">
        <v>0</v>
      </c>
      <c r="Y10250" s="38">
        <v>0</v>
      </c>
      <c r="Z10250" s="38">
        <v>0</v>
      </c>
      <c r="AA10250" s="38">
        <v>0</v>
      </c>
      <c r="AB10250" s="38">
        <v>0</v>
      </c>
      <c r="AC10250" s="38">
        <v>0</v>
      </c>
      <c r="AD10250" s="38">
        <v>0</v>
      </c>
      <c r="AE10250" s="38">
        <v>0</v>
      </c>
      <c r="AF10250" s="38">
        <v>0</v>
      </c>
      <c r="AG10250" s="38">
        <v>0</v>
      </c>
      <c r="AH10250" s="38">
        <v>0</v>
      </c>
      <c r="AI10250" s="38">
        <v>0</v>
      </c>
      <c r="AJ10250" s="38">
        <v>0</v>
      </c>
      <c r="AK10250" s="38">
        <v>0</v>
      </c>
      <c r="AL10250" s="38">
        <v>0</v>
      </c>
      <c r="AM10250" s="38">
        <v>0</v>
      </c>
      <c r="AN10250" s="38">
        <v>0</v>
      </c>
      <c r="AO10250" s="38">
        <v>0</v>
      </c>
      <c r="AP10250" s="38">
        <v>0</v>
      </c>
      <c r="AQ10250" s="38">
        <v>0</v>
      </c>
      <c r="AR10250" s="39">
        <v>0</v>
      </c>
      <c r="AS10250" s="39">
        <v>0</v>
      </c>
      <c r="AT10250" s="39">
        <v>0</v>
      </c>
      <c r="AU10250" s="39">
        <v>0</v>
      </c>
      <c r="AV10250" s="39">
        <v>0</v>
      </c>
      <c r="AW10250" s="39">
        <v>0</v>
      </c>
      <c r="AX10250" s="39">
        <v>0</v>
      </c>
      <c r="AY10250" s="39">
        <v>0</v>
      </c>
      <c r="AZ10250" s="39">
        <v>0</v>
      </c>
      <c r="BA10250" s="39">
        <v>0</v>
      </c>
      <c r="BB10250" s="39">
        <v>0</v>
      </c>
      <c r="BC10250" s="39">
        <v>0</v>
      </c>
      <c r="BD10250" s="38">
        <v>1665</v>
      </c>
      <c r="BE10250" s="38">
        <v>2257</v>
      </c>
      <c r="BF10250" s="38">
        <v>2209</v>
      </c>
      <c r="BG10250" s="38">
        <v>2784</v>
      </c>
      <c r="BH10250" s="38">
        <v>3643</v>
      </c>
      <c r="BI10250" s="38">
        <v>3628</v>
      </c>
      <c r="BJ10250" s="38">
        <v>4098</v>
      </c>
      <c r="BK10250" s="38">
        <v>3395</v>
      </c>
      <c r="BL10250" s="38">
        <v>2666</v>
      </c>
      <c r="BM10250" s="38">
        <v>2464</v>
      </c>
      <c r="BN10250" s="38">
        <v>1948</v>
      </c>
      <c r="BO10250" s="38">
        <v>1542</v>
      </c>
      <c r="BP10250" s="38">
        <v>1665</v>
      </c>
      <c r="BQ10250" s="38">
        <v>2257</v>
      </c>
      <c r="BR10250" s="38">
        <v>2209</v>
      </c>
      <c r="BS10250" s="38">
        <v>2784</v>
      </c>
      <c r="BT10250" s="38">
        <v>3643</v>
      </c>
      <c r="BU10250" s="38">
        <v>3628</v>
      </c>
      <c r="BV10250" s="38">
        <v>4098</v>
      </c>
      <c r="BW10250" s="38">
        <v>3395</v>
      </c>
      <c r="BX10250" s="38">
        <v>2666</v>
      </c>
      <c r="BY10250" s="38">
        <v>2464</v>
      </c>
      <c r="BZ10250" s="38">
        <v>1948</v>
      </c>
      <c r="CA10250" s="38">
        <v>1542</v>
      </c>
      <c r="CB10250" s="38">
        <v>189.93100000000001</v>
      </c>
      <c r="CC10250" s="38">
        <v>257.459</v>
      </c>
      <c r="CD10250" s="38">
        <v>251.94</v>
      </c>
      <c r="CE10250" s="38">
        <v>317.51499999999999</v>
      </c>
      <c r="CF10250" s="38">
        <v>415.54700000000003</v>
      </c>
      <c r="CG10250" s="38">
        <v>413.80200000000002</v>
      </c>
      <c r="CH10250" s="38">
        <v>467.39699999999999</v>
      </c>
      <c r="CI10250" s="38">
        <v>387.22500000000002</v>
      </c>
      <c r="CJ10250" s="38">
        <v>304.048</v>
      </c>
      <c r="CK10250" s="38">
        <v>281.04000000000002</v>
      </c>
      <c r="CL10250" s="38">
        <v>222.18299999999999</v>
      </c>
      <c r="CM10250" s="38">
        <v>175.91300000000001</v>
      </c>
      <c r="CN10250" s="38">
        <v>0</v>
      </c>
      <c r="CO10250" s="38">
        <v>0</v>
      </c>
      <c r="CP10250" s="38">
        <v>32299</v>
      </c>
      <c r="CQ10250" s="38">
        <v>32299</v>
      </c>
      <c r="CR10250" s="38">
        <v>3684</v>
      </c>
      <c r="CS10250" s="36">
        <v>2020</v>
      </c>
      <c r="CT10250" s="34" t="str">
        <f>IF(VLOOKUP(O10250,'Cross-Page Data'!$D$4:$F$48,3,FALSE)="natural gas",VLOOKUP(N10250,'Cross-Page Data'!$I$4:$J$19,2,FALSE),IF(VLOOKUP(O10250,'Cross-Page Data'!$D$4:$F$48,3,FALSE)="solar",IF(N10250="PV","solar PV","solar thermal"),IF(VLOOKUP(O10250,'Cross-Page Data'!$D$4:$F$48,3,FALSE)="wind",VLOOKUP(N10250,'Cross-Page Data'!$I$4:$J$19,2,FALSE),IF(VLOOKUP(O10250,'Cross-Page Data'!$D$4:$F$48,3,FALSE)="hydro",VLOOKUP(N10250,'Cross-Page Data'!$I$4:$J$19,2,FALSE),VLOOKUP(O10250,'Cross-Page Data'!$D$4:$F$48,3,FALSE)))))</f>
        <v>solar PV</v>
      </c>
      <c r="CU10250" s="34" t="b">
        <f>INDEX('Cross-Page Data'!$N$14:$N$20,MATCH('923_2020'!M10250,'Cross-Page Data'!$M$14:$M$20,0))</f>
        <v>1</v>
      </c>
    </row>
    <row r="10251" spans="1:99" ht="39" x14ac:dyDescent="0.25">
      <c r="A10251" s="36">
        <v>58448</v>
      </c>
      <c r="B10251" s="37" t="s">
        <v>207</v>
      </c>
      <c r="C10251" s="36" t="s">
        <v>25948</v>
      </c>
      <c r="D10251" s="37" t="s">
        <v>14209</v>
      </c>
      <c r="E10251" s="37" t="s">
        <v>12622</v>
      </c>
      <c r="F10251" s="36">
        <v>58440</v>
      </c>
      <c r="G10251" s="37" t="s">
        <v>24</v>
      </c>
      <c r="H10251" s="37" t="s">
        <v>25951</v>
      </c>
      <c r="I10251" s="37" t="s">
        <v>16691</v>
      </c>
      <c r="J10251" s="37" t="s">
        <v>292</v>
      </c>
      <c r="K10251" s="36">
        <v>22</v>
      </c>
      <c r="L10251" s="36">
        <v>2</v>
      </c>
      <c r="M10251" s="37" t="s">
        <v>453</v>
      </c>
      <c r="N10251" s="37" t="s">
        <v>237</v>
      </c>
      <c r="O10251" s="37" t="s">
        <v>238</v>
      </c>
      <c r="P10251" s="37" t="s">
        <v>238</v>
      </c>
      <c r="Q10251" s="37" t="s">
        <v>25963</v>
      </c>
      <c r="R10251" s="37" t="s">
        <v>7417</v>
      </c>
      <c r="S10251" s="37" t="s">
        <v>292</v>
      </c>
      <c r="T10251" s="38">
        <v>0</v>
      </c>
      <c r="U10251" s="38">
        <v>0</v>
      </c>
      <c r="V10251" s="38">
        <v>0</v>
      </c>
      <c r="W10251" s="38">
        <v>0</v>
      </c>
      <c r="X10251" s="38">
        <v>0</v>
      </c>
      <c r="Y10251" s="38">
        <v>0</v>
      </c>
      <c r="Z10251" s="38">
        <v>0</v>
      </c>
      <c r="AA10251" s="38">
        <v>0</v>
      </c>
      <c r="AB10251" s="38">
        <v>0</v>
      </c>
      <c r="AC10251" s="38">
        <v>0</v>
      </c>
      <c r="AD10251" s="38">
        <v>0</v>
      </c>
      <c r="AE10251" s="38">
        <v>0</v>
      </c>
      <c r="AF10251" s="38">
        <v>0</v>
      </c>
      <c r="AG10251" s="38">
        <v>0</v>
      </c>
      <c r="AH10251" s="38">
        <v>0</v>
      </c>
      <c r="AI10251" s="38">
        <v>0</v>
      </c>
      <c r="AJ10251" s="38">
        <v>0</v>
      </c>
      <c r="AK10251" s="38">
        <v>0</v>
      </c>
      <c r="AL10251" s="38">
        <v>0</v>
      </c>
      <c r="AM10251" s="38">
        <v>0</v>
      </c>
      <c r="AN10251" s="38">
        <v>0</v>
      </c>
      <c r="AO10251" s="38">
        <v>0</v>
      </c>
      <c r="AP10251" s="38">
        <v>0</v>
      </c>
      <c r="AQ10251" s="38">
        <v>0</v>
      </c>
      <c r="AR10251" s="39">
        <v>0</v>
      </c>
      <c r="AS10251" s="39">
        <v>0</v>
      </c>
      <c r="AT10251" s="39">
        <v>0</v>
      </c>
      <c r="AU10251" s="39">
        <v>0</v>
      </c>
      <c r="AV10251" s="39">
        <v>0</v>
      </c>
      <c r="AW10251" s="39">
        <v>0</v>
      </c>
      <c r="AX10251" s="39">
        <v>0</v>
      </c>
      <c r="AY10251" s="39">
        <v>0</v>
      </c>
      <c r="AZ10251" s="39">
        <v>0</v>
      </c>
      <c r="BA10251" s="39">
        <v>0</v>
      </c>
      <c r="BB10251" s="39">
        <v>0</v>
      </c>
      <c r="BC10251" s="39">
        <v>0</v>
      </c>
      <c r="BD10251" s="38">
        <v>1190</v>
      </c>
      <c r="BE10251" s="38">
        <v>1613</v>
      </c>
      <c r="BF10251" s="38">
        <v>1578</v>
      </c>
      <c r="BG10251" s="38">
        <v>1989</v>
      </c>
      <c r="BH10251" s="38">
        <v>2603</v>
      </c>
      <c r="BI10251" s="38">
        <v>2592</v>
      </c>
      <c r="BJ10251" s="38">
        <v>2928</v>
      </c>
      <c r="BK10251" s="38">
        <v>2425</v>
      </c>
      <c r="BL10251" s="38">
        <v>1904</v>
      </c>
      <c r="BM10251" s="38">
        <v>1760</v>
      </c>
      <c r="BN10251" s="38">
        <v>1392</v>
      </c>
      <c r="BO10251" s="38">
        <v>1102</v>
      </c>
      <c r="BP10251" s="38">
        <v>1190</v>
      </c>
      <c r="BQ10251" s="38">
        <v>1613</v>
      </c>
      <c r="BR10251" s="38">
        <v>1578</v>
      </c>
      <c r="BS10251" s="38">
        <v>1989</v>
      </c>
      <c r="BT10251" s="38">
        <v>2603</v>
      </c>
      <c r="BU10251" s="38">
        <v>2592</v>
      </c>
      <c r="BV10251" s="38">
        <v>2928</v>
      </c>
      <c r="BW10251" s="38">
        <v>2425</v>
      </c>
      <c r="BX10251" s="38">
        <v>1904</v>
      </c>
      <c r="BY10251" s="38">
        <v>1760</v>
      </c>
      <c r="BZ10251" s="38">
        <v>1392</v>
      </c>
      <c r="CA10251" s="38">
        <v>1102</v>
      </c>
      <c r="CB10251" s="38">
        <v>135.69399999999999</v>
      </c>
      <c r="CC10251" s="38">
        <v>183.94</v>
      </c>
      <c r="CD10251" s="38">
        <v>179.99600000000001</v>
      </c>
      <c r="CE10251" s="38">
        <v>226.846</v>
      </c>
      <c r="CF10251" s="38">
        <v>296.88400000000001</v>
      </c>
      <c r="CG10251" s="38">
        <v>295.637</v>
      </c>
      <c r="CH10251" s="38">
        <v>333.92700000000002</v>
      </c>
      <c r="CI10251" s="38">
        <v>276.64999999999998</v>
      </c>
      <c r="CJ10251" s="38">
        <v>217.22399999999999</v>
      </c>
      <c r="CK10251" s="38">
        <v>200.786</v>
      </c>
      <c r="CL10251" s="38">
        <v>158.73599999999999</v>
      </c>
      <c r="CM10251" s="38">
        <v>125.68</v>
      </c>
      <c r="CN10251" s="38">
        <v>0</v>
      </c>
      <c r="CO10251" s="38">
        <v>0</v>
      </c>
      <c r="CP10251" s="38">
        <v>23076</v>
      </c>
      <c r="CQ10251" s="38">
        <v>23076</v>
      </c>
      <c r="CR10251" s="38">
        <v>2632</v>
      </c>
      <c r="CS10251" s="36">
        <v>2020</v>
      </c>
      <c r="CT10251" s="34" t="str">
        <f>IF(VLOOKUP(O10251,'Cross-Page Data'!$D$4:$F$48,3,FALSE)="natural gas",VLOOKUP(N10251,'Cross-Page Data'!$I$4:$J$19,2,FALSE),IF(VLOOKUP(O10251,'Cross-Page Data'!$D$4:$F$48,3,FALSE)="solar",IF(N10251="PV","solar PV","solar thermal"),IF(VLOOKUP(O10251,'Cross-Page Data'!$D$4:$F$48,3,FALSE)="wind",VLOOKUP(N10251,'Cross-Page Data'!$I$4:$J$19,2,FALSE),IF(VLOOKUP(O10251,'Cross-Page Data'!$D$4:$F$48,3,FALSE)="hydro",VLOOKUP(N10251,'Cross-Page Data'!$I$4:$J$19,2,FALSE),VLOOKUP(O10251,'Cross-Page Data'!$D$4:$F$48,3,FALSE)))))</f>
        <v>solar PV</v>
      </c>
      <c r="CU10251" s="34" t="b">
        <f>INDEX('Cross-Page Data'!$N$14:$N$20,MATCH('923_2020'!M10251,'Cross-Page Data'!$M$14:$M$20,0))</f>
        <v>1</v>
      </c>
    </row>
    <row r="10252" spans="1:99" ht="39" x14ac:dyDescent="0.25">
      <c r="A10252" s="36">
        <v>58449</v>
      </c>
      <c r="B10252" s="37" t="s">
        <v>207</v>
      </c>
      <c r="C10252" s="36" t="s">
        <v>25948</v>
      </c>
      <c r="D10252" s="37" t="s">
        <v>14208</v>
      </c>
      <c r="E10252" s="37" t="s">
        <v>12622</v>
      </c>
      <c r="F10252" s="36">
        <v>58440</v>
      </c>
      <c r="G10252" s="37" t="s">
        <v>24</v>
      </c>
      <c r="H10252" s="37" t="s">
        <v>25951</v>
      </c>
      <c r="I10252" s="37" t="s">
        <v>16691</v>
      </c>
      <c r="J10252" s="37" t="s">
        <v>292</v>
      </c>
      <c r="K10252" s="36">
        <v>22</v>
      </c>
      <c r="L10252" s="36">
        <v>2</v>
      </c>
      <c r="M10252" s="37" t="s">
        <v>453</v>
      </c>
      <c r="N10252" s="37" t="s">
        <v>237</v>
      </c>
      <c r="O10252" s="37" t="s">
        <v>238</v>
      </c>
      <c r="P10252" s="37" t="s">
        <v>238</v>
      </c>
      <c r="Q10252" s="37" t="s">
        <v>25963</v>
      </c>
      <c r="R10252" s="37" t="s">
        <v>7417</v>
      </c>
      <c r="S10252" s="37" t="s">
        <v>292</v>
      </c>
      <c r="T10252" s="38">
        <v>0</v>
      </c>
      <c r="U10252" s="38">
        <v>0</v>
      </c>
      <c r="V10252" s="38">
        <v>0</v>
      </c>
      <c r="W10252" s="38">
        <v>0</v>
      </c>
      <c r="X10252" s="38">
        <v>0</v>
      </c>
      <c r="Y10252" s="38">
        <v>0</v>
      </c>
      <c r="Z10252" s="38">
        <v>0</v>
      </c>
      <c r="AA10252" s="38">
        <v>0</v>
      </c>
      <c r="AB10252" s="38">
        <v>0</v>
      </c>
      <c r="AC10252" s="38">
        <v>0</v>
      </c>
      <c r="AD10252" s="38">
        <v>0</v>
      </c>
      <c r="AE10252" s="38">
        <v>0</v>
      </c>
      <c r="AF10252" s="38">
        <v>0</v>
      </c>
      <c r="AG10252" s="38">
        <v>0</v>
      </c>
      <c r="AH10252" s="38">
        <v>0</v>
      </c>
      <c r="AI10252" s="38">
        <v>0</v>
      </c>
      <c r="AJ10252" s="38">
        <v>0</v>
      </c>
      <c r="AK10252" s="38">
        <v>0</v>
      </c>
      <c r="AL10252" s="38">
        <v>0</v>
      </c>
      <c r="AM10252" s="38">
        <v>0</v>
      </c>
      <c r="AN10252" s="38">
        <v>0</v>
      </c>
      <c r="AO10252" s="38">
        <v>0</v>
      </c>
      <c r="AP10252" s="38">
        <v>0</v>
      </c>
      <c r="AQ10252" s="38">
        <v>0</v>
      </c>
      <c r="AR10252" s="39">
        <v>0</v>
      </c>
      <c r="AS10252" s="39">
        <v>0</v>
      </c>
      <c r="AT10252" s="39">
        <v>0</v>
      </c>
      <c r="AU10252" s="39">
        <v>0</v>
      </c>
      <c r="AV10252" s="39">
        <v>0</v>
      </c>
      <c r="AW10252" s="39">
        <v>0</v>
      </c>
      <c r="AX10252" s="39">
        <v>0</v>
      </c>
      <c r="AY10252" s="39">
        <v>0</v>
      </c>
      <c r="AZ10252" s="39">
        <v>0</v>
      </c>
      <c r="BA10252" s="39">
        <v>0</v>
      </c>
      <c r="BB10252" s="39">
        <v>0</v>
      </c>
      <c r="BC10252" s="39">
        <v>0</v>
      </c>
      <c r="BD10252" s="38">
        <v>1793</v>
      </c>
      <c r="BE10252" s="38">
        <v>2431</v>
      </c>
      <c r="BF10252" s="38">
        <v>2378</v>
      </c>
      <c r="BG10252" s="38">
        <v>2997</v>
      </c>
      <c r="BH10252" s="38">
        <v>3923</v>
      </c>
      <c r="BI10252" s="38">
        <v>3906</v>
      </c>
      <c r="BJ10252" s="38">
        <v>4412</v>
      </c>
      <c r="BK10252" s="38">
        <v>3656</v>
      </c>
      <c r="BL10252" s="38">
        <v>2870</v>
      </c>
      <c r="BM10252" s="38">
        <v>2653</v>
      </c>
      <c r="BN10252" s="38">
        <v>2098</v>
      </c>
      <c r="BO10252" s="38">
        <v>1661</v>
      </c>
      <c r="BP10252" s="38">
        <v>1793</v>
      </c>
      <c r="BQ10252" s="38">
        <v>2431</v>
      </c>
      <c r="BR10252" s="38">
        <v>2378</v>
      </c>
      <c r="BS10252" s="38">
        <v>2997</v>
      </c>
      <c r="BT10252" s="38">
        <v>3923</v>
      </c>
      <c r="BU10252" s="38">
        <v>3906</v>
      </c>
      <c r="BV10252" s="38">
        <v>4412</v>
      </c>
      <c r="BW10252" s="38">
        <v>3656</v>
      </c>
      <c r="BX10252" s="38">
        <v>2870</v>
      </c>
      <c r="BY10252" s="38">
        <v>2653</v>
      </c>
      <c r="BZ10252" s="38">
        <v>2098</v>
      </c>
      <c r="CA10252" s="38">
        <v>1661</v>
      </c>
      <c r="CB10252" s="38">
        <v>204.52099999999999</v>
      </c>
      <c r="CC10252" s="38">
        <v>277.23700000000002</v>
      </c>
      <c r="CD10252" s="38">
        <v>271.29300000000001</v>
      </c>
      <c r="CE10252" s="38">
        <v>341.90600000000001</v>
      </c>
      <c r="CF10252" s="38">
        <v>447.46899999999999</v>
      </c>
      <c r="CG10252" s="38">
        <v>445.59</v>
      </c>
      <c r="CH10252" s="38">
        <v>503.30099999999999</v>
      </c>
      <c r="CI10252" s="38">
        <v>416.971</v>
      </c>
      <c r="CJ10252" s="38">
        <v>327.40499999999997</v>
      </c>
      <c r="CK10252" s="38">
        <v>302.62900000000002</v>
      </c>
      <c r="CL10252" s="38">
        <v>239.251</v>
      </c>
      <c r="CM10252" s="38">
        <v>189.42699999999999</v>
      </c>
      <c r="CN10252" s="38">
        <v>0</v>
      </c>
      <c r="CO10252" s="38">
        <v>0</v>
      </c>
      <c r="CP10252" s="38">
        <v>34778</v>
      </c>
      <c r="CQ10252" s="38">
        <v>34778</v>
      </c>
      <c r="CR10252" s="38">
        <v>3967</v>
      </c>
      <c r="CS10252" s="36">
        <v>2020</v>
      </c>
      <c r="CT10252" s="34" t="str">
        <f>IF(VLOOKUP(O10252,'Cross-Page Data'!$D$4:$F$48,3,FALSE)="natural gas",VLOOKUP(N10252,'Cross-Page Data'!$I$4:$J$19,2,FALSE),IF(VLOOKUP(O10252,'Cross-Page Data'!$D$4:$F$48,3,FALSE)="solar",IF(N10252="PV","solar PV","solar thermal"),IF(VLOOKUP(O10252,'Cross-Page Data'!$D$4:$F$48,3,FALSE)="wind",VLOOKUP(N10252,'Cross-Page Data'!$I$4:$J$19,2,FALSE),IF(VLOOKUP(O10252,'Cross-Page Data'!$D$4:$F$48,3,FALSE)="hydro",VLOOKUP(N10252,'Cross-Page Data'!$I$4:$J$19,2,FALSE),VLOOKUP(O10252,'Cross-Page Data'!$D$4:$F$48,3,FALSE)))))</f>
        <v>solar PV</v>
      </c>
      <c r="CU10252" s="34" t="b">
        <f>INDEX('Cross-Page Data'!$N$14:$N$20,MATCH('923_2020'!M10252,'Cross-Page Data'!$M$14:$M$20,0))</f>
        <v>1</v>
      </c>
    </row>
    <row r="10253" spans="1:99" ht="39" x14ac:dyDescent="0.25">
      <c r="A10253" s="36">
        <v>58450</v>
      </c>
      <c r="B10253" s="37" t="s">
        <v>207</v>
      </c>
      <c r="C10253" s="36" t="s">
        <v>25948</v>
      </c>
      <c r="D10253" s="37" t="s">
        <v>14207</v>
      </c>
      <c r="E10253" s="37" t="s">
        <v>12622</v>
      </c>
      <c r="F10253" s="36">
        <v>58440</v>
      </c>
      <c r="G10253" s="37" t="s">
        <v>24</v>
      </c>
      <c r="H10253" s="37" t="s">
        <v>25951</v>
      </c>
      <c r="I10253" s="37" t="s">
        <v>16691</v>
      </c>
      <c r="J10253" s="37" t="s">
        <v>292</v>
      </c>
      <c r="K10253" s="36">
        <v>22</v>
      </c>
      <c r="L10253" s="36">
        <v>2</v>
      </c>
      <c r="M10253" s="37" t="s">
        <v>453</v>
      </c>
      <c r="N10253" s="37" t="s">
        <v>237</v>
      </c>
      <c r="O10253" s="37" t="s">
        <v>238</v>
      </c>
      <c r="P10253" s="37" t="s">
        <v>238</v>
      </c>
      <c r="Q10253" s="37" t="s">
        <v>25963</v>
      </c>
      <c r="R10253" s="37" t="s">
        <v>7417</v>
      </c>
      <c r="S10253" s="37" t="s">
        <v>292</v>
      </c>
      <c r="T10253" s="38">
        <v>0</v>
      </c>
      <c r="U10253" s="38">
        <v>0</v>
      </c>
      <c r="V10253" s="38">
        <v>0</v>
      </c>
      <c r="W10253" s="38">
        <v>0</v>
      </c>
      <c r="X10253" s="38">
        <v>0</v>
      </c>
      <c r="Y10253" s="38">
        <v>0</v>
      </c>
      <c r="Z10253" s="38">
        <v>0</v>
      </c>
      <c r="AA10253" s="38">
        <v>0</v>
      </c>
      <c r="AB10253" s="38">
        <v>0</v>
      </c>
      <c r="AC10253" s="38">
        <v>0</v>
      </c>
      <c r="AD10253" s="38">
        <v>0</v>
      </c>
      <c r="AE10253" s="38">
        <v>0</v>
      </c>
      <c r="AF10253" s="38">
        <v>0</v>
      </c>
      <c r="AG10253" s="38">
        <v>0</v>
      </c>
      <c r="AH10253" s="38">
        <v>0</v>
      </c>
      <c r="AI10253" s="38">
        <v>0</v>
      </c>
      <c r="AJ10253" s="38">
        <v>0</v>
      </c>
      <c r="AK10253" s="38">
        <v>0</v>
      </c>
      <c r="AL10253" s="38">
        <v>0</v>
      </c>
      <c r="AM10253" s="38">
        <v>0</v>
      </c>
      <c r="AN10253" s="38">
        <v>0</v>
      </c>
      <c r="AO10253" s="38">
        <v>0</v>
      </c>
      <c r="AP10253" s="38">
        <v>0</v>
      </c>
      <c r="AQ10253" s="38">
        <v>0</v>
      </c>
      <c r="AR10253" s="39">
        <v>0</v>
      </c>
      <c r="AS10253" s="39">
        <v>0</v>
      </c>
      <c r="AT10253" s="39">
        <v>0</v>
      </c>
      <c r="AU10253" s="39">
        <v>0</v>
      </c>
      <c r="AV10253" s="39">
        <v>0</v>
      </c>
      <c r="AW10253" s="39">
        <v>0</v>
      </c>
      <c r="AX10253" s="39">
        <v>0</v>
      </c>
      <c r="AY10253" s="39">
        <v>0</v>
      </c>
      <c r="AZ10253" s="39">
        <v>0</v>
      </c>
      <c r="BA10253" s="39">
        <v>0</v>
      </c>
      <c r="BB10253" s="39">
        <v>0</v>
      </c>
      <c r="BC10253" s="39">
        <v>0</v>
      </c>
      <c r="BD10253" s="38">
        <v>1806</v>
      </c>
      <c r="BE10253" s="38">
        <v>2448</v>
      </c>
      <c r="BF10253" s="38">
        <v>2395</v>
      </c>
      <c r="BG10253" s="38">
        <v>3019</v>
      </c>
      <c r="BH10253" s="38">
        <v>3951</v>
      </c>
      <c r="BI10253" s="38">
        <v>3934</v>
      </c>
      <c r="BJ10253" s="38">
        <v>4444</v>
      </c>
      <c r="BK10253" s="38">
        <v>3681</v>
      </c>
      <c r="BL10253" s="38">
        <v>2891</v>
      </c>
      <c r="BM10253" s="38">
        <v>2672</v>
      </c>
      <c r="BN10253" s="38">
        <v>2112</v>
      </c>
      <c r="BO10253" s="38">
        <v>1672</v>
      </c>
      <c r="BP10253" s="38">
        <v>1806</v>
      </c>
      <c r="BQ10253" s="38">
        <v>2448</v>
      </c>
      <c r="BR10253" s="38">
        <v>2395</v>
      </c>
      <c r="BS10253" s="38">
        <v>3019</v>
      </c>
      <c r="BT10253" s="38">
        <v>3951</v>
      </c>
      <c r="BU10253" s="38">
        <v>3934</v>
      </c>
      <c r="BV10253" s="38">
        <v>4444</v>
      </c>
      <c r="BW10253" s="38">
        <v>3681</v>
      </c>
      <c r="BX10253" s="38">
        <v>2891</v>
      </c>
      <c r="BY10253" s="38">
        <v>2672</v>
      </c>
      <c r="BZ10253" s="38">
        <v>2112</v>
      </c>
      <c r="CA10253" s="38">
        <v>1672</v>
      </c>
      <c r="CB10253" s="38">
        <v>205.964</v>
      </c>
      <c r="CC10253" s="38">
        <v>279.19400000000002</v>
      </c>
      <c r="CD10253" s="38">
        <v>273.20800000000003</v>
      </c>
      <c r="CE10253" s="38">
        <v>344.31900000000002</v>
      </c>
      <c r="CF10253" s="38">
        <v>450.62799999999999</v>
      </c>
      <c r="CG10253" s="38">
        <v>448.73500000000001</v>
      </c>
      <c r="CH10253" s="38">
        <v>506.85399999999998</v>
      </c>
      <c r="CI10253" s="38">
        <v>419.91399999999999</v>
      </c>
      <c r="CJ10253" s="38">
        <v>329.71600000000001</v>
      </c>
      <c r="CK10253" s="38">
        <v>304.76499999999999</v>
      </c>
      <c r="CL10253" s="38">
        <v>240.93899999999999</v>
      </c>
      <c r="CM10253" s="38">
        <v>190.76400000000001</v>
      </c>
      <c r="CN10253" s="38">
        <v>0</v>
      </c>
      <c r="CO10253" s="38">
        <v>0</v>
      </c>
      <c r="CP10253" s="38">
        <v>35025</v>
      </c>
      <c r="CQ10253" s="38">
        <v>35025</v>
      </c>
      <c r="CR10253" s="38">
        <v>3995</v>
      </c>
      <c r="CS10253" s="36">
        <v>2020</v>
      </c>
      <c r="CT10253" s="34" t="str">
        <f>IF(VLOOKUP(O10253,'Cross-Page Data'!$D$4:$F$48,3,FALSE)="natural gas",VLOOKUP(N10253,'Cross-Page Data'!$I$4:$J$19,2,FALSE),IF(VLOOKUP(O10253,'Cross-Page Data'!$D$4:$F$48,3,FALSE)="solar",IF(N10253="PV","solar PV","solar thermal"),IF(VLOOKUP(O10253,'Cross-Page Data'!$D$4:$F$48,3,FALSE)="wind",VLOOKUP(N10253,'Cross-Page Data'!$I$4:$J$19,2,FALSE),IF(VLOOKUP(O10253,'Cross-Page Data'!$D$4:$F$48,3,FALSE)="hydro",VLOOKUP(N10253,'Cross-Page Data'!$I$4:$J$19,2,FALSE),VLOOKUP(O10253,'Cross-Page Data'!$D$4:$F$48,3,FALSE)))))</f>
        <v>solar PV</v>
      </c>
      <c r="CU10253" s="34" t="b">
        <f>INDEX('Cross-Page Data'!$N$14:$N$20,MATCH('923_2020'!M10253,'Cross-Page Data'!$M$14:$M$20,0))</f>
        <v>1</v>
      </c>
    </row>
    <row r="10254" spans="1:99" ht="39" x14ac:dyDescent="0.25">
      <c r="A10254" s="36">
        <v>58451</v>
      </c>
      <c r="B10254" s="37" t="s">
        <v>207</v>
      </c>
      <c r="C10254" s="36" t="s">
        <v>25948</v>
      </c>
      <c r="D10254" s="37" t="s">
        <v>14206</v>
      </c>
      <c r="E10254" s="37" t="s">
        <v>12622</v>
      </c>
      <c r="F10254" s="36">
        <v>58440</v>
      </c>
      <c r="G10254" s="37" t="s">
        <v>24</v>
      </c>
      <c r="H10254" s="37" t="s">
        <v>25951</v>
      </c>
      <c r="I10254" s="37" t="s">
        <v>16691</v>
      </c>
      <c r="J10254" s="37" t="s">
        <v>292</v>
      </c>
      <c r="K10254" s="36">
        <v>22</v>
      </c>
      <c r="L10254" s="36">
        <v>2</v>
      </c>
      <c r="M10254" s="37" t="s">
        <v>453</v>
      </c>
      <c r="N10254" s="37" t="s">
        <v>237</v>
      </c>
      <c r="O10254" s="37" t="s">
        <v>238</v>
      </c>
      <c r="P10254" s="37" t="s">
        <v>238</v>
      </c>
      <c r="Q10254" s="37" t="s">
        <v>25963</v>
      </c>
      <c r="R10254" s="37" t="s">
        <v>7417</v>
      </c>
      <c r="S10254" s="37" t="s">
        <v>292</v>
      </c>
      <c r="T10254" s="38">
        <v>0</v>
      </c>
      <c r="U10254" s="38">
        <v>0</v>
      </c>
      <c r="V10254" s="38">
        <v>0</v>
      </c>
      <c r="W10254" s="38">
        <v>0</v>
      </c>
      <c r="X10254" s="38">
        <v>0</v>
      </c>
      <c r="Y10254" s="38">
        <v>0</v>
      </c>
      <c r="Z10254" s="38">
        <v>0</v>
      </c>
      <c r="AA10254" s="38">
        <v>0</v>
      </c>
      <c r="AB10254" s="38">
        <v>0</v>
      </c>
      <c r="AC10254" s="38">
        <v>0</v>
      </c>
      <c r="AD10254" s="38">
        <v>0</v>
      </c>
      <c r="AE10254" s="38">
        <v>0</v>
      </c>
      <c r="AF10254" s="38">
        <v>0</v>
      </c>
      <c r="AG10254" s="38">
        <v>0</v>
      </c>
      <c r="AH10254" s="38">
        <v>0</v>
      </c>
      <c r="AI10254" s="38">
        <v>0</v>
      </c>
      <c r="AJ10254" s="38">
        <v>0</v>
      </c>
      <c r="AK10254" s="38">
        <v>0</v>
      </c>
      <c r="AL10254" s="38">
        <v>0</v>
      </c>
      <c r="AM10254" s="38">
        <v>0</v>
      </c>
      <c r="AN10254" s="38">
        <v>0</v>
      </c>
      <c r="AO10254" s="38">
        <v>0</v>
      </c>
      <c r="AP10254" s="38">
        <v>0</v>
      </c>
      <c r="AQ10254" s="38">
        <v>0</v>
      </c>
      <c r="AR10254" s="39">
        <v>0</v>
      </c>
      <c r="AS10254" s="39">
        <v>0</v>
      </c>
      <c r="AT10254" s="39">
        <v>0</v>
      </c>
      <c r="AU10254" s="39">
        <v>0</v>
      </c>
      <c r="AV10254" s="39">
        <v>0</v>
      </c>
      <c r="AW10254" s="39">
        <v>0</v>
      </c>
      <c r="AX10254" s="39">
        <v>0</v>
      </c>
      <c r="AY10254" s="39">
        <v>0</v>
      </c>
      <c r="AZ10254" s="39">
        <v>0</v>
      </c>
      <c r="BA10254" s="39">
        <v>0</v>
      </c>
      <c r="BB10254" s="39">
        <v>0</v>
      </c>
      <c r="BC10254" s="39">
        <v>0</v>
      </c>
      <c r="BD10254" s="38">
        <v>1625</v>
      </c>
      <c r="BE10254" s="38">
        <v>2203</v>
      </c>
      <c r="BF10254" s="38">
        <v>2156</v>
      </c>
      <c r="BG10254" s="38">
        <v>2717</v>
      </c>
      <c r="BH10254" s="38">
        <v>3556</v>
      </c>
      <c r="BI10254" s="38">
        <v>3541</v>
      </c>
      <c r="BJ10254" s="38">
        <v>4000</v>
      </c>
      <c r="BK10254" s="38">
        <v>3314</v>
      </c>
      <c r="BL10254" s="38">
        <v>2602</v>
      </c>
      <c r="BM10254" s="38">
        <v>2405</v>
      </c>
      <c r="BN10254" s="38">
        <v>1901</v>
      </c>
      <c r="BO10254" s="38">
        <v>1505</v>
      </c>
      <c r="BP10254" s="38">
        <v>1625</v>
      </c>
      <c r="BQ10254" s="38">
        <v>2203</v>
      </c>
      <c r="BR10254" s="38">
        <v>2156</v>
      </c>
      <c r="BS10254" s="38">
        <v>2717</v>
      </c>
      <c r="BT10254" s="38">
        <v>3556</v>
      </c>
      <c r="BU10254" s="38">
        <v>3541</v>
      </c>
      <c r="BV10254" s="38">
        <v>4000</v>
      </c>
      <c r="BW10254" s="38">
        <v>3314</v>
      </c>
      <c r="BX10254" s="38">
        <v>2602</v>
      </c>
      <c r="BY10254" s="38">
        <v>2405</v>
      </c>
      <c r="BZ10254" s="38">
        <v>1901</v>
      </c>
      <c r="CA10254" s="38">
        <v>1505</v>
      </c>
      <c r="CB10254" s="38">
        <v>185.393</v>
      </c>
      <c r="CC10254" s="38">
        <v>251.31</v>
      </c>
      <c r="CD10254" s="38">
        <v>245.922</v>
      </c>
      <c r="CE10254" s="38">
        <v>309.93</v>
      </c>
      <c r="CF10254" s="38">
        <v>405.62099999999998</v>
      </c>
      <c r="CG10254" s="38">
        <v>403.91800000000001</v>
      </c>
      <c r="CH10254" s="38">
        <v>456.23200000000003</v>
      </c>
      <c r="CI10254" s="38">
        <v>377.976</v>
      </c>
      <c r="CJ10254" s="38">
        <v>296.78500000000003</v>
      </c>
      <c r="CK10254" s="38">
        <v>274.327</v>
      </c>
      <c r="CL10254" s="38">
        <v>216.875</v>
      </c>
      <c r="CM10254" s="38">
        <v>171.71100000000001</v>
      </c>
      <c r="CN10254" s="38">
        <v>0</v>
      </c>
      <c r="CO10254" s="38">
        <v>0</v>
      </c>
      <c r="CP10254" s="38">
        <v>31525</v>
      </c>
      <c r="CQ10254" s="38">
        <v>31525</v>
      </c>
      <c r="CR10254" s="38">
        <v>3596</v>
      </c>
      <c r="CS10254" s="36">
        <v>2020</v>
      </c>
      <c r="CT10254" s="34" t="str">
        <f>IF(VLOOKUP(O10254,'Cross-Page Data'!$D$4:$F$48,3,FALSE)="natural gas",VLOOKUP(N10254,'Cross-Page Data'!$I$4:$J$19,2,FALSE),IF(VLOOKUP(O10254,'Cross-Page Data'!$D$4:$F$48,3,FALSE)="solar",IF(N10254="PV","solar PV","solar thermal"),IF(VLOOKUP(O10254,'Cross-Page Data'!$D$4:$F$48,3,FALSE)="wind",VLOOKUP(N10254,'Cross-Page Data'!$I$4:$J$19,2,FALSE),IF(VLOOKUP(O10254,'Cross-Page Data'!$D$4:$F$48,3,FALSE)="hydro",VLOOKUP(N10254,'Cross-Page Data'!$I$4:$J$19,2,FALSE),VLOOKUP(O10254,'Cross-Page Data'!$D$4:$F$48,3,FALSE)))))</f>
        <v>solar PV</v>
      </c>
      <c r="CU10254" s="34" t="b">
        <f>INDEX('Cross-Page Data'!$N$14:$N$20,MATCH('923_2020'!M10254,'Cross-Page Data'!$M$14:$M$20,0))</f>
        <v>1</v>
      </c>
    </row>
    <row r="10255" spans="1:99" ht="39" x14ac:dyDescent="0.25">
      <c r="A10255" s="36">
        <v>58452</v>
      </c>
      <c r="B10255" s="37" t="s">
        <v>207</v>
      </c>
      <c r="C10255" s="36" t="s">
        <v>25948</v>
      </c>
      <c r="D10255" s="37" t="s">
        <v>14205</v>
      </c>
      <c r="E10255" s="37" t="s">
        <v>12622</v>
      </c>
      <c r="F10255" s="36">
        <v>58440</v>
      </c>
      <c r="G10255" s="37" t="s">
        <v>24</v>
      </c>
      <c r="H10255" s="37" t="s">
        <v>25951</v>
      </c>
      <c r="I10255" s="37" t="s">
        <v>16691</v>
      </c>
      <c r="J10255" s="37" t="s">
        <v>292</v>
      </c>
      <c r="K10255" s="36">
        <v>22</v>
      </c>
      <c r="L10255" s="36">
        <v>2</v>
      </c>
      <c r="M10255" s="37" t="s">
        <v>453</v>
      </c>
      <c r="N10255" s="37" t="s">
        <v>237</v>
      </c>
      <c r="O10255" s="37" t="s">
        <v>238</v>
      </c>
      <c r="P10255" s="37" t="s">
        <v>238</v>
      </c>
      <c r="Q10255" s="37" t="s">
        <v>25963</v>
      </c>
      <c r="R10255" s="37" t="s">
        <v>7417</v>
      </c>
      <c r="S10255" s="37" t="s">
        <v>292</v>
      </c>
      <c r="T10255" s="38">
        <v>0</v>
      </c>
      <c r="U10255" s="38">
        <v>0</v>
      </c>
      <c r="V10255" s="38">
        <v>0</v>
      </c>
      <c r="W10255" s="38">
        <v>0</v>
      </c>
      <c r="X10255" s="38">
        <v>0</v>
      </c>
      <c r="Y10255" s="38">
        <v>0</v>
      </c>
      <c r="Z10255" s="38">
        <v>0</v>
      </c>
      <c r="AA10255" s="38">
        <v>0</v>
      </c>
      <c r="AB10255" s="38">
        <v>0</v>
      </c>
      <c r="AC10255" s="38">
        <v>0</v>
      </c>
      <c r="AD10255" s="38">
        <v>0</v>
      </c>
      <c r="AE10255" s="38">
        <v>0</v>
      </c>
      <c r="AF10255" s="38">
        <v>0</v>
      </c>
      <c r="AG10255" s="38">
        <v>0</v>
      </c>
      <c r="AH10255" s="38">
        <v>0</v>
      </c>
      <c r="AI10255" s="38">
        <v>0</v>
      </c>
      <c r="AJ10255" s="38">
        <v>0</v>
      </c>
      <c r="AK10255" s="38">
        <v>0</v>
      </c>
      <c r="AL10255" s="38">
        <v>0</v>
      </c>
      <c r="AM10255" s="38">
        <v>0</v>
      </c>
      <c r="AN10255" s="38">
        <v>0</v>
      </c>
      <c r="AO10255" s="38">
        <v>0</v>
      </c>
      <c r="AP10255" s="38">
        <v>0</v>
      </c>
      <c r="AQ10255" s="38">
        <v>0</v>
      </c>
      <c r="AR10255" s="39">
        <v>0</v>
      </c>
      <c r="AS10255" s="39">
        <v>0</v>
      </c>
      <c r="AT10255" s="39">
        <v>0</v>
      </c>
      <c r="AU10255" s="39">
        <v>0</v>
      </c>
      <c r="AV10255" s="39">
        <v>0</v>
      </c>
      <c r="AW10255" s="39">
        <v>0</v>
      </c>
      <c r="AX10255" s="39">
        <v>0</v>
      </c>
      <c r="AY10255" s="39">
        <v>0</v>
      </c>
      <c r="AZ10255" s="39">
        <v>0</v>
      </c>
      <c r="BA10255" s="39">
        <v>0</v>
      </c>
      <c r="BB10255" s="39">
        <v>0</v>
      </c>
      <c r="BC10255" s="39">
        <v>0</v>
      </c>
      <c r="BD10255" s="38">
        <v>1596</v>
      </c>
      <c r="BE10255" s="38">
        <v>2164</v>
      </c>
      <c r="BF10255" s="38">
        <v>2118</v>
      </c>
      <c r="BG10255" s="38">
        <v>2669</v>
      </c>
      <c r="BH10255" s="38">
        <v>3493</v>
      </c>
      <c r="BI10255" s="38">
        <v>3478</v>
      </c>
      <c r="BJ10255" s="38">
        <v>3929</v>
      </c>
      <c r="BK10255" s="38">
        <v>3255</v>
      </c>
      <c r="BL10255" s="38">
        <v>2556</v>
      </c>
      <c r="BM10255" s="38">
        <v>2362</v>
      </c>
      <c r="BN10255" s="38">
        <v>1868</v>
      </c>
      <c r="BO10255" s="38">
        <v>1479</v>
      </c>
      <c r="BP10255" s="38">
        <v>1596</v>
      </c>
      <c r="BQ10255" s="38">
        <v>2164</v>
      </c>
      <c r="BR10255" s="38">
        <v>2118</v>
      </c>
      <c r="BS10255" s="38">
        <v>2669</v>
      </c>
      <c r="BT10255" s="38">
        <v>3493</v>
      </c>
      <c r="BU10255" s="38">
        <v>3478</v>
      </c>
      <c r="BV10255" s="38">
        <v>3929</v>
      </c>
      <c r="BW10255" s="38">
        <v>3255</v>
      </c>
      <c r="BX10255" s="38">
        <v>2556</v>
      </c>
      <c r="BY10255" s="38">
        <v>2362</v>
      </c>
      <c r="BZ10255" s="38">
        <v>1868</v>
      </c>
      <c r="CA10255" s="38">
        <v>1479</v>
      </c>
      <c r="CB10255" s="38">
        <v>182.09399999999999</v>
      </c>
      <c r="CC10255" s="38">
        <v>246.83699999999999</v>
      </c>
      <c r="CD10255" s="38">
        <v>241.54499999999999</v>
      </c>
      <c r="CE10255" s="38">
        <v>304.41399999999999</v>
      </c>
      <c r="CF10255" s="38">
        <v>398.40199999999999</v>
      </c>
      <c r="CG10255" s="38">
        <v>396.72899999999998</v>
      </c>
      <c r="CH10255" s="38">
        <v>448.11200000000002</v>
      </c>
      <c r="CI10255" s="38">
        <v>371.24900000000002</v>
      </c>
      <c r="CJ10255" s="38">
        <v>291.50299999999999</v>
      </c>
      <c r="CK10255" s="38">
        <v>269.44400000000002</v>
      </c>
      <c r="CL10255" s="38">
        <v>213.01599999999999</v>
      </c>
      <c r="CM10255" s="38">
        <v>168.655</v>
      </c>
      <c r="CN10255" s="38">
        <v>0</v>
      </c>
      <c r="CO10255" s="38">
        <v>0</v>
      </c>
      <c r="CP10255" s="38">
        <v>30967</v>
      </c>
      <c r="CQ10255" s="38">
        <v>30967</v>
      </c>
      <c r="CR10255" s="38">
        <v>3532</v>
      </c>
      <c r="CS10255" s="36">
        <v>2020</v>
      </c>
      <c r="CT10255" s="34" t="str">
        <f>IF(VLOOKUP(O10255,'Cross-Page Data'!$D$4:$F$48,3,FALSE)="natural gas",VLOOKUP(N10255,'Cross-Page Data'!$I$4:$J$19,2,FALSE),IF(VLOOKUP(O10255,'Cross-Page Data'!$D$4:$F$48,3,FALSE)="solar",IF(N10255="PV","solar PV","solar thermal"),IF(VLOOKUP(O10255,'Cross-Page Data'!$D$4:$F$48,3,FALSE)="wind",VLOOKUP(N10255,'Cross-Page Data'!$I$4:$J$19,2,FALSE),IF(VLOOKUP(O10255,'Cross-Page Data'!$D$4:$F$48,3,FALSE)="hydro",VLOOKUP(N10255,'Cross-Page Data'!$I$4:$J$19,2,FALSE),VLOOKUP(O10255,'Cross-Page Data'!$D$4:$F$48,3,FALSE)))))</f>
        <v>solar PV</v>
      </c>
      <c r="CU10255" s="34" t="b">
        <f>INDEX('Cross-Page Data'!$N$14:$N$20,MATCH('923_2020'!M10255,'Cross-Page Data'!$M$14:$M$20,0))</f>
        <v>1</v>
      </c>
    </row>
    <row r="10256" spans="1:99" ht="51.75" x14ac:dyDescent="0.25">
      <c r="A10256" s="36">
        <v>58453</v>
      </c>
      <c r="B10256" s="37" t="s">
        <v>207</v>
      </c>
      <c r="C10256" s="36" t="s">
        <v>25948</v>
      </c>
      <c r="D10256" s="37" t="s">
        <v>14204</v>
      </c>
      <c r="E10256" s="37" t="s">
        <v>4503</v>
      </c>
      <c r="F10256" s="36">
        <v>63248</v>
      </c>
      <c r="G10256" s="37" t="s">
        <v>97</v>
      </c>
      <c r="H10256" s="37" t="s">
        <v>25950</v>
      </c>
      <c r="I10256" s="37" t="s">
        <v>25969</v>
      </c>
      <c r="J10256" s="37" t="s">
        <v>292</v>
      </c>
      <c r="K10256" s="36">
        <v>22</v>
      </c>
      <c r="L10256" s="36">
        <v>2</v>
      </c>
      <c r="M10256" s="37" t="s">
        <v>453</v>
      </c>
      <c r="N10256" s="37" t="s">
        <v>237</v>
      </c>
      <c r="O10256" s="37" t="s">
        <v>238</v>
      </c>
      <c r="P10256" s="37" t="s">
        <v>238</v>
      </c>
      <c r="Q10256" s="37" t="s">
        <v>25978</v>
      </c>
      <c r="R10256" s="37" t="s">
        <v>7417</v>
      </c>
      <c r="S10256" s="37" t="s">
        <v>292</v>
      </c>
      <c r="T10256" s="38">
        <v>0</v>
      </c>
      <c r="U10256" s="38">
        <v>0</v>
      </c>
      <c r="V10256" s="38">
        <v>0</v>
      </c>
      <c r="W10256" s="38">
        <v>0</v>
      </c>
      <c r="X10256" s="38">
        <v>0</v>
      </c>
      <c r="Y10256" s="38">
        <v>0</v>
      </c>
      <c r="Z10256" s="38">
        <v>0</v>
      </c>
      <c r="AA10256" s="38">
        <v>0</v>
      </c>
      <c r="AB10256" s="38">
        <v>0</v>
      </c>
      <c r="AC10256" s="38">
        <v>0</v>
      </c>
      <c r="AD10256" s="38">
        <v>0</v>
      </c>
      <c r="AE10256" s="38">
        <v>0</v>
      </c>
      <c r="AF10256" s="38">
        <v>0</v>
      </c>
      <c r="AG10256" s="38">
        <v>0</v>
      </c>
      <c r="AH10256" s="38">
        <v>0</v>
      </c>
      <c r="AI10256" s="38">
        <v>0</v>
      </c>
      <c r="AJ10256" s="38">
        <v>0</v>
      </c>
      <c r="AK10256" s="38">
        <v>0</v>
      </c>
      <c r="AL10256" s="38">
        <v>0</v>
      </c>
      <c r="AM10256" s="38">
        <v>0</v>
      </c>
      <c r="AN10256" s="38">
        <v>0</v>
      </c>
      <c r="AO10256" s="38">
        <v>0</v>
      </c>
      <c r="AP10256" s="38">
        <v>0</v>
      </c>
      <c r="AQ10256" s="38">
        <v>0</v>
      </c>
      <c r="AR10256" s="39">
        <v>0</v>
      </c>
      <c r="AS10256" s="39">
        <v>0</v>
      </c>
      <c r="AT10256" s="39">
        <v>0</v>
      </c>
      <c r="AU10256" s="39">
        <v>0</v>
      </c>
      <c r="AV10256" s="39">
        <v>0</v>
      </c>
      <c r="AW10256" s="39">
        <v>0</v>
      </c>
      <c r="AX10256" s="39">
        <v>0</v>
      </c>
      <c r="AY10256" s="39">
        <v>0</v>
      </c>
      <c r="AZ10256" s="39">
        <v>0</v>
      </c>
      <c r="BA10256" s="39">
        <v>0</v>
      </c>
      <c r="BB10256" s="39">
        <v>0</v>
      </c>
      <c r="BC10256" s="39">
        <v>0</v>
      </c>
      <c r="BD10256" s="38">
        <v>3436</v>
      </c>
      <c r="BE10256" s="38">
        <v>3531</v>
      </c>
      <c r="BF10256" s="38">
        <v>4517</v>
      </c>
      <c r="BG10256" s="38">
        <v>6135</v>
      </c>
      <c r="BH10256" s="38">
        <v>6140</v>
      </c>
      <c r="BI10256" s="38">
        <v>5973</v>
      </c>
      <c r="BJ10256" s="38">
        <v>6682</v>
      </c>
      <c r="BK10256" s="38">
        <v>5365</v>
      </c>
      <c r="BL10256" s="38">
        <v>4544</v>
      </c>
      <c r="BM10256" s="38">
        <v>4607</v>
      </c>
      <c r="BN10256" s="38">
        <v>3853</v>
      </c>
      <c r="BO10256" s="38">
        <v>3256</v>
      </c>
      <c r="BP10256" s="38">
        <v>3436</v>
      </c>
      <c r="BQ10256" s="38">
        <v>3531</v>
      </c>
      <c r="BR10256" s="38">
        <v>4517</v>
      </c>
      <c r="BS10256" s="38">
        <v>6135</v>
      </c>
      <c r="BT10256" s="38">
        <v>6140</v>
      </c>
      <c r="BU10256" s="38">
        <v>5973</v>
      </c>
      <c r="BV10256" s="38">
        <v>6682</v>
      </c>
      <c r="BW10256" s="38">
        <v>5365</v>
      </c>
      <c r="BX10256" s="38">
        <v>4544</v>
      </c>
      <c r="BY10256" s="38">
        <v>4607</v>
      </c>
      <c r="BZ10256" s="38">
        <v>3853</v>
      </c>
      <c r="CA10256" s="38">
        <v>3256</v>
      </c>
      <c r="CB10256" s="38">
        <v>391.92500000000001</v>
      </c>
      <c r="CC10256" s="38">
        <v>402.78300000000002</v>
      </c>
      <c r="CD10256" s="38">
        <v>515.19899999999996</v>
      </c>
      <c r="CE10256" s="38">
        <v>699.77499999999998</v>
      </c>
      <c r="CF10256" s="38">
        <v>700.33100000000002</v>
      </c>
      <c r="CG10256" s="38">
        <v>681.33500000000004</v>
      </c>
      <c r="CH10256" s="38">
        <v>762.125</v>
      </c>
      <c r="CI10256" s="38">
        <v>611.95500000000004</v>
      </c>
      <c r="CJ10256" s="38">
        <v>518.27499999999998</v>
      </c>
      <c r="CK10256" s="38">
        <v>525.44100000000003</v>
      </c>
      <c r="CL10256" s="38">
        <v>439.459</v>
      </c>
      <c r="CM10256" s="38">
        <v>371.39699999999999</v>
      </c>
      <c r="CN10256" s="38">
        <v>0</v>
      </c>
      <c r="CO10256" s="38">
        <v>0</v>
      </c>
      <c r="CP10256" s="38">
        <v>58039</v>
      </c>
      <c r="CQ10256" s="38">
        <v>58039</v>
      </c>
      <c r="CR10256" s="38">
        <v>6620</v>
      </c>
      <c r="CS10256" s="36">
        <v>2020</v>
      </c>
      <c r="CT10256" s="34" t="str">
        <f>IF(VLOOKUP(O10256,'Cross-Page Data'!$D$4:$F$48,3,FALSE)="natural gas",VLOOKUP(N10256,'Cross-Page Data'!$I$4:$J$19,2,FALSE),IF(VLOOKUP(O10256,'Cross-Page Data'!$D$4:$F$48,3,FALSE)="solar",IF(N10256="PV","solar PV","solar thermal"),IF(VLOOKUP(O10256,'Cross-Page Data'!$D$4:$F$48,3,FALSE)="wind",VLOOKUP(N10256,'Cross-Page Data'!$I$4:$J$19,2,FALSE),IF(VLOOKUP(O10256,'Cross-Page Data'!$D$4:$F$48,3,FALSE)="hydro",VLOOKUP(N10256,'Cross-Page Data'!$I$4:$J$19,2,FALSE),VLOOKUP(O10256,'Cross-Page Data'!$D$4:$F$48,3,FALSE)))))</f>
        <v>solar PV</v>
      </c>
      <c r="CU10256" s="34" t="b">
        <f>INDEX('Cross-Page Data'!$N$14:$N$20,MATCH('923_2020'!M10256,'Cross-Page Data'!$M$14:$M$20,0))</f>
        <v>1</v>
      </c>
    </row>
    <row r="10257" spans="1:99" ht="39" x14ac:dyDescent="0.25">
      <c r="A10257" s="36">
        <v>58454</v>
      </c>
      <c r="B10257" s="37" t="s">
        <v>207</v>
      </c>
      <c r="C10257" s="36" t="s">
        <v>25948</v>
      </c>
      <c r="D10257" s="37" t="s">
        <v>14203</v>
      </c>
      <c r="E10257" s="37" t="s">
        <v>12622</v>
      </c>
      <c r="F10257" s="36">
        <v>58440</v>
      </c>
      <c r="G10257" s="37" t="s">
        <v>24</v>
      </c>
      <c r="H10257" s="37" t="s">
        <v>25951</v>
      </c>
      <c r="I10257" s="37" t="s">
        <v>16691</v>
      </c>
      <c r="J10257" s="37" t="s">
        <v>292</v>
      </c>
      <c r="K10257" s="36">
        <v>22</v>
      </c>
      <c r="L10257" s="36">
        <v>2</v>
      </c>
      <c r="M10257" s="37" t="s">
        <v>453</v>
      </c>
      <c r="N10257" s="37" t="s">
        <v>237</v>
      </c>
      <c r="O10257" s="37" t="s">
        <v>238</v>
      </c>
      <c r="P10257" s="37" t="s">
        <v>238</v>
      </c>
      <c r="Q10257" s="37" t="s">
        <v>25963</v>
      </c>
      <c r="R10257" s="37" t="s">
        <v>7417</v>
      </c>
      <c r="S10257" s="37" t="s">
        <v>292</v>
      </c>
      <c r="T10257" s="38">
        <v>0</v>
      </c>
      <c r="U10257" s="38">
        <v>0</v>
      </c>
      <c r="V10257" s="38">
        <v>0</v>
      </c>
      <c r="W10257" s="38">
        <v>0</v>
      </c>
      <c r="X10257" s="38">
        <v>0</v>
      </c>
      <c r="Y10257" s="38">
        <v>0</v>
      </c>
      <c r="Z10257" s="38">
        <v>0</v>
      </c>
      <c r="AA10257" s="38">
        <v>0</v>
      </c>
      <c r="AB10257" s="38">
        <v>0</v>
      </c>
      <c r="AC10257" s="38">
        <v>0</v>
      </c>
      <c r="AD10257" s="38">
        <v>0</v>
      </c>
      <c r="AE10257" s="38">
        <v>0</v>
      </c>
      <c r="AF10257" s="38">
        <v>0</v>
      </c>
      <c r="AG10257" s="38">
        <v>0</v>
      </c>
      <c r="AH10257" s="38">
        <v>0</v>
      </c>
      <c r="AI10257" s="38">
        <v>0</v>
      </c>
      <c r="AJ10257" s="38">
        <v>0</v>
      </c>
      <c r="AK10257" s="38">
        <v>0</v>
      </c>
      <c r="AL10257" s="38">
        <v>0</v>
      </c>
      <c r="AM10257" s="38">
        <v>0</v>
      </c>
      <c r="AN10257" s="38">
        <v>0</v>
      </c>
      <c r="AO10257" s="38">
        <v>0</v>
      </c>
      <c r="AP10257" s="38">
        <v>0</v>
      </c>
      <c r="AQ10257" s="38">
        <v>0</v>
      </c>
      <c r="AR10257" s="39">
        <v>0</v>
      </c>
      <c r="AS10257" s="39">
        <v>0</v>
      </c>
      <c r="AT10257" s="39">
        <v>0</v>
      </c>
      <c r="AU10257" s="39">
        <v>0</v>
      </c>
      <c r="AV10257" s="39">
        <v>0</v>
      </c>
      <c r="AW10257" s="39">
        <v>0</v>
      </c>
      <c r="AX10257" s="39">
        <v>0</v>
      </c>
      <c r="AY10257" s="39">
        <v>0</v>
      </c>
      <c r="AZ10257" s="39">
        <v>0</v>
      </c>
      <c r="BA10257" s="39">
        <v>0</v>
      </c>
      <c r="BB10257" s="39">
        <v>0</v>
      </c>
      <c r="BC10257" s="39">
        <v>0</v>
      </c>
      <c r="BD10257" s="38">
        <v>1493</v>
      </c>
      <c r="BE10257" s="38">
        <v>2024</v>
      </c>
      <c r="BF10257" s="38">
        <v>1981</v>
      </c>
      <c r="BG10257" s="38">
        <v>2497</v>
      </c>
      <c r="BH10257" s="38">
        <v>3267</v>
      </c>
      <c r="BI10257" s="38">
        <v>3254</v>
      </c>
      <c r="BJ10257" s="38">
        <v>3675</v>
      </c>
      <c r="BK10257" s="38">
        <v>3045</v>
      </c>
      <c r="BL10257" s="38">
        <v>2391</v>
      </c>
      <c r="BM10257" s="38">
        <v>2210</v>
      </c>
      <c r="BN10257" s="38">
        <v>1747</v>
      </c>
      <c r="BO10257" s="38">
        <v>1383</v>
      </c>
      <c r="BP10257" s="38">
        <v>1493</v>
      </c>
      <c r="BQ10257" s="38">
        <v>2024</v>
      </c>
      <c r="BR10257" s="38">
        <v>1981</v>
      </c>
      <c r="BS10257" s="38">
        <v>2497</v>
      </c>
      <c r="BT10257" s="38">
        <v>3267</v>
      </c>
      <c r="BU10257" s="38">
        <v>3254</v>
      </c>
      <c r="BV10257" s="38">
        <v>3675</v>
      </c>
      <c r="BW10257" s="38">
        <v>3045</v>
      </c>
      <c r="BX10257" s="38">
        <v>2391</v>
      </c>
      <c r="BY10257" s="38">
        <v>2210</v>
      </c>
      <c r="BZ10257" s="38">
        <v>1747</v>
      </c>
      <c r="CA10257" s="38">
        <v>1383</v>
      </c>
      <c r="CB10257" s="38">
        <v>170.34</v>
      </c>
      <c r="CC10257" s="38">
        <v>230.90299999999999</v>
      </c>
      <c r="CD10257" s="38">
        <v>225.952</v>
      </c>
      <c r="CE10257" s="38">
        <v>284.76400000000001</v>
      </c>
      <c r="CF10257" s="38">
        <v>372.68400000000003</v>
      </c>
      <c r="CG10257" s="38">
        <v>371.11900000000003</v>
      </c>
      <c r="CH10257" s="38">
        <v>419.185</v>
      </c>
      <c r="CI10257" s="38">
        <v>347.28300000000002</v>
      </c>
      <c r="CJ10257" s="38">
        <v>272.68599999999998</v>
      </c>
      <c r="CK10257" s="38">
        <v>252.05099999999999</v>
      </c>
      <c r="CL10257" s="38">
        <v>199.26499999999999</v>
      </c>
      <c r="CM10257" s="38">
        <v>157.768</v>
      </c>
      <c r="CN10257" s="38">
        <v>0</v>
      </c>
      <c r="CO10257" s="38">
        <v>0</v>
      </c>
      <c r="CP10257" s="38">
        <v>28967</v>
      </c>
      <c r="CQ10257" s="38">
        <v>28967</v>
      </c>
      <c r="CR10257" s="38">
        <v>3304</v>
      </c>
      <c r="CS10257" s="36">
        <v>2020</v>
      </c>
      <c r="CT10257" s="34" t="str">
        <f>IF(VLOOKUP(O10257,'Cross-Page Data'!$D$4:$F$48,3,FALSE)="natural gas",VLOOKUP(N10257,'Cross-Page Data'!$I$4:$J$19,2,FALSE),IF(VLOOKUP(O10257,'Cross-Page Data'!$D$4:$F$48,3,FALSE)="solar",IF(N10257="PV","solar PV","solar thermal"),IF(VLOOKUP(O10257,'Cross-Page Data'!$D$4:$F$48,3,FALSE)="wind",VLOOKUP(N10257,'Cross-Page Data'!$I$4:$J$19,2,FALSE),IF(VLOOKUP(O10257,'Cross-Page Data'!$D$4:$F$48,3,FALSE)="hydro",VLOOKUP(N10257,'Cross-Page Data'!$I$4:$J$19,2,FALSE),VLOOKUP(O10257,'Cross-Page Data'!$D$4:$F$48,3,FALSE)))))</f>
        <v>solar PV</v>
      </c>
      <c r="CU10257" s="34" t="b">
        <f>INDEX('Cross-Page Data'!$N$14:$N$20,MATCH('923_2020'!M10257,'Cross-Page Data'!$M$14:$M$20,0))</f>
        <v>1</v>
      </c>
    </row>
    <row r="10258" spans="1:99" ht="39" x14ac:dyDescent="0.25">
      <c r="A10258" s="36">
        <v>58455</v>
      </c>
      <c r="B10258" s="37" t="s">
        <v>207</v>
      </c>
      <c r="C10258" s="36" t="s">
        <v>25948</v>
      </c>
      <c r="D10258" s="37" t="s">
        <v>14201</v>
      </c>
      <c r="E10258" s="37" t="s">
        <v>14202</v>
      </c>
      <c r="F10258" s="36">
        <v>58443</v>
      </c>
      <c r="G10258" s="37" t="s">
        <v>108</v>
      </c>
      <c r="H10258" s="37" t="s">
        <v>25951</v>
      </c>
      <c r="I10258" s="37" t="s">
        <v>16691</v>
      </c>
      <c r="J10258" s="37" t="s">
        <v>292</v>
      </c>
      <c r="K10258" s="36">
        <v>22</v>
      </c>
      <c r="L10258" s="36">
        <v>2</v>
      </c>
      <c r="M10258" s="37" t="s">
        <v>453</v>
      </c>
      <c r="N10258" s="37" t="s">
        <v>214</v>
      </c>
      <c r="O10258" s="37" t="s">
        <v>216</v>
      </c>
      <c r="P10258" s="37" t="s">
        <v>439</v>
      </c>
      <c r="Q10258" s="37" t="s">
        <v>25989</v>
      </c>
      <c r="R10258" s="37" t="s">
        <v>7417</v>
      </c>
      <c r="S10258" s="37" t="s">
        <v>292</v>
      </c>
      <c r="T10258" s="38">
        <v>0</v>
      </c>
      <c r="U10258" s="38">
        <v>0</v>
      </c>
      <c r="V10258" s="38">
        <v>0</v>
      </c>
      <c r="W10258" s="38">
        <v>0</v>
      </c>
      <c r="X10258" s="38">
        <v>0</v>
      </c>
      <c r="Y10258" s="38">
        <v>0</v>
      </c>
      <c r="Z10258" s="38">
        <v>0</v>
      </c>
      <c r="AA10258" s="38">
        <v>0</v>
      </c>
      <c r="AB10258" s="38">
        <v>0</v>
      </c>
      <c r="AC10258" s="38">
        <v>0</v>
      </c>
      <c r="AD10258" s="38">
        <v>0</v>
      </c>
      <c r="AE10258" s="38">
        <v>0</v>
      </c>
      <c r="AF10258" s="38">
        <v>0</v>
      </c>
      <c r="AG10258" s="38">
        <v>0</v>
      </c>
      <c r="AH10258" s="38">
        <v>0</v>
      </c>
      <c r="AI10258" s="38">
        <v>0</v>
      </c>
      <c r="AJ10258" s="38">
        <v>0</v>
      </c>
      <c r="AK10258" s="38">
        <v>0</v>
      </c>
      <c r="AL10258" s="38">
        <v>0</v>
      </c>
      <c r="AM10258" s="38">
        <v>0</v>
      </c>
      <c r="AN10258" s="38">
        <v>0</v>
      </c>
      <c r="AO10258" s="38">
        <v>0</v>
      </c>
      <c r="AP10258" s="38">
        <v>0</v>
      </c>
      <c r="AQ10258" s="38">
        <v>0</v>
      </c>
      <c r="AR10258" s="39">
        <v>0</v>
      </c>
      <c r="AS10258" s="39">
        <v>0</v>
      </c>
      <c r="AT10258" s="39">
        <v>0</v>
      </c>
      <c r="AU10258" s="39">
        <v>0</v>
      </c>
      <c r="AV10258" s="39">
        <v>0</v>
      </c>
      <c r="AW10258" s="39">
        <v>0</v>
      </c>
      <c r="AX10258" s="39">
        <v>0</v>
      </c>
      <c r="AY10258" s="39">
        <v>0</v>
      </c>
      <c r="AZ10258" s="39">
        <v>0</v>
      </c>
      <c r="BA10258" s="39">
        <v>0</v>
      </c>
      <c r="BB10258" s="39">
        <v>0</v>
      </c>
      <c r="BC10258" s="39">
        <v>0</v>
      </c>
      <c r="BD10258" s="38">
        <v>3627</v>
      </c>
      <c r="BE10258" s="38">
        <v>3928</v>
      </c>
      <c r="BF10258" s="38">
        <v>3152</v>
      </c>
      <c r="BG10258" s="38">
        <v>2803</v>
      </c>
      <c r="BH10258" s="38">
        <v>4806</v>
      </c>
      <c r="BI10258" s="38">
        <v>4826</v>
      </c>
      <c r="BJ10258" s="38">
        <v>4425</v>
      </c>
      <c r="BK10258" s="38">
        <v>3558</v>
      </c>
      <c r="BL10258" s="38">
        <v>2704</v>
      </c>
      <c r="BM10258" s="38">
        <v>2663</v>
      </c>
      <c r="BN10258" s="38">
        <v>3213</v>
      </c>
      <c r="BO10258" s="38">
        <v>3296</v>
      </c>
      <c r="BP10258" s="38">
        <v>3627</v>
      </c>
      <c r="BQ10258" s="38">
        <v>3928</v>
      </c>
      <c r="BR10258" s="38">
        <v>3152</v>
      </c>
      <c r="BS10258" s="38">
        <v>2803</v>
      </c>
      <c r="BT10258" s="38">
        <v>4806</v>
      </c>
      <c r="BU10258" s="38">
        <v>4826</v>
      </c>
      <c r="BV10258" s="38">
        <v>4425</v>
      </c>
      <c r="BW10258" s="38">
        <v>3558</v>
      </c>
      <c r="BX10258" s="38">
        <v>2704</v>
      </c>
      <c r="BY10258" s="38">
        <v>2663</v>
      </c>
      <c r="BZ10258" s="38">
        <v>3213</v>
      </c>
      <c r="CA10258" s="38">
        <v>3296</v>
      </c>
      <c r="CB10258" s="38">
        <v>413.68</v>
      </c>
      <c r="CC10258" s="38">
        <v>448.01499999999999</v>
      </c>
      <c r="CD10258" s="38">
        <v>359.52499999999998</v>
      </c>
      <c r="CE10258" s="38">
        <v>319.71800000000002</v>
      </c>
      <c r="CF10258" s="38">
        <v>548.23699999999997</v>
      </c>
      <c r="CG10258" s="38">
        <v>550.52300000000002</v>
      </c>
      <c r="CH10258" s="38">
        <v>504.72800000000001</v>
      </c>
      <c r="CI10258" s="38">
        <v>405.87099999999998</v>
      </c>
      <c r="CJ10258" s="38">
        <v>308.42399999999998</v>
      </c>
      <c r="CK10258" s="38">
        <v>303.76600000000002</v>
      </c>
      <c r="CL10258" s="38">
        <v>366.52600000000001</v>
      </c>
      <c r="CM10258" s="38">
        <v>375.98700000000002</v>
      </c>
      <c r="CN10258" s="38">
        <v>0</v>
      </c>
      <c r="CO10258" s="38">
        <v>0</v>
      </c>
      <c r="CP10258" s="38">
        <v>43001</v>
      </c>
      <c r="CQ10258" s="38">
        <v>43001</v>
      </c>
      <c r="CR10258" s="38">
        <v>4905</v>
      </c>
      <c r="CS10258" s="36">
        <v>2020</v>
      </c>
      <c r="CT10258" s="34" t="str">
        <f>IF(VLOOKUP(O10258,'Cross-Page Data'!$D$4:$F$48,3,FALSE)="natural gas",VLOOKUP(N10258,'Cross-Page Data'!$I$4:$J$19,2,FALSE),IF(VLOOKUP(O10258,'Cross-Page Data'!$D$4:$F$48,3,FALSE)="solar",IF(N10258="PV","solar PV","solar thermal"),IF(VLOOKUP(O10258,'Cross-Page Data'!$D$4:$F$48,3,FALSE)="wind",VLOOKUP(N10258,'Cross-Page Data'!$I$4:$J$19,2,FALSE),IF(VLOOKUP(O10258,'Cross-Page Data'!$D$4:$F$48,3,FALSE)="hydro",VLOOKUP(N10258,'Cross-Page Data'!$I$4:$J$19,2,FALSE),VLOOKUP(O10258,'Cross-Page Data'!$D$4:$F$48,3,FALSE)))))</f>
        <v>hydro</v>
      </c>
      <c r="CU10258" s="34" t="b">
        <f>INDEX('Cross-Page Data'!$N$14:$N$20,MATCH('923_2020'!M10258,'Cross-Page Data'!$M$14:$M$20,0))</f>
        <v>1</v>
      </c>
    </row>
    <row r="10259" spans="1:99" ht="64.5" x14ac:dyDescent="0.25">
      <c r="A10259" s="36">
        <v>58456</v>
      </c>
      <c r="B10259" s="37" t="s">
        <v>207</v>
      </c>
      <c r="C10259" s="36" t="s">
        <v>25948</v>
      </c>
      <c r="D10259" s="37" t="s">
        <v>14198</v>
      </c>
      <c r="E10259" s="37" t="s">
        <v>14199</v>
      </c>
      <c r="F10259" s="36">
        <v>58444</v>
      </c>
      <c r="G10259" s="37" t="s">
        <v>49</v>
      </c>
      <c r="H10259" s="37" t="s">
        <v>25953</v>
      </c>
      <c r="I10259" s="37" t="s">
        <v>25972</v>
      </c>
      <c r="J10259" s="37" t="s">
        <v>292</v>
      </c>
      <c r="K10259" s="36">
        <v>22</v>
      </c>
      <c r="L10259" s="36">
        <v>2</v>
      </c>
      <c r="M10259" s="37" t="s">
        <v>453</v>
      </c>
      <c r="N10259" s="37" t="s">
        <v>211</v>
      </c>
      <c r="O10259" s="37" t="s">
        <v>212</v>
      </c>
      <c r="P10259" s="37" t="s">
        <v>212</v>
      </c>
      <c r="Q10259" s="37" t="s">
        <v>15068</v>
      </c>
      <c r="R10259" s="37" t="s">
        <v>7417</v>
      </c>
      <c r="S10259" s="37" t="s">
        <v>292</v>
      </c>
      <c r="T10259" s="38">
        <v>0</v>
      </c>
      <c r="U10259" s="38">
        <v>0</v>
      </c>
      <c r="V10259" s="38">
        <v>0</v>
      </c>
      <c r="W10259" s="38">
        <v>0</v>
      </c>
      <c r="X10259" s="38">
        <v>0</v>
      </c>
      <c r="Y10259" s="38">
        <v>0</v>
      </c>
      <c r="Z10259" s="38">
        <v>0</v>
      </c>
      <c r="AA10259" s="38">
        <v>0</v>
      </c>
      <c r="AB10259" s="38">
        <v>0</v>
      </c>
      <c r="AC10259" s="38">
        <v>0</v>
      </c>
      <c r="AD10259" s="38">
        <v>0</v>
      </c>
      <c r="AE10259" s="38">
        <v>0</v>
      </c>
      <c r="AF10259" s="38">
        <v>0</v>
      </c>
      <c r="AG10259" s="38">
        <v>0</v>
      </c>
      <c r="AH10259" s="38">
        <v>0</v>
      </c>
      <c r="AI10259" s="38">
        <v>0</v>
      </c>
      <c r="AJ10259" s="38">
        <v>0</v>
      </c>
      <c r="AK10259" s="38">
        <v>0</v>
      </c>
      <c r="AL10259" s="38">
        <v>0</v>
      </c>
      <c r="AM10259" s="38">
        <v>0</v>
      </c>
      <c r="AN10259" s="38">
        <v>0</v>
      </c>
      <c r="AO10259" s="38">
        <v>0</v>
      </c>
      <c r="AP10259" s="38">
        <v>0</v>
      </c>
      <c r="AQ10259" s="38">
        <v>0</v>
      </c>
      <c r="AR10259" s="39">
        <v>0</v>
      </c>
      <c r="AS10259" s="39">
        <v>0</v>
      </c>
      <c r="AT10259" s="39">
        <v>0</v>
      </c>
      <c r="AU10259" s="39">
        <v>0</v>
      </c>
      <c r="AV10259" s="39">
        <v>0</v>
      </c>
      <c r="AW10259" s="39">
        <v>0</v>
      </c>
      <c r="AX10259" s="39">
        <v>0</v>
      </c>
      <c r="AY10259" s="39">
        <v>0</v>
      </c>
      <c r="AZ10259" s="39">
        <v>0</v>
      </c>
      <c r="BA10259" s="39">
        <v>0</v>
      </c>
      <c r="BB10259" s="39">
        <v>0</v>
      </c>
      <c r="BC10259" s="39">
        <v>0</v>
      </c>
      <c r="BD10259" s="38">
        <v>3290</v>
      </c>
      <c r="BE10259" s="38">
        <v>3970</v>
      </c>
      <c r="BF10259" s="38">
        <v>3961</v>
      </c>
      <c r="BG10259" s="38">
        <v>3942</v>
      </c>
      <c r="BH10259" s="38">
        <v>3487</v>
      </c>
      <c r="BI10259" s="38">
        <v>4090</v>
      </c>
      <c r="BJ10259" s="38">
        <v>2241</v>
      </c>
      <c r="BK10259" s="38">
        <v>3028</v>
      </c>
      <c r="BL10259" s="38">
        <v>3901</v>
      </c>
      <c r="BM10259" s="38">
        <v>4356</v>
      </c>
      <c r="BN10259" s="38">
        <v>4984</v>
      </c>
      <c r="BO10259" s="38">
        <v>3846</v>
      </c>
      <c r="BP10259" s="38">
        <v>3290</v>
      </c>
      <c r="BQ10259" s="38">
        <v>3970</v>
      </c>
      <c r="BR10259" s="38">
        <v>3961</v>
      </c>
      <c r="BS10259" s="38">
        <v>3942</v>
      </c>
      <c r="BT10259" s="38">
        <v>3487</v>
      </c>
      <c r="BU10259" s="38">
        <v>4090</v>
      </c>
      <c r="BV10259" s="38">
        <v>2241</v>
      </c>
      <c r="BW10259" s="38">
        <v>3028</v>
      </c>
      <c r="BX10259" s="38">
        <v>3901</v>
      </c>
      <c r="BY10259" s="38">
        <v>4356</v>
      </c>
      <c r="BZ10259" s="38">
        <v>4984</v>
      </c>
      <c r="CA10259" s="38">
        <v>3846</v>
      </c>
      <c r="CB10259" s="38">
        <v>375.32100000000003</v>
      </c>
      <c r="CC10259" s="38">
        <v>452.8</v>
      </c>
      <c r="CD10259" s="38">
        <v>451.85599999999999</v>
      </c>
      <c r="CE10259" s="38">
        <v>449.68299999999999</v>
      </c>
      <c r="CF10259" s="38">
        <v>397.75400000000002</v>
      </c>
      <c r="CG10259" s="38">
        <v>466.565</v>
      </c>
      <c r="CH10259" s="38">
        <v>255.59100000000001</v>
      </c>
      <c r="CI10259" s="38">
        <v>345.41500000000002</v>
      </c>
      <c r="CJ10259" s="38">
        <v>444.96899999999999</v>
      </c>
      <c r="CK10259" s="38">
        <v>496.88400000000001</v>
      </c>
      <c r="CL10259" s="38">
        <v>568.52300000000002</v>
      </c>
      <c r="CM10259" s="38">
        <v>438.63900000000001</v>
      </c>
      <c r="CN10259" s="38">
        <v>0</v>
      </c>
      <c r="CO10259" s="38">
        <v>0</v>
      </c>
      <c r="CP10259" s="38">
        <v>45096</v>
      </c>
      <c r="CQ10259" s="38">
        <v>45096</v>
      </c>
      <c r="CR10259" s="38">
        <v>5144</v>
      </c>
      <c r="CS10259" s="36">
        <v>2020</v>
      </c>
      <c r="CT10259" s="34" t="str">
        <f>IF(VLOOKUP(O10259,'Cross-Page Data'!$D$4:$F$48,3,FALSE)="natural gas",VLOOKUP(N10259,'Cross-Page Data'!$I$4:$J$19,2,FALSE),IF(VLOOKUP(O10259,'Cross-Page Data'!$D$4:$F$48,3,FALSE)="solar",IF(N10259="PV","solar PV","solar thermal"),IF(VLOOKUP(O10259,'Cross-Page Data'!$D$4:$F$48,3,FALSE)="wind",VLOOKUP(N10259,'Cross-Page Data'!$I$4:$J$19,2,FALSE),IF(VLOOKUP(O10259,'Cross-Page Data'!$D$4:$F$48,3,FALSE)="hydro",VLOOKUP(N10259,'Cross-Page Data'!$I$4:$J$19,2,FALSE),VLOOKUP(O10259,'Cross-Page Data'!$D$4:$F$48,3,FALSE)))))</f>
        <v>onshore wind</v>
      </c>
      <c r="CU10259" s="34" t="b">
        <f>INDEX('Cross-Page Data'!$N$14:$N$20,MATCH('923_2020'!M10259,'Cross-Page Data'!$M$14:$M$20,0))</f>
        <v>1</v>
      </c>
    </row>
    <row r="10260" spans="1:99" ht="39" x14ac:dyDescent="0.25">
      <c r="A10260" s="36">
        <v>58457</v>
      </c>
      <c r="B10260" s="37" t="s">
        <v>207</v>
      </c>
      <c r="C10260" s="36" t="s">
        <v>25948</v>
      </c>
      <c r="D10260" s="37" t="s">
        <v>14196</v>
      </c>
      <c r="E10260" s="37" t="s">
        <v>14197</v>
      </c>
      <c r="F10260" s="36">
        <v>58445</v>
      </c>
      <c r="G10260" s="37" t="s">
        <v>49</v>
      </c>
      <c r="H10260" s="37" t="s">
        <v>25953</v>
      </c>
      <c r="I10260" s="37" t="s">
        <v>25972</v>
      </c>
      <c r="J10260" s="37" t="s">
        <v>292</v>
      </c>
      <c r="K10260" s="36">
        <v>22</v>
      </c>
      <c r="L10260" s="36">
        <v>2</v>
      </c>
      <c r="M10260" s="37" t="s">
        <v>453</v>
      </c>
      <c r="N10260" s="37" t="s">
        <v>211</v>
      </c>
      <c r="O10260" s="37" t="s">
        <v>212</v>
      </c>
      <c r="P10260" s="37" t="s">
        <v>212</v>
      </c>
      <c r="Q10260" s="37" t="s">
        <v>15068</v>
      </c>
      <c r="R10260" s="37" t="s">
        <v>7417</v>
      </c>
      <c r="S10260" s="37" t="s">
        <v>292</v>
      </c>
      <c r="T10260" s="38">
        <v>0</v>
      </c>
      <c r="U10260" s="38">
        <v>0</v>
      </c>
      <c r="V10260" s="38">
        <v>0</v>
      </c>
      <c r="W10260" s="38">
        <v>0</v>
      </c>
      <c r="X10260" s="38">
        <v>0</v>
      </c>
      <c r="Y10260" s="38">
        <v>0</v>
      </c>
      <c r="Z10260" s="38">
        <v>0</v>
      </c>
      <c r="AA10260" s="38">
        <v>0</v>
      </c>
      <c r="AB10260" s="38">
        <v>0</v>
      </c>
      <c r="AC10260" s="38">
        <v>0</v>
      </c>
      <c r="AD10260" s="38">
        <v>0</v>
      </c>
      <c r="AE10260" s="38">
        <v>0</v>
      </c>
      <c r="AF10260" s="38">
        <v>0</v>
      </c>
      <c r="AG10260" s="38">
        <v>0</v>
      </c>
      <c r="AH10260" s="38">
        <v>0</v>
      </c>
      <c r="AI10260" s="38">
        <v>0</v>
      </c>
      <c r="AJ10260" s="38">
        <v>0</v>
      </c>
      <c r="AK10260" s="38">
        <v>0</v>
      </c>
      <c r="AL10260" s="38">
        <v>0</v>
      </c>
      <c r="AM10260" s="38">
        <v>0</v>
      </c>
      <c r="AN10260" s="38">
        <v>0</v>
      </c>
      <c r="AO10260" s="38">
        <v>0</v>
      </c>
      <c r="AP10260" s="38">
        <v>0</v>
      </c>
      <c r="AQ10260" s="38">
        <v>0</v>
      </c>
      <c r="AR10260" s="39">
        <v>0</v>
      </c>
      <c r="AS10260" s="39">
        <v>0</v>
      </c>
      <c r="AT10260" s="39">
        <v>0</v>
      </c>
      <c r="AU10260" s="39">
        <v>0</v>
      </c>
      <c r="AV10260" s="39">
        <v>0</v>
      </c>
      <c r="AW10260" s="39">
        <v>0</v>
      </c>
      <c r="AX10260" s="39">
        <v>0</v>
      </c>
      <c r="AY10260" s="39">
        <v>0</v>
      </c>
      <c r="AZ10260" s="39">
        <v>0</v>
      </c>
      <c r="BA10260" s="39">
        <v>0</v>
      </c>
      <c r="BB10260" s="39">
        <v>0</v>
      </c>
      <c r="BC10260" s="39">
        <v>0</v>
      </c>
      <c r="BD10260" s="38">
        <v>3667</v>
      </c>
      <c r="BE10260" s="38">
        <v>4424</v>
      </c>
      <c r="BF10260" s="38">
        <v>4415</v>
      </c>
      <c r="BG10260" s="38">
        <v>4394</v>
      </c>
      <c r="BH10260" s="38">
        <v>3886</v>
      </c>
      <c r="BI10260" s="38">
        <v>4559</v>
      </c>
      <c r="BJ10260" s="38">
        <v>2497</v>
      </c>
      <c r="BK10260" s="38">
        <v>3375</v>
      </c>
      <c r="BL10260" s="38">
        <v>4348</v>
      </c>
      <c r="BM10260" s="38">
        <v>4855</v>
      </c>
      <c r="BN10260" s="38">
        <v>5555</v>
      </c>
      <c r="BO10260" s="38">
        <v>4286</v>
      </c>
      <c r="BP10260" s="38">
        <v>3667</v>
      </c>
      <c r="BQ10260" s="38">
        <v>4424</v>
      </c>
      <c r="BR10260" s="38">
        <v>4415</v>
      </c>
      <c r="BS10260" s="38">
        <v>4394</v>
      </c>
      <c r="BT10260" s="38">
        <v>3886</v>
      </c>
      <c r="BU10260" s="38">
        <v>4559</v>
      </c>
      <c r="BV10260" s="38">
        <v>2497</v>
      </c>
      <c r="BW10260" s="38">
        <v>3375</v>
      </c>
      <c r="BX10260" s="38">
        <v>4348</v>
      </c>
      <c r="BY10260" s="38">
        <v>4855</v>
      </c>
      <c r="BZ10260" s="38">
        <v>5555</v>
      </c>
      <c r="CA10260" s="38">
        <v>4286</v>
      </c>
      <c r="CB10260" s="38">
        <v>418.29500000000002</v>
      </c>
      <c r="CC10260" s="38">
        <v>504.64699999999999</v>
      </c>
      <c r="CD10260" s="38">
        <v>503.59399999999999</v>
      </c>
      <c r="CE10260" s="38">
        <v>501.173</v>
      </c>
      <c r="CF10260" s="38">
        <v>443.298</v>
      </c>
      <c r="CG10260" s="38">
        <v>519.98800000000006</v>
      </c>
      <c r="CH10260" s="38">
        <v>284.85700000000003</v>
      </c>
      <c r="CI10260" s="38">
        <v>384.96600000000001</v>
      </c>
      <c r="CJ10260" s="38">
        <v>495.91899999999998</v>
      </c>
      <c r="CK10260" s="38">
        <v>553.779</v>
      </c>
      <c r="CL10260" s="38">
        <v>633.62</v>
      </c>
      <c r="CM10260" s="38">
        <v>488.86399999999998</v>
      </c>
      <c r="CN10260" s="38">
        <v>0</v>
      </c>
      <c r="CO10260" s="38">
        <v>0</v>
      </c>
      <c r="CP10260" s="38">
        <v>50261</v>
      </c>
      <c r="CQ10260" s="38">
        <v>50261</v>
      </c>
      <c r="CR10260" s="38">
        <v>5733</v>
      </c>
      <c r="CS10260" s="36">
        <v>2020</v>
      </c>
      <c r="CT10260" s="34" t="str">
        <f>IF(VLOOKUP(O10260,'Cross-Page Data'!$D$4:$F$48,3,FALSE)="natural gas",VLOOKUP(N10260,'Cross-Page Data'!$I$4:$J$19,2,FALSE),IF(VLOOKUP(O10260,'Cross-Page Data'!$D$4:$F$48,3,FALSE)="solar",IF(N10260="PV","solar PV","solar thermal"),IF(VLOOKUP(O10260,'Cross-Page Data'!$D$4:$F$48,3,FALSE)="wind",VLOOKUP(N10260,'Cross-Page Data'!$I$4:$J$19,2,FALSE),IF(VLOOKUP(O10260,'Cross-Page Data'!$D$4:$F$48,3,FALSE)="hydro",VLOOKUP(N10260,'Cross-Page Data'!$I$4:$J$19,2,FALSE),VLOOKUP(O10260,'Cross-Page Data'!$D$4:$F$48,3,FALSE)))))</f>
        <v>onshore wind</v>
      </c>
      <c r="CU10260" s="34" t="b">
        <f>INDEX('Cross-Page Data'!$N$14:$N$20,MATCH('923_2020'!M10260,'Cross-Page Data'!$M$14:$M$20,0))</f>
        <v>1</v>
      </c>
    </row>
    <row r="10261" spans="1:99" ht="39" x14ac:dyDescent="0.25">
      <c r="A10261" s="36">
        <v>58458</v>
      </c>
      <c r="B10261" s="37" t="s">
        <v>207</v>
      </c>
      <c r="C10261" s="36" t="s">
        <v>25948</v>
      </c>
      <c r="D10261" s="37" t="s">
        <v>14194</v>
      </c>
      <c r="E10261" s="37" t="s">
        <v>14195</v>
      </c>
      <c r="F10261" s="36">
        <v>58446</v>
      </c>
      <c r="G10261" s="37" t="s">
        <v>49</v>
      </c>
      <c r="H10261" s="37" t="s">
        <v>25953</v>
      </c>
      <c r="I10261" s="37" t="s">
        <v>25972</v>
      </c>
      <c r="J10261" s="37" t="s">
        <v>292</v>
      </c>
      <c r="K10261" s="36">
        <v>22</v>
      </c>
      <c r="L10261" s="36">
        <v>1</v>
      </c>
      <c r="M10261" s="37" t="s">
        <v>215</v>
      </c>
      <c r="N10261" s="37" t="s">
        <v>211</v>
      </c>
      <c r="O10261" s="37" t="s">
        <v>212</v>
      </c>
      <c r="P10261" s="37" t="s">
        <v>212</v>
      </c>
      <c r="Q10261" s="37" t="s">
        <v>15068</v>
      </c>
      <c r="R10261" s="37" t="s">
        <v>7417</v>
      </c>
      <c r="S10261" s="37" t="s">
        <v>292</v>
      </c>
      <c r="T10261" s="38">
        <v>0</v>
      </c>
      <c r="U10261" s="38">
        <v>0</v>
      </c>
      <c r="V10261" s="38">
        <v>0</v>
      </c>
      <c r="W10261" s="38">
        <v>0</v>
      </c>
      <c r="X10261" s="38">
        <v>0</v>
      </c>
      <c r="Y10261" s="38">
        <v>0</v>
      </c>
      <c r="Z10261" s="38">
        <v>0</v>
      </c>
      <c r="AA10261" s="38">
        <v>0</v>
      </c>
      <c r="AB10261" s="38">
        <v>0</v>
      </c>
      <c r="AC10261" s="38">
        <v>0</v>
      </c>
      <c r="AD10261" s="38">
        <v>0</v>
      </c>
      <c r="AE10261" s="38">
        <v>0</v>
      </c>
      <c r="AF10261" s="38">
        <v>0</v>
      </c>
      <c r="AG10261" s="38">
        <v>0</v>
      </c>
      <c r="AH10261" s="38">
        <v>0</v>
      </c>
      <c r="AI10261" s="38">
        <v>0</v>
      </c>
      <c r="AJ10261" s="38">
        <v>0</v>
      </c>
      <c r="AK10261" s="38">
        <v>0</v>
      </c>
      <c r="AL10261" s="38">
        <v>0</v>
      </c>
      <c r="AM10261" s="38">
        <v>0</v>
      </c>
      <c r="AN10261" s="38">
        <v>0</v>
      </c>
      <c r="AO10261" s="38">
        <v>0</v>
      </c>
      <c r="AP10261" s="38">
        <v>0</v>
      </c>
      <c r="AQ10261" s="38">
        <v>0</v>
      </c>
      <c r="AR10261" s="39">
        <v>0</v>
      </c>
      <c r="AS10261" s="39">
        <v>0</v>
      </c>
      <c r="AT10261" s="39">
        <v>0</v>
      </c>
      <c r="AU10261" s="39">
        <v>0</v>
      </c>
      <c r="AV10261" s="39">
        <v>0</v>
      </c>
      <c r="AW10261" s="39">
        <v>0</v>
      </c>
      <c r="AX10261" s="39">
        <v>0</v>
      </c>
      <c r="AY10261" s="39">
        <v>0</v>
      </c>
      <c r="AZ10261" s="39">
        <v>0</v>
      </c>
      <c r="BA10261" s="39">
        <v>0</v>
      </c>
      <c r="BB10261" s="39">
        <v>0</v>
      </c>
      <c r="BC10261" s="39">
        <v>0</v>
      </c>
      <c r="BD10261" s="38">
        <v>3173</v>
      </c>
      <c r="BE10261" s="38">
        <v>3828</v>
      </c>
      <c r="BF10261" s="38">
        <v>3820</v>
      </c>
      <c r="BG10261" s="38">
        <v>3802</v>
      </c>
      <c r="BH10261" s="38">
        <v>3363</v>
      </c>
      <c r="BI10261" s="38">
        <v>3945</v>
      </c>
      <c r="BJ10261" s="38">
        <v>2161</v>
      </c>
      <c r="BK10261" s="38">
        <v>2921</v>
      </c>
      <c r="BL10261" s="38">
        <v>3762</v>
      </c>
      <c r="BM10261" s="38">
        <v>4201</v>
      </c>
      <c r="BN10261" s="38">
        <v>4807</v>
      </c>
      <c r="BO10261" s="38">
        <v>3709</v>
      </c>
      <c r="BP10261" s="38">
        <v>3173</v>
      </c>
      <c r="BQ10261" s="38">
        <v>3828</v>
      </c>
      <c r="BR10261" s="38">
        <v>3820</v>
      </c>
      <c r="BS10261" s="38">
        <v>3802</v>
      </c>
      <c r="BT10261" s="38">
        <v>3363</v>
      </c>
      <c r="BU10261" s="38">
        <v>3945</v>
      </c>
      <c r="BV10261" s="38">
        <v>2161</v>
      </c>
      <c r="BW10261" s="38">
        <v>2921</v>
      </c>
      <c r="BX10261" s="38">
        <v>3762</v>
      </c>
      <c r="BY10261" s="38">
        <v>4201</v>
      </c>
      <c r="BZ10261" s="38">
        <v>4807</v>
      </c>
      <c r="CA10261" s="38">
        <v>3709</v>
      </c>
      <c r="CB10261" s="38">
        <v>361.96800000000002</v>
      </c>
      <c r="CC10261" s="38">
        <v>436.69099999999997</v>
      </c>
      <c r="CD10261" s="38">
        <v>435.78100000000001</v>
      </c>
      <c r="CE10261" s="38">
        <v>433.685</v>
      </c>
      <c r="CF10261" s="38">
        <v>383.60399999999998</v>
      </c>
      <c r="CG10261" s="38">
        <v>449.96699999999998</v>
      </c>
      <c r="CH10261" s="38">
        <v>246.499</v>
      </c>
      <c r="CI10261" s="38">
        <v>333.12700000000001</v>
      </c>
      <c r="CJ10261" s="38">
        <v>429.13900000000001</v>
      </c>
      <c r="CK10261" s="38">
        <v>479.20699999999999</v>
      </c>
      <c r="CL10261" s="38">
        <v>548.298</v>
      </c>
      <c r="CM10261" s="38">
        <v>423.03399999999999</v>
      </c>
      <c r="CN10261" s="38">
        <v>0</v>
      </c>
      <c r="CO10261" s="38">
        <v>0</v>
      </c>
      <c r="CP10261" s="38">
        <v>43492</v>
      </c>
      <c r="CQ10261" s="38">
        <v>43492</v>
      </c>
      <c r="CR10261" s="38">
        <v>4961</v>
      </c>
      <c r="CS10261" s="36">
        <v>2020</v>
      </c>
      <c r="CT10261" s="34" t="str">
        <f>IF(VLOOKUP(O10261,'Cross-Page Data'!$D$4:$F$48,3,FALSE)="natural gas",VLOOKUP(N10261,'Cross-Page Data'!$I$4:$J$19,2,FALSE),IF(VLOOKUP(O10261,'Cross-Page Data'!$D$4:$F$48,3,FALSE)="solar",IF(N10261="PV","solar PV","solar thermal"),IF(VLOOKUP(O10261,'Cross-Page Data'!$D$4:$F$48,3,FALSE)="wind",VLOOKUP(N10261,'Cross-Page Data'!$I$4:$J$19,2,FALSE),IF(VLOOKUP(O10261,'Cross-Page Data'!$D$4:$F$48,3,FALSE)="hydro",VLOOKUP(N10261,'Cross-Page Data'!$I$4:$J$19,2,FALSE),VLOOKUP(O10261,'Cross-Page Data'!$D$4:$F$48,3,FALSE)))))</f>
        <v>onshore wind</v>
      </c>
      <c r="CU10261" s="34" t="b">
        <f>INDEX('Cross-Page Data'!$N$14:$N$20,MATCH('923_2020'!M10261,'Cross-Page Data'!$M$14:$M$20,0))</f>
        <v>1</v>
      </c>
    </row>
    <row r="10262" spans="1:99" ht="51.75" x14ac:dyDescent="0.25">
      <c r="A10262" s="36">
        <v>58459</v>
      </c>
      <c r="B10262" s="37" t="s">
        <v>207</v>
      </c>
      <c r="C10262" s="36" t="s">
        <v>25948</v>
      </c>
      <c r="D10262" s="37" t="s">
        <v>14192</v>
      </c>
      <c r="E10262" s="37" t="s">
        <v>14193</v>
      </c>
      <c r="F10262" s="36">
        <v>58447</v>
      </c>
      <c r="G10262" s="37" t="s">
        <v>49</v>
      </c>
      <c r="H10262" s="37" t="s">
        <v>25953</v>
      </c>
      <c r="I10262" s="37" t="s">
        <v>25972</v>
      </c>
      <c r="J10262" s="37" t="s">
        <v>292</v>
      </c>
      <c r="K10262" s="36">
        <v>22</v>
      </c>
      <c r="L10262" s="36">
        <v>2</v>
      </c>
      <c r="M10262" s="37" t="s">
        <v>453</v>
      </c>
      <c r="N10262" s="37" t="s">
        <v>211</v>
      </c>
      <c r="O10262" s="37" t="s">
        <v>212</v>
      </c>
      <c r="P10262" s="37" t="s">
        <v>212</v>
      </c>
      <c r="Q10262" s="37" t="s">
        <v>15068</v>
      </c>
      <c r="R10262" s="37" t="s">
        <v>7417</v>
      </c>
      <c r="S10262" s="37" t="s">
        <v>292</v>
      </c>
      <c r="T10262" s="38">
        <v>0</v>
      </c>
      <c r="U10262" s="38">
        <v>0</v>
      </c>
      <c r="V10262" s="38">
        <v>0</v>
      </c>
      <c r="W10262" s="38">
        <v>0</v>
      </c>
      <c r="X10262" s="38">
        <v>0</v>
      </c>
      <c r="Y10262" s="38">
        <v>0</v>
      </c>
      <c r="Z10262" s="38">
        <v>0</v>
      </c>
      <c r="AA10262" s="38">
        <v>0</v>
      </c>
      <c r="AB10262" s="38">
        <v>0</v>
      </c>
      <c r="AC10262" s="38">
        <v>0</v>
      </c>
      <c r="AD10262" s="38">
        <v>0</v>
      </c>
      <c r="AE10262" s="38">
        <v>0</v>
      </c>
      <c r="AF10262" s="38">
        <v>0</v>
      </c>
      <c r="AG10262" s="38">
        <v>0</v>
      </c>
      <c r="AH10262" s="38">
        <v>0</v>
      </c>
      <c r="AI10262" s="38">
        <v>0</v>
      </c>
      <c r="AJ10262" s="38">
        <v>0</v>
      </c>
      <c r="AK10262" s="38">
        <v>0</v>
      </c>
      <c r="AL10262" s="38">
        <v>0</v>
      </c>
      <c r="AM10262" s="38">
        <v>0</v>
      </c>
      <c r="AN10262" s="38">
        <v>0</v>
      </c>
      <c r="AO10262" s="38">
        <v>0</v>
      </c>
      <c r="AP10262" s="38">
        <v>0</v>
      </c>
      <c r="AQ10262" s="38">
        <v>0</v>
      </c>
      <c r="AR10262" s="39">
        <v>0</v>
      </c>
      <c r="AS10262" s="39">
        <v>0</v>
      </c>
      <c r="AT10262" s="39">
        <v>0</v>
      </c>
      <c r="AU10262" s="39">
        <v>0</v>
      </c>
      <c r="AV10262" s="39">
        <v>0</v>
      </c>
      <c r="AW10262" s="39">
        <v>0</v>
      </c>
      <c r="AX10262" s="39">
        <v>0</v>
      </c>
      <c r="AY10262" s="39">
        <v>0</v>
      </c>
      <c r="AZ10262" s="39">
        <v>0</v>
      </c>
      <c r="BA10262" s="39">
        <v>0</v>
      </c>
      <c r="BB10262" s="39">
        <v>0</v>
      </c>
      <c r="BC10262" s="39">
        <v>0</v>
      </c>
      <c r="BD10262" s="38">
        <v>3598</v>
      </c>
      <c r="BE10262" s="38">
        <v>4341</v>
      </c>
      <c r="BF10262" s="38">
        <v>4332</v>
      </c>
      <c r="BG10262" s="38">
        <v>4311</v>
      </c>
      <c r="BH10262" s="38">
        <v>3813</v>
      </c>
      <c r="BI10262" s="38">
        <v>4473</v>
      </c>
      <c r="BJ10262" s="38">
        <v>2450</v>
      </c>
      <c r="BK10262" s="38">
        <v>3311</v>
      </c>
      <c r="BL10262" s="38">
        <v>4266</v>
      </c>
      <c r="BM10262" s="38">
        <v>4764</v>
      </c>
      <c r="BN10262" s="38">
        <v>5450</v>
      </c>
      <c r="BO10262" s="38">
        <v>4205</v>
      </c>
      <c r="BP10262" s="38">
        <v>3598</v>
      </c>
      <c r="BQ10262" s="38">
        <v>4341</v>
      </c>
      <c r="BR10262" s="38">
        <v>4332</v>
      </c>
      <c r="BS10262" s="38">
        <v>4311</v>
      </c>
      <c r="BT10262" s="38">
        <v>3813</v>
      </c>
      <c r="BU10262" s="38">
        <v>4473</v>
      </c>
      <c r="BV10262" s="38">
        <v>2450</v>
      </c>
      <c r="BW10262" s="38">
        <v>3311</v>
      </c>
      <c r="BX10262" s="38">
        <v>4266</v>
      </c>
      <c r="BY10262" s="38">
        <v>4764</v>
      </c>
      <c r="BZ10262" s="38">
        <v>5450</v>
      </c>
      <c r="CA10262" s="38">
        <v>4205</v>
      </c>
      <c r="CB10262" s="38">
        <v>410.41699999999997</v>
      </c>
      <c r="CC10262" s="38">
        <v>495.14</v>
      </c>
      <c r="CD10262" s="38">
        <v>494.10700000000003</v>
      </c>
      <c r="CE10262" s="38">
        <v>491.73099999999999</v>
      </c>
      <c r="CF10262" s="38">
        <v>434.947</v>
      </c>
      <c r="CG10262" s="38">
        <v>510.19200000000001</v>
      </c>
      <c r="CH10262" s="38">
        <v>279.49099999999999</v>
      </c>
      <c r="CI10262" s="38">
        <v>377.714</v>
      </c>
      <c r="CJ10262" s="38">
        <v>486.577</v>
      </c>
      <c r="CK10262" s="38">
        <v>543.346</v>
      </c>
      <c r="CL10262" s="38">
        <v>621.68399999999997</v>
      </c>
      <c r="CM10262" s="38">
        <v>479.654</v>
      </c>
      <c r="CN10262" s="38">
        <v>0</v>
      </c>
      <c r="CO10262" s="38">
        <v>0</v>
      </c>
      <c r="CP10262" s="38">
        <v>49314</v>
      </c>
      <c r="CQ10262" s="38">
        <v>49314</v>
      </c>
      <c r="CR10262" s="38">
        <v>5625</v>
      </c>
      <c r="CS10262" s="36">
        <v>2020</v>
      </c>
      <c r="CT10262" s="34" t="str">
        <f>IF(VLOOKUP(O10262,'Cross-Page Data'!$D$4:$F$48,3,FALSE)="natural gas",VLOOKUP(N10262,'Cross-Page Data'!$I$4:$J$19,2,FALSE),IF(VLOOKUP(O10262,'Cross-Page Data'!$D$4:$F$48,3,FALSE)="solar",IF(N10262="PV","solar PV","solar thermal"),IF(VLOOKUP(O10262,'Cross-Page Data'!$D$4:$F$48,3,FALSE)="wind",VLOOKUP(N10262,'Cross-Page Data'!$I$4:$J$19,2,FALSE),IF(VLOOKUP(O10262,'Cross-Page Data'!$D$4:$F$48,3,FALSE)="hydro",VLOOKUP(N10262,'Cross-Page Data'!$I$4:$J$19,2,FALSE),VLOOKUP(O10262,'Cross-Page Data'!$D$4:$F$48,3,FALSE)))))</f>
        <v>onshore wind</v>
      </c>
      <c r="CU10262" s="34" t="b">
        <f>INDEX('Cross-Page Data'!$N$14:$N$20,MATCH('923_2020'!M10262,'Cross-Page Data'!$M$14:$M$20,0))</f>
        <v>1</v>
      </c>
    </row>
    <row r="10263" spans="1:99" ht="26.25" x14ac:dyDescent="0.25">
      <c r="A10263" s="36">
        <v>58460</v>
      </c>
      <c r="B10263" s="37" t="s">
        <v>207</v>
      </c>
      <c r="C10263" s="36" t="s">
        <v>25948</v>
      </c>
      <c r="D10263" s="37" t="s">
        <v>14190</v>
      </c>
      <c r="E10263" s="37" t="s">
        <v>14191</v>
      </c>
      <c r="F10263" s="36">
        <v>58448</v>
      </c>
      <c r="G10263" s="37" t="s">
        <v>49</v>
      </c>
      <c r="H10263" s="37" t="s">
        <v>25953</v>
      </c>
      <c r="I10263" s="37" t="s">
        <v>25972</v>
      </c>
      <c r="J10263" s="37" t="s">
        <v>292</v>
      </c>
      <c r="K10263" s="36">
        <v>22</v>
      </c>
      <c r="L10263" s="36">
        <v>2</v>
      </c>
      <c r="M10263" s="37" t="s">
        <v>453</v>
      </c>
      <c r="N10263" s="37" t="s">
        <v>211</v>
      </c>
      <c r="O10263" s="37" t="s">
        <v>212</v>
      </c>
      <c r="P10263" s="37" t="s">
        <v>212</v>
      </c>
      <c r="Q10263" s="37" t="s">
        <v>15068</v>
      </c>
      <c r="R10263" s="37" t="s">
        <v>7417</v>
      </c>
      <c r="S10263" s="37" t="s">
        <v>292</v>
      </c>
      <c r="T10263" s="38">
        <v>0</v>
      </c>
      <c r="U10263" s="38">
        <v>0</v>
      </c>
      <c r="V10263" s="38">
        <v>0</v>
      </c>
      <c r="W10263" s="38">
        <v>0</v>
      </c>
      <c r="X10263" s="38">
        <v>0</v>
      </c>
      <c r="Y10263" s="38">
        <v>0</v>
      </c>
      <c r="Z10263" s="38">
        <v>0</v>
      </c>
      <c r="AA10263" s="38">
        <v>0</v>
      </c>
      <c r="AB10263" s="38">
        <v>0</v>
      </c>
      <c r="AC10263" s="38">
        <v>0</v>
      </c>
      <c r="AD10263" s="38">
        <v>0</v>
      </c>
      <c r="AE10263" s="38">
        <v>0</v>
      </c>
      <c r="AF10263" s="38">
        <v>0</v>
      </c>
      <c r="AG10263" s="38">
        <v>0</v>
      </c>
      <c r="AH10263" s="38">
        <v>0</v>
      </c>
      <c r="AI10263" s="38">
        <v>0</v>
      </c>
      <c r="AJ10263" s="38">
        <v>0</v>
      </c>
      <c r="AK10263" s="38">
        <v>0</v>
      </c>
      <c r="AL10263" s="38">
        <v>0</v>
      </c>
      <c r="AM10263" s="38">
        <v>0</v>
      </c>
      <c r="AN10263" s="38">
        <v>0</v>
      </c>
      <c r="AO10263" s="38">
        <v>0</v>
      </c>
      <c r="AP10263" s="38">
        <v>0</v>
      </c>
      <c r="AQ10263" s="38">
        <v>0</v>
      </c>
      <c r="AR10263" s="39">
        <v>0</v>
      </c>
      <c r="AS10263" s="39">
        <v>0</v>
      </c>
      <c r="AT10263" s="39">
        <v>0</v>
      </c>
      <c r="AU10263" s="39">
        <v>0</v>
      </c>
      <c r="AV10263" s="39">
        <v>0</v>
      </c>
      <c r="AW10263" s="39">
        <v>0</v>
      </c>
      <c r="AX10263" s="39">
        <v>0</v>
      </c>
      <c r="AY10263" s="39">
        <v>0</v>
      </c>
      <c r="AZ10263" s="39">
        <v>0</v>
      </c>
      <c r="BA10263" s="39">
        <v>0</v>
      </c>
      <c r="BB10263" s="39">
        <v>0</v>
      </c>
      <c r="BC10263" s="39">
        <v>0</v>
      </c>
      <c r="BD10263" s="38">
        <v>3520</v>
      </c>
      <c r="BE10263" s="38">
        <v>4247</v>
      </c>
      <c r="BF10263" s="38">
        <v>4238</v>
      </c>
      <c r="BG10263" s="38">
        <v>4218</v>
      </c>
      <c r="BH10263" s="38">
        <v>3730</v>
      </c>
      <c r="BI10263" s="38">
        <v>4376</v>
      </c>
      <c r="BJ10263" s="38">
        <v>2397</v>
      </c>
      <c r="BK10263" s="38">
        <v>3240</v>
      </c>
      <c r="BL10263" s="38">
        <v>4173</v>
      </c>
      <c r="BM10263" s="38">
        <v>4660</v>
      </c>
      <c r="BN10263" s="38">
        <v>5332</v>
      </c>
      <c r="BO10263" s="38">
        <v>4114</v>
      </c>
      <c r="BP10263" s="38">
        <v>3520</v>
      </c>
      <c r="BQ10263" s="38">
        <v>4247</v>
      </c>
      <c r="BR10263" s="38">
        <v>4238</v>
      </c>
      <c r="BS10263" s="38">
        <v>4218</v>
      </c>
      <c r="BT10263" s="38">
        <v>3730</v>
      </c>
      <c r="BU10263" s="38">
        <v>4376</v>
      </c>
      <c r="BV10263" s="38">
        <v>2397</v>
      </c>
      <c r="BW10263" s="38">
        <v>3240</v>
      </c>
      <c r="BX10263" s="38">
        <v>4173</v>
      </c>
      <c r="BY10263" s="38">
        <v>4660</v>
      </c>
      <c r="BZ10263" s="38">
        <v>5332</v>
      </c>
      <c r="CA10263" s="38">
        <v>4114</v>
      </c>
      <c r="CB10263" s="38">
        <v>401.51499999999999</v>
      </c>
      <c r="CC10263" s="38">
        <v>484.40100000000001</v>
      </c>
      <c r="CD10263" s="38">
        <v>483.39100000000002</v>
      </c>
      <c r="CE10263" s="38">
        <v>481.06599999999997</v>
      </c>
      <c r="CF10263" s="38">
        <v>425.51400000000001</v>
      </c>
      <c r="CG10263" s="38">
        <v>499.12700000000001</v>
      </c>
      <c r="CH10263" s="38">
        <v>273.42899999999997</v>
      </c>
      <c r="CI10263" s="38">
        <v>369.52100000000002</v>
      </c>
      <c r="CJ10263" s="38">
        <v>476.02300000000002</v>
      </c>
      <c r="CK10263" s="38">
        <v>531.56200000000001</v>
      </c>
      <c r="CL10263" s="38">
        <v>608.20000000000005</v>
      </c>
      <c r="CM10263" s="38">
        <v>469.25099999999998</v>
      </c>
      <c r="CN10263" s="38">
        <v>0</v>
      </c>
      <c r="CO10263" s="38">
        <v>0</v>
      </c>
      <c r="CP10263" s="38">
        <v>48245</v>
      </c>
      <c r="CQ10263" s="38">
        <v>48245</v>
      </c>
      <c r="CR10263" s="38">
        <v>5503</v>
      </c>
      <c r="CS10263" s="36">
        <v>2020</v>
      </c>
      <c r="CT10263" s="34" t="str">
        <f>IF(VLOOKUP(O10263,'Cross-Page Data'!$D$4:$F$48,3,FALSE)="natural gas",VLOOKUP(N10263,'Cross-Page Data'!$I$4:$J$19,2,FALSE),IF(VLOOKUP(O10263,'Cross-Page Data'!$D$4:$F$48,3,FALSE)="solar",IF(N10263="PV","solar PV","solar thermal"),IF(VLOOKUP(O10263,'Cross-Page Data'!$D$4:$F$48,3,FALSE)="wind",VLOOKUP(N10263,'Cross-Page Data'!$I$4:$J$19,2,FALSE),IF(VLOOKUP(O10263,'Cross-Page Data'!$D$4:$F$48,3,FALSE)="hydro",VLOOKUP(N10263,'Cross-Page Data'!$I$4:$J$19,2,FALSE),VLOOKUP(O10263,'Cross-Page Data'!$D$4:$F$48,3,FALSE)))))</f>
        <v>onshore wind</v>
      </c>
      <c r="CU10263" s="34" t="b">
        <f>INDEX('Cross-Page Data'!$N$14:$N$20,MATCH('923_2020'!M10263,'Cross-Page Data'!$M$14:$M$20,0))</f>
        <v>1</v>
      </c>
    </row>
    <row r="10264" spans="1:99" ht="39" x14ac:dyDescent="0.25">
      <c r="A10264" s="36">
        <v>58461</v>
      </c>
      <c r="B10264" s="37" t="s">
        <v>207</v>
      </c>
      <c r="C10264" s="36" t="s">
        <v>25948</v>
      </c>
      <c r="D10264" s="37" t="s">
        <v>14188</v>
      </c>
      <c r="E10264" s="37" t="s">
        <v>14189</v>
      </c>
      <c r="F10264" s="36">
        <v>58449</v>
      </c>
      <c r="G10264" s="37" t="s">
        <v>49</v>
      </c>
      <c r="H10264" s="37" t="s">
        <v>25953</v>
      </c>
      <c r="I10264" s="37" t="s">
        <v>25972</v>
      </c>
      <c r="J10264" s="37" t="s">
        <v>292</v>
      </c>
      <c r="K10264" s="36">
        <v>22</v>
      </c>
      <c r="L10264" s="36">
        <v>2</v>
      </c>
      <c r="M10264" s="37" t="s">
        <v>453</v>
      </c>
      <c r="N10264" s="37" t="s">
        <v>211</v>
      </c>
      <c r="O10264" s="37" t="s">
        <v>212</v>
      </c>
      <c r="P10264" s="37" t="s">
        <v>212</v>
      </c>
      <c r="Q10264" s="37" t="s">
        <v>15068</v>
      </c>
      <c r="R10264" s="37" t="s">
        <v>7417</v>
      </c>
      <c r="S10264" s="37" t="s">
        <v>292</v>
      </c>
      <c r="T10264" s="38">
        <v>0</v>
      </c>
      <c r="U10264" s="38">
        <v>0</v>
      </c>
      <c r="V10264" s="38">
        <v>0</v>
      </c>
      <c r="W10264" s="38">
        <v>0</v>
      </c>
      <c r="X10264" s="38">
        <v>0</v>
      </c>
      <c r="Y10264" s="38">
        <v>0</v>
      </c>
      <c r="Z10264" s="38">
        <v>0</v>
      </c>
      <c r="AA10264" s="38">
        <v>0</v>
      </c>
      <c r="AB10264" s="38">
        <v>0</v>
      </c>
      <c r="AC10264" s="38">
        <v>0</v>
      </c>
      <c r="AD10264" s="38">
        <v>0</v>
      </c>
      <c r="AE10264" s="38">
        <v>0</v>
      </c>
      <c r="AF10264" s="38">
        <v>0</v>
      </c>
      <c r="AG10264" s="38">
        <v>0</v>
      </c>
      <c r="AH10264" s="38">
        <v>0</v>
      </c>
      <c r="AI10264" s="38">
        <v>0</v>
      </c>
      <c r="AJ10264" s="38">
        <v>0</v>
      </c>
      <c r="AK10264" s="38">
        <v>0</v>
      </c>
      <c r="AL10264" s="38">
        <v>0</v>
      </c>
      <c r="AM10264" s="38">
        <v>0</v>
      </c>
      <c r="AN10264" s="38">
        <v>0</v>
      </c>
      <c r="AO10264" s="38">
        <v>0</v>
      </c>
      <c r="AP10264" s="38">
        <v>0</v>
      </c>
      <c r="AQ10264" s="38">
        <v>0</v>
      </c>
      <c r="AR10264" s="39">
        <v>0</v>
      </c>
      <c r="AS10264" s="39">
        <v>0</v>
      </c>
      <c r="AT10264" s="39">
        <v>0</v>
      </c>
      <c r="AU10264" s="39">
        <v>0</v>
      </c>
      <c r="AV10264" s="39">
        <v>0</v>
      </c>
      <c r="AW10264" s="39">
        <v>0</v>
      </c>
      <c r="AX10264" s="39">
        <v>0</v>
      </c>
      <c r="AY10264" s="39">
        <v>0</v>
      </c>
      <c r="AZ10264" s="39">
        <v>0</v>
      </c>
      <c r="BA10264" s="39">
        <v>0</v>
      </c>
      <c r="BB10264" s="39">
        <v>0</v>
      </c>
      <c r="BC10264" s="39">
        <v>0</v>
      </c>
      <c r="BD10264" s="38">
        <v>3614</v>
      </c>
      <c r="BE10264" s="38">
        <v>4360</v>
      </c>
      <c r="BF10264" s="38">
        <v>4351</v>
      </c>
      <c r="BG10264" s="38">
        <v>4330</v>
      </c>
      <c r="BH10264" s="38">
        <v>3830</v>
      </c>
      <c r="BI10264" s="38">
        <v>4493</v>
      </c>
      <c r="BJ10264" s="38">
        <v>2461</v>
      </c>
      <c r="BK10264" s="38">
        <v>3326</v>
      </c>
      <c r="BL10264" s="38">
        <v>4285</v>
      </c>
      <c r="BM10264" s="38">
        <v>4785</v>
      </c>
      <c r="BN10264" s="38">
        <v>5475</v>
      </c>
      <c r="BO10264" s="38">
        <v>4224</v>
      </c>
      <c r="BP10264" s="38">
        <v>3614</v>
      </c>
      <c r="BQ10264" s="38">
        <v>4360</v>
      </c>
      <c r="BR10264" s="38">
        <v>4351</v>
      </c>
      <c r="BS10264" s="38">
        <v>4330</v>
      </c>
      <c r="BT10264" s="38">
        <v>3830</v>
      </c>
      <c r="BU10264" s="38">
        <v>4493</v>
      </c>
      <c r="BV10264" s="38">
        <v>2461</v>
      </c>
      <c r="BW10264" s="38">
        <v>3326</v>
      </c>
      <c r="BX10264" s="38">
        <v>4285</v>
      </c>
      <c r="BY10264" s="38">
        <v>4785</v>
      </c>
      <c r="BZ10264" s="38">
        <v>5475</v>
      </c>
      <c r="CA10264" s="38">
        <v>4224</v>
      </c>
      <c r="CB10264" s="38">
        <v>412.24099999999999</v>
      </c>
      <c r="CC10264" s="38">
        <v>497.34</v>
      </c>
      <c r="CD10264" s="38">
        <v>496.30399999999997</v>
      </c>
      <c r="CE10264" s="38">
        <v>493.91699999999997</v>
      </c>
      <c r="CF10264" s="38">
        <v>436.88</v>
      </c>
      <c r="CG10264" s="38">
        <v>512.46</v>
      </c>
      <c r="CH10264" s="38">
        <v>280.733</v>
      </c>
      <c r="CI10264" s="38">
        <v>379.392</v>
      </c>
      <c r="CJ10264" s="38">
        <v>488.73899999999998</v>
      </c>
      <c r="CK10264" s="38">
        <v>545.76099999999997</v>
      </c>
      <c r="CL10264" s="38">
        <v>624.447</v>
      </c>
      <c r="CM10264" s="38">
        <v>481.786</v>
      </c>
      <c r="CN10264" s="38">
        <v>0</v>
      </c>
      <c r="CO10264" s="38">
        <v>0</v>
      </c>
      <c r="CP10264" s="38">
        <v>49534</v>
      </c>
      <c r="CQ10264" s="38">
        <v>49534</v>
      </c>
      <c r="CR10264" s="38">
        <v>5650</v>
      </c>
      <c r="CS10264" s="36">
        <v>2020</v>
      </c>
      <c r="CT10264" s="34" t="str">
        <f>IF(VLOOKUP(O10264,'Cross-Page Data'!$D$4:$F$48,3,FALSE)="natural gas",VLOOKUP(N10264,'Cross-Page Data'!$I$4:$J$19,2,FALSE),IF(VLOOKUP(O10264,'Cross-Page Data'!$D$4:$F$48,3,FALSE)="solar",IF(N10264="PV","solar PV","solar thermal"),IF(VLOOKUP(O10264,'Cross-Page Data'!$D$4:$F$48,3,FALSE)="wind",VLOOKUP(N10264,'Cross-Page Data'!$I$4:$J$19,2,FALSE),IF(VLOOKUP(O10264,'Cross-Page Data'!$D$4:$F$48,3,FALSE)="hydro",VLOOKUP(N10264,'Cross-Page Data'!$I$4:$J$19,2,FALSE),VLOOKUP(O10264,'Cross-Page Data'!$D$4:$F$48,3,FALSE)))))</f>
        <v>onshore wind</v>
      </c>
      <c r="CU10264" s="34" t="b">
        <f>INDEX('Cross-Page Data'!$N$14:$N$20,MATCH('923_2020'!M10264,'Cross-Page Data'!$M$14:$M$20,0))</f>
        <v>1</v>
      </c>
    </row>
    <row r="10265" spans="1:99" ht="64.5" x14ac:dyDescent="0.25">
      <c r="A10265" s="36">
        <v>58462</v>
      </c>
      <c r="B10265" s="37" t="s">
        <v>207</v>
      </c>
      <c r="C10265" s="36" t="s">
        <v>25948</v>
      </c>
      <c r="D10265" s="37" t="s">
        <v>14186</v>
      </c>
      <c r="E10265" s="37" t="s">
        <v>14187</v>
      </c>
      <c r="F10265" s="36">
        <v>58451</v>
      </c>
      <c r="G10265" s="37" t="s">
        <v>24</v>
      </c>
      <c r="H10265" s="37" t="s">
        <v>25951</v>
      </c>
      <c r="I10265" s="37" t="s">
        <v>16691</v>
      </c>
      <c r="J10265" s="37" t="s">
        <v>292</v>
      </c>
      <c r="K10265" s="36">
        <v>22</v>
      </c>
      <c r="L10265" s="36">
        <v>2</v>
      </c>
      <c r="M10265" s="37" t="s">
        <v>453</v>
      </c>
      <c r="N10265" s="37" t="s">
        <v>237</v>
      </c>
      <c r="O10265" s="37" t="s">
        <v>238</v>
      </c>
      <c r="P10265" s="37" t="s">
        <v>238</v>
      </c>
      <c r="Q10265" s="37" t="s">
        <v>25963</v>
      </c>
      <c r="R10265" s="37" t="s">
        <v>7417</v>
      </c>
      <c r="S10265" s="37" t="s">
        <v>292</v>
      </c>
      <c r="T10265" s="38">
        <v>0</v>
      </c>
      <c r="U10265" s="38">
        <v>0</v>
      </c>
      <c r="V10265" s="38">
        <v>0</v>
      </c>
      <c r="W10265" s="38">
        <v>0</v>
      </c>
      <c r="X10265" s="38">
        <v>0</v>
      </c>
      <c r="Y10265" s="38">
        <v>0</v>
      </c>
      <c r="Z10265" s="38">
        <v>0</v>
      </c>
      <c r="AA10265" s="38">
        <v>0</v>
      </c>
      <c r="AB10265" s="38">
        <v>0</v>
      </c>
      <c r="AC10265" s="38">
        <v>0</v>
      </c>
      <c r="AD10265" s="38">
        <v>0</v>
      </c>
      <c r="AE10265" s="38">
        <v>0</v>
      </c>
      <c r="AF10265" s="38">
        <v>0</v>
      </c>
      <c r="AG10265" s="38">
        <v>0</v>
      </c>
      <c r="AH10265" s="38">
        <v>0</v>
      </c>
      <c r="AI10265" s="38">
        <v>0</v>
      </c>
      <c r="AJ10265" s="38">
        <v>0</v>
      </c>
      <c r="AK10265" s="38">
        <v>0</v>
      </c>
      <c r="AL10265" s="38">
        <v>0</v>
      </c>
      <c r="AM10265" s="38">
        <v>0</v>
      </c>
      <c r="AN10265" s="38">
        <v>0</v>
      </c>
      <c r="AO10265" s="38">
        <v>0</v>
      </c>
      <c r="AP10265" s="38">
        <v>0</v>
      </c>
      <c r="AQ10265" s="38">
        <v>0</v>
      </c>
      <c r="AR10265" s="39">
        <v>0</v>
      </c>
      <c r="AS10265" s="39">
        <v>0</v>
      </c>
      <c r="AT10265" s="39">
        <v>0</v>
      </c>
      <c r="AU10265" s="39">
        <v>0</v>
      </c>
      <c r="AV10265" s="39">
        <v>0</v>
      </c>
      <c r="AW10265" s="39">
        <v>0</v>
      </c>
      <c r="AX10265" s="39">
        <v>0</v>
      </c>
      <c r="AY10265" s="39">
        <v>0</v>
      </c>
      <c r="AZ10265" s="39">
        <v>0</v>
      </c>
      <c r="BA10265" s="39">
        <v>0</v>
      </c>
      <c r="BB10265" s="39">
        <v>0</v>
      </c>
      <c r="BC10265" s="39">
        <v>0</v>
      </c>
      <c r="BD10265" s="38">
        <v>257253</v>
      </c>
      <c r="BE10265" s="38">
        <v>348719</v>
      </c>
      <c r="BF10265" s="38">
        <v>341242</v>
      </c>
      <c r="BG10265" s="38">
        <v>430062</v>
      </c>
      <c r="BH10265" s="38">
        <v>562843</v>
      </c>
      <c r="BI10265" s="38">
        <v>560479</v>
      </c>
      <c r="BJ10265" s="38">
        <v>633071</v>
      </c>
      <c r="BK10265" s="38">
        <v>524481</v>
      </c>
      <c r="BL10265" s="38">
        <v>411821</v>
      </c>
      <c r="BM10265" s="38">
        <v>380658</v>
      </c>
      <c r="BN10265" s="38">
        <v>300938</v>
      </c>
      <c r="BO10265" s="38">
        <v>238267</v>
      </c>
      <c r="BP10265" s="38">
        <v>257253</v>
      </c>
      <c r="BQ10265" s="38">
        <v>348719</v>
      </c>
      <c r="BR10265" s="38">
        <v>341242</v>
      </c>
      <c r="BS10265" s="38">
        <v>430062</v>
      </c>
      <c r="BT10265" s="38">
        <v>562843</v>
      </c>
      <c r="BU10265" s="38">
        <v>560479</v>
      </c>
      <c r="BV10265" s="38">
        <v>633071</v>
      </c>
      <c r="BW10265" s="38">
        <v>524481</v>
      </c>
      <c r="BX10265" s="38">
        <v>411821</v>
      </c>
      <c r="BY10265" s="38">
        <v>380658</v>
      </c>
      <c r="BZ10265" s="38">
        <v>300938</v>
      </c>
      <c r="CA10265" s="38">
        <v>238267</v>
      </c>
      <c r="CB10265" s="38">
        <v>29343.317999999999</v>
      </c>
      <c r="CC10265" s="38">
        <v>39776.300999999999</v>
      </c>
      <c r="CD10265" s="38">
        <v>38923.519999999997</v>
      </c>
      <c r="CE10265" s="38">
        <v>49054.589</v>
      </c>
      <c r="CF10265" s="38">
        <v>64200.167999999998</v>
      </c>
      <c r="CG10265" s="38">
        <v>63930.557999999997</v>
      </c>
      <c r="CH10265" s="38">
        <v>72210.626999999993</v>
      </c>
      <c r="CI10265" s="38">
        <v>59824.51</v>
      </c>
      <c r="CJ10265" s="38">
        <v>46974.048000000003</v>
      </c>
      <c r="CK10265" s="38">
        <v>43419.383000000002</v>
      </c>
      <c r="CL10265" s="38">
        <v>34326.213000000003</v>
      </c>
      <c r="CM10265" s="38">
        <v>27177.764999999999</v>
      </c>
      <c r="CN10265" s="38">
        <v>0</v>
      </c>
      <c r="CO10265" s="38">
        <v>0</v>
      </c>
      <c r="CP10265" s="38">
        <v>4989834</v>
      </c>
      <c r="CQ10265" s="38">
        <v>4989834</v>
      </c>
      <c r="CR10265" s="38">
        <v>569161</v>
      </c>
      <c r="CS10265" s="36">
        <v>2020</v>
      </c>
      <c r="CT10265" s="34" t="str">
        <f>IF(VLOOKUP(O10265,'Cross-Page Data'!$D$4:$F$48,3,FALSE)="natural gas",VLOOKUP(N10265,'Cross-Page Data'!$I$4:$J$19,2,FALSE),IF(VLOOKUP(O10265,'Cross-Page Data'!$D$4:$F$48,3,FALSE)="solar",IF(N10265="PV","solar PV","solar thermal"),IF(VLOOKUP(O10265,'Cross-Page Data'!$D$4:$F$48,3,FALSE)="wind",VLOOKUP(N10265,'Cross-Page Data'!$I$4:$J$19,2,FALSE),IF(VLOOKUP(O10265,'Cross-Page Data'!$D$4:$F$48,3,FALSE)="hydro",VLOOKUP(N10265,'Cross-Page Data'!$I$4:$J$19,2,FALSE),VLOOKUP(O10265,'Cross-Page Data'!$D$4:$F$48,3,FALSE)))))</f>
        <v>solar PV</v>
      </c>
      <c r="CU10265" s="34" t="b">
        <f>INDEX('Cross-Page Data'!$N$14:$N$20,MATCH('923_2020'!M10265,'Cross-Page Data'!$M$14:$M$20,0))</f>
        <v>1</v>
      </c>
    </row>
    <row r="10266" spans="1:99" ht="26.25" x14ac:dyDescent="0.25">
      <c r="A10266" s="36">
        <v>58463</v>
      </c>
      <c r="B10266" s="37" t="s">
        <v>207</v>
      </c>
      <c r="C10266" s="36" t="s">
        <v>25948</v>
      </c>
      <c r="D10266" s="37" t="s">
        <v>14184</v>
      </c>
      <c r="E10266" s="37" t="s">
        <v>14185</v>
      </c>
      <c r="F10266" s="36">
        <v>58452</v>
      </c>
      <c r="G10266" s="37" t="s">
        <v>62</v>
      </c>
      <c r="H10266" s="37" t="s">
        <v>25950</v>
      </c>
      <c r="I10266" s="37" t="s">
        <v>25968</v>
      </c>
      <c r="J10266" s="37" t="s">
        <v>292</v>
      </c>
      <c r="K10266" s="36">
        <v>22</v>
      </c>
      <c r="L10266" s="36">
        <v>1</v>
      </c>
      <c r="M10266" s="37" t="s">
        <v>215</v>
      </c>
      <c r="N10266" s="37" t="s">
        <v>237</v>
      </c>
      <c r="O10266" s="37" t="s">
        <v>238</v>
      </c>
      <c r="P10266" s="37" t="s">
        <v>238</v>
      </c>
      <c r="Q10266" s="37" t="s">
        <v>11016</v>
      </c>
      <c r="R10266" s="37" t="s">
        <v>7417</v>
      </c>
      <c r="S10266" s="37" t="s">
        <v>292</v>
      </c>
      <c r="T10266" s="38">
        <v>0</v>
      </c>
      <c r="U10266" s="38">
        <v>0</v>
      </c>
      <c r="V10266" s="38">
        <v>0</v>
      </c>
      <c r="W10266" s="38">
        <v>0</v>
      </c>
      <c r="X10266" s="38">
        <v>0</v>
      </c>
      <c r="Y10266" s="38">
        <v>0</v>
      </c>
      <c r="Z10266" s="38">
        <v>0</v>
      </c>
      <c r="AA10266" s="38">
        <v>0</v>
      </c>
      <c r="AB10266" s="38">
        <v>0</v>
      </c>
      <c r="AC10266" s="38">
        <v>0</v>
      </c>
      <c r="AD10266" s="38">
        <v>0</v>
      </c>
      <c r="AE10266" s="38">
        <v>0</v>
      </c>
      <c r="AF10266" s="38">
        <v>0</v>
      </c>
      <c r="AG10266" s="38">
        <v>0</v>
      </c>
      <c r="AH10266" s="38">
        <v>0</v>
      </c>
      <c r="AI10266" s="38">
        <v>0</v>
      </c>
      <c r="AJ10266" s="38">
        <v>0</v>
      </c>
      <c r="AK10266" s="38">
        <v>0</v>
      </c>
      <c r="AL10266" s="38">
        <v>0</v>
      </c>
      <c r="AM10266" s="38">
        <v>0</v>
      </c>
      <c r="AN10266" s="38">
        <v>0</v>
      </c>
      <c r="AO10266" s="38">
        <v>0</v>
      </c>
      <c r="AP10266" s="38">
        <v>0</v>
      </c>
      <c r="AQ10266" s="38">
        <v>0</v>
      </c>
      <c r="AR10266" s="39">
        <v>0</v>
      </c>
      <c r="AS10266" s="39">
        <v>0</v>
      </c>
      <c r="AT10266" s="39">
        <v>0</v>
      </c>
      <c r="AU10266" s="39">
        <v>0</v>
      </c>
      <c r="AV10266" s="39">
        <v>0</v>
      </c>
      <c r="AW10266" s="39">
        <v>0</v>
      </c>
      <c r="AX10266" s="39">
        <v>0</v>
      </c>
      <c r="AY10266" s="39">
        <v>0</v>
      </c>
      <c r="AZ10266" s="39">
        <v>0</v>
      </c>
      <c r="BA10266" s="39">
        <v>0</v>
      </c>
      <c r="BB10266" s="39">
        <v>0</v>
      </c>
      <c r="BC10266" s="39">
        <v>0</v>
      </c>
      <c r="BD10266" s="38">
        <v>3858</v>
      </c>
      <c r="BE10266" s="38">
        <v>4383</v>
      </c>
      <c r="BF10266" s="38">
        <v>5568</v>
      </c>
      <c r="BG10266" s="38">
        <v>6246</v>
      </c>
      <c r="BH10266" s="38">
        <v>7140</v>
      </c>
      <c r="BI10266" s="38">
        <v>7693</v>
      </c>
      <c r="BJ10266" s="38">
        <v>7644</v>
      </c>
      <c r="BK10266" s="38">
        <v>6372</v>
      </c>
      <c r="BL10266" s="38">
        <v>5654</v>
      </c>
      <c r="BM10266" s="38">
        <v>4853</v>
      </c>
      <c r="BN10266" s="38">
        <v>4382</v>
      </c>
      <c r="BO10266" s="38">
        <v>3231</v>
      </c>
      <c r="BP10266" s="38">
        <v>3858</v>
      </c>
      <c r="BQ10266" s="38">
        <v>4383</v>
      </c>
      <c r="BR10266" s="38">
        <v>5568</v>
      </c>
      <c r="BS10266" s="38">
        <v>6246</v>
      </c>
      <c r="BT10266" s="38">
        <v>7140</v>
      </c>
      <c r="BU10266" s="38">
        <v>7693</v>
      </c>
      <c r="BV10266" s="38">
        <v>7644</v>
      </c>
      <c r="BW10266" s="38">
        <v>6372</v>
      </c>
      <c r="BX10266" s="38">
        <v>5654</v>
      </c>
      <c r="BY10266" s="38">
        <v>4853</v>
      </c>
      <c r="BZ10266" s="38">
        <v>4382</v>
      </c>
      <c r="CA10266" s="38">
        <v>3231</v>
      </c>
      <c r="CB10266" s="38">
        <v>440.10599999999999</v>
      </c>
      <c r="CC10266" s="38">
        <v>499.91399999999999</v>
      </c>
      <c r="CD10266" s="38">
        <v>635.08299999999997</v>
      </c>
      <c r="CE10266" s="38">
        <v>712.40700000000004</v>
      </c>
      <c r="CF10266" s="38">
        <v>814.375</v>
      </c>
      <c r="CG10266" s="38">
        <v>877.51300000000003</v>
      </c>
      <c r="CH10266" s="38">
        <v>871.85199999999998</v>
      </c>
      <c r="CI10266" s="38">
        <v>726.86</v>
      </c>
      <c r="CJ10266" s="38">
        <v>644.97299999999996</v>
      </c>
      <c r="CK10266" s="38">
        <v>553.52800000000002</v>
      </c>
      <c r="CL10266" s="38">
        <v>499.88099999999997</v>
      </c>
      <c r="CM10266" s="38">
        <v>368.50799999999998</v>
      </c>
      <c r="CN10266" s="38">
        <v>0</v>
      </c>
      <c r="CO10266" s="38">
        <v>0</v>
      </c>
      <c r="CP10266" s="38">
        <v>67024</v>
      </c>
      <c r="CQ10266" s="38">
        <v>67024</v>
      </c>
      <c r="CR10266" s="38">
        <v>7645</v>
      </c>
      <c r="CS10266" s="36">
        <v>2020</v>
      </c>
      <c r="CT10266" s="34" t="str">
        <f>IF(VLOOKUP(O10266,'Cross-Page Data'!$D$4:$F$48,3,FALSE)="natural gas",VLOOKUP(N10266,'Cross-Page Data'!$I$4:$J$19,2,FALSE),IF(VLOOKUP(O10266,'Cross-Page Data'!$D$4:$F$48,3,FALSE)="solar",IF(N10266="PV","solar PV","solar thermal"),IF(VLOOKUP(O10266,'Cross-Page Data'!$D$4:$F$48,3,FALSE)="wind",VLOOKUP(N10266,'Cross-Page Data'!$I$4:$J$19,2,FALSE),IF(VLOOKUP(O10266,'Cross-Page Data'!$D$4:$F$48,3,FALSE)="hydro",VLOOKUP(N10266,'Cross-Page Data'!$I$4:$J$19,2,FALSE),VLOOKUP(O10266,'Cross-Page Data'!$D$4:$F$48,3,FALSE)))))</f>
        <v>solar PV</v>
      </c>
      <c r="CU10266" s="34" t="b">
        <f>INDEX('Cross-Page Data'!$N$14:$N$20,MATCH('923_2020'!M10266,'Cross-Page Data'!$M$14:$M$20,0))</f>
        <v>1</v>
      </c>
    </row>
    <row r="10267" spans="1:99" ht="39" x14ac:dyDescent="0.25">
      <c r="A10267" s="36">
        <v>58464</v>
      </c>
      <c r="B10267" s="37" t="s">
        <v>207</v>
      </c>
      <c r="C10267" s="36" t="s">
        <v>25948</v>
      </c>
      <c r="D10267" s="37" t="s">
        <v>14183</v>
      </c>
      <c r="E10267" s="37" t="s">
        <v>13063</v>
      </c>
      <c r="F10267" s="36">
        <v>57421</v>
      </c>
      <c r="G10267" s="37" t="s">
        <v>91</v>
      </c>
      <c r="H10267" s="37" t="s">
        <v>25949</v>
      </c>
      <c r="I10267" s="37" t="s">
        <v>25972</v>
      </c>
      <c r="J10267" s="37" t="s">
        <v>292</v>
      </c>
      <c r="K10267" s="36">
        <v>22</v>
      </c>
      <c r="L10267" s="36">
        <v>2</v>
      </c>
      <c r="M10267" s="37" t="s">
        <v>453</v>
      </c>
      <c r="N10267" s="37" t="s">
        <v>211</v>
      </c>
      <c r="O10267" s="37" t="s">
        <v>212</v>
      </c>
      <c r="P10267" s="37" t="s">
        <v>212</v>
      </c>
      <c r="Q10267" s="37" t="s">
        <v>17081</v>
      </c>
      <c r="R10267" s="37" t="s">
        <v>7417</v>
      </c>
      <c r="S10267" s="37" t="s">
        <v>292</v>
      </c>
      <c r="T10267" s="38">
        <v>0</v>
      </c>
      <c r="U10267" s="38">
        <v>0</v>
      </c>
      <c r="V10267" s="38">
        <v>0</v>
      </c>
      <c r="W10267" s="38">
        <v>0</v>
      </c>
      <c r="X10267" s="38">
        <v>0</v>
      </c>
      <c r="Y10267" s="38">
        <v>0</v>
      </c>
      <c r="Z10267" s="38">
        <v>0</v>
      </c>
      <c r="AA10267" s="38">
        <v>0</v>
      </c>
      <c r="AB10267" s="38">
        <v>0</v>
      </c>
      <c r="AC10267" s="38">
        <v>0</v>
      </c>
      <c r="AD10267" s="38">
        <v>0</v>
      </c>
      <c r="AE10267" s="38">
        <v>0</v>
      </c>
      <c r="AF10267" s="38">
        <v>0</v>
      </c>
      <c r="AG10267" s="38">
        <v>0</v>
      </c>
      <c r="AH10267" s="38">
        <v>0</v>
      </c>
      <c r="AI10267" s="38">
        <v>0</v>
      </c>
      <c r="AJ10267" s="38">
        <v>0</v>
      </c>
      <c r="AK10267" s="38">
        <v>0</v>
      </c>
      <c r="AL10267" s="38">
        <v>0</v>
      </c>
      <c r="AM10267" s="38">
        <v>0</v>
      </c>
      <c r="AN10267" s="38">
        <v>0</v>
      </c>
      <c r="AO10267" s="38">
        <v>0</v>
      </c>
      <c r="AP10267" s="38">
        <v>0</v>
      </c>
      <c r="AQ10267" s="38">
        <v>0</v>
      </c>
      <c r="AR10267" s="39">
        <v>0</v>
      </c>
      <c r="AS10267" s="39">
        <v>0</v>
      </c>
      <c r="AT10267" s="39">
        <v>0</v>
      </c>
      <c r="AU10267" s="39">
        <v>0</v>
      </c>
      <c r="AV10267" s="39">
        <v>0</v>
      </c>
      <c r="AW10267" s="39">
        <v>0</v>
      </c>
      <c r="AX10267" s="39">
        <v>0</v>
      </c>
      <c r="AY10267" s="39">
        <v>0</v>
      </c>
      <c r="AZ10267" s="39">
        <v>0</v>
      </c>
      <c r="BA10267" s="39">
        <v>0</v>
      </c>
      <c r="BB10267" s="39">
        <v>0</v>
      </c>
      <c r="BC10267" s="39">
        <v>0</v>
      </c>
      <c r="BD10267" s="38">
        <v>30578</v>
      </c>
      <c r="BE10267" s="38">
        <v>27541</v>
      </c>
      <c r="BF10267" s="38">
        <v>32327</v>
      </c>
      <c r="BG10267" s="38">
        <v>29760</v>
      </c>
      <c r="BH10267" s="38">
        <v>28823</v>
      </c>
      <c r="BI10267" s="38">
        <v>33414</v>
      </c>
      <c r="BJ10267" s="38">
        <v>19202</v>
      </c>
      <c r="BK10267" s="38">
        <v>21082</v>
      </c>
      <c r="BL10267" s="38">
        <v>21620</v>
      </c>
      <c r="BM10267" s="38">
        <v>11664</v>
      </c>
      <c r="BN10267" s="38">
        <v>30390</v>
      </c>
      <c r="BO10267" s="38">
        <v>30666</v>
      </c>
      <c r="BP10267" s="38">
        <v>30578</v>
      </c>
      <c r="BQ10267" s="38">
        <v>27541</v>
      </c>
      <c r="BR10267" s="38">
        <v>32327</v>
      </c>
      <c r="BS10267" s="38">
        <v>29760</v>
      </c>
      <c r="BT10267" s="38">
        <v>28823</v>
      </c>
      <c r="BU10267" s="38">
        <v>33414</v>
      </c>
      <c r="BV10267" s="38">
        <v>19202</v>
      </c>
      <c r="BW10267" s="38">
        <v>21082</v>
      </c>
      <c r="BX10267" s="38">
        <v>21620</v>
      </c>
      <c r="BY10267" s="38">
        <v>11664</v>
      </c>
      <c r="BZ10267" s="38">
        <v>30390</v>
      </c>
      <c r="CA10267" s="38">
        <v>30666</v>
      </c>
      <c r="CB10267" s="38">
        <v>3487.8919999999998</v>
      </c>
      <c r="CC10267" s="38">
        <v>3141.3879999999999</v>
      </c>
      <c r="CD10267" s="38">
        <v>3687.308</v>
      </c>
      <c r="CE10267" s="38">
        <v>3394.5909999999999</v>
      </c>
      <c r="CF10267" s="38">
        <v>3287.625</v>
      </c>
      <c r="CG10267" s="38">
        <v>3811.3850000000002</v>
      </c>
      <c r="CH10267" s="38">
        <v>2190.3009999999999</v>
      </c>
      <c r="CI10267" s="38">
        <v>2404.7550000000001</v>
      </c>
      <c r="CJ10267" s="38">
        <v>2466.0189999999998</v>
      </c>
      <c r="CK10267" s="38">
        <v>1330.405</v>
      </c>
      <c r="CL10267" s="38">
        <v>3466.3850000000002</v>
      </c>
      <c r="CM10267" s="38">
        <v>3497.9459999999999</v>
      </c>
      <c r="CN10267" s="38">
        <v>0</v>
      </c>
      <c r="CO10267" s="38">
        <v>0</v>
      </c>
      <c r="CP10267" s="38">
        <v>317067</v>
      </c>
      <c r="CQ10267" s="38">
        <v>317067</v>
      </c>
      <c r="CR10267" s="38">
        <v>36166</v>
      </c>
      <c r="CS10267" s="36">
        <v>2020</v>
      </c>
      <c r="CT10267" s="34" t="str">
        <f>IF(VLOOKUP(O10267,'Cross-Page Data'!$D$4:$F$48,3,FALSE)="natural gas",VLOOKUP(N10267,'Cross-Page Data'!$I$4:$J$19,2,FALSE),IF(VLOOKUP(O10267,'Cross-Page Data'!$D$4:$F$48,3,FALSE)="solar",IF(N10267="PV","solar PV","solar thermal"),IF(VLOOKUP(O10267,'Cross-Page Data'!$D$4:$F$48,3,FALSE)="wind",VLOOKUP(N10267,'Cross-Page Data'!$I$4:$J$19,2,FALSE),IF(VLOOKUP(O10267,'Cross-Page Data'!$D$4:$F$48,3,FALSE)="hydro",VLOOKUP(N10267,'Cross-Page Data'!$I$4:$J$19,2,FALSE),VLOOKUP(O10267,'Cross-Page Data'!$D$4:$F$48,3,FALSE)))))</f>
        <v>onshore wind</v>
      </c>
      <c r="CU10267" s="34" t="b">
        <f>INDEX('Cross-Page Data'!$N$14:$N$20,MATCH('923_2020'!M10267,'Cross-Page Data'!$M$14:$M$20,0))</f>
        <v>1</v>
      </c>
    </row>
    <row r="10268" spans="1:99" ht="51.75" x14ac:dyDescent="0.25">
      <c r="A10268" s="36">
        <v>58465</v>
      </c>
      <c r="B10268" s="37" t="s">
        <v>207</v>
      </c>
      <c r="C10268" s="36" t="s">
        <v>25948</v>
      </c>
      <c r="D10268" s="37" t="s">
        <v>14181</v>
      </c>
      <c r="E10268" s="37" t="s">
        <v>13063</v>
      </c>
      <c r="F10268" s="36">
        <v>57421</v>
      </c>
      <c r="G10268" s="37" t="s">
        <v>91</v>
      </c>
      <c r="H10268" s="37" t="s">
        <v>25949</v>
      </c>
      <c r="I10268" s="37" t="s">
        <v>25972</v>
      </c>
      <c r="J10268" s="37" t="s">
        <v>292</v>
      </c>
      <c r="K10268" s="36">
        <v>22</v>
      </c>
      <c r="L10268" s="36">
        <v>2</v>
      </c>
      <c r="M10268" s="37" t="s">
        <v>453</v>
      </c>
      <c r="N10268" s="37" t="s">
        <v>211</v>
      </c>
      <c r="O10268" s="37" t="s">
        <v>212</v>
      </c>
      <c r="P10268" s="37" t="s">
        <v>212</v>
      </c>
      <c r="Q10268" s="37" t="s">
        <v>17081</v>
      </c>
      <c r="R10268" s="37" t="s">
        <v>7417</v>
      </c>
      <c r="S10268" s="37" t="s">
        <v>292</v>
      </c>
      <c r="T10268" s="38">
        <v>0</v>
      </c>
      <c r="U10268" s="38">
        <v>0</v>
      </c>
      <c r="V10268" s="38">
        <v>0</v>
      </c>
      <c r="W10268" s="38">
        <v>0</v>
      </c>
      <c r="X10268" s="38">
        <v>0</v>
      </c>
      <c r="Y10268" s="38">
        <v>0</v>
      </c>
      <c r="Z10268" s="38">
        <v>0</v>
      </c>
      <c r="AA10268" s="38">
        <v>0</v>
      </c>
      <c r="AB10268" s="38">
        <v>0</v>
      </c>
      <c r="AC10268" s="38">
        <v>0</v>
      </c>
      <c r="AD10268" s="38">
        <v>0</v>
      </c>
      <c r="AE10268" s="38">
        <v>0</v>
      </c>
      <c r="AF10268" s="38">
        <v>0</v>
      </c>
      <c r="AG10268" s="38">
        <v>0</v>
      </c>
      <c r="AH10268" s="38">
        <v>0</v>
      </c>
      <c r="AI10268" s="38">
        <v>0</v>
      </c>
      <c r="AJ10268" s="38">
        <v>0</v>
      </c>
      <c r="AK10268" s="38">
        <v>0</v>
      </c>
      <c r="AL10268" s="38">
        <v>0</v>
      </c>
      <c r="AM10268" s="38">
        <v>0</v>
      </c>
      <c r="AN10268" s="38">
        <v>0</v>
      </c>
      <c r="AO10268" s="38">
        <v>0</v>
      </c>
      <c r="AP10268" s="38">
        <v>0</v>
      </c>
      <c r="AQ10268" s="38">
        <v>0</v>
      </c>
      <c r="AR10268" s="39">
        <v>0</v>
      </c>
      <c r="AS10268" s="39">
        <v>0</v>
      </c>
      <c r="AT10268" s="39">
        <v>0</v>
      </c>
      <c r="AU10268" s="39">
        <v>0</v>
      </c>
      <c r="AV10268" s="39">
        <v>0</v>
      </c>
      <c r="AW10268" s="39">
        <v>0</v>
      </c>
      <c r="AX10268" s="39">
        <v>0</v>
      </c>
      <c r="AY10268" s="39">
        <v>0</v>
      </c>
      <c r="AZ10268" s="39">
        <v>0</v>
      </c>
      <c r="BA10268" s="39">
        <v>0</v>
      </c>
      <c r="BB10268" s="39">
        <v>0</v>
      </c>
      <c r="BC10268" s="39">
        <v>0</v>
      </c>
      <c r="BD10268" s="38">
        <v>30317</v>
      </c>
      <c r="BE10268" s="38">
        <v>27305</v>
      </c>
      <c r="BF10268" s="38">
        <v>32050</v>
      </c>
      <c r="BG10268" s="38">
        <v>29506</v>
      </c>
      <c r="BH10268" s="38">
        <v>28576</v>
      </c>
      <c r="BI10268" s="38">
        <v>33129</v>
      </c>
      <c r="BJ10268" s="38">
        <v>19038</v>
      </c>
      <c r="BK10268" s="38">
        <v>20902</v>
      </c>
      <c r="BL10268" s="38">
        <v>21435</v>
      </c>
      <c r="BM10268" s="38">
        <v>11564</v>
      </c>
      <c r="BN10268" s="38">
        <v>30130</v>
      </c>
      <c r="BO10268" s="38">
        <v>30404</v>
      </c>
      <c r="BP10268" s="38">
        <v>30317</v>
      </c>
      <c r="BQ10268" s="38">
        <v>27305</v>
      </c>
      <c r="BR10268" s="38">
        <v>32050</v>
      </c>
      <c r="BS10268" s="38">
        <v>29506</v>
      </c>
      <c r="BT10268" s="38">
        <v>28576</v>
      </c>
      <c r="BU10268" s="38">
        <v>33129</v>
      </c>
      <c r="BV10268" s="38">
        <v>19038</v>
      </c>
      <c r="BW10268" s="38">
        <v>20902</v>
      </c>
      <c r="BX10268" s="38">
        <v>21435</v>
      </c>
      <c r="BY10268" s="38">
        <v>11564</v>
      </c>
      <c r="BZ10268" s="38">
        <v>30130</v>
      </c>
      <c r="CA10268" s="38">
        <v>30404</v>
      </c>
      <c r="CB10268" s="38">
        <v>3458.0909999999999</v>
      </c>
      <c r="CC10268" s="38">
        <v>3114.5479999999998</v>
      </c>
      <c r="CD10268" s="38">
        <v>3655.8040000000001</v>
      </c>
      <c r="CE10268" s="38">
        <v>3365.5880000000002</v>
      </c>
      <c r="CF10268" s="38">
        <v>3259.5360000000001</v>
      </c>
      <c r="CG10268" s="38">
        <v>3778.8209999999999</v>
      </c>
      <c r="CH10268" s="38">
        <v>2171.587</v>
      </c>
      <c r="CI10268" s="38">
        <v>2384.2089999999998</v>
      </c>
      <c r="CJ10268" s="38">
        <v>2444.9499999999998</v>
      </c>
      <c r="CK10268" s="38">
        <v>1319.038</v>
      </c>
      <c r="CL10268" s="38">
        <v>3436.768</v>
      </c>
      <c r="CM10268" s="38">
        <v>3468.06</v>
      </c>
      <c r="CN10268" s="38">
        <v>0</v>
      </c>
      <c r="CO10268" s="38">
        <v>0</v>
      </c>
      <c r="CP10268" s="38">
        <v>314356</v>
      </c>
      <c r="CQ10268" s="38">
        <v>314356</v>
      </c>
      <c r="CR10268" s="38">
        <v>35857</v>
      </c>
      <c r="CS10268" s="36">
        <v>2020</v>
      </c>
      <c r="CT10268" s="34" t="str">
        <f>IF(VLOOKUP(O10268,'Cross-Page Data'!$D$4:$F$48,3,FALSE)="natural gas",VLOOKUP(N10268,'Cross-Page Data'!$I$4:$J$19,2,FALSE),IF(VLOOKUP(O10268,'Cross-Page Data'!$D$4:$F$48,3,FALSE)="solar",IF(N10268="PV","solar PV","solar thermal"),IF(VLOOKUP(O10268,'Cross-Page Data'!$D$4:$F$48,3,FALSE)="wind",VLOOKUP(N10268,'Cross-Page Data'!$I$4:$J$19,2,FALSE),IF(VLOOKUP(O10268,'Cross-Page Data'!$D$4:$F$48,3,FALSE)="hydro",VLOOKUP(N10268,'Cross-Page Data'!$I$4:$J$19,2,FALSE),VLOOKUP(O10268,'Cross-Page Data'!$D$4:$F$48,3,FALSE)))))</f>
        <v>onshore wind</v>
      </c>
      <c r="CU10268" s="34" t="b">
        <f>INDEX('Cross-Page Data'!$N$14:$N$20,MATCH('923_2020'!M10268,'Cross-Page Data'!$M$14:$M$20,0))</f>
        <v>1</v>
      </c>
    </row>
    <row r="10269" spans="1:99" ht="26.25" x14ac:dyDescent="0.25">
      <c r="A10269" s="36">
        <v>58467</v>
      </c>
      <c r="B10269" s="37" t="s">
        <v>207</v>
      </c>
      <c r="C10269" s="36" t="s">
        <v>25948</v>
      </c>
      <c r="D10269" s="37" t="s">
        <v>14179</v>
      </c>
      <c r="E10269" s="37" t="s">
        <v>1208</v>
      </c>
      <c r="F10269" s="36">
        <v>17650</v>
      </c>
      <c r="G10269" s="37" t="s">
        <v>24</v>
      </c>
      <c r="H10269" s="37" t="s">
        <v>25951</v>
      </c>
      <c r="I10269" s="37" t="s">
        <v>16691</v>
      </c>
      <c r="J10269" s="37" t="s">
        <v>292</v>
      </c>
      <c r="K10269" s="36">
        <v>22</v>
      </c>
      <c r="L10269" s="36">
        <v>2</v>
      </c>
      <c r="M10269" s="37" t="s">
        <v>453</v>
      </c>
      <c r="N10269" s="37" t="s">
        <v>237</v>
      </c>
      <c r="O10269" s="37" t="s">
        <v>238</v>
      </c>
      <c r="P10269" s="37" t="s">
        <v>238</v>
      </c>
      <c r="Q10269" s="37" t="s">
        <v>25963</v>
      </c>
      <c r="R10269" s="37" t="s">
        <v>7417</v>
      </c>
      <c r="S10269" s="37" t="s">
        <v>292</v>
      </c>
      <c r="T10269" s="38">
        <v>0</v>
      </c>
      <c r="U10269" s="38">
        <v>0</v>
      </c>
      <c r="V10269" s="38">
        <v>0</v>
      </c>
      <c r="W10269" s="38">
        <v>0</v>
      </c>
      <c r="X10269" s="38">
        <v>0</v>
      </c>
      <c r="Y10269" s="38">
        <v>0</v>
      </c>
      <c r="Z10269" s="38">
        <v>0</v>
      </c>
      <c r="AA10269" s="38">
        <v>0</v>
      </c>
      <c r="AB10269" s="38">
        <v>0</v>
      </c>
      <c r="AC10269" s="38">
        <v>0</v>
      </c>
      <c r="AD10269" s="38">
        <v>0</v>
      </c>
      <c r="AE10269" s="38">
        <v>0</v>
      </c>
      <c r="AF10269" s="38">
        <v>0</v>
      </c>
      <c r="AG10269" s="38">
        <v>0</v>
      </c>
      <c r="AH10269" s="38">
        <v>0</v>
      </c>
      <c r="AI10269" s="38">
        <v>0</v>
      </c>
      <c r="AJ10269" s="38">
        <v>0</v>
      </c>
      <c r="AK10269" s="38">
        <v>0</v>
      </c>
      <c r="AL10269" s="38">
        <v>0</v>
      </c>
      <c r="AM10269" s="38">
        <v>0</v>
      </c>
      <c r="AN10269" s="38">
        <v>0</v>
      </c>
      <c r="AO10269" s="38">
        <v>0</v>
      </c>
      <c r="AP10269" s="38">
        <v>0</v>
      </c>
      <c r="AQ10269" s="38">
        <v>0</v>
      </c>
      <c r="AR10269" s="39">
        <v>0</v>
      </c>
      <c r="AS10269" s="39">
        <v>0</v>
      </c>
      <c r="AT10269" s="39">
        <v>0</v>
      </c>
      <c r="AU10269" s="39">
        <v>0</v>
      </c>
      <c r="AV10269" s="39">
        <v>0</v>
      </c>
      <c r="AW10269" s="39">
        <v>0</v>
      </c>
      <c r="AX10269" s="39">
        <v>0</v>
      </c>
      <c r="AY10269" s="39">
        <v>0</v>
      </c>
      <c r="AZ10269" s="39">
        <v>0</v>
      </c>
      <c r="BA10269" s="39">
        <v>0</v>
      </c>
      <c r="BB10269" s="39">
        <v>0</v>
      </c>
      <c r="BC10269" s="39">
        <v>0</v>
      </c>
      <c r="BD10269" s="38">
        <v>151559</v>
      </c>
      <c r="BE10269" s="38">
        <v>205445</v>
      </c>
      <c r="BF10269" s="38">
        <v>201040</v>
      </c>
      <c r="BG10269" s="38">
        <v>253368</v>
      </c>
      <c r="BH10269" s="38">
        <v>331595</v>
      </c>
      <c r="BI10269" s="38">
        <v>330202</v>
      </c>
      <c r="BJ10269" s="38">
        <v>372969</v>
      </c>
      <c r="BK10269" s="38">
        <v>308994</v>
      </c>
      <c r="BL10269" s="38">
        <v>242622</v>
      </c>
      <c r="BM10269" s="38">
        <v>224262</v>
      </c>
      <c r="BN10269" s="38">
        <v>177295</v>
      </c>
      <c r="BO10269" s="38">
        <v>140374</v>
      </c>
      <c r="BP10269" s="38">
        <v>151559</v>
      </c>
      <c r="BQ10269" s="38">
        <v>205445</v>
      </c>
      <c r="BR10269" s="38">
        <v>201040</v>
      </c>
      <c r="BS10269" s="38">
        <v>253368</v>
      </c>
      <c r="BT10269" s="38">
        <v>331595</v>
      </c>
      <c r="BU10269" s="38">
        <v>330202</v>
      </c>
      <c r="BV10269" s="38">
        <v>372969</v>
      </c>
      <c r="BW10269" s="38">
        <v>308994</v>
      </c>
      <c r="BX10269" s="38">
        <v>242622</v>
      </c>
      <c r="BY10269" s="38">
        <v>224262</v>
      </c>
      <c r="BZ10269" s="38">
        <v>177295</v>
      </c>
      <c r="CA10269" s="38">
        <v>140374</v>
      </c>
      <c r="CB10269" s="38">
        <v>17287.399000000001</v>
      </c>
      <c r="CC10269" s="38">
        <v>23433.914000000001</v>
      </c>
      <c r="CD10269" s="38">
        <v>22931.504000000001</v>
      </c>
      <c r="CE10269" s="38">
        <v>28900.149000000001</v>
      </c>
      <c r="CF10269" s="38">
        <v>37823.055</v>
      </c>
      <c r="CG10269" s="38">
        <v>37664.216</v>
      </c>
      <c r="CH10269" s="38">
        <v>42542.358</v>
      </c>
      <c r="CI10269" s="38">
        <v>35245.167999999998</v>
      </c>
      <c r="CJ10269" s="38">
        <v>27674.413</v>
      </c>
      <c r="CK10269" s="38">
        <v>25580.208999999999</v>
      </c>
      <c r="CL10269" s="38">
        <v>20223.035</v>
      </c>
      <c r="CM10269" s="38">
        <v>16011.58</v>
      </c>
      <c r="CN10269" s="38">
        <v>0</v>
      </c>
      <c r="CO10269" s="38">
        <v>0</v>
      </c>
      <c r="CP10269" s="38">
        <v>2939725</v>
      </c>
      <c r="CQ10269" s="38">
        <v>2939725</v>
      </c>
      <c r="CR10269" s="38">
        <v>335317</v>
      </c>
      <c r="CS10269" s="36">
        <v>2020</v>
      </c>
      <c r="CT10269" s="34" t="str">
        <f>IF(VLOOKUP(O10269,'Cross-Page Data'!$D$4:$F$48,3,FALSE)="natural gas",VLOOKUP(N10269,'Cross-Page Data'!$I$4:$J$19,2,FALSE),IF(VLOOKUP(O10269,'Cross-Page Data'!$D$4:$F$48,3,FALSE)="solar",IF(N10269="PV","solar PV","solar thermal"),IF(VLOOKUP(O10269,'Cross-Page Data'!$D$4:$F$48,3,FALSE)="wind",VLOOKUP(N10269,'Cross-Page Data'!$I$4:$J$19,2,FALSE),IF(VLOOKUP(O10269,'Cross-Page Data'!$D$4:$F$48,3,FALSE)="hydro",VLOOKUP(N10269,'Cross-Page Data'!$I$4:$J$19,2,FALSE),VLOOKUP(O10269,'Cross-Page Data'!$D$4:$F$48,3,FALSE)))))</f>
        <v>solar PV</v>
      </c>
      <c r="CU10269" s="34" t="b">
        <f>INDEX('Cross-Page Data'!$N$14:$N$20,MATCH('923_2020'!M10269,'Cross-Page Data'!$M$14:$M$20,0))</f>
        <v>1</v>
      </c>
    </row>
    <row r="10270" spans="1:99" ht="51.75" x14ac:dyDescent="0.25">
      <c r="A10270" s="36">
        <v>58469</v>
      </c>
      <c r="B10270" s="37" t="s">
        <v>207</v>
      </c>
      <c r="C10270" s="36" t="s">
        <v>25948</v>
      </c>
      <c r="D10270" s="37" t="s">
        <v>14178</v>
      </c>
      <c r="E10270" s="37" t="s">
        <v>589</v>
      </c>
      <c r="F10270" s="36">
        <v>19547</v>
      </c>
      <c r="G10270" s="37" t="s">
        <v>40</v>
      </c>
      <c r="H10270" s="37" t="s">
        <v>25952</v>
      </c>
      <c r="I10270" s="37" t="s">
        <v>292</v>
      </c>
      <c r="J10270" s="37" t="s">
        <v>292</v>
      </c>
      <c r="K10270" s="36">
        <v>22</v>
      </c>
      <c r="L10270" s="36">
        <v>1</v>
      </c>
      <c r="M10270" s="37" t="s">
        <v>215</v>
      </c>
      <c r="N10270" s="37" t="s">
        <v>206</v>
      </c>
      <c r="O10270" s="37" t="s">
        <v>209</v>
      </c>
      <c r="P10270" s="37" t="s">
        <v>209</v>
      </c>
      <c r="Q10270" s="37" t="s">
        <v>292</v>
      </c>
      <c r="R10270" s="37" t="s">
        <v>7417</v>
      </c>
      <c r="S10270" s="37" t="s">
        <v>25958</v>
      </c>
      <c r="T10270" s="38">
        <v>0</v>
      </c>
      <c r="U10270" s="38">
        <v>0</v>
      </c>
      <c r="V10270" s="38">
        <v>0</v>
      </c>
      <c r="W10270" s="38">
        <v>0</v>
      </c>
      <c r="X10270" s="38">
        <v>0</v>
      </c>
      <c r="Y10270" s="38">
        <v>0</v>
      </c>
      <c r="Z10270" s="38">
        <v>0</v>
      </c>
      <c r="AA10270" s="38">
        <v>0</v>
      </c>
      <c r="AB10270" s="38">
        <v>0</v>
      </c>
      <c r="AC10270" s="38">
        <v>0</v>
      </c>
      <c r="AD10270" s="38">
        <v>0</v>
      </c>
      <c r="AE10270" s="38">
        <v>0</v>
      </c>
      <c r="AF10270" s="38">
        <v>0</v>
      </c>
      <c r="AG10270" s="38">
        <v>0</v>
      </c>
      <c r="AH10270" s="38">
        <v>0</v>
      </c>
      <c r="AI10270" s="38">
        <v>0</v>
      </c>
      <c r="AJ10270" s="38">
        <v>0</v>
      </c>
      <c r="AK10270" s="38">
        <v>0</v>
      </c>
      <c r="AL10270" s="38">
        <v>0</v>
      </c>
      <c r="AM10270" s="38">
        <v>0</v>
      </c>
      <c r="AN10270" s="38">
        <v>0</v>
      </c>
      <c r="AO10270" s="38">
        <v>0</v>
      </c>
      <c r="AP10270" s="38">
        <v>0</v>
      </c>
      <c r="AQ10270" s="38">
        <v>0</v>
      </c>
      <c r="AR10270" s="39">
        <v>0</v>
      </c>
      <c r="AS10270" s="39">
        <v>0</v>
      </c>
      <c r="AT10270" s="39">
        <v>0</v>
      </c>
      <c r="AU10270" s="39">
        <v>0</v>
      </c>
      <c r="AV10270" s="39">
        <v>0</v>
      </c>
      <c r="AW10270" s="39">
        <v>0</v>
      </c>
      <c r="AX10270" s="39">
        <v>0</v>
      </c>
      <c r="AY10270" s="39">
        <v>0</v>
      </c>
      <c r="AZ10270" s="39">
        <v>0</v>
      </c>
      <c r="BA10270" s="39">
        <v>0</v>
      </c>
      <c r="BB10270" s="39">
        <v>0</v>
      </c>
      <c r="BC10270" s="39">
        <v>0</v>
      </c>
      <c r="BD10270" s="38">
        <v>0</v>
      </c>
      <c r="BE10270" s="38">
        <v>0</v>
      </c>
      <c r="BF10270" s="38">
        <v>0</v>
      </c>
      <c r="BG10270" s="38">
        <v>0</v>
      </c>
      <c r="BH10270" s="38">
        <v>0</v>
      </c>
      <c r="BI10270" s="38">
        <v>0</v>
      </c>
      <c r="BJ10270" s="38">
        <v>0</v>
      </c>
      <c r="BK10270" s="38">
        <v>0</v>
      </c>
      <c r="BL10270" s="38">
        <v>0</v>
      </c>
      <c r="BM10270" s="38">
        <v>0</v>
      </c>
      <c r="BN10270" s="38">
        <v>0</v>
      </c>
      <c r="BO10270" s="38">
        <v>0</v>
      </c>
      <c r="BP10270" s="38">
        <v>0</v>
      </c>
      <c r="BQ10270" s="38">
        <v>0</v>
      </c>
      <c r="BR10270" s="38">
        <v>0</v>
      </c>
      <c r="BS10270" s="38">
        <v>0</v>
      </c>
      <c r="BT10270" s="38">
        <v>0</v>
      </c>
      <c r="BU10270" s="38">
        <v>0</v>
      </c>
      <c r="BV10270" s="38">
        <v>0</v>
      </c>
      <c r="BW10270" s="38">
        <v>0</v>
      </c>
      <c r="BX10270" s="38">
        <v>0</v>
      </c>
      <c r="BY10270" s="38">
        <v>0</v>
      </c>
      <c r="BZ10270" s="38">
        <v>0</v>
      </c>
      <c r="CA10270" s="38">
        <v>0</v>
      </c>
      <c r="CB10270" s="38">
        <v>0</v>
      </c>
      <c r="CC10270" s="38">
        <v>0</v>
      </c>
      <c r="CD10270" s="38">
        <v>0</v>
      </c>
      <c r="CE10270" s="38">
        <v>0</v>
      </c>
      <c r="CF10270" s="38">
        <v>0</v>
      </c>
      <c r="CG10270" s="38">
        <v>0</v>
      </c>
      <c r="CH10270" s="38">
        <v>0</v>
      </c>
      <c r="CI10270" s="38">
        <v>0</v>
      </c>
      <c r="CJ10270" s="38">
        <v>0</v>
      </c>
      <c r="CK10270" s="38">
        <v>0</v>
      </c>
      <c r="CL10270" s="38">
        <v>0</v>
      </c>
      <c r="CM10270" s="38">
        <v>0</v>
      </c>
      <c r="CN10270" s="38">
        <v>0</v>
      </c>
      <c r="CO10270" s="38">
        <v>0</v>
      </c>
      <c r="CP10270" s="38">
        <v>0</v>
      </c>
      <c r="CQ10270" s="38">
        <v>0</v>
      </c>
      <c r="CR10270" s="38">
        <v>0</v>
      </c>
      <c r="CS10270" s="36">
        <v>2020</v>
      </c>
      <c r="CT10270" s="34" t="str">
        <f>IF(VLOOKUP(O10270,'Cross-Page Data'!$D$4:$F$48,3,FALSE)="natural gas",VLOOKUP(N10270,'Cross-Page Data'!$I$4:$J$19,2,FALSE),IF(VLOOKUP(O10270,'Cross-Page Data'!$D$4:$F$48,3,FALSE)="solar",IF(N10270="PV","solar PV","solar thermal"),IF(VLOOKUP(O10270,'Cross-Page Data'!$D$4:$F$48,3,FALSE)="wind",VLOOKUP(N10270,'Cross-Page Data'!$I$4:$J$19,2,FALSE),IF(VLOOKUP(O10270,'Cross-Page Data'!$D$4:$F$48,3,FALSE)="hydro",VLOOKUP(N10270,'Cross-Page Data'!$I$4:$J$19,2,FALSE),VLOOKUP(O10270,'Cross-Page Data'!$D$4:$F$48,3,FALSE)))))</f>
        <v>petroleum</v>
      </c>
      <c r="CU10270" s="34" t="b">
        <f>INDEX('Cross-Page Data'!$N$14:$N$20,MATCH('923_2020'!M10270,'Cross-Page Data'!$M$14:$M$20,0))</f>
        <v>1</v>
      </c>
    </row>
    <row r="10271" spans="1:99" ht="51.75" x14ac:dyDescent="0.25">
      <c r="A10271" s="36">
        <v>58469</v>
      </c>
      <c r="B10271" s="37" t="s">
        <v>207</v>
      </c>
      <c r="C10271" s="36" t="s">
        <v>25948</v>
      </c>
      <c r="D10271" s="37" t="s">
        <v>14178</v>
      </c>
      <c r="E10271" s="37" t="s">
        <v>589</v>
      </c>
      <c r="F10271" s="36">
        <v>19547</v>
      </c>
      <c r="G10271" s="37" t="s">
        <v>40</v>
      </c>
      <c r="H10271" s="37" t="s">
        <v>25952</v>
      </c>
      <c r="I10271" s="37" t="s">
        <v>292</v>
      </c>
      <c r="J10271" s="37" t="s">
        <v>292</v>
      </c>
      <c r="K10271" s="36">
        <v>22</v>
      </c>
      <c r="L10271" s="36">
        <v>1</v>
      </c>
      <c r="M10271" s="37" t="s">
        <v>215</v>
      </c>
      <c r="N10271" s="37" t="s">
        <v>206</v>
      </c>
      <c r="O10271" s="37" t="s">
        <v>283</v>
      </c>
      <c r="P10271" s="37" t="s">
        <v>462</v>
      </c>
      <c r="Q10271" s="37" t="s">
        <v>292</v>
      </c>
      <c r="R10271" s="37" t="s">
        <v>7417</v>
      </c>
      <c r="S10271" s="37" t="s">
        <v>25958</v>
      </c>
      <c r="T10271" s="38">
        <v>210</v>
      </c>
      <c r="U10271" s="38">
        <v>192</v>
      </c>
      <c r="V10271" s="38">
        <v>211</v>
      </c>
      <c r="W10271" s="38">
        <v>198</v>
      </c>
      <c r="X10271" s="38">
        <v>204</v>
      </c>
      <c r="Y10271" s="38">
        <v>187</v>
      </c>
      <c r="Z10271" s="38">
        <v>201</v>
      </c>
      <c r="AA10271" s="38">
        <v>204</v>
      </c>
      <c r="AB10271" s="38">
        <v>191</v>
      </c>
      <c r="AC10271" s="38">
        <v>194</v>
      </c>
      <c r="AD10271" s="38">
        <v>190</v>
      </c>
      <c r="AE10271" s="38">
        <v>202</v>
      </c>
      <c r="AF10271" s="38">
        <v>210</v>
      </c>
      <c r="AG10271" s="38">
        <v>192</v>
      </c>
      <c r="AH10271" s="38">
        <v>211</v>
      </c>
      <c r="AI10271" s="38">
        <v>198</v>
      </c>
      <c r="AJ10271" s="38">
        <v>204</v>
      </c>
      <c r="AK10271" s="38">
        <v>187</v>
      </c>
      <c r="AL10271" s="38">
        <v>201</v>
      </c>
      <c r="AM10271" s="38">
        <v>204</v>
      </c>
      <c r="AN10271" s="38">
        <v>191</v>
      </c>
      <c r="AO10271" s="38">
        <v>194</v>
      </c>
      <c r="AP10271" s="38">
        <v>190</v>
      </c>
      <c r="AQ10271" s="38">
        <v>202</v>
      </c>
      <c r="AR10271" s="39">
        <v>5.2809999999999997</v>
      </c>
      <c r="AS10271" s="39">
        <v>5.2809999999999997</v>
      </c>
      <c r="AT10271" s="39">
        <v>5.2809999999999997</v>
      </c>
      <c r="AU10271" s="39">
        <v>5.2809999999999997</v>
      </c>
      <c r="AV10271" s="39">
        <v>5.2809999999999997</v>
      </c>
      <c r="AW10271" s="39">
        <v>5.2809999999999997</v>
      </c>
      <c r="AX10271" s="39">
        <v>5.2809999999999997</v>
      </c>
      <c r="AY10271" s="39">
        <v>5.2809999999999997</v>
      </c>
      <c r="AZ10271" s="39">
        <v>5.2809999999999997</v>
      </c>
      <c r="BA10271" s="39">
        <v>5.2809999999999997</v>
      </c>
      <c r="BB10271" s="39">
        <v>5.2809999999999997</v>
      </c>
      <c r="BC10271" s="39">
        <v>5.2809999999999997</v>
      </c>
      <c r="BD10271" s="38">
        <v>1109</v>
      </c>
      <c r="BE10271" s="38">
        <v>1014</v>
      </c>
      <c r="BF10271" s="38">
        <v>1114</v>
      </c>
      <c r="BG10271" s="38">
        <v>1046</v>
      </c>
      <c r="BH10271" s="38">
        <v>1077</v>
      </c>
      <c r="BI10271" s="38">
        <v>988</v>
      </c>
      <c r="BJ10271" s="38">
        <v>1061</v>
      </c>
      <c r="BK10271" s="38">
        <v>1077</v>
      </c>
      <c r="BL10271" s="38">
        <v>1009</v>
      </c>
      <c r="BM10271" s="38">
        <v>1025</v>
      </c>
      <c r="BN10271" s="38">
        <v>1003</v>
      </c>
      <c r="BO10271" s="38">
        <v>1067</v>
      </c>
      <c r="BP10271" s="38">
        <v>1109</v>
      </c>
      <c r="BQ10271" s="38">
        <v>1014</v>
      </c>
      <c r="BR10271" s="38">
        <v>1114</v>
      </c>
      <c r="BS10271" s="38">
        <v>1046</v>
      </c>
      <c r="BT10271" s="38">
        <v>1077</v>
      </c>
      <c r="BU10271" s="38">
        <v>988</v>
      </c>
      <c r="BV10271" s="38">
        <v>1061</v>
      </c>
      <c r="BW10271" s="38">
        <v>1077</v>
      </c>
      <c r="BX10271" s="38">
        <v>1009</v>
      </c>
      <c r="BY10271" s="38">
        <v>1025</v>
      </c>
      <c r="BZ10271" s="38">
        <v>1003</v>
      </c>
      <c r="CA10271" s="38">
        <v>1067</v>
      </c>
      <c r="CB10271" s="38">
        <v>116.119</v>
      </c>
      <c r="CC10271" s="38">
        <v>106.295</v>
      </c>
      <c r="CD10271" s="38">
        <v>116.944</v>
      </c>
      <c r="CE10271" s="38">
        <v>109.96899999999999</v>
      </c>
      <c r="CF10271" s="38">
        <v>113.36799999999999</v>
      </c>
      <c r="CG10271" s="38">
        <v>103.929</v>
      </c>
      <c r="CH10271" s="38">
        <v>111.53</v>
      </c>
      <c r="CI10271" s="38">
        <v>112.937</v>
      </c>
      <c r="CJ10271" s="38">
        <v>106.045</v>
      </c>
      <c r="CK10271" s="38">
        <v>107.401</v>
      </c>
      <c r="CL10271" s="38">
        <v>105.282</v>
      </c>
      <c r="CM10271" s="38">
        <v>112.181</v>
      </c>
      <c r="CN10271" s="38">
        <v>2384</v>
      </c>
      <c r="CO10271" s="38">
        <v>2384</v>
      </c>
      <c r="CP10271" s="38">
        <v>12590</v>
      </c>
      <c r="CQ10271" s="38">
        <v>12590</v>
      </c>
      <c r="CR10271" s="38">
        <v>1322</v>
      </c>
      <c r="CS10271" s="36">
        <v>2020</v>
      </c>
      <c r="CT10271" s="34" t="str">
        <f>IF(VLOOKUP(O10271,'Cross-Page Data'!$D$4:$F$48,3,FALSE)="natural gas",VLOOKUP(N10271,'Cross-Page Data'!$I$4:$J$19,2,FALSE),IF(VLOOKUP(O10271,'Cross-Page Data'!$D$4:$F$48,3,FALSE)="solar",IF(N10271="PV","solar PV","solar thermal"),IF(VLOOKUP(O10271,'Cross-Page Data'!$D$4:$F$48,3,FALSE)="wind",VLOOKUP(N10271,'Cross-Page Data'!$I$4:$J$19,2,FALSE),IF(VLOOKUP(O10271,'Cross-Page Data'!$D$4:$F$48,3,FALSE)="hydro",VLOOKUP(N10271,'Cross-Page Data'!$I$4:$J$19,2,FALSE),VLOOKUP(O10271,'Cross-Page Data'!$D$4:$F$48,3,FALSE)))))</f>
        <v>biomass</v>
      </c>
      <c r="CU10271" s="34" t="b">
        <f>INDEX('Cross-Page Data'!$N$14:$N$20,MATCH('923_2020'!M10271,'Cross-Page Data'!$M$14:$M$20,0))</f>
        <v>1</v>
      </c>
    </row>
    <row r="10272" spans="1:99" ht="26.25" x14ac:dyDescent="0.25">
      <c r="A10272" s="36">
        <v>58470</v>
      </c>
      <c r="B10272" s="37" t="s">
        <v>207</v>
      </c>
      <c r="C10272" s="36" t="s">
        <v>25948</v>
      </c>
      <c r="D10272" s="37" t="s">
        <v>14176</v>
      </c>
      <c r="E10272" s="37" t="s">
        <v>14177</v>
      </c>
      <c r="F10272" s="36">
        <v>58459</v>
      </c>
      <c r="G10272" s="37" t="s">
        <v>108</v>
      </c>
      <c r="H10272" s="37" t="s">
        <v>25951</v>
      </c>
      <c r="I10272" s="37" t="s">
        <v>16691</v>
      </c>
      <c r="J10272" s="37" t="s">
        <v>292</v>
      </c>
      <c r="K10272" s="36">
        <v>22</v>
      </c>
      <c r="L10272" s="36">
        <v>2</v>
      </c>
      <c r="M10272" s="37" t="s">
        <v>453</v>
      </c>
      <c r="N10272" s="37" t="s">
        <v>214</v>
      </c>
      <c r="O10272" s="37" t="s">
        <v>216</v>
      </c>
      <c r="P10272" s="37" t="s">
        <v>439</v>
      </c>
      <c r="Q10272" s="37" t="s">
        <v>25989</v>
      </c>
      <c r="R10272" s="37" t="s">
        <v>7417</v>
      </c>
      <c r="S10272" s="37" t="s">
        <v>292</v>
      </c>
      <c r="T10272" s="38">
        <v>0</v>
      </c>
      <c r="U10272" s="38">
        <v>0</v>
      </c>
      <c r="V10272" s="38">
        <v>0</v>
      </c>
      <c r="W10272" s="38">
        <v>0</v>
      </c>
      <c r="X10272" s="38">
        <v>0</v>
      </c>
      <c r="Y10272" s="38">
        <v>0</v>
      </c>
      <c r="Z10272" s="38">
        <v>0</v>
      </c>
      <c r="AA10272" s="38">
        <v>0</v>
      </c>
      <c r="AB10272" s="38">
        <v>0</v>
      </c>
      <c r="AC10272" s="38">
        <v>0</v>
      </c>
      <c r="AD10272" s="38">
        <v>0</v>
      </c>
      <c r="AE10272" s="38">
        <v>0</v>
      </c>
      <c r="AF10272" s="38">
        <v>0</v>
      </c>
      <c r="AG10272" s="38">
        <v>0</v>
      </c>
      <c r="AH10272" s="38">
        <v>0</v>
      </c>
      <c r="AI10272" s="38">
        <v>0</v>
      </c>
      <c r="AJ10272" s="38">
        <v>0</v>
      </c>
      <c r="AK10272" s="38">
        <v>0</v>
      </c>
      <c r="AL10272" s="38">
        <v>0</v>
      </c>
      <c r="AM10272" s="38">
        <v>0</v>
      </c>
      <c r="AN10272" s="38">
        <v>0</v>
      </c>
      <c r="AO10272" s="38">
        <v>0</v>
      </c>
      <c r="AP10272" s="38">
        <v>0</v>
      </c>
      <c r="AQ10272" s="38">
        <v>0</v>
      </c>
      <c r="AR10272" s="39">
        <v>0</v>
      </c>
      <c r="AS10272" s="39">
        <v>0</v>
      </c>
      <c r="AT10272" s="39">
        <v>0</v>
      </c>
      <c r="AU10272" s="39">
        <v>0</v>
      </c>
      <c r="AV10272" s="39">
        <v>0</v>
      </c>
      <c r="AW10272" s="39">
        <v>0</v>
      </c>
      <c r="AX10272" s="39">
        <v>0</v>
      </c>
      <c r="AY10272" s="39">
        <v>0</v>
      </c>
      <c r="AZ10272" s="39">
        <v>0</v>
      </c>
      <c r="BA10272" s="39">
        <v>0</v>
      </c>
      <c r="BB10272" s="39">
        <v>0</v>
      </c>
      <c r="BC10272" s="39">
        <v>0</v>
      </c>
      <c r="BD10272" s="38">
        <v>211</v>
      </c>
      <c r="BE10272" s="38">
        <v>229</v>
      </c>
      <c r="BF10272" s="38">
        <v>184</v>
      </c>
      <c r="BG10272" s="38">
        <v>163</v>
      </c>
      <c r="BH10272" s="38">
        <v>280</v>
      </c>
      <c r="BI10272" s="38">
        <v>281</v>
      </c>
      <c r="BJ10272" s="38">
        <v>258</v>
      </c>
      <c r="BK10272" s="38">
        <v>207</v>
      </c>
      <c r="BL10272" s="38">
        <v>158</v>
      </c>
      <c r="BM10272" s="38">
        <v>155</v>
      </c>
      <c r="BN10272" s="38">
        <v>187</v>
      </c>
      <c r="BO10272" s="38">
        <v>192</v>
      </c>
      <c r="BP10272" s="38">
        <v>211</v>
      </c>
      <c r="BQ10272" s="38">
        <v>229</v>
      </c>
      <c r="BR10272" s="38">
        <v>184</v>
      </c>
      <c r="BS10272" s="38">
        <v>163</v>
      </c>
      <c r="BT10272" s="38">
        <v>280</v>
      </c>
      <c r="BU10272" s="38">
        <v>281</v>
      </c>
      <c r="BV10272" s="38">
        <v>258</v>
      </c>
      <c r="BW10272" s="38">
        <v>207</v>
      </c>
      <c r="BX10272" s="38">
        <v>158</v>
      </c>
      <c r="BY10272" s="38">
        <v>155</v>
      </c>
      <c r="BZ10272" s="38">
        <v>187</v>
      </c>
      <c r="CA10272" s="38">
        <v>192</v>
      </c>
      <c r="CB10272" s="38">
        <v>24.12</v>
      </c>
      <c r="CC10272" s="38">
        <v>26.123000000000001</v>
      </c>
      <c r="CD10272" s="38">
        <v>20.963000000000001</v>
      </c>
      <c r="CE10272" s="38">
        <v>18.641999999999999</v>
      </c>
      <c r="CF10272" s="38">
        <v>31.966999999999999</v>
      </c>
      <c r="CG10272" s="38">
        <v>32.1</v>
      </c>
      <c r="CH10272" s="38">
        <v>29.43</v>
      </c>
      <c r="CI10272" s="38">
        <v>23.664999999999999</v>
      </c>
      <c r="CJ10272" s="38">
        <v>17.984000000000002</v>
      </c>
      <c r="CK10272" s="38">
        <v>17.712</v>
      </c>
      <c r="CL10272" s="38">
        <v>21.370999999999999</v>
      </c>
      <c r="CM10272" s="38">
        <v>21.922999999999998</v>
      </c>
      <c r="CN10272" s="38">
        <v>0</v>
      </c>
      <c r="CO10272" s="38">
        <v>0</v>
      </c>
      <c r="CP10272" s="38">
        <v>2505</v>
      </c>
      <c r="CQ10272" s="38">
        <v>2505</v>
      </c>
      <c r="CR10272" s="38">
        <v>286</v>
      </c>
      <c r="CS10272" s="36">
        <v>2020</v>
      </c>
      <c r="CT10272" s="34" t="str">
        <f>IF(VLOOKUP(O10272,'Cross-Page Data'!$D$4:$F$48,3,FALSE)="natural gas",VLOOKUP(N10272,'Cross-Page Data'!$I$4:$J$19,2,FALSE),IF(VLOOKUP(O10272,'Cross-Page Data'!$D$4:$F$48,3,FALSE)="solar",IF(N10272="PV","solar PV","solar thermal"),IF(VLOOKUP(O10272,'Cross-Page Data'!$D$4:$F$48,3,FALSE)="wind",VLOOKUP(N10272,'Cross-Page Data'!$I$4:$J$19,2,FALSE),IF(VLOOKUP(O10272,'Cross-Page Data'!$D$4:$F$48,3,FALSE)="hydro",VLOOKUP(N10272,'Cross-Page Data'!$I$4:$J$19,2,FALSE),VLOOKUP(O10272,'Cross-Page Data'!$D$4:$F$48,3,FALSE)))))</f>
        <v>hydro</v>
      </c>
      <c r="CU10272" s="34" t="b">
        <f>INDEX('Cross-Page Data'!$N$14:$N$20,MATCH('923_2020'!M10272,'Cross-Page Data'!$M$14:$M$20,0))</f>
        <v>1</v>
      </c>
    </row>
    <row r="10273" spans="1:99" ht="51.75" x14ac:dyDescent="0.25">
      <c r="A10273" s="36">
        <v>58471</v>
      </c>
      <c r="B10273" s="37" t="s">
        <v>207</v>
      </c>
      <c r="C10273" s="36" t="s">
        <v>25948</v>
      </c>
      <c r="D10273" s="37" t="s">
        <v>14173</v>
      </c>
      <c r="E10273" s="37" t="s">
        <v>1242</v>
      </c>
      <c r="F10273" s="36">
        <v>49893</v>
      </c>
      <c r="G10273" s="37" t="s">
        <v>125</v>
      </c>
      <c r="H10273" s="37" t="s">
        <v>25954</v>
      </c>
      <c r="I10273" s="37" t="s">
        <v>25982</v>
      </c>
      <c r="J10273" s="37" t="s">
        <v>292</v>
      </c>
      <c r="K10273" s="36">
        <v>22</v>
      </c>
      <c r="L10273" s="36">
        <v>2</v>
      </c>
      <c r="M10273" s="37" t="s">
        <v>453</v>
      </c>
      <c r="N10273" s="37" t="s">
        <v>225</v>
      </c>
      <c r="O10273" s="37" t="s">
        <v>219</v>
      </c>
      <c r="P10273" s="37" t="s">
        <v>219</v>
      </c>
      <c r="Q10273" s="37" t="s">
        <v>25981</v>
      </c>
      <c r="R10273" s="37" t="s">
        <v>7417</v>
      </c>
      <c r="S10273" s="37" t="s">
        <v>25959</v>
      </c>
      <c r="T10273" s="38">
        <v>567468</v>
      </c>
      <c r="U10273" s="38">
        <v>539898</v>
      </c>
      <c r="V10273" s="38">
        <v>526109</v>
      </c>
      <c r="W10273" s="38">
        <v>468449</v>
      </c>
      <c r="X10273" s="38">
        <v>560819</v>
      </c>
      <c r="Y10273" s="38">
        <v>663322</v>
      </c>
      <c r="Z10273" s="38">
        <v>807035</v>
      </c>
      <c r="AA10273" s="38">
        <v>781104</v>
      </c>
      <c r="AB10273" s="38">
        <v>644552</v>
      </c>
      <c r="AC10273" s="38">
        <v>557387</v>
      </c>
      <c r="AD10273" s="38">
        <v>436588</v>
      </c>
      <c r="AE10273" s="38">
        <v>479823</v>
      </c>
      <c r="AF10273" s="38">
        <v>567468</v>
      </c>
      <c r="AG10273" s="38">
        <v>539898</v>
      </c>
      <c r="AH10273" s="38">
        <v>526109</v>
      </c>
      <c r="AI10273" s="38">
        <v>468449</v>
      </c>
      <c r="AJ10273" s="38">
        <v>560819</v>
      </c>
      <c r="AK10273" s="38">
        <v>663322</v>
      </c>
      <c r="AL10273" s="38">
        <v>807035</v>
      </c>
      <c r="AM10273" s="38">
        <v>781104</v>
      </c>
      <c r="AN10273" s="38">
        <v>644552</v>
      </c>
      <c r="AO10273" s="38">
        <v>557387</v>
      </c>
      <c r="AP10273" s="38">
        <v>436588</v>
      </c>
      <c r="AQ10273" s="38">
        <v>479823</v>
      </c>
      <c r="AR10273" s="39">
        <v>1.0249999999999999</v>
      </c>
      <c r="AS10273" s="39">
        <v>1.0249999999999999</v>
      </c>
      <c r="AT10273" s="39">
        <v>1.0249999999999999</v>
      </c>
      <c r="AU10273" s="39">
        <v>1.0249999999999999</v>
      </c>
      <c r="AV10273" s="39">
        <v>1.0249999999999999</v>
      </c>
      <c r="AW10273" s="39">
        <v>1.0249999999999999</v>
      </c>
      <c r="AX10273" s="39">
        <v>1.0249999999999999</v>
      </c>
      <c r="AY10273" s="39">
        <v>1.0249999999999999</v>
      </c>
      <c r="AZ10273" s="39">
        <v>1.0249999999999999</v>
      </c>
      <c r="BA10273" s="39">
        <v>1.0249999999999999</v>
      </c>
      <c r="BB10273" s="39">
        <v>1.0249999999999999</v>
      </c>
      <c r="BC10273" s="39">
        <v>1.0249999999999999</v>
      </c>
      <c r="BD10273" s="38">
        <v>581655</v>
      </c>
      <c r="BE10273" s="38">
        <v>553395</v>
      </c>
      <c r="BF10273" s="38">
        <v>539262</v>
      </c>
      <c r="BG10273" s="38">
        <v>480160</v>
      </c>
      <c r="BH10273" s="38">
        <v>574839</v>
      </c>
      <c r="BI10273" s="38">
        <v>679905</v>
      </c>
      <c r="BJ10273" s="38">
        <v>827211</v>
      </c>
      <c r="BK10273" s="38">
        <v>800632</v>
      </c>
      <c r="BL10273" s="38">
        <v>660666</v>
      </c>
      <c r="BM10273" s="38">
        <v>571322</v>
      </c>
      <c r="BN10273" s="38">
        <v>447503</v>
      </c>
      <c r="BO10273" s="38">
        <v>491819</v>
      </c>
      <c r="BP10273" s="38">
        <v>581655</v>
      </c>
      <c r="BQ10273" s="38">
        <v>553395</v>
      </c>
      <c r="BR10273" s="38">
        <v>539262</v>
      </c>
      <c r="BS10273" s="38">
        <v>480160</v>
      </c>
      <c r="BT10273" s="38">
        <v>574839</v>
      </c>
      <c r="BU10273" s="38">
        <v>679905</v>
      </c>
      <c r="BV10273" s="38">
        <v>827211</v>
      </c>
      <c r="BW10273" s="38">
        <v>800632</v>
      </c>
      <c r="BX10273" s="38">
        <v>660666</v>
      </c>
      <c r="BY10273" s="38">
        <v>571322</v>
      </c>
      <c r="BZ10273" s="38">
        <v>447503</v>
      </c>
      <c r="CA10273" s="38">
        <v>491819</v>
      </c>
      <c r="CB10273" s="38">
        <v>53841.841</v>
      </c>
      <c r="CC10273" s="38">
        <v>51225.985000000001</v>
      </c>
      <c r="CD10273" s="38">
        <v>49917.73</v>
      </c>
      <c r="CE10273" s="38">
        <v>44446.885999999999</v>
      </c>
      <c r="CF10273" s="38">
        <v>53211.052000000003</v>
      </c>
      <c r="CG10273" s="38">
        <v>62936.595000000001</v>
      </c>
      <c r="CH10273" s="38">
        <v>76572.225000000006</v>
      </c>
      <c r="CI10273" s="38">
        <v>74111.858999999997</v>
      </c>
      <c r="CJ10273" s="38">
        <v>61155.678999999996</v>
      </c>
      <c r="CK10273" s="38">
        <v>52885.332000000002</v>
      </c>
      <c r="CL10273" s="38">
        <v>41423.828000000001</v>
      </c>
      <c r="CM10273" s="38">
        <v>45525.987999999998</v>
      </c>
      <c r="CN10273" s="38">
        <v>7032554</v>
      </c>
      <c r="CO10273" s="38">
        <v>7032554</v>
      </c>
      <c r="CP10273" s="38">
        <v>7208369</v>
      </c>
      <c r="CQ10273" s="38">
        <v>7208369</v>
      </c>
      <c r="CR10273" s="38">
        <v>667255</v>
      </c>
      <c r="CS10273" s="36">
        <v>2020</v>
      </c>
      <c r="CT10273" s="34" t="str">
        <f>IF(VLOOKUP(O10273,'Cross-Page Data'!$D$4:$F$48,3,FALSE)="natural gas",VLOOKUP(N10273,'Cross-Page Data'!$I$4:$J$19,2,FALSE),IF(VLOOKUP(O10273,'Cross-Page Data'!$D$4:$F$48,3,FALSE)="solar",IF(N10273="PV","solar PV","solar thermal"),IF(VLOOKUP(O10273,'Cross-Page Data'!$D$4:$F$48,3,FALSE)="wind",VLOOKUP(N10273,'Cross-Page Data'!$I$4:$J$19,2,FALSE),IF(VLOOKUP(O10273,'Cross-Page Data'!$D$4:$F$48,3,FALSE)="hydro",VLOOKUP(N10273,'Cross-Page Data'!$I$4:$J$19,2,FALSE),VLOOKUP(O10273,'Cross-Page Data'!$D$4:$F$48,3,FALSE)))))</f>
        <v>natural gas peaker</v>
      </c>
      <c r="CU10273" s="34" t="b">
        <f>INDEX('Cross-Page Data'!$N$14:$N$20,MATCH('923_2020'!M10273,'Cross-Page Data'!$M$14:$M$20,0))</f>
        <v>1</v>
      </c>
    </row>
    <row r="10274" spans="1:99" ht="39" x14ac:dyDescent="0.25">
      <c r="A10274" s="36">
        <v>58473</v>
      </c>
      <c r="B10274" s="37" t="s">
        <v>207</v>
      </c>
      <c r="C10274" s="36" t="s">
        <v>25948</v>
      </c>
      <c r="D10274" s="37" t="s">
        <v>14168</v>
      </c>
      <c r="E10274" s="37" t="s">
        <v>14169</v>
      </c>
      <c r="F10274" s="36">
        <v>5070</v>
      </c>
      <c r="G10274" s="37" t="s">
        <v>32</v>
      </c>
      <c r="H10274" s="37" t="s">
        <v>25950</v>
      </c>
      <c r="I10274" s="37" t="s">
        <v>25968</v>
      </c>
      <c r="J10274" s="37" t="s">
        <v>292</v>
      </c>
      <c r="K10274" s="36">
        <v>22</v>
      </c>
      <c r="L10274" s="36">
        <v>1</v>
      </c>
      <c r="M10274" s="37" t="s">
        <v>215</v>
      </c>
      <c r="N10274" s="37" t="s">
        <v>237</v>
      </c>
      <c r="O10274" s="37" t="s">
        <v>238</v>
      </c>
      <c r="P10274" s="37" t="s">
        <v>238</v>
      </c>
      <c r="Q10274" s="37" t="s">
        <v>11016</v>
      </c>
      <c r="R10274" s="37" t="s">
        <v>7417</v>
      </c>
      <c r="S10274" s="37" t="s">
        <v>292</v>
      </c>
      <c r="T10274" s="38">
        <v>0</v>
      </c>
      <c r="U10274" s="38">
        <v>0</v>
      </c>
      <c r="V10274" s="38">
        <v>0</v>
      </c>
      <c r="W10274" s="38">
        <v>0</v>
      </c>
      <c r="X10274" s="38">
        <v>0</v>
      </c>
      <c r="Y10274" s="38">
        <v>0</v>
      </c>
      <c r="Z10274" s="38">
        <v>0</v>
      </c>
      <c r="AA10274" s="38">
        <v>0</v>
      </c>
      <c r="AB10274" s="38">
        <v>0</v>
      </c>
      <c r="AC10274" s="38">
        <v>0</v>
      </c>
      <c r="AD10274" s="38">
        <v>0</v>
      </c>
      <c r="AE10274" s="38">
        <v>0</v>
      </c>
      <c r="AF10274" s="38">
        <v>0</v>
      </c>
      <c r="AG10274" s="38">
        <v>0</v>
      </c>
      <c r="AH10274" s="38">
        <v>0</v>
      </c>
      <c r="AI10274" s="38">
        <v>0</v>
      </c>
      <c r="AJ10274" s="38">
        <v>0</v>
      </c>
      <c r="AK10274" s="38">
        <v>0</v>
      </c>
      <c r="AL10274" s="38">
        <v>0</v>
      </c>
      <c r="AM10274" s="38">
        <v>0</v>
      </c>
      <c r="AN10274" s="38">
        <v>0</v>
      </c>
      <c r="AO10274" s="38">
        <v>0</v>
      </c>
      <c r="AP10274" s="38">
        <v>0</v>
      </c>
      <c r="AQ10274" s="38">
        <v>0</v>
      </c>
      <c r="AR10274" s="39">
        <v>0</v>
      </c>
      <c r="AS10274" s="39">
        <v>0</v>
      </c>
      <c r="AT10274" s="39">
        <v>0</v>
      </c>
      <c r="AU10274" s="39">
        <v>0</v>
      </c>
      <c r="AV10274" s="39">
        <v>0</v>
      </c>
      <c r="AW10274" s="39">
        <v>0</v>
      </c>
      <c r="AX10274" s="39">
        <v>0</v>
      </c>
      <c r="AY10274" s="39">
        <v>0</v>
      </c>
      <c r="AZ10274" s="39">
        <v>0</v>
      </c>
      <c r="BA10274" s="39">
        <v>0</v>
      </c>
      <c r="BB10274" s="39">
        <v>0</v>
      </c>
      <c r="BC10274" s="39">
        <v>0</v>
      </c>
      <c r="BD10274" s="38">
        <v>3176</v>
      </c>
      <c r="BE10274" s="38">
        <v>3370</v>
      </c>
      <c r="BF10274" s="38">
        <v>4462</v>
      </c>
      <c r="BG10274" s="38">
        <v>4914</v>
      </c>
      <c r="BH10274" s="38">
        <v>5465</v>
      </c>
      <c r="BI10274" s="38">
        <v>4970</v>
      </c>
      <c r="BJ10274" s="38">
        <v>5326</v>
      </c>
      <c r="BK10274" s="38">
        <v>4654</v>
      </c>
      <c r="BL10274" s="38">
        <v>3935</v>
      </c>
      <c r="BM10274" s="38">
        <v>3892</v>
      </c>
      <c r="BN10274" s="38">
        <v>3300</v>
      </c>
      <c r="BO10274" s="38">
        <v>3207</v>
      </c>
      <c r="BP10274" s="38">
        <v>3176</v>
      </c>
      <c r="BQ10274" s="38">
        <v>3370</v>
      </c>
      <c r="BR10274" s="38">
        <v>4462</v>
      </c>
      <c r="BS10274" s="38">
        <v>4914</v>
      </c>
      <c r="BT10274" s="38">
        <v>5465</v>
      </c>
      <c r="BU10274" s="38">
        <v>4970</v>
      </c>
      <c r="BV10274" s="38">
        <v>5326</v>
      </c>
      <c r="BW10274" s="38">
        <v>4654</v>
      </c>
      <c r="BX10274" s="38">
        <v>3935</v>
      </c>
      <c r="BY10274" s="38">
        <v>3892</v>
      </c>
      <c r="BZ10274" s="38">
        <v>3300</v>
      </c>
      <c r="CA10274" s="38">
        <v>3207</v>
      </c>
      <c r="CB10274" s="38">
        <v>362.28699999999998</v>
      </c>
      <c r="CC10274" s="38">
        <v>384.435</v>
      </c>
      <c r="CD10274" s="38">
        <v>508.96499999999997</v>
      </c>
      <c r="CE10274" s="38">
        <v>560.53200000000004</v>
      </c>
      <c r="CF10274" s="38">
        <v>623.404</v>
      </c>
      <c r="CG10274" s="38">
        <v>566.93499999999995</v>
      </c>
      <c r="CH10274" s="38">
        <v>607.49400000000003</v>
      </c>
      <c r="CI10274" s="38">
        <v>530.84900000000005</v>
      </c>
      <c r="CJ10274" s="38">
        <v>448.85899999999998</v>
      </c>
      <c r="CK10274" s="38">
        <v>443.96699999999998</v>
      </c>
      <c r="CL10274" s="38">
        <v>376.46600000000001</v>
      </c>
      <c r="CM10274" s="38">
        <v>365.80700000000002</v>
      </c>
      <c r="CN10274" s="38">
        <v>0</v>
      </c>
      <c r="CO10274" s="38">
        <v>0</v>
      </c>
      <c r="CP10274" s="38">
        <v>50671</v>
      </c>
      <c r="CQ10274" s="38">
        <v>50671</v>
      </c>
      <c r="CR10274" s="38">
        <v>5780</v>
      </c>
      <c r="CS10274" s="36">
        <v>2020</v>
      </c>
      <c r="CT10274" s="34" t="str">
        <f>IF(VLOOKUP(O10274,'Cross-Page Data'!$D$4:$F$48,3,FALSE)="natural gas",VLOOKUP(N10274,'Cross-Page Data'!$I$4:$J$19,2,FALSE),IF(VLOOKUP(O10274,'Cross-Page Data'!$D$4:$F$48,3,FALSE)="solar",IF(N10274="PV","solar PV","solar thermal"),IF(VLOOKUP(O10274,'Cross-Page Data'!$D$4:$F$48,3,FALSE)="wind",VLOOKUP(N10274,'Cross-Page Data'!$I$4:$J$19,2,FALSE),IF(VLOOKUP(O10274,'Cross-Page Data'!$D$4:$F$48,3,FALSE)="hydro",VLOOKUP(N10274,'Cross-Page Data'!$I$4:$J$19,2,FALSE),VLOOKUP(O10274,'Cross-Page Data'!$D$4:$F$48,3,FALSE)))))</f>
        <v>solar PV</v>
      </c>
      <c r="CU10274" s="34" t="b">
        <f>INDEX('Cross-Page Data'!$N$14:$N$20,MATCH('923_2020'!M10274,'Cross-Page Data'!$M$14:$M$20,0))</f>
        <v>1</v>
      </c>
    </row>
    <row r="10275" spans="1:99" ht="51.75" x14ac:dyDescent="0.25">
      <c r="A10275" s="36">
        <v>58474</v>
      </c>
      <c r="B10275" s="37" t="s">
        <v>207</v>
      </c>
      <c r="C10275" s="36" t="s">
        <v>25948</v>
      </c>
      <c r="D10275" s="37" t="s">
        <v>2999</v>
      </c>
      <c r="E10275" s="37" t="s">
        <v>3000</v>
      </c>
      <c r="F10275" s="36">
        <v>58461</v>
      </c>
      <c r="G10275" s="37" t="s">
        <v>51</v>
      </c>
      <c r="H10275" s="37" t="s">
        <v>25953</v>
      </c>
      <c r="I10275" s="37" t="s">
        <v>25972</v>
      </c>
      <c r="J10275" s="37" t="s">
        <v>292</v>
      </c>
      <c r="K10275" s="36">
        <v>22</v>
      </c>
      <c r="L10275" s="36">
        <v>2</v>
      </c>
      <c r="M10275" s="37" t="s">
        <v>453</v>
      </c>
      <c r="N10275" s="37" t="s">
        <v>211</v>
      </c>
      <c r="O10275" s="37" t="s">
        <v>212</v>
      </c>
      <c r="P10275" s="37" t="s">
        <v>212</v>
      </c>
      <c r="Q10275" s="37" t="s">
        <v>17081</v>
      </c>
      <c r="R10275" s="37" t="s">
        <v>25979</v>
      </c>
      <c r="S10275" s="37" t="s">
        <v>292</v>
      </c>
      <c r="T10275" s="38">
        <v>0</v>
      </c>
      <c r="U10275" s="38">
        <v>0</v>
      </c>
      <c r="V10275" s="38">
        <v>0</v>
      </c>
      <c r="W10275" s="38">
        <v>0</v>
      </c>
      <c r="X10275" s="38">
        <v>0</v>
      </c>
      <c r="Y10275" s="38">
        <v>0</v>
      </c>
      <c r="Z10275" s="38">
        <v>0</v>
      </c>
      <c r="AA10275" s="38">
        <v>0</v>
      </c>
      <c r="AB10275" s="38">
        <v>0</v>
      </c>
      <c r="AC10275" s="38">
        <v>0</v>
      </c>
      <c r="AD10275" s="38">
        <v>0</v>
      </c>
      <c r="AE10275" s="38">
        <v>0</v>
      </c>
      <c r="AF10275" s="38">
        <v>0</v>
      </c>
      <c r="AG10275" s="38">
        <v>0</v>
      </c>
      <c r="AH10275" s="38">
        <v>0</v>
      </c>
      <c r="AI10275" s="38">
        <v>0</v>
      </c>
      <c r="AJ10275" s="38">
        <v>0</v>
      </c>
      <c r="AK10275" s="38">
        <v>0</v>
      </c>
      <c r="AL10275" s="38">
        <v>0</v>
      </c>
      <c r="AM10275" s="38">
        <v>0</v>
      </c>
      <c r="AN10275" s="38">
        <v>0</v>
      </c>
      <c r="AO10275" s="38">
        <v>0</v>
      </c>
      <c r="AP10275" s="38">
        <v>0</v>
      </c>
      <c r="AQ10275" s="38">
        <v>0</v>
      </c>
      <c r="AR10275" s="39">
        <v>0</v>
      </c>
      <c r="AS10275" s="39">
        <v>0</v>
      </c>
      <c r="AT10275" s="39">
        <v>0</v>
      </c>
      <c r="AU10275" s="39">
        <v>0</v>
      </c>
      <c r="AV10275" s="39">
        <v>0</v>
      </c>
      <c r="AW10275" s="39">
        <v>0</v>
      </c>
      <c r="AX10275" s="39">
        <v>0</v>
      </c>
      <c r="AY10275" s="39">
        <v>0</v>
      </c>
      <c r="AZ10275" s="39">
        <v>0</v>
      </c>
      <c r="BA10275" s="39">
        <v>0</v>
      </c>
      <c r="BB10275" s="39">
        <v>0</v>
      </c>
      <c r="BC10275" s="39">
        <v>0</v>
      </c>
      <c r="BD10275" s="38">
        <v>653483</v>
      </c>
      <c r="BE10275" s="38">
        <v>718990</v>
      </c>
      <c r="BF10275" s="38">
        <v>756925</v>
      </c>
      <c r="BG10275" s="38">
        <v>720086</v>
      </c>
      <c r="BH10275" s="38">
        <v>774284</v>
      </c>
      <c r="BI10275" s="38">
        <v>882232</v>
      </c>
      <c r="BJ10275" s="38">
        <v>597120</v>
      </c>
      <c r="BK10275" s="38">
        <v>613015</v>
      </c>
      <c r="BL10275" s="38">
        <v>639553</v>
      </c>
      <c r="BM10275" s="38">
        <v>616487</v>
      </c>
      <c r="BN10275" s="38">
        <v>816699</v>
      </c>
      <c r="BO10275" s="38">
        <v>748185</v>
      </c>
      <c r="BP10275" s="38">
        <v>653483</v>
      </c>
      <c r="BQ10275" s="38">
        <v>718990</v>
      </c>
      <c r="BR10275" s="38">
        <v>756925</v>
      </c>
      <c r="BS10275" s="38">
        <v>720086</v>
      </c>
      <c r="BT10275" s="38">
        <v>774284</v>
      </c>
      <c r="BU10275" s="38">
        <v>882232</v>
      </c>
      <c r="BV10275" s="38">
        <v>597120</v>
      </c>
      <c r="BW10275" s="38">
        <v>613015</v>
      </c>
      <c r="BX10275" s="38">
        <v>639553</v>
      </c>
      <c r="BY10275" s="38">
        <v>616487</v>
      </c>
      <c r="BZ10275" s="38">
        <v>816699</v>
      </c>
      <c r="CA10275" s="38">
        <v>748185</v>
      </c>
      <c r="CB10275" s="38">
        <v>74539</v>
      </c>
      <c r="CC10275" s="38">
        <v>82011</v>
      </c>
      <c r="CD10275" s="38">
        <v>86338</v>
      </c>
      <c r="CE10275" s="38">
        <v>82136</v>
      </c>
      <c r="CF10275" s="38">
        <v>88318</v>
      </c>
      <c r="CG10275" s="38">
        <v>100631</v>
      </c>
      <c r="CH10275" s="38">
        <v>68110</v>
      </c>
      <c r="CI10275" s="38">
        <v>69923</v>
      </c>
      <c r="CJ10275" s="38">
        <v>72950</v>
      </c>
      <c r="CK10275" s="38">
        <v>70319</v>
      </c>
      <c r="CL10275" s="38">
        <v>93156</v>
      </c>
      <c r="CM10275" s="38">
        <v>85341</v>
      </c>
      <c r="CN10275" s="38">
        <v>0</v>
      </c>
      <c r="CO10275" s="38">
        <v>0</v>
      </c>
      <c r="CP10275" s="38">
        <v>8537059</v>
      </c>
      <c r="CQ10275" s="38">
        <v>8537059</v>
      </c>
      <c r="CR10275" s="38">
        <v>973772</v>
      </c>
      <c r="CS10275" s="36">
        <v>2020</v>
      </c>
      <c r="CT10275" s="34" t="str">
        <f>IF(VLOOKUP(O10275,'Cross-Page Data'!$D$4:$F$48,3,FALSE)="natural gas",VLOOKUP(N10275,'Cross-Page Data'!$I$4:$J$19,2,FALSE),IF(VLOOKUP(O10275,'Cross-Page Data'!$D$4:$F$48,3,FALSE)="solar",IF(N10275="PV","solar PV","solar thermal"),IF(VLOOKUP(O10275,'Cross-Page Data'!$D$4:$F$48,3,FALSE)="wind",VLOOKUP(N10275,'Cross-Page Data'!$I$4:$J$19,2,FALSE),IF(VLOOKUP(O10275,'Cross-Page Data'!$D$4:$F$48,3,FALSE)="hydro",VLOOKUP(N10275,'Cross-Page Data'!$I$4:$J$19,2,FALSE),VLOOKUP(O10275,'Cross-Page Data'!$D$4:$F$48,3,FALSE)))))</f>
        <v>onshore wind</v>
      </c>
      <c r="CU10275" s="34" t="b">
        <f>INDEX('Cross-Page Data'!$N$14:$N$20,MATCH('923_2020'!M10275,'Cross-Page Data'!$M$14:$M$20,0))</f>
        <v>1</v>
      </c>
    </row>
    <row r="10276" spans="1:99" ht="39" x14ac:dyDescent="0.25">
      <c r="A10276" s="36">
        <v>58475</v>
      </c>
      <c r="B10276" s="37" t="s">
        <v>207</v>
      </c>
      <c r="C10276" s="36" t="s">
        <v>25948</v>
      </c>
      <c r="D10276" s="37" t="s">
        <v>14164</v>
      </c>
      <c r="E10276" s="37" t="s">
        <v>14165</v>
      </c>
      <c r="F10276" s="36">
        <v>58462</v>
      </c>
      <c r="G10276" s="37" t="s">
        <v>102</v>
      </c>
      <c r="H10276" s="37" t="s">
        <v>25956</v>
      </c>
      <c r="I10276" s="37" t="s">
        <v>25968</v>
      </c>
      <c r="J10276" s="37" t="s">
        <v>292</v>
      </c>
      <c r="K10276" s="36">
        <v>22</v>
      </c>
      <c r="L10276" s="36">
        <v>2</v>
      </c>
      <c r="M10276" s="37" t="s">
        <v>453</v>
      </c>
      <c r="N10276" s="37" t="s">
        <v>244</v>
      </c>
      <c r="O10276" s="37" t="s">
        <v>245</v>
      </c>
      <c r="P10276" s="37" t="s">
        <v>281</v>
      </c>
      <c r="Q10276" s="37" t="s">
        <v>11016</v>
      </c>
      <c r="R10276" s="37" t="s">
        <v>7417</v>
      </c>
      <c r="S10276" s="37" t="s">
        <v>25961</v>
      </c>
      <c r="T10276" s="38">
        <v>412</v>
      </c>
      <c r="U10276" s="38">
        <v>372</v>
      </c>
      <c r="V10276" s="38">
        <v>397</v>
      </c>
      <c r="W10276" s="38">
        <v>408</v>
      </c>
      <c r="X10276" s="38">
        <v>439</v>
      </c>
      <c r="Y10276" s="38">
        <v>407</v>
      </c>
      <c r="Z10276" s="38">
        <v>437</v>
      </c>
      <c r="AA10276" s="38">
        <v>463</v>
      </c>
      <c r="AB10276" s="38">
        <v>424</v>
      </c>
      <c r="AC10276" s="38">
        <v>450</v>
      </c>
      <c r="AD10276" s="38">
        <v>442</v>
      </c>
      <c r="AE10276" s="38">
        <v>498</v>
      </c>
      <c r="AF10276" s="38">
        <v>412</v>
      </c>
      <c r="AG10276" s="38">
        <v>372</v>
      </c>
      <c r="AH10276" s="38">
        <v>397</v>
      </c>
      <c r="AI10276" s="38">
        <v>408</v>
      </c>
      <c r="AJ10276" s="38">
        <v>439</v>
      </c>
      <c r="AK10276" s="38">
        <v>407</v>
      </c>
      <c r="AL10276" s="38">
        <v>437</v>
      </c>
      <c r="AM10276" s="38">
        <v>463</v>
      </c>
      <c r="AN10276" s="38">
        <v>424</v>
      </c>
      <c r="AO10276" s="38">
        <v>450</v>
      </c>
      <c r="AP10276" s="38">
        <v>442</v>
      </c>
      <c r="AQ10276" s="38">
        <v>498</v>
      </c>
      <c r="AR10276" s="39">
        <v>0</v>
      </c>
      <c r="AS10276" s="39">
        <v>0</v>
      </c>
      <c r="AT10276" s="39">
        <v>0</v>
      </c>
      <c r="AU10276" s="39">
        <v>0</v>
      </c>
      <c r="AV10276" s="39">
        <v>0</v>
      </c>
      <c r="AW10276" s="39">
        <v>0</v>
      </c>
      <c r="AX10276" s="39">
        <v>0</v>
      </c>
      <c r="AY10276" s="39">
        <v>0</v>
      </c>
      <c r="AZ10276" s="39">
        <v>0</v>
      </c>
      <c r="BA10276" s="39">
        <v>0</v>
      </c>
      <c r="BB10276" s="39">
        <v>0</v>
      </c>
      <c r="BC10276" s="39">
        <v>0</v>
      </c>
      <c r="BD10276" s="38">
        <v>0</v>
      </c>
      <c r="BE10276" s="38">
        <v>0</v>
      </c>
      <c r="BF10276" s="38">
        <v>0</v>
      </c>
      <c r="BG10276" s="38">
        <v>0</v>
      </c>
      <c r="BH10276" s="38">
        <v>0</v>
      </c>
      <c r="BI10276" s="38">
        <v>0</v>
      </c>
      <c r="BJ10276" s="38">
        <v>0</v>
      </c>
      <c r="BK10276" s="38">
        <v>0</v>
      </c>
      <c r="BL10276" s="38">
        <v>0</v>
      </c>
      <c r="BM10276" s="38">
        <v>0</v>
      </c>
      <c r="BN10276" s="38">
        <v>0</v>
      </c>
      <c r="BO10276" s="38">
        <v>0</v>
      </c>
      <c r="BP10276" s="38">
        <v>0</v>
      </c>
      <c r="BQ10276" s="38">
        <v>0</v>
      </c>
      <c r="BR10276" s="38">
        <v>0</v>
      </c>
      <c r="BS10276" s="38">
        <v>0</v>
      </c>
      <c r="BT10276" s="38">
        <v>0</v>
      </c>
      <c r="BU10276" s="38">
        <v>0</v>
      </c>
      <c r="BV10276" s="38">
        <v>0</v>
      </c>
      <c r="BW10276" s="38">
        <v>0</v>
      </c>
      <c r="BX10276" s="38">
        <v>0</v>
      </c>
      <c r="BY10276" s="38">
        <v>0</v>
      </c>
      <c r="BZ10276" s="38">
        <v>0</v>
      </c>
      <c r="CA10276" s="38">
        <v>0</v>
      </c>
      <c r="CB10276" s="38">
        <v>-53.781999999999996</v>
      </c>
      <c r="CC10276" s="38">
        <v>-48.576000000000001</v>
      </c>
      <c r="CD10276" s="38">
        <v>-51.908999999999999</v>
      </c>
      <c r="CE10276" s="38">
        <v>-53.368000000000002</v>
      </c>
      <c r="CF10276" s="38">
        <v>-57.323</v>
      </c>
      <c r="CG10276" s="38">
        <v>-53.225999999999999</v>
      </c>
      <c r="CH10276" s="38">
        <v>-57.122999999999998</v>
      </c>
      <c r="CI10276" s="38">
        <v>-60.561999999999998</v>
      </c>
      <c r="CJ10276" s="38">
        <v>-55.384999999999998</v>
      </c>
      <c r="CK10276" s="38">
        <v>-58.771999999999998</v>
      </c>
      <c r="CL10276" s="38">
        <v>-57.835000000000001</v>
      </c>
      <c r="CM10276" s="38">
        <v>-65.138999999999996</v>
      </c>
      <c r="CN10276" s="38">
        <v>5149</v>
      </c>
      <c r="CO10276" s="38">
        <v>5149</v>
      </c>
      <c r="CP10276" s="38">
        <v>0</v>
      </c>
      <c r="CQ10276" s="38">
        <v>0</v>
      </c>
      <c r="CR10276" s="38">
        <v>-673</v>
      </c>
      <c r="CS10276" s="36">
        <v>2020</v>
      </c>
      <c r="CT10276" s="34" t="str">
        <f>IF(VLOOKUP(O10276,'Cross-Page Data'!$D$4:$F$48,3,FALSE)="natural gas",VLOOKUP(N10276,'Cross-Page Data'!$I$4:$J$19,2,FALSE),IF(VLOOKUP(O10276,'Cross-Page Data'!$D$4:$F$48,3,FALSE)="solar",IF(N10276="PV","solar PV","solar thermal"),IF(VLOOKUP(O10276,'Cross-Page Data'!$D$4:$F$48,3,FALSE)="wind",VLOOKUP(N10276,'Cross-Page Data'!$I$4:$J$19,2,FALSE),IF(VLOOKUP(O10276,'Cross-Page Data'!$D$4:$F$48,3,FALSE)="hydro",VLOOKUP(N10276,'Cross-Page Data'!$I$4:$J$19,2,FALSE),VLOOKUP(O10276,'Cross-Page Data'!$D$4:$F$48,3,FALSE)))))</f>
        <v>other</v>
      </c>
      <c r="CU10276" s="34" t="b">
        <f>INDEX('Cross-Page Data'!$N$14:$N$20,MATCH('923_2020'!M10276,'Cross-Page Data'!$M$14:$M$20,0))</f>
        <v>1</v>
      </c>
    </row>
    <row r="10277" spans="1:99" ht="39" x14ac:dyDescent="0.25">
      <c r="A10277" s="36">
        <v>58476</v>
      </c>
      <c r="B10277" s="37" t="s">
        <v>223</v>
      </c>
      <c r="C10277" s="36" t="s">
        <v>25948</v>
      </c>
      <c r="D10277" s="37" t="s">
        <v>3001</v>
      </c>
      <c r="E10277" s="37" t="s">
        <v>3001</v>
      </c>
      <c r="F10277" s="36">
        <v>58463</v>
      </c>
      <c r="G10277" s="37" t="s">
        <v>110</v>
      </c>
      <c r="H10277" s="37" t="s">
        <v>25960</v>
      </c>
      <c r="I10277" s="37" t="s">
        <v>25968</v>
      </c>
      <c r="J10277" s="37" t="s">
        <v>292</v>
      </c>
      <c r="K10277" s="36">
        <v>326</v>
      </c>
      <c r="L10277" s="36">
        <v>7</v>
      </c>
      <c r="M10277" s="37" t="s">
        <v>684</v>
      </c>
      <c r="N10277" s="37" t="s">
        <v>225</v>
      </c>
      <c r="O10277" s="37" t="s">
        <v>241</v>
      </c>
      <c r="P10277" s="37" t="s">
        <v>429</v>
      </c>
      <c r="Q10277" s="37" t="s">
        <v>11016</v>
      </c>
      <c r="R10277" s="37" t="s">
        <v>25979</v>
      </c>
      <c r="S10277" s="37" t="s">
        <v>25959</v>
      </c>
      <c r="T10277" s="38">
        <v>133759</v>
      </c>
      <c r="U10277" s="38">
        <v>107531</v>
      </c>
      <c r="V10277" s="38">
        <v>106481</v>
      </c>
      <c r="W10277" s="38">
        <v>87301</v>
      </c>
      <c r="X10277" s="38">
        <v>78810</v>
      </c>
      <c r="Y10277" s="38">
        <v>84317</v>
      </c>
      <c r="Z10277" s="38">
        <v>78849</v>
      </c>
      <c r="AA10277" s="38">
        <v>82591</v>
      </c>
      <c r="AB10277" s="38">
        <v>61409</v>
      </c>
      <c r="AC10277" s="38">
        <v>50771</v>
      </c>
      <c r="AD10277" s="38">
        <v>76371</v>
      </c>
      <c r="AE10277" s="38">
        <v>93013</v>
      </c>
      <c r="AF10277" s="38">
        <v>106695</v>
      </c>
      <c r="AG10277" s="38">
        <v>84229</v>
      </c>
      <c r="AH10277" s="38">
        <v>84695</v>
      </c>
      <c r="AI10277" s="38">
        <v>69097</v>
      </c>
      <c r="AJ10277" s="38">
        <v>60634</v>
      </c>
      <c r="AK10277" s="38">
        <v>65239</v>
      </c>
      <c r="AL10277" s="38">
        <v>61043</v>
      </c>
      <c r="AM10277" s="38">
        <v>62167</v>
      </c>
      <c r="AN10277" s="38">
        <v>48921</v>
      </c>
      <c r="AO10277" s="38">
        <v>40540</v>
      </c>
      <c r="AP10277" s="38">
        <v>61248</v>
      </c>
      <c r="AQ10277" s="38">
        <v>74431</v>
      </c>
      <c r="AR10277" s="39">
        <v>0.50800000000000001</v>
      </c>
      <c r="AS10277" s="39">
        <v>0.50600000000000001</v>
      </c>
      <c r="AT10277" s="39">
        <v>0.51400000000000001</v>
      </c>
      <c r="AU10277" s="39">
        <v>0.497</v>
      </c>
      <c r="AV10277" s="39">
        <v>0.5</v>
      </c>
      <c r="AW10277" s="39">
        <v>0.49299999999999999</v>
      </c>
      <c r="AX10277" s="39">
        <v>0.50700000000000001</v>
      </c>
      <c r="AY10277" s="39">
        <v>0.503</v>
      </c>
      <c r="AZ10277" s="39">
        <v>0.496</v>
      </c>
      <c r="BA10277" s="39">
        <v>0.504</v>
      </c>
      <c r="BB10277" s="39">
        <v>0.504</v>
      </c>
      <c r="BC10277" s="39">
        <v>0.51100000000000001</v>
      </c>
      <c r="BD10277" s="38">
        <v>67950</v>
      </c>
      <c r="BE10277" s="38">
        <v>54411</v>
      </c>
      <c r="BF10277" s="38">
        <v>54731</v>
      </c>
      <c r="BG10277" s="38">
        <v>43389</v>
      </c>
      <c r="BH10277" s="38">
        <v>39405</v>
      </c>
      <c r="BI10277" s="38">
        <v>41568</v>
      </c>
      <c r="BJ10277" s="38">
        <v>39976</v>
      </c>
      <c r="BK10277" s="38">
        <v>41543</v>
      </c>
      <c r="BL10277" s="38">
        <v>30459</v>
      </c>
      <c r="BM10277" s="38">
        <v>25589</v>
      </c>
      <c r="BN10277" s="38">
        <v>38491</v>
      </c>
      <c r="BO10277" s="38">
        <v>47530</v>
      </c>
      <c r="BP10277" s="38">
        <v>54201</v>
      </c>
      <c r="BQ10277" s="38">
        <v>42620</v>
      </c>
      <c r="BR10277" s="38">
        <v>43533</v>
      </c>
      <c r="BS10277" s="38">
        <v>34341</v>
      </c>
      <c r="BT10277" s="38">
        <v>30317</v>
      </c>
      <c r="BU10277" s="38">
        <v>32163</v>
      </c>
      <c r="BV10277" s="38">
        <v>30949</v>
      </c>
      <c r="BW10277" s="38">
        <v>31270</v>
      </c>
      <c r="BX10277" s="38">
        <v>24265</v>
      </c>
      <c r="BY10277" s="38">
        <v>20432</v>
      </c>
      <c r="BZ10277" s="38">
        <v>30869</v>
      </c>
      <c r="CA10277" s="38">
        <v>38034</v>
      </c>
      <c r="CB10277" s="38">
        <v>4632</v>
      </c>
      <c r="CC10277" s="38">
        <v>3639</v>
      </c>
      <c r="CD10277" s="38">
        <v>3751</v>
      </c>
      <c r="CE10277" s="38">
        <v>2927</v>
      </c>
      <c r="CF10277" s="38">
        <v>2568</v>
      </c>
      <c r="CG10277" s="38">
        <v>2737</v>
      </c>
      <c r="CH10277" s="38">
        <v>2659</v>
      </c>
      <c r="CI10277" s="38">
        <v>2652</v>
      </c>
      <c r="CJ10277" s="38">
        <v>2112</v>
      </c>
      <c r="CK10277" s="38">
        <v>1773</v>
      </c>
      <c r="CL10277" s="38">
        <v>2679</v>
      </c>
      <c r="CM10277" s="38">
        <v>3283</v>
      </c>
      <c r="CN10277" s="38">
        <v>1041203</v>
      </c>
      <c r="CO10277" s="38">
        <v>818939</v>
      </c>
      <c r="CP10277" s="38">
        <v>525042</v>
      </c>
      <c r="CQ10277" s="38">
        <v>412994</v>
      </c>
      <c r="CR10277" s="38">
        <v>35412</v>
      </c>
      <c r="CS10277" s="36">
        <v>2020</v>
      </c>
      <c r="CT10277" s="34" t="str">
        <f>IF(VLOOKUP(O10277,'Cross-Page Data'!$D$4:$F$48,3,FALSE)="natural gas",VLOOKUP(N10277,'Cross-Page Data'!$I$4:$J$19,2,FALSE),IF(VLOOKUP(O10277,'Cross-Page Data'!$D$4:$F$48,3,FALSE)="solar",IF(N10277="PV","solar PV","solar thermal"),IF(VLOOKUP(O10277,'Cross-Page Data'!$D$4:$F$48,3,FALSE)="wind",VLOOKUP(N10277,'Cross-Page Data'!$I$4:$J$19,2,FALSE),IF(VLOOKUP(O10277,'Cross-Page Data'!$D$4:$F$48,3,FALSE)="hydro",VLOOKUP(N10277,'Cross-Page Data'!$I$4:$J$19,2,FALSE),VLOOKUP(O10277,'Cross-Page Data'!$D$4:$F$48,3,FALSE)))))</f>
        <v>biomass</v>
      </c>
      <c r="CU10277" s="34" t="b">
        <f>INDEX('Cross-Page Data'!$N$14:$N$20,MATCH('923_2020'!M10277,'Cross-Page Data'!$M$14:$M$20,0))</f>
        <v>0</v>
      </c>
    </row>
    <row r="10278" spans="1:99" ht="39" x14ac:dyDescent="0.25">
      <c r="A10278" s="36">
        <v>58477</v>
      </c>
      <c r="B10278" s="37" t="s">
        <v>207</v>
      </c>
      <c r="C10278" s="36" t="s">
        <v>25948</v>
      </c>
      <c r="D10278" s="37" t="s">
        <v>14159</v>
      </c>
      <c r="E10278" s="37" t="s">
        <v>14160</v>
      </c>
      <c r="F10278" s="36">
        <v>58464</v>
      </c>
      <c r="G10278" s="37" t="s">
        <v>84</v>
      </c>
      <c r="H10278" s="37" t="s">
        <v>25949</v>
      </c>
      <c r="I10278" s="37" t="s">
        <v>16691</v>
      </c>
      <c r="J10278" s="37" t="s">
        <v>292</v>
      </c>
      <c r="K10278" s="36">
        <v>22</v>
      </c>
      <c r="L10278" s="36">
        <v>2</v>
      </c>
      <c r="M10278" s="37" t="s">
        <v>453</v>
      </c>
      <c r="N10278" s="37" t="s">
        <v>237</v>
      </c>
      <c r="O10278" s="37" t="s">
        <v>238</v>
      </c>
      <c r="P10278" s="37" t="s">
        <v>238</v>
      </c>
      <c r="Q10278" s="37" t="s">
        <v>25986</v>
      </c>
      <c r="R10278" s="37" t="s">
        <v>7417</v>
      </c>
      <c r="S10278" s="37" t="s">
        <v>292</v>
      </c>
      <c r="T10278" s="38">
        <v>0</v>
      </c>
      <c r="U10278" s="38">
        <v>0</v>
      </c>
      <c r="V10278" s="38">
        <v>0</v>
      </c>
      <c r="W10278" s="38">
        <v>0</v>
      </c>
      <c r="X10278" s="38">
        <v>0</v>
      </c>
      <c r="Y10278" s="38">
        <v>0</v>
      </c>
      <c r="Z10278" s="38">
        <v>0</v>
      </c>
      <c r="AA10278" s="38">
        <v>0</v>
      </c>
      <c r="AB10278" s="38">
        <v>0</v>
      </c>
      <c r="AC10278" s="38">
        <v>0</v>
      </c>
      <c r="AD10278" s="38">
        <v>0</v>
      </c>
      <c r="AE10278" s="38">
        <v>0</v>
      </c>
      <c r="AF10278" s="38">
        <v>0</v>
      </c>
      <c r="AG10278" s="38">
        <v>0</v>
      </c>
      <c r="AH10278" s="38">
        <v>0</v>
      </c>
      <c r="AI10278" s="38">
        <v>0</v>
      </c>
      <c r="AJ10278" s="38">
        <v>0</v>
      </c>
      <c r="AK10278" s="38">
        <v>0</v>
      </c>
      <c r="AL10278" s="38">
        <v>0</v>
      </c>
      <c r="AM10278" s="38">
        <v>0</v>
      </c>
      <c r="AN10278" s="38">
        <v>0</v>
      </c>
      <c r="AO10278" s="38">
        <v>0</v>
      </c>
      <c r="AP10278" s="38">
        <v>0</v>
      </c>
      <c r="AQ10278" s="38">
        <v>0</v>
      </c>
      <c r="AR10278" s="39">
        <v>0</v>
      </c>
      <c r="AS10278" s="39">
        <v>0</v>
      </c>
      <c r="AT10278" s="39">
        <v>0</v>
      </c>
      <c r="AU10278" s="39">
        <v>0</v>
      </c>
      <c r="AV10278" s="39">
        <v>0</v>
      </c>
      <c r="AW10278" s="39">
        <v>0</v>
      </c>
      <c r="AX10278" s="39">
        <v>0</v>
      </c>
      <c r="AY10278" s="39">
        <v>0</v>
      </c>
      <c r="AZ10278" s="39">
        <v>0</v>
      </c>
      <c r="BA10278" s="39">
        <v>0</v>
      </c>
      <c r="BB10278" s="39">
        <v>0</v>
      </c>
      <c r="BC10278" s="39">
        <v>0</v>
      </c>
      <c r="BD10278" s="38">
        <v>3290</v>
      </c>
      <c r="BE10278" s="38">
        <v>4153</v>
      </c>
      <c r="BF10278" s="38">
        <v>4436</v>
      </c>
      <c r="BG10278" s="38">
        <v>5231</v>
      </c>
      <c r="BH10278" s="38">
        <v>5859</v>
      </c>
      <c r="BI10278" s="38">
        <v>6285</v>
      </c>
      <c r="BJ10278" s="38">
        <v>6530</v>
      </c>
      <c r="BK10278" s="38">
        <v>5862</v>
      </c>
      <c r="BL10278" s="38">
        <v>5112</v>
      </c>
      <c r="BM10278" s="38">
        <v>4633</v>
      </c>
      <c r="BN10278" s="38">
        <v>3443</v>
      </c>
      <c r="BO10278" s="38">
        <v>2843</v>
      </c>
      <c r="BP10278" s="38">
        <v>3290</v>
      </c>
      <c r="BQ10278" s="38">
        <v>4153</v>
      </c>
      <c r="BR10278" s="38">
        <v>4436</v>
      </c>
      <c r="BS10278" s="38">
        <v>5231</v>
      </c>
      <c r="BT10278" s="38">
        <v>5859</v>
      </c>
      <c r="BU10278" s="38">
        <v>6285</v>
      </c>
      <c r="BV10278" s="38">
        <v>6530</v>
      </c>
      <c r="BW10278" s="38">
        <v>5862</v>
      </c>
      <c r="BX10278" s="38">
        <v>5112</v>
      </c>
      <c r="BY10278" s="38">
        <v>4633</v>
      </c>
      <c r="BZ10278" s="38">
        <v>3443</v>
      </c>
      <c r="CA10278" s="38">
        <v>2843</v>
      </c>
      <c r="CB10278" s="38">
        <v>375.23500000000001</v>
      </c>
      <c r="CC10278" s="38">
        <v>473.74599999999998</v>
      </c>
      <c r="CD10278" s="38">
        <v>506.03300000000002</v>
      </c>
      <c r="CE10278" s="38">
        <v>596.66600000000005</v>
      </c>
      <c r="CF10278" s="38">
        <v>668.34299999999996</v>
      </c>
      <c r="CG10278" s="38">
        <v>716.94600000000003</v>
      </c>
      <c r="CH10278" s="38">
        <v>744.85400000000004</v>
      </c>
      <c r="CI10278" s="38">
        <v>668.64200000000005</v>
      </c>
      <c r="CJ10278" s="38">
        <v>583.07399999999996</v>
      </c>
      <c r="CK10278" s="38">
        <v>528.447</v>
      </c>
      <c r="CL10278" s="38">
        <v>392.72199999999998</v>
      </c>
      <c r="CM10278" s="38">
        <v>324.29199999999997</v>
      </c>
      <c r="CN10278" s="38">
        <v>0</v>
      </c>
      <c r="CO10278" s="38">
        <v>0</v>
      </c>
      <c r="CP10278" s="38">
        <v>57677</v>
      </c>
      <c r="CQ10278" s="38">
        <v>57677</v>
      </c>
      <c r="CR10278" s="38">
        <v>6579</v>
      </c>
      <c r="CS10278" s="36">
        <v>2020</v>
      </c>
      <c r="CT10278" s="34" t="str">
        <f>IF(VLOOKUP(O10278,'Cross-Page Data'!$D$4:$F$48,3,FALSE)="natural gas",VLOOKUP(N10278,'Cross-Page Data'!$I$4:$J$19,2,FALSE),IF(VLOOKUP(O10278,'Cross-Page Data'!$D$4:$F$48,3,FALSE)="solar",IF(N10278="PV","solar PV","solar thermal"),IF(VLOOKUP(O10278,'Cross-Page Data'!$D$4:$F$48,3,FALSE)="wind",VLOOKUP(N10278,'Cross-Page Data'!$I$4:$J$19,2,FALSE),IF(VLOOKUP(O10278,'Cross-Page Data'!$D$4:$F$48,3,FALSE)="hydro",VLOOKUP(N10278,'Cross-Page Data'!$I$4:$J$19,2,FALSE),VLOOKUP(O10278,'Cross-Page Data'!$D$4:$F$48,3,FALSE)))))</f>
        <v>solar PV</v>
      </c>
      <c r="CU10278" s="34" t="b">
        <f>INDEX('Cross-Page Data'!$N$14:$N$20,MATCH('923_2020'!M10278,'Cross-Page Data'!$M$14:$M$20,0))</f>
        <v>1</v>
      </c>
    </row>
    <row r="10279" spans="1:99" ht="51.75" x14ac:dyDescent="0.25">
      <c r="A10279" s="36">
        <v>58478</v>
      </c>
      <c r="B10279" s="37" t="s">
        <v>207</v>
      </c>
      <c r="C10279" s="36" t="s">
        <v>25948</v>
      </c>
      <c r="D10279" s="37" t="s">
        <v>14156</v>
      </c>
      <c r="E10279" s="37" t="s">
        <v>14157</v>
      </c>
      <c r="F10279" s="36">
        <v>26253</v>
      </c>
      <c r="G10279" s="37" t="s">
        <v>56</v>
      </c>
      <c r="H10279" s="37" t="s">
        <v>25954</v>
      </c>
      <c r="I10279" s="37" t="s">
        <v>25969</v>
      </c>
      <c r="J10279" s="37" t="s">
        <v>292</v>
      </c>
      <c r="K10279" s="36">
        <v>22</v>
      </c>
      <c r="L10279" s="36">
        <v>1</v>
      </c>
      <c r="M10279" s="37" t="s">
        <v>215</v>
      </c>
      <c r="N10279" s="37" t="s">
        <v>24</v>
      </c>
      <c r="O10279" s="37" t="s">
        <v>219</v>
      </c>
      <c r="P10279" s="37" t="s">
        <v>219</v>
      </c>
      <c r="Q10279" s="37" t="s">
        <v>15068</v>
      </c>
      <c r="R10279" s="37" t="s">
        <v>26032</v>
      </c>
      <c r="S10279" s="37" t="s">
        <v>25959</v>
      </c>
      <c r="T10279" s="38">
        <v>0</v>
      </c>
      <c r="U10279" s="38">
        <v>0</v>
      </c>
      <c r="V10279" s="38">
        <v>0</v>
      </c>
      <c r="W10279" s="38">
        <v>0</v>
      </c>
      <c r="X10279" s="38">
        <v>0</v>
      </c>
      <c r="Y10279" s="38">
        <v>0</v>
      </c>
      <c r="Z10279" s="38">
        <v>0</v>
      </c>
      <c r="AA10279" s="38">
        <v>0</v>
      </c>
      <c r="AB10279" s="38">
        <v>0</v>
      </c>
      <c r="AC10279" s="38">
        <v>0</v>
      </c>
      <c r="AD10279" s="38">
        <v>0</v>
      </c>
      <c r="AE10279" s="38">
        <v>0</v>
      </c>
      <c r="AF10279" s="38">
        <v>0</v>
      </c>
      <c r="AG10279" s="38">
        <v>0</v>
      </c>
      <c r="AH10279" s="38">
        <v>0</v>
      </c>
      <c r="AI10279" s="38">
        <v>0</v>
      </c>
      <c r="AJ10279" s="38">
        <v>0</v>
      </c>
      <c r="AK10279" s="38">
        <v>0</v>
      </c>
      <c r="AL10279" s="38">
        <v>0</v>
      </c>
      <c r="AM10279" s="38">
        <v>0</v>
      </c>
      <c r="AN10279" s="38">
        <v>0</v>
      </c>
      <c r="AO10279" s="38">
        <v>0</v>
      </c>
      <c r="AP10279" s="38">
        <v>0</v>
      </c>
      <c r="AQ10279" s="38">
        <v>0</v>
      </c>
      <c r="AR10279" s="39">
        <v>0</v>
      </c>
      <c r="AS10279" s="39">
        <v>0</v>
      </c>
      <c r="AT10279" s="39">
        <v>0</v>
      </c>
      <c r="AU10279" s="39">
        <v>0</v>
      </c>
      <c r="AV10279" s="39">
        <v>0</v>
      </c>
      <c r="AW10279" s="39">
        <v>0</v>
      </c>
      <c r="AX10279" s="39">
        <v>0</v>
      </c>
      <c r="AY10279" s="39">
        <v>0</v>
      </c>
      <c r="AZ10279" s="39">
        <v>0</v>
      </c>
      <c r="BA10279" s="39">
        <v>0</v>
      </c>
      <c r="BB10279" s="39">
        <v>0</v>
      </c>
      <c r="BC10279" s="39">
        <v>0</v>
      </c>
      <c r="BD10279" s="38">
        <v>0</v>
      </c>
      <c r="BE10279" s="38">
        <v>0</v>
      </c>
      <c r="BF10279" s="38">
        <v>0</v>
      </c>
      <c r="BG10279" s="38">
        <v>0</v>
      </c>
      <c r="BH10279" s="38">
        <v>0</v>
      </c>
      <c r="BI10279" s="38">
        <v>0</v>
      </c>
      <c r="BJ10279" s="38">
        <v>0</v>
      </c>
      <c r="BK10279" s="38">
        <v>0</v>
      </c>
      <c r="BL10279" s="38">
        <v>0</v>
      </c>
      <c r="BM10279" s="38">
        <v>0</v>
      </c>
      <c r="BN10279" s="38">
        <v>0</v>
      </c>
      <c r="BO10279" s="38">
        <v>0</v>
      </c>
      <c r="BP10279" s="38">
        <v>0</v>
      </c>
      <c r="BQ10279" s="38">
        <v>0</v>
      </c>
      <c r="BR10279" s="38">
        <v>0</v>
      </c>
      <c r="BS10279" s="38">
        <v>0</v>
      </c>
      <c r="BT10279" s="38">
        <v>0</v>
      </c>
      <c r="BU10279" s="38">
        <v>0</v>
      </c>
      <c r="BV10279" s="38">
        <v>0</v>
      </c>
      <c r="BW10279" s="38">
        <v>0</v>
      </c>
      <c r="BX10279" s="38">
        <v>0</v>
      </c>
      <c r="BY10279" s="38">
        <v>0</v>
      </c>
      <c r="BZ10279" s="38">
        <v>0</v>
      </c>
      <c r="CA10279" s="38">
        <v>0</v>
      </c>
      <c r="CB10279" s="38">
        <v>0</v>
      </c>
      <c r="CC10279" s="38">
        <v>26</v>
      </c>
      <c r="CD10279" s="38">
        <v>8805</v>
      </c>
      <c r="CE10279" s="38">
        <v>7433</v>
      </c>
      <c r="CF10279" s="38">
        <v>9993</v>
      </c>
      <c r="CG10279" s="38">
        <v>1671</v>
      </c>
      <c r="CH10279" s="38">
        <v>7079</v>
      </c>
      <c r="CI10279" s="38">
        <v>3219</v>
      </c>
      <c r="CJ10279" s="38">
        <v>9042</v>
      </c>
      <c r="CK10279" s="38">
        <v>0</v>
      </c>
      <c r="CL10279" s="38">
        <v>0</v>
      </c>
      <c r="CM10279" s="38">
        <v>0</v>
      </c>
      <c r="CN10279" s="38">
        <v>0</v>
      </c>
      <c r="CO10279" s="38">
        <v>0</v>
      </c>
      <c r="CP10279" s="38">
        <v>0</v>
      </c>
      <c r="CQ10279" s="38">
        <v>0</v>
      </c>
      <c r="CR10279" s="38">
        <v>47268</v>
      </c>
      <c r="CS10279" s="36">
        <v>2020</v>
      </c>
      <c r="CT10279" s="34" t="str">
        <f>IF(VLOOKUP(O10279,'Cross-Page Data'!$D$4:$F$48,3,FALSE)="natural gas",VLOOKUP(N10279,'Cross-Page Data'!$I$4:$J$19,2,FALSE),IF(VLOOKUP(O10279,'Cross-Page Data'!$D$4:$F$48,3,FALSE)="solar",IF(N10279="PV","solar PV","solar thermal"),IF(VLOOKUP(O10279,'Cross-Page Data'!$D$4:$F$48,3,FALSE)="wind",VLOOKUP(N10279,'Cross-Page Data'!$I$4:$J$19,2,FALSE),IF(VLOOKUP(O10279,'Cross-Page Data'!$D$4:$F$48,3,FALSE)="hydro",VLOOKUP(N10279,'Cross-Page Data'!$I$4:$J$19,2,FALSE),VLOOKUP(O10279,'Cross-Page Data'!$D$4:$F$48,3,FALSE)))))</f>
        <v>natural gas nonpeaker - preexisting nonretiring</v>
      </c>
      <c r="CU10279" s="34" t="b">
        <f>INDEX('Cross-Page Data'!$N$14:$N$20,MATCH('923_2020'!M10279,'Cross-Page Data'!$M$14:$M$20,0))</f>
        <v>1</v>
      </c>
    </row>
    <row r="10280" spans="1:99" ht="51.75" x14ac:dyDescent="0.25">
      <c r="A10280" s="36">
        <v>58478</v>
      </c>
      <c r="B10280" s="37" t="s">
        <v>207</v>
      </c>
      <c r="C10280" s="36" t="s">
        <v>25948</v>
      </c>
      <c r="D10280" s="37" t="s">
        <v>14156</v>
      </c>
      <c r="E10280" s="37" t="s">
        <v>14157</v>
      </c>
      <c r="F10280" s="36">
        <v>26253</v>
      </c>
      <c r="G10280" s="37" t="s">
        <v>56</v>
      </c>
      <c r="H10280" s="37" t="s">
        <v>25954</v>
      </c>
      <c r="I10280" s="37" t="s">
        <v>25969</v>
      </c>
      <c r="J10280" s="37" t="s">
        <v>292</v>
      </c>
      <c r="K10280" s="36">
        <v>22</v>
      </c>
      <c r="L10280" s="36">
        <v>1</v>
      </c>
      <c r="M10280" s="37" t="s">
        <v>215</v>
      </c>
      <c r="N10280" s="37" t="s">
        <v>29</v>
      </c>
      <c r="O10280" s="37" t="s">
        <v>219</v>
      </c>
      <c r="P10280" s="37" t="s">
        <v>219</v>
      </c>
      <c r="Q10280" s="37" t="s">
        <v>15068</v>
      </c>
      <c r="R10280" s="37" t="s">
        <v>26032</v>
      </c>
      <c r="S10280" s="37" t="s">
        <v>25959</v>
      </c>
      <c r="T10280" s="38">
        <v>0</v>
      </c>
      <c r="U10280" s="38">
        <v>1323</v>
      </c>
      <c r="V10280" s="38">
        <v>308512</v>
      </c>
      <c r="W10280" s="38">
        <v>251845</v>
      </c>
      <c r="X10280" s="38">
        <v>347920</v>
      </c>
      <c r="Y10280" s="38">
        <v>61104</v>
      </c>
      <c r="Z10280" s="38">
        <v>238861</v>
      </c>
      <c r="AA10280" s="38">
        <v>115201</v>
      </c>
      <c r="AB10280" s="38">
        <v>306553</v>
      </c>
      <c r="AC10280" s="38">
        <v>0</v>
      </c>
      <c r="AD10280" s="38">
        <v>0</v>
      </c>
      <c r="AE10280" s="38">
        <v>0</v>
      </c>
      <c r="AF10280" s="38">
        <v>0</v>
      </c>
      <c r="AG10280" s="38">
        <v>1323</v>
      </c>
      <c r="AH10280" s="38">
        <v>308512</v>
      </c>
      <c r="AI10280" s="38">
        <v>251845</v>
      </c>
      <c r="AJ10280" s="38">
        <v>347920</v>
      </c>
      <c r="AK10280" s="38">
        <v>61104</v>
      </c>
      <c r="AL10280" s="38">
        <v>238861</v>
      </c>
      <c r="AM10280" s="38">
        <v>115201</v>
      </c>
      <c r="AN10280" s="38">
        <v>306553</v>
      </c>
      <c r="AO10280" s="38">
        <v>0</v>
      </c>
      <c r="AP10280" s="38">
        <v>0</v>
      </c>
      <c r="AQ10280" s="38">
        <v>0</v>
      </c>
      <c r="AR10280" s="39">
        <v>0</v>
      </c>
      <c r="AS10280" s="39">
        <v>1.012</v>
      </c>
      <c r="AT10280" s="39">
        <v>1.0189999999999999</v>
      </c>
      <c r="AU10280" s="39">
        <v>1.0189999999999999</v>
      </c>
      <c r="AV10280" s="39">
        <v>1.012</v>
      </c>
      <c r="AW10280" s="39">
        <v>1.012</v>
      </c>
      <c r="AX10280" s="39">
        <v>1.01</v>
      </c>
      <c r="AY10280" s="39">
        <v>1.012</v>
      </c>
      <c r="AZ10280" s="39">
        <v>1.0129999999999999</v>
      </c>
      <c r="BA10280" s="39">
        <v>0</v>
      </c>
      <c r="BB10280" s="39">
        <v>0</v>
      </c>
      <c r="BC10280" s="39">
        <v>0</v>
      </c>
      <c r="BD10280" s="38">
        <v>0</v>
      </c>
      <c r="BE10280" s="38">
        <v>1339</v>
      </c>
      <c r="BF10280" s="38">
        <v>314374</v>
      </c>
      <c r="BG10280" s="38">
        <v>256630</v>
      </c>
      <c r="BH10280" s="38">
        <v>352095</v>
      </c>
      <c r="BI10280" s="38">
        <v>61837</v>
      </c>
      <c r="BJ10280" s="38">
        <v>241250</v>
      </c>
      <c r="BK10280" s="38">
        <v>116583</v>
      </c>
      <c r="BL10280" s="38">
        <v>310538</v>
      </c>
      <c r="BM10280" s="38">
        <v>0</v>
      </c>
      <c r="BN10280" s="38">
        <v>0</v>
      </c>
      <c r="BO10280" s="38">
        <v>0</v>
      </c>
      <c r="BP10280" s="38">
        <v>0</v>
      </c>
      <c r="BQ10280" s="38">
        <v>1339</v>
      </c>
      <c r="BR10280" s="38">
        <v>314374</v>
      </c>
      <c r="BS10280" s="38">
        <v>256630</v>
      </c>
      <c r="BT10280" s="38">
        <v>352095</v>
      </c>
      <c r="BU10280" s="38">
        <v>61837</v>
      </c>
      <c r="BV10280" s="38">
        <v>241250</v>
      </c>
      <c r="BW10280" s="38">
        <v>116583</v>
      </c>
      <c r="BX10280" s="38">
        <v>310538</v>
      </c>
      <c r="BY10280" s="38">
        <v>0</v>
      </c>
      <c r="BZ10280" s="38">
        <v>0</v>
      </c>
      <c r="CA10280" s="38">
        <v>0</v>
      </c>
      <c r="CB10280" s="38">
        <v>0</v>
      </c>
      <c r="CC10280" s="38">
        <v>88</v>
      </c>
      <c r="CD10280" s="38">
        <v>29476</v>
      </c>
      <c r="CE10280" s="38">
        <v>24885</v>
      </c>
      <c r="CF10280" s="38">
        <v>33454</v>
      </c>
      <c r="CG10280" s="38">
        <v>5595</v>
      </c>
      <c r="CH10280" s="38">
        <v>23700</v>
      </c>
      <c r="CI10280" s="38">
        <v>10776</v>
      </c>
      <c r="CJ10280" s="38">
        <v>30271</v>
      </c>
      <c r="CK10280" s="38">
        <v>0</v>
      </c>
      <c r="CL10280" s="38">
        <v>0</v>
      </c>
      <c r="CM10280" s="38">
        <v>0</v>
      </c>
      <c r="CN10280" s="38">
        <v>1631319</v>
      </c>
      <c r="CO10280" s="38">
        <v>1631319</v>
      </c>
      <c r="CP10280" s="38">
        <v>1654646</v>
      </c>
      <c r="CQ10280" s="38">
        <v>1654646</v>
      </c>
      <c r="CR10280" s="38">
        <v>158245</v>
      </c>
      <c r="CS10280" s="36">
        <v>2020</v>
      </c>
      <c r="CT10280" s="34" t="str">
        <f>IF(VLOOKUP(O10280,'Cross-Page Data'!$D$4:$F$48,3,FALSE)="natural gas",VLOOKUP(N10280,'Cross-Page Data'!$I$4:$J$19,2,FALSE),IF(VLOOKUP(O10280,'Cross-Page Data'!$D$4:$F$48,3,FALSE)="solar",IF(N10280="PV","solar PV","solar thermal"),IF(VLOOKUP(O10280,'Cross-Page Data'!$D$4:$F$48,3,FALSE)="wind",VLOOKUP(N10280,'Cross-Page Data'!$I$4:$J$19,2,FALSE),IF(VLOOKUP(O10280,'Cross-Page Data'!$D$4:$F$48,3,FALSE)="hydro",VLOOKUP(N10280,'Cross-Page Data'!$I$4:$J$19,2,FALSE),VLOOKUP(O10280,'Cross-Page Data'!$D$4:$F$48,3,FALSE)))))</f>
        <v>natural gas nonpeaker - preexisting nonretiring</v>
      </c>
      <c r="CU10280" s="34" t="b">
        <f>INDEX('Cross-Page Data'!$N$14:$N$20,MATCH('923_2020'!M10280,'Cross-Page Data'!$M$14:$M$20,0))</f>
        <v>1</v>
      </c>
    </row>
    <row r="10281" spans="1:99" ht="64.5" x14ac:dyDescent="0.25">
      <c r="A10281" s="36">
        <v>58479</v>
      </c>
      <c r="B10281" s="37" t="s">
        <v>207</v>
      </c>
      <c r="C10281" s="36" t="s">
        <v>25948</v>
      </c>
      <c r="D10281" s="37" t="s">
        <v>14152</v>
      </c>
      <c r="E10281" s="37" t="s">
        <v>4620</v>
      </c>
      <c r="F10281" s="36">
        <v>60281</v>
      </c>
      <c r="G10281" s="37" t="s">
        <v>91</v>
      </c>
      <c r="H10281" s="37" t="s">
        <v>25949</v>
      </c>
      <c r="I10281" s="37" t="s">
        <v>16691</v>
      </c>
      <c r="J10281" s="37" t="s">
        <v>292</v>
      </c>
      <c r="K10281" s="36">
        <v>22</v>
      </c>
      <c r="L10281" s="36">
        <v>2</v>
      </c>
      <c r="M10281" s="37" t="s">
        <v>453</v>
      </c>
      <c r="N10281" s="37" t="s">
        <v>237</v>
      </c>
      <c r="O10281" s="37" t="s">
        <v>238</v>
      </c>
      <c r="P10281" s="37" t="s">
        <v>238</v>
      </c>
      <c r="Q10281" s="37" t="s">
        <v>17081</v>
      </c>
      <c r="R10281" s="37" t="s">
        <v>7417</v>
      </c>
      <c r="S10281" s="37" t="s">
        <v>292</v>
      </c>
      <c r="T10281" s="38">
        <v>0</v>
      </c>
      <c r="U10281" s="38">
        <v>0</v>
      </c>
      <c r="V10281" s="38">
        <v>0</v>
      </c>
      <c r="W10281" s="38">
        <v>0</v>
      </c>
      <c r="X10281" s="38">
        <v>0</v>
      </c>
      <c r="Y10281" s="38">
        <v>0</v>
      </c>
      <c r="Z10281" s="38">
        <v>0</v>
      </c>
      <c r="AA10281" s="38">
        <v>0</v>
      </c>
      <c r="AB10281" s="38">
        <v>0</v>
      </c>
      <c r="AC10281" s="38">
        <v>0</v>
      </c>
      <c r="AD10281" s="38">
        <v>0</v>
      </c>
      <c r="AE10281" s="38">
        <v>0</v>
      </c>
      <c r="AF10281" s="38">
        <v>0</v>
      </c>
      <c r="AG10281" s="38">
        <v>0</v>
      </c>
      <c r="AH10281" s="38">
        <v>0</v>
      </c>
      <c r="AI10281" s="38">
        <v>0</v>
      </c>
      <c r="AJ10281" s="38">
        <v>0</v>
      </c>
      <c r="AK10281" s="38">
        <v>0</v>
      </c>
      <c r="AL10281" s="38">
        <v>0</v>
      </c>
      <c r="AM10281" s="38">
        <v>0</v>
      </c>
      <c r="AN10281" s="38">
        <v>0</v>
      </c>
      <c r="AO10281" s="38">
        <v>0</v>
      </c>
      <c r="AP10281" s="38">
        <v>0</v>
      </c>
      <c r="AQ10281" s="38">
        <v>0</v>
      </c>
      <c r="AR10281" s="39">
        <v>0</v>
      </c>
      <c r="AS10281" s="39">
        <v>0</v>
      </c>
      <c r="AT10281" s="39">
        <v>0</v>
      </c>
      <c r="AU10281" s="39">
        <v>0</v>
      </c>
      <c r="AV10281" s="39">
        <v>0</v>
      </c>
      <c r="AW10281" s="39">
        <v>0</v>
      </c>
      <c r="AX10281" s="39">
        <v>0</v>
      </c>
      <c r="AY10281" s="39">
        <v>0</v>
      </c>
      <c r="AZ10281" s="39">
        <v>0</v>
      </c>
      <c r="BA10281" s="39">
        <v>0</v>
      </c>
      <c r="BB10281" s="39">
        <v>0</v>
      </c>
      <c r="BC10281" s="39">
        <v>0</v>
      </c>
      <c r="BD10281" s="38">
        <v>2365</v>
      </c>
      <c r="BE10281" s="38">
        <v>2484</v>
      </c>
      <c r="BF10281" s="38">
        <v>2838</v>
      </c>
      <c r="BG10281" s="38">
        <v>3947</v>
      </c>
      <c r="BH10281" s="38">
        <v>4400</v>
      </c>
      <c r="BI10281" s="38">
        <v>4135</v>
      </c>
      <c r="BJ10281" s="38">
        <v>4043</v>
      </c>
      <c r="BK10281" s="38">
        <v>3819</v>
      </c>
      <c r="BL10281" s="38">
        <v>3362</v>
      </c>
      <c r="BM10281" s="38">
        <v>3215</v>
      </c>
      <c r="BN10281" s="38">
        <v>2584</v>
      </c>
      <c r="BO10281" s="38">
        <v>2382</v>
      </c>
      <c r="BP10281" s="38">
        <v>2365</v>
      </c>
      <c r="BQ10281" s="38">
        <v>2484</v>
      </c>
      <c r="BR10281" s="38">
        <v>2838</v>
      </c>
      <c r="BS10281" s="38">
        <v>3947</v>
      </c>
      <c r="BT10281" s="38">
        <v>4400</v>
      </c>
      <c r="BU10281" s="38">
        <v>4135</v>
      </c>
      <c r="BV10281" s="38">
        <v>4043</v>
      </c>
      <c r="BW10281" s="38">
        <v>3819</v>
      </c>
      <c r="BX10281" s="38">
        <v>3362</v>
      </c>
      <c r="BY10281" s="38">
        <v>3215</v>
      </c>
      <c r="BZ10281" s="38">
        <v>2584</v>
      </c>
      <c r="CA10281" s="38">
        <v>2382</v>
      </c>
      <c r="CB10281" s="38">
        <v>269.726</v>
      </c>
      <c r="CC10281" s="38">
        <v>283.29199999999997</v>
      </c>
      <c r="CD10281" s="38">
        <v>323.76799999999997</v>
      </c>
      <c r="CE10281" s="38">
        <v>450.24400000000003</v>
      </c>
      <c r="CF10281" s="38">
        <v>501.87799999999999</v>
      </c>
      <c r="CG10281" s="38">
        <v>471.62700000000001</v>
      </c>
      <c r="CH10281" s="38">
        <v>461.17200000000003</v>
      </c>
      <c r="CI10281" s="38">
        <v>435.58499999999998</v>
      </c>
      <c r="CJ10281" s="38">
        <v>383.512</v>
      </c>
      <c r="CK10281" s="38">
        <v>366.76499999999999</v>
      </c>
      <c r="CL10281" s="38">
        <v>294.68700000000001</v>
      </c>
      <c r="CM10281" s="38">
        <v>271.74400000000003</v>
      </c>
      <c r="CN10281" s="38">
        <v>0</v>
      </c>
      <c r="CO10281" s="38">
        <v>0</v>
      </c>
      <c r="CP10281" s="38">
        <v>39574</v>
      </c>
      <c r="CQ10281" s="38">
        <v>39574</v>
      </c>
      <c r="CR10281" s="38">
        <v>4514</v>
      </c>
      <c r="CS10281" s="36">
        <v>2020</v>
      </c>
      <c r="CT10281" s="34" t="str">
        <f>IF(VLOOKUP(O10281,'Cross-Page Data'!$D$4:$F$48,3,FALSE)="natural gas",VLOOKUP(N10281,'Cross-Page Data'!$I$4:$J$19,2,FALSE),IF(VLOOKUP(O10281,'Cross-Page Data'!$D$4:$F$48,3,FALSE)="solar",IF(N10281="PV","solar PV","solar thermal"),IF(VLOOKUP(O10281,'Cross-Page Data'!$D$4:$F$48,3,FALSE)="wind",VLOOKUP(N10281,'Cross-Page Data'!$I$4:$J$19,2,FALSE),IF(VLOOKUP(O10281,'Cross-Page Data'!$D$4:$F$48,3,FALSE)="hydro",VLOOKUP(N10281,'Cross-Page Data'!$I$4:$J$19,2,FALSE),VLOOKUP(O10281,'Cross-Page Data'!$D$4:$F$48,3,FALSE)))))</f>
        <v>solar PV</v>
      </c>
      <c r="CU10281" s="34" t="b">
        <f>INDEX('Cross-Page Data'!$N$14:$N$20,MATCH('923_2020'!M10281,'Cross-Page Data'!$M$14:$M$20,0))</f>
        <v>1</v>
      </c>
    </row>
    <row r="10282" spans="1:99" ht="26.25" x14ac:dyDescent="0.25">
      <c r="A10282" s="36">
        <v>58480</v>
      </c>
      <c r="B10282" s="37" t="s">
        <v>207</v>
      </c>
      <c r="C10282" s="36" t="s">
        <v>25948</v>
      </c>
      <c r="D10282" s="37" t="s">
        <v>14149</v>
      </c>
      <c r="E10282" s="37" t="s">
        <v>14150</v>
      </c>
      <c r="F10282" s="36">
        <v>58466</v>
      </c>
      <c r="G10282" s="37" t="s">
        <v>97</v>
      </c>
      <c r="H10282" s="37" t="s">
        <v>25950</v>
      </c>
      <c r="I10282" s="37" t="s">
        <v>25969</v>
      </c>
      <c r="J10282" s="37" t="s">
        <v>292</v>
      </c>
      <c r="K10282" s="36">
        <v>22</v>
      </c>
      <c r="L10282" s="36">
        <v>2</v>
      </c>
      <c r="M10282" s="37" t="s">
        <v>453</v>
      </c>
      <c r="N10282" s="37" t="s">
        <v>237</v>
      </c>
      <c r="O10282" s="37" t="s">
        <v>238</v>
      </c>
      <c r="P10282" s="37" t="s">
        <v>238</v>
      </c>
      <c r="Q10282" s="37" t="s">
        <v>11016</v>
      </c>
      <c r="R10282" s="37" t="s">
        <v>7417</v>
      </c>
      <c r="S10282" s="37" t="s">
        <v>292</v>
      </c>
      <c r="T10282" s="38">
        <v>0</v>
      </c>
      <c r="U10282" s="38">
        <v>0</v>
      </c>
      <c r="V10282" s="38">
        <v>0</v>
      </c>
      <c r="W10282" s="38">
        <v>0</v>
      </c>
      <c r="X10282" s="38">
        <v>0</v>
      </c>
      <c r="Y10282" s="38">
        <v>0</v>
      </c>
      <c r="Z10282" s="38">
        <v>0</v>
      </c>
      <c r="AA10282" s="38">
        <v>0</v>
      </c>
      <c r="AB10282" s="38">
        <v>0</v>
      </c>
      <c r="AC10282" s="38">
        <v>0</v>
      </c>
      <c r="AD10282" s="38">
        <v>0</v>
      </c>
      <c r="AE10282" s="38">
        <v>0</v>
      </c>
      <c r="AF10282" s="38">
        <v>0</v>
      </c>
      <c r="AG10282" s="38">
        <v>0</v>
      </c>
      <c r="AH10282" s="38">
        <v>0</v>
      </c>
      <c r="AI10282" s="38">
        <v>0</v>
      </c>
      <c r="AJ10282" s="38">
        <v>0</v>
      </c>
      <c r="AK10282" s="38">
        <v>0</v>
      </c>
      <c r="AL10282" s="38">
        <v>0</v>
      </c>
      <c r="AM10282" s="38">
        <v>0</v>
      </c>
      <c r="AN10282" s="38">
        <v>0</v>
      </c>
      <c r="AO10282" s="38">
        <v>0</v>
      </c>
      <c r="AP10282" s="38">
        <v>0</v>
      </c>
      <c r="AQ10282" s="38">
        <v>0</v>
      </c>
      <c r="AR10282" s="39">
        <v>0</v>
      </c>
      <c r="AS10282" s="39">
        <v>0</v>
      </c>
      <c r="AT10282" s="39">
        <v>0</v>
      </c>
      <c r="AU10282" s="39">
        <v>0</v>
      </c>
      <c r="AV10282" s="39">
        <v>0</v>
      </c>
      <c r="AW10282" s="39">
        <v>0</v>
      </c>
      <c r="AX10282" s="39">
        <v>0</v>
      </c>
      <c r="AY10282" s="39">
        <v>0</v>
      </c>
      <c r="AZ10282" s="39">
        <v>0</v>
      </c>
      <c r="BA10282" s="39">
        <v>0</v>
      </c>
      <c r="BB10282" s="39">
        <v>0</v>
      </c>
      <c r="BC10282" s="39">
        <v>0</v>
      </c>
      <c r="BD10282" s="38">
        <v>3265</v>
      </c>
      <c r="BE10282" s="38">
        <v>3356</v>
      </c>
      <c r="BF10282" s="38">
        <v>4292</v>
      </c>
      <c r="BG10282" s="38">
        <v>5830</v>
      </c>
      <c r="BH10282" s="38">
        <v>5835</v>
      </c>
      <c r="BI10282" s="38">
        <v>5676</v>
      </c>
      <c r="BJ10282" s="38">
        <v>6349</v>
      </c>
      <c r="BK10282" s="38">
        <v>5098</v>
      </c>
      <c r="BL10282" s="38">
        <v>4318</v>
      </c>
      <c r="BM10282" s="38">
        <v>4378</v>
      </c>
      <c r="BN10282" s="38">
        <v>3661</v>
      </c>
      <c r="BO10282" s="38">
        <v>3094</v>
      </c>
      <c r="BP10282" s="38">
        <v>3265</v>
      </c>
      <c r="BQ10282" s="38">
        <v>3356</v>
      </c>
      <c r="BR10282" s="38">
        <v>4292</v>
      </c>
      <c r="BS10282" s="38">
        <v>5830</v>
      </c>
      <c r="BT10282" s="38">
        <v>5835</v>
      </c>
      <c r="BU10282" s="38">
        <v>5676</v>
      </c>
      <c r="BV10282" s="38">
        <v>6349</v>
      </c>
      <c r="BW10282" s="38">
        <v>5098</v>
      </c>
      <c r="BX10282" s="38">
        <v>4318</v>
      </c>
      <c r="BY10282" s="38">
        <v>4378</v>
      </c>
      <c r="BZ10282" s="38">
        <v>3661</v>
      </c>
      <c r="CA10282" s="38">
        <v>3094</v>
      </c>
      <c r="CB10282" s="38">
        <v>372.45</v>
      </c>
      <c r="CC10282" s="38">
        <v>382.76499999999999</v>
      </c>
      <c r="CD10282" s="38">
        <v>489.59399999999999</v>
      </c>
      <c r="CE10282" s="38">
        <v>664.99699999999996</v>
      </c>
      <c r="CF10282" s="38">
        <v>665.52599999999995</v>
      </c>
      <c r="CG10282" s="38">
        <v>647.47400000000005</v>
      </c>
      <c r="CH10282" s="38">
        <v>724.24900000000002</v>
      </c>
      <c r="CI10282" s="38">
        <v>581.54200000000003</v>
      </c>
      <c r="CJ10282" s="38">
        <v>492.51799999999997</v>
      </c>
      <c r="CK10282" s="38">
        <v>499.327</v>
      </c>
      <c r="CL10282" s="38">
        <v>417.61900000000003</v>
      </c>
      <c r="CM10282" s="38">
        <v>352.93900000000002</v>
      </c>
      <c r="CN10282" s="38">
        <v>0</v>
      </c>
      <c r="CO10282" s="38">
        <v>0</v>
      </c>
      <c r="CP10282" s="38">
        <v>55152</v>
      </c>
      <c r="CQ10282" s="38">
        <v>55152</v>
      </c>
      <c r="CR10282" s="38">
        <v>6291</v>
      </c>
      <c r="CS10282" s="36">
        <v>2020</v>
      </c>
      <c r="CT10282" s="34" t="str">
        <f>IF(VLOOKUP(O10282,'Cross-Page Data'!$D$4:$F$48,3,FALSE)="natural gas",VLOOKUP(N10282,'Cross-Page Data'!$I$4:$J$19,2,FALSE),IF(VLOOKUP(O10282,'Cross-Page Data'!$D$4:$F$48,3,FALSE)="solar",IF(N10282="PV","solar PV","solar thermal"),IF(VLOOKUP(O10282,'Cross-Page Data'!$D$4:$F$48,3,FALSE)="wind",VLOOKUP(N10282,'Cross-Page Data'!$I$4:$J$19,2,FALSE),IF(VLOOKUP(O10282,'Cross-Page Data'!$D$4:$F$48,3,FALSE)="hydro",VLOOKUP(N10282,'Cross-Page Data'!$I$4:$J$19,2,FALSE),VLOOKUP(O10282,'Cross-Page Data'!$D$4:$F$48,3,FALSE)))))</f>
        <v>solar PV</v>
      </c>
      <c r="CU10282" s="34" t="b">
        <f>INDEX('Cross-Page Data'!$N$14:$N$20,MATCH('923_2020'!M10282,'Cross-Page Data'!$M$14:$M$20,0))</f>
        <v>1</v>
      </c>
    </row>
    <row r="10283" spans="1:99" ht="39" x14ac:dyDescent="0.25">
      <c r="A10283" s="36">
        <v>58481</v>
      </c>
      <c r="B10283" s="37" t="s">
        <v>207</v>
      </c>
      <c r="C10283" s="36" t="s">
        <v>25948</v>
      </c>
      <c r="D10283" s="37" t="s">
        <v>14147</v>
      </c>
      <c r="E10283" s="37" t="s">
        <v>14148</v>
      </c>
      <c r="F10283" s="36">
        <v>58467</v>
      </c>
      <c r="G10283" s="37" t="s">
        <v>27</v>
      </c>
      <c r="H10283" s="37" t="s">
        <v>25949</v>
      </c>
      <c r="I10283" s="37" t="s">
        <v>16691</v>
      </c>
      <c r="J10283" s="37" t="s">
        <v>292</v>
      </c>
      <c r="K10283" s="36">
        <v>611</v>
      </c>
      <c r="L10283" s="36">
        <v>4</v>
      </c>
      <c r="M10283" s="37" t="s">
        <v>1203</v>
      </c>
      <c r="N10283" s="37" t="s">
        <v>237</v>
      </c>
      <c r="O10283" s="37" t="s">
        <v>238</v>
      </c>
      <c r="P10283" s="37" t="s">
        <v>238</v>
      </c>
      <c r="Q10283" s="37" t="s">
        <v>25970</v>
      </c>
      <c r="R10283" s="37" t="s">
        <v>7417</v>
      </c>
      <c r="S10283" s="37" t="s">
        <v>292</v>
      </c>
      <c r="T10283" s="38">
        <v>0</v>
      </c>
      <c r="U10283" s="38">
        <v>0</v>
      </c>
      <c r="V10283" s="38">
        <v>0</v>
      </c>
      <c r="W10283" s="38">
        <v>0</v>
      </c>
      <c r="X10283" s="38">
        <v>0</v>
      </c>
      <c r="Y10283" s="38">
        <v>0</v>
      </c>
      <c r="Z10283" s="38">
        <v>0</v>
      </c>
      <c r="AA10283" s="38">
        <v>0</v>
      </c>
      <c r="AB10283" s="38">
        <v>0</v>
      </c>
      <c r="AC10283" s="38">
        <v>0</v>
      </c>
      <c r="AD10283" s="38">
        <v>0</v>
      </c>
      <c r="AE10283" s="38">
        <v>0</v>
      </c>
      <c r="AF10283" s="38">
        <v>0</v>
      </c>
      <c r="AG10283" s="38">
        <v>0</v>
      </c>
      <c r="AH10283" s="38">
        <v>0</v>
      </c>
      <c r="AI10283" s="38">
        <v>0</v>
      </c>
      <c r="AJ10283" s="38">
        <v>0</v>
      </c>
      <c r="AK10283" s="38">
        <v>0</v>
      </c>
      <c r="AL10283" s="38">
        <v>0</v>
      </c>
      <c r="AM10283" s="38">
        <v>0</v>
      </c>
      <c r="AN10283" s="38">
        <v>0</v>
      </c>
      <c r="AO10283" s="38">
        <v>0</v>
      </c>
      <c r="AP10283" s="38">
        <v>0</v>
      </c>
      <c r="AQ10283" s="38">
        <v>0</v>
      </c>
      <c r="AR10283" s="39">
        <v>0</v>
      </c>
      <c r="AS10283" s="39">
        <v>0</v>
      </c>
      <c r="AT10283" s="39">
        <v>0</v>
      </c>
      <c r="AU10283" s="39">
        <v>0</v>
      </c>
      <c r="AV10283" s="39">
        <v>0</v>
      </c>
      <c r="AW10283" s="39">
        <v>0</v>
      </c>
      <c r="AX10283" s="39">
        <v>0</v>
      </c>
      <c r="AY10283" s="39">
        <v>0</v>
      </c>
      <c r="AZ10283" s="39">
        <v>0</v>
      </c>
      <c r="BA10283" s="39">
        <v>0</v>
      </c>
      <c r="BB10283" s="39">
        <v>0</v>
      </c>
      <c r="BC10283" s="39">
        <v>0</v>
      </c>
      <c r="BD10283" s="38">
        <v>882</v>
      </c>
      <c r="BE10283" s="38">
        <v>930</v>
      </c>
      <c r="BF10283" s="38">
        <v>1424</v>
      </c>
      <c r="BG10283" s="38">
        <v>1591</v>
      </c>
      <c r="BH10283" s="38">
        <v>1848</v>
      </c>
      <c r="BI10283" s="38">
        <v>1792</v>
      </c>
      <c r="BJ10283" s="38">
        <v>1857</v>
      </c>
      <c r="BK10283" s="38">
        <v>1513</v>
      </c>
      <c r="BL10283" s="38">
        <v>1475</v>
      </c>
      <c r="BM10283" s="38">
        <v>1111</v>
      </c>
      <c r="BN10283" s="38">
        <v>958</v>
      </c>
      <c r="BO10283" s="38">
        <v>724</v>
      </c>
      <c r="BP10283" s="38">
        <v>882</v>
      </c>
      <c r="BQ10283" s="38">
        <v>930</v>
      </c>
      <c r="BR10283" s="38">
        <v>1424</v>
      </c>
      <c r="BS10283" s="38">
        <v>1591</v>
      </c>
      <c r="BT10283" s="38">
        <v>1848</v>
      </c>
      <c r="BU10283" s="38">
        <v>1792</v>
      </c>
      <c r="BV10283" s="38">
        <v>1857</v>
      </c>
      <c r="BW10283" s="38">
        <v>1513</v>
      </c>
      <c r="BX10283" s="38">
        <v>1475</v>
      </c>
      <c r="BY10283" s="38">
        <v>1111</v>
      </c>
      <c r="BZ10283" s="38">
        <v>958</v>
      </c>
      <c r="CA10283" s="38">
        <v>724</v>
      </c>
      <c r="CB10283" s="38">
        <v>100.655</v>
      </c>
      <c r="CC10283" s="38">
        <v>106.02800000000001</v>
      </c>
      <c r="CD10283" s="38">
        <v>162.429</v>
      </c>
      <c r="CE10283" s="38">
        <v>181.53100000000001</v>
      </c>
      <c r="CF10283" s="38">
        <v>210.79499999999999</v>
      </c>
      <c r="CG10283" s="38">
        <v>204.363</v>
      </c>
      <c r="CH10283" s="38">
        <v>211.80500000000001</v>
      </c>
      <c r="CI10283" s="38">
        <v>172.626</v>
      </c>
      <c r="CJ10283" s="38">
        <v>168.23699999999999</v>
      </c>
      <c r="CK10283" s="38">
        <v>126.762</v>
      </c>
      <c r="CL10283" s="38">
        <v>109.23399999999999</v>
      </c>
      <c r="CM10283" s="38">
        <v>82.534999999999997</v>
      </c>
      <c r="CN10283" s="38">
        <v>0</v>
      </c>
      <c r="CO10283" s="38">
        <v>0</v>
      </c>
      <c r="CP10283" s="38">
        <v>16105</v>
      </c>
      <c r="CQ10283" s="38">
        <v>16105</v>
      </c>
      <c r="CR10283" s="38">
        <v>1837</v>
      </c>
      <c r="CS10283" s="36">
        <v>2020</v>
      </c>
      <c r="CT10283" s="34" t="str">
        <f>IF(VLOOKUP(O10283,'Cross-Page Data'!$D$4:$F$48,3,FALSE)="natural gas",VLOOKUP(N10283,'Cross-Page Data'!$I$4:$J$19,2,FALSE),IF(VLOOKUP(O10283,'Cross-Page Data'!$D$4:$F$48,3,FALSE)="solar",IF(N10283="PV","solar PV","solar thermal"),IF(VLOOKUP(O10283,'Cross-Page Data'!$D$4:$F$48,3,FALSE)="wind",VLOOKUP(N10283,'Cross-Page Data'!$I$4:$J$19,2,FALSE),IF(VLOOKUP(O10283,'Cross-Page Data'!$D$4:$F$48,3,FALSE)="hydro",VLOOKUP(N10283,'Cross-Page Data'!$I$4:$J$19,2,FALSE),VLOOKUP(O10283,'Cross-Page Data'!$D$4:$F$48,3,FALSE)))))</f>
        <v>solar PV</v>
      </c>
      <c r="CU10283" s="34" t="b">
        <f>INDEX('Cross-Page Data'!$N$14:$N$20,MATCH('923_2020'!M10283,'Cross-Page Data'!$M$14:$M$20,0))</f>
        <v>0</v>
      </c>
    </row>
    <row r="10284" spans="1:99" ht="39" x14ac:dyDescent="0.25">
      <c r="A10284" s="36">
        <v>58482</v>
      </c>
      <c r="B10284" s="37" t="s">
        <v>207</v>
      </c>
      <c r="C10284" s="36" t="s">
        <v>25948</v>
      </c>
      <c r="D10284" s="37" t="s">
        <v>14145</v>
      </c>
      <c r="E10284" s="37" t="s">
        <v>3009</v>
      </c>
      <c r="F10284" s="36">
        <v>58468</v>
      </c>
      <c r="G10284" s="37" t="s">
        <v>37</v>
      </c>
      <c r="H10284" s="37" t="s">
        <v>25950</v>
      </c>
      <c r="I10284" s="37" t="s">
        <v>25969</v>
      </c>
      <c r="J10284" s="37" t="s">
        <v>292</v>
      </c>
      <c r="K10284" s="36">
        <v>22</v>
      </c>
      <c r="L10284" s="36">
        <v>2</v>
      </c>
      <c r="M10284" s="37" t="s">
        <v>453</v>
      </c>
      <c r="N10284" s="37" t="s">
        <v>237</v>
      </c>
      <c r="O10284" s="37" t="s">
        <v>238</v>
      </c>
      <c r="P10284" s="37" t="s">
        <v>238</v>
      </c>
      <c r="Q10284" s="37" t="s">
        <v>18997</v>
      </c>
      <c r="R10284" s="37" t="s">
        <v>7417</v>
      </c>
      <c r="S10284" s="37" t="s">
        <v>292</v>
      </c>
      <c r="T10284" s="38">
        <v>0</v>
      </c>
      <c r="U10284" s="38">
        <v>0</v>
      </c>
      <c r="V10284" s="38">
        <v>0</v>
      </c>
      <c r="W10284" s="38">
        <v>0</v>
      </c>
      <c r="X10284" s="38">
        <v>0</v>
      </c>
      <c r="Y10284" s="38">
        <v>0</v>
      </c>
      <c r="Z10284" s="38">
        <v>0</v>
      </c>
      <c r="AA10284" s="38">
        <v>0</v>
      </c>
      <c r="AB10284" s="38">
        <v>0</v>
      </c>
      <c r="AC10284" s="38">
        <v>0</v>
      </c>
      <c r="AD10284" s="38">
        <v>0</v>
      </c>
      <c r="AE10284" s="38">
        <v>0</v>
      </c>
      <c r="AF10284" s="38">
        <v>0</v>
      </c>
      <c r="AG10284" s="38">
        <v>0</v>
      </c>
      <c r="AH10284" s="38">
        <v>0</v>
      </c>
      <c r="AI10284" s="38">
        <v>0</v>
      </c>
      <c r="AJ10284" s="38">
        <v>0</v>
      </c>
      <c r="AK10284" s="38">
        <v>0</v>
      </c>
      <c r="AL10284" s="38">
        <v>0</v>
      </c>
      <c r="AM10284" s="38">
        <v>0</v>
      </c>
      <c r="AN10284" s="38">
        <v>0</v>
      </c>
      <c r="AO10284" s="38">
        <v>0</v>
      </c>
      <c r="AP10284" s="38">
        <v>0</v>
      </c>
      <c r="AQ10284" s="38">
        <v>0</v>
      </c>
      <c r="AR10284" s="39">
        <v>0</v>
      </c>
      <c r="AS10284" s="39">
        <v>0</v>
      </c>
      <c r="AT10284" s="39">
        <v>0</v>
      </c>
      <c r="AU10284" s="39">
        <v>0</v>
      </c>
      <c r="AV10284" s="39">
        <v>0</v>
      </c>
      <c r="AW10284" s="39">
        <v>0</v>
      </c>
      <c r="AX10284" s="39">
        <v>0</v>
      </c>
      <c r="AY10284" s="39">
        <v>0</v>
      </c>
      <c r="AZ10284" s="39">
        <v>0</v>
      </c>
      <c r="BA10284" s="39">
        <v>0</v>
      </c>
      <c r="BB10284" s="39">
        <v>0</v>
      </c>
      <c r="BC10284" s="39">
        <v>0</v>
      </c>
      <c r="BD10284" s="38">
        <v>6195</v>
      </c>
      <c r="BE10284" s="38">
        <v>6383</v>
      </c>
      <c r="BF10284" s="38">
        <v>8776</v>
      </c>
      <c r="BG10284" s="38">
        <v>10724</v>
      </c>
      <c r="BH10284" s="38">
        <v>12406</v>
      </c>
      <c r="BI10284" s="38">
        <v>10516</v>
      </c>
      <c r="BJ10284" s="38">
        <v>11388</v>
      </c>
      <c r="BK10284" s="38">
        <v>10366</v>
      </c>
      <c r="BL10284" s="38">
        <v>8173</v>
      </c>
      <c r="BM10284" s="38">
        <v>8341</v>
      </c>
      <c r="BN10284" s="38">
        <v>6936</v>
      </c>
      <c r="BO10284" s="38">
        <v>6675</v>
      </c>
      <c r="BP10284" s="38">
        <v>6195</v>
      </c>
      <c r="BQ10284" s="38">
        <v>6383</v>
      </c>
      <c r="BR10284" s="38">
        <v>8776</v>
      </c>
      <c r="BS10284" s="38">
        <v>10724</v>
      </c>
      <c r="BT10284" s="38">
        <v>12406</v>
      </c>
      <c r="BU10284" s="38">
        <v>10516</v>
      </c>
      <c r="BV10284" s="38">
        <v>11388</v>
      </c>
      <c r="BW10284" s="38">
        <v>10366</v>
      </c>
      <c r="BX10284" s="38">
        <v>8173</v>
      </c>
      <c r="BY10284" s="38">
        <v>8341</v>
      </c>
      <c r="BZ10284" s="38">
        <v>6936</v>
      </c>
      <c r="CA10284" s="38">
        <v>6675</v>
      </c>
      <c r="CB10284" s="38">
        <v>706.63199999999995</v>
      </c>
      <c r="CC10284" s="38">
        <v>728.05</v>
      </c>
      <c r="CD10284" s="38">
        <v>1000.987</v>
      </c>
      <c r="CE10284" s="38">
        <v>1223.213</v>
      </c>
      <c r="CF10284" s="38">
        <v>1415.0640000000001</v>
      </c>
      <c r="CG10284" s="38">
        <v>1199.4580000000001</v>
      </c>
      <c r="CH10284" s="38">
        <v>1298.9110000000001</v>
      </c>
      <c r="CI10284" s="38">
        <v>1182.431</v>
      </c>
      <c r="CJ10284" s="38">
        <v>932.25699999999995</v>
      </c>
      <c r="CK10284" s="38">
        <v>951.43499999999995</v>
      </c>
      <c r="CL10284" s="38">
        <v>791.20399999999995</v>
      </c>
      <c r="CM10284" s="38">
        <v>761.35799999999995</v>
      </c>
      <c r="CN10284" s="38">
        <v>0</v>
      </c>
      <c r="CO10284" s="38">
        <v>0</v>
      </c>
      <c r="CP10284" s="38">
        <v>106879</v>
      </c>
      <c r="CQ10284" s="38">
        <v>106879</v>
      </c>
      <c r="CR10284" s="38">
        <v>12191</v>
      </c>
      <c r="CS10284" s="36">
        <v>2020</v>
      </c>
      <c r="CT10284" s="34" t="str">
        <f>IF(VLOOKUP(O10284,'Cross-Page Data'!$D$4:$F$48,3,FALSE)="natural gas",VLOOKUP(N10284,'Cross-Page Data'!$I$4:$J$19,2,FALSE),IF(VLOOKUP(O10284,'Cross-Page Data'!$D$4:$F$48,3,FALSE)="solar",IF(N10284="PV","solar PV","solar thermal"),IF(VLOOKUP(O10284,'Cross-Page Data'!$D$4:$F$48,3,FALSE)="wind",VLOOKUP(N10284,'Cross-Page Data'!$I$4:$J$19,2,FALSE),IF(VLOOKUP(O10284,'Cross-Page Data'!$D$4:$F$48,3,FALSE)="hydro",VLOOKUP(N10284,'Cross-Page Data'!$I$4:$J$19,2,FALSE),VLOOKUP(O10284,'Cross-Page Data'!$D$4:$F$48,3,FALSE)))))</f>
        <v>solar PV</v>
      </c>
      <c r="CU10284" s="34" t="b">
        <f>INDEX('Cross-Page Data'!$N$14:$N$20,MATCH('923_2020'!M10284,'Cross-Page Data'!$M$14:$M$20,0))</f>
        <v>1</v>
      </c>
    </row>
    <row r="10285" spans="1:99" ht="26.25" x14ac:dyDescent="0.25">
      <c r="A10285" s="36">
        <v>58483</v>
      </c>
      <c r="B10285" s="37" t="s">
        <v>207</v>
      </c>
      <c r="C10285" s="36" t="s">
        <v>25948</v>
      </c>
      <c r="D10285" s="37" t="s">
        <v>14143</v>
      </c>
      <c r="E10285" s="37" t="s">
        <v>14144</v>
      </c>
      <c r="F10285" s="36">
        <v>58469</v>
      </c>
      <c r="G10285" s="37" t="s">
        <v>89</v>
      </c>
      <c r="H10285" s="37" t="s">
        <v>25960</v>
      </c>
      <c r="I10285" s="37" t="s">
        <v>25968</v>
      </c>
      <c r="J10285" s="37" t="s">
        <v>292</v>
      </c>
      <c r="K10285" s="36">
        <v>22</v>
      </c>
      <c r="L10285" s="36">
        <v>2</v>
      </c>
      <c r="M10285" s="37" t="s">
        <v>453</v>
      </c>
      <c r="N10285" s="37" t="s">
        <v>237</v>
      </c>
      <c r="O10285" s="37" t="s">
        <v>238</v>
      </c>
      <c r="P10285" s="37" t="s">
        <v>238</v>
      </c>
      <c r="Q10285" s="37" t="s">
        <v>11016</v>
      </c>
      <c r="R10285" s="37" t="s">
        <v>7417</v>
      </c>
      <c r="S10285" s="37" t="s">
        <v>292</v>
      </c>
      <c r="T10285" s="38">
        <v>0</v>
      </c>
      <c r="U10285" s="38">
        <v>0</v>
      </c>
      <c r="V10285" s="38">
        <v>0</v>
      </c>
      <c r="W10285" s="38">
        <v>0</v>
      </c>
      <c r="X10285" s="38">
        <v>0</v>
      </c>
      <c r="Y10285" s="38">
        <v>0</v>
      </c>
      <c r="Z10285" s="38">
        <v>0</v>
      </c>
      <c r="AA10285" s="38">
        <v>0</v>
      </c>
      <c r="AB10285" s="38">
        <v>0</v>
      </c>
      <c r="AC10285" s="38">
        <v>0</v>
      </c>
      <c r="AD10285" s="38">
        <v>0</v>
      </c>
      <c r="AE10285" s="38">
        <v>0</v>
      </c>
      <c r="AF10285" s="38">
        <v>0</v>
      </c>
      <c r="AG10285" s="38">
        <v>0</v>
      </c>
      <c r="AH10285" s="38">
        <v>0</v>
      </c>
      <c r="AI10285" s="38">
        <v>0</v>
      </c>
      <c r="AJ10285" s="38">
        <v>0</v>
      </c>
      <c r="AK10285" s="38">
        <v>0</v>
      </c>
      <c r="AL10285" s="38">
        <v>0</v>
      </c>
      <c r="AM10285" s="38">
        <v>0</v>
      </c>
      <c r="AN10285" s="38">
        <v>0</v>
      </c>
      <c r="AO10285" s="38">
        <v>0</v>
      </c>
      <c r="AP10285" s="38">
        <v>0</v>
      </c>
      <c r="AQ10285" s="38">
        <v>0</v>
      </c>
      <c r="AR10285" s="39">
        <v>0</v>
      </c>
      <c r="AS10285" s="39">
        <v>0</v>
      </c>
      <c r="AT10285" s="39">
        <v>0</v>
      </c>
      <c r="AU10285" s="39">
        <v>0</v>
      </c>
      <c r="AV10285" s="39">
        <v>0</v>
      </c>
      <c r="AW10285" s="39">
        <v>0</v>
      </c>
      <c r="AX10285" s="39">
        <v>0</v>
      </c>
      <c r="AY10285" s="39">
        <v>0</v>
      </c>
      <c r="AZ10285" s="39">
        <v>0</v>
      </c>
      <c r="BA10285" s="39">
        <v>0</v>
      </c>
      <c r="BB10285" s="39">
        <v>0</v>
      </c>
      <c r="BC10285" s="39">
        <v>0</v>
      </c>
      <c r="BD10285" s="38">
        <v>11939</v>
      </c>
      <c r="BE10285" s="38">
        <v>13413</v>
      </c>
      <c r="BF10285" s="38">
        <v>19211</v>
      </c>
      <c r="BG10285" s="38">
        <v>19977</v>
      </c>
      <c r="BH10285" s="38">
        <v>26145</v>
      </c>
      <c r="BI10285" s="38">
        <v>27445</v>
      </c>
      <c r="BJ10285" s="38">
        <v>25849</v>
      </c>
      <c r="BK10285" s="38">
        <v>22335</v>
      </c>
      <c r="BL10285" s="38">
        <v>20522</v>
      </c>
      <c r="BM10285" s="38">
        <v>14819</v>
      </c>
      <c r="BN10285" s="38">
        <v>13598</v>
      </c>
      <c r="BO10285" s="38">
        <v>9418</v>
      </c>
      <c r="BP10285" s="38">
        <v>11939</v>
      </c>
      <c r="BQ10285" s="38">
        <v>13413</v>
      </c>
      <c r="BR10285" s="38">
        <v>19211</v>
      </c>
      <c r="BS10285" s="38">
        <v>19977</v>
      </c>
      <c r="BT10285" s="38">
        <v>26145</v>
      </c>
      <c r="BU10285" s="38">
        <v>27445</v>
      </c>
      <c r="BV10285" s="38">
        <v>25849</v>
      </c>
      <c r="BW10285" s="38">
        <v>22335</v>
      </c>
      <c r="BX10285" s="38">
        <v>20522</v>
      </c>
      <c r="BY10285" s="38">
        <v>14819</v>
      </c>
      <c r="BZ10285" s="38">
        <v>13598</v>
      </c>
      <c r="CA10285" s="38">
        <v>9418</v>
      </c>
      <c r="CB10285" s="38">
        <v>1361.798</v>
      </c>
      <c r="CC10285" s="38">
        <v>1529.9880000000001</v>
      </c>
      <c r="CD10285" s="38">
        <v>2191.2950000000001</v>
      </c>
      <c r="CE10285" s="38">
        <v>2278.7060000000001</v>
      </c>
      <c r="CF10285" s="38">
        <v>2982.2109999999998</v>
      </c>
      <c r="CG10285" s="38">
        <v>3130.5079999999998</v>
      </c>
      <c r="CH10285" s="38">
        <v>2948.4520000000002</v>
      </c>
      <c r="CI10285" s="38">
        <v>2547.569</v>
      </c>
      <c r="CJ10285" s="38">
        <v>2340.797</v>
      </c>
      <c r="CK10285" s="38">
        <v>1690.3420000000001</v>
      </c>
      <c r="CL10285" s="38">
        <v>1551.087</v>
      </c>
      <c r="CM10285" s="38">
        <v>1074.2470000000001</v>
      </c>
      <c r="CN10285" s="38">
        <v>0</v>
      </c>
      <c r="CO10285" s="38">
        <v>0</v>
      </c>
      <c r="CP10285" s="38">
        <v>224671</v>
      </c>
      <c r="CQ10285" s="38">
        <v>224671</v>
      </c>
      <c r="CR10285" s="38">
        <v>25627</v>
      </c>
      <c r="CS10285" s="36">
        <v>2020</v>
      </c>
      <c r="CT10285" s="34" t="str">
        <f>IF(VLOOKUP(O10285,'Cross-Page Data'!$D$4:$F$48,3,FALSE)="natural gas",VLOOKUP(N10285,'Cross-Page Data'!$I$4:$J$19,2,FALSE),IF(VLOOKUP(O10285,'Cross-Page Data'!$D$4:$F$48,3,FALSE)="solar",IF(N10285="PV","solar PV","solar thermal"),IF(VLOOKUP(O10285,'Cross-Page Data'!$D$4:$F$48,3,FALSE)="wind",VLOOKUP(N10285,'Cross-Page Data'!$I$4:$J$19,2,FALSE),IF(VLOOKUP(O10285,'Cross-Page Data'!$D$4:$F$48,3,FALSE)="hydro",VLOOKUP(N10285,'Cross-Page Data'!$I$4:$J$19,2,FALSE),VLOOKUP(O10285,'Cross-Page Data'!$D$4:$F$48,3,FALSE)))))</f>
        <v>solar PV</v>
      </c>
      <c r="CU10285" s="34" t="b">
        <f>INDEX('Cross-Page Data'!$N$14:$N$20,MATCH('923_2020'!M10285,'Cross-Page Data'!$M$14:$M$20,0))</f>
        <v>1</v>
      </c>
    </row>
    <row r="10286" spans="1:99" ht="51.75" x14ac:dyDescent="0.25">
      <c r="A10286" s="36">
        <v>58484</v>
      </c>
      <c r="B10286" s="37" t="s">
        <v>223</v>
      </c>
      <c r="C10286" s="36" t="s">
        <v>25948</v>
      </c>
      <c r="D10286" s="37" t="s">
        <v>3002</v>
      </c>
      <c r="E10286" s="37" t="s">
        <v>3003</v>
      </c>
      <c r="F10286" s="36">
        <v>61038</v>
      </c>
      <c r="G10286" s="37" t="s">
        <v>37</v>
      </c>
      <c r="H10286" s="37" t="s">
        <v>25950</v>
      </c>
      <c r="I10286" s="37" t="s">
        <v>25969</v>
      </c>
      <c r="J10286" s="37" t="s">
        <v>292</v>
      </c>
      <c r="K10286" s="36">
        <v>312</v>
      </c>
      <c r="L10286" s="36">
        <v>7</v>
      </c>
      <c r="M10286" s="37" t="s">
        <v>684</v>
      </c>
      <c r="N10286" s="37" t="s">
        <v>206</v>
      </c>
      <c r="O10286" s="37" t="s">
        <v>241</v>
      </c>
      <c r="P10286" s="37" t="s">
        <v>429</v>
      </c>
      <c r="Q10286" s="37" t="s">
        <v>18997</v>
      </c>
      <c r="R10286" s="37" t="s">
        <v>25979</v>
      </c>
      <c r="S10286" s="37" t="s">
        <v>25959</v>
      </c>
      <c r="T10286" s="38">
        <v>9415</v>
      </c>
      <c r="U10286" s="38">
        <v>19978</v>
      </c>
      <c r="V10286" s="38">
        <v>12961</v>
      </c>
      <c r="W10286" s="38">
        <v>12539</v>
      </c>
      <c r="X10286" s="38">
        <v>466</v>
      </c>
      <c r="Y10286" s="38">
        <v>4598</v>
      </c>
      <c r="Z10286" s="38">
        <v>12332</v>
      </c>
      <c r="AA10286" s="38">
        <v>994</v>
      </c>
      <c r="AB10286" s="38">
        <v>6157</v>
      </c>
      <c r="AC10286" s="38">
        <v>11100</v>
      </c>
      <c r="AD10286" s="38">
        <v>5888</v>
      </c>
      <c r="AE10286" s="38">
        <v>9591</v>
      </c>
      <c r="AF10286" s="38">
        <v>9415</v>
      </c>
      <c r="AG10286" s="38">
        <v>19978</v>
      </c>
      <c r="AH10286" s="38">
        <v>12960</v>
      </c>
      <c r="AI10286" s="38">
        <v>12539</v>
      </c>
      <c r="AJ10286" s="38">
        <v>466</v>
      </c>
      <c r="AK10286" s="38">
        <v>4597</v>
      </c>
      <c r="AL10286" s="38">
        <v>12332</v>
      </c>
      <c r="AM10286" s="38">
        <v>994</v>
      </c>
      <c r="AN10286" s="38">
        <v>6157</v>
      </c>
      <c r="AO10286" s="38">
        <v>11099</v>
      </c>
      <c r="AP10286" s="38">
        <v>5888</v>
      </c>
      <c r="AQ10286" s="38">
        <v>9591</v>
      </c>
      <c r="AR10286" s="39">
        <v>0.44600000000000001</v>
      </c>
      <c r="AS10286" s="39">
        <v>0.46400000000000002</v>
      </c>
      <c r="AT10286" s="39">
        <v>0.47899999999999998</v>
      </c>
      <c r="AU10286" s="39">
        <v>0.48199999999999998</v>
      </c>
      <c r="AV10286" s="39">
        <v>0.46400000000000002</v>
      </c>
      <c r="AW10286" s="39">
        <v>0.46400000000000002</v>
      </c>
      <c r="AX10286" s="39">
        <v>0.46400000000000002</v>
      </c>
      <c r="AY10286" s="39">
        <v>0.46400000000000002</v>
      </c>
      <c r="AZ10286" s="39">
        <v>0.46400000000000002</v>
      </c>
      <c r="BA10286" s="39">
        <v>0.46400000000000002</v>
      </c>
      <c r="BB10286" s="39">
        <v>0.46400000000000002</v>
      </c>
      <c r="BC10286" s="39">
        <v>0.46400000000000002</v>
      </c>
      <c r="BD10286" s="38">
        <v>4199</v>
      </c>
      <c r="BE10286" s="38">
        <v>9270</v>
      </c>
      <c r="BF10286" s="38">
        <v>6208</v>
      </c>
      <c r="BG10286" s="38">
        <v>6044</v>
      </c>
      <c r="BH10286" s="38">
        <v>216</v>
      </c>
      <c r="BI10286" s="38">
        <v>2133</v>
      </c>
      <c r="BJ10286" s="38">
        <v>5722</v>
      </c>
      <c r="BK10286" s="38">
        <v>461</v>
      </c>
      <c r="BL10286" s="38">
        <v>2857</v>
      </c>
      <c r="BM10286" s="38">
        <v>5150</v>
      </c>
      <c r="BN10286" s="38">
        <v>2732</v>
      </c>
      <c r="BO10286" s="38">
        <v>4450</v>
      </c>
      <c r="BP10286" s="38">
        <v>4199</v>
      </c>
      <c r="BQ10286" s="38">
        <v>9270</v>
      </c>
      <c r="BR10286" s="38">
        <v>6208</v>
      </c>
      <c r="BS10286" s="38">
        <v>6044</v>
      </c>
      <c r="BT10286" s="38">
        <v>216</v>
      </c>
      <c r="BU10286" s="38">
        <v>2133</v>
      </c>
      <c r="BV10286" s="38">
        <v>5722</v>
      </c>
      <c r="BW10286" s="38">
        <v>461</v>
      </c>
      <c r="BX10286" s="38">
        <v>2857</v>
      </c>
      <c r="BY10286" s="38">
        <v>5150</v>
      </c>
      <c r="BZ10286" s="38">
        <v>2732</v>
      </c>
      <c r="CA10286" s="38">
        <v>4450</v>
      </c>
      <c r="CB10286" s="38">
        <v>472.80200000000002</v>
      </c>
      <c r="CC10286" s="38">
        <v>1022.55</v>
      </c>
      <c r="CD10286" s="38">
        <v>689.76900000000001</v>
      </c>
      <c r="CE10286" s="38">
        <v>578.74199999999996</v>
      </c>
      <c r="CF10286" s="38">
        <v>24.867999999999999</v>
      </c>
      <c r="CG10286" s="38">
        <v>236.13200000000001</v>
      </c>
      <c r="CH10286" s="38">
        <v>619.76300000000003</v>
      </c>
      <c r="CI10286" s="38">
        <v>52.399000000000001</v>
      </c>
      <c r="CJ10286" s="38">
        <v>319.726</v>
      </c>
      <c r="CK10286" s="38">
        <v>589.75900000000001</v>
      </c>
      <c r="CL10286" s="38">
        <v>316.85700000000003</v>
      </c>
      <c r="CM10286" s="38">
        <v>520.05799999999999</v>
      </c>
      <c r="CN10286" s="38">
        <v>106019</v>
      </c>
      <c r="CO10286" s="38">
        <v>106016</v>
      </c>
      <c r="CP10286" s="38">
        <v>49442</v>
      </c>
      <c r="CQ10286" s="38">
        <v>49442</v>
      </c>
      <c r="CR10286" s="38">
        <v>5443.4250000000002</v>
      </c>
      <c r="CS10286" s="36">
        <v>2020</v>
      </c>
      <c r="CT10286" s="34" t="str">
        <f>IF(VLOOKUP(O10286,'Cross-Page Data'!$D$4:$F$48,3,FALSE)="natural gas",VLOOKUP(N10286,'Cross-Page Data'!$I$4:$J$19,2,FALSE),IF(VLOOKUP(O10286,'Cross-Page Data'!$D$4:$F$48,3,FALSE)="solar",IF(N10286="PV","solar PV","solar thermal"),IF(VLOOKUP(O10286,'Cross-Page Data'!$D$4:$F$48,3,FALSE)="wind",VLOOKUP(N10286,'Cross-Page Data'!$I$4:$J$19,2,FALSE),IF(VLOOKUP(O10286,'Cross-Page Data'!$D$4:$F$48,3,FALSE)="hydro",VLOOKUP(N10286,'Cross-Page Data'!$I$4:$J$19,2,FALSE),VLOOKUP(O10286,'Cross-Page Data'!$D$4:$F$48,3,FALSE)))))</f>
        <v>biomass</v>
      </c>
      <c r="CU10286" s="34" t="b">
        <f>INDEX('Cross-Page Data'!$N$14:$N$20,MATCH('923_2020'!M10286,'Cross-Page Data'!$M$14:$M$20,0))</f>
        <v>0</v>
      </c>
    </row>
    <row r="10287" spans="1:99" ht="51.75" x14ac:dyDescent="0.25">
      <c r="A10287" s="36">
        <v>58484</v>
      </c>
      <c r="B10287" s="37" t="s">
        <v>223</v>
      </c>
      <c r="C10287" s="36" t="s">
        <v>25948</v>
      </c>
      <c r="D10287" s="37" t="s">
        <v>3002</v>
      </c>
      <c r="E10287" s="37" t="s">
        <v>3003</v>
      </c>
      <c r="F10287" s="36">
        <v>61038</v>
      </c>
      <c r="G10287" s="37" t="s">
        <v>37</v>
      </c>
      <c r="H10287" s="37" t="s">
        <v>25950</v>
      </c>
      <c r="I10287" s="37" t="s">
        <v>25969</v>
      </c>
      <c r="J10287" s="37" t="s">
        <v>292</v>
      </c>
      <c r="K10287" s="36">
        <v>312</v>
      </c>
      <c r="L10287" s="36">
        <v>7</v>
      </c>
      <c r="M10287" s="37" t="s">
        <v>684</v>
      </c>
      <c r="N10287" s="37" t="s">
        <v>206</v>
      </c>
      <c r="O10287" s="37" t="s">
        <v>219</v>
      </c>
      <c r="P10287" s="37" t="s">
        <v>219</v>
      </c>
      <c r="Q10287" s="37" t="s">
        <v>18997</v>
      </c>
      <c r="R10287" s="37" t="s">
        <v>25979</v>
      </c>
      <c r="S10287" s="37" t="s">
        <v>25959</v>
      </c>
      <c r="T10287" s="38">
        <v>33798</v>
      </c>
      <c r="U10287" s="38">
        <v>27657</v>
      </c>
      <c r="V10287" s="38">
        <v>31762</v>
      </c>
      <c r="W10287" s="38">
        <v>25006</v>
      </c>
      <c r="X10287" s="38">
        <v>27185</v>
      </c>
      <c r="Y10287" s="38">
        <v>27738</v>
      </c>
      <c r="Z10287" s="38">
        <v>20657</v>
      </c>
      <c r="AA10287" s="38">
        <v>4615</v>
      </c>
      <c r="AB10287" s="38">
        <v>22685</v>
      </c>
      <c r="AC10287" s="38">
        <v>27116</v>
      </c>
      <c r="AD10287" s="38">
        <v>23721</v>
      </c>
      <c r="AE10287" s="38">
        <v>24149</v>
      </c>
      <c r="AF10287" s="38">
        <v>33798</v>
      </c>
      <c r="AG10287" s="38">
        <v>27657</v>
      </c>
      <c r="AH10287" s="38">
        <v>31762</v>
      </c>
      <c r="AI10287" s="38">
        <v>25006</v>
      </c>
      <c r="AJ10287" s="38">
        <v>27185</v>
      </c>
      <c r="AK10287" s="38">
        <v>27738</v>
      </c>
      <c r="AL10287" s="38">
        <v>20657</v>
      </c>
      <c r="AM10287" s="38">
        <v>4615</v>
      </c>
      <c r="AN10287" s="38">
        <v>22685</v>
      </c>
      <c r="AO10287" s="38">
        <v>27116</v>
      </c>
      <c r="AP10287" s="38">
        <v>23721</v>
      </c>
      <c r="AQ10287" s="38">
        <v>24149</v>
      </c>
      <c r="AR10287" s="39">
        <v>1.012</v>
      </c>
      <c r="AS10287" s="39">
        <v>1.012</v>
      </c>
      <c r="AT10287" s="39">
        <v>1.012</v>
      </c>
      <c r="AU10287" s="39">
        <v>1.012</v>
      </c>
      <c r="AV10287" s="39">
        <v>1.012</v>
      </c>
      <c r="AW10287" s="39">
        <v>1.012</v>
      </c>
      <c r="AX10287" s="39">
        <v>1.012</v>
      </c>
      <c r="AY10287" s="39">
        <v>1.012</v>
      </c>
      <c r="AZ10287" s="39">
        <v>1.012</v>
      </c>
      <c r="BA10287" s="39">
        <v>1.012</v>
      </c>
      <c r="BB10287" s="39">
        <v>1.012</v>
      </c>
      <c r="BC10287" s="39">
        <v>1.012</v>
      </c>
      <c r="BD10287" s="38">
        <v>34204</v>
      </c>
      <c r="BE10287" s="38">
        <v>27989</v>
      </c>
      <c r="BF10287" s="38">
        <v>32143</v>
      </c>
      <c r="BG10287" s="38">
        <v>25306</v>
      </c>
      <c r="BH10287" s="38">
        <v>27511</v>
      </c>
      <c r="BI10287" s="38">
        <v>28071</v>
      </c>
      <c r="BJ10287" s="38">
        <v>20905</v>
      </c>
      <c r="BK10287" s="38">
        <v>4670</v>
      </c>
      <c r="BL10287" s="38">
        <v>22957</v>
      </c>
      <c r="BM10287" s="38">
        <v>27441</v>
      </c>
      <c r="BN10287" s="38">
        <v>24006</v>
      </c>
      <c r="BO10287" s="38">
        <v>24439</v>
      </c>
      <c r="BP10287" s="38">
        <v>34204</v>
      </c>
      <c r="BQ10287" s="38">
        <v>27989</v>
      </c>
      <c r="BR10287" s="38">
        <v>32143</v>
      </c>
      <c r="BS10287" s="38">
        <v>25306</v>
      </c>
      <c r="BT10287" s="38">
        <v>27511</v>
      </c>
      <c r="BU10287" s="38">
        <v>28071</v>
      </c>
      <c r="BV10287" s="38">
        <v>20905</v>
      </c>
      <c r="BW10287" s="38">
        <v>4670</v>
      </c>
      <c r="BX10287" s="38">
        <v>22957</v>
      </c>
      <c r="BY10287" s="38">
        <v>27441</v>
      </c>
      <c r="BZ10287" s="38">
        <v>24006</v>
      </c>
      <c r="CA10287" s="38">
        <v>24439</v>
      </c>
      <c r="CB10287" s="38">
        <v>3851.1979999999999</v>
      </c>
      <c r="CC10287" s="38">
        <v>3087.45</v>
      </c>
      <c r="CD10287" s="38">
        <v>3571.2310000000002</v>
      </c>
      <c r="CE10287" s="38">
        <v>2423.2579999999998</v>
      </c>
      <c r="CF10287" s="38">
        <v>3164.1320000000001</v>
      </c>
      <c r="CG10287" s="38">
        <v>3106.8679999999999</v>
      </c>
      <c r="CH10287" s="38">
        <v>2264.2370000000001</v>
      </c>
      <c r="CI10287" s="38">
        <v>530.601</v>
      </c>
      <c r="CJ10287" s="38">
        <v>2569.2739999999999</v>
      </c>
      <c r="CK10287" s="38">
        <v>3142.241</v>
      </c>
      <c r="CL10287" s="38">
        <v>2784.143</v>
      </c>
      <c r="CM10287" s="38">
        <v>2855.942</v>
      </c>
      <c r="CN10287" s="38">
        <v>296089</v>
      </c>
      <c r="CO10287" s="38">
        <v>296089</v>
      </c>
      <c r="CP10287" s="38">
        <v>299642</v>
      </c>
      <c r="CQ10287" s="38">
        <v>299642</v>
      </c>
      <c r="CR10287" s="38">
        <v>33350.574999999997</v>
      </c>
      <c r="CS10287" s="36">
        <v>2020</v>
      </c>
      <c r="CT10287" s="34" t="str">
        <f>IF(VLOOKUP(O10287,'Cross-Page Data'!$D$4:$F$48,3,FALSE)="natural gas",VLOOKUP(N10287,'Cross-Page Data'!$I$4:$J$19,2,FALSE),IF(VLOOKUP(O10287,'Cross-Page Data'!$D$4:$F$48,3,FALSE)="solar",IF(N10287="PV","solar PV","solar thermal"),IF(VLOOKUP(O10287,'Cross-Page Data'!$D$4:$F$48,3,FALSE)="wind",VLOOKUP(N10287,'Cross-Page Data'!$I$4:$J$19,2,FALSE),IF(VLOOKUP(O10287,'Cross-Page Data'!$D$4:$F$48,3,FALSE)="hydro",VLOOKUP(N10287,'Cross-Page Data'!$I$4:$J$19,2,FALSE),VLOOKUP(O10287,'Cross-Page Data'!$D$4:$F$48,3,FALSE)))))</f>
        <v>natural gas peaker</v>
      </c>
      <c r="CU10287" s="34" t="b">
        <f>INDEX('Cross-Page Data'!$N$14:$N$20,MATCH('923_2020'!M10287,'Cross-Page Data'!$M$14:$M$20,0))</f>
        <v>0</v>
      </c>
    </row>
    <row r="10288" spans="1:99" ht="51.75" x14ac:dyDescent="0.25">
      <c r="A10288" s="36">
        <v>58485</v>
      </c>
      <c r="B10288" s="37" t="s">
        <v>207</v>
      </c>
      <c r="C10288" s="36" t="s">
        <v>25948</v>
      </c>
      <c r="D10288" s="37" t="s">
        <v>14142</v>
      </c>
      <c r="E10288" s="37" t="s">
        <v>13434</v>
      </c>
      <c r="F10288" s="36">
        <v>60898</v>
      </c>
      <c r="G10288" s="37" t="s">
        <v>37</v>
      </c>
      <c r="H10288" s="37" t="s">
        <v>25950</v>
      </c>
      <c r="I10288" s="37" t="s">
        <v>25969</v>
      </c>
      <c r="J10288" s="37" t="s">
        <v>292</v>
      </c>
      <c r="K10288" s="36">
        <v>22</v>
      </c>
      <c r="L10288" s="36">
        <v>2</v>
      </c>
      <c r="M10288" s="37" t="s">
        <v>453</v>
      </c>
      <c r="N10288" s="37" t="s">
        <v>237</v>
      </c>
      <c r="O10288" s="37" t="s">
        <v>238</v>
      </c>
      <c r="P10288" s="37" t="s">
        <v>238</v>
      </c>
      <c r="Q10288" s="37" t="s">
        <v>18997</v>
      </c>
      <c r="R10288" s="37" t="s">
        <v>7417</v>
      </c>
      <c r="S10288" s="37" t="s">
        <v>292</v>
      </c>
      <c r="T10288" s="38">
        <v>0</v>
      </c>
      <c r="U10288" s="38">
        <v>0</v>
      </c>
      <c r="V10288" s="38">
        <v>0</v>
      </c>
      <c r="W10288" s="38">
        <v>0</v>
      </c>
      <c r="X10288" s="38">
        <v>0</v>
      </c>
      <c r="Y10288" s="38">
        <v>0</v>
      </c>
      <c r="Z10288" s="38">
        <v>0</v>
      </c>
      <c r="AA10288" s="38">
        <v>0</v>
      </c>
      <c r="AB10288" s="38">
        <v>0</v>
      </c>
      <c r="AC10288" s="38">
        <v>0</v>
      </c>
      <c r="AD10288" s="38">
        <v>0</v>
      </c>
      <c r="AE10288" s="38">
        <v>0</v>
      </c>
      <c r="AF10288" s="38">
        <v>0</v>
      </c>
      <c r="AG10288" s="38">
        <v>0</v>
      </c>
      <c r="AH10288" s="38">
        <v>0</v>
      </c>
      <c r="AI10288" s="38">
        <v>0</v>
      </c>
      <c r="AJ10288" s="38">
        <v>0</v>
      </c>
      <c r="AK10288" s="38">
        <v>0</v>
      </c>
      <c r="AL10288" s="38">
        <v>0</v>
      </c>
      <c r="AM10288" s="38">
        <v>0</v>
      </c>
      <c r="AN10288" s="38">
        <v>0</v>
      </c>
      <c r="AO10288" s="38">
        <v>0</v>
      </c>
      <c r="AP10288" s="38">
        <v>0</v>
      </c>
      <c r="AQ10288" s="38">
        <v>0</v>
      </c>
      <c r="AR10288" s="39">
        <v>0</v>
      </c>
      <c r="AS10288" s="39">
        <v>0</v>
      </c>
      <c r="AT10288" s="39">
        <v>0</v>
      </c>
      <c r="AU10288" s="39">
        <v>0</v>
      </c>
      <c r="AV10288" s="39">
        <v>0</v>
      </c>
      <c r="AW10288" s="39">
        <v>0</v>
      </c>
      <c r="AX10288" s="39">
        <v>0</v>
      </c>
      <c r="AY10288" s="39">
        <v>0</v>
      </c>
      <c r="AZ10288" s="39">
        <v>0</v>
      </c>
      <c r="BA10288" s="39">
        <v>0</v>
      </c>
      <c r="BB10288" s="39">
        <v>0</v>
      </c>
      <c r="BC10288" s="39">
        <v>0</v>
      </c>
      <c r="BD10288" s="38">
        <v>605</v>
      </c>
      <c r="BE10288" s="38">
        <v>624</v>
      </c>
      <c r="BF10288" s="38">
        <v>857</v>
      </c>
      <c r="BG10288" s="38">
        <v>1048</v>
      </c>
      <c r="BH10288" s="38">
        <v>1212</v>
      </c>
      <c r="BI10288" s="38">
        <v>1027</v>
      </c>
      <c r="BJ10288" s="38">
        <v>1113</v>
      </c>
      <c r="BK10288" s="38">
        <v>1013</v>
      </c>
      <c r="BL10288" s="38">
        <v>798</v>
      </c>
      <c r="BM10288" s="38">
        <v>815</v>
      </c>
      <c r="BN10288" s="38">
        <v>678</v>
      </c>
      <c r="BO10288" s="38">
        <v>652</v>
      </c>
      <c r="BP10288" s="38">
        <v>605</v>
      </c>
      <c r="BQ10288" s="38">
        <v>624</v>
      </c>
      <c r="BR10288" s="38">
        <v>857</v>
      </c>
      <c r="BS10288" s="38">
        <v>1048</v>
      </c>
      <c r="BT10288" s="38">
        <v>1212</v>
      </c>
      <c r="BU10288" s="38">
        <v>1027</v>
      </c>
      <c r="BV10288" s="38">
        <v>1113</v>
      </c>
      <c r="BW10288" s="38">
        <v>1013</v>
      </c>
      <c r="BX10288" s="38">
        <v>798</v>
      </c>
      <c r="BY10288" s="38">
        <v>815</v>
      </c>
      <c r="BZ10288" s="38">
        <v>678</v>
      </c>
      <c r="CA10288" s="38">
        <v>652</v>
      </c>
      <c r="CB10288" s="38">
        <v>69.034000000000006</v>
      </c>
      <c r="CC10288" s="38">
        <v>71.126999999999995</v>
      </c>
      <c r="CD10288" s="38">
        <v>97.790999999999997</v>
      </c>
      <c r="CE10288" s="38">
        <v>119.502</v>
      </c>
      <c r="CF10288" s="38">
        <v>138.245</v>
      </c>
      <c r="CG10288" s="38">
        <v>117.181</v>
      </c>
      <c r="CH10288" s="38">
        <v>126.89700000000001</v>
      </c>
      <c r="CI10288" s="38">
        <v>115.518</v>
      </c>
      <c r="CJ10288" s="38">
        <v>91.076999999999998</v>
      </c>
      <c r="CK10288" s="38">
        <v>92.95</v>
      </c>
      <c r="CL10288" s="38">
        <v>77.296999999999997</v>
      </c>
      <c r="CM10288" s="38">
        <v>74.381</v>
      </c>
      <c r="CN10288" s="38">
        <v>0</v>
      </c>
      <c r="CO10288" s="38">
        <v>0</v>
      </c>
      <c r="CP10288" s="38">
        <v>10442</v>
      </c>
      <c r="CQ10288" s="38">
        <v>10442</v>
      </c>
      <c r="CR10288" s="38">
        <v>1191</v>
      </c>
      <c r="CS10288" s="36">
        <v>2020</v>
      </c>
      <c r="CT10288" s="34" t="str">
        <f>IF(VLOOKUP(O10288,'Cross-Page Data'!$D$4:$F$48,3,FALSE)="natural gas",VLOOKUP(N10288,'Cross-Page Data'!$I$4:$J$19,2,FALSE),IF(VLOOKUP(O10288,'Cross-Page Data'!$D$4:$F$48,3,FALSE)="solar",IF(N10288="PV","solar PV","solar thermal"),IF(VLOOKUP(O10288,'Cross-Page Data'!$D$4:$F$48,3,FALSE)="wind",VLOOKUP(N10288,'Cross-Page Data'!$I$4:$J$19,2,FALSE),IF(VLOOKUP(O10288,'Cross-Page Data'!$D$4:$F$48,3,FALSE)="hydro",VLOOKUP(N10288,'Cross-Page Data'!$I$4:$J$19,2,FALSE),VLOOKUP(O10288,'Cross-Page Data'!$D$4:$F$48,3,FALSE)))))</f>
        <v>solar PV</v>
      </c>
      <c r="CU10288" s="34" t="b">
        <f>INDEX('Cross-Page Data'!$N$14:$N$20,MATCH('923_2020'!M10288,'Cross-Page Data'!$M$14:$M$20,0))</f>
        <v>1</v>
      </c>
    </row>
    <row r="10289" spans="1:99" ht="64.5" x14ac:dyDescent="0.25">
      <c r="A10289" s="36">
        <v>58486</v>
      </c>
      <c r="B10289" s="37" t="s">
        <v>207</v>
      </c>
      <c r="C10289" s="36" t="s">
        <v>25948</v>
      </c>
      <c r="D10289" s="37" t="s">
        <v>14140</v>
      </c>
      <c r="E10289" s="37" t="s">
        <v>4241</v>
      </c>
      <c r="F10289" s="36">
        <v>61944</v>
      </c>
      <c r="G10289" s="37" t="s">
        <v>18</v>
      </c>
      <c r="H10289" s="37" t="s">
        <v>25949</v>
      </c>
      <c r="I10289" s="37" t="s">
        <v>16691</v>
      </c>
      <c r="J10289" s="37" t="s">
        <v>292</v>
      </c>
      <c r="K10289" s="36">
        <v>22</v>
      </c>
      <c r="L10289" s="36">
        <v>2</v>
      </c>
      <c r="M10289" s="37" t="s">
        <v>453</v>
      </c>
      <c r="N10289" s="37" t="s">
        <v>237</v>
      </c>
      <c r="O10289" s="37" t="s">
        <v>238</v>
      </c>
      <c r="P10289" s="37" t="s">
        <v>238</v>
      </c>
      <c r="Q10289" s="37" t="s">
        <v>25971</v>
      </c>
      <c r="R10289" s="37" t="s">
        <v>7417</v>
      </c>
      <c r="S10289" s="37" t="s">
        <v>292</v>
      </c>
      <c r="T10289" s="38">
        <v>0</v>
      </c>
      <c r="U10289" s="38">
        <v>0</v>
      </c>
      <c r="V10289" s="38">
        <v>0</v>
      </c>
      <c r="W10289" s="38">
        <v>0</v>
      </c>
      <c r="X10289" s="38">
        <v>0</v>
      </c>
      <c r="Y10289" s="38">
        <v>0</v>
      </c>
      <c r="Z10289" s="38">
        <v>0</v>
      </c>
      <c r="AA10289" s="38">
        <v>0</v>
      </c>
      <c r="AB10289" s="38">
        <v>0</v>
      </c>
      <c r="AC10289" s="38">
        <v>0</v>
      </c>
      <c r="AD10289" s="38">
        <v>0</v>
      </c>
      <c r="AE10289" s="38">
        <v>0</v>
      </c>
      <c r="AF10289" s="38">
        <v>0</v>
      </c>
      <c r="AG10289" s="38">
        <v>0</v>
      </c>
      <c r="AH10289" s="38">
        <v>0</v>
      </c>
      <c r="AI10289" s="38">
        <v>0</v>
      </c>
      <c r="AJ10289" s="38">
        <v>0</v>
      </c>
      <c r="AK10289" s="38">
        <v>0</v>
      </c>
      <c r="AL10289" s="38">
        <v>0</v>
      </c>
      <c r="AM10289" s="38">
        <v>0</v>
      </c>
      <c r="AN10289" s="38">
        <v>0</v>
      </c>
      <c r="AO10289" s="38">
        <v>0</v>
      </c>
      <c r="AP10289" s="38">
        <v>0</v>
      </c>
      <c r="AQ10289" s="38">
        <v>0</v>
      </c>
      <c r="AR10289" s="39">
        <v>0</v>
      </c>
      <c r="AS10289" s="39">
        <v>0</v>
      </c>
      <c r="AT10289" s="39">
        <v>0</v>
      </c>
      <c r="AU10289" s="39">
        <v>0</v>
      </c>
      <c r="AV10289" s="39">
        <v>0</v>
      </c>
      <c r="AW10289" s="39">
        <v>0</v>
      </c>
      <c r="AX10289" s="39">
        <v>0</v>
      </c>
      <c r="AY10289" s="39">
        <v>0</v>
      </c>
      <c r="AZ10289" s="39">
        <v>0</v>
      </c>
      <c r="BA10289" s="39">
        <v>0</v>
      </c>
      <c r="BB10289" s="39">
        <v>0</v>
      </c>
      <c r="BC10289" s="39">
        <v>0</v>
      </c>
      <c r="BD10289" s="38">
        <v>26981</v>
      </c>
      <c r="BE10289" s="38">
        <v>31158</v>
      </c>
      <c r="BF10289" s="38">
        <v>35155</v>
      </c>
      <c r="BG10289" s="38">
        <v>46994</v>
      </c>
      <c r="BH10289" s="38">
        <v>50903</v>
      </c>
      <c r="BI10289" s="38">
        <v>48633</v>
      </c>
      <c r="BJ10289" s="38">
        <v>48733</v>
      </c>
      <c r="BK10289" s="38">
        <v>44803</v>
      </c>
      <c r="BL10289" s="38">
        <v>40481</v>
      </c>
      <c r="BM10289" s="38">
        <v>38162</v>
      </c>
      <c r="BN10289" s="38">
        <v>27254</v>
      </c>
      <c r="BO10289" s="38">
        <v>24193</v>
      </c>
      <c r="BP10289" s="38">
        <v>26981</v>
      </c>
      <c r="BQ10289" s="38">
        <v>31158</v>
      </c>
      <c r="BR10289" s="38">
        <v>35155</v>
      </c>
      <c r="BS10289" s="38">
        <v>46994</v>
      </c>
      <c r="BT10289" s="38">
        <v>50903</v>
      </c>
      <c r="BU10289" s="38">
        <v>48633</v>
      </c>
      <c r="BV10289" s="38">
        <v>48733</v>
      </c>
      <c r="BW10289" s="38">
        <v>44803</v>
      </c>
      <c r="BX10289" s="38">
        <v>40481</v>
      </c>
      <c r="BY10289" s="38">
        <v>38162</v>
      </c>
      <c r="BZ10289" s="38">
        <v>27254</v>
      </c>
      <c r="CA10289" s="38">
        <v>24193</v>
      </c>
      <c r="CB10289" s="38">
        <v>3077.509</v>
      </c>
      <c r="CC10289" s="38">
        <v>3553.9589999999998</v>
      </c>
      <c r="CD10289" s="38">
        <v>4009.9560000000001</v>
      </c>
      <c r="CE10289" s="38">
        <v>5360.3270000000002</v>
      </c>
      <c r="CF10289" s="38">
        <v>5806.2569999999996</v>
      </c>
      <c r="CG10289" s="38">
        <v>5547.3</v>
      </c>
      <c r="CH10289" s="38">
        <v>5558.6689999999999</v>
      </c>
      <c r="CI10289" s="38">
        <v>5110.4250000000002</v>
      </c>
      <c r="CJ10289" s="38">
        <v>4617.3950000000004</v>
      </c>
      <c r="CK10289" s="38">
        <v>4352.9539999999997</v>
      </c>
      <c r="CL10289" s="38">
        <v>3108.7179999999998</v>
      </c>
      <c r="CM10289" s="38">
        <v>2759.5309999999999</v>
      </c>
      <c r="CN10289" s="38">
        <v>0</v>
      </c>
      <c r="CO10289" s="38">
        <v>0</v>
      </c>
      <c r="CP10289" s="38">
        <v>463450</v>
      </c>
      <c r="CQ10289" s="38">
        <v>463450</v>
      </c>
      <c r="CR10289" s="38">
        <v>52863</v>
      </c>
      <c r="CS10289" s="36">
        <v>2020</v>
      </c>
      <c r="CT10289" s="34" t="str">
        <f>IF(VLOOKUP(O10289,'Cross-Page Data'!$D$4:$F$48,3,FALSE)="natural gas",VLOOKUP(N10289,'Cross-Page Data'!$I$4:$J$19,2,FALSE),IF(VLOOKUP(O10289,'Cross-Page Data'!$D$4:$F$48,3,FALSE)="solar",IF(N10289="PV","solar PV","solar thermal"),IF(VLOOKUP(O10289,'Cross-Page Data'!$D$4:$F$48,3,FALSE)="wind",VLOOKUP(N10289,'Cross-Page Data'!$I$4:$J$19,2,FALSE),IF(VLOOKUP(O10289,'Cross-Page Data'!$D$4:$F$48,3,FALSE)="hydro",VLOOKUP(N10289,'Cross-Page Data'!$I$4:$J$19,2,FALSE),VLOOKUP(O10289,'Cross-Page Data'!$D$4:$F$48,3,FALSE)))))</f>
        <v>solar PV</v>
      </c>
      <c r="CU10289" s="34" t="b">
        <f>INDEX('Cross-Page Data'!$N$14:$N$20,MATCH('923_2020'!M10289,'Cross-Page Data'!$M$14:$M$20,0))</f>
        <v>1</v>
      </c>
    </row>
    <row r="10290" spans="1:99" ht="51.75" x14ac:dyDescent="0.25">
      <c r="A10290" s="36">
        <v>58487</v>
      </c>
      <c r="B10290" s="37" t="s">
        <v>207</v>
      </c>
      <c r="C10290" s="36" t="s">
        <v>25948</v>
      </c>
      <c r="D10290" s="37" t="s">
        <v>14139</v>
      </c>
      <c r="E10290" s="37" t="s">
        <v>1208</v>
      </c>
      <c r="F10290" s="36">
        <v>17650</v>
      </c>
      <c r="G10290" s="37" t="s">
        <v>97</v>
      </c>
      <c r="H10290" s="37" t="s">
        <v>25950</v>
      </c>
      <c r="I10290" s="37" t="s">
        <v>25969</v>
      </c>
      <c r="J10290" s="37" t="s">
        <v>292</v>
      </c>
      <c r="K10290" s="36">
        <v>22</v>
      </c>
      <c r="L10290" s="36">
        <v>2</v>
      </c>
      <c r="M10290" s="37" t="s">
        <v>453</v>
      </c>
      <c r="N10290" s="37" t="s">
        <v>237</v>
      </c>
      <c r="O10290" s="37" t="s">
        <v>238</v>
      </c>
      <c r="P10290" s="37" t="s">
        <v>238</v>
      </c>
      <c r="Q10290" s="37" t="s">
        <v>25973</v>
      </c>
      <c r="R10290" s="37" t="s">
        <v>7417</v>
      </c>
      <c r="S10290" s="37" t="s">
        <v>292</v>
      </c>
      <c r="T10290" s="38">
        <v>0</v>
      </c>
      <c r="U10290" s="38">
        <v>0</v>
      </c>
      <c r="V10290" s="38">
        <v>0</v>
      </c>
      <c r="W10290" s="38">
        <v>0</v>
      </c>
      <c r="X10290" s="38">
        <v>0</v>
      </c>
      <c r="Y10290" s="38">
        <v>0</v>
      </c>
      <c r="Z10290" s="38">
        <v>0</v>
      </c>
      <c r="AA10290" s="38">
        <v>0</v>
      </c>
      <c r="AB10290" s="38">
        <v>0</v>
      </c>
      <c r="AC10290" s="38">
        <v>0</v>
      </c>
      <c r="AD10290" s="38">
        <v>0</v>
      </c>
      <c r="AE10290" s="38">
        <v>0</v>
      </c>
      <c r="AF10290" s="38">
        <v>0</v>
      </c>
      <c r="AG10290" s="38">
        <v>0</v>
      </c>
      <c r="AH10290" s="38">
        <v>0</v>
      </c>
      <c r="AI10290" s="38">
        <v>0</v>
      </c>
      <c r="AJ10290" s="38">
        <v>0</v>
      </c>
      <c r="AK10290" s="38">
        <v>0</v>
      </c>
      <c r="AL10290" s="38">
        <v>0</v>
      </c>
      <c r="AM10290" s="38">
        <v>0</v>
      </c>
      <c r="AN10290" s="38">
        <v>0</v>
      </c>
      <c r="AO10290" s="38">
        <v>0</v>
      </c>
      <c r="AP10290" s="38">
        <v>0</v>
      </c>
      <c r="AQ10290" s="38">
        <v>0</v>
      </c>
      <c r="AR10290" s="39">
        <v>0</v>
      </c>
      <c r="AS10290" s="39">
        <v>0</v>
      </c>
      <c r="AT10290" s="39">
        <v>0</v>
      </c>
      <c r="AU10290" s="39">
        <v>0</v>
      </c>
      <c r="AV10290" s="39">
        <v>0</v>
      </c>
      <c r="AW10290" s="39">
        <v>0</v>
      </c>
      <c r="AX10290" s="39">
        <v>0</v>
      </c>
      <c r="AY10290" s="39">
        <v>0</v>
      </c>
      <c r="AZ10290" s="39">
        <v>0</v>
      </c>
      <c r="BA10290" s="39">
        <v>0</v>
      </c>
      <c r="BB10290" s="39">
        <v>0</v>
      </c>
      <c r="BC10290" s="39">
        <v>0</v>
      </c>
      <c r="BD10290" s="38">
        <v>2418</v>
      </c>
      <c r="BE10290" s="38">
        <v>2485</v>
      </c>
      <c r="BF10290" s="38">
        <v>3179</v>
      </c>
      <c r="BG10290" s="38">
        <v>4318</v>
      </c>
      <c r="BH10290" s="38">
        <v>4321</v>
      </c>
      <c r="BI10290" s="38">
        <v>4204</v>
      </c>
      <c r="BJ10290" s="38">
        <v>4702</v>
      </c>
      <c r="BK10290" s="38">
        <v>3776</v>
      </c>
      <c r="BL10290" s="38">
        <v>3198</v>
      </c>
      <c r="BM10290" s="38">
        <v>3242</v>
      </c>
      <c r="BN10290" s="38">
        <v>2711</v>
      </c>
      <c r="BO10290" s="38">
        <v>2292</v>
      </c>
      <c r="BP10290" s="38">
        <v>2418</v>
      </c>
      <c r="BQ10290" s="38">
        <v>2485</v>
      </c>
      <c r="BR10290" s="38">
        <v>3179</v>
      </c>
      <c r="BS10290" s="38">
        <v>4318</v>
      </c>
      <c r="BT10290" s="38">
        <v>4321</v>
      </c>
      <c r="BU10290" s="38">
        <v>4204</v>
      </c>
      <c r="BV10290" s="38">
        <v>4702</v>
      </c>
      <c r="BW10290" s="38">
        <v>3776</v>
      </c>
      <c r="BX10290" s="38">
        <v>3198</v>
      </c>
      <c r="BY10290" s="38">
        <v>3242</v>
      </c>
      <c r="BZ10290" s="38">
        <v>2711</v>
      </c>
      <c r="CA10290" s="38">
        <v>2292</v>
      </c>
      <c r="CB10290" s="38">
        <v>275.827</v>
      </c>
      <c r="CC10290" s="38">
        <v>283.46899999999999</v>
      </c>
      <c r="CD10290" s="38">
        <v>362.58499999999998</v>
      </c>
      <c r="CE10290" s="38">
        <v>492.48500000000001</v>
      </c>
      <c r="CF10290" s="38">
        <v>492.87700000000001</v>
      </c>
      <c r="CG10290" s="38">
        <v>479.50799999999998</v>
      </c>
      <c r="CH10290" s="38">
        <v>536.36599999999999</v>
      </c>
      <c r="CI10290" s="38">
        <v>430.67899999999997</v>
      </c>
      <c r="CJ10290" s="38">
        <v>364.75</v>
      </c>
      <c r="CK10290" s="38">
        <v>369.79300000000001</v>
      </c>
      <c r="CL10290" s="38">
        <v>309.28100000000001</v>
      </c>
      <c r="CM10290" s="38">
        <v>261.38</v>
      </c>
      <c r="CN10290" s="38">
        <v>0</v>
      </c>
      <c r="CO10290" s="38">
        <v>0</v>
      </c>
      <c r="CP10290" s="38">
        <v>40846</v>
      </c>
      <c r="CQ10290" s="38">
        <v>40846</v>
      </c>
      <c r="CR10290" s="38">
        <v>4659</v>
      </c>
      <c r="CS10290" s="36">
        <v>2020</v>
      </c>
      <c r="CT10290" s="34" t="str">
        <f>IF(VLOOKUP(O10290,'Cross-Page Data'!$D$4:$F$48,3,FALSE)="natural gas",VLOOKUP(N10290,'Cross-Page Data'!$I$4:$J$19,2,FALSE),IF(VLOOKUP(O10290,'Cross-Page Data'!$D$4:$F$48,3,FALSE)="solar",IF(N10290="PV","solar PV","solar thermal"),IF(VLOOKUP(O10290,'Cross-Page Data'!$D$4:$F$48,3,FALSE)="wind",VLOOKUP(N10290,'Cross-Page Data'!$I$4:$J$19,2,FALSE),IF(VLOOKUP(O10290,'Cross-Page Data'!$D$4:$F$48,3,FALSE)="hydro",VLOOKUP(N10290,'Cross-Page Data'!$I$4:$J$19,2,FALSE),VLOOKUP(O10290,'Cross-Page Data'!$D$4:$F$48,3,FALSE)))))</f>
        <v>solar PV</v>
      </c>
      <c r="CU10290" s="34" t="b">
        <f>INDEX('Cross-Page Data'!$N$14:$N$20,MATCH('923_2020'!M10290,'Cross-Page Data'!$M$14:$M$20,0))</f>
        <v>1</v>
      </c>
    </row>
    <row r="10291" spans="1:99" ht="64.5" x14ac:dyDescent="0.25">
      <c r="A10291" s="36">
        <v>58488</v>
      </c>
      <c r="B10291" s="37" t="s">
        <v>207</v>
      </c>
      <c r="C10291" s="36" t="s">
        <v>25948</v>
      </c>
      <c r="D10291" s="37" t="s">
        <v>14138</v>
      </c>
      <c r="E10291" s="37" t="s">
        <v>4241</v>
      </c>
      <c r="F10291" s="36">
        <v>61944</v>
      </c>
      <c r="G10291" s="37" t="s">
        <v>125</v>
      </c>
      <c r="H10291" s="37" t="s">
        <v>25954</v>
      </c>
      <c r="I10291" s="37" t="s">
        <v>25982</v>
      </c>
      <c r="J10291" s="37" t="s">
        <v>292</v>
      </c>
      <c r="K10291" s="36">
        <v>22</v>
      </c>
      <c r="L10291" s="36">
        <v>2</v>
      </c>
      <c r="M10291" s="37" t="s">
        <v>453</v>
      </c>
      <c r="N10291" s="37" t="s">
        <v>237</v>
      </c>
      <c r="O10291" s="37" t="s">
        <v>238</v>
      </c>
      <c r="P10291" s="37" t="s">
        <v>238</v>
      </c>
      <c r="Q10291" s="37" t="s">
        <v>25981</v>
      </c>
      <c r="R10291" s="37" t="s">
        <v>7417</v>
      </c>
      <c r="S10291" s="37" t="s">
        <v>292</v>
      </c>
      <c r="T10291" s="38">
        <v>0</v>
      </c>
      <c r="U10291" s="38">
        <v>0</v>
      </c>
      <c r="V10291" s="38">
        <v>0</v>
      </c>
      <c r="W10291" s="38">
        <v>0</v>
      </c>
      <c r="X10291" s="38">
        <v>0</v>
      </c>
      <c r="Y10291" s="38">
        <v>0</v>
      </c>
      <c r="Z10291" s="38">
        <v>0</v>
      </c>
      <c r="AA10291" s="38">
        <v>0</v>
      </c>
      <c r="AB10291" s="38">
        <v>0</v>
      </c>
      <c r="AC10291" s="38">
        <v>0</v>
      </c>
      <c r="AD10291" s="38">
        <v>0</v>
      </c>
      <c r="AE10291" s="38">
        <v>0</v>
      </c>
      <c r="AF10291" s="38">
        <v>0</v>
      </c>
      <c r="AG10291" s="38">
        <v>0</v>
      </c>
      <c r="AH10291" s="38">
        <v>0</v>
      </c>
      <c r="AI10291" s="38">
        <v>0</v>
      </c>
      <c r="AJ10291" s="38">
        <v>0</v>
      </c>
      <c r="AK10291" s="38">
        <v>0</v>
      </c>
      <c r="AL10291" s="38">
        <v>0</v>
      </c>
      <c r="AM10291" s="38">
        <v>0</v>
      </c>
      <c r="AN10291" s="38">
        <v>0</v>
      </c>
      <c r="AO10291" s="38">
        <v>0</v>
      </c>
      <c r="AP10291" s="38">
        <v>0</v>
      </c>
      <c r="AQ10291" s="38">
        <v>0</v>
      </c>
      <c r="AR10291" s="39">
        <v>0</v>
      </c>
      <c r="AS10291" s="39">
        <v>0</v>
      </c>
      <c r="AT10291" s="39">
        <v>0</v>
      </c>
      <c r="AU10291" s="39">
        <v>0</v>
      </c>
      <c r="AV10291" s="39">
        <v>0</v>
      </c>
      <c r="AW10291" s="39">
        <v>0</v>
      </c>
      <c r="AX10291" s="39">
        <v>0</v>
      </c>
      <c r="AY10291" s="39">
        <v>0</v>
      </c>
      <c r="AZ10291" s="39">
        <v>0</v>
      </c>
      <c r="BA10291" s="39">
        <v>0</v>
      </c>
      <c r="BB10291" s="39">
        <v>0</v>
      </c>
      <c r="BC10291" s="39">
        <v>0</v>
      </c>
      <c r="BD10291" s="38">
        <v>10820</v>
      </c>
      <c r="BE10291" s="38">
        <v>12809</v>
      </c>
      <c r="BF10291" s="38">
        <v>13515</v>
      </c>
      <c r="BG10291" s="38">
        <v>17444</v>
      </c>
      <c r="BH10291" s="38">
        <v>22790</v>
      </c>
      <c r="BI10291" s="38">
        <v>24608</v>
      </c>
      <c r="BJ10291" s="38">
        <v>26279</v>
      </c>
      <c r="BK10291" s="38">
        <v>23377</v>
      </c>
      <c r="BL10291" s="38">
        <v>18606</v>
      </c>
      <c r="BM10291" s="38">
        <v>15434</v>
      </c>
      <c r="BN10291" s="38">
        <v>12711</v>
      </c>
      <c r="BO10291" s="38">
        <v>11691</v>
      </c>
      <c r="BP10291" s="38">
        <v>10820</v>
      </c>
      <c r="BQ10291" s="38">
        <v>12809</v>
      </c>
      <c r="BR10291" s="38">
        <v>13515</v>
      </c>
      <c r="BS10291" s="38">
        <v>17444</v>
      </c>
      <c r="BT10291" s="38">
        <v>22790</v>
      </c>
      <c r="BU10291" s="38">
        <v>24608</v>
      </c>
      <c r="BV10291" s="38">
        <v>26279</v>
      </c>
      <c r="BW10291" s="38">
        <v>23377</v>
      </c>
      <c r="BX10291" s="38">
        <v>18606</v>
      </c>
      <c r="BY10291" s="38">
        <v>15434</v>
      </c>
      <c r="BZ10291" s="38">
        <v>12711</v>
      </c>
      <c r="CA10291" s="38">
        <v>11691</v>
      </c>
      <c r="CB10291" s="38">
        <v>1234.201</v>
      </c>
      <c r="CC10291" s="38">
        <v>1461.008</v>
      </c>
      <c r="CD10291" s="38">
        <v>1541.6279999999999</v>
      </c>
      <c r="CE10291" s="38">
        <v>1989.739</v>
      </c>
      <c r="CF10291" s="38">
        <v>2599.4639999999999</v>
      </c>
      <c r="CG10291" s="38">
        <v>2806.9090000000001</v>
      </c>
      <c r="CH10291" s="38">
        <v>2997.5039999999999</v>
      </c>
      <c r="CI10291" s="38">
        <v>2666.424</v>
      </c>
      <c r="CJ10291" s="38">
        <v>2122.2820000000002</v>
      </c>
      <c r="CK10291" s="38">
        <v>1760.473</v>
      </c>
      <c r="CL10291" s="38">
        <v>1449.845</v>
      </c>
      <c r="CM10291" s="38">
        <v>1333.5229999999999</v>
      </c>
      <c r="CN10291" s="38">
        <v>0</v>
      </c>
      <c r="CO10291" s="38">
        <v>0</v>
      </c>
      <c r="CP10291" s="38">
        <v>210084</v>
      </c>
      <c r="CQ10291" s="38">
        <v>210084</v>
      </c>
      <c r="CR10291" s="38">
        <v>23963</v>
      </c>
      <c r="CS10291" s="36">
        <v>2020</v>
      </c>
      <c r="CT10291" s="34" t="str">
        <f>IF(VLOOKUP(O10291,'Cross-Page Data'!$D$4:$F$48,3,FALSE)="natural gas",VLOOKUP(N10291,'Cross-Page Data'!$I$4:$J$19,2,FALSE),IF(VLOOKUP(O10291,'Cross-Page Data'!$D$4:$F$48,3,FALSE)="solar",IF(N10291="PV","solar PV","solar thermal"),IF(VLOOKUP(O10291,'Cross-Page Data'!$D$4:$F$48,3,FALSE)="wind",VLOOKUP(N10291,'Cross-Page Data'!$I$4:$J$19,2,FALSE),IF(VLOOKUP(O10291,'Cross-Page Data'!$D$4:$F$48,3,FALSE)="hydro",VLOOKUP(N10291,'Cross-Page Data'!$I$4:$J$19,2,FALSE),VLOOKUP(O10291,'Cross-Page Data'!$D$4:$F$48,3,FALSE)))))</f>
        <v>solar PV</v>
      </c>
      <c r="CU10291" s="34" t="b">
        <f>INDEX('Cross-Page Data'!$N$14:$N$20,MATCH('923_2020'!M10291,'Cross-Page Data'!$M$14:$M$20,0))</f>
        <v>1</v>
      </c>
    </row>
    <row r="10292" spans="1:99" ht="39" x14ac:dyDescent="0.25">
      <c r="A10292" s="36">
        <v>58489</v>
      </c>
      <c r="B10292" s="37" t="s">
        <v>207</v>
      </c>
      <c r="C10292" s="36" t="s">
        <v>25948</v>
      </c>
      <c r="D10292" s="37" t="s">
        <v>14137</v>
      </c>
      <c r="E10292" s="37" t="s">
        <v>1208</v>
      </c>
      <c r="F10292" s="36">
        <v>17650</v>
      </c>
      <c r="G10292" s="37" t="s">
        <v>84</v>
      </c>
      <c r="H10292" s="37" t="s">
        <v>25949</v>
      </c>
      <c r="I10292" s="37" t="s">
        <v>16691</v>
      </c>
      <c r="J10292" s="37" t="s">
        <v>292</v>
      </c>
      <c r="K10292" s="36">
        <v>22</v>
      </c>
      <c r="L10292" s="36">
        <v>2</v>
      </c>
      <c r="M10292" s="37" t="s">
        <v>453</v>
      </c>
      <c r="N10292" s="37" t="s">
        <v>237</v>
      </c>
      <c r="O10292" s="37" t="s">
        <v>238</v>
      </c>
      <c r="P10292" s="37" t="s">
        <v>238</v>
      </c>
      <c r="Q10292" s="37" t="s">
        <v>25986</v>
      </c>
      <c r="R10292" s="37" t="s">
        <v>7417</v>
      </c>
      <c r="S10292" s="37" t="s">
        <v>292</v>
      </c>
      <c r="T10292" s="38">
        <v>0</v>
      </c>
      <c r="U10292" s="38">
        <v>0</v>
      </c>
      <c r="V10292" s="38">
        <v>0</v>
      </c>
      <c r="W10292" s="38">
        <v>0</v>
      </c>
      <c r="X10292" s="38">
        <v>0</v>
      </c>
      <c r="Y10292" s="38">
        <v>0</v>
      </c>
      <c r="Z10292" s="38">
        <v>0</v>
      </c>
      <c r="AA10292" s="38">
        <v>0</v>
      </c>
      <c r="AB10292" s="38">
        <v>0</v>
      </c>
      <c r="AC10292" s="38">
        <v>0</v>
      </c>
      <c r="AD10292" s="38">
        <v>0</v>
      </c>
      <c r="AE10292" s="38">
        <v>0</v>
      </c>
      <c r="AF10292" s="38">
        <v>0</v>
      </c>
      <c r="AG10292" s="38">
        <v>0</v>
      </c>
      <c r="AH10292" s="38">
        <v>0</v>
      </c>
      <c r="AI10292" s="38">
        <v>0</v>
      </c>
      <c r="AJ10292" s="38">
        <v>0</v>
      </c>
      <c r="AK10292" s="38">
        <v>0</v>
      </c>
      <c r="AL10292" s="38">
        <v>0</v>
      </c>
      <c r="AM10292" s="38">
        <v>0</v>
      </c>
      <c r="AN10292" s="38">
        <v>0</v>
      </c>
      <c r="AO10292" s="38">
        <v>0</v>
      </c>
      <c r="AP10292" s="38">
        <v>0</v>
      </c>
      <c r="AQ10292" s="38">
        <v>0</v>
      </c>
      <c r="AR10292" s="39">
        <v>0</v>
      </c>
      <c r="AS10292" s="39">
        <v>0</v>
      </c>
      <c r="AT10292" s="39">
        <v>0</v>
      </c>
      <c r="AU10292" s="39">
        <v>0</v>
      </c>
      <c r="AV10292" s="39">
        <v>0</v>
      </c>
      <c r="AW10292" s="39">
        <v>0</v>
      </c>
      <c r="AX10292" s="39">
        <v>0</v>
      </c>
      <c r="AY10292" s="39">
        <v>0</v>
      </c>
      <c r="AZ10292" s="39">
        <v>0</v>
      </c>
      <c r="BA10292" s="39">
        <v>0</v>
      </c>
      <c r="BB10292" s="39">
        <v>0</v>
      </c>
      <c r="BC10292" s="39">
        <v>0</v>
      </c>
      <c r="BD10292" s="38">
        <v>26515</v>
      </c>
      <c r="BE10292" s="38">
        <v>33476</v>
      </c>
      <c r="BF10292" s="38">
        <v>35757</v>
      </c>
      <c r="BG10292" s="38">
        <v>42162</v>
      </c>
      <c r="BH10292" s="38">
        <v>47227</v>
      </c>
      <c r="BI10292" s="38">
        <v>50661</v>
      </c>
      <c r="BJ10292" s="38">
        <v>52633</v>
      </c>
      <c r="BK10292" s="38">
        <v>47248</v>
      </c>
      <c r="BL10292" s="38">
        <v>41201</v>
      </c>
      <c r="BM10292" s="38">
        <v>37341</v>
      </c>
      <c r="BN10292" s="38">
        <v>27751</v>
      </c>
      <c r="BO10292" s="38">
        <v>22915</v>
      </c>
      <c r="BP10292" s="38">
        <v>26515</v>
      </c>
      <c r="BQ10292" s="38">
        <v>33476</v>
      </c>
      <c r="BR10292" s="38">
        <v>35757</v>
      </c>
      <c r="BS10292" s="38">
        <v>42162</v>
      </c>
      <c r="BT10292" s="38">
        <v>47227</v>
      </c>
      <c r="BU10292" s="38">
        <v>50661</v>
      </c>
      <c r="BV10292" s="38">
        <v>52633</v>
      </c>
      <c r="BW10292" s="38">
        <v>47248</v>
      </c>
      <c r="BX10292" s="38">
        <v>41201</v>
      </c>
      <c r="BY10292" s="38">
        <v>37341</v>
      </c>
      <c r="BZ10292" s="38">
        <v>27751</v>
      </c>
      <c r="CA10292" s="38">
        <v>22915</v>
      </c>
      <c r="CB10292" s="38">
        <v>3024.4090000000001</v>
      </c>
      <c r="CC10292" s="38">
        <v>3818.4160000000002</v>
      </c>
      <c r="CD10292" s="38">
        <v>4078.643</v>
      </c>
      <c r="CE10292" s="38">
        <v>4809.1499999999996</v>
      </c>
      <c r="CF10292" s="38">
        <v>5386.87</v>
      </c>
      <c r="CG10292" s="38">
        <v>5778.6130000000003</v>
      </c>
      <c r="CH10292" s="38">
        <v>6003.5529999999999</v>
      </c>
      <c r="CI10292" s="38">
        <v>5389.2839999999997</v>
      </c>
      <c r="CJ10292" s="38">
        <v>4699.5990000000002</v>
      </c>
      <c r="CK10292" s="38">
        <v>4259.3040000000001</v>
      </c>
      <c r="CL10292" s="38">
        <v>3165.3519999999999</v>
      </c>
      <c r="CM10292" s="38">
        <v>2613.8069999999998</v>
      </c>
      <c r="CN10292" s="38">
        <v>0</v>
      </c>
      <c r="CO10292" s="38">
        <v>0</v>
      </c>
      <c r="CP10292" s="38">
        <v>464887</v>
      </c>
      <c r="CQ10292" s="38">
        <v>464887</v>
      </c>
      <c r="CR10292" s="38">
        <v>53027</v>
      </c>
      <c r="CS10292" s="36">
        <v>2020</v>
      </c>
      <c r="CT10292" s="34" t="str">
        <f>IF(VLOOKUP(O10292,'Cross-Page Data'!$D$4:$F$48,3,FALSE)="natural gas",VLOOKUP(N10292,'Cross-Page Data'!$I$4:$J$19,2,FALSE),IF(VLOOKUP(O10292,'Cross-Page Data'!$D$4:$F$48,3,FALSE)="solar",IF(N10292="PV","solar PV","solar thermal"),IF(VLOOKUP(O10292,'Cross-Page Data'!$D$4:$F$48,3,FALSE)="wind",VLOOKUP(N10292,'Cross-Page Data'!$I$4:$J$19,2,FALSE),IF(VLOOKUP(O10292,'Cross-Page Data'!$D$4:$F$48,3,FALSE)="hydro",VLOOKUP(N10292,'Cross-Page Data'!$I$4:$J$19,2,FALSE),VLOOKUP(O10292,'Cross-Page Data'!$D$4:$F$48,3,FALSE)))))</f>
        <v>solar PV</v>
      </c>
      <c r="CU10292" s="34" t="b">
        <f>INDEX('Cross-Page Data'!$N$14:$N$20,MATCH('923_2020'!M10292,'Cross-Page Data'!$M$14:$M$20,0))</f>
        <v>1</v>
      </c>
    </row>
    <row r="10293" spans="1:99" ht="51.75" x14ac:dyDescent="0.25">
      <c r="A10293" s="36">
        <v>58490</v>
      </c>
      <c r="B10293" s="37" t="s">
        <v>207</v>
      </c>
      <c r="C10293" s="36" t="s">
        <v>25948</v>
      </c>
      <c r="D10293" s="37" t="s">
        <v>14136</v>
      </c>
      <c r="E10293" s="37" t="s">
        <v>1208</v>
      </c>
      <c r="F10293" s="36">
        <v>17650</v>
      </c>
      <c r="G10293" s="37" t="s">
        <v>84</v>
      </c>
      <c r="H10293" s="37" t="s">
        <v>25949</v>
      </c>
      <c r="I10293" s="37" t="s">
        <v>16691</v>
      </c>
      <c r="J10293" s="37" t="s">
        <v>292</v>
      </c>
      <c r="K10293" s="36">
        <v>22</v>
      </c>
      <c r="L10293" s="36">
        <v>2</v>
      </c>
      <c r="M10293" s="37" t="s">
        <v>453</v>
      </c>
      <c r="N10293" s="37" t="s">
        <v>237</v>
      </c>
      <c r="O10293" s="37" t="s">
        <v>238</v>
      </c>
      <c r="P10293" s="37" t="s">
        <v>238</v>
      </c>
      <c r="Q10293" s="37" t="s">
        <v>25986</v>
      </c>
      <c r="R10293" s="37" t="s">
        <v>7417</v>
      </c>
      <c r="S10293" s="37" t="s">
        <v>292</v>
      </c>
      <c r="T10293" s="38">
        <v>0</v>
      </c>
      <c r="U10293" s="38">
        <v>0</v>
      </c>
      <c r="V10293" s="38">
        <v>0</v>
      </c>
      <c r="W10293" s="38">
        <v>0</v>
      </c>
      <c r="X10293" s="38">
        <v>0</v>
      </c>
      <c r="Y10293" s="38">
        <v>0</v>
      </c>
      <c r="Z10293" s="38">
        <v>0</v>
      </c>
      <c r="AA10293" s="38">
        <v>0</v>
      </c>
      <c r="AB10293" s="38">
        <v>0</v>
      </c>
      <c r="AC10293" s="38">
        <v>0</v>
      </c>
      <c r="AD10293" s="38">
        <v>0</v>
      </c>
      <c r="AE10293" s="38">
        <v>0</v>
      </c>
      <c r="AF10293" s="38">
        <v>0</v>
      </c>
      <c r="AG10293" s="38">
        <v>0</v>
      </c>
      <c r="AH10293" s="38">
        <v>0</v>
      </c>
      <c r="AI10293" s="38">
        <v>0</v>
      </c>
      <c r="AJ10293" s="38">
        <v>0</v>
      </c>
      <c r="AK10293" s="38">
        <v>0</v>
      </c>
      <c r="AL10293" s="38">
        <v>0</v>
      </c>
      <c r="AM10293" s="38">
        <v>0</v>
      </c>
      <c r="AN10293" s="38">
        <v>0</v>
      </c>
      <c r="AO10293" s="38">
        <v>0</v>
      </c>
      <c r="AP10293" s="38">
        <v>0</v>
      </c>
      <c r="AQ10293" s="38">
        <v>0</v>
      </c>
      <c r="AR10293" s="39">
        <v>0</v>
      </c>
      <c r="AS10293" s="39">
        <v>0</v>
      </c>
      <c r="AT10293" s="39">
        <v>0</v>
      </c>
      <c r="AU10293" s="39">
        <v>0</v>
      </c>
      <c r="AV10293" s="39">
        <v>0</v>
      </c>
      <c r="AW10293" s="39">
        <v>0</v>
      </c>
      <c r="AX10293" s="39">
        <v>0</v>
      </c>
      <c r="AY10293" s="39">
        <v>0</v>
      </c>
      <c r="AZ10293" s="39">
        <v>0</v>
      </c>
      <c r="BA10293" s="39">
        <v>0</v>
      </c>
      <c r="BB10293" s="39">
        <v>0</v>
      </c>
      <c r="BC10293" s="39">
        <v>0</v>
      </c>
      <c r="BD10293" s="38">
        <v>42401</v>
      </c>
      <c r="BE10293" s="38">
        <v>53533</v>
      </c>
      <c r="BF10293" s="38">
        <v>57181</v>
      </c>
      <c r="BG10293" s="38">
        <v>67423</v>
      </c>
      <c r="BH10293" s="38">
        <v>75522</v>
      </c>
      <c r="BI10293" s="38">
        <v>81015</v>
      </c>
      <c r="BJ10293" s="38">
        <v>84168</v>
      </c>
      <c r="BK10293" s="38">
        <v>75556</v>
      </c>
      <c r="BL10293" s="38">
        <v>65887</v>
      </c>
      <c r="BM10293" s="38">
        <v>59714</v>
      </c>
      <c r="BN10293" s="38">
        <v>44377</v>
      </c>
      <c r="BO10293" s="38">
        <v>36645</v>
      </c>
      <c r="BP10293" s="38">
        <v>42401</v>
      </c>
      <c r="BQ10293" s="38">
        <v>53533</v>
      </c>
      <c r="BR10293" s="38">
        <v>57181</v>
      </c>
      <c r="BS10293" s="38">
        <v>67423</v>
      </c>
      <c r="BT10293" s="38">
        <v>75522</v>
      </c>
      <c r="BU10293" s="38">
        <v>81015</v>
      </c>
      <c r="BV10293" s="38">
        <v>84168</v>
      </c>
      <c r="BW10293" s="38">
        <v>75556</v>
      </c>
      <c r="BX10293" s="38">
        <v>65887</v>
      </c>
      <c r="BY10293" s="38">
        <v>59714</v>
      </c>
      <c r="BZ10293" s="38">
        <v>44377</v>
      </c>
      <c r="CA10293" s="38">
        <v>36645</v>
      </c>
      <c r="CB10293" s="38">
        <v>4836.4759999999997</v>
      </c>
      <c r="CC10293" s="38">
        <v>6106.21</v>
      </c>
      <c r="CD10293" s="38">
        <v>6522.3530000000001</v>
      </c>
      <c r="CE10293" s="38">
        <v>7690.5410000000002</v>
      </c>
      <c r="CF10293" s="38">
        <v>8614.4</v>
      </c>
      <c r="CG10293" s="38">
        <v>9240.8549999999996</v>
      </c>
      <c r="CH10293" s="38">
        <v>9600.5679999999993</v>
      </c>
      <c r="CI10293" s="38">
        <v>8618.2610000000004</v>
      </c>
      <c r="CJ10293" s="38">
        <v>7515.3519999999999</v>
      </c>
      <c r="CK10293" s="38">
        <v>6811.2560000000003</v>
      </c>
      <c r="CL10293" s="38">
        <v>5061.8649999999998</v>
      </c>
      <c r="CM10293" s="38">
        <v>4179.8630000000003</v>
      </c>
      <c r="CN10293" s="38">
        <v>0</v>
      </c>
      <c r="CO10293" s="38">
        <v>0</v>
      </c>
      <c r="CP10293" s="38">
        <v>743422</v>
      </c>
      <c r="CQ10293" s="38">
        <v>743422</v>
      </c>
      <c r="CR10293" s="38">
        <v>84798</v>
      </c>
      <c r="CS10293" s="36">
        <v>2020</v>
      </c>
      <c r="CT10293" s="34" t="str">
        <f>IF(VLOOKUP(O10293,'Cross-Page Data'!$D$4:$F$48,3,FALSE)="natural gas",VLOOKUP(N10293,'Cross-Page Data'!$I$4:$J$19,2,FALSE),IF(VLOOKUP(O10293,'Cross-Page Data'!$D$4:$F$48,3,FALSE)="solar",IF(N10293="PV","solar PV","solar thermal"),IF(VLOOKUP(O10293,'Cross-Page Data'!$D$4:$F$48,3,FALSE)="wind",VLOOKUP(N10293,'Cross-Page Data'!$I$4:$J$19,2,FALSE),IF(VLOOKUP(O10293,'Cross-Page Data'!$D$4:$F$48,3,FALSE)="hydro",VLOOKUP(N10293,'Cross-Page Data'!$I$4:$J$19,2,FALSE),VLOOKUP(O10293,'Cross-Page Data'!$D$4:$F$48,3,FALSE)))))</f>
        <v>solar PV</v>
      </c>
      <c r="CU10293" s="34" t="b">
        <f>INDEX('Cross-Page Data'!$N$14:$N$20,MATCH('923_2020'!M10293,'Cross-Page Data'!$M$14:$M$20,0))</f>
        <v>1</v>
      </c>
    </row>
    <row r="10294" spans="1:99" ht="51.75" x14ac:dyDescent="0.25">
      <c r="A10294" s="36">
        <v>58491</v>
      </c>
      <c r="B10294" s="37" t="s">
        <v>207</v>
      </c>
      <c r="C10294" s="36" t="s">
        <v>25948</v>
      </c>
      <c r="D10294" s="37" t="s">
        <v>14135</v>
      </c>
      <c r="E10294" s="37" t="s">
        <v>9832</v>
      </c>
      <c r="F10294" s="36">
        <v>63026</v>
      </c>
      <c r="G10294" s="37" t="s">
        <v>97</v>
      </c>
      <c r="H10294" s="37" t="s">
        <v>25950</v>
      </c>
      <c r="I10294" s="37" t="s">
        <v>25969</v>
      </c>
      <c r="J10294" s="37" t="s">
        <v>292</v>
      </c>
      <c r="K10294" s="36">
        <v>22</v>
      </c>
      <c r="L10294" s="36">
        <v>2</v>
      </c>
      <c r="M10294" s="37" t="s">
        <v>453</v>
      </c>
      <c r="N10294" s="37" t="s">
        <v>237</v>
      </c>
      <c r="O10294" s="37" t="s">
        <v>238</v>
      </c>
      <c r="P10294" s="37" t="s">
        <v>238</v>
      </c>
      <c r="Q10294" s="37" t="s">
        <v>25973</v>
      </c>
      <c r="R10294" s="37" t="s">
        <v>7417</v>
      </c>
      <c r="S10294" s="37" t="s">
        <v>292</v>
      </c>
      <c r="T10294" s="38">
        <v>0</v>
      </c>
      <c r="U10294" s="38">
        <v>0</v>
      </c>
      <c r="V10294" s="38">
        <v>0</v>
      </c>
      <c r="W10294" s="38">
        <v>0</v>
      </c>
      <c r="X10294" s="38">
        <v>0</v>
      </c>
      <c r="Y10294" s="38">
        <v>0</v>
      </c>
      <c r="Z10294" s="38">
        <v>0</v>
      </c>
      <c r="AA10294" s="38">
        <v>0</v>
      </c>
      <c r="AB10294" s="38">
        <v>0</v>
      </c>
      <c r="AC10294" s="38">
        <v>0</v>
      </c>
      <c r="AD10294" s="38">
        <v>0</v>
      </c>
      <c r="AE10294" s="38">
        <v>0</v>
      </c>
      <c r="AF10294" s="38">
        <v>0</v>
      </c>
      <c r="AG10294" s="38">
        <v>0</v>
      </c>
      <c r="AH10294" s="38">
        <v>0</v>
      </c>
      <c r="AI10294" s="38">
        <v>0</v>
      </c>
      <c r="AJ10294" s="38">
        <v>0</v>
      </c>
      <c r="AK10294" s="38">
        <v>0</v>
      </c>
      <c r="AL10294" s="38">
        <v>0</v>
      </c>
      <c r="AM10294" s="38">
        <v>0</v>
      </c>
      <c r="AN10294" s="38">
        <v>0</v>
      </c>
      <c r="AO10294" s="38">
        <v>0</v>
      </c>
      <c r="AP10294" s="38">
        <v>0</v>
      </c>
      <c r="AQ10294" s="38">
        <v>0</v>
      </c>
      <c r="AR10294" s="39">
        <v>0</v>
      </c>
      <c r="AS10294" s="39">
        <v>0</v>
      </c>
      <c r="AT10294" s="39">
        <v>0</v>
      </c>
      <c r="AU10294" s="39">
        <v>0</v>
      </c>
      <c r="AV10294" s="39">
        <v>0</v>
      </c>
      <c r="AW10294" s="39">
        <v>0</v>
      </c>
      <c r="AX10294" s="39">
        <v>0</v>
      </c>
      <c r="AY10294" s="39">
        <v>0</v>
      </c>
      <c r="AZ10294" s="39">
        <v>0</v>
      </c>
      <c r="BA10294" s="39">
        <v>0</v>
      </c>
      <c r="BB10294" s="39">
        <v>0</v>
      </c>
      <c r="BC10294" s="39">
        <v>0</v>
      </c>
      <c r="BD10294" s="38">
        <v>1035</v>
      </c>
      <c r="BE10294" s="38">
        <v>1064</v>
      </c>
      <c r="BF10294" s="38">
        <v>1361</v>
      </c>
      <c r="BG10294" s="38">
        <v>1849</v>
      </c>
      <c r="BH10294" s="38">
        <v>1850</v>
      </c>
      <c r="BI10294" s="38">
        <v>1800</v>
      </c>
      <c r="BJ10294" s="38">
        <v>2014</v>
      </c>
      <c r="BK10294" s="38">
        <v>1617</v>
      </c>
      <c r="BL10294" s="38">
        <v>1369</v>
      </c>
      <c r="BM10294" s="38">
        <v>1388</v>
      </c>
      <c r="BN10294" s="38">
        <v>1161</v>
      </c>
      <c r="BO10294" s="38">
        <v>981</v>
      </c>
      <c r="BP10294" s="38">
        <v>1035</v>
      </c>
      <c r="BQ10294" s="38">
        <v>1064</v>
      </c>
      <c r="BR10294" s="38">
        <v>1361</v>
      </c>
      <c r="BS10294" s="38">
        <v>1849</v>
      </c>
      <c r="BT10294" s="38">
        <v>1850</v>
      </c>
      <c r="BU10294" s="38">
        <v>1800</v>
      </c>
      <c r="BV10294" s="38">
        <v>2014</v>
      </c>
      <c r="BW10294" s="38">
        <v>1617</v>
      </c>
      <c r="BX10294" s="38">
        <v>1369</v>
      </c>
      <c r="BY10294" s="38">
        <v>1388</v>
      </c>
      <c r="BZ10294" s="38">
        <v>1161</v>
      </c>
      <c r="CA10294" s="38">
        <v>981</v>
      </c>
      <c r="CB10294" s="38">
        <v>118.111</v>
      </c>
      <c r="CC10294" s="38">
        <v>121.38200000000001</v>
      </c>
      <c r="CD10294" s="38">
        <v>155.26</v>
      </c>
      <c r="CE10294" s="38">
        <v>210.88399999999999</v>
      </c>
      <c r="CF10294" s="38">
        <v>211.05099999999999</v>
      </c>
      <c r="CG10294" s="38">
        <v>205.327</v>
      </c>
      <c r="CH10294" s="38">
        <v>229.67400000000001</v>
      </c>
      <c r="CI10294" s="38">
        <v>184.41800000000001</v>
      </c>
      <c r="CJ10294" s="38">
        <v>156.18700000000001</v>
      </c>
      <c r="CK10294" s="38">
        <v>158.34700000000001</v>
      </c>
      <c r="CL10294" s="38">
        <v>132.435</v>
      </c>
      <c r="CM10294" s="38">
        <v>111.92400000000001</v>
      </c>
      <c r="CN10294" s="38">
        <v>0</v>
      </c>
      <c r="CO10294" s="38">
        <v>0</v>
      </c>
      <c r="CP10294" s="38">
        <v>17489</v>
      </c>
      <c r="CQ10294" s="38">
        <v>17489</v>
      </c>
      <c r="CR10294" s="38">
        <v>1995</v>
      </c>
      <c r="CS10294" s="36">
        <v>2020</v>
      </c>
      <c r="CT10294" s="34" t="str">
        <f>IF(VLOOKUP(O10294,'Cross-Page Data'!$D$4:$F$48,3,FALSE)="natural gas",VLOOKUP(N10294,'Cross-Page Data'!$I$4:$J$19,2,FALSE),IF(VLOOKUP(O10294,'Cross-Page Data'!$D$4:$F$48,3,FALSE)="solar",IF(N10294="PV","solar PV","solar thermal"),IF(VLOOKUP(O10294,'Cross-Page Data'!$D$4:$F$48,3,FALSE)="wind",VLOOKUP(N10294,'Cross-Page Data'!$I$4:$J$19,2,FALSE),IF(VLOOKUP(O10294,'Cross-Page Data'!$D$4:$F$48,3,FALSE)="hydro",VLOOKUP(N10294,'Cross-Page Data'!$I$4:$J$19,2,FALSE),VLOOKUP(O10294,'Cross-Page Data'!$D$4:$F$48,3,FALSE)))))</f>
        <v>solar PV</v>
      </c>
      <c r="CU10294" s="34" t="b">
        <f>INDEX('Cross-Page Data'!$N$14:$N$20,MATCH('923_2020'!M10294,'Cross-Page Data'!$M$14:$M$20,0))</f>
        <v>1</v>
      </c>
    </row>
    <row r="10295" spans="1:99" ht="51.75" x14ac:dyDescent="0.25">
      <c r="A10295" s="36">
        <v>58492</v>
      </c>
      <c r="B10295" s="37" t="s">
        <v>207</v>
      </c>
      <c r="C10295" s="36" t="s">
        <v>25948</v>
      </c>
      <c r="D10295" s="37" t="s">
        <v>14133</v>
      </c>
      <c r="E10295" s="37" t="s">
        <v>9832</v>
      </c>
      <c r="F10295" s="36">
        <v>63026</v>
      </c>
      <c r="G10295" s="37" t="s">
        <v>97</v>
      </c>
      <c r="H10295" s="37" t="s">
        <v>25950</v>
      </c>
      <c r="I10295" s="37" t="s">
        <v>25969</v>
      </c>
      <c r="J10295" s="37" t="s">
        <v>292</v>
      </c>
      <c r="K10295" s="36">
        <v>22</v>
      </c>
      <c r="L10295" s="36">
        <v>2</v>
      </c>
      <c r="M10295" s="37" t="s">
        <v>453</v>
      </c>
      <c r="N10295" s="37" t="s">
        <v>237</v>
      </c>
      <c r="O10295" s="37" t="s">
        <v>238</v>
      </c>
      <c r="P10295" s="37" t="s">
        <v>238</v>
      </c>
      <c r="Q10295" s="37" t="s">
        <v>25978</v>
      </c>
      <c r="R10295" s="37" t="s">
        <v>7417</v>
      </c>
      <c r="S10295" s="37" t="s">
        <v>292</v>
      </c>
      <c r="T10295" s="38">
        <v>0</v>
      </c>
      <c r="U10295" s="38">
        <v>0</v>
      </c>
      <c r="V10295" s="38">
        <v>0</v>
      </c>
      <c r="W10295" s="38">
        <v>0</v>
      </c>
      <c r="X10295" s="38">
        <v>0</v>
      </c>
      <c r="Y10295" s="38">
        <v>0</v>
      </c>
      <c r="Z10295" s="38">
        <v>0</v>
      </c>
      <c r="AA10295" s="38">
        <v>0</v>
      </c>
      <c r="AB10295" s="38">
        <v>0</v>
      </c>
      <c r="AC10295" s="38">
        <v>0</v>
      </c>
      <c r="AD10295" s="38">
        <v>0</v>
      </c>
      <c r="AE10295" s="38">
        <v>0</v>
      </c>
      <c r="AF10295" s="38">
        <v>0</v>
      </c>
      <c r="AG10295" s="38">
        <v>0</v>
      </c>
      <c r="AH10295" s="38">
        <v>0</v>
      </c>
      <c r="AI10295" s="38">
        <v>0</v>
      </c>
      <c r="AJ10295" s="38">
        <v>0</v>
      </c>
      <c r="AK10295" s="38">
        <v>0</v>
      </c>
      <c r="AL10295" s="38">
        <v>0</v>
      </c>
      <c r="AM10295" s="38">
        <v>0</v>
      </c>
      <c r="AN10295" s="38">
        <v>0</v>
      </c>
      <c r="AO10295" s="38">
        <v>0</v>
      </c>
      <c r="AP10295" s="38">
        <v>0</v>
      </c>
      <c r="AQ10295" s="38">
        <v>0</v>
      </c>
      <c r="AR10295" s="39">
        <v>0</v>
      </c>
      <c r="AS10295" s="39">
        <v>0</v>
      </c>
      <c r="AT10295" s="39">
        <v>0</v>
      </c>
      <c r="AU10295" s="39">
        <v>0</v>
      </c>
      <c r="AV10295" s="39">
        <v>0</v>
      </c>
      <c r="AW10295" s="39">
        <v>0</v>
      </c>
      <c r="AX10295" s="39">
        <v>0</v>
      </c>
      <c r="AY10295" s="39">
        <v>0</v>
      </c>
      <c r="AZ10295" s="39">
        <v>0</v>
      </c>
      <c r="BA10295" s="39">
        <v>0</v>
      </c>
      <c r="BB10295" s="39">
        <v>0</v>
      </c>
      <c r="BC10295" s="39">
        <v>0</v>
      </c>
      <c r="BD10295" s="38">
        <v>2793</v>
      </c>
      <c r="BE10295" s="38">
        <v>2871</v>
      </c>
      <c r="BF10295" s="38">
        <v>3672</v>
      </c>
      <c r="BG10295" s="38">
        <v>4988</v>
      </c>
      <c r="BH10295" s="38">
        <v>4992</v>
      </c>
      <c r="BI10295" s="38">
        <v>4856</v>
      </c>
      <c r="BJ10295" s="38">
        <v>5432</v>
      </c>
      <c r="BK10295" s="38">
        <v>4362</v>
      </c>
      <c r="BL10295" s="38">
        <v>3694</v>
      </c>
      <c r="BM10295" s="38">
        <v>3745</v>
      </c>
      <c r="BN10295" s="38">
        <v>3132</v>
      </c>
      <c r="BO10295" s="38">
        <v>2647</v>
      </c>
      <c r="BP10295" s="38">
        <v>2793</v>
      </c>
      <c r="BQ10295" s="38">
        <v>2871</v>
      </c>
      <c r="BR10295" s="38">
        <v>3672</v>
      </c>
      <c r="BS10295" s="38">
        <v>4988</v>
      </c>
      <c r="BT10295" s="38">
        <v>4992</v>
      </c>
      <c r="BU10295" s="38">
        <v>4856</v>
      </c>
      <c r="BV10295" s="38">
        <v>5432</v>
      </c>
      <c r="BW10295" s="38">
        <v>4362</v>
      </c>
      <c r="BX10295" s="38">
        <v>3694</v>
      </c>
      <c r="BY10295" s="38">
        <v>3745</v>
      </c>
      <c r="BZ10295" s="38">
        <v>3132</v>
      </c>
      <c r="CA10295" s="38">
        <v>2647</v>
      </c>
      <c r="CB10295" s="38">
        <v>318.63200000000001</v>
      </c>
      <c r="CC10295" s="38">
        <v>327.459</v>
      </c>
      <c r="CD10295" s="38">
        <v>418.85199999999998</v>
      </c>
      <c r="CE10295" s="38">
        <v>568.91</v>
      </c>
      <c r="CF10295" s="38">
        <v>569.36300000000006</v>
      </c>
      <c r="CG10295" s="38">
        <v>553.91899999999998</v>
      </c>
      <c r="CH10295" s="38">
        <v>619.601</v>
      </c>
      <c r="CI10295" s="38">
        <v>497.51400000000001</v>
      </c>
      <c r="CJ10295" s="38">
        <v>421.35300000000001</v>
      </c>
      <c r="CK10295" s="38">
        <v>427.17899999999997</v>
      </c>
      <c r="CL10295" s="38">
        <v>357.27600000000001</v>
      </c>
      <c r="CM10295" s="38">
        <v>301.94200000000001</v>
      </c>
      <c r="CN10295" s="38">
        <v>0</v>
      </c>
      <c r="CO10295" s="38">
        <v>0</v>
      </c>
      <c r="CP10295" s="38">
        <v>47184</v>
      </c>
      <c r="CQ10295" s="38">
        <v>47184</v>
      </c>
      <c r="CR10295" s="38">
        <v>5382</v>
      </c>
      <c r="CS10295" s="36">
        <v>2020</v>
      </c>
      <c r="CT10295" s="34" t="str">
        <f>IF(VLOOKUP(O10295,'Cross-Page Data'!$D$4:$F$48,3,FALSE)="natural gas",VLOOKUP(N10295,'Cross-Page Data'!$I$4:$J$19,2,FALSE),IF(VLOOKUP(O10295,'Cross-Page Data'!$D$4:$F$48,3,FALSE)="solar",IF(N10295="PV","solar PV","solar thermal"),IF(VLOOKUP(O10295,'Cross-Page Data'!$D$4:$F$48,3,FALSE)="wind",VLOOKUP(N10295,'Cross-Page Data'!$I$4:$J$19,2,FALSE),IF(VLOOKUP(O10295,'Cross-Page Data'!$D$4:$F$48,3,FALSE)="hydro",VLOOKUP(N10295,'Cross-Page Data'!$I$4:$J$19,2,FALSE),VLOOKUP(O10295,'Cross-Page Data'!$D$4:$F$48,3,FALSE)))))</f>
        <v>solar PV</v>
      </c>
      <c r="CU10295" s="34" t="b">
        <f>INDEX('Cross-Page Data'!$N$14:$N$20,MATCH('923_2020'!M10295,'Cross-Page Data'!$M$14:$M$20,0))</f>
        <v>1</v>
      </c>
    </row>
    <row r="10296" spans="1:99" ht="51.75" x14ac:dyDescent="0.25">
      <c r="A10296" s="36">
        <v>58493</v>
      </c>
      <c r="B10296" s="37" t="s">
        <v>207</v>
      </c>
      <c r="C10296" s="36" t="s">
        <v>25948</v>
      </c>
      <c r="D10296" s="37" t="s">
        <v>14131</v>
      </c>
      <c r="E10296" s="37" t="s">
        <v>9832</v>
      </c>
      <c r="F10296" s="36">
        <v>63026</v>
      </c>
      <c r="G10296" s="37" t="s">
        <v>97</v>
      </c>
      <c r="H10296" s="37" t="s">
        <v>25950</v>
      </c>
      <c r="I10296" s="37" t="s">
        <v>25969</v>
      </c>
      <c r="J10296" s="37" t="s">
        <v>292</v>
      </c>
      <c r="K10296" s="36">
        <v>22</v>
      </c>
      <c r="L10296" s="36">
        <v>2</v>
      </c>
      <c r="M10296" s="37" t="s">
        <v>453</v>
      </c>
      <c r="N10296" s="37" t="s">
        <v>237</v>
      </c>
      <c r="O10296" s="37" t="s">
        <v>238</v>
      </c>
      <c r="P10296" s="37" t="s">
        <v>238</v>
      </c>
      <c r="Q10296" s="37" t="s">
        <v>25973</v>
      </c>
      <c r="R10296" s="37" t="s">
        <v>7417</v>
      </c>
      <c r="S10296" s="37" t="s">
        <v>292</v>
      </c>
      <c r="T10296" s="38">
        <v>0</v>
      </c>
      <c r="U10296" s="38">
        <v>0</v>
      </c>
      <c r="V10296" s="38">
        <v>0</v>
      </c>
      <c r="W10296" s="38">
        <v>0</v>
      </c>
      <c r="X10296" s="38">
        <v>0</v>
      </c>
      <c r="Y10296" s="38">
        <v>0</v>
      </c>
      <c r="Z10296" s="38">
        <v>0</v>
      </c>
      <c r="AA10296" s="38">
        <v>0</v>
      </c>
      <c r="AB10296" s="38">
        <v>0</v>
      </c>
      <c r="AC10296" s="38">
        <v>0</v>
      </c>
      <c r="AD10296" s="38">
        <v>0</v>
      </c>
      <c r="AE10296" s="38">
        <v>0</v>
      </c>
      <c r="AF10296" s="38">
        <v>0</v>
      </c>
      <c r="AG10296" s="38">
        <v>0</v>
      </c>
      <c r="AH10296" s="38">
        <v>0</v>
      </c>
      <c r="AI10296" s="38">
        <v>0</v>
      </c>
      <c r="AJ10296" s="38">
        <v>0</v>
      </c>
      <c r="AK10296" s="38">
        <v>0</v>
      </c>
      <c r="AL10296" s="38">
        <v>0</v>
      </c>
      <c r="AM10296" s="38">
        <v>0</v>
      </c>
      <c r="AN10296" s="38">
        <v>0</v>
      </c>
      <c r="AO10296" s="38">
        <v>0</v>
      </c>
      <c r="AP10296" s="38">
        <v>0</v>
      </c>
      <c r="AQ10296" s="38">
        <v>0</v>
      </c>
      <c r="AR10296" s="39">
        <v>0</v>
      </c>
      <c r="AS10296" s="39">
        <v>0</v>
      </c>
      <c r="AT10296" s="39">
        <v>0</v>
      </c>
      <c r="AU10296" s="39">
        <v>0</v>
      </c>
      <c r="AV10296" s="39">
        <v>0</v>
      </c>
      <c r="AW10296" s="39">
        <v>0</v>
      </c>
      <c r="AX10296" s="39">
        <v>0</v>
      </c>
      <c r="AY10296" s="39">
        <v>0</v>
      </c>
      <c r="AZ10296" s="39">
        <v>0</v>
      </c>
      <c r="BA10296" s="39">
        <v>0</v>
      </c>
      <c r="BB10296" s="39">
        <v>0</v>
      </c>
      <c r="BC10296" s="39">
        <v>0</v>
      </c>
      <c r="BD10296" s="38">
        <v>2913</v>
      </c>
      <c r="BE10296" s="38">
        <v>2994</v>
      </c>
      <c r="BF10296" s="38">
        <v>3830</v>
      </c>
      <c r="BG10296" s="38">
        <v>5202</v>
      </c>
      <c r="BH10296" s="38">
        <v>5206</v>
      </c>
      <c r="BI10296" s="38">
        <v>5065</v>
      </c>
      <c r="BJ10296" s="38">
        <v>5665</v>
      </c>
      <c r="BK10296" s="38">
        <v>4549</v>
      </c>
      <c r="BL10296" s="38">
        <v>3853</v>
      </c>
      <c r="BM10296" s="38">
        <v>3906</v>
      </c>
      <c r="BN10296" s="38">
        <v>3267</v>
      </c>
      <c r="BO10296" s="38">
        <v>2761</v>
      </c>
      <c r="BP10296" s="38">
        <v>2913</v>
      </c>
      <c r="BQ10296" s="38">
        <v>2994</v>
      </c>
      <c r="BR10296" s="38">
        <v>3830</v>
      </c>
      <c r="BS10296" s="38">
        <v>5202</v>
      </c>
      <c r="BT10296" s="38">
        <v>5206</v>
      </c>
      <c r="BU10296" s="38">
        <v>5065</v>
      </c>
      <c r="BV10296" s="38">
        <v>5665</v>
      </c>
      <c r="BW10296" s="38">
        <v>4549</v>
      </c>
      <c r="BX10296" s="38">
        <v>3853</v>
      </c>
      <c r="BY10296" s="38">
        <v>3906</v>
      </c>
      <c r="BZ10296" s="38">
        <v>3267</v>
      </c>
      <c r="CA10296" s="38">
        <v>2761</v>
      </c>
      <c r="CB10296" s="38">
        <v>332.31</v>
      </c>
      <c r="CC10296" s="38">
        <v>341.51299999999998</v>
      </c>
      <c r="CD10296" s="38">
        <v>436.82900000000001</v>
      </c>
      <c r="CE10296" s="38">
        <v>593.32899999999995</v>
      </c>
      <c r="CF10296" s="38">
        <v>593.79999999999995</v>
      </c>
      <c r="CG10296" s="38">
        <v>577.69399999999996</v>
      </c>
      <c r="CH10296" s="38">
        <v>646.19399999999996</v>
      </c>
      <c r="CI10296" s="38">
        <v>518.86699999999996</v>
      </c>
      <c r="CJ10296" s="38">
        <v>439.43799999999999</v>
      </c>
      <c r="CK10296" s="38">
        <v>445.51299999999998</v>
      </c>
      <c r="CL10296" s="38">
        <v>372.61099999999999</v>
      </c>
      <c r="CM10296" s="38">
        <v>314.90199999999999</v>
      </c>
      <c r="CN10296" s="38">
        <v>0</v>
      </c>
      <c r="CO10296" s="38">
        <v>0</v>
      </c>
      <c r="CP10296" s="38">
        <v>49211</v>
      </c>
      <c r="CQ10296" s="38">
        <v>49211</v>
      </c>
      <c r="CR10296" s="38">
        <v>5613</v>
      </c>
      <c r="CS10296" s="36">
        <v>2020</v>
      </c>
      <c r="CT10296" s="34" t="str">
        <f>IF(VLOOKUP(O10296,'Cross-Page Data'!$D$4:$F$48,3,FALSE)="natural gas",VLOOKUP(N10296,'Cross-Page Data'!$I$4:$J$19,2,FALSE),IF(VLOOKUP(O10296,'Cross-Page Data'!$D$4:$F$48,3,FALSE)="solar",IF(N10296="PV","solar PV","solar thermal"),IF(VLOOKUP(O10296,'Cross-Page Data'!$D$4:$F$48,3,FALSE)="wind",VLOOKUP(N10296,'Cross-Page Data'!$I$4:$J$19,2,FALSE),IF(VLOOKUP(O10296,'Cross-Page Data'!$D$4:$F$48,3,FALSE)="hydro",VLOOKUP(N10296,'Cross-Page Data'!$I$4:$J$19,2,FALSE),VLOOKUP(O10296,'Cross-Page Data'!$D$4:$F$48,3,FALSE)))))</f>
        <v>solar PV</v>
      </c>
      <c r="CU10296" s="34" t="b">
        <f>INDEX('Cross-Page Data'!$N$14:$N$20,MATCH('923_2020'!M10296,'Cross-Page Data'!$M$14:$M$20,0))</f>
        <v>1</v>
      </c>
    </row>
    <row r="10297" spans="1:99" ht="51.75" x14ac:dyDescent="0.25">
      <c r="A10297" s="36">
        <v>58494</v>
      </c>
      <c r="B10297" s="37" t="s">
        <v>207</v>
      </c>
      <c r="C10297" s="36" t="s">
        <v>25948</v>
      </c>
      <c r="D10297" s="37" t="s">
        <v>14129</v>
      </c>
      <c r="E10297" s="37" t="s">
        <v>9832</v>
      </c>
      <c r="F10297" s="36">
        <v>63026</v>
      </c>
      <c r="G10297" s="37" t="s">
        <v>97</v>
      </c>
      <c r="H10297" s="37" t="s">
        <v>25950</v>
      </c>
      <c r="I10297" s="37" t="s">
        <v>25969</v>
      </c>
      <c r="J10297" s="37" t="s">
        <v>292</v>
      </c>
      <c r="K10297" s="36">
        <v>22</v>
      </c>
      <c r="L10297" s="36">
        <v>2</v>
      </c>
      <c r="M10297" s="37" t="s">
        <v>453</v>
      </c>
      <c r="N10297" s="37" t="s">
        <v>237</v>
      </c>
      <c r="O10297" s="37" t="s">
        <v>238</v>
      </c>
      <c r="P10297" s="37" t="s">
        <v>238</v>
      </c>
      <c r="Q10297" s="37" t="s">
        <v>25973</v>
      </c>
      <c r="R10297" s="37" t="s">
        <v>7417</v>
      </c>
      <c r="S10297" s="37" t="s">
        <v>292</v>
      </c>
      <c r="T10297" s="38">
        <v>0</v>
      </c>
      <c r="U10297" s="38">
        <v>0</v>
      </c>
      <c r="V10297" s="38">
        <v>0</v>
      </c>
      <c r="W10297" s="38">
        <v>0</v>
      </c>
      <c r="X10297" s="38">
        <v>0</v>
      </c>
      <c r="Y10297" s="38">
        <v>0</v>
      </c>
      <c r="Z10297" s="38">
        <v>0</v>
      </c>
      <c r="AA10297" s="38">
        <v>0</v>
      </c>
      <c r="AB10297" s="38">
        <v>0</v>
      </c>
      <c r="AC10297" s="38">
        <v>0</v>
      </c>
      <c r="AD10297" s="38">
        <v>0</v>
      </c>
      <c r="AE10297" s="38">
        <v>0</v>
      </c>
      <c r="AF10297" s="38">
        <v>0</v>
      </c>
      <c r="AG10297" s="38">
        <v>0</v>
      </c>
      <c r="AH10297" s="38">
        <v>0</v>
      </c>
      <c r="AI10297" s="38">
        <v>0</v>
      </c>
      <c r="AJ10297" s="38">
        <v>0</v>
      </c>
      <c r="AK10297" s="38">
        <v>0</v>
      </c>
      <c r="AL10297" s="38">
        <v>0</v>
      </c>
      <c r="AM10297" s="38">
        <v>0</v>
      </c>
      <c r="AN10297" s="38">
        <v>0</v>
      </c>
      <c r="AO10297" s="38">
        <v>0</v>
      </c>
      <c r="AP10297" s="38">
        <v>0</v>
      </c>
      <c r="AQ10297" s="38">
        <v>0</v>
      </c>
      <c r="AR10297" s="39">
        <v>0</v>
      </c>
      <c r="AS10297" s="39">
        <v>0</v>
      </c>
      <c r="AT10297" s="39">
        <v>0</v>
      </c>
      <c r="AU10297" s="39">
        <v>0</v>
      </c>
      <c r="AV10297" s="39">
        <v>0</v>
      </c>
      <c r="AW10297" s="39">
        <v>0</v>
      </c>
      <c r="AX10297" s="39">
        <v>0</v>
      </c>
      <c r="AY10297" s="39">
        <v>0</v>
      </c>
      <c r="AZ10297" s="39">
        <v>0</v>
      </c>
      <c r="BA10297" s="39">
        <v>0</v>
      </c>
      <c r="BB10297" s="39">
        <v>0</v>
      </c>
      <c r="BC10297" s="39">
        <v>0</v>
      </c>
      <c r="BD10297" s="38">
        <v>2918</v>
      </c>
      <c r="BE10297" s="38">
        <v>2999</v>
      </c>
      <c r="BF10297" s="38">
        <v>3836</v>
      </c>
      <c r="BG10297" s="38">
        <v>5210</v>
      </c>
      <c r="BH10297" s="38">
        <v>5214</v>
      </c>
      <c r="BI10297" s="38">
        <v>5073</v>
      </c>
      <c r="BJ10297" s="38">
        <v>5674</v>
      </c>
      <c r="BK10297" s="38">
        <v>4556</v>
      </c>
      <c r="BL10297" s="38">
        <v>3859</v>
      </c>
      <c r="BM10297" s="38">
        <v>3912</v>
      </c>
      <c r="BN10297" s="38">
        <v>3272</v>
      </c>
      <c r="BO10297" s="38">
        <v>2765</v>
      </c>
      <c r="BP10297" s="38">
        <v>2918</v>
      </c>
      <c r="BQ10297" s="38">
        <v>2999</v>
      </c>
      <c r="BR10297" s="38">
        <v>3836</v>
      </c>
      <c r="BS10297" s="38">
        <v>5210</v>
      </c>
      <c r="BT10297" s="38">
        <v>5214</v>
      </c>
      <c r="BU10297" s="38">
        <v>5073</v>
      </c>
      <c r="BV10297" s="38">
        <v>5674</v>
      </c>
      <c r="BW10297" s="38">
        <v>4556</v>
      </c>
      <c r="BX10297" s="38">
        <v>3859</v>
      </c>
      <c r="BY10297" s="38">
        <v>3912</v>
      </c>
      <c r="BZ10297" s="38">
        <v>3272</v>
      </c>
      <c r="CA10297" s="38">
        <v>2765</v>
      </c>
      <c r="CB10297" s="38">
        <v>332.84</v>
      </c>
      <c r="CC10297" s="38">
        <v>342.06099999999998</v>
      </c>
      <c r="CD10297" s="38">
        <v>437.53</v>
      </c>
      <c r="CE10297" s="38">
        <v>594.28</v>
      </c>
      <c r="CF10297" s="38">
        <v>594.75300000000004</v>
      </c>
      <c r="CG10297" s="38">
        <v>578.62</v>
      </c>
      <c r="CH10297" s="38">
        <v>647.23099999999999</v>
      </c>
      <c r="CI10297" s="38">
        <v>519.69899999999996</v>
      </c>
      <c r="CJ10297" s="38">
        <v>440.14299999999997</v>
      </c>
      <c r="CK10297" s="38">
        <v>446.22800000000001</v>
      </c>
      <c r="CL10297" s="38">
        <v>373.20800000000003</v>
      </c>
      <c r="CM10297" s="38">
        <v>315.40699999999998</v>
      </c>
      <c r="CN10297" s="38">
        <v>0</v>
      </c>
      <c r="CO10297" s="38">
        <v>0</v>
      </c>
      <c r="CP10297" s="38">
        <v>49288</v>
      </c>
      <c r="CQ10297" s="38">
        <v>49288</v>
      </c>
      <c r="CR10297" s="38">
        <v>5622</v>
      </c>
      <c r="CS10297" s="36">
        <v>2020</v>
      </c>
      <c r="CT10297" s="34" t="str">
        <f>IF(VLOOKUP(O10297,'Cross-Page Data'!$D$4:$F$48,3,FALSE)="natural gas",VLOOKUP(N10297,'Cross-Page Data'!$I$4:$J$19,2,FALSE),IF(VLOOKUP(O10297,'Cross-Page Data'!$D$4:$F$48,3,FALSE)="solar",IF(N10297="PV","solar PV","solar thermal"),IF(VLOOKUP(O10297,'Cross-Page Data'!$D$4:$F$48,3,FALSE)="wind",VLOOKUP(N10297,'Cross-Page Data'!$I$4:$J$19,2,FALSE),IF(VLOOKUP(O10297,'Cross-Page Data'!$D$4:$F$48,3,FALSE)="hydro",VLOOKUP(N10297,'Cross-Page Data'!$I$4:$J$19,2,FALSE),VLOOKUP(O10297,'Cross-Page Data'!$D$4:$F$48,3,FALSE)))))</f>
        <v>solar PV</v>
      </c>
      <c r="CU10297" s="34" t="b">
        <f>INDEX('Cross-Page Data'!$N$14:$N$20,MATCH('923_2020'!M10297,'Cross-Page Data'!$M$14:$M$20,0))</f>
        <v>1</v>
      </c>
    </row>
    <row r="10298" spans="1:99" ht="51.75" x14ac:dyDescent="0.25">
      <c r="A10298" s="36">
        <v>58495</v>
      </c>
      <c r="B10298" s="37" t="s">
        <v>207</v>
      </c>
      <c r="C10298" s="36" t="s">
        <v>25948</v>
      </c>
      <c r="D10298" s="37" t="s">
        <v>14127</v>
      </c>
      <c r="E10298" s="37" t="s">
        <v>9832</v>
      </c>
      <c r="F10298" s="36">
        <v>63026</v>
      </c>
      <c r="G10298" s="37" t="s">
        <v>97</v>
      </c>
      <c r="H10298" s="37" t="s">
        <v>25950</v>
      </c>
      <c r="I10298" s="37" t="s">
        <v>25969</v>
      </c>
      <c r="J10298" s="37" t="s">
        <v>292</v>
      </c>
      <c r="K10298" s="36">
        <v>22</v>
      </c>
      <c r="L10298" s="36">
        <v>2</v>
      </c>
      <c r="M10298" s="37" t="s">
        <v>453</v>
      </c>
      <c r="N10298" s="37" t="s">
        <v>237</v>
      </c>
      <c r="O10298" s="37" t="s">
        <v>238</v>
      </c>
      <c r="P10298" s="37" t="s">
        <v>238</v>
      </c>
      <c r="Q10298" s="37" t="s">
        <v>25973</v>
      </c>
      <c r="R10298" s="37" t="s">
        <v>7417</v>
      </c>
      <c r="S10298" s="37" t="s">
        <v>292</v>
      </c>
      <c r="T10298" s="38">
        <v>0</v>
      </c>
      <c r="U10298" s="38">
        <v>0</v>
      </c>
      <c r="V10298" s="38">
        <v>0</v>
      </c>
      <c r="W10298" s="38">
        <v>0</v>
      </c>
      <c r="X10298" s="38">
        <v>0</v>
      </c>
      <c r="Y10298" s="38">
        <v>0</v>
      </c>
      <c r="Z10298" s="38">
        <v>0</v>
      </c>
      <c r="AA10298" s="38">
        <v>0</v>
      </c>
      <c r="AB10298" s="38">
        <v>0</v>
      </c>
      <c r="AC10298" s="38">
        <v>0</v>
      </c>
      <c r="AD10298" s="38">
        <v>0</v>
      </c>
      <c r="AE10298" s="38">
        <v>0</v>
      </c>
      <c r="AF10298" s="38">
        <v>0</v>
      </c>
      <c r="AG10298" s="38">
        <v>0</v>
      </c>
      <c r="AH10298" s="38">
        <v>0</v>
      </c>
      <c r="AI10298" s="38">
        <v>0</v>
      </c>
      <c r="AJ10298" s="38">
        <v>0</v>
      </c>
      <c r="AK10298" s="38">
        <v>0</v>
      </c>
      <c r="AL10298" s="38">
        <v>0</v>
      </c>
      <c r="AM10298" s="38">
        <v>0</v>
      </c>
      <c r="AN10298" s="38">
        <v>0</v>
      </c>
      <c r="AO10298" s="38">
        <v>0</v>
      </c>
      <c r="AP10298" s="38">
        <v>0</v>
      </c>
      <c r="AQ10298" s="38">
        <v>0</v>
      </c>
      <c r="AR10298" s="39">
        <v>0</v>
      </c>
      <c r="AS10298" s="39">
        <v>0</v>
      </c>
      <c r="AT10298" s="39">
        <v>0</v>
      </c>
      <c r="AU10298" s="39">
        <v>0</v>
      </c>
      <c r="AV10298" s="39">
        <v>0</v>
      </c>
      <c r="AW10298" s="39">
        <v>0</v>
      </c>
      <c r="AX10298" s="39">
        <v>0</v>
      </c>
      <c r="AY10298" s="39">
        <v>0</v>
      </c>
      <c r="AZ10298" s="39">
        <v>0</v>
      </c>
      <c r="BA10298" s="39">
        <v>0</v>
      </c>
      <c r="BB10298" s="39">
        <v>0</v>
      </c>
      <c r="BC10298" s="39">
        <v>0</v>
      </c>
      <c r="BD10298" s="38">
        <v>3025</v>
      </c>
      <c r="BE10298" s="38">
        <v>3109</v>
      </c>
      <c r="BF10298" s="38">
        <v>3977</v>
      </c>
      <c r="BG10298" s="38">
        <v>5402</v>
      </c>
      <c r="BH10298" s="38">
        <v>5406</v>
      </c>
      <c r="BI10298" s="38">
        <v>5260</v>
      </c>
      <c r="BJ10298" s="38">
        <v>5883</v>
      </c>
      <c r="BK10298" s="38">
        <v>4724</v>
      </c>
      <c r="BL10298" s="38">
        <v>4001</v>
      </c>
      <c r="BM10298" s="38">
        <v>4056</v>
      </c>
      <c r="BN10298" s="38">
        <v>3392</v>
      </c>
      <c r="BO10298" s="38">
        <v>2867</v>
      </c>
      <c r="BP10298" s="38">
        <v>3025</v>
      </c>
      <c r="BQ10298" s="38">
        <v>3109</v>
      </c>
      <c r="BR10298" s="38">
        <v>3977</v>
      </c>
      <c r="BS10298" s="38">
        <v>5402</v>
      </c>
      <c r="BT10298" s="38">
        <v>5406</v>
      </c>
      <c r="BU10298" s="38">
        <v>5260</v>
      </c>
      <c r="BV10298" s="38">
        <v>5883</v>
      </c>
      <c r="BW10298" s="38">
        <v>4724</v>
      </c>
      <c r="BX10298" s="38">
        <v>4001</v>
      </c>
      <c r="BY10298" s="38">
        <v>4056</v>
      </c>
      <c r="BZ10298" s="38">
        <v>3392</v>
      </c>
      <c r="CA10298" s="38">
        <v>2867</v>
      </c>
      <c r="CB10298" s="38">
        <v>345.09699999999998</v>
      </c>
      <c r="CC10298" s="38">
        <v>354.65600000000001</v>
      </c>
      <c r="CD10298" s="38">
        <v>453.63900000000001</v>
      </c>
      <c r="CE10298" s="38">
        <v>616.16099999999994</v>
      </c>
      <c r="CF10298" s="38">
        <v>616.65099999999995</v>
      </c>
      <c r="CG10298" s="38">
        <v>599.92499999999995</v>
      </c>
      <c r="CH10298" s="38">
        <v>671.06100000000004</v>
      </c>
      <c r="CI10298" s="38">
        <v>538.83399999999995</v>
      </c>
      <c r="CJ10298" s="38">
        <v>456.34800000000001</v>
      </c>
      <c r="CK10298" s="38">
        <v>462.65800000000002</v>
      </c>
      <c r="CL10298" s="38">
        <v>386.95</v>
      </c>
      <c r="CM10298" s="38">
        <v>327.02</v>
      </c>
      <c r="CN10298" s="38">
        <v>0</v>
      </c>
      <c r="CO10298" s="38">
        <v>0</v>
      </c>
      <c r="CP10298" s="38">
        <v>51102</v>
      </c>
      <c r="CQ10298" s="38">
        <v>51102</v>
      </c>
      <c r="CR10298" s="38">
        <v>5829</v>
      </c>
      <c r="CS10298" s="36">
        <v>2020</v>
      </c>
      <c r="CT10298" s="34" t="str">
        <f>IF(VLOOKUP(O10298,'Cross-Page Data'!$D$4:$F$48,3,FALSE)="natural gas",VLOOKUP(N10298,'Cross-Page Data'!$I$4:$J$19,2,FALSE),IF(VLOOKUP(O10298,'Cross-Page Data'!$D$4:$F$48,3,FALSE)="solar",IF(N10298="PV","solar PV","solar thermal"),IF(VLOOKUP(O10298,'Cross-Page Data'!$D$4:$F$48,3,FALSE)="wind",VLOOKUP(N10298,'Cross-Page Data'!$I$4:$J$19,2,FALSE),IF(VLOOKUP(O10298,'Cross-Page Data'!$D$4:$F$48,3,FALSE)="hydro",VLOOKUP(N10298,'Cross-Page Data'!$I$4:$J$19,2,FALSE),VLOOKUP(O10298,'Cross-Page Data'!$D$4:$F$48,3,FALSE)))))</f>
        <v>solar PV</v>
      </c>
      <c r="CU10298" s="34" t="b">
        <f>INDEX('Cross-Page Data'!$N$14:$N$20,MATCH('923_2020'!M10298,'Cross-Page Data'!$M$14:$M$20,0))</f>
        <v>1</v>
      </c>
    </row>
    <row r="10299" spans="1:99" ht="26.25" x14ac:dyDescent="0.25">
      <c r="A10299" s="36">
        <v>58496</v>
      </c>
      <c r="B10299" s="37" t="s">
        <v>207</v>
      </c>
      <c r="C10299" s="36" t="s">
        <v>25948</v>
      </c>
      <c r="D10299" s="37" t="s">
        <v>14125</v>
      </c>
      <c r="E10299" s="37" t="s">
        <v>4442</v>
      </c>
      <c r="F10299" s="36">
        <v>58135</v>
      </c>
      <c r="G10299" s="37" t="s">
        <v>47</v>
      </c>
      <c r="H10299" s="37" t="s">
        <v>25956</v>
      </c>
      <c r="I10299" s="37" t="s">
        <v>25968</v>
      </c>
      <c r="J10299" s="37" t="s">
        <v>292</v>
      </c>
      <c r="K10299" s="36">
        <v>22</v>
      </c>
      <c r="L10299" s="36">
        <v>2</v>
      </c>
      <c r="M10299" s="37" t="s">
        <v>453</v>
      </c>
      <c r="N10299" s="37" t="s">
        <v>237</v>
      </c>
      <c r="O10299" s="37" t="s">
        <v>238</v>
      </c>
      <c r="P10299" s="37" t="s">
        <v>238</v>
      </c>
      <c r="Q10299" s="37" t="s">
        <v>15068</v>
      </c>
      <c r="R10299" s="37" t="s">
        <v>7417</v>
      </c>
      <c r="S10299" s="37" t="s">
        <v>292</v>
      </c>
      <c r="T10299" s="38">
        <v>0</v>
      </c>
      <c r="U10299" s="38">
        <v>0</v>
      </c>
      <c r="V10299" s="38">
        <v>0</v>
      </c>
      <c r="W10299" s="38">
        <v>0</v>
      </c>
      <c r="X10299" s="38">
        <v>0</v>
      </c>
      <c r="Y10299" s="38">
        <v>0</v>
      </c>
      <c r="Z10299" s="38">
        <v>0</v>
      </c>
      <c r="AA10299" s="38">
        <v>0</v>
      </c>
      <c r="AB10299" s="38">
        <v>0</v>
      </c>
      <c r="AC10299" s="38">
        <v>0</v>
      </c>
      <c r="AD10299" s="38">
        <v>0</v>
      </c>
      <c r="AE10299" s="38">
        <v>0</v>
      </c>
      <c r="AF10299" s="38">
        <v>0</v>
      </c>
      <c r="AG10299" s="38">
        <v>0</v>
      </c>
      <c r="AH10299" s="38">
        <v>0</v>
      </c>
      <c r="AI10299" s="38">
        <v>0</v>
      </c>
      <c r="AJ10299" s="38">
        <v>0</v>
      </c>
      <c r="AK10299" s="38">
        <v>0</v>
      </c>
      <c r="AL10299" s="38">
        <v>0</v>
      </c>
      <c r="AM10299" s="38">
        <v>0</v>
      </c>
      <c r="AN10299" s="38">
        <v>0</v>
      </c>
      <c r="AO10299" s="38">
        <v>0</v>
      </c>
      <c r="AP10299" s="38">
        <v>0</v>
      </c>
      <c r="AQ10299" s="38">
        <v>0</v>
      </c>
      <c r="AR10299" s="39">
        <v>0</v>
      </c>
      <c r="AS10299" s="39">
        <v>0</v>
      </c>
      <c r="AT10299" s="39">
        <v>0</v>
      </c>
      <c r="AU10299" s="39">
        <v>0</v>
      </c>
      <c r="AV10299" s="39">
        <v>0</v>
      </c>
      <c r="AW10299" s="39">
        <v>0</v>
      </c>
      <c r="AX10299" s="39">
        <v>0</v>
      </c>
      <c r="AY10299" s="39">
        <v>0</v>
      </c>
      <c r="AZ10299" s="39">
        <v>0</v>
      </c>
      <c r="BA10299" s="39">
        <v>0</v>
      </c>
      <c r="BB10299" s="39">
        <v>0</v>
      </c>
      <c r="BC10299" s="39">
        <v>0</v>
      </c>
      <c r="BD10299" s="38">
        <v>755</v>
      </c>
      <c r="BE10299" s="38">
        <v>1122</v>
      </c>
      <c r="BF10299" s="38">
        <v>1650</v>
      </c>
      <c r="BG10299" s="38">
        <v>2025</v>
      </c>
      <c r="BH10299" s="38">
        <v>2387</v>
      </c>
      <c r="BI10299" s="38">
        <v>2935</v>
      </c>
      <c r="BJ10299" s="38">
        <v>2819</v>
      </c>
      <c r="BK10299" s="38">
        <v>2650</v>
      </c>
      <c r="BL10299" s="38">
        <v>2074</v>
      </c>
      <c r="BM10299" s="38">
        <v>1639</v>
      </c>
      <c r="BN10299" s="38">
        <v>1114</v>
      </c>
      <c r="BO10299" s="38">
        <v>810</v>
      </c>
      <c r="BP10299" s="38">
        <v>755</v>
      </c>
      <c r="BQ10299" s="38">
        <v>1122</v>
      </c>
      <c r="BR10299" s="38">
        <v>1650</v>
      </c>
      <c r="BS10299" s="38">
        <v>2025</v>
      </c>
      <c r="BT10299" s="38">
        <v>2387</v>
      </c>
      <c r="BU10299" s="38">
        <v>2935</v>
      </c>
      <c r="BV10299" s="38">
        <v>2819</v>
      </c>
      <c r="BW10299" s="38">
        <v>2650</v>
      </c>
      <c r="BX10299" s="38">
        <v>2074</v>
      </c>
      <c r="BY10299" s="38">
        <v>1639</v>
      </c>
      <c r="BZ10299" s="38">
        <v>1114</v>
      </c>
      <c r="CA10299" s="38">
        <v>810</v>
      </c>
      <c r="CB10299" s="38">
        <v>86.156999999999996</v>
      </c>
      <c r="CC10299" s="38">
        <v>127.946</v>
      </c>
      <c r="CD10299" s="38">
        <v>188.16399999999999</v>
      </c>
      <c r="CE10299" s="38">
        <v>230.95</v>
      </c>
      <c r="CF10299" s="38">
        <v>272.25299999999999</v>
      </c>
      <c r="CG10299" s="38">
        <v>334.726</v>
      </c>
      <c r="CH10299" s="38">
        <v>321.57600000000002</v>
      </c>
      <c r="CI10299" s="38">
        <v>302.31299999999999</v>
      </c>
      <c r="CJ10299" s="38">
        <v>236.59</v>
      </c>
      <c r="CK10299" s="38">
        <v>186.90600000000001</v>
      </c>
      <c r="CL10299" s="38">
        <v>127.03700000000001</v>
      </c>
      <c r="CM10299" s="38">
        <v>92.382000000000005</v>
      </c>
      <c r="CN10299" s="38">
        <v>0</v>
      </c>
      <c r="CO10299" s="38">
        <v>0</v>
      </c>
      <c r="CP10299" s="38">
        <v>21980</v>
      </c>
      <c r="CQ10299" s="38">
        <v>21980</v>
      </c>
      <c r="CR10299" s="38">
        <v>2507</v>
      </c>
      <c r="CS10299" s="36">
        <v>2020</v>
      </c>
      <c r="CT10299" s="34" t="str">
        <f>IF(VLOOKUP(O10299,'Cross-Page Data'!$D$4:$F$48,3,FALSE)="natural gas",VLOOKUP(N10299,'Cross-Page Data'!$I$4:$J$19,2,FALSE),IF(VLOOKUP(O10299,'Cross-Page Data'!$D$4:$F$48,3,FALSE)="solar",IF(N10299="PV","solar PV","solar thermal"),IF(VLOOKUP(O10299,'Cross-Page Data'!$D$4:$F$48,3,FALSE)="wind",VLOOKUP(N10299,'Cross-Page Data'!$I$4:$J$19,2,FALSE),IF(VLOOKUP(O10299,'Cross-Page Data'!$D$4:$F$48,3,FALSE)="hydro",VLOOKUP(N10299,'Cross-Page Data'!$I$4:$J$19,2,FALSE),VLOOKUP(O10299,'Cross-Page Data'!$D$4:$F$48,3,FALSE)))))</f>
        <v>solar PV</v>
      </c>
      <c r="CU10299" s="34" t="b">
        <f>INDEX('Cross-Page Data'!$N$14:$N$20,MATCH('923_2020'!M10299,'Cross-Page Data'!$M$14:$M$20,0))</f>
        <v>1</v>
      </c>
    </row>
    <row r="10300" spans="1:99" ht="26.25" x14ac:dyDescent="0.25">
      <c r="A10300" s="36">
        <v>58497</v>
      </c>
      <c r="B10300" s="37" t="s">
        <v>207</v>
      </c>
      <c r="C10300" s="36" t="s">
        <v>25948</v>
      </c>
      <c r="D10300" s="37" t="s">
        <v>14124</v>
      </c>
      <c r="E10300" s="37" t="s">
        <v>2570</v>
      </c>
      <c r="F10300" s="36">
        <v>55858</v>
      </c>
      <c r="G10300" s="37" t="s">
        <v>110</v>
      </c>
      <c r="H10300" s="37" t="s">
        <v>25960</v>
      </c>
      <c r="I10300" s="37" t="s">
        <v>25968</v>
      </c>
      <c r="J10300" s="37" t="s">
        <v>292</v>
      </c>
      <c r="K10300" s="36">
        <v>22</v>
      </c>
      <c r="L10300" s="36">
        <v>2</v>
      </c>
      <c r="M10300" s="37" t="s">
        <v>453</v>
      </c>
      <c r="N10300" s="37" t="s">
        <v>206</v>
      </c>
      <c r="O10300" s="37" t="s">
        <v>241</v>
      </c>
      <c r="P10300" s="37" t="s">
        <v>429</v>
      </c>
      <c r="Q10300" s="37" t="s">
        <v>11016</v>
      </c>
      <c r="R10300" s="37" t="s">
        <v>7417</v>
      </c>
      <c r="S10300" s="37" t="s">
        <v>25959</v>
      </c>
      <c r="T10300" s="38">
        <v>47033</v>
      </c>
      <c r="U10300" s="38">
        <v>40232</v>
      </c>
      <c r="V10300" s="38">
        <v>43992</v>
      </c>
      <c r="W10300" s="38">
        <v>43498</v>
      </c>
      <c r="X10300" s="38">
        <v>42937</v>
      </c>
      <c r="Y10300" s="38">
        <v>42521</v>
      </c>
      <c r="Z10300" s="38">
        <v>45073</v>
      </c>
      <c r="AA10300" s="38">
        <v>44432</v>
      </c>
      <c r="AB10300" s="38">
        <v>42063</v>
      </c>
      <c r="AC10300" s="38">
        <v>33809</v>
      </c>
      <c r="AD10300" s="38">
        <v>38193</v>
      </c>
      <c r="AE10300" s="38">
        <v>41953</v>
      </c>
      <c r="AF10300" s="38">
        <v>47033</v>
      </c>
      <c r="AG10300" s="38">
        <v>40232</v>
      </c>
      <c r="AH10300" s="38">
        <v>43992</v>
      </c>
      <c r="AI10300" s="38">
        <v>43498</v>
      </c>
      <c r="AJ10300" s="38">
        <v>42937</v>
      </c>
      <c r="AK10300" s="38">
        <v>42521</v>
      </c>
      <c r="AL10300" s="38">
        <v>45073</v>
      </c>
      <c r="AM10300" s="38">
        <v>44432</v>
      </c>
      <c r="AN10300" s="38">
        <v>42063</v>
      </c>
      <c r="AO10300" s="38">
        <v>33809</v>
      </c>
      <c r="AP10300" s="38">
        <v>38193</v>
      </c>
      <c r="AQ10300" s="38">
        <v>41953</v>
      </c>
      <c r="AR10300" s="39">
        <v>0.5</v>
      </c>
      <c r="AS10300" s="39">
        <v>0.5</v>
      </c>
      <c r="AT10300" s="39">
        <v>0.5</v>
      </c>
      <c r="AU10300" s="39">
        <v>0.5</v>
      </c>
      <c r="AV10300" s="39">
        <v>0.5</v>
      </c>
      <c r="AW10300" s="39">
        <v>0.5</v>
      </c>
      <c r="AX10300" s="39">
        <v>0.5</v>
      </c>
      <c r="AY10300" s="39">
        <v>0.5</v>
      </c>
      <c r="AZ10300" s="39">
        <v>0.5</v>
      </c>
      <c r="BA10300" s="39">
        <v>0.5</v>
      </c>
      <c r="BB10300" s="39">
        <v>0.5</v>
      </c>
      <c r="BC10300" s="39">
        <v>0.5</v>
      </c>
      <c r="BD10300" s="38">
        <v>23517</v>
      </c>
      <c r="BE10300" s="38">
        <v>20116</v>
      </c>
      <c r="BF10300" s="38">
        <v>21996</v>
      </c>
      <c r="BG10300" s="38">
        <v>21749</v>
      </c>
      <c r="BH10300" s="38">
        <v>21469</v>
      </c>
      <c r="BI10300" s="38">
        <v>21261</v>
      </c>
      <c r="BJ10300" s="38">
        <v>22537</v>
      </c>
      <c r="BK10300" s="38">
        <v>22216</v>
      </c>
      <c r="BL10300" s="38">
        <v>21032</v>
      </c>
      <c r="BM10300" s="38">
        <v>16905</v>
      </c>
      <c r="BN10300" s="38">
        <v>19097</v>
      </c>
      <c r="BO10300" s="38">
        <v>20977</v>
      </c>
      <c r="BP10300" s="38">
        <v>23517</v>
      </c>
      <c r="BQ10300" s="38">
        <v>20116</v>
      </c>
      <c r="BR10300" s="38">
        <v>21996</v>
      </c>
      <c r="BS10300" s="38">
        <v>21749</v>
      </c>
      <c r="BT10300" s="38">
        <v>21469</v>
      </c>
      <c r="BU10300" s="38">
        <v>21261</v>
      </c>
      <c r="BV10300" s="38">
        <v>22537</v>
      </c>
      <c r="BW10300" s="38">
        <v>22216</v>
      </c>
      <c r="BX10300" s="38">
        <v>21032</v>
      </c>
      <c r="BY10300" s="38">
        <v>16905</v>
      </c>
      <c r="BZ10300" s="38">
        <v>19097</v>
      </c>
      <c r="CA10300" s="38">
        <v>20977</v>
      </c>
      <c r="CB10300" s="38">
        <v>1893.557</v>
      </c>
      <c r="CC10300" s="38">
        <v>1619.7280000000001</v>
      </c>
      <c r="CD10300" s="38">
        <v>1771.123</v>
      </c>
      <c r="CE10300" s="38">
        <v>1751.242</v>
      </c>
      <c r="CF10300" s="38">
        <v>1728.6559999999999</v>
      </c>
      <c r="CG10300" s="38">
        <v>1711.8910000000001</v>
      </c>
      <c r="CH10300" s="38">
        <v>1814.643</v>
      </c>
      <c r="CI10300" s="38">
        <v>1788.8489999999999</v>
      </c>
      <c r="CJ10300" s="38">
        <v>1693.4559999999999</v>
      </c>
      <c r="CK10300" s="38">
        <v>1361.16</v>
      </c>
      <c r="CL10300" s="38">
        <v>1537.645</v>
      </c>
      <c r="CM10300" s="38">
        <v>1689.05</v>
      </c>
      <c r="CN10300" s="38">
        <v>505736</v>
      </c>
      <c r="CO10300" s="38">
        <v>505736</v>
      </c>
      <c r="CP10300" s="38">
        <v>252872</v>
      </c>
      <c r="CQ10300" s="38">
        <v>252872</v>
      </c>
      <c r="CR10300" s="38">
        <v>20361</v>
      </c>
      <c r="CS10300" s="36">
        <v>2020</v>
      </c>
      <c r="CT10300" s="34" t="str">
        <f>IF(VLOOKUP(O10300,'Cross-Page Data'!$D$4:$F$48,3,FALSE)="natural gas",VLOOKUP(N10300,'Cross-Page Data'!$I$4:$J$19,2,FALSE),IF(VLOOKUP(O10300,'Cross-Page Data'!$D$4:$F$48,3,FALSE)="solar",IF(N10300="PV","solar PV","solar thermal"),IF(VLOOKUP(O10300,'Cross-Page Data'!$D$4:$F$48,3,FALSE)="wind",VLOOKUP(N10300,'Cross-Page Data'!$I$4:$J$19,2,FALSE),IF(VLOOKUP(O10300,'Cross-Page Data'!$D$4:$F$48,3,FALSE)="hydro",VLOOKUP(N10300,'Cross-Page Data'!$I$4:$J$19,2,FALSE),VLOOKUP(O10300,'Cross-Page Data'!$D$4:$F$48,3,FALSE)))))</f>
        <v>biomass</v>
      </c>
      <c r="CU10300" s="34" t="b">
        <f>INDEX('Cross-Page Data'!$N$14:$N$20,MATCH('923_2020'!M10300,'Cross-Page Data'!$M$14:$M$20,0))</f>
        <v>1</v>
      </c>
    </row>
    <row r="10301" spans="1:99" ht="39" x14ac:dyDescent="0.25">
      <c r="A10301" s="36">
        <v>58498</v>
      </c>
      <c r="B10301" s="37" t="s">
        <v>207</v>
      </c>
      <c r="C10301" s="36" t="s">
        <v>25948</v>
      </c>
      <c r="D10301" s="37" t="s">
        <v>14123</v>
      </c>
      <c r="E10301" s="37" t="s">
        <v>14115</v>
      </c>
      <c r="F10301" s="36">
        <v>62949</v>
      </c>
      <c r="G10301" s="37" t="s">
        <v>24</v>
      </c>
      <c r="H10301" s="37" t="s">
        <v>25951</v>
      </c>
      <c r="I10301" s="37" t="s">
        <v>16691</v>
      </c>
      <c r="J10301" s="37" t="s">
        <v>292</v>
      </c>
      <c r="K10301" s="36">
        <v>22</v>
      </c>
      <c r="L10301" s="36">
        <v>2</v>
      </c>
      <c r="M10301" s="37" t="s">
        <v>453</v>
      </c>
      <c r="N10301" s="37" t="s">
        <v>237</v>
      </c>
      <c r="O10301" s="37" t="s">
        <v>238</v>
      </c>
      <c r="P10301" s="37" t="s">
        <v>238</v>
      </c>
      <c r="Q10301" s="37" t="s">
        <v>25963</v>
      </c>
      <c r="R10301" s="37" t="s">
        <v>7417</v>
      </c>
      <c r="S10301" s="37" t="s">
        <v>292</v>
      </c>
      <c r="T10301" s="38">
        <v>0</v>
      </c>
      <c r="U10301" s="38">
        <v>0</v>
      </c>
      <c r="V10301" s="38">
        <v>0</v>
      </c>
      <c r="W10301" s="38">
        <v>0</v>
      </c>
      <c r="X10301" s="38">
        <v>0</v>
      </c>
      <c r="Y10301" s="38">
        <v>0</v>
      </c>
      <c r="Z10301" s="38">
        <v>0</v>
      </c>
      <c r="AA10301" s="38">
        <v>0</v>
      </c>
      <c r="AB10301" s="38">
        <v>0</v>
      </c>
      <c r="AC10301" s="38">
        <v>0</v>
      </c>
      <c r="AD10301" s="38">
        <v>0</v>
      </c>
      <c r="AE10301" s="38">
        <v>0</v>
      </c>
      <c r="AF10301" s="38">
        <v>0</v>
      </c>
      <c r="AG10301" s="38">
        <v>0</v>
      </c>
      <c r="AH10301" s="38">
        <v>0</v>
      </c>
      <c r="AI10301" s="38">
        <v>0</v>
      </c>
      <c r="AJ10301" s="38">
        <v>0</v>
      </c>
      <c r="AK10301" s="38">
        <v>0</v>
      </c>
      <c r="AL10301" s="38">
        <v>0</v>
      </c>
      <c r="AM10301" s="38">
        <v>0</v>
      </c>
      <c r="AN10301" s="38">
        <v>0</v>
      </c>
      <c r="AO10301" s="38">
        <v>0</v>
      </c>
      <c r="AP10301" s="38">
        <v>0</v>
      </c>
      <c r="AQ10301" s="38">
        <v>0</v>
      </c>
      <c r="AR10301" s="39">
        <v>0</v>
      </c>
      <c r="AS10301" s="39">
        <v>0</v>
      </c>
      <c r="AT10301" s="39">
        <v>0</v>
      </c>
      <c r="AU10301" s="39">
        <v>0</v>
      </c>
      <c r="AV10301" s="39">
        <v>0</v>
      </c>
      <c r="AW10301" s="39">
        <v>0</v>
      </c>
      <c r="AX10301" s="39">
        <v>0</v>
      </c>
      <c r="AY10301" s="39">
        <v>0</v>
      </c>
      <c r="AZ10301" s="39">
        <v>0</v>
      </c>
      <c r="BA10301" s="39">
        <v>0</v>
      </c>
      <c r="BB10301" s="39">
        <v>0</v>
      </c>
      <c r="BC10301" s="39">
        <v>0</v>
      </c>
      <c r="BD10301" s="38">
        <v>25812</v>
      </c>
      <c r="BE10301" s="38">
        <v>34989</v>
      </c>
      <c r="BF10301" s="38">
        <v>34239</v>
      </c>
      <c r="BG10301" s="38">
        <v>43151</v>
      </c>
      <c r="BH10301" s="38">
        <v>56474</v>
      </c>
      <c r="BI10301" s="38">
        <v>56237</v>
      </c>
      <c r="BJ10301" s="38">
        <v>63521</v>
      </c>
      <c r="BK10301" s="38">
        <v>52625</v>
      </c>
      <c r="BL10301" s="38">
        <v>41321</v>
      </c>
      <c r="BM10301" s="38">
        <v>38194</v>
      </c>
      <c r="BN10301" s="38">
        <v>30195</v>
      </c>
      <c r="BO10301" s="38">
        <v>23907</v>
      </c>
      <c r="BP10301" s="38">
        <v>25812</v>
      </c>
      <c r="BQ10301" s="38">
        <v>34989</v>
      </c>
      <c r="BR10301" s="38">
        <v>34239</v>
      </c>
      <c r="BS10301" s="38">
        <v>43151</v>
      </c>
      <c r="BT10301" s="38">
        <v>56474</v>
      </c>
      <c r="BU10301" s="38">
        <v>56237</v>
      </c>
      <c r="BV10301" s="38">
        <v>63521</v>
      </c>
      <c r="BW10301" s="38">
        <v>52625</v>
      </c>
      <c r="BX10301" s="38">
        <v>41321</v>
      </c>
      <c r="BY10301" s="38">
        <v>38194</v>
      </c>
      <c r="BZ10301" s="38">
        <v>30195</v>
      </c>
      <c r="CA10301" s="38">
        <v>23907</v>
      </c>
      <c r="CB10301" s="38">
        <v>2944.2240000000002</v>
      </c>
      <c r="CC10301" s="38">
        <v>3991.0410000000002</v>
      </c>
      <c r="CD10301" s="38">
        <v>3905.4760000000001</v>
      </c>
      <c r="CE10301" s="38">
        <v>4921.9979999999996</v>
      </c>
      <c r="CF10301" s="38">
        <v>6441.6629999999996</v>
      </c>
      <c r="CG10301" s="38">
        <v>6414.6109999999999</v>
      </c>
      <c r="CH10301" s="38">
        <v>7245.4089999999997</v>
      </c>
      <c r="CI10301" s="38">
        <v>6002.6220000000003</v>
      </c>
      <c r="CJ10301" s="38">
        <v>4713.2430000000004</v>
      </c>
      <c r="CK10301" s="38">
        <v>4356.5780000000004</v>
      </c>
      <c r="CL10301" s="38">
        <v>3444.1950000000002</v>
      </c>
      <c r="CM10301" s="38">
        <v>2726.94</v>
      </c>
      <c r="CN10301" s="38">
        <v>0</v>
      </c>
      <c r="CO10301" s="38">
        <v>0</v>
      </c>
      <c r="CP10301" s="38">
        <v>500665</v>
      </c>
      <c r="CQ10301" s="38">
        <v>500665</v>
      </c>
      <c r="CR10301" s="38">
        <v>57108</v>
      </c>
      <c r="CS10301" s="36">
        <v>2020</v>
      </c>
      <c r="CT10301" s="34" t="str">
        <f>IF(VLOOKUP(O10301,'Cross-Page Data'!$D$4:$F$48,3,FALSE)="natural gas",VLOOKUP(N10301,'Cross-Page Data'!$I$4:$J$19,2,FALSE),IF(VLOOKUP(O10301,'Cross-Page Data'!$D$4:$F$48,3,FALSE)="solar",IF(N10301="PV","solar PV","solar thermal"),IF(VLOOKUP(O10301,'Cross-Page Data'!$D$4:$F$48,3,FALSE)="wind",VLOOKUP(N10301,'Cross-Page Data'!$I$4:$J$19,2,FALSE),IF(VLOOKUP(O10301,'Cross-Page Data'!$D$4:$F$48,3,FALSE)="hydro",VLOOKUP(N10301,'Cross-Page Data'!$I$4:$J$19,2,FALSE),VLOOKUP(O10301,'Cross-Page Data'!$D$4:$F$48,3,FALSE)))))</f>
        <v>solar PV</v>
      </c>
      <c r="CU10301" s="34" t="b">
        <f>INDEX('Cross-Page Data'!$N$14:$N$20,MATCH('923_2020'!M10301,'Cross-Page Data'!$M$14:$M$20,0))</f>
        <v>1</v>
      </c>
    </row>
    <row r="10302" spans="1:99" ht="39" x14ac:dyDescent="0.25">
      <c r="A10302" s="36">
        <v>58499</v>
      </c>
      <c r="B10302" s="37" t="s">
        <v>207</v>
      </c>
      <c r="C10302" s="36" t="s">
        <v>25948</v>
      </c>
      <c r="D10302" s="37" t="s">
        <v>14121</v>
      </c>
      <c r="E10302" s="37" t="s">
        <v>14115</v>
      </c>
      <c r="F10302" s="36">
        <v>62949</v>
      </c>
      <c r="G10302" s="37" t="s">
        <v>24</v>
      </c>
      <c r="H10302" s="37" t="s">
        <v>25951</v>
      </c>
      <c r="I10302" s="37" t="s">
        <v>16691</v>
      </c>
      <c r="J10302" s="37" t="s">
        <v>292</v>
      </c>
      <c r="K10302" s="36">
        <v>22</v>
      </c>
      <c r="L10302" s="36">
        <v>2</v>
      </c>
      <c r="M10302" s="37" t="s">
        <v>453</v>
      </c>
      <c r="N10302" s="37" t="s">
        <v>237</v>
      </c>
      <c r="O10302" s="37" t="s">
        <v>238</v>
      </c>
      <c r="P10302" s="37" t="s">
        <v>238</v>
      </c>
      <c r="Q10302" s="37" t="s">
        <v>25963</v>
      </c>
      <c r="R10302" s="37" t="s">
        <v>7417</v>
      </c>
      <c r="S10302" s="37" t="s">
        <v>292</v>
      </c>
      <c r="T10302" s="38">
        <v>0</v>
      </c>
      <c r="U10302" s="38">
        <v>0</v>
      </c>
      <c r="V10302" s="38">
        <v>0</v>
      </c>
      <c r="W10302" s="38">
        <v>0</v>
      </c>
      <c r="X10302" s="38">
        <v>0</v>
      </c>
      <c r="Y10302" s="38">
        <v>0</v>
      </c>
      <c r="Z10302" s="38">
        <v>0</v>
      </c>
      <c r="AA10302" s="38">
        <v>0</v>
      </c>
      <c r="AB10302" s="38">
        <v>0</v>
      </c>
      <c r="AC10302" s="38">
        <v>0</v>
      </c>
      <c r="AD10302" s="38">
        <v>0</v>
      </c>
      <c r="AE10302" s="38">
        <v>0</v>
      </c>
      <c r="AF10302" s="38">
        <v>0</v>
      </c>
      <c r="AG10302" s="38">
        <v>0</v>
      </c>
      <c r="AH10302" s="38">
        <v>0</v>
      </c>
      <c r="AI10302" s="38">
        <v>0</v>
      </c>
      <c r="AJ10302" s="38">
        <v>0</v>
      </c>
      <c r="AK10302" s="38">
        <v>0</v>
      </c>
      <c r="AL10302" s="38">
        <v>0</v>
      </c>
      <c r="AM10302" s="38">
        <v>0</v>
      </c>
      <c r="AN10302" s="38">
        <v>0</v>
      </c>
      <c r="AO10302" s="38">
        <v>0</v>
      </c>
      <c r="AP10302" s="38">
        <v>0</v>
      </c>
      <c r="AQ10302" s="38">
        <v>0</v>
      </c>
      <c r="AR10302" s="39">
        <v>0</v>
      </c>
      <c r="AS10302" s="39">
        <v>0</v>
      </c>
      <c r="AT10302" s="39">
        <v>0</v>
      </c>
      <c r="AU10302" s="39">
        <v>0</v>
      </c>
      <c r="AV10302" s="39">
        <v>0</v>
      </c>
      <c r="AW10302" s="39">
        <v>0</v>
      </c>
      <c r="AX10302" s="39">
        <v>0</v>
      </c>
      <c r="AY10302" s="39">
        <v>0</v>
      </c>
      <c r="AZ10302" s="39">
        <v>0</v>
      </c>
      <c r="BA10302" s="39">
        <v>0</v>
      </c>
      <c r="BB10302" s="39">
        <v>0</v>
      </c>
      <c r="BC10302" s="39">
        <v>0</v>
      </c>
      <c r="BD10302" s="38">
        <v>19923</v>
      </c>
      <c r="BE10302" s="38">
        <v>27007</v>
      </c>
      <c r="BF10302" s="38">
        <v>26428</v>
      </c>
      <c r="BG10302" s="38">
        <v>33306</v>
      </c>
      <c r="BH10302" s="38">
        <v>43590</v>
      </c>
      <c r="BI10302" s="38">
        <v>43407</v>
      </c>
      <c r="BJ10302" s="38">
        <v>49029</v>
      </c>
      <c r="BK10302" s="38">
        <v>40619</v>
      </c>
      <c r="BL10302" s="38">
        <v>31894</v>
      </c>
      <c r="BM10302" s="38">
        <v>29480</v>
      </c>
      <c r="BN10302" s="38">
        <v>23306</v>
      </c>
      <c r="BO10302" s="38">
        <v>18453</v>
      </c>
      <c r="BP10302" s="38">
        <v>19923</v>
      </c>
      <c r="BQ10302" s="38">
        <v>27007</v>
      </c>
      <c r="BR10302" s="38">
        <v>26428</v>
      </c>
      <c r="BS10302" s="38">
        <v>33306</v>
      </c>
      <c r="BT10302" s="38">
        <v>43590</v>
      </c>
      <c r="BU10302" s="38">
        <v>43407</v>
      </c>
      <c r="BV10302" s="38">
        <v>49029</v>
      </c>
      <c r="BW10302" s="38">
        <v>40619</v>
      </c>
      <c r="BX10302" s="38">
        <v>31894</v>
      </c>
      <c r="BY10302" s="38">
        <v>29480</v>
      </c>
      <c r="BZ10302" s="38">
        <v>23306</v>
      </c>
      <c r="CA10302" s="38">
        <v>18453</v>
      </c>
      <c r="CB10302" s="38">
        <v>2272.511</v>
      </c>
      <c r="CC10302" s="38">
        <v>3080.498</v>
      </c>
      <c r="CD10302" s="38">
        <v>3014.4540000000002</v>
      </c>
      <c r="CE10302" s="38">
        <v>3799.0610000000001</v>
      </c>
      <c r="CF10302" s="38">
        <v>4972.0190000000002</v>
      </c>
      <c r="CG10302" s="38">
        <v>4951.1390000000001</v>
      </c>
      <c r="CH10302" s="38">
        <v>5592.393</v>
      </c>
      <c r="CI10302" s="38">
        <v>4633.143</v>
      </c>
      <c r="CJ10302" s="38">
        <v>3637.9319999999998</v>
      </c>
      <c r="CK10302" s="38">
        <v>3362.6390000000001</v>
      </c>
      <c r="CL10302" s="38">
        <v>2658.413</v>
      </c>
      <c r="CM10302" s="38">
        <v>2104.7979999999998</v>
      </c>
      <c r="CN10302" s="38">
        <v>0</v>
      </c>
      <c r="CO10302" s="38">
        <v>0</v>
      </c>
      <c r="CP10302" s="38">
        <v>386442</v>
      </c>
      <c r="CQ10302" s="38">
        <v>386442</v>
      </c>
      <c r="CR10302" s="38">
        <v>44079</v>
      </c>
      <c r="CS10302" s="36">
        <v>2020</v>
      </c>
      <c r="CT10302" s="34" t="str">
        <f>IF(VLOOKUP(O10302,'Cross-Page Data'!$D$4:$F$48,3,FALSE)="natural gas",VLOOKUP(N10302,'Cross-Page Data'!$I$4:$J$19,2,FALSE),IF(VLOOKUP(O10302,'Cross-Page Data'!$D$4:$F$48,3,FALSE)="solar",IF(N10302="PV","solar PV","solar thermal"),IF(VLOOKUP(O10302,'Cross-Page Data'!$D$4:$F$48,3,FALSE)="wind",VLOOKUP(N10302,'Cross-Page Data'!$I$4:$J$19,2,FALSE),IF(VLOOKUP(O10302,'Cross-Page Data'!$D$4:$F$48,3,FALSE)="hydro",VLOOKUP(N10302,'Cross-Page Data'!$I$4:$J$19,2,FALSE),VLOOKUP(O10302,'Cross-Page Data'!$D$4:$F$48,3,FALSE)))))</f>
        <v>solar PV</v>
      </c>
      <c r="CU10302" s="34" t="b">
        <f>INDEX('Cross-Page Data'!$N$14:$N$20,MATCH('923_2020'!M10302,'Cross-Page Data'!$M$14:$M$20,0))</f>
        <v>1</v>
      </c>
    </row>
    <row r="10303" spans="1:99" ht="39" x14ac:dyDescent="0.25">
      <c r="A10303" s="36">
        <v>58500</v>
      </c>
      <c r="B10303" s="37" t="s">
        <v>207</v>
      </c>
      <c r="C10303" s="36" t="s">
        <v>25948</v>
      </c>
      <c r="D10303" s="37" t="s">
        <v>14119</v>
      </c>
      <c r="E10303" s="37" t="s">
        <v>14115</v>
      </c>
      <c r="F10303" s="36">
        <v>62949</v>
      </c>
      <c r="G10303" s="37" t="s">
        <v>24</v>
      </c>
      <c r="H10303" s="37" t="s">
        <v>25951</v>
      </c>
      <c r="I10303" s="37" t="s">
        <v>16691</v>
      </c>
      <c r="J10303" s="37" t="s">
        <v>292</v>
      </c>
      <c r="K10303" s="36">
        <v>22</v>
      </c>
      <c r="L10303" s="36">
        <v>2</v>
      </c>
      <c r="M10303" s="37" t="s">
        <v>453</v>
      </c>
      <c r="N10303" s="37" t="s">
        <v>237</v>
      </c>
      <c r="O10303" s="37" t="s">
        <v>238</v>
      </c>
      <c r="P10303" s="37" t="s">
        <v>238</v>
      </c>
      <c r="Q10303" s="37" t="s">
        <v>25963</v>
      </c>
      <c r="R10303" s="37" t="s">
        <v>7417</v>
      </c>
      <c r="S10303" s="37" t="s">
        <v>292</v>
      </c>
      <c r="T10303" s="38">
        <v>0</v>
      </c>
      <c r="U10303" s="38">
        <v>0</v>
      </c>
      <c r="V10303" s="38">
        <v>0</v>
      </c>
      <c r="W10303" s="38">
        <v>0</v>
      </c>
      <c r="X10303" s="38">
        <v>0</v>
      </c>
      <c r="Y10303" s="38">
        <v>0</v>
      </c>
      <c r="Z10303" s="38">
        <v>0</v>
      </c>
      <c r="AA10303" s="38">
        <v>0</v>
      </c>
      <c r="AB10303" s="38">
        <v>0</v>
      </c>
      <c r="AC10303" s="38">
        <v>0</v>
      </c>
      <c r="AD10303" s="38">
        <v>0</v>
      </c>
      <c r="AE10303" s="38">
        <v>0</v>
      </c>
      <c r="AF10303" s="38">
        <v>0</v>
      </c>
      <c r="AG10303" s="38">
        <v>0</v>
      </c>
      <c r="AH10303" s="38">
        <v>0</v>
      </c>
      <c r="AI10303" s="38">
        <v>0</v>
      </c>
      <c r="AJ10303" s="38">
        <v>0</v>
      </c>
      <c r="AK10303" s="38">
        <v>0</v>
      </c>
      <c r="AL10303" s="38">
        <v>0</v>
      </c>
      <c r="AM10303" s="38">
        <v>0</v>
      </c>
      <c r="AN10303" s="38">
        <v>0</v>
      </c>
      <c r="AO10303" s="38">
        <v>0</v>
      </c>
      <c r="AP10303" s="38">
        <v>0</v>
      </c>
      <c r="AQ10303" s="38">
        <v>0</v>
      </c>
      <c r="AR10303" s="39">
        <v>0</v>
      </c>
      <c r="AS10303" s="39">
        <v>0</v>
      </c>
      <c r="AT10303" s="39">
        <v>0</v>
      </c>
      <c r="AU10303" s="39">
        <v>0</v>
      </c>
      <c r="AV10303" s="39">
        <v>0</v>
      </c>
      <c r="AW10303" s="39">
        <v>0</v>
      </c>
      <c r="AX10303" s="39">
        <v>0</v>
      </c>
      <c r="AY10303" s="39">
        <v>0</v>
      </c>
      <c r="AZ10303" s="39">
        <v>0</v>
      </c>
      <c r="BA10303" s="39">
        <v>0</v>
      </c>
      <c r="BB10303" s="39">
        <v>0</v>
      </c>
      <c r="BC10303" s="39">
        <v>0</v>
      </c>
      <c r="BD10303" s="38">
        <v>4713</v>
      </c>
      <c r="BE10303" s="38">
        <v>6389</v>
      </c>
      <c r="BF10303" s="38">
        <v>6252</v>
      </c>
      <c r="BG10303" s="38">
        <v>7879</v>
      </c>
      <c r="BH10303" s="38">
        <v>10311</v>
      </c>
      <c r="BI10303" s="38">
        <v>10268</v>
      </c>
      <c r="BJ10303" s="38">
        <v>11598</v>
      </c>
      <c r="BK10303" s="38">
        <v>9608</v>
      </c>
      <c r="BL10303" s="38">
        <v>7545</v>
      </c>
      <c r="BM10303" s="38">
        <v>6974</v>
      </c>
      <c r="BN10303" s="38">
        <v>5513</v>
      </c>
      <c r="BO10303" s="38">
        <v>4365</v>
      </c>
      <c r="BP10303" s="38">
        <v>4713</v>
      </c>
      <c r="BQ10303" s="38">
        <v>6389</v>
      </c>
      <c r="BR10303" s="38">
        <v>6252</v>
      </c>
      <c r="BS10303" s="38">
        <v>7879</v>
      </c>
      <c r="BT10303" s="38">
        <v>10311</v>
      </c>
      <c r="BU10303" s="38">
        <v>10268</v>
      </c>
      <c r="BV10303" s="38">
        <v>11598</v>
      </c>
      <c r="BW10303" s="38">
        <v>9608</v>
      </c>
      <c r="BX10303" s="38">
        <v>7545</v>
      </c>
      <c r="BY10303" s="38">
        <v>6974</v>
      </c>
      <c r="BZ10303" s="38">
        <v>5513</v>
      </c>
      <c r="CA10303" s="38">
        <v>4365</v>
      </c>
      <c r="CB10303" s="38">
        <v>537.56700000000001</v>
      </c>
      <c r="CC10303" s="38">
        <v>728.7</v>
      </c>
      <c r="CD10303" s="38">
        <v>713.077</v>
      </c>
      <c r="CE10303" s="38">
        <v>898.678</v>
      </c>
      <c r="CF10303" s="38">
        <v>1176.144</v>
      </c>
      <c r="CG10303" s="38">
        <v>1171.2049999999999</v>
      </c>
      <c r="CH10303" s="38">
        <v>1322.895</v>
      </c>
      <c r="CI10303" s="38">
        <v>1095.982</v>
      </c>
      <c r="CJ10303" s="38">
        <v>860.56200000000001</v>
      </c>
      <c r="CK10303" s="38">
        <v>795.44100000000003</v>
      </c>
      <c r="CL10303" s="38">
        <v>628.85400000000004</v>
      </c>
      <c r="CM10303" s="38">
        <v>497.89499999999998</v>
      </c>
      <c r="CN10303" s="38">
        <v>0</v>
      </c>
      <c r="CO10303" s="38">
        <v>0</v>
      </c>
      <c r="CP10303" s="38">
        <v>91415</v>
      </c>
      <c r="CQ10303" s="38">
        <v>91415</v>
      </c>
      <c r="CR10303" s="38">
        <v>10427</v>
      </c>
      <c r="CS10303" s="36">
        <v>2020</v>
      </c>
      <c r="CT10303" s="34" t="str">
        <f>IF(VLOOKUP(O10303,'Cross-Page Data'!$D$4:$F$48,3,FALSE)="natural gas",VLOOKUP(N10303,'Cross-Page Data'!$I$4:$J$19,2,FALSE),IF(VLOOKUP(O10303,'Cross-Page Data'!$D$4:$F$48,3,FALSE)="solar",IF(N10303="PV","solar PV","solar thermal"),IF(VLOOKUP(O10303,'Cross-Page Data'!$D$4:$F$48,3,FALSE)="wind",VLOOKUP(N10303,'Cross-Page Data'!$I$4:$J$19,2,FALSE),IF(VLOOKUP(O10303,'Cross-Page Data'!$D$4:$F$48,3,FALSE)="hydro",VLOOKUP(N10303,'Cross-Page Data'!$I$4:$J$19,2,FALSE),VLOOKUP(O10303,'Cross-Page Data'!$D$4:$F$48,3,FALSE)))))</f>
        <v>solar PV</v>
      </c>
      <c r="CU10303" s="34" t="b">
        <f>INDEX('Cross-Page Data'!$N$14:$N$20,MATCH('923_2020'!M10303,'Cross-Page Data'!$M$14:$M$20,0))</f>
        <v>1</v>
      </c>
    </row>
    <row r="10304" spans="1:99" ht="39" x14ac:dyDescent="0.25">
      <c r="A10304" s="36">
        <v>58501</v>
      </c>
      <c r="B10304" s="37" t="s">
        <v>207</v>
      </c>
      <c r="C10304" s="36" t="s">
        <v>25948</v>
      </c>
      <c r="D10304" s="37" t="s">
        <v>14117</v>
      </c>
      <c r="E10304" s="37" t="s">
        <v>14115</v>
      </c>
      <c r="F10304" s="36">
        <v>62949</v>
      </c>
      <c r="G10304" s="37" t="s">
        <v>18</v>
      </c>
      <c r="H10304" s="37" t="s">
        <v>25949</v>
      </c>
      <c r="I10304" s="37" t="s">
        <v>16691</v>
      </c>
      <c r="J10304" s="37" t="s">
        <v>292</v>
      </c>
      <c r="K10304" s="36">
        <v>22</v>
      </c>
      <c r="L10304" s="36">
        <v>2</v>
      </c>
      <c r="M10304" s="37" t="s">
        <v>453</v>
      </c>
      <c r="N10304" s="37" t="s">
        <v>237</v>
      </c>
      <c r="O10304" s="37" t="s">
        <v>238</v>
      </c>
      <c r="P10304" s="37" t="s">
        <v>238</v>
      </c>
      <c r="Q10304" s="37" t="s">
        <v>26018</v>
      </c>
      <c r="R10304" s="37" t="s">
        <v>7417</v>
      </c>
      <c r="S10304" s="37" t="s">
        <v>292</v>
      </c>
      <c r="T10304" s="38">
        <v>0</v>
      </c>
      <c r="U10304" s="38">
        <v>0</v>
      </c>
      <c r="V10304" s="38">
        <v>0</v>
      </c>
      <c r="W10304" s="38">
        <v>0</v>
      </c>
      <c r="X10304" s="38">
        <v>0</v>
      </c>
      <c r="Y10304" s="38">
        <v>0</v>
      </c>
      <c r="Z10304" s="38">
        <v>0</v>
      </c>
      <c r="AA10304" s="38">
        <v>0</v>
      </c>
      <c r="AB10304" s="38">
        <v>0</v>
      </c>
      <c r="AC10304" s="38">
        <v>0</v>
      </c>
      <c r="AD10304" s="38">
        <v>0</v>
      </c>
      <c r="AE10304" s="38">
        <v>0</v>
      </c>
      <c r="AF10304" s="38">
        <v>0</v>
      </c>
      <c r="AG10304" s="38">
        <v>0</v>
      </c>
      <c r="AH10304" s="38">
        <v>0</v>
      </c>
      <c r="AI10304" s="38">
        <v>0</v>
      </c>
      <c r="AJ10304" s="38">
        <v>0</v>
      </c>
      <c r="AK10304" s="38">
        <v>0</v>
      </c>
      <c r="AL10304" s="38">
        <v>0</v>
      </c>
      <c r="AM10304" s="38">
        <v>0</v>
      </c>
      <c r="AN10304" s="38">
        <v>0</v>
      </c>
      <c r="AO10304" s="38">
        <v>0</v>
      </c>
      <c r="AP10304" s="38">
        <v>0</v>
      </c>
      <c r="AQ10304" s="38">
        <v>0</v>
      </c>
      <c r="AR10304" s="39">
        <v>0</v>
      </c>
      <c r="AS10304" s="39">
        <v>0</v>
      </c>
      <c r="AT10304" s="39">
        <v>0</v>
      </c>
      <c r="AU10304" s="39">
        <v>0</v>
      </c>
      <c r="AV10304" s="39">
        <v>0</v>
      </c>
      <c r="AW10304" s="39">
        <v>0</v>
      </c>
      <c r="AX10304" s="39">
        <v>0</v>
      </c>
      <c r="AY10304" s="39">
        <v>0</v>
      </c>
      <c r="AZ10304" s="39">
        <v>0</v>
      </c>
      <c r="BA10304" s="39">
        <v>0</v>
      </c>
      <c r="BB10304" s="39">
        <v>0</v>
      </c>
      <c r="BC10304" s="39">
        <v>0</v>
      </c>
      <c r="BD10304" s="38">
        <v>20587</v>
      </c>
      <c r="BE10304" s="38">
        <v>23774</v>
      </c>
      <c r="BF10304" s="38">
        <v>26825</v>
      </c>
      <c r="BG10304" s="38">
        <v>35858</v>
      </c>
      <c r="BH10304" s="38">
        <v>38841</v>
      </c>
      <c r="BI10304" s="38">
        <v>37109</v>
      </c>
      <c r="BJ10304" s="38">
        <v>37185</v>
      </c>
      <c r="BK10304" s="38">
        <v>34186</v>
      </c>
      <c r="BL10304" s="38">
        <v>30888</v>
      </c>
      <c r="BM10304" s="38">
        <v>29119</v>
      </c>
      <c r="BN10304" s="38">
        <v>20796</v>
      </c>
      <c r="BO10304" s="38">
        <v>18460</v>
      </c>
      <c r="BP10304" s="38">
        <v>20587</v>
      </c>
      <c r="BQ10304" s="38">
        <v>23774</v>
      </c>
      <c r="BR10304" s="38">
        <v>26825</v>
      </c>
      <c r="BS10304" s="38">
        <v>35858</v>
      </c>
      <c r="BT10304" s="38">
        <v>38841</v>
      </c>
      <c r="BU10304" s="38">
        <v>37109</v>
      </c>
      <c r="BV10304" s="38">
        <v>37185</v>
      </c>
      <c r="BW10304" s="38">
        <v>34186</v>
      </c>
      <c r="BX10304" s="38">
        <v>30888</v>
      </c>
      <c r="BY10304" s="38">
        <v>29119</v>
      </c>
      <c r="BZ10304" s="38">
        <v>20796</v>
      </c>
      <c r="CA10304" s="38">
        <v>18460</v>
      </c>
      <c r="CB10304" s="38">
        <v>2348.2269999999999</v>
      </c>
      <c r="CC10304" s="38">
        <v>2711.7739999999999</v>
      </c>
      <c r="CD10304" s="38">
        <v>3059.7130000000002</v>
      </c>
      <c r="CE10304" s="38">
        <v>4090.0839999999998</v>
      </c>
      <c r="CF10304" s="38">
        <v>4430.3419999999996</v>
      </c>
      <c r="CG10304" s="38">
        <v>4232.7510000000002</v>
      </c>
      <c r="CH10304" s="38">
        <v>4241.4260000000004</v>
      </c>
      <c r="CI10304" s="38">
        <v>3899.4029999999998</v>
      </c>
      <c r="CJ10304" s="38">
        <v>3523.2060000000001</v>
      </c>
      <c r="CK10304" s="38">
        <v>3321.43</v>
      </c>
      <c r="CL10304" s="38">
        <v>2372.0419999999999</v>
      </c>
      <c r="CM10304" s="38">
        <v>2105.6019999999999</v>
      </c>
      <c r="CN10304" s="38">
        <v>0</v>
      </c>
      <c r="CO10304" s="38">
        <v>0</v>
      </c>
      <c r="CP10304" s="38">
        <v>353628</v>
      </c>
      <c r="CQ10304" s="38">
        <v>353628</v>
      </c>
      <c r="CR10304" s="38">
        <v>40336</v>
      </c>
      <c r="CS10304" s="36">
        <v>2020</v>
      </c>
      <c r="CT10304" s="34" t="str">
        <f>IF(VLOOKUP(O10304,'Cross-Page Data'!$D$4:$F$48,3,FALSE)="natural gas",VLOOKUP(N10304,'Cross-Page Data'!$I$4:$J$19,2,FALSE),IF(VLOOKUP(O10304,'Cross-Page Data'!$D$4:$F$48,3,FALSE)="solar",IF(N10304="PV","solar PV","solar thermal"),IF(VLOOKUP(O10304,'Cross-Page Data'!$D$4:$F$48,3,FALSE)="wind",VLOOKUP(N10304,'Cross-Page Data'!$I$4:$J$19,2,FALSE),IF(VLOOKUP(O10304,'Cross-Page Data'!$D$4:$F$48,3,FALSE)="hydro",VLOOKUP(N10304,'Cross-Page Data'!$I$4:$J$19,2,FALSE),VLOOKUP(O10304,'Cross-Page Data'!$D$4:$F$48,3,FALSE)))))</f>
        <v>solar PV</v>
      </c>
      <c r="CU10304" s="34" t="b">
        <f>INDEX('Cross-Page Data'!$N$14:$N$20,MATCH('923_2020'!M10304,'Cross-Page Data'!$M$14:$M$20,0))</f>
        <v>1</v>
      </c>
    </row>
    <row r="10305" spans="1:99" ht="39" x14ac:dyDescent="0.25">
      <c r="A10305" s="36">
        <v>58502</v>
      </c>
      <c r="B10305" s="37" t="s">
        <v>207</v>
      </c>
      <c r="C10305" s="36" t="s">
        <v>25948</v>
      </c>
      <c r="D10305" s="37" t="s">
        <v>14114</v>
      </c>
      <c r="E10305" s="37" t="s">
        <v>14115</v>
      </c>
      <c r="F10305" s="36">
        <v>62949</v>
      </c>
      <c r="G10305" s="37" t="s">
        <v>24</v>
      </c>
      <c r="H10305" s="37" t="s">
        <v>25951</v>
      </c>
      <c r="I10305" s="37" t="s">
        <v>16691</v>
      </c>
      <c r="J10305" s="37" t="s">
        <v>292</v>
      </c>
      <c r="K10305" s="36">
        <v>22</v>
      </c>
      <c r="L10305" s="36">
        <v>2</v>
      </c>
      <c r="M10305" s="37" t="s">
        <v>453</v>
      </c>
      <c r="N10305" s="37" t="s">
        <v>237</v>
      </c>
      <c r="O10305" s="37" t="s">
        <v>238</v>
      </c>
      <c r="P10305" s="37" t="s">
        <v>238</v>
      </c>
      <c r="Q10305" s="37" t="s">
        <v>25963</v>
      </c>
      <c r="R10305" s="37" t="s">
        <v>7417</v>
      </c>
      <c r="S10305" s="37" t="s">
        <v>292</v>
      </c>
      <c r="T10305" s="38">
        <v>0</v>
      </c>
      <c r="U10305" s="38">
        <v>0</v>
      </c>
      <c r="V10305" s="38">
        <v>0</v>
      </c>
      <c r="W10305" s="38">
        <v>0</v>
      </c>
      <c r="X10305" s="38">
        <v>0</v>
      </c>
      <c r="Y10305" s="38">
        <v>0</v>
      </c>
      <c r="Z10305" s="38">
        <v>0</v>
      </c>
      <c r="AA10305" s="38">
        <v>0</v>
      </c>
      <c r="AB10305" s="38">
        <v>0</v>
      </c>
      <c r="AC10305" s="38">
        <v>0</v>
      </c>
      <c r="AD10305" s="38">
        <v>0</v>
      </c>
      <c r="AE10305" s="38">
        <v>0</v>
      </c>
      <c r="AF10305" s="38">
        <v>0</v>
      </c>
      <c r="AG10305" s="38">
        <v>0</v>
      </c>
      <c r="AH10305" s="38">
        <v>0</v>
      </c>
      <c r="AI10305" s="38">
        <v>0</v>
      </c>
      <c r="AJ10305" s="38">
        <v>0</v>
      </c>
      <c r="AK10305" s="38">
        <v>0</v>
      </c>
      <c r="AL10305" s="38">
        <v>0</v>
      </c>
      <c r="AM10305" s="38">
        <v>0</v>
      </c>
      <c r="AN10305" s="38">
        <v>0</v>
      </c>
      <c r="AO10305" s="38">
        <v>0</v>
      </c>
      <c r="AP10305" s="38">
        <v>0</v>
      </c>
      <c r="AQ10305" s="38">
        <v>0</v>
      </c>
      <c r="AR10305" s="39">
        <v>0</v>
      </c>
      <c r="AS10305" s="39">
        <v>0</v>
      </c>
      <c r="AT10305" s="39">
        <v>0</v>
      </c>
      <c r="AU10305" s="39">
        <v>0</v>
      </c>
      <c r="AV10305" s="39">
        <v>0</v>
      </c>
      <c r="AW10305" s="39">
        <v>0</v>
      </c>
      <c r="AX10305" s="39">
        <v>0</v>
      </c>
      <c r="AY10305" s="39">
        <v>0</v>
      </c>
      <c r="AZ10305" s="39">
        <v>0</v>
      </c>
      <c r="BA10305" s="39">
        <v>0</v>
      </c>
      <c r="BB10305" s="39">
        <v>0</v>
      </c>
      <c r="BC10305" s="39">
        <v>0</v>
      </c>
      <c r="BD10305" s="38">
        <v>10387</v>
      </c>
      <c r="BE10305" s="38">
        <v>14080</v>
      </c>
      <c r="BF10305" s="38">
        <v>13778</v>
      </c>
      <c r="BG10305" s="38">
        <v>17364</v>
      </c>
      <c r="BH10305" s="38">
        <v>22725</v>
      </c>
      <c r="BI10305" s="38">
        <v>22629</v>
      </c>
      <c r="BJ10305" s="38">
        <v>25560</v>
      </c>
      <c r="BK10305" s="38">
        <v>21176</v>
      </c>
      <c r="BL10305" s="38">
        <v>16627</v>
      </c>
      <c r="BM10305" s="38">
        <v>15369</v>
      </c>
      <c r="BN10305" s="38">
        <v>12150</v>
      </c>
      <c r="BO10305" s="38">
        <v>9620</v>
      </c>
      <c r="BP10305" s="38">
        <v>10387</v>
      </c>
      <c r="BQ10305" s="38">
        <v>14080</v>
      </c>
      <c r="BR10305" s="38">
        <v>13778</v>
      </c>
      <c r="BS10305" s="38">
        <v>17364</v>
      </c>
      <c r="BT10305" s="38">
        <v>22725</v>
      </c>
      <c r="BU10305" s="38">
        <v>22629</v>
      </c>
      <c r="BV10305" s="38">
        <v>25560</v>
      </c>
      <c r="BW10305" s="38">
        <v>21176</v>
      </c>
      <c r="BX10305" s="38">
        <v>16627</v>
      </c>
      <c r="BY10305" s="38">
        <v>15369</v>
      </c>
      <c r="BZ10305" s="38">
        <v>12150</v>
      </c>
      <c r="CA10305" s="38">
        <v>9620</v>
      </c>
      <c r="CB10305" s="38">
        <v>1184.7429999999999</v>
      </c>
      <c r="CC10305" s="38">
        <v>1605.9770000000001</v>
      </c>
      <c r="CD10305" s="38">
        <v>1571.546</v>
      </c>
      <c r="CE10305" s="38">
        <v>1980.59</v>
      </c>
      <c r="CF10305" s="38">
        <v>2592.096</v>
      </c>
      <c r="CG10305" s="38">
        <v>2581.21</v>
      </c>
      <c r="CH10305" s="38">
        <v>2915.52</v>
      </c>
      <c r="CI10305" s="38">
        <v>2415.4279999999999</v>
      </c>
      <c r="CJ10305" s="38">
        <v>1896.587</v>
      </c>
      <c r="CK10305" s="38">
        <v>1753.067</v>
      </c>
      <c r="CL10305" s="38">
        <v>1385.9280000000001</v>
      </c>
      <c r="CM10305" s="38">
        <v>1097.308</v>
      </c>
      <c r="CN10305" s="38">
        <v>0</v>
      </c>
      <c r="CO10305" s="38">
        <v>0</v>
      </c>
      <c r="CP10305" s="38">
        <v>201465</v>
      </c>
      <c r="CQ10305" s="38">
        <v>201465</v>
      </c>
      <c r="CR10305" s="38">
        <v>22980</v>
      </c>
      <c r="CS10305" s="36">
        <v>2020</v>
      </c>
      <c r="CT10305" s="34" t="str">
        <f>IF(VLOOKUP(O10305,'Cross-Page Data'!$D$4:$F$48,3,FALSE)="natural gas",VLOOKUP(N10305,'Cross-Page Data'!$I$4:$J$19,2,FALSE),IF(VLOOKUP(O10305,'Cross-Page Data'!$D$4:$F$48,3,FALSE)="solar",IF(N10305="PV","solar PV","solar thermal"),IF(VLOOKUP(O10305,'Cross-Page Data'!$D$4:$F$48,3,FALSE)="wind",VLOOKUP(N10305,'Cross-Page Data'!$I$4:$J$19,2,FALSE),IF(VLOOKUP(O10305,'Cross-Page Data'!$D$4:$F$48,3,FALSE)="hydro",VLOOKUP(N10305,'Cross-Page Data'!$I$4:$J$19,2,FALSE),VLOOKUP(O10305,'Cross-Page Data'!$D$4:$F$48,3,FALSE)))))</f>
        <v>solar PV</v>
      </c>
      <c r="CU10305" s="34" t="b">
        <f>INDEX('Cross-Page Data'!$N$14:$N$20,MATCH('923_2020'!M10305,'Cross-Page Data'!$M$14:$M$20,0))</f>
        <v>1</v>
      </c>
    </row>
    <row r="10306" spans="1:99" ht="39" x14ac:dyDescent="0.25">
      <c r="A10306" s="36">
        <v>58503</v>
      </c>
      <c r="B10306" s="37" t="s">
        <v>207</v>
      </c>
      <c r="C10306" s="36" t="s">
        <v>25948</v>
      </c>
      <c r="D10306" s="37" t="s">
        <v>14112</v>
      </c>
      <c r="E10306" s="37" t="s">
        <v>1051</v>
      </c>
      <c r="F10306" s="36">
        <v>15248</v>
      </c>
      <c r="G10306" s="37" t="s">
        <v>108</v>
      </c>
      <c r="H10306" s="37" t="s">
        <v>25951</v>
      </c>
      <c r="I10306" s="37" t="s">
        <v>16691</v>
      </c>
      <c r="J10306" s="37" t="s">
        <v>292</v>
      </c>
      <c r="K10306" s="36">
        <v>22</v>
      </c>
      <c r="L10306" s="36">
        <v>1</v>
      </c>
      <c r="M10306" s="37" t="s">
        <v>215</v>
      </c>
      <c r="N10306" s="37" t="s">
        <v>24</v>
      </c>
      <c r="O10306" s="37" t="s">
        <v>219</v>
      </c>
      <c r="P10306" s="37" t="s">
        <v>219</v>
      </c>
      <c r="Q10306" s="37" t="s">
        <v>25967</v>
      </c>
      <c r="R10306" s="37" t="s">
        <v>26032</v>
      </c>
      <c r="S10306" s="37" t="s">
        <v>25959</v>
      </c>
      <c r="T10306" s="38">
        <v>264900</v>
      </c>
      <c r="U10306" s="38">
        <v>209590</v>
      </c>
      <c r="V10306" s="38">
        <v>319780</v>
      </c>
      <c r="W10306" s="38">
        <v>303940</v>
      </c>
      <c r="X10306" s="38">
        <v>30400</v>
      </c>
      <c r="Y10306" s="38">
        <v>36890</v>
      </c>
      <c r="Z10306" s="38">
        <v>151770</v>
      </c>
      <c r="AA10306" s="38">
        <v>150220</v>
      </c>
      <c r="AB10306" s="38">
        <v>176250</v>
      </c>
      <c r="AC10306" s="38">
        <v>193340</v>
      </c>
      <c r="AD10306" s="38">
        <v>101680</v>
      </c>
      <c r="AE10306" s="38">
        <v>163470</v>
      </c>
      <c r="AF10306" s="38">
        <v>264900</v>
      </c>
      <c r="AG10306" s="38">
        <v>209590</v>
      </c>
      <c r="AH10306" s="38">
        <v>319780</v>
      </c>
      <c r="AI10306" s="38">
        <v>303940</v>
      </c>
      <c r="AJ10306" s="38">
        <v>30400</v>
      </c>
      <c r="AK10306" s="38">
        <v>36890</v>
      </c>
      <c r="AL10306" s="38">
        <v>151770</v>
      </c>
      <c r="AM10306" s="38">
        <v>150220</v>
      </c>
      <c r="AN10306" s="38">
        <v>176250</v>
      </c>
      <c r="AO10306" s="38">
        <v>193340</v>
      </c>
      <c r="AP10306" s="38">
        <v>101680</v>
      </c>
      <c r="AQ10306" s="38">
        <v>163470</v>
      </c>
      <c r="AR10306" s="39">
        <v>1.044</v>
      </c>
      <c r="AS10306" s="39">
        <v>1.042</v>
      </c>
      <c r="AT10306" s="39">
        <v>1.044</v>
      </c>
      <c r="AU10306" s="39">
        <v>1.04</v>
      </c>
      <c r="AV10306" s="39">
        <v>1.0369999999999999</v>
      </c>
      <c r="AW10306" s="39">
        <v>1.0349999999999999</v>
      </c>
      <c r="AX10306" s="39">
        <v>1.036</v>
      </c>
      <c r="AY10306" s="39">
        <v>1.044</v>
      </c>
      <c r="AZ10306" s="39">
        <v>1.0389999999999999</v>
      </c>
      <c r="BA10306" s="39">
        <v>1.0549999999999999</v>
      </c>
      <c r="BB10306" s="39">
        <v>1.048</v>
      </c>
      <c r="BC10306" s="39">
        <v>1.038</v>
      </c>
      <c r="BD10306" s="38">
        <v>276556</v>
      </c>
      <c r="BE10306" s="38">
        <v>218393</v>
      </c>
      <c r="BF10306" s="38">
        <v>333850</v>
      </c>
      <c r="BG10306" s="38">
        <v>316098</v>
      </c>
      <c r="BH10306" s="38">
        <v>31525</v>
      </c>
      <c r="BI10306" s="38">
        <v>38181</v>
      </c>
      <c r="BJ10306" s="38">
        <v>157234</v>
      </c>
      <c r="BK10306" s="38">
        <v>156830</v>
      </c>
      <c r="BL10306" s="38">
        <v>183124</v>
      </c>
      <c r="BM10306" s="38">
        <v>203974</v>
      </c>
      <c r="BN10306" s="38">
        <v>106561</v>
      </c>
      <c r="BO10306" s="38">
        <v>169682</v>
      </c>
      <c r="BP10306" s="38">
        <v>276556</v>
      </c>
      <c r="BQ10306" s="38">
        <v>218393</v>
      </c>
      <c r="BR10306" s="38">
        <v>333850</v>
      </c>
      <c r="BS10306" s="38">
        <v>316098</v>
      </c>
      <c r="BT10306" s="38">
        <v>31525</v>
      </c>
      <c r="BU10306" s="38">
        <v>38181</v>
      </c>
      <c r="BV10306" s="38">
        <v>157234</v>
      </c>
      <c r="BW10306" s="38">
        <v>156830</v>
      </c>
      <c r="BX10306" s="38">
        <v>183124</v>
      </c>
      <c r="BY10306" s="38">
        <v>203974</v>
      </c>
      <c r="BZ10306" s="38">
        <v>106561</v>
      </c>
      <c r="CA10306" s="38">
        <v>169682</v>
      </c>
      <c r="CB10306" s="38">
        <v>117790</v>
      </c>
      <c r="CC10306" s="38">
        <v>99080</v>
      </c>
      <c r="CD10306" s="38">
        <v>129134</v>
      </c>
      <c r="CE10306" s="38">
        <v>121832</v>
      </c>
      <c r="CF10306" s="38">
        <v>16650</v>
      </c>
      <c r="CG10306" s="38">
        <v>25906</v>
      </c>
      <c r="CH10306" s="38">
        <v>101377</v>
      </c>
      <c r="CI10306" s="38">
        <v>116565</v>
      </c>
      <c r="CJ10306" s="38">
        <v>117552</v>
      </c>
      <c r="CK10306" s="38">
        <v>105221</v>
      </c>
      <c r="CL10306" s="38">
        <v>105170</v>
      </c>
      <c r="CM10306" s="38">
        <v>112605</v>
      </c>
      <c r="CN10306" s="38">
        <v>2102230</v>
      </c>
      <c r="CO10306" s="38">
        <v>2102230</v>
      </c>
      <c r="CP10306" s="38">
        <v>2192008</v>
      </c>
      <c r="CQ10306" s="38">
        <v>2192008</v>
      </c>
      <c r="CR10306" s="38">
        <v>1168882</v>
      </c>
      <c r="CS10306" s="36">
        <v>2020</v>
      </c>
      <c r="CT10306" s="34" t="str">
        <f>IF(VLOOKUP(O10306,'Cross-Page Data'!$D$4:$F$48,3,FALSE)="natural gas",VLOOKUP(N10306,'Cross-Page Data'!$I$4:$J$19,2,FALSE),IF(VLOOKUP(O10306,'Cross-Page Data'!$D$4:$F$48,3,FALSE)="solar",IF(N10306="PV","solar PV","solar thermal"),IF(VLOOKUP(O10306,'Cross-Page Data'!$D$4:$F$48,3,FALSE)="wind",VLOOKUP(N10306,'Cross-Page Data'!$I$4:$J$19,2,FALSE),IF(VLOOKUP(O10306,'Cross-Page Data'!$D$4:$F$48,3,FALSE)="hydro",VLOOKUP(N10306,'Cross-Page Data'!$I$4:$J$19,2,FALSE),VLOOKUP(O10306,'Cross-Page Data'!$D$4:$F$48,3,FALSE)))))</f>
        <v>natural gas nonpeaker - preexisting nonretiring</v>
      </c>
      <c r="CU10306" s="34" t="b">
        <f>INDEX('Cross-Page Data'!$N$14:$N$20,MATCH('923_2020'!M10306,'Cross-Page Data'!$M$14:$M$20,0))</f>
        <v>1</v>
      </c>
    </row>
    <row r="10307" spans="1:99" ht="39" x14ac:dyDescent="0.25">
      <c r="A10307" s="36">
        <v>58503</v>
      </c>
      <c r="B10307" s="37" t="s">
        <v>207</v>
      </c>
      <c r="C10307" s="36" t="s">
        <v>25948</v>
      </c>
      <c r="D10307" s="37" t="s">
        <v>14112</v>
      </c>
      <c r="E10307" s="37" t="s">
        <v>1051</v>
      </c>
      <c r="F10307" s="36">
        <v>15248</v>
      </c>
      <c r="G10307" s="37" t="s">
        <v>108</v>
      </c>
      <c r="H10307" s="37" t="s">
        <v>25951</v>
      </c>
      <c r="I10307" s="37" t="s">
        <v>16691</v>
      </c>
      <c r="J10307" s="37" t="s">
        <v>292</v>
      </c>
      <c r="K10307" s="36">
        <v>22</v>
      </c>
      <c r="L10307" s="36">
        <v>1</v>
      </c>
      <c r="M10307" s="37" t="s">
        <v>215</v>
      </c>
      <c r="N10307" s="37" t="s">
        <v>29</v>
      </c>
      <c r="O10307" s="37" t="s">
        <v>219</v>
      </c>
      <c r="P10307" s="37" t="s">
        <v>219</v>
      </c>
      <c r="Q10307" s="37" t="s">
        <v>25967</v>
      </c>
      <c r="R10307" s="37" t="s">
        <v>26032</v>
      </c>
      <c r="S10307" s="37" t="s">
        <v>25959</v>
      </c>
      <c r="T10307" s="38">
        <v>1763680</v>
      </c>
      <c r="U10307" s="38">
        <v>1511830</v>
      </c>
      <c r="V10307" s="38">
        <v>1877420</v>
      </c>
      <c r="W10307" s="38">
        <v>1754130</v>
      </c>
      <c r="X10307" s="38">
        <v>267700</v>
      </c>
      <c r="Y10307" s="38">
        <v>408950</v>
      </c>
      <c r="Z10307" s="38">
        <v>1545230</v>
      </c>
      <c r="AA10307" s="38">
        <v>1759840</v>
      </c>
      <c r="AB10307" s="38">
        <v>1763250</v>
      </c>
      <c r="AC10307" s="38">
        <v>1621750</v>
      </c>
      <c r="AD10307" s="38">
        <v>1785050</v>
      </c>
      <c r="AE10307" s="38">
        <v>1804440</v>
      </c>
      <c r="AF10307" s="38">
        <v>1763680</v>
      </c>
      <c r="AG10307" s="38">
        <v>1511830</v>
      </c>
      <c r="AH10307" s="38">
        <v>1877420</v>
      </c>
      <c r="AI10307" s="38">
        <v>1754130</v>
      </c>
      <c r="AJ10307" s="38">
        <v>267700</v>
      </c>
      <c r="AK10307" s="38">
        <v>408950</v>
      </c>
      <c r="AL10307" s="38">
        <v>1545230</v>
      </c>
      <c r="AM10307" s="38">
        <v>1759840</v>
      </c>
      <c r="AN10307" s="38">
        <v>1763250</v>
      </c>
      <c r="AO10307" s="38">
        <v>1621750</v>
      </c>
      <c r="AP10307" s="38">
        <v>1785050</v>
      </c>
      <c r="AQ10307" s="38">
        <v>1804440</v>
      </c>
      <c r="AR10307" s="39">
        <v>1.044</v>
      </c>
      <c r="AS10307" s="39">
        <v>1.042</v>
      </c>
      <c r="AT10307" s="39">
        <v>1.044</v>
      </c>
      <c r="AU10307" s="39">
        <v>1.04</v>
      </c>
      <c r="AV10307" s="39">
        <v>1.0369999999999999</v>
      </c>
      <c r="AW10307" s="39">
        <v>1.0349999999999999</v>
      </c>
      <c r="AX10307" s="39">
        <v>1.036</v>
      </c>
      <c r="AY10307" s="39">
        <v>1.044</v>
      </c>
      <c r="AZ10307" s="39">
        <v>1.0389999999999999</v>
      </c>
      <c r="BA10307" s="39">
        <v>1.0549999999999999</v>
      </c>
      <c r="BB10307" s="39">
        <v>1.048</v>
      </c>
      <c r="BC10307" s="39">
        <v>1.038</v>
      </c>
      <c r="BD10307" s="38">
        <v>1841282</v>
      </c>
      <c r="BE10307" s="38">
        <v>1575327</v>
      </c>
      <c r="BF10307" s="38">
        <v>1960026</v>
      </c>
      <c r="BG10307" s="38">
        <v>1824295</v>
      </c>
      <c r="BH10307" s="38">
        <v>277605</v>
      </c>
      <c r="BI10307" s="38">
        <v>423263</v>
      </c>
      <c r="BJ10307" s="38">
        <v>1600858</v>
      </c>
      <c r="BK10307" s="38">
        <v>1837273</v>
      </c>
      <c r="BL10307" s="38">
        <v>1832017</v>
      </c>
      <c r="BM10307" s="38">
        <v>1710946</v>
      </c>
      <c r="BN10307" s="38">
        <v>1870732</v>
      </c>
      <c r="BO10307" s="38">
        <v>1873009</v>
      </c>
      <c r="BP10307" s="38">
        <v>1841282</v>
      </c>
      <c r="BQ10307" s="38">
        <v>1575327</v>
      </c>
      <c r="BR10307" s="38">
        <v>1960026</v>
      </c>
      <c r="BS10307" s="38">
        <v>1824295</v>
      </c>
      <c r="BT10307" s="38">
        <v>277605</v>
      </c>
      <c r="BU10307" s="38">
        <v>423263</v>
      </c>
      <c r="BV10307" s="38">
        <v>1600858</v>
      </c>
      <c r="BW10307" s="38">
        <v>1837273</v>
      </c>
      <c r="BX10307" s="38">
        <v>1832017</v>
      </c>
      <c r="BY10307" s="38">
        <v>1710946</v>
      </c>
      <c r="BZ10307" s="38">
        <v>1870732</v>
      </c>
      <c r="CA10307" s="38">
        <v>1873009</v>
      </c>
      <c r="CB10307" s="38">
        <v>181425</v>
      </c>
      <c r="CC10307" s="38">
        <v>154479</v>
      </c>
      <c r="CD10307" s="38">
        <v>193281</v>
      </c>
      <c r="CE10307" s="38">
        <v>179975</v>
      </c>
      <c r="CF10307" s="38">
        <v>24833</v>
      </c>
      <c r="CG10307" s="38">
        <v>38765</v>
      </c>
      <c r="CH10307" s="38">
        <v>154491</v>
      </c>
      <c r="CI10307" s="38">
        <v>183821</v>
      </c>
      <c r="CJ10307" s="38">
        <v>176907</v>
      </c>
      <c r="CK10307" s="38">
        <v>159731</v>
      </c>
      <c r="CL10307" s="38">
        <v>182681</v>
      </c>
      <c r="CM10307" s="38">
        <v>189674</v>
      </c>
      <c r="CN10307" s="38">
        <v>17863270</v>
      </c>
      <c r="CO10307" s="38">
        <v>17863270</v>
      </c>
      <c r="CP10307" s="38">
        <v>18626633</v>
      </c>
      <c r="CQ10307" s="38">
        <v>18626633</v>
      </c>
      <c r="CR10307" s="38">
        <v>1820063</v>
      </c>
      <c r="CS10307" s="36">
        <v>2020</v>
      </c>
      <c r="CT10307" s="34" t="str">
        <f>IF(VLOOKUP(O10307,'Cross-Page Data'!$D$4:$F$48,3,FALSE)="natural gas",VLOOKUP(N10307,'Cross-Page Data'!$I$4:$J$19,2,FALSE),IF(VLOOKUP(O10307,'Cross-Page Data'!$D$4:$F$48,3,FALSE)="solar",IF(N10307="PV","solar PV","solar thermal"),IF(VLOOKUP(O10307,'Cross-Page Data'!$D$4:$F$48,3,FALSE)="wind",VLOOKUP(N10307,'Cross-Page Data'!$I$4:$J$19,2,FALSE),IF(VLOOKUP(O10307,'Cross-Page Data'!$D$4:$F$48,3,FALSE)="hydro",VLOOKUP(N10307,'Cross-Page Data'!$I$4:$J$19,2,FALSE),VLOOKUP(O10307,'Cross-Page Data'!$D$4:$F$48,3,FALSE)))))</f>
        <v>natural gas nonpeaker - preexisting nonretiring</v>
      </c>
      <c r="CU10307" s="34" t="b">
        <f>INDEX('Cross-Page Data'!$N$14:$N$20,MATCH('923_2020'!M10307,'Cross-Page Data'!$M$14:$M$20,0))</f>
        <v>1</v>
      </c>
    </row>
    <row r="10308" spans="1:99" ht="51.75" x14ac:dyDescent="0.25">
      <c r="A10308" s="36">
        <v>58504</v>
      </c>
      <c r="B10308" s="37" t="s">
        <v>207</v>
      </c>
      <c r="C10308" s="36" t="s">
        <v>25948</v>
      </c>
      <c r="D10308" s="37" t="s">
        <v>14108</v>
      </c>
      <c r="E10308" s="37" t="s">
        <v>1625</v>
      </c>
      <c r="F10308" s="36">
        <v>58485</v>
      </c>
      <c r="G10308" s="37" t="s">
        <v>89</v>
      </c>
      <c r="H10308" s="37" t="s">
        <v>25960</v>
      </c>
      <c r="I10308" s="37" t="s">
        <v>25968</v>
      </c>
      <c r="J10308" s="37" t="s">
        <v>292</v>
      </c>
      <c r="K10308" s="36">
        <v>611</v>
      </c>
      <c r="L10308" s="36">
        <v>4</v>
      </c>
      <c r="M10308" s="37" t="s">
        <v>1203</v>
      </c>
      <c r="N10308" s="37" t="s">
        <v>237</v>
      </c>
      <c r="O10308" s="37" t="s">
        <v>238</v>
      </c>
      <c r="P10308" s="37" t="s">
        <v>238</v>
      </c>
      <c r="Q10308" s="37" t="s">
        <v>11016</v>
      </c>
      <c r="R10308" s="37" t="s">
        <v>7417</v>
      </c>
      <c r="S10308" s="37" t="s">
        <v>292</v>
      </c>
      <c r="T10308" s="38">
        <v>0</v>
      </c>
      <c r="U10308" s="38">
        <v>0</v>
      </c>
      <c r="V10308" s="38">
        <v>0</v>
      </c>
      <c r="W10308" s="38">
        <v>0</v>
      </c>
      <c r="X10308" s="38">
        <v>0</v>
      </c>
      <c r="Y10308" s="38">
        <v>0</v>
      </c>
      <c r="Z10308" s="38">
        <v>0</v>
      </c>
      <c r="AA10308" s="38">
        <v>0</v>
      </c>
      <c r="AB10308" s="38">
        <v>0</v>
      </c>
      <c r="AC10308" s="38">
        <v>0</v>
      </c>
      <c r="AD10308" s="38">
        <v>0</v>
      </c>
      <c r="AE10308" s="38">
        <v>0</v>
      </c>
      <c r="AF10308" s="38">
        <v>0</v>
      </c>
      <c r="AG10308" s="38">
        <v>0</v>
      </c>
      <c r="AH10308" s="38">
        <v>0</v>
      </c>
      <c r="AI10308" s="38">
        <v>0</v>
      </c>
      <c r="AJ10308" s="38">
        <v>0</v>
      </c>
      <c r="AK10308" s="38">
        <v>0</v>
      </c>
      <c r="AL10308" s="38">
        <v>0</v>
      </c>
      <c r="AM10308" s="38">
        <v>0</v>
      </c>
      <c r="AN10308" s="38">
        <v>0</v>
      </c>
      <c r="AO10308" s="38">
        <v>0</v>
      </c>
      <c r="AP10308" s="38">
        <v>0</v>
      </c>
      <c r="AQ10308" s="38">
        <v>0</v>
      </c>
      <c r="AR10308" s="39">
        <v>0</v>
      </c>
      <c r="AS10308" s="39">
        <v>0</v>
      </c>
      <c r="AT10308" s="39">
        <v>0</v>
      </c>
      <c r="AU10308" s="39">
        <v>0</v>
      </c>
      <c r="AV10308" s="39">
        <v>0</v>
      </c>
      <c r="AW10308" s="39">
        <v>0</v>
      </c>
      <c r="AX10308" s="39">
        <v>0</v>
      </c>
      <c r="AY10308" s="39">
        <v>0</v>
      </c>
      <c r="AZ10308" s="39">
        <v>0</v>
      </c>
      <c r="BA10308" s="39">
        <v>0</v>
      </c>
      <c r="BB10308" s="39">
        <v>0</v>
      </c>
      <c r="BC10308" s="39">
        <v>0</v>
      </c>
      <c r="BD10308" s="38">
        <v>639</v>
      </c>
      <c r="BE10308" s="38">
        <v>718</v>
      </c>
      <c r="BF10308" s="38">
        <v>1029</v>
      </c>
      <c r="BG10308" s="38">
        <v>1070</v>
      </c>
      <c r="BH10308" s="38">
        <v>1400</v>
      </c>
      <c r="BI10308" s="38">
        <v>1469</v>
      </c>
      <c r="BJ10308" s="38">
        <v>1384</v>
      </c>
      <c r="BK10308" s="38">
        <v>1196</v>
      </c>
      <c r="BL10308" s="38">
        <v>1099</v>
      </c>
      <c r="BM10308" s="38">
        <v>793</v>
      </c>
      <c r="BN10308" s="38">
        <v>728</v>
      </c>
      <c r="BO10308" s="38">
        <v>504</v>
      </c>
      <c r="BP10308" s="38">
        <v>639</v>
      </c>
      <c r="BQ10308" s="38">
        <v>718</v>
      </c>
      <c r="BR10308" s="38">
        <v>1029</v>
      </c>
      <c r="BS10308" s="38">
        <v>1070</v>
      </c>
      <c r="BT10308" s="38">
        <v>1400</v>
      </c>
      <c r="BU10308" s="38">
        <v>1469</v>
      </c>
      <c r="BV10308" s="38">
        <v>1384</v>
      </c>
      <c r="BW10308" s="38">
        <v>1196</v>
      </c>
      <c r="BX10308" s="38">
        <v>1099</v>
      </c>
      <c r="BY10308" s="38">
        <v>793</v>
      </c>
      <c r="BZ10308" s="38">
        <v>728</v>
      </c>
      <c r="CA10308" s="38">
        <v>504</v>
      </c>
      <c r="CB10308" s="38">
        <v>72.908000000000001</v>
      </c>
      <c r="CC10308" s="38">
        <v>81.911000000000001</v>
      </c>
      <c r="CD10308" s="38">
        <v>117.316</v>
      </c>
      <c r="CE10308" s="38">
        <v>121.996</v>
      </c>
      <c r="CF10308" s="38">
        <v>159.65899999999999</v>
      </c>
      <c r="CG10308" s="38">
        <v>167.59899999999999</v>
      </c>
      <c r="CH10308" s="38">
        <v>157.852</v>
      </c>
      <c r="CI10308" s="38">
        <v>136.38999999999999</v>
      </c>
      <c r="CJ10308" s="38">
        <v>125.32</v>
      </c>
      <c r="CK10308" s="38">
        <v>90.495999999999995</v>
      </c>
      <c r="CL10308" s="38">
        <v>83.040999999999997</v>
      </c>
      <c r="CM10308" s="38">
        <v>57.512</v>
      </c>
      <c r="CN10308" s="38">
        <v>0</v>
      </c>
      <c r="CO10308" s="38">
        <v>0</v>
      </c>
      <c r="CP10308" s="38">
        <v>12029</v>
      </c>
      <c r="CQ10308" s="38">
        <v>12029</v>
      </c>
      <c r="CR10308" s="38">
        <v>1372</v>
      </c>
      <c r="CS10308" s="36">
        <v>2020</v>
      </c>
      <c r="CT10308" s="34" t="str">
        <f>IF(VLOOKUP(O10308,'Cross-Page Data'!$D$4:$F$48,3,FALSE)="natural gas",VLOOKUP(N10308,'Cross-Page Data'!$I$4:$J$19,2,FALSE),IF(VLOOKUP(O10308,'Cross-Page Data'!$D$4:$F$48,3,FALSE)="solar",IF(N10308="PV","solar PV","solar thermal"),IF(VLOOKUP(O10308,'Cross-Page Data'!$D$4:$F$48,3,FALSE)="wind",VLOOKUP(N10308,'Cross-Page Data'!$I$4:$J$19,2,FALSE),IF(VLOOKUP(O10308,'Cross-Page Data'!$D$4:$F$48,3,FALSE)="hydro",VLOOKUP(N10308,'Cross-Page Data'!$I$4:$J$19,2,FALSE),VLOOKUP(O10308,'Cross-Page Data'!$D$4:$F$48,3,FALSE)))))</f>
        <v>solar PV</v>
      </c>
      <c r="CU10308" s="34" t="b">
        <f>INDEX('Cross-Page Data'!$N$14:$N$20,MATCH('923_2020'!M10308,'Cross-Page Data'!$M$14:$M$20,0))</f>
        <v>0</v>
      </c>
    </row>
    <row r="10309" spans="1:99" ht="51.75" x14ac:dyDescent="0.25">
      <c r="A10309" s="36">
        <v>58505</v>
      </c>
      <c r="B10309" s="37" t="s">
        <v>207</v>
      </c>
      <c r="C10309" s="36" t="s">
        <v>25948</v>
      </c>
      <c r="D10309" s="37" t="s">
        <v>14106</v>
      </c>
      <c r="E10309" s="37" t="s">
        <v>1625</v>
      </c>
      <c r="F10309" s="36">
        <v>58485</v>
      </c>
      <c r="G10309" s="37" t="s">
        <v>89</v>
      </c>
      <c r="H10309" s="37" t="s">
        <v>25960</v>
      </c>
      <c r="I10309" s="37" t="s">
        <v>25968</v>
      </c>
      <c r="J10309" s="37" t="s">
        <v>292</v>
      </c>
      <c r="K10309" s="36">
        <v>611</v>
      </c>
      <c r="L10309" s="36">
        <v>4</v>
      </c>
      <c r="M10309" s="37" t="s">
        <v>1203</v>
      </c>
      <c r="N10309" s="37" t="s">
        <v>237</v>
      </c>
      <c r="O10309" s="37" t="s">
        <v>238</v>
      </c>
      <c r="P10309" s="37" t="s">
        <v>238</v>
      </c>
      <c r="Q10309" s="37" t="s">
        <v>11016</v>
      </c>
      <c r="R10309" s="37" t="s">
        <v>7417</v>
      </c>
      <c r="S10309" s="37" t="s">
        <v>292</v>
      </c>
      <c r="T10309" s="38">
        <v>0</v>
      </c>
      <c r="U10309" s="38">
        <v>0</v>
      </c>
      <c r="V10309" s="38">
        <v>0</v>
      </c>
      <c r="W10309" s="38">
        <v>0</v>
      </c>
      <c r="X10309" s="38">
        <v>0</v>
      </c>
      <c r="Y10309" s="38">
        <v>0</v>
      </c>
      <c r="Z10309" s="38">
        <v>0</v>
      </c>
      <c r="AA10309" s="38">
        <v>0</v>
      </c>
      <c r="AB10309" s="38">
        <v>0</v>
      </c>
      <c r="AC10309" s="38">
        <v>0</v>
      </c>
      <c r="AD10309" s="38">
        <v>0</v>
      </c>
      <c r="AE10309" s="38">
        <v>0</v>
      </c>
      <c r="AF10309" s="38">
        <v>0</v>
      </c>
      <c r="AG10309" s="38">
        <v>0</v>
      </c>
      <c r="AH10309" s="38">
        <v>0</v>
      </c>
      <c r="AI10309" s="38">
        <v>0</v>
      </c>
      <c r="AJ10309" s="38">
        <v>0</v>
      </c>
      <c r="AK10309" s="38">
        <v>0</v>
      </c>
      <c r="AL10309" s="38">
        <v>0</v>
      </c>
      <c r="AM10309" s="38">
        <v>0</v>
      </c>
      <c r="AN10309" s="38">
        <v>0</v>
      </c>
      <c r="AO10309" s="38">
        <v>0</v>
      </c>
      <c r="AP10309" s="38">
        <v>0</v>
      </c>
      <c r="AQ10309" s="38">
        <v>0</v>
      </c>
      <c r="AR10309" s="39">
        <v>0</v>
      </c>
      <c r="AS10309" s="39">
        <v>0</v>
      </c>
      <c r="AT10309" s="39">
        <v>0</v>
      </c>
      <c r="AU10309" s="39">
        <v>0</v>
      </c>
      <c r="AV10309" s="39">
        <v>0</v>
      </c>
      <c r="AW10309" s="39">
        <v>0</v>
      </c>
      <c r="AX10309" s="39">
        <v>0</v>
      </c>
      <c r="AY10309" s="39">
        <v>0</v>
      </c>
      <c r="AZ10309" s="39">
        <v>0</v>
      </c>
      <c r="BA10309" s="39">
        <v>0</v>
      </c>
      <c r="BB10309" s="39">
        <v>0</v>
      </c>
      <c r="BC10309" s="39">
        <v>0</v>
      </c>
      <c r="BD10309" s="38">
        <v>3581</v>
      </c>
      <c r="BE10309" s="38">
        <v>4023</v>
      </c>
      <c r="BF10309" s="38">
        <v>5762</v>
      </c>
      <c r="BG10309" s="38">
        <v>5992</v>
      </c>
      <c r="BH10309" s="38">
        <v>7842</v>
      </c>
      <c r="BI10309" s="38">
        <v>8232</v>
      </c>
      <c r="BJ10309" s="38">
        <v>7754</v>
      </c>
      <c r="BK10309" s="38">
        <v>6699</v>
      </c>
      <c r="BL10309" s="38">
        <v>6156</v>
      </c>
      <c r="BM10309" s="38">
        <v>4445</v>
      </c>
      <c r="BN10309" s="38">
        <v>4079</v>
      </c>
      <c r="BO10309" s="38">
        <v>2825</v>
      </c>
      <c r="BP10309" s="38">
        <v>3581</v>
      </c>
      <c r="BQ10309" s="38">
        <v>4023</v>
      </c>
      <c r="BR10309" s="38">
        <v>5762</v>
      </c>
      <c r="BS10309" s="38">
        <v>5992</v>
      </c>
      <c r="BT10309" s="38">
        <v>7842</v>
      </c>
      <c r="BU10309" s="38">
        <v>8232</v>
      </c>
      <c r="BV10309" s="38">
        <v>7754</v>
      </c>
      <c r="BW10309" s="38">
        <v>6699</v>
      </c>
      <c r="BX10309" s="38">
        <v>6156</v>
      </c>
      <c r="BY10309" s="38">
        <v>4445</v>
      </c>
      <c r="BZ10309" s="38">
        <v>4079</v>
      </c>
      <c r="CA10309" s="38">
        <v>2825</v>
      </c>
      <c r="CB10309" s="38">
        <v>408.48099999999999</v>
      </c>
      <c r="CC10309" s="38">
        <v>458.93099999999998</v>
      </c>
      <c r="CD10309" s="38">
        <v>657.29399999999998</v>
      </c>
      <c r="CE10309" s="38">
        <v>683.51400000000001</v>
      </c>
      <c r="CF10309" s="38">
        <v>894.53499999999997</v>
      </c>
      <c r="CG10309" s="38">
        <v>939.01800000000003</v>
      </c>
      <c r="CH10309" s="38">
        <v>884.40899999999999</v>
      </c>
      <c r="CI10309" s="38">
        <v>764.16099999999994</v>
      </c>
      <c r="CJ10309" s="38">
        <v>702.13900000000001</v>
      </c>
      <c r="CK10309" s="38">
        <v>507.03</v>
      </c>
      <c r="CL10309" s="38">
        <v>465.26</v>
      </c>
      <c r="CM10309" s="38">
        <v>322.22800000000001</v>
      </c>
      <c r="CN10309" s="38">
        <v>0</v>
      </c>
      <c r="CO10309" s="38">
        <v>0</v>
      </c>
      <c r="CP10309" s="38">
        <v>67390</v>
      </c>
      <c r="CQ10309" s="38">
        <v>67390</v>
      </c>
      <c r="CR10309" s="38">
        <v>7687</v>
      </c>
      <c r="CS10309" s="36">
        <v>2020</v>
      </c>
      <c r="CT10309" s="34" t="str">
        <f>IF(VLOOKUP(O10309,'Cross-Page Data'!$D$4:$F$48,3,FALSE)="natural gas",VLOOKUP(N10309,'Cross-Page Data'!$I$4:$J$19,2,FALSE),IF(VLOOKUP(O10309,'Cross-Page Data'!$D$4:$F$48,3,FALSE)="solar",IF(N10309="PV","solar PV","solar thermal"),IF(VLOOKUP(O10309,'Cross-Page Data'!$D$4:$F$48,3,FALSE)="wind",VLOOKUP(N10309,'Cross-Page Data'!$I$4:$J$19,2,FALSE),IF(VLOOKUP(O10309,'Cross-Page Data'!$D$4:$F$48,3,FALSE)="hydro",VLOOKUP(N10309,'Cross-Page Data'!$I$4:$J$19,2,FALSE),VLOOKUP(O10309,'Cross-Page Data'!$D$4:$F$48,3,FALSE)))))</f>
        <v>solar PV</v>
      </c>
      <c r="CU10309" s="34" t="b">
        <f>INDEX('Cross-Page Data'!$N$14:$N$20,MATCH('923_2020'!M10309,'Cross-Page Data'!$M$14:$M$20,0))</f>
        <v>0</v>
      </c>
    </row>
    <row r="10310" spans="1:99" ht="64.5" x14ac:dyDescent="0.25">
      <c r="A10310" s="36">
        <v>58506</v>
      </c>
      <c r="B10310" s="37" t="s">
        <v>207</v>
      </c>
      <c r="C10310" s="36" t="s">
        <v>25948</v>
      </c>
      <c r="D10310" s="37" t="s">
        <v>14104</v>
      </c>
      <c r="E10310" s="37" t="s">
        <v>4620</v>
      </c>
      <c r="F10310" s="36">
        <v>60281</v>
      </c>
      <c r="G10310" s="37" t="s">
        <v>24</v>
      </c>
      <c r="H10310" s="37" t="s">
        <v>25951</v>
      </c>
      <c r="I10310" s="37" t="s">
        <v>16691</v>
      </c>
      <c r="J10310" s="37" t="s">
        <v>292</v>
      </c>
      <c r="K10310" s="36">
        <v>22</v>
      </c>
      <c r="L10310" s="36">
        <v>2</v>
      </c>
      <c r="M10310" s="37" t="s">
        <v>453</v>
      </c>
      <c r="N10310" s="37" t="s">
        <v>237</v>
      </c>
      <c r="O10310" s="37" t="s">
        <v>238</v>
      </c>
      <c r="P10310" s="37" t="s">
        <v>238</v>
      </c>
      <c r="Q10310" s="37" t="s">
        <v>25963</v>
      </c>
      <c r="R10310" s="37" t="s">
        <v>7417</v>
      </c>
      <c r="S10310" s="37" t="s">
        <v>292</v>
      </c>
      <c r="T10310" s="38">
        <v>0</v>
      </c>
      <c r="U10310" s="38">
        <v>0</v>
      </c>
      <c r="V10310" s="38">
        <v>0</v>
      </c>
      <c r="W10310" s="38">
        <v>0</v>
      </c>
      <c r="X10310" s="38">
        <v>0</v>
      </c>
      <c r="Y10310" s="38">
        <v>0</v>
      </c>
      <c r="Z10310" s="38">
        <v>0</v>
      </c>
      <c r="AA10310" s="38">
        <v>0</v>
      </c>
      <c r="AB10310" s="38">
        <v>0</v>
      </c>
      <c r="AC10310" s="38">
        <v>0</v>
      </c>
      <c r="AD10310" s="38">
        <v>0</v>
      </c>
      <c r="AE10310" s="38">
        <v>0</v>
      </c>
      <c r="AF10310" s="38">
        <v>0</v>
      </c>
      <c r="AG10310" s="38">
        <v>0</v>
      </c>
      <c r="AH10310" s="38">
        <v>0</v>
      </c>
      <c r="AI10310" s="38">
        <v>0</v>
      </c>
      <c r="AJ10310" s="38">
        <v>0</v>
      </c>
      <c r="AK10310" s="38">
        <v>0</v>
      </c>
      <c r="AL10310" s="38">
        <v>0</v>
      </c>
      <c r="AM10310" s="38">
        <v>0</v>
      </c>
      <c r="AN10310" s="38">
        <v>0</v>
      </c>
      <c r="AO10310" s="38">
        <v>0</v>
      </c>
      <c r="AP10310" s="38">
        <v>0</v>
      </c>
      <c r="AQ10310" s="38">
        <v>0</v>
      </c>
      <c r="AR10310" s="39">
        <v>0</v>
      </c>
      <c r="AS10310" s="39">
        <v>0</v>
      </c>
      <c r="AT10310" s="39">
        <v>0</v>
      </c>
      <c r="AU10310" s="39">
        <v>0</v>
      </c>
      <c r="AV10310" s="39">
        <v>0</v>
      </c>
      <c r="AW10310" s="39">
        <v>0</v>
      </c>
      <c r="AX10310" s="39">
        <v>0</v>
      </c>
      <c r="AY10310" s="39">
        <v>0</v>
      </c>
      <c r="AZ10310" s="39">
        <v>0</v>
      </c>
      <c r="BA10310" s="39">
        <v>0</v>
      </c>
      <c r="BB10310" s="39">
        <v>0</v>
      </c>
      <c r="BC10310" s="39">
        <v>0</v>
      </c>
      <c r="BD10310" s="38">
        <v>415</v>
      </c>
      <c r="BE10310" s="38">
        <v>562</v>
      </c>
      <c r="BF10310" s="38">
        <v>550</v>
      </c>
      <c r="BG10310" s="38">
        <v>694</v>
      </c>
      <c r="BH10310" s="38">
        <v>908</v>
      </c>
      <c r="BI10310" s="38">
        <v>904</v>
      </c>
      <c r="BJ10310" s="38">
        <v>1021</v>
      </c>
      <c r="BK10310" s="38">
        <v>846</v>
      </c>
      <c r="BL10310" s="38">
        <v>664</v>
      </c>
      <c r="BM10310" s="38">
        <v>614</v>
      </c>
      <c r="BN10310" s="38">
        <v>485</v>
      </c>
      <c r="BO10310" s="38">
        <v>384</v>
      </c>
      <c r="BP10310" s="38">
        <v>415</v>
      </c>
      <c r="BQ10310" s="38">
        <v>562</v>
      </c>
      <c r="BR10310" s="38">
        <v>550</v>
      </c>
      <c r="BS10310" s="38">
        <v>694</v>
      </c>
      <c r="BT10310" s="38">
        <v>908</v>
      </c>
      <c r="BU10310" s="38">
        <v>904</v>
      </c>
      <c r="BV10310" s="38">
        <v>1021</v>
      </c>
      <c r="BW10310" s="38">
        <v>846</v>
      </c>
      <c r="BX10310" s="38">
        <v>664</v>
      </c>
      <c r="BY10310" s="38">
        <v>614</v>
      </c>
      <c r="BZ10310" s="38">
        <v>485</v>
      </c>
      <c r="CA10310" s="38">
        <v>384</v>
      </c>
      <c r="CB10310" s="38">
        <v>47.328000000000003</v>
      </c>
      <c r="CC10310" s="38">
        <v>64.155000000000001</v>
      </c>
      <c r="CD10310" s="38">
        <v>62.78</v>
      </c>
      <c r="CE10310" s="38">
        <v>79.12</v>
      </c>
      <c r="CF10310" s="38">
        <v>103.548</v>
      </c>
      <c r="CG10310" s="38">
        <v>103.114</v>
      </c>
      <c r="CH10310" s="38">
        <v>116.46899999999999</v>
      </c>
      <c r="CI10310" s="38">
        <v>96.491</v>
      </c>
      <c r="CJ10310" s="38">
        <v>75.763999999999996</v>
      </c>
      <c r="CK10310" s="38">
        <v>70.031000000000006</v>
      </c>
      <c r="CL10310" s="38">
        <v>55.365000000000002</v>
      </c>
      <c r="CM10310" s="38">
        <v>43.835000000000001</v>
      </c>
      <c r="CN10310" s="38">
        <v>0</v>
      </c>
      <c r="CO10310" s="38">
        <v>0</v>
      </c>
      <c r="CP10310" s="38">
        <v>8047</v>
      </c>
      <c r="CQ10310" s="38">
        <v>8047</v>
      </c>
      <c r="CR10310" s="38">
        <v>918</v>
      </c>
      <c r="CS10310" s="36">
        <v>2020</v>
      </c>
      <c r="CT10310" s="34" t="str">
        <f>IF(VLOOKUP(O10310,'Cross-Page Data'!$D$4:$F$48,3,FALSE)="natural gas",VLOOKUP(N10310,'Cross-Page Data'!$I$4:$J$19,2,FALSE),IF(VLOOKUP(O10310,'Cross-Page Data'!$D$4:$F$48,3,FALSE)="solar",IF(N10310="PV","solar PV","solar thermal"),IF(VLOOKUP(O10310,'Cross-Page Data'!$D$4:$F$48,3,FALSE)="wind",VLOOKUP(N10310,'Cross-Page Data'!$I$4:$J$19,2,FALSE),IF(VLOOKUP(O10310,'Cross-Page Data'!$D$4:$F$48,3,FALSE)="hydro",VLOOKUP(N10310,'Cross-Page Data'!$I$4:$J$19,2,FALSE),VLOOKUP(O10310,'Cross-Page Data'!$D$4:$F$48,3,FALSE)))))</f>
        <v>solar PV</v>
      </c>
      <c r="CU10310" s="34" t="b">
        <f>INDEX('Cross-Page Data'!$N$14:$N$20,MATCH('923_2020'!M10310,'Cross-Page Data'!$M$14:$M$20,0))</f>
        <v>1</v>
      </c>
    </row>
    <row r="10311" spans="1:99" ht="64.5" x14ac:dyDescent="0.25">
      <c r="A10311" s="36">
        <v>58507</v>
      </c>
      <c r="B10311" s="37" t="s">
        <v>223</v>
      </c>
      <c r="C10311" s="36" t="s">
        <v>25948</v>
      </c>
      <c r="D10311" s="37" t="s">
        <v>14089</v>
      </c>
      <c r="E10311" s="37" t="s">
        <v>14090</v>
      </c>
      <c r="F10311" s="36">
        <v>58487</v>
      </c>
      <c r="G10311" s="37" t="s">
        <v>94</v>
      </c>
      <c r="H10311" s="37" t="s">
        <v>25960</v>
      </c>
      <c r="I10311" s="37" t="s">
        <v>25965</v>
      </c>
      <c r="J10311" s="37" t="s">
        <v>292</v>
      </c>
      <c r="K10311" s="36">
        <v>622</v>
      </c>
      <c r="L10311" s="36">
        <v>5</v>
      </c>
      <c r="M10311" s="37" t="s">
        <v>730</v>
      </c>
      <c r="N10311" s="37" t="s">
        <v>225</v>
      </c>
      <c r="O10311" s="37" t="s">
        <v>209</v>
      </c>
      <c r="P10311" s="37" t="s">
        <v>209</v>
      </c>
      <c r="Q10311" s="37" t="s">
        <v>25966</v>
      </c>
      <c r="R10311" s="37" t="s">
        <v>7417</v>
      </c>
      <c r="S10311" s="37" t="s">
        <v>25958</v>
      </c>
      <c r="T10311" s="38">
        <v>150</v>
      </c>
      <c r="U10311" s="38">
        <v>112</v>
      </c>
      <c r="V10311" s="38">
        <v>95</v>
      </c>
      <c r="W10311" s="38">
        <v>68</v>
      </c>
      <c r="X10311" s="38">
        <v>143</v>
      </c>
      <c r="Y10311" s="38">
        <v>59</v>
      </c>
      <c r="Z10311" s="38">
        <v>99</v>
      </c>
      <c r="AA10311" s="38">
        <v>40</v>
      </c>
      <c r="AB10311" s="38">
        <v>104</v>
      </c>
      <c r="AC10311" s="38">
        <v>59</v>
      </c>
      <c r="AD10311" s="38">
        <v>143</v>
      </c>
      <c r="AE10311" s="38">
        <v>168</v>
      </c>
      <c r="AF10311" s="38">
        <v>120</v>
      </c>
      <c r="AG10311" s="38">
        <v>90</v>
      </c>
      <c r="AH10311" s="38">
        <v>76</v>
      </c>
      <c r="AI10311" s="38">
        <v>54</v>
      </c>
      <c r="AJ10311" s="38">
        <v>115</v>
      </c>
      <c r="AK10311" s="38">
        <v>48</v>
      </c>
      <c r="AL10311" s="38">
        <v>79</v>
      </c>
      <c r="AM10311" s="38">
        <v>32</v>
      </c>
      <c r="AN10311" s="38">
        <v>83</v>
      </c>
      <c r="AO10311" s="38">
        <v>48</v>
      </c>
      <c r="AP10311" s="38">
        <v>115</v>
      </c>
      <c r="AQ10311" s="38">
        <v>135</v>
      </c>
      <c r="AR10311" s="39">
        <v>5.5</v>
      </c>
      <c r="AS10311" s="39">
        <v>5.5</v>
      </c>
      <c r="AT10311" s="39">
        <v>5.5</v>
      </c>
      <c r="AU10311" s="39">
        <v>5.5</v>
      </c>
      <c r="AV10311" s="39">
        <v>5.5</v>
      </c>
      <c r="AW10311" s="39">
        <v>5.5</v>
      </c>
      <c r="AX10311" s="39">
        <v>5.5</v>
      </c>
      <c r="AY10311" s="39">
        <v>5.5</v>
      </c>
      <c r="AZ10311" s="39">
        <v>5.5</v>
      </c>
      <c r="BA10311" s="39">
        <v>5.5</v>
      </c>
      <c r="BB10311" s="39">
        <v>5.5</v>
      </c>
      <c r="BC10311" s="39">
        <v>5.5</v>
      </c>
      <c r="BD10311" s="38">
        <v>825</v>
      </c>
      <c r="BE10311" s="38">
        <v>616</v>
      </c>
      <c r="BF10311" s="38">
        <v>523</v>
      </c>
      <c r="BG10311" s="38">
        <v>374</v>
      </c>
      <c r="BH10311" s="38">
        <v>787</v>
      </c>
      <c r="BI10311" s="38">
        <v>325</v>
      </c>
      <c r="BJ10311" s="38">
        <v>545</v>
      </c>
      <c r="BK10311" s="38">
        <v>220</v>
      </c>
      <c r="BL10311" s="38">
        <v>572</v>
      </c>
      <c r="BM10311" s="38">
        <v>325</v>
      </c>
      <c r="BN10311" s="38">
        <v>787</v>
      </c>
      <c r="BO10311" s="38">
        <v>924</v>
      </c>
      <c r="BP10311" s="38">
        <v>662</v>
      </c>
      <c r="BQ10311" s="38">
        <v>496</v>
      </c>
      <c r="BR10311" s="38">
        <v>420</v>
      </c>
      <c r="BS10311" s="38">
        <v>299</v>
      </c>
      <c r="BT10311" s="38">
        <v>632</v>
      </c>
      <c r="BU10311" s="38">
        <v>262</v>
      </c>
      <c r="BV10311" s="38">
        <v>435</v>
      </c>
      <c r="BW10311" s="38">
        <v>176</v>
      </c>
      <c r="BX10311" s="38">
        <v>458</v>
      </c>
      <c r="BY10311" s="38">
        <v>262</v>
      </c>
      <c r="BZ10311" s="38">
        <v>634</v>
      </c>
      <c r="CA10311" s="38">
        <v>742</v>
      </c>
      <c r="CB10311" s="38">
        <v>53.457000000000001</v>
      </c>
      <c r="CC10311" s="38">
        <v>40.081000000000003</v>
      </c>
      <c r="CD10311" s="38">
        <v>33.942</v>
      </c>
      <c r="CE10311" s="38">
        <v>24.117000000000001</v>
      </c>
      <c r="CF10311" s="38">
        <v>50.991</v>
      </c>
      <c r="CG10311" s="38">
        <v>21.138999999999999</v>
      </c>
      <c r="CH10311" s="38">
        <v>35.155000000000001</v>
      </c>
      <c r="CI10311" s="38">
        <v>14.227</v>
      </c>
      <c r="CJ10311" s="38">
        <v>36.975000000000001</v>
      </c>
      <c r="CK10311" s="38">
        <v>21.138000000000002</v>
      </c>
      <c r="CL10311" s="38">
        <v>51.158999999999999</v>
      </c>
      <c r="CM10311" s="38">
        <v>59.951999999999998</v>
      </c>
      <c r="CN10311" s="38">
        <v>1240</v>
      </c>
      <c r="CO10311" s="38">
        <v>995</v>
      </c>
      <c r="CP10311" s="38">
        <v>6823</v>
      </c>
      <c r="CQ10311" s="38">
        <v>5478</v>
      </c>
      <c r="CR10311" s="38">
        <v>442.33300000000003</v>
      </c>
      <c r="CS10311" s="36">
        <v>2020</v>
      </c>
      <c r="CT10311" s="34" t="str">
        <f>IF(VLOOKUP(O10311,'Cross-Page Data'!$D$4:$F$48,3,FALSE)="natural gas",VLOOKUP(N10311,'Cross-Page Data'!$I$4:$J$19,2,FALSE),IF(VLOOKUP(O10311,'Cross-Page Data'!$D$4:$F$48,3,FALSE)="solar",IF(N10311="PV","solar PV","solar thermal"),IF(VLOOKUP(O10311,'Cross-Page Data'!$D$4:$F$48,3,FALSE)="wind",VLOOKUP(N10311,'Cross-Page Data'!$I$4:$J$19,2,FALSE),IF(VLOOKUP(O10311,'Cross-Page Data'!$D$4:$F$48,3,FALSE)="hydro",VLOOKUP(N10311,'Cross-Page Data'!$I$4:$J$19,2,FALSE),VLOOKUP(O10311,'Cross-Page Data'!$D$4:$F$48,3,FALSE)))))</f>
        <v>petroleum</v>
      </c>
      <c r="CU10311" s="34" t="b">
        <f>INDEX('Cross-Page Data'!$N$14:$N$20,MATCH('923_2020'!M10311,'Cross-Page Data'!$M$14:$M$20,0))</f>
        <v>0</v>
      </c>
    </row>
    <row r="10312" spans="1:99" ht="64.5" x14ac:dyDescent="0.25">
      <c r="A10312" s="36">
        <v>58507</v>
      </c>
      <c r="B10312" s="37" t="s">
        <v>223</v>
      </c>
      <c r="C10312" s="36" t="s">
        <v>25948</v>
      </c>
      <c r="D10312" s="37" t="s">
        <v>14089</v>
      </c>
      <c r="E10312" s="37" t="s">
        <v>14090</v>
      </c>
      <c r="F10312" s="36">
        <v>58487</v>
      </c>
      <c r="G10312" s="37" t="s">
        <v>94</v>
      </c>
      <c r="H10312" s="37" t="s">
        <v>25960</v>
      </c>
      <c r="I10312" s="37" t="s">
        <v>25965</v>
      </c>
      <c r="J10312" s="37" t="s">
        <v>292</v>
      </c>
      <c r="K10312" s="36">
        <v>622</v>
      </c>
      <c r="L10312" s="36">
        <v>5</v>
      </c>
      <c r="M10312" s="37" t="s">
        <v>730</v>
      </c>
      <c r="N10312" s="37" t="s">
        <v>225</v>
      </c>
      <c r="O10312" s="37" t="s">
        <v>219</v>
      </c>
      <c r="P10312" s="37" t="s">
        <v>219</v>
      </c>
      <c r="Q10312" s="37" t="s">
        <v>25966</v>
      </c>
      <c r="R10312" s="37" t="s">
        <v>7417</v>
      </c>
      <c r="S10312" s="37" t="s">
        <v>25959</v>
      </c>
      <c r="T10312" s="38">
        <v>34467</v>
      </c>
      <c r="U10312" s="38">
        <v>32383</v>
      </c>
      <c r="V10312" s="38">
        <v>31702</v>
      </c>
      <c r="W10312" s="38">
        <v>22621</v>
      </c>
      <c r="X10312" s="38">
        <v>26432</v>
      </c>
      <c r="Y10312" s="38">
        <v>42048</v>
      </c>
      <c r="Z10312" s="38">
        <v>60544</v>
      </c>
      <c r="AA10312" s="38">
        <v>53929</v>
      </c>
      <c r="AB10312" s="38">
        <v>42317</v>
      </c>
      <c r="AC10312" s="38">
        <v>31691</v>
      </c>
      <c r="AD10312" s="38">
        <v>32669</v>
      </c>
      <c r="AE10312" s="38">
        <v>33297</v>
      </c>
      <c r="AF10312" s="38">
        <v>27685</v>
      </c>
      <c r="AG10312" s="38">
        <v>26013</v>
      </c>
      <c r="AH10312" s="38">
        <v>25465</v>
      </c>
      <c r="AI10312" s="38">
        <v>18171</v>
      </c>
      <c r="AJ10312" s="38">
        <v>21232</v>
      </c>
      <c r="AK10312" s="38">
        <v>33775</v>
      </c>
      <c r="AL10312" s="38">
        <v>48633</v>
      </c>
      <c r="AM10312" s="38">
        <v>43318</v>
      </c>
      <c r="AN10312" s="38">
        <v>33991</v>
      </c>
      <c r="AO10312" s="38">
        <v>25456</v>
      </c>
      <c r="AP10312" s="38">
        <v>26242</v>
      </c>
      <c r="AQ10312" s="38">
        <v>26747</v>
      </c>
      <c r="AR10312" s="39">
        <v>1.03</v>
      </c>
      <c r="AS10312" s="39">
        <v>1.03</v>
      </c>
      <c r="AT10312" s="39">
        <v>1.03</v>
      </c>
      <c r="AU10312" s="39">
        <v>1.03</v>
      </c>
      <c r="AV10312" s="39">
        <v>1.03</v>
      </c>
      <c r="AW10312" s="39">
        <v>1.03</v>
      </c>
      <c r="AX10312" s="39">
        <v>1.03</v>
      </c>
      <c r="AY10312" s="39">
        <v>1.03</v>
      </c>
      <c r="AZ10312" s="39">
        <v>1.03</v>
      </c>
      <c r="BA10312" s="39">
        <v>1.03</v>
      </c>
      <c r="BB10312" s="39">
        <v>1.03</v>
      </c>
      <c r="BC10312" s="39">
        <v>1.03</v>
      </c>
      <c r="BD10312" s="38">
        <v>35501</v>
      </c>
      <c r="BE10312" s="38">
        <v>33354</v>
      </c>
      <c r="BF10312" s="38">
        <v>32653</v>
      </c>
      <c r="BG10312" s="38">
        <v>23300</v>
      </c>
      <c r="BH10312" s="38">
        <v>27225</v>
      </c>
      <c r="BI10312" s="38">
        <v>43309</v>
      </c>
      <c r="BJ10312" s="38">
        <v>62360</v>
      </c>
      <c r="BK10312" s="38">
        <v>55547</v>
      </c>
      <c r="BL10312" s="38">
        <v>43587</v>
      </c>
      <c r="BM10312" s="38">
        <v>32642</v>
      </c>
      <c r="BN10312" s="38">
        <v>33649</v>
      </c>
      <c r="BO10312" s="38">
        <v>34296</v>
      </c>
      <c r="BP10312" s="38">
        <v>28516</v>
      </c>
      <c r="BQ10312" s="38">
        <v>26793</v>
      </c>
      <c r="BR10312" s="38">
        <v>26229</v>
      </c>
      <c r="BS10312" s="38">
        <v>18716</v>
      </c>
      <c r="BT10312" s="38">
        <v>21869</v>
      </c>
      <c r="BU10312" s="38">
        <v>34788</v>
      </c>
      <c r="BV10312" s="38">
        <v>50092</v>
      </c>
      <c r="BW10312" s="38">
        <v>44618</v>
      </c>
      <c r="BX10312" s="38">
        <v>35011</v>
      </c>
      <c r="BY10312" s="38">
        <v>26220</v>
      </c>
      <c r="BZ10312" s="38">
        <v>27029</v>
      </c>
      <c r="CA10312" s="38">
        <v>27549</v>
      </c>
      <c r="CB10312" s="38">
        <v>2302.5140000000001</v>
      </c>
      <c r="CC10312" s="38">
        <v>2163.3330000000001</v>
      </c>
      <c r="CD10312" s="38">
        <v>2117.8090000000002</v>
      </c>
      <c r="CE10312" s="38">
        <v>1511.173</v>
      </c>
      <c r="CF10312" s="38">
        <v>1765.7940000000001</v>
      </c>
      <c r="CG10312" s="38">
        <v>2808.9520000000002</v>
      </c>
      <c r="CH10312" s="38">
        <v>4044.6149999999998</v>
      </c>
      <c r="CI10312" s="38">
        <v>3602.6419999999998</v>
      </c>
      <c r="CJ10312" s="38">
        <v>2826.9369999999999</v>
      </c>
      <c r="CK10312" s="38">
        <v>2117.0949999999998</v>
      </c>
      <c r="CL10312" s="38">
        <v>2182.404</v>
      </c>
      <c r="CM10312" s="38">
        <v>2224.3989999999999</v>
      </c>
      <c r="CN10312" s="38">
        <v>444100</v>
      </c>
      <c r="CO10312" s="38">
        <v>356728</v>
      </c>
      <c r="CP10312" s="38">
        <v>457423</v>
      </c>
      <c r="CQ10312" s="38">
        <v>367430</v>
      </c>
      <c r="CR10312" s="38">
        <v>29667.667000000001</v>
      </c>
      <c r="CS10312" s="36">
        <v>2020</v>
      </c>
      <c r="CT10312" s="34" t="str">
        <f>IF(VLOOKUP(O10312,'Cross-Page Data'!$D$4:$F$48,3,FALSE)="natural gas",VLOOKUP(N10312,'Cross-Page Data'!$I$4:$J$19,2,FALSE),IF(VLOOKUP(O10312,'Cross-Page Data'!$D$4:$F$48,3,FALSE)="solar",IF(N10312="PV","solar PV","solar thermal"),IF(VLOOKUP(O10312,'Cross-Page Data'!$D$4:$F$48,3,FALSE)="wind",VLOOKUP(N10312,'Cross-Page Data'!$I$4:$J$19,2,FALSE),IF(VLOOKUP(O10312,'Cross-Page Data'!$D$4:$F$48,3,FALSE)="hydro",VLOOKUP(N10312,'Cross-Page Data'!$I$4:$J$19,2,FALSE),VLOOKUP(O10312,'Cross-Page Data'!$D$4:$F$48,3,FALSE)))))</f>
        <v>natural gas peaker</v>
      </c>
      <c r="CU10312" s="34" t="b">
        <f>INDEX('Cross-Page Data'!$N$14:$N$20,MATCH('923_2020'!M10312,'Cross-Page Data'!$M$14:$M$20,0))</f>
        <v>0</v>
      </c>
    </row>
    <row r="10313" spans="1:99" ht="64.5" x14ac:dyDescent="0.25">
      <c r="A10313" s="36">
        <v>58507</v>
      </c>
      <c r="B10313" s="37" t="s">
        <v>223</v>
      </c>
      <c r="C10313" s="36" t="s">
        <v>25948</v>
      </c>
      <c r="D10313" s="37" t="s">
        <v>14089</v>
      </c>
      <c r="E10313" s="37" t="s">
        <v>14090</v>
      </c>
      <c r="F10313" s="36">
        <v>58487</v>
      </c>
      <c r="G10313" s="37" t="s">
        <v>94</v>
      </c>
      <c r="H10313" s="37" t="s">
        <v>25960</v>
      </c>
      <c r="I10313" s="37" t="s">
        <v>25965</v>
      </c>
      <c r="J10313" s="37" t="s">
        <v>292</v>
      </c>
      <c r="K10313" s="36">
        <v>622</v>
      </c>
      <c r="L10313" s="36">
        <v>5</v>
      </c>
      <c r="M10313" s="37" t="s">
        <v>730</v>
      </c>
      <c r="N10313" s="37" t="s">
        <v>206</v>
      </c>
      <c r="O10313" s="37" t="s">
        <v>209</v>
      </c>
      <c r="P10313" s="37" t="s">
        <v>209</v>
      </c>
      <c r="Q10313" s="37" t="s">
        <v>25966</v>
      </c>
      <c r="R10313" s="37" t="s">
        <v>7417</v>
      </c>
      <c r="S10313" s="37" t="s">
        <v>25958</v>
      </c>
      <c r="T10313" s="38">
        <v>152</v>
      </c>
      <c r="U10313" s="38">
        <v>114</v>
      </c>
      <c r="V10313" s="38">
        <v>96</v>
      </c>
      <c r="W10313" s="38">
        <v>68</v>
      </c>
      <c r="X10313" s="38">
        <v>145</v>
      </c>
      <c r="Y10313" s="38">
        <v>60</v>
      </c>
      <c r="Z10313" s="38">
        <v>100</v>
      </c>
      <c r="AA10313" s="38">
        <v>40</v>
      </c>
      <c r="AB10313" s="38">
        <v>105</v>
      </c>
      <c r="AC10313" s="38">
        <v>60</v>
      </c>
      <c r="AD10313" s="38">
        <v>145</v>
      </c>
      <c r="AE10313" s="38">
        <v>170</v>
      </c>
      <c r="AF10313" s="38">
        <v>0</v>
      </c>
      <c r="AG10313" s="38">
        <v>0</v>
      </c>
      <c r="AH10313" s="38">
        <v>0</v>
      </c>
      <c r="AI10313" s="38">
        <v>0</v>
      </c>
      <c r="AJ10313" s="38">
        <v>0</v>
      </c>
      <c r="AK10313" s="38">
        <v>0</v>
      </c>
      <c r="AL10313" s="38">
        <v>0</v>
      </c>
      <c r="AM10313" s="38">
        <v>0</v>
      </c>
      <c r="AN10313" s="38">
        <v>0</v>
      </c>
      <c r="AO10313" s="38">
        <v>0</v>
      </c>
      <c r="AP10313" s="38">
        <v>0</v>
      </c>
      <c r="AQ10313" s="38">
        <v>0</v>
      </c>
      <c r="AR10313" s="39">
        <v>5.5</v>
      </c>
      <c r="AS10313" s="39">
        <v>5.5</v>
      </c>
      <c r="AT10313" s="39">
        <v>5.5</v>
      </c>
      <c r="AU10313" s="39">
        <v>5.5</v>
      </c>
      <c r="AV10313" s="39">
        <v>5.5</v>
      </c>
      <c r="AW10313" s="39">
        <v>5.5</v>
      </c>
      <c r="AX10313" s="39">
        <v>5.5</v>
      </c>
      <c r="AY10313" s="39">
        <v>5.5</v>
      </c>
      <c r="AZ10313" s="39">
        <v>5.5</v>
      </c>
      <c r="BA10313" s="39">
        <v>5.5</v>
      </c>
      <c r="BB10313" s="39">
        <v>5.5</v>
      </c>
      <c r="BC10313" s="39">
        <v>5.5</v>
      </c>
      <c r="BD10313" s="38">
        <v>836</v>
      </c>
      <c r="BE10313" s="38">
        <v>627</v>
      </c>
      <c r="BF10313" s="38">
        <v>528</v>
      </c>
      <c r="BG10313" s="38">
        <v>374</v>
      </c>
      <c r="BH10313" s="38">
        <v>798</v>
      </c>
      <c r="BI10313" s="38">
        <v>330</v>
      </c>
      <c r="BJ10313" s="38">
        <v>550</v>
      </c>
      <c r="BK10313" s="38">
        <v>220</v>
      </c>
      <c r="BL10313" s="38">
        <v>578</v>
      </c>
      <c r="BM10313" s="38">
        <v>330</v>
      </c>
      <c r="BN10313" s="38">
        <v>798</v>
      </c>
      <c r="BO10313" s="38">
        <v>935</v>
      </c>
      <c r="BP10313" s="38">
        <v>1</v>
      </c>
      <c r="BQ10313" s="38">
        <v>1</v>
      </c>
      <c r="BR10313" s="38">
        <v>1</v>
      </c>
      <c r="BS10313" s="38">
        <v>1</v>
      </c>
      <c r="BT10313" s="38">
        <v>1</v>
      </c>
      <c r="BU10313" s="38">
        <v>1</v>
      </c>
      <c r="BV10313" s="38">
        <v>1</v>
      </c>
      <c r="BW10313" s="38">
        <v>0</v>
      </c>
      <c r="BX10313" s="38">
        <v>1</v>
      </c>
      <c r="BY10313" s="38">
        <v>1</v>
      </c>
      <c r="BZ10313" s="38">
        <v>1</v>
      </c>
      <c r="CA10313" s="38">
        <v>2</v>
      </c>
      <c r="CB10313" s="38">
        <v>0</v>
      </c>
      <c r="CC10313" s="38">
        <v>0</v>
      </c>
      <c r="CD10313" s="38">
        <v>0</v>
      </c>
      <c r="CE10313" s="38">
        <v>0</v>
      </c>
      <c r="CF10313" s="38">
        <v>0</v>
      </c>
      <c r="CG10313" s="38">
        <v>0</v>
      </c>
      <c r="CH10313" s="38">
        <v>0</v>
      </c>
      <c r="CI10313" s="38">
        <v>0</v>
      </c>
      <c r="CJ10313" s="38">
        <v>0</v>
      </c>
      <c r="CK10313" s="38">
        <v>0</v>
      </c>
      <c r="CL10313" s="38">
        <v>0</v>
      </c>
      <c r="CM10313" s="38">
        <v>0</v>
      </c>
      <c r="CN10313" s="38">
        <v>1255</v>
      </c>
      <c r="CO10313" s="38">
        <v>0</v>
      </c>
      <c r="CP10313" s="38">
        <v>6904</v>
      </c>
      <c r="CQ10313" s="38">
        <v>12</v>
      </c>
      <c r="CR10313" s="38">
        <v>0</v>
      </c>
      <c r="CS10313" s="36">
        <v>2020</v>
      </c>
      <c r="CT10313" s="34" t="str">
        <f>IF(VLOOKUP(O10313,'Cross-Page Data'!$D$4:$F$48,3,FALSE)="natural gas",VLOOKUP(N10313,'Cross-Page Data'!$I$4:$J$19,2,FALSE),IF(VLOOKUP(O10313,'Cross-Page Data'!$D$4:$F$48,3,FALSE)="solar",IF(N10313="PV","solar PV","solar thermal"),IF(VLOOKUP(O10313,'Cross-Page Data'!$D$4:$F$48,3,FALSE)="wind",VLOOKUP(N10313,'Cross-Page Data'!$I$4:$J$19,2,FALSE),IF(VLOOKUP(O10313,'Cross-Page Data'!$D$4:$F$48,3,FALSE)="hydro",VLOOKUP(N10313,'Cross-Page Data'!$I$4:$J$19,2,FALSE),VLOOKUP(O10313,'Cross-Page Data'!$D$4:$F$48,3,FALSE)))))</f>
        <v>petroleum</v>
      </c>
      <c r="CU10313" s="34" t="b">
        <f>INDEX('Cross-Page Data'!$N$14:$N$20,MATCH('923_2020'!M10313,'Cross-Page Data'!$M$14:$M$20,0))</f>
        <v>0</v>
      </c>
    </row>
    <row r="10314" spans="1:99" ht="64.5" x14ac:dyDescent="0.25">
      <c r="A10314" s="36">
        <v>58507</v>
      </c>
      <c r="B10314" s="37" t="s">
        <v>223</v>
      </c>
      <c r="C10314" s="36" t="s">
        <v>25948</v>
      </c>
      <c r="D10314" s="37" t="s">
        <v>14089</v>
      </c>
      <c r="E10314" s="37" t="s">
        <v>14090</v>
      </c>
      <c r="F10314" s="36">
        <v>58487</v>
      </c>
      <c r="G10314" s="37" t="s">
        <v>94</v>
      </c>
      <c r="H10314" s="37" t="s">
        <v>25960</v>
      </c>
      <c r="I10314" s="37" t="s">
        <v>25965</v>
      </c>
      <c r="J10314" s="37" t="s">
        <v>292</v>
      </c>
      <c r="K10314" s="36">
        <v>622</v>
      </c>
      <c r="L10314" s="36">
        <v>5</v>
      </c>
      <c r="M10314" s="37" t="s">
        <v>730</v>
      </c>
      <c r="N10314" s="37" t="s">
        <v>206</v>
      </c>
      <c r="O10314" s="37" t="s">
        <v>219</v>
      </c>
      <c r="P10314" s="37" t="s">
        <v>219</v>
      </c>
      <c r="Q10314" s="37" t="s">
        <v>25966</v>
      </c>
      <c r="R10314" s="37" t="s">
        <v>7417</v>
      </c>
      <c r="S10314" s="37" t="s">
        <v>25959</v>
      </c>
      <c r="T10314" s="38">
        <v>10655</v>
      </c>
      <c r="U10314" s="38">
        <v>10012</v>
      </c>
      <c r="V10314" s="38">
        <v>9801</v>
      </c>
      <c r="W10314" s="38">
        <v>6994</v>
      </c>
      <c r="X10314" s="38">
        <v>8172</v>
      </c>
      <c r="Y10314" s="38">
        <v>13000</v>
      </c>
      <c r="Z10314" s="38">
        <v>18718</v>
      </c>
      <c r="AA10314" s="38">
        <v>16673</v>
      </c>
      <c r="AB10314" s="38">
        <v>13083</v>
      </c>
      <c r="AC10314" s="38">
        <v>9798</v>
      </c>
      <c r="AD10314" s="38">
        <v>10100</v>
      </c>
      <c r="AE10314" s="38">
        <v>10294</v>
      </c>
      <c r="AF10314" s="38">
        <v>17</v>
      </c>
      <c r="AG10314" s="38">
        <v>17</v>
      </c>
      <c r="AH10314" s="38">
        <v>17</v>
      </c>
      <c r="AI10314" s="38">
        <v>12</v>
      </c>
      <c r="AJ10314" s="38">
        <v>14</v>
      </c>
      <c r="AK10314" s="38">
        <v>21</v>
      </c>
      <c r="AL10314" s="38">
        <v>31</v>
      </c>
      <c r="AM10314" s="38">
        <v>28</v>
      </c>
      <c r="AN10314" s="38">
        <v>21</v>
      </c>
      <c r="AO10314" s="38">
        <v>17</v>
      </c>
      <c r="AP10314" s="38">
        <v>17</v>
      </c>
      <c r="AQ10314" s="38">
        <v>17</v>
      </c>
      <c r="AR10314" s="39">
        <v>1.03</v>
      </c>
      <c r="AS10314" s="39">
        <v>1.03</v>
      </c>
      <c r="AT10314" s="39">
        <v>1.03</v>
      </c>
      <c r="AU10314" s="39">
        <v>1.03</v>
      </c>
      <c r="AV10314" s="39">
        <v>1.03</v>
      </c>
      <c r="AW10314" s="39">
        <v>1.03</v>
      </c>
      <c r="AX10314" s="39">
        <v>1.03</v>
      </c>
      <c r="AY10314" s="39">
        <v>1.03</v>
      </c>
      <c r="AZ10314" s="39">
        <v>1.03</v>
      </c>
      <c r="BA10314" s="39">
        <v>1.03</v>
      </c>
      <c r="BB10314" s="39">
        <v>1.03</v>
      </c>
      <c r="BC10314" s="39">
        <v>1.03</v>
      </c>
      <c r="BD10314" s="38">
        <v>10975</v>
      </c>
      <c r="BE10314" s="38">
        <v>10312</v>
      </c>
      <c r="BF10314" s="38">
        <v>10095</v>
      </c>
      <c r="BG10314" s="38">
        <v>7204</v>
      </c>
      <c r="BH10314" s="38">
        <v>8417</v>
      </c>
      <c r="BI10314" s="38">
        <v>13390</v>
      </c>
      <c r="BJ10314" s="38">
        <v>19280</v>
      </c>
      <c r="BK10314" s="38">
        <v>17173</v>
      </c>
      <c r="BL10314" s="38">
        <v>13475</v>
      </c>
      <c r="BM10314" s="38">
        <v>10092</v>
      </c>
      <c r="BN10314" s="38">
        <v>10403</v>
      </c>
      <c r="BO10314" s="38">
        <v>10603</v>
      </c>
      <c r="BP10314" s="38">
        <v>18</v>
      </c>
      <c r="BQ10314" s="38">
        <v>17</v>
      </c>
      <c r="BR10314" s="38">
        <v>17</v>
      </c>
      <c r="BS10314" s="38">
        <v>12</v>
      </c>
      <c r="BT10314" s="38">
        <v>14</v>
      </c>
      <c r="BU10314" s="38">
        <v>22</v>
      </c>
      <c r="BV10314" s="38">
        <v>32</v>
      </c>
      <c r="BW10314" s="38">
        <v>29</v>
      </c>
      <c r="BX10314" s="38">
        <v>22</v>
      </c>
      <c r="BY10314" s="38">
        <v>17</v>
      </c>
      <c r="BZ10314" s="38">
        <v>17</v>
      </c>
      <c r="CA10314" s="38">
        <v>18</v>
      </c>
      <c r="CB10314" s="38">
        <v>0</v>
      </c>
      <c r="CC10314" s="38">
        <v>0</v>
      </c>
      <c r="CD10314" s="38">
        <v>0</v>
      </c>
      <c r="CE10314" s="38">
        <v>0</v>
      </c>
      <c r="CF10314" s="38">
        <v>0</v>
      </c>
      <c r="CG10314" s="38">
        <v>0</v>
      </c>
      <c r="CH10314" s="38">
        <v>0</v>
      </c>
      <c r="CI10314" s="38">
        <v>0</v>
      </c>
      <c r="CJ10314" s="38">
        <v>0</v>
      </c>
      <c r="CK10314" s="38">
        <v>0</v>
      </c>
      <c r="CL10314" s="38">
        <v>0</v>
      </c>
      <c r="CM10314" s="38">
        <v>0</v>
      </c>
      <c r="CN10314" s="38">
        <v>137300</v>
      </c>
      <c r="CO10314" s="38">
        <v>229</v>
      </c>
      <c r="CP10314" s="38">
        <v>141419</v>
      </c>
      <c r="CQ10314" s="38">
        <v>235</v>
      </c>
      <c r="CR10314" s="38">
        <v>0</v>
      </c>
      <c r="CS10314" s="36">
        <v>2020</v>
      </c>
      <c r="CT10314" s="34" t="str">
        <f>IF(VLOOKUP(O10314,'Cross-Page Data'!$D$4:$F$48,3,FALSE)="natural gas",VLOOKUP(N10314,'Cross-Page Data'!$I$4:$J$19,2,FALSE),IF(VLOOKUP(O10314,'Cross-Page Data'!$D$4:$F$48,3,FALSE)="solar",IF(N10314="PV","solar PV","solar thermal"),IF(VLOOKUP(O10314,'Cross-Page Data'!$D$4:$F$48,3,FALSE)="wind",VLOOKUP(N10314,'Cross-Page Data'!$I$4:$J$19,2,FALSE),IF(VLOOKUP(O10314,'Cross-Page Data'!$D$4:$F$48,3,FALSE)="hydro",VLOOKUP(N10314,'Cross-Page Data'!$I$4:$J$19,2,FALSE),VLOOKUP(O10314,'Cross-Page Data'!$D$4:$F$48,3,FALSE)))))</f>
        <v>natural gas peaker</v>
      </c>
      <c r="CU10314" s="34" t="b">
        <f>INDEX('Cross-Page Data'!$N$14:$N$20,MATCH('923_2020'!M10314,'Cross-Page Data'!$M$14:$M$20,0))</f>
        <v>0</v>
      </c>
    </row>
    <row r="10315" spans="1:99" ht="26.25" x14ac:dyDescent="0.25">
      <c r="A10315" s="36">
        <v>58508</v>
      </c>
      <c r="B10315" s="37" t="s">
        <v>207</v>
      </c>
      <c r="C10315" s="36" t="s">
        <v>25948</v>
      </c>
      <c r="D10315" s="37" t="s">
        <v>9447</v>
      </c>
      <c r="E10315" s="37" t="s">
        <v>4442</v>
      </c>
      <c r="F10315" s="36">
        <v>58135</v>
      </c>
      <c r="G10315" s="37" t="s">
        <v>24</v>
      </c>
      <c r="H10315" s="37" t="s">
        <v>25951</v>
      </c>
      <c r="I10315" s="37" t="s">
        <v>16691</v>
      </c>
      <c r="J10315" s="37" t="s">
        <v>292</v>
      </c>
      <c r="K10315" s="36">
        <v>22</v>
      </c>
      <c r="L10315" s="36">
        <v>2</v>
      </c>
      <c r="M10315" s="37" t="s">
        <v>453</v>
      </c>
      <c r="N10315" s="37" t="s">
        <v>237</v>
      </c>
      <c r="O10315" s="37" t="s">
        <v>238</v>
      </c>
      <c r="P10315" s="37" t="s">
        <v>238</v>
      </c>
      <c r="Q10315" s="37" t="s">
        <v>25963</v>
      </c>
      <c r="R10315" s="37" t="s">
        <v>7417</v>
      </c>
      <c r="S10315" s="37" t="s">
        <v>292</v>
      </c>
      <c r="T10315" s="38">
        <v>0</v>
      </c>
      <c r="U10315" s="38">
        <v>0</v>
      </c>
      <c r="V10315" s="38">
        <v>0</v>
      </c>
      <c r="W10315" s="38">
        <v>0</v>
      </c>
      <c r="X10315" s="38">
        <v>0</v>
      </c>
      <c r="Y10315" s="38">
        <v>0</v>
      </c>
      <c r="Z10315" s="38">
        <v>0</v>
      </c>
      <c r="AA10315" s="38">
        <v>0</v>
      </c>
      <c r="AB10315" s="38">
        <v>0</v>
      </c>
      <c r="AC10315" s="38">
        <v>0</v>
      </c>
      <c r="AD10315" s="38">
        <v>0</v>
      </c>
      <c r="AE10315" s="38">
        <v>0</v>
      </c>
      <c r="AF10315" s="38">
        <v>0</v>
      </c>
      <c r="AG10315" s="38">
        <v>0</v>
      </c>
      <c r="AH10315" s="38">
        <v>0</v>
      </c>
      <c r="AI10315" s="38">
        <v>0</v>
      </c>
      <c r="AJ10315" s="38">
        <v>0</v>
      </c>
      <c r="AK10315" s="38">
        <v>0</v>
      </c>
      <c r="AL10315" s="38">
        <v>0</v>
      </c>
      <c r="AM10315" s="38">
        <v>0</v>
      </c>
      <c r="AN10315" s="38">
        <v>0</v>
      </c>
      <c r="AO10315" s="38">
        <v>0</v>
      </c>
      <c r="AP10315" s="38">
        <v>0</v>
      </c>
      <c r="AQ10315" s="38">
        <v>0</v>
      </c>
      <c r="AR10315" s="39">
        <v>0</v>
      </c>
      <c r="AS10315" s="39">
        <v>0</v>
      </c>
      <c r="AT10315" s="39">
        <v>0</v>
      </c>
      <c r="AU10315" s="39">
        <v>0</v>
      </c>
      <c r="AV10315" s="39">
        <v>0</v>
      </c>
      <c r="AW10315" s="39">
        <v>0</v>
      </c>
      <c r="AX10315" s="39">
        <v>0</v>
      </c>
      <c r="AY10315" s="39">
        <v>0</v>
      </c>
      <c r="AZ10315" s="39">
        <v>0</v>
      </c>
      <c r="BA10315" s="39">
        <v>0</v>
      </c>
      <c r="BB10315" s="39">
        <v>0</v>
      </c>
      <c r="BC10315" s="39">
        <v>0</v>
      </c>
      <c r="BD10315" s="38">
        <v>1775</v>
      </c>
      <c r="BE10315" s="38">
        <v>2406</v>
      </c>
      <c r="BF10315" s="38">
        <v>2354</v>
      </c>
      <c r="BG10315" s="38">
        <v>2967</v>
      </c>
      <c r="BH10315" s="38">
        <v>3883</v>
      </c>
      <c r="BI10315" s="38">
        <v>3867</v>
      </c>
      <c r="BJ10315" s="38">
        <v>4368</v>
      </c>
      <c r="BK10315" s="38">
        <v>3619</v>
      </c>
      <c r="BL10315" s="38">
        <v>2841</v>
      </c>
      <c r="BM10315" s="38">
        <v>2626</v>
      </c>
      <c r="BN10315" s="38">
        <v>2076</v>
      </c>
      <c r="BO10315" s="38">
        <v>1644</v>
      </c>
      <c r="BP10315" s="38">
        <v>1775</v>
      </c>
      <c r="BQ10315" s="38">
        <v>2406</v>
      </c>
      <c r="BR10315" s="38">
        <v>2354</v>
      </c>
      <c r="BS10315" s="38">
        <v>2967</v>
      </c>
      <c r="BT10315" s="38">
        <v>3883</v>
      </c>
      <c r="BU10315" s="38">
        <v>3867</v>
      </c>
      <c r="BV10315" s="38">
        <v>4368</v>
      </c>
      <c r="BW10315" s="38">
        <v>3619</v>
      </c>
      <c r="BX10315" s="38">
        <v>2841</v>
      </c>
      <c r="BY10315" s="38">
        <v>2626</v>
      </c>
      <c r="BZ10315" s="38">
        <v>2076</v>
      </c>
      <c r="CA10315" s="38">
        <v>1644</v>
      </c>
      <c r="CB10315" s="38">
        <v>202.45699999999999</v>
      </c>
      <c r="CC10315" s="38">
        <v>274.44200000000001</v>
      </c>
      <c r="CD10315" s="38">
        <v>268.55799999999999</v>
      </c>
      <c r="CE10315" s="38">
        <v>338.45800000000003</v>
      </c>
      <c r="CF10315" s="38">
        <v>442.95699999999999</v>
      </c>
      <c r="CG10315" s="38">
        <v>441.09699999999998</v>
      </c>
      <c r="CH10315" s="38">
        <v>498.22699999999998</v>
      </c>
      <c r="CI10315" s="38">
        <v>412.767</v>
      </c>
      <c r="CJ10315" s="38">
        <v>324.10399999999998</v>
      </c>
      <c r="CK10315" s="38">
        <v>299.57799999999997</v>
      </c>
      <c r="CL10315" s="38">
        <v>236.83799999999999</v>
      </c>
      <c r="CM10315" s="38">
        <v>187.517</v>
      </c>
      <c r="CN10315" s="38">
        <v>0</v>
      </c>
      <c r="CO10315" s="38">
        <v>0</v>
      </c>
      <c r="CP10315" s="38">
        <v>34426</v>
      </c>
      <c r="CQ10315" s="38">
        <v>34426</v>
      </c>
      <c r="CR10315" s="38">
        <v>3927</v>
      </c>
      <c r="CS10315" s="36">
        <v>2020</v>
      </c>
      <c r="CT10315" s="34" t="str">
        <f>IF(VLOOKUP(O10315,'Cross-Page Data'!$D$4:$F$48,3,FALSE)="natural gas",VLOOKUP(N10315,'Cross-Page Data'!$I$4:$J$19,2,FALSE),IF(VLOOKUP(O10315,'Cross-Page Data'!$D$4:$F$48,3,FALSE)="solar",IF(N10315="PV","solar PV","solar thermal"),IF(VLOOKUP(O10315,'Cross-Page Data'!$D$4:$F$48,3,FALSE)="wind",VLOOKUP(N10315,'Cross-Page Data'!$I$4:$J$19,2,FALSE),IF(VLOOKUP(O10315,'Cross-Page Data'!$D$4:$F$48,3,FALSE)="hydro",VLOOKUP(N10315,'Cross-Page Data'!$I$4:$J$19,2,FALSE),VLOOKUP(O10315,'Cross-Page Data'!$D$4:$F$48,3,FALSE)))))</f>
        <v>solar PV</v>
      </c>
      <c r="CU10315" s="34" t="b">
        <f>INDEX('Cross-Page Data'!$N$14:$N$20,MATCH('923_2020'!M10315,'Cross-Page Data'!$M$14:$M$20,0))</f>
        <v>1</v>
      </c>
    </row>
    <row r="10316" spans="1:99" ht="26.25" x14ac:dyDescent="0.25">
      <c r="A10316" s="36">
        <v>58509</v>
      </c>
      <c r="B10316" s="37" t="s">
        <v>207</v>
      </c>
      <c r="C10316" s="36" t="s">
        <v>25948</v>
      </c>
      <c r="D10316" s="37" t="s">
        <v>14087</v>
      </c>
      <c r="E10316" s="37" t="s">
        <v>4442</v>
      </c>
      <c r="F10316" s="36">
        <v>58135</v>
      </c>
      <c r="G10316" s="37" t="s">
        <v>24</v>
      </c>
      <c r="H10316" s="37" t="s">
        <v>25951</v>
      </c>
      <c r="I10316" s="37" t="s">
        <v>16691</v>
      </c>
      <c r="J10316" s="37" t="s">
        <v>292</v>
      </c>
      <c r="K10316" s="36">
        <v>22</v>
      </c>
      <c r="L10316" s="36">
        <v>2</v>
      </c>
      <c r="M10316" s="37" t="s">
        <v>453</v>
      </c>
      <c r="N10316" s="37" t="s">
        <v>237</v>
      </c>
      <c r="O10316" s="37" t="s">
        <v>238</v>
      </c>
      <c r="P10316" s="37" t="s">
        <v>238</v>
      </c>
      <c r="Q10316" s="37" t="s">
        <v>25963</v>
      </c>
      <c r="R10316" s="37" t="s">
        <v>7417</v>
      </c>
      <c r="S10316" s="37" t="s">
        <v>292</v>
      </c>
      <c r="T10316" s="38">
        <v>0</v>
      </c>
      <c r="U10316" s="38">
        <v>0</v>
      </c>
      <c r="V10316" s="38">
        <v>0</v>
      </c>
      <c r="W10316" s="38">
        <v>0</v>
      </c>
      <c r="X10316" s="38">
        <v>0</v>
      </c>
      <c r="Y10316" s="38">
        <v>0</v>
      </c>
      <c r="Z10316" s="38">
        <v>0</v>
      </c>
      <c r="AA10316" s="38">
        <v>0</v>
      </c>
      <c r="AB10316" s="38">
        <v>0</v>
      </c>
      <c r="AC10316" s="38">
        <v>0</v>
      </c>
      <c r="AD10316" s="38">
        <v>0</v>
      </c>
      <c r="AE10316" s="38">
        <v>0</v>
      </c>
      <c r="AF10316" s="38">
        <v>0</v>
      </c>
      <c r="AG10316" s="38">
        <v>0</v>
      </c>
      <c r="AH10316" s="38">
        <v>0</v>
      </c>
      <c r="AI10316" s="38">
        <v>0</v>
      </c>
      <c r="AJ10316" s="38">
        <v>0</v>
      </c>
      <c r="AK10316" s="38">
        <v>0</v>
      </c>
      <c r="AL10316" s="38">
        <v>0</v>
      </c>
      <c r="AM10316" s="38">
        <v>0</v>
      </c>
      <c r="AN10316" s="38">
        <v>0</v>
      </c>
      <c r="AO10316" s="38">
        <v>0</v>
      </c>
      <c r="AP10316" s="38">
        <v>0</v>
      </c>
      <c r="AQ10316" s="38">
        <v>0</v>
      </c>
      <c r="AR10316" s="39">
        <v>0</v>
      </c>
      <c r="AS10316" s="39">
        <v>0</v>
      </c>
      <c r="AT10316" s="39">
        <v>0</v>
      </c>
      <c r="AU10316" s="39">
        <v>0</v>
      </c>
      <c r="AV10316" s="39">
        <v>0</v>
      </c>
      <c r="AW10316" s="39">
        <v>0</v>
      </c>
      <c r="AX10316" s="39">
        <v>0</v>
      </c>
      <c r="AY10316" s="39">
        <v>0</v>
      </c>
      <c r="AZ10316" s="39">
        <v>0</v>
      </c>
      <c r="BA10316" s="39">
        <v>0</v>
      </c>
      <c r="BB10316" s="39">
        <v>0</v>
      </c>
      <c r="BC10316" s="39">
        <v>0</v>
      </c>
      <c r="BD10316" s="38">
        <v>1834</v>
      </c>
      <c r="BE10316" s="38">
        <v>2486</v>
      </c>
      <c r="BF10316" s="38">
        <v>2432</v>
      </c>
      <c r="BG10316" s="38">
        <v>3065</v>
      </c>
      <c r="BH10316" s="38">
        <v>4012</v>
      </c>
      <c r="BI10316" s="38">
        <v>3995</v>
      </c>
      <c r="BJ10316" s="38">
        <v>4513</v>
      </c>
      <c r="BK10316" s="38">
        <v>3739</v>
      </c>
      <c r="BL10316" s="38">
        <v>2935</v>
      </c>
      <c r="BM10316" s="38">
        <v>2713</v>
      </c>
      <c r="BN10316" s="38">
        <v>2145</v>
      </c>
      <c r="BO10316" s="38">
        <v>1698</v>
      </c>
      <c r="BP10316" s="38">
        <v>1834</v>
      </c>
      <c r="BQ10316" s="38">
        <v>2486</v>
      </c>
      <c r="BR10316" s="38">
        <v>2432</v>
      </c>
      <c r="BS10316" s="38">
        <v>3065</v>
      </c>
      <c r="BT10316" s="38">
        <v>4012</v>
      </c>
      <c r="BU10316" s="38">
        <v>3995</v>
      </c>
      <c r="BV10316" s="38">
        <v>4513</v>
      </c>
      <c r="BW10316" s="38">
        <v>3739</v>
      </c>
      <c r="BX10316" s="38">
        <v>2935</v>
      </c>
      <c r="BY10316" s="38">
        <v>2713</v>
      </c>
      <c r="BZ10316" s="38">
        <v>2145</v>
      </c>
      <c r="CA10316" s="38">
        <v>1698</v>
      </c>
      <c r="CB10316" s="38">
        <v>209.161</v>
      </c>
      <c r="CC10316" s="38">
        <v>283.52699999999999</v>
      </c>
      <c r="CD10316" s="38">
        <v>277.44799999999998</v>
      </c>
      <c r="CE10316" s="38">
        <v>349.66300000000001</v>
      </c>
      <c r="CF10316" s="38">
        <v>457.62099999999998</v>
      </c>
      <c r="CG10316" s="38">
        <v>455.69900000000001</v>
      </c>
      <c r="CH10316" s="38">
        <v>514.72</v>
      </c>
      <c r="CI10316" s="38">
        <v>426.43099999999998</v>
      </c>
      <c r="CJ10316" s="38">
        <v>334.83300000000003</v>
      </c>
      <c r="CK10316" s="38">
        <v>309.495</v>
      </c>
      <c r="CL10316" s="38">
        <v>244.678</v>
      </c>
      <c r="CM10316" s="38">
        <v>193.72399999999999</v>
      </c>
      <c r="CN10316" s="38">
        <v>0</v>
      </c>
      <c r="CO10316" s="38">
        <v>0</v>
      </c>
      <c r="CP10316" s="38">
        <v>35567</v>
      </c>
      <c r="CQ10316" s="38">
        <v>35567</v>
      </c>
      <c r="CR10316" s="38">
        <v>4057</v>
      </c>
      <c r="CS10316" s="36">
        <v>2020</v>
      </c>
      <c r="CT10316" s="34" t="str">
        <f>IF(VLOOKUP(O10316,'Cross-Page Data'!$D$4:$F$48,3,FALSE)="natural gas",VLOOKUP(N10316,'Cross-Page Data'!$I$4:$J$19,2,FALSE),IF(VLOOKUP(O10316,'Cross-Page Data'!$D$4:$F$48,3,FALSE)="solar",IF(N10316="PV","solar PV","solar thermal"),IF(VLOOKUP(O10316,'Cross-Page Data'!$D$4:$F$48,3,FALSE)="wind",VLOOKUP(N10316,'Cross-Page Data'!$I$4:$J$19,2,FALSE),IF(VLOOKUP(O10316,'Cross-Page Data'!$D$4:$F$48,3,FALSE)="hydro",VLOOKUP(N10316,'Cross-Page Data'!$I$4:$J$19,2,FALSE),VLOOKUP(O10316,'Cross-Page Data'!$D$4:$F$48,3,FALSE)))))</f>
        <v>solar PV</v>
      </c>
      <c r="CU10316" s="34" t="b">
        <f>INDEX('Cross-Page Data'!$N$14:$N$20,MATCH('923_2020'!M10316,'Cross-Page Data'!$M$14:$M$20,0))</f>
        <v>1</v>
      </c>
    </row>
    <row r="10317" spans="1:99" ht="39" x14ac:dyDescent="0.25">
      <c r="A10317" s="36">
        <v>58510</v>
      </c>
      <c r="B10317" s="37" t="s">
        <v>207</v>
      </c>
      <c r="C10317" s="36" t="s">
        <v>25948</v>
      </c>
      <c r="D10317" s="37" t="s">
        <v>14086</v>
      </c>
      <c r="E10317" s="37" t="s">
        <v>4442</v>
      </c>
      <c r="F10317" s="36">
        <v>58135</v>
      </c>
      <c r="G10317" s="37" t="s">
        <v>24</v>
      </c>
      <c r="H10317" s="37" t="s">
        <v>25951</v>
      </c>
      <c r="I10317" s="37" t="s">
        <v>16691</v>
      </c>
      <c r="J10317" s="37" t="s">
        <v>292</v>
      </c>
      <c r="K10317" s="36">
        <v>22</v>
      </c>
      <c r="L10317" s="36">
        <v>2</v>
      </c>
      <c r="M10317" s="37" t="s">
        <v>453</v>
      </c>
      <c r="N10317" s="37" t="s">
        <v>237</v>
      </c>
      <c r="O10317" s="37" t="s">
        <v>238</v>
      </c>
      <c r="P10317" s="37" t="s">
        <v>238</v>
      </c>
      <c r="Q10317" s="37" t="s">
        <v>25963</v>
      </c>
      <c r="R10317" s="37" t="s">
        <v>7417</v>
      </c>
      <c r="S10317" s="37" t="s">
        <v>292</v>
      </c>
      <c r="T10317" s="38">
        <v>0</v>
      </c>
      <c r="U10317" s="38">
        <v>0</v>
      </c>
      <c r="V10317" s="38">
        <v>0</v>
      </c>
      <c r="W10317" s="38">
        <v>0</v>
      </c>
      <c r="X10317" s="38">
        <v>0</v>
      </c>
      <c r="Y10317" s="38">
        <v>0</v>
      </c>
      <c r="Z10317" s="38">
        <v>0</v>
      </c>
      <c r="AA10317" s="38">
        <v>0</v>
      </c>
      <c r="AB10317" s="38">
        <v>0</v>
      </c>
      <c r="AC10317" s="38">
        <v>0</v>
      </c>
      <c r="AD10317" s="38">
        <v>0</v>
      </c>
      <c r="AE10317" s="38">
        <v>0</v>
      </c>
      <c r="AF10317" s="38">
        <v>0</v>
      </c>
      <c r="AG10317" s="38">
        <v>0</v>
      </c>
      <c r="AH10317" s="38">
        <v>0</v>
      </c>
      <c r="AI10317" s="38">
        <v>0</v>
      </c>
      <c r="AJ10317" s="38">
        <v>0</v>
      </c>
      <c r="AK10317" s="38">
        <v>0</v>
      </c>
      <c r="AL10317" s="38">
        <v>0</v>
      </c>
      <c r="AM10317" s="38">
        <v>0</v>
      </c>
      <c r="AN10317" s="38">
        <v>0</v>
      </c>
      <c r="AO10317" s="38">
        <v>0</v>
      </c>
      <c r="AP10317" s="38">
        <v>0</v>
      </c>
      <c r="AQ10317" s="38">
        <v>0</v>
      </c>
      <c r="AR10317" s="39">
        <v>0</v>
      </c>
      <c r="AS10317" s="39">
        <v>0</v>
      </c>
      <c r="AT10317" s="39">
        <v>0</v>
      </c>
      <c r="AU10317" s="39">
        <v>0</v>
      </c>
      <c r="AV10317" s="39">
        <v>0</v>
      </c>
      <c r="AW10317" s="39">
        <v>0</v>
      </c>
      <c r="AX10317" s="39">
        <v>0</v>
      </c>
      <c r="AY10317" s="39">
        <v>0</v>
      </c>
      <c r="AZ10317" s="39">
        <v>0</v>
      </c>
      <c r="BA10317" s="39">
        <v>0</v>
      </c>
      <c r="BB10317" s="39">
        <v>0</v>
      </c>
      <c r="BC10317" s="39">
        <v>0</v>
      </c>
      <c r="BD10317" s="38">
        <v>1156</v>
      </c>
      <c r="BE10317" s="38">
        <v>1567</v>
      </c>
      <c r="BF10317" s="38">
        <v>1533</v>
      </c>
      <c r="BG10317" s="38">
        <v>1932</v>
      </c>
      <c r="BH10317" s="38">
        <v>2529</v>
      </c>
      <c r="BI10317" s="38">
        <v>2518</v>
      </c>
      <c r="BJ10317" s="38">
        <v>2844</v>
      </c>
      <c r="BK10317" s="38">
        <v>2356</v>
      </c>
      <c r="BL10317" s="38">
        <v>1850</v>
      </c>
      <c r="BM10317" s="38">
        <v>1710</v>
      </c>
      <c r="BN10317" s="38">
        <v>1352</v>
      </c>
      <c r="BO10317" s="38">
        <v>1070</v>
      </c>
      <c r="BP10317" s="38">
        <v>1156</v>
      </c>
      <c r="BQ10317" s="38">
        <v>1567</v>
      </c>
      <c r="BR10317" s="38">
        <v>1533</v>
      </c>
      <c r="BS10317" s="38">
        <v>1932</v>
      </c>
      <c r="BT10317" s="38">
        <v>2529</v>
      </c>
      <c r="BU10317" s="38">
        <v>2518</v>
      </c>
      <c r="BV10317" s="38">
        <v>2844</v>
      </c>
      <c r="BW10317" s="38">
        <v>2356</v>
      </c>
      <c r="BX10317" s="38">
        <v>1850</v>
      </c>
      <c r="BY10317" s="38">
        <v>1710</v>
      </c>
      <c r="BZ10317" s="38">
        <v>1352</v>
      </c>
      <c r="CA10317" s="38">
        <v>1070</v>
      </c>
      <c r="CB10317" s="38">
        <v>131.827</v>
      </c>
      <c r="CC10317" s="38">
        <v>178.69800000000001</v>
      </c>
      <c r="CD10317" s="38">
        <v>174.86699999999999</v>
      </c>
      <c r="CE10317" s="38">
        <v>220.38200000000001</v>
      </c>
      <c r="CF10317" s="38">
        <v>288.42399999999998</v>
      </c>
      <c r="CG10317" s="38">
        <v>287.21300000000002</v>
      </c>
      <c r="CH10317" s="38">
        <v>324.41199999999998</v>
      </c>
      <c r="CI10317" s="38">
        <v>268.76600000000002</v>
      </c>
      <c r="CJ10317" s="38">
        <v>211.035</v>
      </c>
      <c r="CK10317" s="38">
        <v>195.065</v>
      </c>
      <c r="CL10317" s="38">
        <v>154.21299999999999</v>
      </c>
      <c r="CM10317" s="38">
        <v>122.098</v>
      </c>
      <c r="CN10317" s="38">
        <v>0</v>
      </c>
      <c r="CO10317" s="38">
        <v>0</v>
      </c>
      <c r="CP10317" s="38">
        <v>22417</v>
      </c>
      <c r="CQ10317" s="38">
        <v>22417</v>
      </c>
      <c r="CR10317" s="38">
        <v>2557</v>
      </c>
      <c r="CS10317" s="36">
        <v>2020</v>
      </c>
      <c r="CT10317" s="34" t="str">
        <f>IF(VLOOKUP(O10317,'Cross-Page Data'!$D$4:$F$48,3,FALSE)="natural gas",VLOOKUP(N10317,'Cross-Page Data'!$I$4:$J$19,2,FALSE),IF(VLOOKUP(O10317,'Cross-Page Data'!$D$4:$F$48,3,FALSE)="solar",IF(N10317="PV","solar PV","solar thermal"),IF(VLOOKUP(O10317,'Cross-Page Data'!$D$4:$F$48,3,FALSE)="wind",VLOOKUP(N10317,'Cross-Page Data'!$I$4:$J$19,2,FALSE),IF(VLOOKUP(O10317,'Cross-Page Data'!$D$4:$F$48,3,FALSE)="hydro",VLOOKUP(N10317,'Cross-Page Data'!$I$4:$J$19,2,FALSE),VLOOKUP(O10317,'Cross-Page Data'!$D$4:$F$48,3,FALSE)))))</f>
        <v>solar PV</v>
      </c>
      <c r="CU10317" s="34" t="b">
        <f>INDEX('Cross-Page Data'!$N$14:$N$20,MATCH('923_2020'!M10317,'Cross-Page Data'!$M$14:$M$20,0))</f>
        <v>1</v>
      </c>
    </row>
    <row r="10318" spans="1:99" ht="39" x14ac:dyDescent="0.25">
      <c r="A10318" s="36">
        <v>58511</v>
      </c>
      <c r="B10318" s="37" t="s">
        <v>207</v>
      </c>
      <c r="C10318" s="36" t="s">
        <v>25948</v>
      </c>
      <c r="D10318" s="37" t="s">
        <v>14082</v>
      </c>
      <c r="E10318" s="37" t="s">
        <v>14083</v>
      </c>
      <c r="F10318" s="36">
        <v>58488</v>
      </c>
      <c r="G10318" s="37" t="s">
        <v>16</v>
      </c>
      <c r="H10318" s="37" t="s">
        <v>25952</v>
      </c>
      <c r="I10318" s="37" t="s">
        <v>292</v>
      </c>
      <c r="J10318" s="37" t="s">
        <v>292</v>
      </c>
      <c r="K10318" s="36">
        <v>22</v>
      </c>
      <c r="L10318" s="36">
        <v>2</v>
      </c>
      <c r="M10318" s="37" t="s">
        <v>453</v>
      </c>
      <c r="N10318" s="37" t="s">
        <v>211</v>
      </c>
      <c r="O10318" s="37" t="s">
        <v>212</v>
      </c>
      <c r="P10318" s="37" t="s">
        <v>212</v>
      </c>
      <c r="Q10318" s="37" t="s">
        <v>292</v>
      </c>
      <c r="R10318" s="37" t="s">
        <v>7417</v>
      </c>
      <c r="S10318" s="37" t="s">
        <v>292</v>
      </c>
      <c r="T10318" s="38">
        <v>0</v>
      </c>
      <c r="U10318" s="38">
        <v>0</v>
      </c>
      <c r="V10318" s="38">
        <v>0</v>
      </c>
      <c r="W10318" s="38">
        <v>0</v>
      </c>
      <c r="X10318" s="38">
        <v>0</v>
      </c>
      <c r="Y10318" s="38">
        <v>0</v>
      </c>
      <c r="Z10318" s="38">
        <v>0</v>
      </c>
      <c r="AA10318" s="38">
        <v>0</v>
      </c>
      <c r="AB10318" s="38">
        <v>0</v>
      </c>
      <c r="AC10318" s="38">
        <v>0</v>
      </c>
      <c r="AD10318" s="38">
        <v>0</v>
      </c>
      <c r="AE10318" s="38">
        <v>0</v>
      </c>
      <c r="AF10318" s="38">
        <v>0</v>
      </c>
      <c r="AG10318" s="38">
        <v>0</v>
      </c>
      <c r="AH10318" s="38">
        <v>0</v>
      </c>
      <c r="AI10318" s="38">
        <v>0</v>
      </c>
      <c r="AJ10318" s="38">
        <v>0</v>
      </c>
      <c r="AK10318" s="38">
        <v>0</v>
      </c>
      <c r="AL10318" s="38">
        <v>0</v>
      </c>
      <c r="AM10318" s="38">
        <v>0</v>
      </c>
      <c r="AN10318" s="38">
        <v>0</v>
      </c>
      <c r="AO10318" s="38">
        <v>0</v>
      </c>
      <c r="AP10318" s="38">
        <v>0</v>
      </c>
      <c r="AQ10318" s="38">
        <v>0</v>
      </c>
      <c r="AR10318" s="39">
        <v>0</v>
      </c>
      <c r="AS10318" s="39">
        <v>0</v>
      </c>
      <c r="AT10318" s="39">
        <v>0</v>
      </c>
      <c r="AU10318" s="39">
        <v>0</v>
      </c>
      <c r="AV10318" s="39">
        <v>0</v>
      </c>
      <c r="AW10318" s="39">
        <v>0</v>
      </c>
      <c r="AX10318" s="39">
        <v>0</v>
      </c>
      <c r="AY10318" s="39">
        <v>0</v>
      </c>
      <c r="AZ10318" s="39">
        <v>0</v>
      </c>
      <c r="BA10318" s="39">
        <v>0</v>
      </c>
      <c r="BB10318" s="39">
        <v>0</v>
      </c>
      <c r="BC10318" s="39">
        <v>0</v>
      </c>
      <c r="BD10318" s="38">
        <v>2948</v>
      </c>
      <c r="BE10318" s="38">
        <v>3022</v>
      </c>
      <c r="BF10318" s="38">
        <v>3028</v>
      </c>
      <c r="BG10318" s="38">
        <v>3013</v>
      </c>
      <c r="BH10318" s="38">
        <v>2862</v>
      </c>
      <c r="BI10318" s="38">
        <v>3034</v>
      </c>
      <c r="BJ10318" s="38">
        <v>2237</v>
      </c>
      <c r="BK10318" s="38">
        <v>2268</v>
      </c>
      <c r="BL10318" s="38">
        <v>2291</v>
      </c>
      <c r="BM10318" s="38">
        <v>2818</v>
      </c>
      <c r="BN10318" s="38">
        <v>3238</v>
      </c>
      <c r="BO10318" s="38">
        <v>2985</v>
      </c>
      <c r="BP10318" s="38">
        <v>2948</v>
      </c>
      <c r="BQ10318" s="38">
        <v>3022</v>
      </c>
      <c r="BR10318" s="38">
        <v>3028</v>
      </c>
      <c r="BS10318" s="38">
        <v>3013</v>
      </c>
      <c r="BT10318" s="38">
        <v>2862</v>
      </c>
      <c r="BU10318" s="38">
        <v>3034</v>
      </c>
      <c r="BV10318" s="38">
        <v>2237</v>
      </c>
      <c r="BW10318" s="38">
        <v>2268</v>
      </c>
      <c r="BX10318" s="38">
        <v>2291</v>
      </c>
      <c r="BY10318" s="38">
        <v>2818</v>
      </c>
      <c r="BZ10318" s="38">
        <v>3238</v>
      </c>
      <c r="CA10318" s="38">
        <v>2985</v>
      </c>
      <c r="CB10318" s="38">
        <v>336.28100000000001</v>
      </c>
      <c r="CC10318" s="38">
        <v>344.70499999999998</v>
      </c>
      <c r="CD10318" s="38">
        <v>345.33499999999998</v>
      </c>
      <c r="CE10318" s="38">
        <v>343.67</v>
      </c>
      <c r="CF10318" s="38">
        <v>326.45800000000003</v>
      </c>
      <c r="CG10318" s="38">
        <v>346.10700000000003</v>
      </c>
      <c r="CH10318" s="38">
        <v>255.12799999999999</v>
      </c>
      <c r="CI10318" s="38">
        <v>258.72500000000002</v>
      </c>
      <c r="CJ10318" s="38">
        <v>261.32100000000003</v>
      </c>
      <c r="CK10318" s="38">
        <v>321.47800000000001</v>
      </c>
      <c r="CL10318" s="38">
        <v>369.32400000000001</v>
      </c>
      <c r="CM10318" s="38">
        <v>340.46800000000002</v>
      </c>
      <c r="CN10318" s="38">
        <v>0</v>
      </c>
      <c r="CO10318" s="38">
        <v>0</v>
      </c>
      <c r="CP10318" s="38">
        <v>33744</v>
      </c>
      <c r="CQ10318" s="38">
        <v>33744</v>
      </c>
      <c r="CR10318" s="38">
        <v>3849</v>
      </c>
      <c r="CS10318" s="36">
        <v>2020</v>
      </c>
      <c r="CT10318" s="34" t="str">
        <f>IF(VLOOKUP(O10318,'Cross-Page Data'!$D$4:$F$48,3,FALSE)="natural gas",VLOOKUP(N10318,'Cross-Page Data'!$I$4:$J$19,2,FALSE),IF(VLOOKUP(O10318,'Cross-Page Data'!$D$4:$F$48,3,FALSE)="solar",IF(N10318="PV","solar PV","solar thermal"),IF(VLOOKUP(O10318,'Cross-Page Data'!$D$4:$F$48,3,FALSE)="wind",VLOOKUP(N10318,'Cross-Page Data'!$I$4:$J$19,2,FALSE),IF(VLOOKUP(O10318,'Cross-Page Data'!$D$4:$F$48,3,FALSE)="hydro",VLOOKUP(N10318,'Cross-Page Data'!$I$4:$J$19,2,FALSE),VLOOKUP(O10318,'Cross-Page Data'!$D$4:$F$48,3,FALSE)))))</f>
        <v>onshore wind</v>
      </c>
      <c r="CU10318" s="34" t="b">
        <f>INDEX('Cross-Page Data'!$N$14:$N$20,MATCH('923_2020'!M10318,'Cross-Page Data'!$M$14:$M$20,0))</f>
        <v>1</v>
      </c>
    </row>
    <row r="10319" spans="1:99" ht="64.5" x14ac:dyDescent="0.25">
      <c r="A10319" s="36">
        <v>58512</v>
      </c>
      <c r="B10319" s="37" t="s">
        <v>207</v>
      </c>
      <c r="C10319" s="36" t="s">
        <v>25948</v>
      </c>
      <c r="D10319" s="37" t="s">
        <v>14080</v>
      </c>
      <c r="E10319" s="37" t="s">
        <v>4620</v>
      </c>
      <c r="F10319" s="36">
        <v>60281</v>
      </c>
      <c r="G10319" s="37" t="s">
        <v>89</v>
      </c>
      <c r="H10319" s="37" t="s">
        <v>25960</v>
      </c>
      <c r="I10319" s="37" t="s">
        <v>25968</v>
      </c>
      <c r="J10319" s="37" t="s">
        <v>292</v>
      </c>
      <c r="K10319" s="36">
        <v>22</v>
      </c>
      <c r="L10319" s="36">
        <v>2</v>
      </c>
      <c r="M10319" s="37" t="s">
        <v>453</v>
      </c>
      <c r="N10319" s="37" t="s">
        <v>237</v>
      </c>
      <c r="O10319" s="37" t="s">
        <v>238</v>
      </c>
      <c r="P10319" s="37" t="s">
        <v>238</v>
      </c>
      <c r="Q10319" s="37" t="s">
        <v>11016</v>
      </c>
      <c r="R10319" s="37" t="s">
        <v>7417</v>
      </c>
      <c r="S10319" s="37" t="s">
        <v>292</v>
      </c>
      <c r="T10319" s="38">
        <v>0</v>
      </c>
      <c r="U10319" s="38">
        <v>0</v>
      </c>
      <c r="V10319" s="38">
        <v>0</v>
      </c>
      <c r="W10319" s="38">
        <v>0</v>
      </c>
      <c r="X10319" s="38">
        <v>0</v>
      </c>
      <c r="Y10319" s="38">
        <v>0</v>
      </c>
      <c r="Z10319" s="38">
        <v>0</v>
      </c>
      <c r="AA10319" s="38">
        <v>0</v>
      </c>
      <c r="AB10319" s="38">
        <v>0</v>
      </c>
      <c r="AC10319" s="38">
        <v>0</v>
      </c>
      <c r="AD10319" s="38">
        <v>0</v>
      </c>
      <c r="AE10319" s="38">
        <v>0</v>
      </c>
      <c r="AF10319" s="38">
        <v>0</v>
      </c>
      <c r="AG10319" s="38">
        <v>0</v>
      </c>
      <c r="AH10319" s="38">
        <v>0</v>
      </c>
      <c r="AI10319" s="38">
        <v>0</v>
      </c>
      <c r="AJ10319" s="38">
        <v>0</v>
      </c>
      <c r="AK10319" s="38">
        <v>0</v>
      </c>
      <c r="AL10319" s="38">
        <v>0</v>
      </c>
      <c r="AM10319" s="38">
        <v>0</v>
      </c>
      <c r="AN10319" s="38">
        <v>0</v>
      </c>
      <c r="AO10319" s="38">
        <v>0</v>
      </c>
      <c r="AP10319" s="38">
        <v>0</v>
      </c>
      <c r="AQ10319" s="38">
        <v>0</v>
      </c>
      <c r="AR10319" s="39">
        <v>0</v>
      </c>
      <c r="AS10319" s="39">
        <v>0</v>
      </c>
      <c r="AT10319" s="39">
        <v>0</v>
      </c>
      <c r="AU10319" s="39">
        <v>0</v>
      </c>
      <c r="AV10319" s="39">
        <v>0</v>
      </c>
      <c r="AW10319" s="39">
        <v>0</v>
      </c>
      <c r="AX10319" s="39">
        <v>0</v>
      </c>
      <c r="AY10319" s="39">
        <v>0</v>
      </c>
      <c r="AZ10319" s="39">
        <v>0</v>
      </c>
      <c r="BA10319" s="39">
        <v>0</v>
      </c>
      <c r="BB10319" s="39">
        <v>0</v>
      </c>
      <c r="BC10319" s="39">
        <v>0</v>
      </c>
      <c r="BD10319" s="38">
        <v>2301</v>
      </c>
      <c r="BE10319" s="38">
        <v>2586</v>
      </c>
      <c r="BF10319" s="38">
        <v>3703</v>
      </c>
      <c r="BG10319" s="38">
        <v>3851</v>
      </c>
      <c r="BH10319" s="38">
        <v>5040</v>
      </c>
      <c r="BI10319" s="38">
        <v>5290</v>
      </c>
      <c r="BJ10319" s="38">
        <v>4983</v>
      </c>
      <c r="BK10319" s="38">
        <v>4305</v>
      </c>
      <c r="BL10319" s="38">
        <v>3956</v>
      </c>
      <c r="BM10319" s="38">
        <v>2857</v>
      </c>
      <c r="BN10319" s="38">
        <v>2621</v>
      </c>
      <c r="BO10319" s="38">
        <v>1815</v>
      </c>
      <c r="BP10319" s="38">
        <v>2301</v>
      </c>
      <c r="BQ10319" s="38">
        <v>2586</v>
      </c>
      <c r="BR10319" s="38">
        <v>3703</v>
      </c>
      <c r="BS10319" s="38">
        <v>3851</v>
      </c>
      <c r="BT10319" s="38">
        <v>5040</v>
      </c>
      <c r="BU10319" s="38">
        <v>5290</v>
      </c>
      <c r="BV10319" s="38">
        <v>4983</v>
      </c>
      <c r="BW10319" s="38">
        <v>4305</v>
      </c>
      <c r="BX10319" s="38">
        <v>3956</v>
      </c>
      <c r="BY10319" s="38">
        <v>2857</v>
      </c>
      <c r="BZ10319" s="38">
        <v>2621</v>
      </c>
      <c r="CA10319" s="38">
        <v>1815</v>
      </c>
      <c r="CB10319" s="38">
        <v>262.50700000000001</v>
      </c>
      <c r="CC10319" s="38">
        <v>294.92899999999997</v>
      </c>
      <c r="CD10319" s="38">
        <v>422.40600000000001</v>
      </c>
      <c r="CE10319" s="38">
        <v>439.25599999999997</v>
      </c>
      <c r="CF10319" s="38">
        <v>574.86699999999996</v>
      </c>
      <c r="CG10319" s="38">
        <v>603.45399999999995</v>
      </c>
      <c r="CH10319" s="38">
        <v>568.36</v>
      </c>
      <c r="CI10319" s="38">
        <v>491.08300000000003</v>
      </c>
      <c r="CJ10319" s="38">
        <v>451.22500000000002</v>
      </c>
      <c r="CK10319" s="38">
        <v>325.839</v>
      </c>
      <c r="CL10319" s="38">
        <v>298.99599999999998</v>
      </c>
      <c r="CM10319" s="38">
        <v>207.078</v>
      </c>
      <c r="CN10319" s="38">
        <v>0</v>
      </c>
      <c r="CO10319" s="38">
        <v>0</v>
      </c>
      <c r="CP10319" s="38">
        <v>43308</v>
      </c>
      <c r="CQ10319" s="38">
        <v>43308</v>
      </c>
      <c r="CR10319" s="38">
        <v>4940</v>
      </c>
      <c r="CS10319" s="36">
        <v>2020</v>
      </c>
      <c r="CT10319" s="34" t="str">
        <f>IF(VLOOKUP(O10319,'Cross-Page Data'!$D$4:$F$48,3,FALSE)="natural gas",VLOOKUP(N10319,'Cross-Page Data'!$I$4:$J$19,2,FALSE),IF(VLOOKUP(O10319,'Cross-Page Data'!$D$4:$F$48,3,FALSE)="solar",IF(N10319="PV","solar PV","solar thermal"),IF(VLOOKUP(O10319,'Cross-Page Data'!$D$4:$F$48,3,FALSE)="wind",VLOOKUP(N10319,'Cross-Page Data'!$I$4:$J$19,2,FALSE),IF(VLOOKUP(O10319,'Cross-Page Data'!$D$4:$F$48,3,FALSE)="hydro",VLOOKUP(N10319,'Cross-Page Data'!$I$4:$J$19,2,FALSE),VLOOKUP(O10319,'Cross-Page Data'!$D$4:$F$48,3,FALSE)))))</f>
        <v>solar PV</v>
      </c>
      <c r="CU10319" s="34" t="b">
        <f>INDEX('Cross-Page Data'!$N$14:$N$20,MATCH('923_2020'!M10319,'Cross-Page Data'!$M$14:$M$20,0))</f>
        <v>1</v>
      </c>
    </row>
    <row r="10320" spans="1:99" ht="64.5" x14ac:dyDescent="0.25">
      <c r="A10320" s="36">
        <v>58513</v>
      </c>
      <c r="B10320" s="37" t="s">
        <v>207</v>
      </c>
      <c r="C10320" s="36" t="s">
        <v>25948</v>
      </c>
      <c r="D10320" s="37" t="s">
        <v>14079</v>
      </c>
      <c r="E10320" s="37" t="s">
        <v>4620</v>
      </c>
      <c r="F10320" s="36">
        <v>60281</v>
      </c>
      <c r="G10320" s="37" t="s">
        <v>24</v>
      </c>
      <c r="H10320" s="37" t="s">
        <v>25951</v>
      </c>
      <c r="I10320" s="37" t="s">
        <v>16691</v>
      </c>
      <c r="J10320" s="37" t="s">
        <v>292</v>
      </c>
      <c r="K10320" s="36">
        <v>22</v>
      </c>
      <c r="L10320" s="36">
        <v>2</v>
      </c>
      <c r="M10320" s="37" t="s">
        <v>453</v>
      </c>
      <c r="N10320" s="37" t="s">
        <v>237</v>
      </c>
      <c r="O10320" s="37" t="s">
        <v>238</v>
      </c>
      <c r="P10320" s="37" t="s">
        <v>238</v>
      </c>
      <c r="Q10320" s="37" t="s">
        <v>25963</v>
      </c>
      <c r="R10320" s="37" t="s">
        <v>7417</v>
      </c>
      <c r="S10320" s="37" t="s">
        <v>292</v>
      </c>
      <c r="T10320" s="38">
        <v>0</v>
      </c>
      <c r="U10320" s="38">
        <v>0</v>
      </c>
      <c r="V10320" s="38">
        <v>0</v>
      </c>
      <c r="W10320" s="38">
        <v>0</v>
      </c>
      <c r="X10320" s="38">
        <v>0</v>
      </c>
      <c r="Y10320" s="38">
        <v>0</v>
      </c>
      <c r="Z10320" s="38">
        <v>0</v>
      </c>
      <c r="AA10320" s="38">
        <v>0</v>
      </c>
      <c r="AB10320" s="38">
        <v>0</v>
      </c>
      <c r="AC10320" s="38">
        <v>0</v>
      </c>
      <c r="AD10320" s="38">
        <v>0</v>
      </c>
      <c r="AE10320" s="38">
        <v>0</v>
      </c>
      <c r="AF10320" s="38">
        <v>0</v>
      </c>
      <c r="AG10320" s="38">
        <v>0</v>
      </c>
      <c r="AH10320" s="38">
        <v>0</v>
      </c>
      <c r="AI10320" s="38">
        <v>0</v>
      </c>
      <c r="AJ10320" s="38">
        <v>0</v>
      </c>
      <c r="AK10320" s="38">
        <v>0</v>
      </c>
      <c r="AL10320" s="38">
        <v>0</v>
      </c>
      <c r="AM10320" s="38">
        <v>0</v>
      </c>
      <c r="AN10320" s="38">
        <v>0</v>
      </c>
      <c r="AO10320" s="38">
        <v>0</v>
      </c>
      <c r="AP10320" s="38">
        <v>0</v>
      </c>
      <c r="AQ10320" s="38">
        <v>0</v>
      </c>
      <c r="AR10320" s="39">
        <v>0</v>
      </c>
      <c r="AS10320" s="39">
        <v>0</v>
      </c>
      <c r="AT10320" s="39">
        <v>0</v>
      </c>
      <c r="AU10320" s="39">
        <v>0</v>
      </c>
      <c r="AV10320" s="39">
        <v>0</v>
      </c>
      <c r="AW10320" s="39">
        <v>0</v>
      </c>
      <c r="AX10320" s="39">
        <v>0</v>
      </c>
      <c r="AY10320" s="39">
        <v>0</v>
      </c>
      <c r="AZ10320" s="39">
        <v>0</v>
      </c>
      <c r="BA10320" s="39">
        <v>0</v>
      </c>
      <c r="BB10320" s="39">
        <v>0</v>
      </c>
      <c r="BC10320" s="39">
        <v>0</v>
      </c>
      <c r="BD10320" s="38">
        <v>430</v>
      </c>
      <c r="BE10320" s="38">
        <v>583</v>
      </c>
      <c r="BF10320" s="38">
        <v>570</v>
      </c>
      <c r="BG10320" s="38">
        <v>719</v>
      </c>
      <c r="BH10320" s="38">
        <v>940</v>
      </c>
      <c r="BI10320" s="38">
        <v>936</v>
      </c>
      <c r="BJ10320" s="38">
        <v>1058</v>
      </c>
      <c r="BK10320" s="38">
        <v>876</v>
      </c>
      <c r="BL10320" s="38">
        <v>688</v>
      </c>
      <c r="BM10320" s="38">
        <v>636</v>
      </c>
      <c r="BN10320" s="38">
        <v>503</v>
      </c>
      <c r="BO10320" s="38">
        <v>398</v>
      </c>
      <c r="BP10320" s="38">
        <v>430</v>
      </c>
      <c r="BQ10320" s="38">
        <v>583</v>
      </c>
      <c r="BR10320" s="38">
        <v>570</v>
      </c>
      <c r="BS10320" s="38">
        <v>719</v>
      </c>
      <c r="BT10320" s="38">
        <v>940</v>
      </c>
      <c r="BU10320" s="38">
        <v>936</v>
      </c>
      <c r="BV10320" s="38">
        <v>1058</v>
      </c>
      <c r="BW10320" s="38">
        <v>876</v>
      </c>
      <c r="BX10320" s="38">
        <v>688</v>
      </c>
      <c r="BY10320" s="38">
        <v>636</v>
      </c>
      <c r="BZ10320" s="38">
        <v>503</v>
      </c>
      <c r="CA10320" s="38">
        <v>398</v>
      </c>
      <c r="CB10320" s="38">
        <v>49.029000000000003</v>
      </c>
      <c r="CC10320" s="38">
        <v>66.460999999999999</v>
      </c>
      <c r="CD10320" s="38">
        <v>65.037000000000006</v>
      </c>
      <c r="CE10320" s="38">
        <v>81.963999999999999</v>
      </c>
      <c r="CF10320" s="38">
        <v>107.271</v>
      </c>
      <c r="CG10320" s="38">
        <v>106.82</v>
      </c>
      <c r="CH10320" s="38">
        <v>120.655</v>
      </c>
      <c r="CI10320" s="38">
        <v>99.96</v>
      </c>
      <c r="CJ10320" s="38">
        <v>78.488</v>
      </c>
      <c r="CK10320" s="38">
        <v>72.549000000000007</v>
      </c>
      <c r="CL10320" s="38">
        <v>57.354999999999997</v>
      </c>
      <c r="CM10320" s="38">
        <v>45.411000000000001</v>
      </c>
      <c r="CN10320" s="38">
        <v>0</v>
      </c>
      <c r="CO10320" s="38">
        <v>0</v>
      </c>
      <c r="CP10320" s="38">
        <v>8337</v>
      </c>
      <c r="CQ10320" s="38">
        <v>8337</v>
      </c>
      <c r="CR10320" s="38">
        <v>951</v>
      </c>
      <c r="CS10320" s="36">
        <v>2020</v>
      </c>
      <c r="CT10320" s="34" t="str">
        <f>IF(VLOOKUP(O10320,'Cross-Page Data'!$D$4:$F$48,3,FALSE)="natural gas",VLOOKUP(N10320,'Cross-Page Data'!$I$4:$J$19,2,FALSE),IF(VLOOKUP(O10320,'Cross-Page Data'!$D$4:$F$48,3,FALSE)="solar",IF(N10320="PV","solar PV","solar thermal"),IF(VLOOKUP(O10320,'Cross-Page Data'!$D$4:$F$48,3,FALSE)="wind",VLOOKUP(N10320,'Cross-Page Data'!$I$4:$J$19,2,FALSE),IF(VLOOKUP(O10320,'Cross-Page Data'!$D$4:$F$48,3,FALSE)="hydro",VLOOKUP(N10320,'Cross-Page Data'!$I$4:$J$19,2,FALSE),VLOOKUP(O10320,'Cross-Page Data'!$D$4:$F$48,3,FALSE)))))</f>
        <v>solar PV</v>
      </c>
      <c r="CU10320" s="34" t="b">
        <f>INDEX('Cross-Page Data'!$N$14:$N$20,MATCH('923_2020'!M10320,'Cross-Page Data'!$M$14:$M$20,0))</f>
        <v>1</v>
      </c>
    </row>
    <row r="10321" spans="1:99" ht="51.75" x14ac:dyDescent="0.25">
      <c r="A10321" s="36">
        <v>58514</v>
      </c>
      <c r="B10321" s="37" t="s">
        <v>207</v>
      </c>
      <c r="C10321" s="36" t="s">
        <v>25948</v>
      </c>
      <c r="D10321" s="37" t="s">
        <v>14077</v>
      </c>
      <c r="E10321" s="37" t="s">
        <v>11289</v>
      </c>
      <c r="F10321" s="36">
        <v>57365</v>
      </c>
      <c r="G10321" s="37" t="s">
        <v>24</v>
      </c>
      <c r="H10321" s="37" t="s">
        <v>25951</v>
      </c>
      <c r="I10321" s="37" t="s">
        <v>16691</v>
      </c>
      <c r="J10321" s="37" t="s">
        <v>292</v>
      </c>
      <c r="K10321" s="36">
        <v>22</v>
      </c>
      <c r="L10321" s="36">
        <v>2</v>
      </c>
      <c r="M10321" s="37" t="s">
        <v>453</v>
      </c>
      <c r="N10321" s="37" t="s">
        <v>237</v>
      </c>
      <c r="O10321" s="37" t="s">
        <v>238</v>
      </c>
      <c r="P10321" s="37" t="s">
        <v>238</v>
      </c>
      <c r="Q10321" s="37" t="s">
        <v>25963</v>
      </c>
      <c r="R10321" s="37" t="s">
        <v>7417</v>
      </c>
      <c r="S10321" s="37" t="s">
        <v>292</v>
      </c>
      <c r="T10321" s="38">
        <v>0</v>
      </c>
      <c r="U10321" s="38">
        <v>0</v>
      </c>
      <c r="V10321" s="38">
        <v>0</v>
      </c>
      <c r="W10321" s="38">
        <v>0</v>
      </c>
      <c r="X10321" s="38">
        <v>0</v>
      </c>
      <c r="Y10321" s="38">
        <v>0</v>
      </c>
      <c r="Z10321" s="38">
        <v>0</v>
      </c>
      <c r="AA10321" s="38">
        <v>0</v>
      </c>
      <c r="AB10321" s="38">
        <v>0</v>
      </c>
      <c r="AC10321" s="38">
        <v>0</v>
      </c>
      <c r="AD10321" s="38">
        <v>0</v>
      </c>
      <c r="AE10321" s="38">
        <v>0</v>
      </c>
      <c r="AF10321" s="38">
        <v>0</v>
      </c>
      <c r="AG10321" s="38">
        <v>0</v>
      </c>
      <c r="AH10321" s="38">
        <v>0</v>
      </c>
      <c r="AI10321" s="38">
        <v>0</v>
      </c>
      <c r="AJ10321" s="38">
        <v>0</v>
      </c>
      <c r="AK10321" s="38">
        <v>0</v>
      </c>
      <c r="AL10321" s="38">
        <v>0</v>
      </c>
      <c r="AM10321" s="38">
        <v>0</v>
      </c>
      <c r="AN10321" s="38">
        <v>0</v>
      </c>
      <c r="AO10321" s="38">
        <v>0</v>
      </c>
      <c r="AP10321" s="38">
        <v>0</v>
      </c>
      <c r="AQ10321" s="38">
        <v>0</v>
      </c>
      <c r="AR10321" s="39">
        <v>0</v>
      </c>
      <c r="AS10321" s="39">
        <v>0</v>
      </c>
      <c r="AT10321" s="39">
        <v>0</v>
      </c>
      <c r="AU10321" s="39">
        <v>0</v>
      </c>
      <c r="AV10321" s="39">
        <v>0</v>
      </c>
      <c r="AW10321" s="39">
        <v>0</v>
      </c>
      <c r="AX10321" s="39">
        <v>0</v>
      </c>
      <c r="AY10321" s="39">
        <v>0</v>
      </c>
      <c r="AZ10321" s="39">
        <v>0</v>
      </c>
      <c r="BA10321" s="39">
        <v>0</v>
      </c>
      <c r="BB10321" s="39">
        <v>0</v>
      </c>
      <c r="BC10321" s="39">
        <v>0</v>
      </c>
      <c r="BD10321" s="38">
        <v>2459</v>
      </c>
      <c r="BE10321" s="38">
        <v>3334</v>
      </c>
      <c r="BF10321" s="38">
        <v>3262</v>
      </c>
      <c r="BG10321" s="38">
        <v>4111</v>
      </c>
      <c r="BH10321" s="38">
        <v>5381</v>
      </c>
      <c r="BI10321" s="38">
        <v>5358</v>
      </c>
      <c r="BJ10321" s="38">
        <v>6052</v>
      </c>
      <c r="BK10321" s="38">
        <v>5014</v>
      </c>
      <c r="BL10321" s="38">
        <v>3937</v>
      </c>
      <c r="BM10321" s="38">
        <v>3639</v>
      </c>
      <c r="BN10321" s="38">
        <v>2877</v>
      </c>
      <c r="BO10321" s="38">
        <v>2278</v>
      </c>
      <c r="BP10321" s="38">
        <v>2459</v>
      </c>
      <c r="BQ10321" s="38">
        <v>3334</v>
      </c>
      <c r="BR10321" s="38">
        <v>3262</v>
      </c>
      <c r="BS10321" s="38">
        <v>4111</v>
      </c>
      <c r="BT10321" s="38">
        <v>5381</v>
      </c>
      <c r="BU10321" s="38">
        <v>5358</v>
      </c>
      <c r="BV10321" s="38">
        <v>6052</v>
      </c>
      <c r="BW10321" s="38">
        <v>5014</v>
      </c>
      <c r="BX10321" s="38">
        <v>3937</v>
      </c>
      <c r="BY10321" s="38">
        <v>3639</v>
      </c>
      <c r="BZ10321" s="38">
        <v>2877</v>
      </c>
      <c r="CA10321" s="38">
        <v>2278</v>
      </c>
      <c r="CB10321" s="38">
        <v>280.51299999999998</v>
      </c>
      <c r="CC10321" s="38">
        <v>380.24900000000002</v>
      </c>
      <c r="CD10321" s="38">
        <v>372.09699999999998</v>
      </c>
      <c r="CE10321" s="38">
        <v>468.94600000000003</v>
      </c>
      <c r="CF10321" s="38">
        <v>613.73299999999995</v>
      </c>
      <c r="CG10321" s="38">
        <v>611.15599999999995</v>
      </c>
      <c r="CH10321" s="38">
        <v>690.31100000000004</v>
      </c>
      <c r="CI10321" s="38">
        <v>571.90300000000002</v>
      </c>
      <c r="CJ10321" s="38">
        <v>449.05700000000002</v>
      </c>
      <c r="CK10321" s="38">
        <v>415.07600000000002</v>
      </c>
      <c r="CL10321" s="38">
        <v>328.14800000000002</v>
      </c>
      <c r="CM10321" s="38">
        <v>259.81099999999998</v>
      </c>
      <c r="CN10321" s="38">
        <v>0</v>
      </c>
      <c r="CO10321" s="38">
        <v>0</v>
      </c>
      <c r="CP10321" s="38">
        <v>47702</v>
      </c>
      <c r="CQ10321" s="38">
        <v>47702</v>
      </c>
      <c r="CR10321" s="38">
        <v>5441</v>
      </c>
      <c r="CS10321" s="36">
        <v>2020</v>
      </c>
      <c r="CT10321" s="34" t="str">
        <f>IF(VLOOKUP(O10321,'Cross-Page Data'!$D$4:$F$48,3,FALSE)="natural gas",VLOOKUP(N10321,'Cross-Page Data'!$I$4:$J$19,2,FALSE),IF(VLOOKUP(O10321,'Cross-Page Data'!$D$4:$F$48,3,FALSE)="solar",IF(N10321="PV","solar PV","solar thermal"),IF(VLOOKUP(O10321,'Cross-Page Data'!$D$4:$F$48,3,FALSE)="wind",VLOOKUP(N10321,'Cross-Page Data'!$I$4:$J$19,2,FALSE),IF(VLOOKUP(O10321,'Cross-Page Data'!$D$4:$F$48,3,FALSE)="hydro",VLOOKUP(N10321,'Cross-Page Data'!$I$4:$J$19,2,FALSE),VLOOKUP(O10321,'Cross-Page Data'!$D$4:$F$48,3,FALSE)))))</f>
        <v>solar PV</v>
      </c>
      <c r="CU10321" s="34" t="b">
        <f>INDEX('Cross-Page Data'!$N$14:$N$20,MATCH('923_2020'!M10321,'Cross-Page Data'!$M$14:$M$20,0))</f>
        <v>1</v>
      </c>
    </row>
    <row r="10322" spans="1:99" ht="64.5" x14ac:dyDescent="0.25">
      <c r="A10322" s="36">
        <v>58515</v>
      </c>
      <c r="B10322" s="37" t="s">
        <v>207</v>
      </c>
      <c r="C10322" s="36" t="s">
        <v>25948</v>
      </c>
      <c r="D10322" s="37" t="s">
        <v>14074</v>
      </c>
      <c r="E10322" s="37" t="s">
        <v>14075</v>
      </c>
      <c r="F10322" s="36">
        <v>58492</v>
      </c>
      <c r="G10322" s="37" t="s">
        <v>122</v>
      </c>
      <c r="H10322" s="37" t="s">
        <v>25957</v>
      </c>
      <c r="I10322" s="37" t="s">
        <v>25968</v>
      </c>
      <c r="J10322" s="37" t="s">
        <v>292</v>
      </c>
      <c r="K10322" s="36">
        <v>481</v>
      </c>
      <c r="L10322" s="36">
        <v>4</v>
      </c>
      <c r="M10322" s="37" t="s">
        <v>1203</v>
      </c>
      <c r="N10322" s="37" t="s">
        <v>237</v>
      </c>
      <c r="O10322" s="37" t="s">
        <v>238</v>
      </c>
      <c r="P10322" s="37" t="s">
        <v>238</v>
      </c>
      <c r="Q10322" s="37" t="s">
        <v>15957</v>
      </c>
      <c r="R10322" s="37" t="s">
        <v>7417</v>
      </c>
      <c r="S10322" s="37" t="s">
        <v>292</v>
      </c>
      <c r="T10322" s="38">
        <v>0</v>
      </c>
      <c r="U10322" s="38">
        <v>0</v>
      </c>
      <c r="V10322" s="38">
        <v>0</v>
      </c>
      <c r="W10322" s="38">
        <v>0</v>
      </c>
      <c r="X10322" s="38">
        <v>0</v>
      </c>
      <c r="Y10322" s="38">
        <v>0</v>
      </c>
      <c r="Z10322" s="38">
        <v>0</v>
      </c>
      <c r="AA10322" s="38">
        <v>0</v>
      </c>
      <c r="AB10322" s="38">
        <v>0</v>
      </c>
      <c r="AC10322" s="38">
        <v>0</v>
      </c>
      <c r="AD10322" s="38">
        <v>0</v>
      </c>
      <c r="AE10322" s="38">
        <v>0</v>
      </c>
      <c r="AF10322" s="38">
        <v>0</v>
      </c>
      <c r="AG10322" s="38">
        <v>0</v>
      </c>
      <c r="AH10322" s="38">
        <v>0</v>
      </c>
      <c r="AI10322" s="38">
        <v>0</v>
      </c>
      <c r="AJ10322" s="38">
        <v>0</v>
      </c>
      <c r="AK10322" s="38">
        <v>0</v>
      </c>
      <c r="AL10322" s="38">
        <v>0</v>
      </c>
      <c r="AM10322" s="38">
        <v>0</v>
      </c>
      <c r="AN10322" s="38">
        <v>0</v>
      </c>
      <c r="AO10322" s="38">
        <v>0</v>
      </c>
      <c r="AP10322" s="38">
        <v>0</v>
      </c>
      <c r="AQ10322" s="38">
        <v>0</v>
      </c>
      <c r="AR10322" s="39">
        <v>0</v>
      </c>
      <c r="AS10322" s="39">
        <v>0</v>
      </c>
      <c r="AT10322" s="39">
        <v>0</v>
      </c>
      <c r="AU10322" s="39">
        <v>0</v>
      </c>
      <c r="AV10322" s="39">
        <v>0</v>
      </c>
      <c r="AW10322" s="39">
        <v>0</v>
      </c>
      <c r="AX10322" s="39">
        <v>0</v>
      </c>
      <c r="AY10322" s="39">
        <v>0</v>
      </c>
      <c r="AZ10322" s="39">
        <v>0</v>
      </c>
      <c r="BA10322" s="39">
        <v>0</v>
      </c>
      <c r="BB10322" s="39">
        <v>0</v>
      </c>
      <c r="BC10322" s="39">
        <v>0</v>
      </c>
      <c r="BD10322" s="38">
        <v>1138</v>
      </c>
      <c r="BE10322" s="38">
        <v>1356</v>
      </c>
      <c r="BF10322" s="38">
        <v>1661</v>
      </c>
      <c r="BG10322" s="38">
        <v>2583</v>
      </c>
      <c r="BH10322" s="38">
        <v>2937</v>
      </c>
      <c r="BI10322" s="38">
        <v>3017</v>
      </c>
      <c r="BJ10322" s="38">
        <v>2999</v>
      </c>
      <c r="BK10322" s="38">
        <v>2591</v>
      </c>
      <c r="BL10322" s="38">
        <v>2152</v>
      </c>
      <c r="BM10322" s="38">
        <v>1923</v>
      </c>
      <c r="BN10322" s="38">
        <v>1664</v>
      </c>
      <c r="BO10322" s="38">
        <v>1315</v>
      </c>
      <c r="BP10322" s="38">
        <v>1138</v>
      </c>
      <c r="BQ10322" s="38">
        <v>1356</v>
      </c>
      <c r="BR10322" s="38">
        <v>1661</v>
      </c>
      <c r="BS10322" s="38">
        <v>2583</v>
      </c>
      <c r="BT10322" s="38">
        <v>2937</v>
      </c>
      <c r="BU10322" s="38">
        <v>3017</v>
      </c>
      <c r="BV10322" s="38">
        <v>2999</v>
      </c>
      <c r="BW10322" s="38">
        <v>2591</v>
      </c>
      <c r="BX10322" s="38">
        <v>2152</v>
      </c>
      <c r="BY10322" s="38">
        <v>1923</v>
      </c>
      <c r="BZ10322" s="38">
        <v>1664</v>
      </c>
      <c r="CA10322" s="38">
        <v>1315</v>
      </c>
      <c r="CB10322" s="38">
        <v>129.751</v>
      </c>
      <c r="CC10322" s="38">
        <v>154.64099999999999</v>
      </c>
      <c r="CD10322" s="38">
        <v>189.48500000000001</v>
      </c>
      <c r="CE10322" s="38">
        <v>294.65499999999997</v>
      </c>
      <c r="CF10322" s="38">
        <v>335.04700000000003</v>
      </c>
      <c r="CG10322" s="38">
        <v>344.137</v>
      </c>
      <c r="CH10322" s="38">
        <v>342.03</v>
      </c>
      <c r="CI10322" s="38">
        <v>295.57799999999997</v>
      </c>
      <c r="CJ10322" s="38">
        <v>245.482</v>
      </c>
      <c r="CK10322" s="38">
        <v>219.39699999999999</v>
      </c>
      <c r="CL10322" s="38">
        <v>189.827</v>
      </c>
      <c r="CM10322" s="38">
        <v>149.97</v>
      </c>
      <c r="CN10322" s="38">
        <v>0</v>
      </c>
      <c r="CO10322" s="38">
        <v>0</v>
      </c>
      <c r="CP10322" s="38">
        <v>25336</v>
      </c>
      <c r="CQ10322" s="38">
        <v>25336</v>
      </c>
      <c r="CR10322" s="38">
        <v>2890</v>
      </c>
      <c r="CS10322" s="36">
        <v>2020</v>
      </c>
      <c r="CT10322" s="34" t="str">
        <f>IF(VLOOKUP(O10322,'Cross-Page Data'!$D$4:$F$48,3,FALSE)="natural gas",VLOOKUP(N10322,'Cross-Page Data'!$I$4:$J$19,2,FALSE),IF(VLOOKUP(O10322,'Cross-Page Data'!$D$4:$F$48,3,FALSE)="solar",IF(N10322="PV","solar PV","solar thermal"),IF(VLOOKUP(O10322,'Cross-Page Data'!$D$4:$F$48,3,FALSE)="wind",VLOOKUP(N10322,'Cross-Page Data'!$I$4:$J$19,2,FALSE),IF(VLOOKUP(O10322,'Cross-Page Data'!$D$4:$F$48,3,FALSE)="hydro",VLOOKUP(N10322,'Cross-Page Data'!$I$4:$J$19,2,FALSE),VLOOKUP(O10322,'Cross-Page Data'!$D$4:$F$48,3,FALSE)))))</f>
        <v>solar PV</v>
      </c>
      <c r="CU10322" s="34" t="b">
        <f>INDEX('Cross-Page Data'!$N$14:$N$20,MATCH('923_2020'!M10322,'Cross-Page Data'!$M$14:$M$20,0))</f>
        <v>0</v>
      </c>
    </row>
    <row r="10323" spans="1:99" ht="51.75" x14ac:dyDescent="0.25">
      <c r="A10323" s="36">
        <v>58516</v>
      </c>
      <c r="B10323" s="37" t="s">
        <v>207</v>
      </c>
      <c r="C10323" s="36" t="s">
        <v>25948</v>
      </c>
      <c r="D10323" s="37" t="s">
        <v>14073</v>
      </c>
      <c r="E10323" s="37" t="s">
        <v>11534</v>
      </c>
      <c r="F10323" s="36">
        <v>58491</v>
      </c>
      <c r="G10323" s="37" t="s">
        <v>18</v>
      </c>
      <c r="H10323" s="37" t="s">
        <v>25949</v>
      </c>
      <c r="I10323" s="37" t="s">
        <v>16691</v>
      </c>
      <c r="J10323" s="37" t="s">
        <v>292</v>
      </c>
      <c r="K10323" s="36">
        <v>22</v>
      </c>
      <c r="L10323" s="36">
        <v>2</v>
      </c>
      <c r="M10323" s="37" t="s">
        <v>453</v>
      </c>
      <c r="N10323" s="37" t="s">
        <v>237</v>
      </c>
      <c r="O10323" s="37" t="s">
        <v>238</v>
      </c>
      <c r="P10323" s="37" t="s">
        <v>238</v>
      </c>
      <c r="Q10323" s="37" t="s">
        <v>26018</v>
      </c>
      <c r="R10323" s="37" t="s">
        <v>7417</v>
      </c>
      <c r="S10323" s="37" t="s">
        <v>292</v>
      </c>
      <c r="T10323" s="38">
        <v>0</v>
      </c>
      <c r="U10323" s="38">
        <v>0</v>
      </c>
      <c r="V10323" s="38">
        <v>0</v>
      </c>
      <c r="W10323" s="38">
        <v>0</v>
      </c>
      <c r="X10323" s="38">
        <v>0</v>
      </c>
      <c r="Y10323" s="38">
        <v>0</v>
      </c>
      <c r="Z10323" s="38">
        <v>0</v>
      </c>
      <c r="AA10323" s="38">
        <v>0</v>
      </c>
      <c r="AB10323" s="38">
        <v>0</v>
      </c>
      <c r="AC10323" s="38">
        <v>0</v>
      </c>
      <c r="AD10323" s="38">
        <v>0</v>
      </c>
      <c r="AE10323" s="38">
        <v>0</v>
      </c>
      <c r="AF10323" s="38">
        <v>0</v>
      </c>
      <c r="AG10323" s="38">
        <v>0</v>
      </c>
      <c r="AH10323" s="38">
        <v>0</v>
      </c>
      <c r="AI10323" s="38">
        <v>0</v>
      </c>
      <c r="AJ10323" s="38">
        <v>0</v>
      </c>
      <c r="AK10323" s="38">
        <v>0</v>
      </c>
      <c r="AL10323" s="38">
        <v>0</v>
      </c>
      <c r="AM10323" s="38">
        <v>0</v>
      </c>
      <c r="AN10323" s="38">
        <v>0</v>
      </c>
      <c r="AO10323" s="38">
        <v>0</v>
      </c>
      <c r="AP10323" s="38">
        <v>0</v>
      </c>
      <c r="AQ10323" s="38">
        <v>0</v>
      </c>
      <c r="AR10323" s="39">
        <v>0</v>
      </c>
      <c r="AS10323" s="39">
        <v>0</v>
      </c>
      <c r="AT10323" s="39">
        <v>0</v>
      </c>
      <c r="AU10323" s="39">
        <v>0</v>
      </c>
      <c r="AV10323" s="39">
        <v>0</v>
      </c>
      <c r="AW10323" s="39">
        <v>0</v>
      </c>
      <c r="AX10323" s="39">
        <v>0</v>
      </c>
      <c r="AY10323" s="39">
        <v>0</v>
      </c>
      <c r="AZ10323" s="39">
        <v>0</v>
      </c>
      <c r="BA10323" s="39">
        <v>0</v>
      </c>
      <c r="BB10323" s="39">
        <v>0</v>
      </c>
      <c r="BC10323" s="39">
        <v>0</v>
      </c>
      <c r="BD10323" s="38">
        <v>1671</v>
      </c>
      <c r="BE10323" s="38">
        <v>1930</v>
      </c>
      <c r="BF10323" s="38">
        <v>2177</v>
      </c>
      <c r="BG10323" s="38">
        <v>2911</v>
      </c>
      <c r="BH10323" s="38">
        <v>3153</v>
      </c>
      <c r="BI10323" s="38">
        <v>3012</v>
      </c>
      <c r="BJ10323" s="38">
        <v>3018</v>
      </c>
      <c r="BK10323" s="38">
        <v>2775</v>
      </c>
      <c r="BL10323" s="38">
        <v>2507</v>
      </c>
      <c r="BM10323" s="38">
        <v>2364</v>
      </c>
      <c r="BN10323" s="38">
        <v>1688</v>
      </c>
      <c r="BO10323" s="38">
        <v>1498</v>
      </c>
      <c r="BP10323" s="38">
        <v>1671</v>
      </c>
      <c r="BQ10323" s="38">
        <v>1930</v>
      </c>
      <c r="BR10323" s="38">
        <v>2177</v>
      </c>
      <c r="BS10323" s="38">
        <v>2911</v>
      </c>
      <c r="BT10323" s="38">
        <v>3153</v>
      </c>
      <c r="BU10323" s="38">
        <v>3012</v>
      </c>
      <c r="BV10323" s="38">
        <v>3018</v>
      </c>
      <c r="BW10323" s="38">
        <v>2775</v>
      </c>
      <c r="BX10323" s="38">
        <v>2507</v>
      </c>
      <c r="BY10323" s="38">
        <v>2364</v>
      </c>
      <c r="BZ10323" s="38">
        <v>1688</v>
      </c>
      <c r="CA10323" s="38">
        <v>1498</v>
      </c>
      <c r="CB10323" s="38">
        <v>190.602</v>
      </c>
      <c r="CC10323" s="38">
        <v>220.11</v>
      </c>
      <c r="CD10323" s="38">
        <v>248.351</v>
      </c>
      <c r="CE10323" s="38">
        <v>331.98500000000001</v>
      </c>
      <c r="CF10323" s="38">
        <v>359.60300000000001</v>
      </c>
      <c r="CG10323" s="38">
        <v>343.565</v>
      </c>
      <c r="CH10323" s="38">
        <v>344.26900000000001</v>
      </c>
      <c r="CI10323" s="38">
        <v>316.50700000000001</v>
      </c>
      <c r="CJ10323" s="38">
        <v>285.97199999999998</v>
      </c>
      <c r="CK10323" s="38">
        <v>269.59399999999999</v>
      </c>
      <c r="CL10323" s="38">
        <v>192.53399999999999</v>
      </c>
      <c r="CM10323" s="38">
        <v>170.90799999999999</v>
      </c>
      <c r="CN10323" s="38">
        <v>0</v>
      </c>
      <c r="CO10323" s="38">
        <v>0</v>
      </c>
      <c r="CP10323" s="38">
        <v>28704</v>
      </c>
      <c r="CQ10323" s="38">
        <v>28704</v>
      </c>
      <c r="CR10323" s="38">
        <v>3274</v>
      </c>
      <c r="CS10323" s="36">
        <v>2020</v>
      </c>
      <c r="CT10323" s="34" t="str">
        <f>IF(VLOOKUP(O10323,'Cross-Page Data'!$D$4:$F$48,3,FALSE)="natural gas",VLOOKUP(N10323,'Cross-Page Data'!$I$4:$J$19,2,FALSE),IF(VLOOKUP(O10323,'Cross-Page Data'!$D$4:$F$48,3,FALSE)="solar",IF(N10323="PV","solar PV","solar thermal"),IF(VLOOKUP(O10323,'Cross-Page Data'!$D$4:$F$48,3,FALSE)="wind",VLOOKUP(N10323,'Cross-Page Data'!$I$4:$J$19,2,FALSE),IF(VLOOKUP(O10323,'Cross-Page Data'!$D$4:$F$48,3,FALSE)="hydro",VLOOKUP(N10323,'Cross-Page Data'!$I$4:$J$19,2,FALSE),VLOOKUP(O10323,'Cross-Page Data'!$D$4:$F$48,3,FALSE)))))</f>
        <v>solar PV</v>
      </c>
      <c r="CU10323" s="34" t="b">
        <f>INDEX('Cross-Page Data'!$N$14:$N$20,MATCH('923_2020'!M10323,'Cross-Page Data'!$M$14:$M$20,0))</f>
        <v>1</v>
      </c>
    </row>
    <row r="10324" spans="1:99" ht="51.75" x14ac:dyDescent="0.25">
      <c r="A10324" s="36">
        <v>58517</v>
      </c>
      <c r="B10324" s="37" t="s">
        <v>207</v>
      </c>
      <c r="C10324" s="36" t="s">
        <v>25948</v>
      </c>
      <c r="D10324" s="37" t="s">
        <v>14072</v>
      </c>
      <c r="E10324" s="37" t="s">
        <v>11534</v>
      </c>
      <c r="F10324" s="36">
        <v>58491</v>
      </c>
      <c r="G10324" s="37" t="s">
        <v>18</v>
      </c>
      <c r="H10324" s="37" t="s">
        <v>25949</v>
      </c>
      <c r="I10324" s="37" t="s">
        <v>16691</v>
      </c>
      <c r="J10324" s="37" t="s">
        <v>292</v>
      </c>
      <c r="K10324" s="36">
        <v>22</v>
      </c>
      <c r="L10324" s="36">
        <v>2</v>
      </c>
      <c r="M10324" s="37" t="s">
        <v>453</v>
      </c>
      <c r="N10324" s="37" t="s">
        <v>237</v>
      </c>
      <c r="O10324" s="37" t="s">
        <v>238</v>
      </c>
      <c r="P10324" s="37" t="s">
        <v>238</v>
      </c>
      <c r="Q10324" s="37" t="s">
        <v>26018</v>
      </c>
      <c r="R10324" s="37" t="s">
        <v>7417</v>
      </c>
      <c r="S10324" s="37" t="s">
        <v>292</v>
      </c>
      <c r="T10324" s="38">
        <v>0</v>
      </c>
      <c r="U10324" s="38">
        <v>0</v>
      </c>
      <c r="V10324" s="38">
        <v>0</v>
      </c>
      <c r="W10324" s="38">
        <v>0</v>
      </c>
      <c r="X10324" s="38">
        <v>0</v>
      </c>
      <c r="Y10324" s="38">
        <v>0</v>
      </c>
      <c r="Z10324" s="38">
        <v>0</v>
      </c>
      <c r="AA10324" s="38">
        <v>0</v>
      </c>
      <c r="AB10324" s="38">
        <v>0</v>
      </c>
      <c r="AC10324" s="38">
        <v>0</v>
      </c>
      <c r="AD10324" s="38">
        <v>0</v>
      </c>
      <c r="AE10324" s="38">
        <v>0</v>
      </c>
      <c r="AF10324" s="38">
        <v>0</v>
      </c>
      <c r="AG10324" s="38">
        <v>0</v>
      </c>
      <c r="AH10324" s="38">
        <v>0</v>
      </c>
      <c r="AI10324" s="38">
        <v>0</v>
      </c>
      <c r="AJ10324" s="38">
        <v>0</v>
      </c>
      <c r="AK10324" s="38">
        <v>0</v>
      </c>
      <c r="AL10324" s="38">
        <v>0</v>
      </c>
      <c r="AM10324" s="38">
        <v>0</v>
      </c>
      <c r="AN10324" s="38">
        <v>0</v>
      </c>
      <c r="AO10324" s="38">
        <v>0</v>
      </c>
      <c r="AP10324" s="38">
        <v>0</v>
      </c>
      <c r="AQ10324" s="38">
        <v>0</v>
      </c>
      <c r="AR10324" s="39">
        <v>0</v>
      </c>
      <c r="AS10324" s="39">
        <v>0</v>
      </c>
      <c r="AT10324" s="39">
        <v>0</v>
      </c>
      <c r="AU10324" s="39">
        <v>0</v>
      </c>
      <c r="AV10324" s="39">
        <v>0</v>
      </c>
      <c r="AW10324" s="39">
        <v>0</v>
      </c>
      <c r="AX10324" s="39">
        <v>0</v>
      </c>
      <c r="AY10324" s="39">
        <v>0</v>
      </c>
      <c r="AZ10324" s="39">
        <v>0</v>
      </c>
      <c r="BA10324" s="39">
        <v>0</v>
      </c>
      <c r="BB10324" s="39">
        <v>0</v>
      </c>
      <c r="BC10324" s="39">
        <v>0</v>
      </c>
      <c r="BD10324" s="38">
        <v>1600</v>
      </c>
      <c r="BE10324" s="38">
        <v>1848</v>
      </c>
      <c r="BF10324" s="38">
        <v>2085</v>
      </c>
      <c r="BG10324" s="38">
        <v>2787</v>
      </c>
      <c r="BH10324" s="38">
        <v>3019</v>
      </c>
      <c r="BI10324" s="38">
        <v>2884</v>
      </c>
      <c r="BJ10324" s="38">
        <v>2890</v>
      </c>
      <c r="BK10324" s="38">
        <v>2657</v>
      </c>
      <c r="BL10324" s="38">
        <v>2401</v>
      </c>
      <c r="BM10324" s="38">
        <v>2263</v>
      </c>
      <c r="BN10324" s="38">
        <v>1616</v>
      </c>
      <c r="BO10324" s="38">
        <v>1435</v>
      </c>
      <c r="BP10324" s="38">
        <v>1600</v>
      </c>
      <c r="BQ10324" s="38">
        <v>1848</v>
      </c>
      <c r="BR10324" s="38">
        <v>2085</v>
      </c>
      <c r="BS10324" s="38">
        <v>2787</v>
      </c>
      <c r="BT10324" s="38">
        <v>3019</v>
      </c>
      <c r="BU10324" s="38">
        <v>2884</v>
      </c>
      <c r="BV10324" s="38">
        <v>2890</v>
      </c>
      <c r="BW10324" s="38">
        <v>2657</v>
      </c>
      <c r="BX10324" s="38">
        <v>2401</v>
      </c>
      <c r="BY10324" s="38">
        <v>2263</v>
      </c>
      <c r="BZ10324" s="38">
        <v>1616</v>
      </c>
      <c r="CA10324" s="38">
        <v>1435</v>
      </c>
      <c r="CB10324" s="38">
        <v>182.50899999999999</v>
      </c>
      <c r="CC10324" s="38">
        <v>210.76499999999999</v>
      </c>
      <c r="CD10324" s="38">
        <v>237.80699999999999</v>
      </c>
      <c r="CE10324" s="38">
        <v>317.89</v>
      </c>
      <c r="CF10324" s="38">
        <v>344.33600000000001</v>
      </c>
      <c r="CG10324" s="38">
        <v>328.97800000000001</v>
      </c>
      <c r="CH10324" s="38">
        <v>329.65300000000002</v>
      </c>
      <c r="CI10324" s="38">
        <v>303.07</v>
      </c>
      <c r="CJ10324" s="38">
        <v>273.83100000000002</v>
      </c>
      <c r="CK10324" s="38">
        <v>258.149</v>
      </c>
      <c r="CL10324" s="38">
        <v>184.36</v>
      </c>
      <c r="CM10324" s="38">
        <v>163.65199999999999</v>
      </c>
      <c r="CN10324" s="38">
        <v>0</v>
      </c>
      <c r="CO10324" s="38">
        <v>0</v>
      </c>
      <c r="CP10324" s="38">
        <v>27485</v>
      </c>
      <c r="CQ10324" s="38">
        <v>27485</v>
      </c>
      <c r="CR10324" s="38">
        <v>3135</v>
      </c>
      <c r="CS10324" s="36">
        <v>2020</v>
      </c>
      <c r="CT10324" s="34" t="str">
        <f>IF(VLOOKUP(O10324,'Cross-Page Data'!$D$4:$F$48,3,FALSE)="natural gas",VLOOKUP(N10324,'Cross-Page Data'!$I$4:$J$19,2,FALSE),IF(VLOOKUP(O10324,'Cross-Page Data'!$D$4:$F$48,3,FALSE)="solar",IF(N10324="PV","solar PV","solar thermal"),IF(VLOOKUP(O10324,'Cross-Page Data'!$D$4:$F$48,3,FALSE)="wind",VLOOKUP(N10324,'Cross-Page Data'!$I$4:$J$19,2,FALSE),IF(VLOOKUP(O10324,'Cross-Page Data'!$D$4:$F$48,3,FALSE)="hydro",VLOOKUP(N10324,'Cross-Page Data'!$I$4:$J$19,2,FALSE),VLOOKUP(O10324,'Cross-Page Data'!$D$4:$F$48,3,FALSE)))))</f>
        <v>solar PV</v>
      </c>
      <c r="CU10324" s="34" t="b">
        <f>INDEX('Cross-Page Data'!$N$14:$N$20,MATCH('923_2020'!M10324,'Cross-Page Data'!$M$14:$M$20,0))</f>
        <v>1</v>
      </c>
    </row>
    <row r="10325" spans="1:99" ht="39" x14ac:dyDescent="0.25">
      <c r="A10325" s="36">
        <v>58519</v>
      </c>
      <c r="B10325" s="37" t="s">
        <v>207</v>
      </c>
      <c r="C10325" s="36" t="s">
        <v>25948</v>
      </c>
      <c r="D10325" s="37" t="s">
        <v>14070</v>
      </c>
      <c r="E10325" s="37" t="s">
        <v>14071</v>
      </c>
      <c r="F10325" s="36">
        <v>58495</v>
      </c>
      <c r="G10325" s="37" t="s">
        <v>89</v>
      </c>
      <c r="H10325" s="37" t="s">
        <v>25960</v>
      </c>
      <c r="I10325" s="37" t="s">
        <v>25968</v>
      </c>
      <c r="J10325" s="37" t="s">
        <v>292</v>
      </c>
      <c r="K10325" s="36">
        <v>22</v>
      </c>
      <c r="L10325" s="36">
        <v>2</v>
      </c>
      <c r="M10325" s="37" t="s">
        <v>453</v>
      </c>
      <c r="N10325" s="37" t="s">
        <v>237</v>
      </c>
      <c r="O10325" s="37" t="s">
        <v>238</v>
      </c>
      <c r="P10325" s="37" t="s">
        <v>238</v>
      </c>
      <c r="Q10325" s="37" t="s">
        <v>11016</v>
      </c>
      <c r="R10325" s="37" t="s">
        <v>7417</v>
      </c>
      <c r="S10325" s="37" t="s">
        <v>292</v>
      </c>
      <c r="T10325" s="38">
        <v>0</v>
      </c>
      <c r="U10325" s="38">
        <v>0</v>
      </c>
      <c r="V10325" s="38">
        <v>0</v>
      </c>
      <c r="W10325" s="38">
        <v>0</v>
      </c>
      <c r="X10325" s="38">
        <v>0</v>
      </c>
      <c r="Y10325" s="38">
        <v>0</v>
      </c>
      <c r="Z10325" s="38">
        <v>0</v>
      </c>
      <c r="AA10325" s="38">
        <v>0</v>
      </c>
      <c r="AB10325" s="38">
        <v>0</v>
      </c>
      <c r="AC10325" s="38">
        <v>0</v>
      </c>
      <c r="AD10325" s="38">
        <v>0</v>
      </c>
      <c r="AE10325" s="38">
        <v>0</v>
      </c>
      <c r="AF10325" s="38">
        <v>0</v>
      </c>
      <c r="AG10325" s="38">
        <v>0</v>
      </c>
      <c r="AH10325" s="38">
        <v>0</v>
      </c>
      <c r="AI10325" s="38">
        <v>0</v>
      </c>
      <c r="AJ10325" s="38">
        <v>0</v>
      </c>
      <c r="AK10325" s="38">
        <v>0</v>
      </c>
      <c r="AL10325" s="38">
        <v>0</v>
      </c>
      <c r="AM10325" s="38">
        <v>0</v>
      </c>
      <c r="AN10325" s="38">
        <v>0</v>
      </c>
      <c r="AO10325" s="38">
        <v>0</v>
      </c>
      <c r="AP10325" s="38">
        <v>0</v>
      </c>
      <c r="AQ10325" s="38">
        <v>0</v>
      </c>
      <c r="AR10325" s="39">
        <v>0</v>
      </c>
      <c r="AS10325" s="39">
        <v>0</v>
      </c>
      <c r="AT10325" s="39">
        <v>0</v>
      </c>
      <c r="AU10325" s="39">
        <v>0</v>
      </c>
      <c r="AV10325" s="39">
        <v>0</v>
      </c>
      <c r="AW10325" s="39">
        <v>0</v>
      </c>
      <c r="AX10325" s="39">
        <v>0</v>
      </c>
      <c r="AY10325" s="39">
        <v>0</v>
      </c>
      <c r="AZ10325" s="39">
        <v>0</v>
      </c>
      <c r="BA10325" s="39">
        <v>0</v>
      </c>
      <c r="BB10325" s="39">
        <v>0</v>
      </c>
      <c r="BC10325" s="39">
        <v>0</v>
      </c>
      <c r="BD10325" s="38">
        <v>1669</v>
      </c>
      <c r="BE10325" s="38">
        <v>1875</v>
      </c>
      <c r="BF10325" s="38">
        <v>2686</v>
      </c>
      <c r="BG10325" s="38">
        <v>2793</v>
      </c>
      <c r="BH10325" s="38">
        <v>3655</v>
      </c>
      <c r="BI10325" s="38">
        <v>3837</v>
      </c>
      <c r="BJ10325" s="38">
        <v>3614</v>
      </c>
      <c r="BK10325" s="38">
        <v>3123</v>
      </c>
      <c r="BL10325" s="38">
        <v>2869</v>
      </c>
      <c r="BM10325" s="38">
        <v>2072</v>
      </c>
      <c r="BN10325" s="38">
        <v>1901</v>
      </c>
      <c r="BO10325" s="38">
        <v>1317</v>
      </c>
      <c r="BP10325" s="38">
        <v>1669</v>
      </c>
      <c r="BQ10325" s="38">
        <v>1875</v>
      </c>
      <c r="BR10325" s="38">
        <v>2686</v>
      </c>
      <c r="BS10325" s="38">
        <v>2793</v>
      </c>
      <c r="BT10325" s="38">
        <v>3655</v>
      </c>
      <c r="BU10325" s="38">
        <v>3837</v>
      </c>
      <c r="BV10325" s="38">
        <v>3614</v>
      </c>
      <c r="BW10325" s="38">
        <v>3123</v>
      </c>
      <c r="BX10325" s="38">
        <v>2869</v>
      </c>
      <c r="BY10325" s="38">
        <v>2072</v>
      </c>
      <c r="BZ10325" s="38">
        <v>1901</v>
      </c>
      <c r="CA10325" s="38">
        <v>1317</v>
      </c>
      <c r="CB10325" s="38">
        <v>190.398</v>
      </c>
      <c r="CC10325" s="38">
        <v>213.91300000000001</v>
      </c>
      <c r="CD10325" s="38">
        <v>306.37299999999999</v>
      </c>
      <c r="CE10325" s="38">
        <v>318.59399999999999</v>
      </c>
      <c r="CF10325" s="38">
        <v>416.95299999999997</v>
      </c>
      <c r="CG10325" s="38">
        <v>437.68700000000001</v>
      </c>
      <c r="CH10325" s="38">
        <v>412.233</v>
      </c>
      <c r="CI10325" s="38">
        <v>356.18400000000003</v>
      </c>
      <c r="CJ10325" s="38">
        <v>327.27499999999998</v>
      </c>
      <c r="CK10325" s="38">
        <v>236.333</v>
      </c>
      <c r="CL10325" s="38">
        <v>216.863</v>
      </c>
      <c r="CM10325" s="38">
        <v>150.19399999999999</v>
      </c>
      <c r="CN10325" s="38">
        <v>0</v>
      </c>
      <c r="CO10325" s="38">
        <v>0</v>
      </c>
      <c r="CP10325" s="38">
        <v>31411</v>
      </c>
      <c r="CQ10325" s="38">
        <v>31411</v>
      </c>
      <c r="CR10325" s="38">
        <v>3583</v>
      </c>
      <c r="CS10325" s="36">
        <v>2020</v>
      </c>
      <c r="CT10325" s="34" t="str">
        <f>IF(VLOOKUP(O10325,'Cross-Page Data'!$D$4:$F$48,3,FALSE)="natural gas",VLOOKUP(N10325,'Cross-Page Data'!$I$4:$J$19,2,FALSE),IF(VLOOKUP(O10325,'Cross-Page Data'!$D$4:$F$48,3,FALSE)="solar",IF(N10325="PV","solar PV","solar thermal"),IF(VLOOKUP(O10325,'Cross-Page Data'!$D$4:$F$48,3,FALSE)="wind",VLOOKUP(N10325,'Cross-Page Data'!$I$4:$J$19,2,FALSE),IF(VLOOKUP(O10325,'Cross-Page Data'!$D$4:$F$48,3,FALSE)="hydro",VLOOKUP(N10325,'Cross-Page Data'!$I$4:$J$19,2,FALSE),VLOOKUP(O10325,'Cross-Page Data'!$D$4:$F$48,3,FALSE)))))</f>
        <v>solar PV</v>
      </c>
      <c r="CU10325" s="34" t="b">
        <f>INDEX('Cross-Page Data'!$N$14:$N$20,MATCH('923_2020'!M10325,'Cross-Page Data'!$M$14:$M$20,0))</f>
        <v>1</v>
      </c>
    </row>
    <row r="10326" spans="1:99" ht="26.25" x14ac:dyDescent="0.25">
      <c r="A10326" s="36">
        <v>58520</v>
      </c>
      <c r="B10326" s="37" t="s">
        <v>207</v>
      </c>
      <c r="C10326" s="36" t="s">
        <v>25948</v>
      </c>
      <c r="D10326" s="37" t="s">
        <v>14068</v>
      </c>
      <c r="E10326" s="37" t="s">
        <v>6182</v>
      </c>
      <c r="F10326" s="36">
        <v>59300</v>
      </c>
      <c r="G10326" s="37" t="s">
        <v>91</v>
      </c>
      <c r="H10326" s="37" t="s">
        <v>25949</v>
      </c>
      <c r="I10326" s="37" t="s">
        <v>16691</v>
      </c>
      <c r="J10326" s="37" t="s">
        <v>292</v>
      </c>
      <c r="K10326" s="36">
        <v>22</v>
      </c>
      <c r="L10326" s="36">
        <v>1</v>
      </c>
      <c r="M10326" s="37" t="s">
        <v>215</v>
      </c>
      <c r="N10326" s="37" t="s">
        <v>237</v>
      </c>
      <c r="O10326" s="37" t="s">
        <v>238</v>
      </c>
      <c r="P10326" s="37" t="s">
        <v>238</v>
      </c>
      <c r="Q10326" s="37" t="s">
        <v>25992</v>
      </c>
      <c r="R10326" s="37" t="s">
        <v>7417</v>
      </c>
      <c r="S10326" s="37" t="s">
        <v>292</v>
      </c>
      <c r="T10326" s="38">
        <v>0</v>
      </c>
      <c r="U10326" s="38">
        <v>0</v>
      </c>
      <c r="V10326" s="38">
        <v>0</v>
      </c>
      <c r="W10326" s="38">
        <v>0</v>
      </c>
      <c r="X10326" s="38">
        <v>0</v>
      </c>
      <c r="Y10326" s="38">
        <v>0</v>
      </c>
      <c r="Z10326" s="38">
        <v>0</v>
      </c>
      <c r="AA10326" s="38">
        <v>0</v>
      </c>
      <c r="AB10326" s="38">
        <v>0</v>
      </c>
      <c r="AC10326" s="38">
        <v>0</v>
      </c>
      <c r="AD10326" s="38">
        <v>0</v>
      </c>
      <c r="AE10326" s="38">
        <v>0</v>
      </c>
      <c r="AF10326" s="38">
        <v>0</v>
      </c>
      <c r="AG10326" s="38">
        <v>0</v>
      </c>
      <c r="AH10326" s="38">
        <v>0</v>
      </c>
      <c r="AI10326" s="38">
        <v>0</v>
      </c>
      <c r="AJ10326" s="38">
        <v>0</v>
      </c>
      <c r="AK10326" s="38">
        <v>0</v>
      </c>
      <c r="AL10326" s="38">
        <v>0</v>
      </c>
      <c r="AM10326" s="38">
        <v>0</v>
      </c>
      <c r="AN10326" s="38">
        <v>0</v>
      </c>
      <c r="AO10326" s="38">
        <v>0</v>
      </c>
      <c r="AP10326" s="38">
        <v>0</v>
      </c>
      <c r="AQ10326" s="38">
        <v>0</v>
      </c>
      <c r="AR10326" s="39">
        <v>0</v>
      </c>
      <c r="AS10326" s="39">
        <v>0</v>
      </c>
      <c r="AT10326" s="39">
        <v>0</v>
      </c>
      <c r="AU10326" s="39">
        <v>0</v>
      </c>
      <c r="AV10326" s="39">
        <v>0</v>
      </c>
      <c r="AW10326" s="39">
        <v>0</v>
      </c>
      <c r="AX10326" s="39">
        <v>0</v>
      </c>
      <c r="AY10326" s="39">
        <v>0</v>
      </c>
      <c r="AZ10326" s="39">
        <v>0</v>
      </c>
      <c r="BA10326" s="39">
        <v>0</v>
      </c>
      <c r="BB10326" s="39">
        <v>0</v>
      </c>
      <c r="BC10326" s="39">
        <v>0</v>
      </c>
      <c r="BD10326" s="38">
        <v>9271</v>
      </c>
      <c r="BE10326" s="38">
        <v>9738</v>
      </c>
      <c r="BF10326" s="38">
        <v>11129</v>
      </c>
      <c r="BG10326" s="38">
        <v>15476</v>
      </c>
      <c r="BH10326" s="38">
        <v>17251</v>
      </c>
      <c r="BI10326" s="38">
        <v>16211</v>
      </c>
      <c r="BJ10326" s="38">
        <v>15852</v>
      </c>
      <c r="BK10326" s="38">
        <v>14972</v>
      </c>
      <c r="BL10326" s="38">
        <v>13182</v>
      </c>
      <c r="BM10326" s="38">
        <v>12607</v>
      </c>
      <c r="BN10326" s="38">
        <v>10129</v>
      </c>
      <c r="BO10326" s="38">
        <v>9341</v>
      </c>
      <c r="BP10326" s="38">
        <v>9271</v>
      </c>
      <c r="BQ10326" s="38">
        <v>9738</v>
      </c>
      <c r="BR10326" s="38">
        <v>11129</v>
      </c>
      <c r="BS10326" s="38">
        <v>15476</v>
      </c>
      <c r="BT10326" s="38">
        <v>17251</v>
      </c>
      <c r="BU10326" s="38">
        <v>16211</v>
      </c>
      <c r="BV10326" s="38">
        <v>15852</v>
      </c>
      <c r="BW10326" s="38">
        <v>14972</v>
      </c>
      <c r="BX10326" s="38">
        <v>13182</v>
      </c>
      <c r="BY10326" s="38">
        <v>12607</v>
      </c>
      <c r="BZ10326" s="38">
        <v>10129</v>
      </c>
      <c r="CA10326" s="38">
        <v>9341</v>
      </c>
      <c r="CB10326" s="38">
        <v>1057.5119999999999</v>
      </c>
      <c r="CC10326" s="38">
        <v>1110.701</v>
      </c>
      <c r="CD10326" s="38">
        <v>1269.396</v>
      </c>
      <c r="CE10326" s="38">
        <v>1765.2670000000001</v>
      </c>
      <c r="CF10326" s="38">
        <v>1967.7090000000001</v>
      </c>
      <c r="CG10326" s="38">
        <v>1849.104</v>
      </c>
      <c r="CH10326" s="38">
        <v>1808.1130000000001</v>
      </c>
      <c r="CI10326" s="38">
        <v>1707.7929999999999</v>
      </c>
      <c r="CJ10326" s="38">
        <v>1503.6320000000001</v>
      </c>
      <c r="CK10326" s="38">
        <v>1437.971</v>
      </c>
      <c r="CL10326" s="38">
        <v>1155.376</v>
      </c>
      <c r="CM10326" s="38">
        <v>1065.4259999999999</v>
      </c>
      <c r="CN10326" s="38">
        <v>0</v>
      </c>
      <c r="CO10326" s="38">
        <v>0</v>
      </c>
      <c r="CP10326" s="38">
        <v>155159</v>
      </c>
      <c r="CQ10326" s="38">
        <v>155159</v>
      </c>
      <c r="CR10326" s="38">
        <v>17698</v>
      </c>
      <c r="CS10326" s="36">
        <v>2020</v>
      </c>
      <c r="CT10326" s="34" t="str">
        <f>IF(VLOOKUP(O10326,'Cross-Page Data'!$D$4:$F$48,3,FALSE)="natural gas",VLOOKUP(N10326,'Cross-Page Data'!$I$4:$J$19,2,FALSE),IF(VLOOKUP(O10326,'Cross-Page Data'!$D$4:$F$48,3,FALSE)="solar",IF(N10326="PV","solar PV","solar thermal"),IF(VLOOKUP(O10326,'Cross-Page Data'!$D$4:$F$48,3,FALSE)="wind",VLOOKUP(N10326,'Cross-Page Data'!$I$4:$J$19,2,FALSE),IF(VLOOKUP(O10326,'Cross-Page Data'!$D$4:$F$48,3,FALSE)="hydro",VLOOKUP(N10326,'Cross-Page Data'!$I$4:$J$19,2,FALSE),VLOOKUP(O10326,'Cross-Page Data'!$D$4:$F$48,3,FALSE)))))</f>
        <v>solar PV</v>
      </c>
      <c r="CU10326" s="34" t="b">
        <f>INDEX('Cross-Page Data'!$N$14:$N$20,MATCH('923_2020'!M10326,'Cross-Page Data'!$M$14:$M$20,0))</f>
        <v>1</v>
      </c>
    </row>
    <row r="10327" spans="1:99" ht="26.25" x14ac:dyDescent="0.25">
      <c r="A10327" s="36">
        <v>58521</v>
      </c>
      <c r="B10327" s="37" t="s">
        <v>207</v>
      </c>
      <c r="C10327" s="36" t="s">
        <v>25948</v>
      </c>
      <c r="D10327" s="37" t="s">
        <v>14066</v>
      </c>
      <c r="E10327" s="37" t="s">
        <v>6182</v>
      </c>
      <c r="F10327" s="36">
        <v>59300</v>
      </c>
      <c r="G10327" s="37" t="s">
        <v>91</v>
      </c>
      <c r="H10327" s="37" t="s">
        <v>25949</v>
      </c>
      <c r="I10327" s="37" t="s">
        <v>16691</v>
      </c>
      <c r="J10327" s="37" t="s">
        <v>292</v>
      </c>
      <c r="K10327" s="36">
        <v>22</v>
      </c>
      <c r="L10327" s="36">
        <v>1</v>
      </c>
      <c r="M10327" s="37" t="s">
        <v>215</v>
      </c>
      <c r="N10327" s="37" t="s">
        <v>237</v>
      </c>
      <c r="O10327" s="37" t="s">
        <v>238</v>
      </c>
      <c r="P10327" s="37" t="s">
        <v>238</v>
      </c>
      <c r="Q10327" s="37" t="s">
        <v>25992</v>
      </c>
      <c r="R10327" s="37" t="s">
        <v>7417</v>
      </c>
      <c r="S10327" s="37" t="s">
        <v>292</v>
      </c>
      <c r="T10327" s="38">
        <v>0</v>
      </c>
      <c r="U10327" s="38">
        <v>0</v>
      </c>
      <c r="V10327" s="38">
        <v>0</v>
      </c>
      <c r="W10327" s="38">
        <v>0</v>
      </c>
      <c r="X10327" s="38">
        <v>0</v>
      </c>
      <c r="Y10327" s="38">
        <v>0</v>
      </c>
      <c r="Z10327" s="38">
        <v>0</v>
      </c>
      <c r="AA10327" s="38">
        <v>0</v>
      </c>
      <c r="AB10327" s="38">
        <v>0</v>
      </c>
      <c r="AC10327" s="38">
        <v>0</v>
      </c>
      <c r="AD10327" s="38">
        <v>0</v>
      </c>
      <c r="AE10327" s="38">
        <v>0</v>
      </c>
      <c r="AF10327" s="38">
        <v>0</v>
      </c>
      <c r="AG10327" s="38">
        <v>0</v>
      </c>
      <c r="AH10327" s="38">
        <v>0</v>
      </c>
      <c r="AI10327" s="38">
        <v>0</v>
      </c>
      <c r="AJ10327" s="38">
        <v>0</v>
      </c>
      <c r="AK10327" s="38">
        <v>0</v>
      </c>
      <c r="AL10327" s="38">
        <v>0</v>
      </c>
      <c r="AM10327" s="38">
        <v>0</v>
      </c>
      <c r="AN10327" s="38">
        <v>0</v>
      </c>
      <c r="AO10327" s="38">
        <v>0</v>
      </c>
      <c r="AP10327" s="38">
        <v>0</v>
      </c>
      <c r="AQ10327" s="38">
        <v>0</v>
      </c>
      <c r="AR10327" s="39">
        <v>0</v>
      </c>
      <c r="AS10327" s="39">
        <v>0</v>
      </c>
      <c r="AT10327" s="39">
        <v>0</v>
      </c>
      <c r="AU10327" s="39">
        <v>0</v>
      </c>
      <c r="AV10327" s="39">
        <v>0</v>
      </c>
      <c r="AW10327" s="39">
        <v>0</v>
      </c>
      <c r="AX10327" s="39">
        <v>0</v>
      </c>
      <c r="AY10327" s="39">
        <v>0</v>
      </c>
      <c r="AZ10327" s="39">
        <v>0</v>
      </c>
      <c r="BA10327" s="39">
        <v>0</v>
      </c>
      <c r="BB10327" s="39">
        <v>0</v>
      </c>
      <c r="BC10327" s="39">
        <v>0</v>
      </c>
      <c r="BD10327" s="38">
        <v>9641</v>
      </c>
      <c r="BE10327" s="38">
        <v>10125</v>
      </c>
      <c r="BF10327" s="38">
        <v>11572</v>
      </c>
      <c r="BG10327" s="38">
        <v>16093</v>
      </c>
      <c r="BH10327" s="38">
        <v>17938</v>
      </c>
      <c r="BI10327" s="38">
        <v>16857</v>
      </c>
      <c r="BJ10327" s="38">
        <v>16483</v>
      </c>
      <c r="BK10327" s="38">
        <v>15569</v>
      </c>
      <c r="BL10327" s="38">
        <v>13707</v>
      </c>
      <c r="BM10327" s="38">
        <v>13109</v>
      </c>
      <c r="BN10327" s="38">
        <v>10533</v>
      </c>
      <c r="BO10327" s="38">
        <v>9713</v>
      </c>
      <c r="BP10327" s="38">
        <v>9641</v>
      </c>
      <c r="BQ10327" s="38">
        <v>10125</v>
      </c>
      <c r="BR10327" s="38">
        <v>11572</v>
      </c>
      <c r="BS10327" s="38">
        <v>16093</v>
      </c>
      <c r="BT10327" s="38">
        <v>17938</v>
      </c>
      <c r="BU10327" s="38">
        <v>16857</v>
      </c>
      <c r="BV10327" s="38">
        <v>16483</v>
      </c>
      <c r="BW10327" s="38">
        <v>15569</v>
      </c>
      <c r="BX10327" s="38">
        <v>13707</v>
      </c>
      <c r="BY10327" s="38">
        <v>13109</v>
      </c>
      <c r="BZ10327" s="38">
        <v>10533</v>
      </c>
      <c r="CA10327" s="38">
        <v>9713</v>
      </c>
      <c r="CB10327" s="38">
        <v>1099.6379999999999</v>
      </c>
      <c r="CC10327" s="38">
        <v>1154.9459999999999</v>
      </c>
      <c r="CD10327" s="38">
        <v>1319.963</v>
      </c>
      <c r="CE10327" s="38">
        <v>1835.586</v>
      </c>
      <c r="CF10327" s="38">
        <v>2046.0930000000001</v>
      </c>
      <c r="CG10327" s="38">
        <v>1922.7629999999999</v>
      </c>
      <c r="CH10327" s="38">
        <v>1880.14</v>
      </c>
      <c r="CI10327" s="38">
        <v>1775.8230000000001</v>
      </c>
      <c r="CJ10327" s="38">
        <v>1563.529</v>
      </c>
      <c r="CK10327" s="38">
        <v>1495.252</v>
      </c>
      <c r="CL10327" s="38">
        <v>1201.4000000000001</v>
      </c>
      <c r="CM10327" s="38">
        <v>1107.867</v>
      </c>
      <c r="CN10327" s="38">
        <v>0</v>
      </c>
      <c r="CO10327" s="38">
        <v>0</v>
      </c>
      <c r="CP10327" s="38">
        <v>161340</v>
      </c>
      <c r="CQ10327" s="38">
        <v>161340</v>
      </c>
      <c r="CR10327" s="38">
        <v>18403</v>
      </c>
      <c r="CS10327" s="36">
        <v>2020</v>
      </c>
      <c r="CT10327" s="34" t="str">
        <f>IF(VLOOKUP(O10327,'Cross-Page Data'!$D$4:$F$48,3,FALSE)="natural gas",VLOOKUP(N10327,'Cross-Page Data'!$I$4:$J$19,2,FALSE),IF(VLOOKUP(O10327,'Cross-Page Data'!$D$4:$F$48,3,FALSE)="solar",IF(N10327="PV","solar PV","solar thermal"),IF(VLOOKUP(O10327,'Cross-Page Data'!$D$4:$F$48,3,FALSE)="wind",VLOOKUP(N10327,'Cross-Page Data'!$I$4:$J$19,2,FALSE),IF(VLOOKUP(O10327,'Cross-Page Data'!$D$4:$F$48,3,FALSE)="hydro",VLOOKUP(N10327,'Cross-Page Data'!$I$4:$J$19,2,FALSE),VLOOKUP(O10327,'Cross-Page Data'!$D$4:$F$48,3,FALSE)))))</f>
        <v>solar PV</v>
      </c>
      <c r="CU10327" s="34" t="b">
        <f>INDEX('Cross-Page Data'!$N$14:$N$20,MATCH('923_2020'!M10327,'Cross-Page Data'!$M$14:$M$20,0))</f>
        <v>1</v>
      </c>
    </row>
    <row r="10328" spans="1:99" ht="39" x14ac:dyDescent="0.25">
      <c r="A10328" s="36">
        <v>58522</v>
      </c>
      <c r="B10328" s="37" t="s">
        <v>207</v>
      </c>
      <c r="C10328" s="36" t="s">
        <v>25948</v>
      </c>
      <c r="D10328" s="37" t="s">
        <v>14064</v>
      </c>
      <c r="E10328" s="37" t="s">
        <v>12990</v>
      </c>
      <c r="F10328" s="36">
        <v>59622</v>
      </c>
      <c r="G10328" s="37" t="s">
        <v>24</v>
      </c>
      <c r="H10328" s="37" t="s">
        <v>25951</v>
      </c>
      <c r="I10328" s="37" t="s">
        <v>16691</v>
      </c>
      <c r="J10328" s="37" t="s">
        <v>292</v>
      </c>
      <c r="K10328" s="36">
        <v>22</v>
      </c>
      <c r="L10328" s="36">
        <v>2</v>
      </c>
      <c r="M10328" s="37" t="s">
        <v>453</v>
      </c>
      <c r="N10328" s="37" t="s">
        <v>237</v>
      </c>
      <c r="O10328" s="37" t="s">
        <v>238</v>
      </c>
      <c r="P10328" s="37" t="s">
        <v>238</v>
      </c>
      <c r="Q10328" s="37" t="s">
        <v>25963</v>
      </c>
      <c r="R10328" s="37" t="s">
        <v>7417</v>
      </c>
      <c r="S10328" s="37" t="s">
        <v>292</v>
      </c>
      <c r="T10328" s="38">
        <v>0</v>
      </c>
      <c r="U10328" s="38">
        <v>0</v>
      </c>
      <c r="V10328" s="38">
        <v>0</v>
      </c>
      <c r="W10328" s="38">
        <v>0</v>
      </c>
      <c r="X10328" s="38">
        <v>0</v>
      </c>
      <c r="Y10328" s="38">
        <v>0</v>
      </c>
      <c r="Z10328" s="38">
        <v>0</v>
      </c>
      <c r="AA10328" s="38">
        <v>0</v>
      </c>
      <c r="AB10328" s="38">
        <v>0</v>
      </c>
      <c r="AC10328" s="38">
        <v>0</v>
      </c>
      <c r="AD10328" s="38">
        <v>0</v>
      </c>
      <c r="AE10328" s="38">
        <v>0</v>
      </c>
      <c r="AF10328" s="38">
        <v>0</v>
      </c>
      <c r="AG10328" s="38">
        <v>0</v>
      </c>
      <c r="AH10328" s="38">
        <v>0</v>
      </c>
      <c r="AI10328" s="38">
        <v>0</v>
      </c>
      <c r="AJ10328" s="38">
        <v>0</v>
      </c>
      <c r="AK10328" s="38">
        <v>0</v>
      </c>
      <c r="AL10328" s="38">
        <v>0</v>
      </c>
      <c r="AM10328" s="38">
        <v>0</v>
      </c>
      <c r="AN10328" s="38">
        <v>0</v>
      </c>
      <c r="AO10328" s="38">
        <v>0</v>
      </c>
      <c r="AP10328" s="38">
        <v>0</v>
      </c>
      <c r="AQ10328" s="38">
        <v>0</v>
      </c>
      <c r="AR10328" s="39">
        <v>0</v>
      </c>
      <c r="AS10328" s="39">
        <v>0</v>
      </c>
      <c r="AT10328" s="39">
        <v>0</v>
      </c>
      <c r="AU10328" s="39">
        <v>0</v>
      </c>
      <c r="AV10328" s="39">
        <v>0</v>
      </c>
      <c r="AW10328" s="39">
        <v>0</v>
      </c>
      <c r="AX10328" s="39">
        <v>0</v>
      </c>
      <c r="AY10328" s="39">
        <v>0</v>
      </c>
      <c r="AZ10328" s="39">
        <v>0</v>
      </c>
      <c r="BA10328" s="39">
        <v>0</v>
      </c>
      <c r="BB10328" s="39">
        <v>0</v>
      </c>
      <c r="BC10328" s="39">
        <v>0</v>
      </c>
      <c r="BD10328" s="38">
        <v>840</v>
      </c>
      <c r="BE10328" s="38">
        <v>1139</v>
      </c>
      <c r="BF10328" s="38">
        <v>1115</v>
      </c>
      <c r="BG10328" s="38">
        <v>1405</v>
      </c>
      <c r="BH10328" s="38">
        <v>1838</v>
      </c>
      <c r="BI10328" s="38">
        <v>1831</v>
      </c>
      <c r="BJ10328" s="38">
        <v>2068</v>
      </c>
      <c r="BK10328" s="38">
        <v>1713</v>
      </c>
      <c r="BL10328" s="38">
        <v>1345</v>
      </c>
      <c r="BM10328" s="38">
        <v>1243</v>
      </c>
      <c r="BN10328" s="38">
        <v>983</v>
      </c>
      <c r="BO10328" s="38">
        <v>778</v>
      </c>
      <c r="BP10328" s="38">
        <v>840</v>
      </c>
      <c r="BQ10328" s="38">
        <v>1139</v>
      </c>
      <c r="BR10328" s="38">
        <v>1115</v>
      </c>
      <c r="BS10328" s="38">
        <v>1405</v>
      </c>
      <c r="BT10328" s="38">
        <v>1838</v>
      </c>
      <c r="BU10328" s="38">
        <v>1831</v>
      </c>
      <c r="BV10328" s="38">
        <v>2068</v>
      </c>
      <c r="BW10328" s="38">
        <v>1713</v>
      </c>
      <c r="BX10328" s="38">
        <v>1345</v>
      </c>
      <c r="BY10328" s="38">
        <v>1243</v>
      </c>
      <c r="BZ10328" s="38">
        <v>983</v>
      </c>
      <c r="CA10328" s="38">
        <v>778</v>
      </c>
      <c r="CB10328" s="38">
        <v>95.841999999999999</v>
      </c>
      <c r="CC10328" s="38">
        <v>129.91800000000001</v>
      </c>
      <c r="CD10328" s="38">
        <v>127.13200000000001</v>
      </c>
      <c r="CE10328" s="38">
        <v>160.22300000000001</v>
      </c>
      <c r="CF10328" s="38">
        <v>209.691</v>
      </c>
      <c r="CG10328" s="38">
        <v>208.81100000000001</v>
      </c>
      <c r="CH10328" s="38">
        <v>235.85499999999999</v>
      </c>
      <c r="CI10328" s="38">
        <v>195.399</v>
      </c>
      <c r="CJ10328" s="38">
        <v>153.42699999999999</v>
      </c>
      <c r="CK10328" s="38">
        <v>141.81700000000001</v>
      </c>
      <c r="CL10328" s="38">
        <v>112.117</v>
      </c>
      <c r="CM10328" s="38">
        <v>88.768000000000001</v>
      </c>
      <c r="CN10328" s="38">
        <v>0</v>
      </c>
      <c r="CO10328" s="38">
        <v>0</v>
      </c>
      <c r="CP10328" s="38">
        <v>16298</v>
      </c>
      <c r="CQ10328" s="38">
        <v>16298</v>
      </c>
      <c r="CR10328" s="38">
        <v>1859</v>
      </c>
      <c r="CS10328" s="36">
        <v>2020</v>
      </c>
      <c r="CT10328" s="34" t="str">
        <f>IF(VLOOKUP(O10328,'Cross-Page Data'!$D$4:$F$48,3,FALSE)="natural gas",VLOOKUP(N10328,'Cross-Page Data'!$I$4:$J$19,2,FALSE),IF(VLOOKUP(O10328,'Cross-Page Data'!$D$4:$F$48,3,FALSE)="solar",IF(N10328="PV","solar PV","solar thermal"),IF(VLOOKUP(O10328,'Cross-Page Data'!$D$4:$F$48,3,FALSE)="wind",VLOOKUP(N10328,'Cross-Page Data'!$I$4:$J$19,2,FALSE),IF(VLOOKUP(O10328,'Cross-Page Data'!$D$4:$F$48,3,FALSE)="hydro",VLOOKUP(N10328,'Cross-Page Data'!$I$4:$J$19,2,FALSE),VLOOKUP(O10328,'Cross-Page Data'!$D$4:$F$48,3,FALSE)))))</f>
        <v>solar PV</v>
      </c>
      <c r="CU10328" s="34" t="b">
        <f>INDEX('Cross-Page Data'!$N$14:$N$20,MATCH('923_2020'!M10328,'Cross-Page Data'!$M$14:$M$20,0))</f>
        <v>1</v>
      </c>
    </row>
    <row r="10329" spans="1:99" ht="39" x14ac:dyDescent="0.25">
      <c r="A10329" s="36">
        <v>58523</v>
      </c>
      <c r="B10329" s="37" t="s">
        <v>223</v>
      </c>
      <c r="C10329" s="36" t="s">
        <v>25948</v>
      </c>
      <c r="D10329" s="37" t="s">
        <v>3004</v>
      </c>
      <c r="E10329" s="37" t="s">
        <v>3005</v>
      </c>
      <c r="F10329" s="36">
        <v>58498</v>
      </c>
      <c r="G10329" s="37" t="s">
        <v>79</v>
      </c>
      <c r="H10329" s="37" t="s">
        <v>25949</v>
      </c>
      <c r="I10329" s="37" t="s">
        <v>16691</v>
      </c>
      <c r="J10329" s="37" t="s">
        <v>292</v>
      </c>
      <c r="K10329" s="36">
        <v>321</v>
      </c>
      <c r="L10329" s="36">
        <v>7</v>
      </c>
      <c r="M10329" s="37" t="s">
        <v>684</v>
      </c>
      <c r="N10329" s="37" t="s">
        <v>218</v>
      </c>
      <c r="O10329" s="37" t="s">
        <v>249</v>
      </c>
      <c r="P10329" s="37" t="s">
        <v>552</v>
      </c>
      <c r="Q10329" s="37" t="s">
        <v>25976</v>
      </c>
      <c r="R10329" s="37" t="s">
        <v>25979</v>
      </c>
      <c r="S10329" s="37" t="s">
        <v>25955</v>
      </c>
      <c r="T10329" s="38">
        <v>5604</v>
      </c>
      <c r="U10329" s="38">
        <v>5359</v>
      </c>
      <c r="V10329" s="38">
        <v>5797</v>
      </c>
      <c r="W10329" s="38">
        <v>5654</v>
      </c>
      <c r="X10329" s="38">
        <v>5625</v>
      </c>
      <c r="Y10329" s="38">
        <v>4806</v>
      </c>
      <c r="Z10329" s="38">
        <v>5745</v>
      </c>
      <c r="AA10329" s="38">
        <v>5739</v>
      </c>
      <c r="AB10329" s="38">
        <v>5575</v>
      </c>
      <c r="AC10329" s="38">
        <v>5174</v>
      </c>
      <c r="AD10329" s="38">
        <v>4489</v>
      </c>
      <c r="AE10329" s="38">
        <v>5869</v>
      </c>
      <c r="AF10329" s="38">
        <v>2482</v>
      </c>
      <c r="AG10329" s="38">
        <v>2311</v>
      </c>
      <c r="AH10329" s="38">
        <v>2524</v>
      </c>
      <c r="AI10329" s="38">
        <v>2482</v>
      </c>
      <c r="AJ10329" s="38">
        <v>2540</v>
      </c>
      <c r="AK10329" s="38">
        <v>2247</v>
      </c>
      <c r="AL10329" s="38">
        <v>2691</v>
      </c>
      <c r="AM10329" s="38">
        <v>2676</v>
      </c>
      <c r="AN10329" s="38">
        <v>2605</v>
      </c>
      <c r="AO10329" s="38">
        <v>2324</v>
      </c>
      <c r="AP10329" s="38">
        <v>1976</v>
      </c>
      <c r="AQ10329" s="38">
        <v>2514</v>
      </c>
      <c r="AR10329" s="39">
        <v>8.5</v>
      </c>
      <c r="AS10329" s="39">
        <v>8.5</v>
      </c>
      <c r="AT10329" s="39">
        <v>8.5</v>
      </c>
      <c r="AU10329" s="39">
        <v>8.5</v>
      </c>
      <c r="AV10329" s="39">
        <v>8.5</v>
      </c>
      <c r="AW10329" s="39">
        <v>8.5</v>
      </c>
      <c r="AX10329" s="39">
        <v>8.5</v>
      </c>
      <c r="AY10329" s="39">
        <v>8.5</v>
      </c>
      <c r="AZ10329" s="39">
        <v>8.5</v>
      </c>
      <c r="BA10329" s="39">
        <v>8.5</v>
      </c>
      <c r="BB10329" s="39">
        <v>8.5</v>
      </c>
      <c r="BC10329" s="39">
        <v>8.5</v>
      </c>
      <c r="BD10329" s="38">
        <v>47634</v>
      </c>
      <c r="BE10329" s="38">
        <v>45552</v>
      </c>
      <c r="BF10329" s="38">
        <v>49275</v>
      </c>
      <c r="BG10329" s="38">
        <v>48059</v>
      </c>
      <c r="BH10329" s="38">
        <v>47813</v>
      </c>
      <c r="BI10329" s="38">
        <v>40851</v>
      </c>
      <c r="BJ10329" s="38">
        <v>48833</v>
      </c>
      <c r="BK10329" s="38">
        <v>48782</v>
      </c>
      <c r="BL10329" s="38">
        <v>47388</v>
      </c>
      <c r="BM10329" s="38">
        <v>43979</v>
      </c>
      <c r="BN10329" s="38">
        <v>38157</v>
      </c>
      <c r="BO10329" s="38">
        <v>49887</v>
      </c>
      <c r="BP10329" s="38">
        <v>21098</v>
      </c>
      <c r="BQ10329" s="38">
        <v>19642</v>
      </c>
      <c r="BR10329" s="38">
        <v>21450</v>
      </c>
      <c r="BS10329" s="38">
        <v>21098</v>
      </c>
      <c r="BT10329" s="38">
        <v>21587</v>
      </c>
      <c r="BU10329" s="38">
        <v>19096</v>
      </c>
      <c r="BV10329" s="38">
        <v>22872</v>
      </c>
      <c r="BW10329" s="38">
        <v>22747</v>
      </c>
      <c r="BX10329" s="38">
        <v>22144</v>
      </c>
      <c r="BY10329" s="38">
        <v>19755</v>
      </c>
      <c r="BZ10329" s="38">
        <v>16798</v>
      </c>
      <c r="CA10329" s="38">
        <v>21370</v>
      </c>
      <c r="CB10329" s="38">
        <v>1799</v>
      </c>
      <c r="CC10329" s="38">
        <v>1675</v>
      </c>
      <c r="CD10329" s="38">
        <v>1847</v>
      </c>
      <c r="CE10329" s="38">
        <v>1799</v>
      </c>
      <c r="CF10329" s="38">
        <v>1841</v>
      </c>
      <c r="CG10329" s="38">
        <v>1629</v>
      </c>
      <c r="CH10329" s="38">
        <v>1950</v>
      </c>
      <c r="CI10329" s="38">
        <v>1940</v>
      </c>
      <c r="CJ10329" s="38">
        <v>1889</v>
      </c>
      <c r="CK10329" s="38">
        <v>1685</v>
      </c>
      <c r="CL10329" s="38">
        <v>1432</v>
      </c>
      <c r="CM10329" s="38">
        <v>1823</v>
      </c>
      <c r="CN10329" s="38">
        <v>65436</v>
      </c>
      <c r="CO10329" s="38">
        <v>29372</v>
      </c>
      <c r="CP10329" s="38">
        <v>556210</v>
      </c>
      <c r="CQ10329" s="38">
        <v>249657</v>
      </c>
      <c r="CR10329" s="38">
        <v>21309</v>
      </c>
      <c r="CS10329" s="36">
        <v>2020</v>
      </c>
      <c r="CT10329" s="34" t="str">
        <f>IF(VLOOKUP(O10329,'Cross-Page Data'!$D$4:$F$48,3,FALSE)="natural gas",VLOOKUP(N10329,'Cross-Page Data'!$I$4:$J$19,2,FALSE),IF(VLOOKUP(O10329,'Cross-Page Data'!$D$4:$F$48,3,FALSE)="solar",IF(N10329="PV","solar PV","solar thermal"),IF(VLOOKUP(O10329,'Cross-Page Data'!$D$4:$F$48,3,FALSE)="wind",VLOOKUP(N10329,'Cross-Page Data'!$I$4:$J$19,2,FALSE),IF(VLOOKUP(O10329,'Cross-Page Data'!$D$4:$F$48,3,FALSE)="hydro",VLOOKUP(N10329,'Cross-Page Data'!$I$4:$J$19,2,FALSE),VLOOKUP(O10329,'Cross-Page Data'!$D$4:$F$48,3,FALSE)))))</f>
        <v>biomass</v>
      </c>
      <c r="CU10329" s="34" t="b">
        <f>INDEX('Cross-Page Data'!$N$14:$N$20,MATCH('923_2020'!M10329,'Cross-Page Data'!$M$14:$M$20,0))</f>
        <v>0</v>
      </c>
    </row>
    <row r="10330" spans="1:99" ht="39" x14ac:dyDescent="0.25">
      <c r="A10330" s="36">
        <v>58524</v>
      </c>
      <c r="B10330" s="37" t="s">
        <v>207</v>
      </c>
      <c r="C10330" s="36" t="s">
        <v>25948</v>
      </c>
      <c r="D10330" s="37" t="s">
        <v>14063</v>
      </c>
      <c r="E10330" s="37" t="s">
        <v>12211</v>
      </c>
      <c r="F10330" s="36">
        <v>62060</v>
      </c>
      <c r="G10330" s="37" t="s">
        <v>97</v>
      </c>
      <c r="H10330" s="37" t="s">
        <v>25950</v>
      </c>
      <c r="I10330" s="37" t="s">
        <v>25969</v>
      </c>
      <c r="J10330" s="37" t="s">
        <v>292</v>
      </c>
      <c r="K10330" s="36">
        <v>22</v>
      </c>
      <c r="L10330" s="36">
        <v>2</v>
      </c>
      <c r="M10330" s="37" t="s">
        <v>453</v>
      </c>
      <c r="N10330" s="37" t="s">
        <v>237</v>
      </c>
      <c r="O10330" s="37" t="s">
        <v>238</v>
      </c>
      <c r="P10330" s="37" t="s">
        <v>238</v>
      </c>
      <c r="Q10330" s="37" t="s">
        <v>25978</v>
      </c>
      <c r="R10330" s="37" t="s">
        <v>7417</v>
      </c>
      <c r="S10330" s="37" t="s">
        <v>292</v>
      </c>
      <c r="T10330" s="38">
        <v>0</v>
      </c>
      <c r="U10330" s="38">
        <v>0</v>
      </c>
      <c r="V10330" s="38">
        <v>0</v>
      </c>
      <c r="W10330" s="38">
        <v>0</v>
      </c>
      <c r="X10330" s="38">
        <v>0</v>
      </c>
      <c r="Y10330" s="38">
        <v>0</v>
      </c>
      <c r="Z10330" s="38">
        <v>0</v>
      </c>
      <c r="AA10330" s="38">
        <v>0</v>
      </c>
      <c r="AB10330" s="38">
        <v>0</v>
      </c>
      <c r="AC10330" s="38">
        <v>0</v>
      </c>
      <c r="AD10330" s="38">
        <v>0</v>
      </c>
      <c r="AE10330" s="38">
        <v>0</v>
      </c>
      <c r="AF10330" s="38">
        <v>0</v>
      </c>
      <c r="AG10330" s="38">
        <v>0</v>
      </c>
      <c r="AH10330" s="38">
        <v>0</v>
      </c>
      <c r="AI10330" s="38">
        <v>0</v>
      </c>
      <c r="AJ10330" s="38">
        <v>0</v>
      </c>
      <c r="AK10330" s="38">
        <v>0</v>
      </c>
      <c r="AL10330" s="38">
        <v>0</v>
      </c>
      <c r="AM10330" s="38">
        <v>0</v>
      </c>
      <c r="AN10330" s="38">
        <v>0</v>
      </c>
      <c r="AO10330" s="38">
        <v>0</v>
      </c>
      <c r="AP10330" s="38">
        <v>0</v>
      </c>
      <c r="AQ10330" s="38">
        <v>0</v>
      </c>
      <c r="AR10330" s="39">
        <v>0</v>
      </c>
      <c r="AS10330" s="39">
        <v>0</v>
      </c>
      <c r="AT10330" s="39">
        <v>0</v>
      </c>
      <c r="AU10330" s="39">
        <v>0</v>
      </c>
      <c r="AV10330" s="39">
        <v>0</v>
      </c>
      <c r="AW10330" s="39">
        <v>0</v>
      </c>
      <c r="AX10330" s="39">
        <v>0</v>
      </c>
      <c r="AY10330" s="39">
        <v>0</v>
      </c>
      <c r="AZ10330" s="39">
        <v>0</v>
      </c>
      <c r="BA10330" s="39">
        <v>0</v>
      </c>
      <c r="BB10330" s="39">
        <v>0</v>
      </c>
      <c r="BC10330" s="39">
        <v>0</v>
      </c>
      <c r="BD10330" s="38">
        <v>747</v>
      </c>
      <c r="BE10330" s="38">
        <v>768</v>
      </c>
      <c r="BF10330" s="38">
        <v>982</v>
      </c>
      <c r="BG10330" s="38">
        <v>1334</v>
      </c>
      <c r="BH10330" s="38">
        <v>1335</v>
      </c>
      <c r="BI10330" s="38">
        <v>1298</v>
      </c>
      <c r="BJ10330" s="38">
        <v>1452</v>
      </c>
      <c r="BK10330" s="38">
        <v>1166</v>
      </c>
      <c r="BL10330" s="38">
        <v>988</v>
      </c>
      <c r="BM10330" s="38">
        <v>1001</v>
      </c>
      <c r="BN10330" s="38">
        <v>837</v>
      </c>
      <c r="BO10330" s="38">
        <v>708</v>
      </c>
      <c r="BP10330" s="38">
        <v>747</v>
      </c>
      <c r="BQ10330" s="38">
        <v>768</v>
      </c>
      <c r="BR10330" s="38">
        <v>982</v>
      </c>
      <c r="BS10330" s="38">
        <v>1334</v>
      </c>
      <c r="BT10330" s="38">
        <v>1335</v>
      </c>
      <c r="BU10330" s="38">
        <v>1298</v>
      </c>
      <c r="BV10330" s="38">
        <v>1452</v>
      </c>
      <c r="BW10330" s="38">
        <v>1166</v>
      </c>
      <c r="BX10330" s="38">
        <v>988</v>
      </c>
      <c r="BY10330" s="38">
        <v>1001</v>
      </c>
      <c r="BZ10330" s="38">
        <v>837</v>
      </c>
      <c r="CA10330" s="38">
        <v>708</v>
      </c>
      <c r="CB10330" s="38">
        <v>85.192999999999998</v>
      </c>
      <c r="CC10330" s="38">
        <v>87.554000000000002</v>
      </c>
      <c r="CD10330" s="38">
        <v>111.99</v>
      </c>
      <c r="CE10330" s="38">
        <v>152.11099999999999</v>
      </c>
      <c r="CF10330" s="38">
        <v>152.232</v>
      </c>
      <c r="CG10330" s="38">
        <v>148.10300000000001</v>
      </c>
      <c r="CH10330" s="38">
        <v>165.66399999999999</v>
      </c>
      <c r="CI10330" s="38">
        <v>133.02199999999999</v>
      </c>
      <c r="CJ10330" s="38">
        <v>112.658</v>
      </c>
      <c r="CK10330" s="38">
        <v>114.21599999999999</v>
      </c>
      <c r="CL10330" s="38">
        <v>95.525999999999996</v>
      </c>
      <c r="CM10330" s="38">
        <v>80.730999999999995</v>
      </c>
      <c r="CN10330" s="38">
        <v>0</v>
      </c>
      <c r="CO10330" s="38">
        <v>0</v>
      </c>
      <c r="CP10330" s="38">
        <v>12616</v>
      </c>
      <c r="CQ10330" s="38">
        <v>12616</v>
      </c>
      <c r="CR10330" s="38">
        <v>1439</v>
      </c>
      <c r="CS10330" s="36">
        <v>2020</v>
      </c>
      <c r="CT10330" s="34" t="str">
        <f>IF(VLOOKUP(O10330,'Cross-Page Data'!$D$4:$F$48,3,FALSE)="natural gas",VLOOKUP(N10330,'Cross-Page Data'!$I$4:$J$19,2,FALSE),IF(VLOOKUP(O10330,'Cross-Page Data'!$D$4:$F$48,3,FALSE)="solar",IF(N10330="PV","solar PV","solar thermal"),IF(VLOOKUP(O10330,'Cross-Page Data'!$D$4:$F$48,3,FALSE)="wind",VLOOKUP(N10330,'Cross-Page Data'!$I$4:$J$19,2,FALSE),IF(VLOOKUP(O10330,'Cross-Page Data'!$D$4:$F$48,3,FALSE)="hydro",VLOOKUP(N10330,'Cross-Page Data'!$I$4:$J$19,2,FALSE),VLOOKUP(O10330,'Cross-Page Data'!$D$4:$F$48,3,FALSE)))))</f>
        <v>solar PV</v>
      </c>
      <c r="CU10330" s="34" t="b">
        <f>INDEX('Cross-Page Data'!$N$14:$N$20,MATCH('923_2020'!M10330,'Cross-Page Data'!$M$14:$M$20,0))</f>
        <v>1</v>
      </c>
    </row>
    <row r="10331" spans="1:99" ht="39" x14ac:dyDescent="0.25">
      <c r="A10331" s="36">
        <v>58525</v>
      </c>
      <c r="B10331" s="37" t="s">
        <v>223</v>
      </c>
      <c r="C10331" s="36" t="s">
        <v>25948</v>
      </c>
      <c r="D10331" s="37" t="s">
        <v>14061</v>
      </c>
      <c r="E10331" s="37" t="s">
        <v>14062</v>
      </c>
      <c r="F10331" s="36">
        <v>58500</v>
      </c>
      <c r="G10331" s="37" t="s">
        <v>24</v>
      </c>
      <c r="H10331" s="37" t="s">
        <v>25951</v>
      </c>
      <c r="I10331" s="37" t="s">
        <v>16691</v>
      </c>
      <c r="J10331" s="37" t="s">
        <v>292</v>
      </c>
      <c r="K10331" s="36">
        <v>22</v>
      </c>
      <c r="L10331" s="36">
        <v>3</v>
      </c>
      <c r="M10331" s="37" t="s">
        <v>632</v>
      </c>
      <c r="N10331" s="37" t="s">
        <v>206</v>
      </c>
      <c r="O10331" s="37" t="s">
        <v>219</v>
      </c>
      <c r="P10331" s="37" t="s">
        <v>219</v>
      </c>
      <c r="Q10331" s="37" t="s">
        <v>25963</v>
      </c>
      <c r="R10331" s="37" t="s">
        <v>7417</v>
      </c>
      <c r="S10331" s="37" t="s">
        <v>25959</v>
      </c>
      <c r="T10331" s="38">
        <v>136</v>
      </c>
      <c r="U10331" s="38">
        <v>119</v>
      </c>
      <c r="V10331" s="38">
        <v>132</v>
      </c>
      <c r="W10331" s="38">
        <v>93</v>
      </c>
      <c r="X10331" s="38">
        <v>88</v>
      </c>
      <c r="Y10331" s="38">
        <v>124</v>
      </c>
      <c r="Z10331" s="38">
        <v>173</v>
      </c>
      <c r="AA10331" s="38">
        <v>215</v>
      </c>
      <c r="AB10331" s="38">
        <v>187</v>
      </c>
      <c r="AC10331" s="38">
        <v>194</v>
      </c>
      <c r="AD10331" s="38">
        <v>155</v>
      </c>
      <c r="AE10331" s="38">
        <v>172</v>
      </c>
      <c r="AF10331" s="38">
        <v>136</v>
      </c>
      <c r="AG10331" s="38">
        <v>119</v>
      </c>
      <c r="AH10331" s="38">
        <v>132</v>
      </c>
      <c r="AI10331" s="38">
        <v>93</v>
      </c>
      <c r="AJ10331" s="38">
        <v>88</v>
      </c>
      <c r="AK10331" s="38">
        <v>124</v>
      </c>
      <c r="AL10331" s="38">
        <v>173</v>
      </c>
      <c r="AM10331" s="38">
        <v>215</v>
      </c>
      <c r="AN10331" s="38">
        <v>187</v>
      </c>
      <c r="AO10331" s="38">
        <v>194</v>
      </c>
      <c r="AP10331" s="38">
        <v>155</v>
      </c>
      <c r="AQ10331" s="38">
        <v>172</v>
      </c>
      <c r="AR10331" s="39">
        <v>1.03</v>
      </c>
      <c r="AS10331" s="39">
        <v>1.03</v>
      </c>
      <c r="AT10331" s="39">
        <v>1.03</v>
      </c>
      <c r="AU10331" s="39">
        <v>1.03</v>
      </c>
      <c r="AV10331" s="39">
        <v>1.03</v>
      </c>
      <c r="AW10331" s="39">
        <v>1.03</v>
      </c>
      <c r="AX10331" s="39">
        <v>1.03</v>
      </c>
      <c r="AY10331" s="39">
        <v>1.03</v>
      </c>
      <c r="AZ10331" s="39">
        <v>1.03</v>
      </c>
      <c r="BA10331" s="39">
        <v>1.03</v>
      </c>
      <c r="BB10331" s="39">
        <v>1.03</v>
      </c>
      <c r="BC10331" s="39">
        <v>1.03</v>
      </c>
      <c r="BD10331" s="38">
        <v>140</v>
      </c>
      <c r="BE10331" s="38">
        <v>123</v>
      </c>
      <c r="BF10331" s="38">
        <v>136</v>
      </c>
      <c r="BG10331" s="38">
        <v>96</v>
      </c>
      <c r="BH10331" s="38">
        <v>91</v>
      </c>
      <c r="BI10331" s="38">
        <v>128</v>
      </c>
      <c r="BJ10331" s="38">
        <v>178</v>
      </c>
      <c r="BK10331" s="38">
        <v>221</v>
      </c>
      <c r="BL10331" s="38">
        <v>193</v>
      </c>
      <c r="BM10331" s="38">
        <v>200</v>
      </c>
      <c r="BN10331" s="38">
        <v>160</v>
      </c>
      <c r="BO10331" s="38">
        <v>177</v>
      </c>
      <c r="BP10331" s="38">
        <v>140</v>
      </c>
      <c r="BQ10331" s="38">
        <v>123</v>
      </c>
      <c r="BR10331" s="38">
        <v>136</v>
      </c>
      <c r="BS10331" s="38">
        <v>96</v>
      </c>
      <c r="BT10331" s="38">
        <v>91</v>
      </c>
      <c r="BU10331" s="38">
        <v>128</v>
      </c>
      <c r="BV10331" s="38">
        <v>178</v>
      </c>
      <c r="BW10331" s="38">
        <v>221</v>
      </c>
      <c r="BX10331" s="38">
        <v>193</v>
      </c>
      <c r="BY10331" s="38">
        <v>200</v>
      </c>
      <c r="BZ10331" s="38">
        <v>160</v>
      </c>
      <c r="CA10331" s="38">
        <v>177</v>
      </c>
      <c r="CB10331" s="38">
        <v>13.867000000000001</v>
      </c>
      <c r="CC10331" s="38">
        <v>12.246</v>
      </c>
      <c r="CD10331" s="38">
        <v>13.593999999999999</v>
      </c>
      <c r="CE10331" s="38">
        <v>9.6129999999999995</v>
      </c>
      <c r="CF10331" s="38">
        <v>9.0389999999999997</v>
      </c>
      <c r="CG10331" s="38">
        <v>12.715999999999999</v>
      </c>
      <c r="CH10331" s="38">
        <v>17.788</v>
      </c>
      <c r="CI10331" s="38">
        <v>22.12</v>
      </c>
      <c r="CJ10331" s="38">
        <v>19.263000000000002</v>
      </c>
      <c r="CK10331" s="38">
        <v>20.006</v>
      </c>
      <c r="CL10331" s="38">
        <v>15.98</v>
      </c>
      <c r="CM10331" s="38">
        <v>17.712</v>
      </c>
      <c r="CN10331" s="38">
        <v>1788</v>
      </c>
      <c r="CO10331" s="38">
        <v>1788</v>
      </c>
      <c r="CP10331" s="38">
        <v>1843</v>
      </c>
      <c r="CQ10331" s="38">
        <v>1843</v>
      </c>
      <c r="CR10331" s="38">
        <v>183.94399999999999</v>
      </c>
      <c r="CS10331" s="36">
        <v>2020</v>
      </c>
      <c r="CT10331" s="34" t="str">
        <f>IF(VLOOKUP(O10331,'Cross-Page Data'!$D$4:$F$48,3,FALSE)="natural gas",VLOOKUP(N10331,'Cross-Page Data'!$I$4:$J$19,2,FALSE),IF(VLOOKUP(O10331,'Cross-Page Data'!$D$4:$F$48,3,FALSE)="solar",IF(N10331="PV","solar PV","solar thermal"),IF(VLOOKUP(O10331,'Cross-Page Data'!$D$4:$F$48,3,FALSE)="wind",VLOOKUP(N10331,'Cross-Page Data'!$I$4:$J$19,2,FALSE),IF(VLOOKUP(O10331,'Cross-Page Data'!$D$4:$F$48,3,FALSE)="hydro",VLOOKUP(N10331,'Cross-Page Data'!$I$4:$J$19,2,FALSE),VLOOKUP(O10331,'Cross-Page Data'!$D$4:$F$48,3,FALSE)))))</f>
        <v>natural gas peaker</v>
      </c>
      <c r="CU10331" s="34" t="b">
        <f>INDEX('Cross-Page Data'!$N$14:$N$20,MATCH('923_2020'!M10331,'Cross-Page Data'!$M$14:$M$20,0))</f>
        <v>1</v>
      </c>
    </row>
    <row r="10332" spans="1:99" ht="39" x14ac:dyDescent="0.25">
      <c r="A10332" s="36">
        <v>58525</v>
      </c>
      <c r="B10332" s="37" t="s">
        <v>223</v>
      </c>
      <c r="C10332" s="36" t="s">
        <v>25948</v>
      </c>
      <c r="D10332" s="37" t="s">
        <v>14061</v>
      </c>
      <c r="E10332" s="37" t="s">
        <v>14062</v>
      </c>
      <c r="F10332" s="36">
        <v>58500</v>
      </c>
      <c r="G10332" s="37" t="s">
        <v>24</v>
      </c>
      <c r="H10332" s="37" t="s">
        <v>25951</v>
      </c>
      <c r="I10332" s="37" t="s">
        <v>16691</v>
      </c>
      <c r="J10332" s="37" t="s">
        <v>292</v>
      </c>
      <c r="K10332" s="36">
        <v>22</v>
      </c>
      <c r="L10332" s="36">
        <v>3</v>
      </c>
      <c r="M10332" s="37" t="s">
        <v>632</v>
      </c>
      <c r="N10332" s="37" t="s">
        <v>206</v>
      </c>
      <c r="O10332" s="37" t="s">
        <v>275</v>
      </c>
      <c r="P10332" s="37" t="s">
        <v>462</v>
      </c>
      <c r="Q10332" s="37" t="s">
        <v>25963</v>
      </c>
      <c r="R10332" s="37" t="s">
        <v>7417</v>
      </c>
      <c r="S10332" s="37" t="s">
        <v>25962</v>
      </c>
      <c r="T10332" s="38">
        <v>10658</v>
      </c>
      <c r="U10332" s="38">
        <v>9587</v>
      </c>
      <c r="V10332" s="38">
        <v>10102</v>
      </c>
      <c r="W10332" s="38">
        <v>9454</v>
      </c>
      <c r="X10332" s="38">
        <v>10043</v>
      </c>
      <c r="Y10332" s="38">
        <v>9257</v>
      </c>
      <c r="Z10332" s="38">
        <v>10396</v>
      </c>
      <c r="AA10332" s="38">
        <v>9926</v>
      </c>
      <c r="AB10332" s="38">
        <v>9845</v>
      </c>
      <c r="AC10332" s="38">
        <v>9475</v>
      </c>
      <c r="AD10332" s="38">
        <v>9539</v>
      </c>
      <c r="AE10332" s="38">
        <v>8520</v>
      </c>
      <c r="AF10332" s="38">
        <v>10658</v>
      </c>
      <c r="AG10332" s="38">
        <v>9587</v>
      </c>
      <c r="AH10332" s="38">
        <v>10102</v>
      </c>
      <c r="AI10332" s="38">
        <v>9453</v>
      </c>
      <c r="AJ10332" s="38">
        <v>10043</v>
      </c>
      <c r="AK10332" s="38">
        <v>9256</v>
      </c>
      <c r="AL10332" s="38">
        <v>10396</v>
      </c>
      <c r="AM10332" s="38">
        <v>9926</v>
      </c>
      <c r="AN10332" s="38">
        <v>9845</v>
      </c>
      <c r="AO10332" s="38">
        <v>9475</v>
      </c>
      <c r="AP10332" s="38">
        <v>9539</v>
      </c>
      <c r="AQ10332" s="38">
        <v>8519</v>
      </c>
      <c r="AR10332" s="39">
        <v>0.62</v>
      </c>
      <c r="AS10332" s="39">
        <v>0.62</v>
      </c>
      <c r="AT10332" s="39">
        <v>0.62</v>
      </c>
      <c r="AU10332" s="39">
        <v>0.62</v>
      </c>
      <c r="AV10332" s="39">
        <v>0.62</v>
      </c>
      <c r="AW10332" s="39">
        <v>0.62</v>
      </c>
      <c r="AX10332" s="39">
        <v>0.62</v>
      </c>
      <c r="AY10332" s="39">
        <v>0.62</v>
      </c>
      <c r="AZ10332" s="39">
        <v>0.62</v>
      </c>
      <c r="BA10332" s="39">
        <v>0.62</v>
      </c>
      <c r="BB10332" s="39">
        <v>0.62</v>
      </c>
      <c r="BC10332" s="39">
        <v>0.62</v>
      </c>
      <c r="BD10332" s="38">
        <v>6608</v>
      </c>
      <c r="BE10332" s="38">
        <v>5944</v>
      </c>
      <c r="BF10332" s="38">
        <v>6263</v>
      </c>
      <c r="BG10332" s="38">
        <v>5861</v>
      </c>
      <c r="BH10332" s="38">
        <v>6227</v>
      </c>
      <c r="BI10332" s="38">
        <v>5739</v>
      </c>
      <c r="BJ10332" s="38">
        <v>6446</v>
      </c>
      <c r="BK10332" s="38">
        <v>6154</v>
      </c>
      <c r="BL10332" s="38">
        <v>6104</v>
      </c>
      <c r="BM10332" s="38">
        <v>5875</v>
      </c>
      <c r="BN10332" s="38">
        <v>5914</v>
      </c>
      <c r="BO10332" s="38">
        <v>5282</v>
      </c>
      <c r="BP10332" s="38">
        <v>6608</v>
      </c>
      <c r="BQ10332" s="38">
        <v>5944</v>
      </c>
      <c r="BR10332" s="38">
        <v>6263</v>
      </c>
      <c r="BS10332" s="38">
        <v>5861</v>
      </c>
      <c r="BT10332" s="38">
        <v>6227</v>
      </c>
      <c r="BU10332" s="38">
        <v>5739</v>
      </c>
      <c r="BV10332" s="38">
        <v>6446</v>
      </c>
      <c r="BW10332" s="38">
        <v>6154</v>
      </c>
      <c r="BX10332" s="38">
        <v>6104</v>
      </c>
      <c r="BY10332" s="38">
        <v>5875</v>
      </c>
      <c r="BZ10332" s="38">
        <v>5914</v>
      </c>
      <c r="CA10332" s="38">
        <v>5282</v>
      </c>
      <c r="CB10332" s="38">
        <v>659.99599999999998</v>
      </c>
      <c r="CC10332" s="38">
        <v>593.67700000000002</v>
      </c>
      <c r="CD10332" s="38">
        <v>625.56200000000001</v>
      </c>
      <c r="CE10332" s="38">
        <v>585.46900000000005</v>
      </c>
      <c r="CF10332" s="38">
        <v>621.93200000000002</v>
      </c>
      <c r="CG10332" s="38">
        <v>573.22</v>
      </c>
      <c r="CH10332" s="38">
        <v>643.79399999999998</v>
      </c>
      <c r="CI10332" s="38">
        <v>614.66600000000005</v>
      </c>
      <c r="CJ10332" s="38">
        <v>609.678</v>
      </c>
      <c r="CK10332" s="38">
        <v>586.75800000000004</v>
      </c>
      <c r="CL10332" s="38">
        <v>590.71299999999997</v>
      </c>
      <c r="CM10332" s="38">
        <v>527.59100000000001</v>
      </c>
      <c r="CN10332" s="38">
        <v>116802</v>
      </c>
      <c r="CO10332" s="38">
        <v>116799</v>
      </c>
      <c r="CP10332" s="38">
        <v>72417</v>
      </c>
      <c r="CQ10332" s="38">
        <v>72417</v>
      </c>
      <c r="CR10332" s="38">
        <v>7233.0559999999996</v>
      </c>
      <c r="CS10332" s="36">
        <v>2020</v>
      </c>
      <c r="CT10332" s="34" t="str">
        <f>IF(VLOOKUP(O10332,'Cross-Page Data'!$D$4:$F$48,3,FALSE)="natural gas",VLOOKUP(N10332,'Cross-Page Data'!$I$4:$J$19,2,FALSE),IF(VLOOKUP(O10332,'Cross-Page Data'!$D$4:$F$48,3,FALSE)="solar",IF(N10332="PV","solar PV","solar thermal"),IF(VLOOKUP(O10332,'Cross-Page Data'!$D$4:$F$48,3,FALSE)="wind",VLOOKUP(N10332,'Cross-Page Data'!$I$4:$J$19,2,FALSE),IF(VLOOKUP(O10332,'Cross-Page Data'!$D$4:$F$48,3,FALSE)="hydro",VLOOKUP(N10332,'Cross-Page Data'!$I$4:$J$19,2,FALSE),VLOOKUP(O10332,'Cross-Page Data'!$D$4:$F$48,3,FALSE)))))</f>
        <v>biomass</v>
      </c>
      <c r="CU10332" s="34" t="b">
        <f>INDEX('Cross-Page Data'!$N$14:$N$20,MATCH('923_2020'!M10332,'Cross-Page Data'!$M$14:$M$20,0))</f>
        <v>1</v>
      </c>
    </row>
    <row r="10333" spans="1:99" ht="39" x14ac:dyDescent="0.25">
      <c r="A10333" s="36">
        <v>58525</v>
      </c>
      <c r="B10333" s="37" t="s">
        <v>223</v>
      </c>
      <c r="C10333" s="36" t="s">
        <v>25948</v>
      </c>
      <c r="D10333" s="37" t="s">
        <v>14061</v>
      </c>
      <c r="E10333" s="37" t="s">
        <v>14062</v>
      </c>
      <c r="F10333" s="36">
        <v>58500</v>
      </c>
      <c r="G10333" s="37" t="s">
        <v>24</v>
      </c>
      <c r="H10333" s="37" t="s">
        <v>25951</v>
      </c>
      <c r="I10333" s="37" t="s">
        <v>16691</v>
      </c>
      <c r="J10333" s="37" t="s">
        <v>292</v>
      </c>
      <c r="K10333" s="36">
        <v>22</v>
      </c>
      <c r="L10333" s="36">
        <v>3</v>
      </c>
      <c r="M10333" s="37" t="s">
        <v>632</v>
      </c>
      <c r="N10333" s="37" t="s">
        <v>237</v>
      </c>
      <c r="O10333" s="37" t="s">
        <v>238</v>
      </c>
      <c r="P10333" s="37" t="s">
        <v>238</v>
      </c>
      <c r="Q10333" s="37" t="s">
        <v>25963</v>
      </c>
      <c r="R10333" s="37" t="s">
        <v>7417</v>
      </c>
      <c r="S10333" s="37" t="s">
        <v>292</v>
      </c>
      <c r="T10333" s="38">
        <v>0</v>
      </c>
      <c r="U10333" s="38">
        <v>0</v>
      </c>
      <c r="V10333" s="38">
        <v>0</v>
      </c>
      <c r="W10333" s="38">
        <v>0</v>
      </c>
      <c r="X10333" s="38">
        <v>0</v>
      </c>
      <c r="Y10333" s="38">
        <v>0</v>
      </c>
      <c r="Z10333" s="38">
        <v>0</v>
      </c>
      <c r="AA10333" s="38">
        <v>0</v>
      </c>
      <c r="AB10333" s="38">
        <v>0</v>
      </c>
      <c r="AC10333" s="38">
        <v>0</v>
      </c>
      <c r="AD10333" s="38">
        <v>0</v>
      </c>
      <c r="AE10333" s="38">
        <v>0</v>
      </c>
      <c r="AF10333" s="38">
        <v>0</v>
      </c>
      <c r="AG10333" s="38">
        <v>0</v>
      </c>
      <c r="AH10333" s="38">
        <v>0</v>
      </c>
      <c r="AI10333" s="38">
        <v>0</v>
      </c>
      <c r="AJ10333" s="38">
        <v>0</v>
      </c>
      <c r="AK10333" s="38">
        <v>0</v>
      </c>
      <c r="AL10333" s="38">
        <v>0</v>
      </c>
      <c r="AM10333" s="38">
        <v>0</v>
      </c>
      <c r="AN10333" s="38">
        <v>0</v>
      </c>
      <c r="AO10333" s="38">
        <v>0</v>
      </c>
      <c r="AP10333" s="38">
        <v>0</v>
      </c>
      <c r="AQ10333" s="38">
        <v>0</v>
      </c>
      <c r="AR10333" s="39">
        <v>0</v>
      </c>
      <c r="AS10333" s="39">
        <v>0</v>
      </c>
      <c r="AT10333" s="39">
        <v>0</v>
      </c>
      <c r="AU10333" s="39">
        <v>0</v>
      </c>
      <c r="AV10333" s="39">
        <v>0</v>
      </c>
      <c r="AW10333" s="39">
        <v>0</v>
      </c>
      <c r="AX10333" s="39">
        <v>0</v>
      </c>
      <c r="AY10333" s="39">
        <v>0</v>
      </c>
      <c r="AZ10333" s="39">
        <v>0</v>
      </c>
      <c r="BA10333" s="39">
        <v>0</v>
      </c>
      <c r="BB10333" s="39">
        <v>0</v>
      </c>
      <c r="BC10333" s="39">
        <v>0</v>
      </c>
      <c r="BD10333" s="38">
        <v>1617</v>
      </c>
      <c r="BE10333" s="38">
        <v>2192</v>
      </c>
      <c r="BF10333" s="38">
        <v>2145</v>
      </c>
      <c r="BG10333" s="38">
        <v>2704</v>
      </c>
      <c r="BH10333" s="38">
        <v>3538</v>
      </c>
      <c r="BI10333" s="38">
        <v>3523</v>
      </c>
      <c r="BJ10333" s="38">
        <v>3980</v>
      </c>
      <c r="BK10333" s="38">
        <v>3297</v>
      </c>
      <c r="BL10333" s="38">
        <v>2589</v>
      </c>
      <c r="BM10333" s="38">
        <v>2393</v>
      </c>
      <c r="BN10333" s="38">
        <v>1892</v>
      </c>
      <c r="BO10333" s="38">
        <v>1498</v>
      </c>
      <c r="BP10333" s="38">
        <v>1617</v>
      </c>
      <c r="BQ10333" s="38">
        <v>2192</v>
      </c>
      <c r="BR10333" s="38">
        <v>2145</v>
      </c>
      <c r="BS10333" s="38">
        <v>2704</v>
      </c>
      <c r="BT10333" s="38">
        <v>3538</v>
      </c>
      <c r="BU10333" s="38">
        <v>3523</v>
      </c>
      <c r="BV10333" s="38">
        <v>3980</v>
      </c>
      <c r="BW10333" s="38">
        <v>3297</v>
      </c>
      <c r="BX10333" s="38">
        <v>2589</v>
      </c>
      <c r="BY10333" s="38">
        <v>2393</v>
      </c>
      <c r="BZ10333" s="38">
        <v>1892</v>
      </c>
      <c r="CA10333" s="38">
        <v>1498</v>
      </c>
      <c r="CB10333" s="38">
        <v>184.46299999999999</v>
      </c>
      <c r="CC10333" s="38">
        <v>250.05199999999999</v>
      </c>
      <c r="CD10333" s="38">
        <v>244.691</v>
      </c>
      <c r="CE10333" s="38">
        <v>308.37900000000002</v>
      </c>
      <c r="CF10333" s="38">
        <v>403.59100000000001</v>
      </c>
      <c r="CG10333" s="38">
        <v>401.89600000000002</v>
      </c>
      <c r="CH10333" s="38">
        <v>453.94799999999998</v>
      </c>
      <c r="CI10333" s="38">
        <v>376.084</v>
      </c>
      <c r="CJ10333" s="38">
        <v>295.3</v>
      </c>
      <c r="CK10333" s="38">
        <v>272.95400000000001</v>
      </c>
      <c r="CL10333" s="38">
        <v>215.79</v>
      </c>
      <c r="CM10333" s="38">
        <v>170.852</v>
      </c>
      <c r="CN10333" s="38">
        <v>0</v>
      </c>
      <c r="CO10333" s="38">
        <v>0</v>
      </c>
      <c r="CP10333" s="38">
        <v>31368</v>
      </c>
      <c r="CQ10333" s="38">
        <v>31368</v>
      </c>
      <c r="CR10333" s="38">
        <v>3578</v>
      </c>
      <c r="CS10333" s="36">
        <v>2020</v>
      </c>
      <c r="CT10333" s="34" t="str">
        <f>IF(VLOOKUP(O10333,'Cross-Page Data'!$D$4:$F$48,3,FALSE)="natural gas",VLOOKUP(N10333,'Cross-Page Data'!$I$4:$J$19,2,FALSE),IF(VLOOKUP(O10333,'Cross-Page Data'!$D$4:$F$48,3,FALSE)="solar",IF(N10333="PV","solar PV","solar thermal"),IF(VLOOKUP(O10333,'Cross-Page Data'!$D$4:$F$48,3,FALSE)="wind",VLOOKUP(N10333,'Cross-Page Data'!$I$4:$J$19,2,FALSE),IF(VLOOKUP(O10333,'Cross-Page Data'!$D$4:$F$48,3,FALSE)="hydro",VLOOKUP(N10333,'Cross-Page Data'!$I$4:$J$19,2,FALSE),VLOOKUP(O10333,'Cross-Page Data'!$D$4:$F$48,3,FALSE)))))</f>
        <v>solar PV</v>
      </c>
      <c r="CU10333" s="34" t="b">
        <f>INDEX('Cross-Page Data'!$N$14:$N$20,MATCH('923_2020'!M10333,'Cross-Page Data'!$M$14:$M$20,0))</f>
        <v>1</v>
      </c>
    </row>
    <row r="10334" spans="1:99" ht="64.5" x14ac:dyDescent="0.25">
      <c r="A10334" s="36">
        <v>58526</v>
      </c>
      <c r="B10334" s="37" t="s">
        <v>207</v>
      </c>
      <c r="C10334" s="36" t="s">
        <v>25948</v>
      </c>
      <c r="D10334" s="37" t="s">
        <v>14059</v>
      </c>
      <c r="E10334" s="37" t="s">
        <v>14060</v>
      </c>
      <c r="F10334" s="36">
        <v>58502</v>
      </c>
      <c r="G10334" s="37" t="s">
        <v>97</v>
      </c>
      <c r="H10334" s="37" t="s">
        <v>25950</v>
      </c>
      <c r="I10334" s="37" t="s">
        <v>25969</v>
      </c>
      <c r="J10334" s="37" t="s">
        <v>292</v>
      </c>
      <c r="K10334" s="36">
        <v>22</v>
      </c>
      <c r="L10334" s="36">
        <v>2</v>
      </c>
      <c r="M10334" s="37" t="s">
        <v>453</v>
      </c>
      <c r="N10334" s="37" t="s">
        <v>206</v>
      </c>
      <c r="O10334" s="37" t="s">
        <v>241</v>
      </c>
      <c r="P10334" s="37" t="s">
        <v>429</v>
      </c>
      <c r="Q10334" s="37" t="s">
        <v>25973</v>
      </c>
      <c r="R10334" s="37" t="s">
        <v>7417</v>
      </c>
      <c r="S10334" s="37" t="s">
        <v>25959</v>
      </c>
      <c r="T10334" s="38">
        <v>111498</v>
      </c>
      <c r="U10334" s="38">
        <v>106628</v>
      </c>
      <c r="V10334" s="38">
        <v>118675</v>
      </c>
      <c r="W10334" s="38">
        <v>110039</v>
      </c>
      <c r="X10334" s="38">
        <v>108269</v>
      </c>
      <c r="Y10334" s="38">
        <v>95560</v>
      </c>
      <c r="Z10334" s="38">
        <v>103658</v>
      </c>
      <c r="AA10334" s="38">
        <v>104680</v>
      </c>
      <c r="AB10334" s="38">
        <v>96746</v>
      </c>
      <c r="AC10334" s="38">
        <v>97666</v>
      </c>
      <c r="AD10334" s="38">
        <v>101111</v>
      </c>
      <c r="AE10334" s="38">
        <v>116649</v>
      </c>
      <c r="AF10334" s="38">
        <v>111498</v>
      </c>
      <c r="AG10334" s="38">
        <v>106628</v>
      </c>
      <c r="AH10334" s="38">
        <v>118675</v>
      </c>
      <c r="AI10334" s="38">
        <v>110039</v>
      </c>
      <c r="AJ10334" s="38">
        <v>108269</v>
      </c>
      <c r="AK10334" s="38">
        <v>95560</v>
      </c>
      <c r="AL10334" s="38">
        <v>103658</v>
      </c>
      <c r="AM10334" s="38">
        <v>104680</v>
      </c>
      <c r="AN10334" s="38">
        <v>96746</v>
      </c>
      <c r="AO10334" s="38">
        <v>97666</v>
      </c>
      <c r="AP10334" s="38">
        <v>101111</v>
      </c>
      <c r="AQ10334" s="38">
        <v>116649</v>
      </c>
      <c r="AR10334" s="39">
        <v>0.48499999999999999</v>
      </c>
      <c r="AS10334" s="39">
        <v>0.48499999999999999</v>
      </c>
      <c r="AT10334" s="39">
        <v>0.48499999999999999</v>
      </c>
      <c r="AU10334" s="39">
        <v>0.48499999999999999</v>
      </c>
      <c r="AV10334" s="39">
        <v>0.48499999999999999</v>
      </c>
      <c r="AW10334" s="39">
        <v>0.48499999999999999</v>
      </c>
      <c r="AX10334" s="39">
        <v>0.48499999999999999</v>
      </c>
      <c r="AY10334" s="39">
        <v>0.48499999999999999</v>
      </c>
      <c r="AZ10334" s="39">
        <v>0.48499999999999999</v>
      </c>
      <c r="BA10334" s="39">
        <v>0.48499999999999999</v>
      </c>
      <c r="BB10334" s="39">
        <v>0.48499999999999999</v>
      </c>
      <c r="BC10334" s="39">
        <v>0.48499999999999999</v>
      </c>
      <c r="BD10334" s="38">
        <v>54077</v>
      </c>
      <c r="BE10334" s="38">
        <v>51715</v>
      </c>
      <c r="BF10334" s="38">
        <v>57557</v>
      </c>
      <c r="BG10334" s="38">
        <v>53369</v>
      </c>
      <c r="BH10334" s="38">
        <v>52510</v>
      </c>
      <c r="BI10334" s="38">
        <v>46347</v>
      </c>
      <c r="BJ10334" s="38">
        <v>50274</v>
      </c>
      <c r="BK10334" s="38">
        <v>50770</v>
      </c>
      <c r="BL10334" s="38">
        <v>46922</v>
      </c>
      <c r="BM10334" s="38">
        <v>47368</v>
      </c>
      <c r="BN10334" s="38">
        <v>49039</v>
      </c>
      <c r="BO10334" s="38">
        <v>56575</v>
      </c>
      <c r="BP10334" s="38">
        <v>54077</v>
      </c>
      <c r="BQ10334" s="38">
        <v>51715</v>
      </c>
      <c r="BR10334" s="38">
        <v>57557</v>
      </c>
      <c r="BS10334" s="38">
        <v>53369</v>
      </c>
      <c r="BT10334" s="38">
        <v>52510</v>
      </c>
      <c r="BU10334" s="38">
        <v>46347</v>
      </c>
      <c r="BV10334" s="38">
        <v>50274</v>
      </c>
      <c r="BW10334" s="38">
        <v>50770</v>
      </c>
      <c r="BX10334" s="38">
        <v>46922</v>
      </c>
      <c r="BY10334" s="38">
        <v>47368</v>
      </c>
      <c r="BZ10334" s="38">
        <v>49039</v>
      </c>
      <c r="CA10334" s="38">
        <v>56575</v>
      </c>
      <c r="CB10334" s="38">
        <v>5051.2309999999998</v>
      </c>
      <c r="CC10334" s="38">
        <v>4830.6220000000003</v>
      </c>
      <c r="CD10334" s="38">
        <v>5376.402</v>
      </c>
      <c r="CE10334" s="38">
        <v>4985.1490000000003</v>
      </c>
      <c r="CF10334" s="38">
        <v>4904.9790000000003</v>
      </c>
      <c r="CG10334" s="38">
        <v>4329.2269999999999</v>
      </c>
      <c r="CH10334" s="38">
        <v>4696.098</v>
      </c>
      <c r="CI10334" s="38">
        <v>4742.3919999999998</v>
      </c>
      <c r="CJ10334" s="38">
        <v>4382.9549999999999</v>
      </c>
      <c r="CK10334" s="38">
        <v>4424.6009999999997</v>
      </c>
      <c r="CL10334" s="38">
        <v>4580.7079999999996</v>
      </c>
      <c r="CM10334" s="38">
        <v>5284.6360000000004</v>
      </c>
      <c r="CN10334" s="38">
        <v>1271179</v>
      </c>
      <c r="CO10334" s="38">
        <v>1271179</v>
      </c>
      <c r="CP10334" s="38">
        <v>616523</v>
      </c>
      <c r="CQ10334" s="38">
        <v>616523</v>
      </c>
      <c r="CR10334" s="38">
        <v>57589</v>
      </c>
      <c r="CS10334" s="36">
        <v>2020</v>
      </c>
      <c r="CT10334" s="34" t="str">
        <f>IF(VLOOKUP(O10334,'Cross-Page Data'!$D$4:$F$48,3,FALSE)="natural gas",VLOOKUP(N10334,'Cross-Page Data'!$I$4:$J$19,2,FALSE),IF(VLOOKUP(O10334,'Cross-Page Data'!$D$4:$F$48,3,FALSE)="solar",IF(N10334="PV","solar PV","solar thermal"),IF(VLOOKUP(O10334,'Cross-Page Data'!$D$4:$F$48,3,FALSE)="wind",VLOOKUP(N10334,'Cross-Page Data'!$I$4:$J$19,2,FALSE),IF(VLOOKUP(O10334,'Cross-Page Data'!$D$4:$F$48,3,FALSE)="hydro",VLOOKUP(N10334,'Cross-Page Data'!$I$4:$J$19,2,FALSE),VLOOKUP(O10334,'Cross-Page Data'!$D$4:$F$48,3,FALSE)))))</f>
        <v>biomass</v>
      </c>
      <c r="CU10334" s="34" t="b">
        <f>INDEX('Cross-Page Data'!$N$14:$N$20,MATCH('923_2020'!M10334,'Cross-Page Data'!$M$14:$M$20,0))</f>
        <v>1</v>
      </c>
    </row>
    <row r="10335" spans="1:99" ht="39" x14ac:dyDescent="0.25">
      <c r="A10335" s="36">
        <v>58527</v>
      </c>
      <c r="B10335" s="37" t="s">
        <v>207</v>
      </c>
      <c r="C10335" s="36" t="s">
        <v>25948</v>
      </c>
      <c r="D10335" s="37" t="s">
        <v>14056</v>
      </c>
      <c r="E10335" s="37" t="s">
        <v>14057</v>
      </c>
      <c r="F10335" s="36">
        <v>58501</v>
      </c>
      <c r="G10335" s="37" t="s">
        <v>24</v>
      </c>
      <c r="H10335" s="37" t="s">
        <v>25951</v>
      </c>
      <c r="I10335" s="37" t="s">
        <v>16691</v>
      </c>
      <c r="J10335" s="37" t="s">
        <v>292</v>
      </c>
      <c r="K10335" s="36">
        <v>115</v>
      </c>
      <c r="L10335" s="36">
        <v>6</v>
      </c>
      <c r="M10335" s="37" t="s">
        <v>1306</v>
      </c>
      <c r="N10335" s="37" t="s">
        <v>237</v>
      </c>
      <c r="O10335" s="37" t="s">
        <v>238</v>
      </c>
      <c r="P10335" s="37" t="s">
        <v>238</v>
      </c>
      <c r="Q10335" s="37" t="s">
        <v>25974</v>
      </c>
      <c r="R10335" s="37" t="s">
        <v>7417</v>
      </c>
      <c r="S10335" s="37" t="s">
        <v>292</v>
      </c>
      <c r="T10335" s="38">
        <v>0</v>
      </c>
      <c r="U10335" s="38">
        <v>0</v>
      </c>
      <c r="V10335" s="38">
        <v>0</v>
      </c>
      <c r="W10335" s="38">
        <v>0</v>
      </c>
      <c r="X10335" s="38">
        <v>0</v>
      </c>
      <c r="Y10335" s="38">
        <v>0</v>
      </c>
      <c r="Z10335" s="38">
        <v>0</v>
      </c>
      <c r="AA10335" s="38">
        <v>0</v>
      </c>
      <c r="AB10335" s="38">
        <v>0</v>
      </c>
      <c r="AC10335" s="38">
        <v>0</v>
      </c>
      <c r="AD10335" s="38">
        <v>0</v>
      </c>
      <c r="AE10335" s="38">
        <v>0</v>
      </c>
      <c r="AF10335" s="38">
        <v>0</v>
      </c>
      <c r="AG10335" s="38">
        <v>0</v>
      </c>
      <c r="AH10335" s="38">
        <v>0</v>
      </c>
      <c r="AI10335" s="38">
        <v>0</v>
      </c>
      <c r="AJ10335" s="38">
        <v>0</v>
      </c>
      <c r="AK10335" s="38">
        <v>0</v>
      </c>
      <c r="AL10335" s="38">
        <v>0</v>
      </c>
      <c r="AM10335" s="38">
        <v>0</v>
      </c>
      <c r="AN10335" s="38">
        <v>0</v>
      </c>
      <c r="AO10335" s="38">
        <v>0</v>
      </c>
      <c r="AP10335" s="38">
        <v>0</v>
      </c>
      <c r="AQ10335" s="38">
        <v>0</v>
      </c>
      <c r="AR10335" s="39">
        <v>0</v>
      </c>
      <c r="AS10335" s="39">
        <v>0</v>
      </c>
      <c r="AT10335" s="39">
        <v>0</v>
      </c>
      <c r="AU10335" s="39">
        <v>0</v>
      </c>
      <c r="AV10335" s="39">
        <v>0</v>
      </c>
      <c r="AW10335" s="39">
        <v>0</v>
      </c>
      <c r="AX10335" s="39">
        <v>0</v>
      </c>
      <c r="AY10335" s="39">
        <v>0</v>
      </c>
      <c r="AZ10335" s="39">
        <v>0</v>
      </c>
      <c r="BA10335" s="39">
        <v>0</v>
      </c>
      <c r="BB10335" s="39">
        <v>0</v>
      </c>
      <c r="BC10335" s="39">
        <v>0</v>
      </c>
      <c r="BD10335" s="38">
        <v>478</v>
      </c>
      <c r="BE10335" s="38">
        <v>648</v>
      </c>
      <c r="BF10335" s="38">
        <v>635</v>
      </c>
      <c r="BG10335" s="38">
        <v>800</v>
      </c>
      <c r="BH10335" s="38">
        <v>1047</v>
      </c>
      <c r="BI10335" s="38">
        <v>1042</v>
      </c>
      <c r="BJ10335" s="38">
        <v>1177</v>
      </c>
      <c r="BK10335" s="38">
        <v>975</v>
      </c>
      <c r="BL10335" s="38">
        <v>766</v>
      </c>
      <c r="BM10335" s="38">
        <v>708</v>
      </c>
      <c r="BN10335" s="38">
        <v>560</v>
      </c>
      <c r="BO10335" s="38">
        <v>443</v>
      </c>
      <c r="BP10335" s="38">
        <v>478</v>
      </c>
      <c r="BQ10335" s="38">
        <v>648</v>
      </c>
      <c r="BR10335" s="38">
        <v>635</v>
      </c>
      <c r="BS10335" s="38">
        <v>800</v>
      </c>
      <c r="BT10335" s="38">
        <v>1047</v>
      </c>
      <c r="BU10335" s="38">
        <v>1042</v>
      </c>
      <c r="BV10335" s="38">
        <v>1177</v>
      </c>
      <c r="BW10335" s="38">
        <v>975</v>
      </c>
      <c r="BX10335" s="38">
        <v>766</v>
      </c>
      <c r="BY10335" s="38">
        <v>708</v>
      </c>
      <c r="BZ10335" s="38">
        <v>560</v>
      </c>
      <c r="CA10335" s="38">
        <v>443</v>
      </c>
      <c r="CB10335" s="38">
        <v>54.561</v>
      </c>
      <c r="CC10335" s="38">
        <v>73.960999999999999</v>
      </c>
      <c r="CD10335" s="38">
        <v>72.375</v>
      </c>
      <c r="CE10335" s="38">
        <v>91.212999999999994</v>
      </c>
      <c r="CF10335" s="38">
        <v>119.375</v>
      </c>
      <c r="CG10335" s="38">
        <v>118.874</v>
      </c>
      <c r="CH10335" s="38">
        <v>134.27000000000001</v>
      </c>
      <c r="CI10335" s="38">
        <v>111.239</v>
      </c>
      <c r="CJ10335" s="38">
        <v>87.344999999999999</v>
      </c>
      <c r="CK10335" s="38">
        <v>80.734999999999999</v>
      </c>
      <c r="CL10335" s="38">
        <v>63.826999999999998</v>
      </c>
      <c r="CM10335" s="38">
        <v>50.534999999999997</v>
      </c>
      <c r="CN10335" s="38">
        <v>0</v>
      </c>
      <c r="CO10335" s="38">
        <v>0</v>
      </c>
      <c r="CP10335" s="38">
        <v>9279</v>
      </c>
      <c r="CQ10335" s="38">
        <v>9279</v>
      </c>
      <c r="CR10335" s="38">
        <v>1058.31</v>
      </c>
      <c r="CS10335" s="36">
        <v>2020</v>
      </c>
      <c r="CT10335" s="34" t="str">
        <f>IF(VLOOKUP(O10335,'Cross-Page Data'!$D$4:$F$48,3,FALSE)="natural gas",VLOOKUP(N10335,'Cross-Page Data'!$I$4:$J$19,2,FALSE),IF(VLOOKUP(O10335,'Cross-Page Data'!$D$4:$F$48,3,FALSE)="solar",IF(N10335="PV","solar PV","solar thermal"),IF(VLOOKUP(O10335,'Cross-Page Data'!$D$4:$F$48,3,FALSE)="wind",VLOOKUP(N10335,'Cross-Page Data'!$I$4:$J$19,2,FALSE),IF(VLOOKUP(O10335,'Cross-Page Data'!$D$4:$F$48,3,FALSE)="hydro",VLOOKUP(N10335,'Cross-Page Data'!$I$4:$J$19,2,FALSE),VLOOKUP(O10335,'Cross-Page Data'!$D$4:$F$48,3,FALSE)))))</f>
        <v>solar PV</v>
      </c>
      <c r="CU10335" s="34" t="b">
        <f>INDEX('Cross-Page Data'!$N$14:$N$20,MATCH('923_2020'!M10335,'Cross-Page Data'!$M$14:$M$20,0))</f>
        <v>0</v>
      </c>
    </row>
    <row r="10336" spans="1:99" ht="64.5" x14ac:dyDescent="0.25">
      <c r="A10336" s="36">
        <v>58528</v>
      </c>
      <c r="B10336" s="37" t="s">
        <v>207</v>
      </c>
      <c r="C10336" s="36" t="s">
        <v>25948</v>
      </c>
      <c r="D10336" s="37" t="s">
        <v>14055</v>
      </c>
      <c r="E10336" s="37" t="s">
        <v>14055</v>
      </c>
      <c r="F10336" s="36">
        <v>58503</v>
      </c>
      <c r="G10336" s="37" t="s">
        <v>24</v>
      </c>
      <c r="H10336" s="37" t="s">
        <v>25951</v>
      </c>
      <c r="I10336" s="37" t="s">
        <v>16691</v>
      </c>
      <c r="J10336" s="37" t="s">
        <v>292</v>
      </c>
      <c r="K10336" s="36">
        <v>22</v>
      </c>
      <c r="L10336" s="36">
        <v>2</v>
      </c>
      <c r="M10336" s="37" t="s">
        <v>453</v>
      </c>
      <c r="N10336" s="37" t="s">
        <v>237</v>
      </c>
      <c r="O10336" s="37" t="s">
        <v>238</v>
      </c>
      <c r="P10336" s="37" t="s">
        <v>238</v>
      </c>
      <c r="Q10336" s="37" t="s">
        <v>25963</v>
      </c>
      <c r="R10336" s="37" t="s">
        <v>7417</v>
      </c>
      <c r="S10336" s="37" t="s">
        <v>292</v>
      </c>
      <c r="T10336" s="38">
        <v>0</v>
      </c>
      <c r="U10336" s="38">
        <v>0</v>
      </c>
      <c r="V10336" s="38">
        <v>0</v>
      </c>
      <c r="W10336" s="38">
        <v>0</v>
      </c>
      <c r="X10336" s="38">
        <v>0</v>
      </c>
      <c r="Y10336" s="38">
        <v>0</v>
      </c>
      <c r="Z10336" s="38">
        <v>0</v>
      </c>
      <c r="AA10336" s="38">
        <v>0</v>
      </c>
      <c r="AB10336" s="38">
        <v>0</v>
      </c>
      <c r="AC10336" s="38">
        <v>0</v>
      </c>
      <c r="AD10336" s="38">
        <v>0</v>
      </c>
      <c r="AE10336" s="38">
        <v>0</v>
      </c>
      <c r="AF10336" s="38">
        <v>0</v>
      </c>
      <c r="AG10336" s="38">
        <v>0</v>
      </c>
      <c r="AH10336" s="38">
        <v>0</v>
      </c>
      <c r="AI10336" s="38">
        <v>0</v>
      </c>
      <c r="AJ10336" s="38">
        <v>0</v>
      </c>
      <c r="AK10336" s="38">
        <v>0</v>
      </c>
      <c r="AL10336" s="38">
        <v>0</v>
      </c>
      <c r="AM10336" s="38">
        <v>0</v>
      </c>
      <c r="AN10336" s="38">
        <v>0</v>
      </c>
      <c r="AO10336" s="38">
        <v>0</v>
      </c>
      <c r="AP10336" s="38">
        <v>0</v>
      </c>
      <c r="AQ10336" s="38">
        <v>0</v>
      </c>
      <c r="AR10336" s="39">
        <v>0</v>
      </c>
      <c r="AS10336" s="39">
        <v>0</v>
      </c>
      <c r="AT10336" s="39">
        <v>0</v>
      </c>
      <c r="AU10336" s="39">
        <v>0</v>
      </c>
      <c r="AV10336" s="39">
        <v>0</v>
      </c>
      <c r="AW10336" s="39">
        <v>0</v>
      </c>
      <c r="AX10336" s="39">
        <v>0</v>
      </c>
      <c r="AY10336" s="39">
        <v>0</v>
      </c>
      <c r="AZ10336" s="39">
        <v>0</v>
      </c>
      <c r="BA10336" s="39">
        <v>0</v>
      </c>
      <c r="BB10336" s="39">
        <v>0</v>
      </c>
      <c r="BC10336" s="39">
        <v>0</v>
      </c>
      <c r="BD10336" s="38">
        <v>3241</v>
      </c>
      <c r="BE10336" s="38">
        <v>4394</v>
      </c>
      <c r="BF10336" s="38">
        <v>4299</v>
      </c>
      <c r="BG10336" s="38">
        <v>5418</v>
      </c>
      <c r="BH10336" s="38">
        <v>7091</v>
      </c>
      <c r="BI10336" s="38">
        <v>7062</v>
      </c>
      <c r="BJ10336" s="38">
        <v>7976</v>
      </c>
      <c r="BK10336" s="38">
        <v>6608</v>
      </c>
      <c r="BL10336" s="38">
        <v>5189</v>
      </c>
      <c r="BM10336" s="38">
        <v>4796</v>
      </c>
      <c r="BN10336" s="38">
        <v>3792</v>
      </c>
      <c r="BO10336" s="38">
        <v>3002</v>
      </c>
      <c r="BP10336" s="38">
        <v>3241</v>
      </c>
      <c r="BQ10336" s="38">
        <v>4394</v>
      </c>
      <c r="BR10336" s="38">
        <v>4299</v>
      </c>
      <c r="BS10336" s="38">
        <v>5418</v>
      </c>
      <c r="BT10336" s="38">
        <v>7091</v>
      </c>
      <c r="BU10336" s="38">
        <v>7062</v>
      </c>
      <c r="BV10336" s="38">
        <v>7976</v>
      </c>
      <c r="BW10336" s="38">
        <v>6608</v>
      </c>
      <c r="BX10336" s="38">
        <v>5189</v>
      </c>
      <c r="BY10336" s="38">
        <v>4796</v>
      </c>
      <c r="BZ10336" s="38">
        <v>3792</v>
      </c>
      <c r="CA10336" s="38">
        <v>3002</v>
      </c>
      <c r="CB10336" s="38">
        <v>369.70299999999997</v>
      </c>
      <c r="CC10336" s="38">
        <v>501.15100000000001</v>
      </c>
      <c r="CD10336" s="38">
        <v>490.40699999999998</v>
      </c>
      <c r="CE10336" s="38">
        <v>618.05100000000004</v>
      </c>
      <c r="CF10336" s="38">
        <v>808.87400000000002</v>
      </c>
      <c r="CG10336" s="38">
        <v>805.47699999999998</v>
      </c>
      <c r="CH10336" s="38">
        <v>909.8</v>
      </c>
      <c r="CI10336" s="38">
        <v>753.74400000000003</v>
      </c>
      <c r="CJ10336" s="38">
        <v>591.83799999999997</v>
      </c>
      <c r="CK10336" s="38">
        <v>547.05200000000002</v>
      </c>
      <c r="CL10336" s="38">
        <v>432.48399999999998</v>
      </c>
      <c r="CM10336" s="38">
        <v>342.41899999999998</v>
      </c>
      <c r="CN10336" s="38">
        <v>0</v>
      </c>
      <c r="CO10336" s="38">
        <v>0</v>
      </c>
      <c r="CP10336" s="38">
        <v>62868</v>
      </c>
      <c r="CQ10336" s="38">
        <v>62868</v>
      </c>
      <c r="CR10336" s="38">
        <v>7171</v>
      </c>
      <c r="CS10336" s="36">
        <v>2020</v>
      </c>
      <c r="CT10336" s="34" t="str">
        <f>IF(VLOOKUP(O10336,'Cross-Page Data'!$D$4:$F$48,3,FALSE)="natural gas",VLOOKUP(N10336,'Cross-Page Data'!$I$4:$J$19,2,FALSE),IF(VLOOKUP(O10336,'Cross-Page Data'!$D$4:$F$48,3,FALSE)="solar",IF(N10336="PV","solar PV","solar thermal"),IF(VLOOKUP(O10336,'Cross-Page Data'!$D$4:$F$48,3,FALSE)="wind",VLOOKUP(N10336,'Cross-Page Data'!$I$4:$J$19,2,FALSE),IF(VLOOKUP(O10336,'Cross-Page Data'!$D$4:$F$48,3,FALSE)="hydro",VLOOKUP(N10336,'Cross-Page Data'!$I$4:$J$19,2,FALSE),VLOOKUP(O10336,'Cross-Page Data'!$D$4:$F$48,3,FALSE)))))</f>
        <v>solar PV</v>
      </c>
      <c r="CU10336" s="34" t="b">
        <f>INDEX('Cross-Page Data'!$N$14:$N$20,MATCH('923_2020'!M10336,'Cross-Page Data'!$M$14:$M$20,0))</f>
        <v>1</v>
      </c>
    </row>
    <row r="10337" spans="1:99" ht="64.5" x14ac:dyDescent="0.25">
      <c r="A10337" s="36">
        <v>58529</v>
      </c>
      <c r="B10337" s="37" t="s">
        <v>207</v>
      </c>
      <c r="C10337" s="36" t="s">
        <v>25948</v>
      </c>
      <c r="D10337" s="37" t="s">
        <v>14052</v>
      </c>
      <c r="E10337" s="37" t="s">
        <v>2960</v>
      </c>
      <c r="F10337" s="36">
        <v>60025</v>
      </c>
      <c r="G10337" s="37" t="s">
        <v>97</v>
      </c>
      <c r="H10337" s="37" t="s">
        <v>25950</v>
      </c>
      <c r="I10337" s="37" t="s">
        <v>25969</v>
      </c>
      <c r="J10337" s="37" t="s">
        <v>292</v>
      </c>
      <c r="K10337" s="36">
        <v>22</v>
      </c>
      <c r="L10337" s="36">
        <v>2</v>
      </c>
      <c r="M10337" s="37" t="s">
        <v>453</v>
      </c>
      <c r="N10337" s="37" t="s">
        <v>237</v>
      </c>
      <c r="O10337" s="37" t="s">
        <v>238</v>
      </c>
      <c r="P10337" s="37" t="s">
        <v>238</v>
      </c>
      <c r="Q10337" s="37" t="s">
        <v>25973</v>
      </c>
      <c r="R10337" s="37" t="s">
        <v>7417</v>
      </c>
      <c r="S10337" s="37" t="s">
        <v>292</v>
      </c>
      <c r="T10337" s="38">
        <v>0</v>
      </c>
      <c r="U10337" s="38">
        <v>0</v>
      </c>
      <c r="V10337" s="38">
        <v>0</v>
      </c>
      <c r="W10337" s="38">
        <v>0</v>
      </c>
      <c r="X10337" s="38">
        <v>0</v>
      </c>
      <c r="Y10337" s="38">
        <v>0</v>
      </c>
      <c r="Z10337" s="38">
        <v>0</v>
      </c>
      <c r="AA10337" s="38">
        <v>0</v>
      </c>
      <c r="AB10337" s="38">
        <v>0</v>
      </c>
      <c r="AC10337" s="38">
        <v>0</v>
      </c>
      <c r="AD10337" s="38">
        <v>0</v>
      </c>
      <c r="AE10337" s="38">
        <v>0</v>
      </c>
      <c r="AF10337" s="38">
        <v>0</v>
      </c>
      <c r="AG10337" s="38">
        <v>0</v>
      </c>
      <c r="AH10337" s="38">
        <v>0</v>
      </c>
      <c r="AI10337" s="38">
        <v>0</v>
      </c>
      <c r="AJ10337" s="38">
        <v>0</v>
      </c>
      <c r="AK10337" s="38">
        <v>0</v>
      </c>
      <c r="AL10337" s="38">
        <v>0</v>
      </c>
      <c r="AM10337" s="38">
        <v>0</v>
      </c>
      <c r="AN10337" s="38">
        <v>0</v>
      </c>
      <c r="AO10337" s="38">
        <v>0</v>
      </c>
      <c r="AP10337" s="38">
        <v>0</v>
      </c>
      <c r="AQ10337" s="38">
        <v>0</v>
      </c>
      <c r="AR10337" s="39">
        <v>0</v>
      </c>
      <c r="AS10337" s="39">
        <v>0</v>
      </c>
      <c r="AT10337" s="39">
        <v>0</v>
      </c>
      <c r="AU10337" s="39">
        <v>0</v>
      </c>
      <c r="AV10337" s="39">
        <v>0</v>
      </c>
      <c r="AW10337" s="39">
        <v>0</v>
      </c>
      <c r="AX10337" s="39">
        <v>0</v>
      </c>
      <c r="AY10337" s="39">
        <v>0</v>
      </c>
      <c r="AZ10337" s="39">
        <v>0</v>
      </c>
      <c r="BA10337" s="39">
        <v>0</v>
      </c>
      <c r="BB10337" s="39">
        <v>0</v>
      </c>
      <c r="BC10337" s="39">
        <v>0</v>
      </c>
      <c r="BD10337" s="38">
        <v>1534</v>
      </c>
      <c r="BE10337" s="38">
        <v>1576</v>
      </c>
      <c r="BF10337" s="38">
        <v>2016</v>
      </c>
      <c r="BG10337" s="38">
        <v>2738</v>
      </c>
      <c r="BH10337" s="38">
        <v>2741</v>
      </c>
      <c r="BI10337" s="38">
        <v>2666</v>
      </c>
      <c r="BJ10337" s="38">
        <v>2982</v>
      </c>
      <c r="BK10337" s="38">
        <v>2395</v>
      </c>
      <c r="BL10337" s="38">
        <v>2028</v>
      </c>
      <c r="BM10337" s="38">
        <v>2056</v>
      </c>
      <c r="BN10337" s="38">
        <v>1720</v>
      </c>
      <c r="BO10337" s="38">
        <v>1453</v>
      </c>
      <c r="BP10337" s="38">
        <v>1534</v>
      </c>
      <c r="BQ10337" s="38">
        <v>1576</v>
      </c>
      <c r="BR10337" s="38">
        <v>2016</v>
      </c>
      <c r="BS10337" s="38">
        <v>2738</v>
      </c>
      <c r="BT10337" s="38">
        <v>2741</v>
      </c>
      <c r="BU10337" s="38">
        <v>2666</v>
      </c>
      <c r="BV10337" s="38">
        <v>2982</v>
      </c>
      <c r="BW10337" s="38">
        <v>2395</v>
      </c>
      <c r="BX10337" s="38">
        <v>2028</v>
      </c>
      <c r="BY10337" s="38">
        <v>2056</v>
      </c>
      <c r="BZ10337" s="38">
        <v>1720</v>
      </c>
      <c r="CA10337" s="38">
        <v>1453</v>
      </c>
      <c r="CB10337" s="38">
        <v>174.946</v>
      </c>
      <c r="CC10337" s="38">
        <v>179.792</v>
      </c>
      <c r="CD10337" s="38">
        <v>229.97200000000001</v>
      </c>
      <c r="CE10337" s="38">
        <v>312.36200000000002</v>
      </c>
      <c r="CF10337" s="38">
        <v>312.61</v>
      </c>
      <c r="CG10337" s="38">
        <v>304.13099999999997</v>
      </c>
      <c r="CH10337" s="38">
        <v>340.19299999999998</v>
      </c>
      <c r="CI10337" s="38">
        <v>273.161</v>
      </c>
      <c r="CJ10337" s="38">
        <v>231.345</v>
      </c>
      <c r="CK10337" s="38">
        <v>234.54300000000001</v>
      </c>
      <c r="CL10337" s="38">
        <v>196.16300000000001</v>
      </c>
      <c r="CM10337" s="38">
        <v>165.78200000000001</v>
      </c>
      <c r="CN10337" s="38">
        <v>0</v>
      </c>
      <c r="CO10337" s="38">
        <v>0</v>
      </c>
      <c r="CP10337" s="38">
        <v>25905</v>
      </c>
      <c r="CQ10337" s="38">
        <v>25905</v>
      </c>
      <c r="CR10337" s="38">
        <v>2955</v>
      </c>
      <c r="CS10337" s="36">
        <v>2020</v>
      </c>
      <c r="CT10337" s="34" t="str">
        <f>IF(VLOOKUP(O10337,'Cross-Page Data'!$D$4:$F$48,3,FALSE)="natural gas",VLOOKUP(N10337,'Cross-Page Data'!$I$4:$J$19,2,FALSE),IF(VLOOKUP(O10337,'Cross-Page Data'!$D$4:$F$48,3,FALSE)="solar",IF(N10337="PV","solar PV","solar thermal"),IF(VLOOKUP(O10337,'Cross-Page Data'!$D$4:$F$48,3,FALSE)="wind",VLOOKUP(N10337,'Cross-Page Data'!$I$4:$J$19,2,FALSE),IF(VLOOKUP(O10337,'Cross-Page Data'!$D$4:$F$48,3,FALSE)="hydro",VLOOKUP(N10337,'Cross-Page Data'!$I$4:$J$19,2,FALSE),VLOOKUP(O10337,'Cross-Page Data'!$D$4:$F$48,3,FALSE)))))</f>
        <v>solar PV</v>
      </c>
      <c r="CU10337" s="34" t="b">
        <f>INDEX('Cross-Page Data'!$N$14:$N$20,MATCH('923_2020'!M10337,'Cross-Page Data'!$M$14:$M$20,0))</f>
        <v>1</v>
      </c>
    </row>
    <row r="10338" spans="1:99" ht="64.5" x14ac:dyDescent="0.25">
      <c r="A10338" s="36">
        <v>58531</v>
      </c>
      <c r="B10338" s="37" t="s">
        <v>207</v>
      </c>
      <c r="C10338" s="36" t="s">
        <v>25948</v>
      </c>
      <c r="D10338" s="37" t="s">
        <v>14049</v>
      </c>
      <c r="E10338" s="37" t="s">
        <v>2960</v>
      </c>
      <c r="F10338" s="36">
        <v>60025</v>
      </c>
      <c r="G10338" s="37" t="s">
        <v>97</v>
      </c>
      <c r="H10338" s="37" t="s">
        <v>25950</v>
      </c>
      <c r="I10338" s="37" t="s">
        <v>25969</v>
      </c>
      <c r="J10338" s="37" t="s">
        <v>292</v>
      </c>
      <c r="K10338" s="36">
        <v>22</v>
      </c>
      <c r="L10338" s="36">
        <v>2</v>
      </c>
      <c r="M10338" s="37" t="s">
        <v>453</v>
      </c>
      <c r="N10338" s="37" t="s">
        <v>237</v>
      </c>
      <c r="O10338" s="37" t="s">
        <v>238</v>
      </c>
      <c r="P10338" s="37" t="s">
        <v>238</v>
      </c>
      <c r="Q10338" s="37" t="s">
        <v>25973</v>
      </c>
      <c r="R10338" s="37" t="s">
        <v>7417</v>
      </c>
      <c r="S10338" s="37" t="s">
        <v>292</v>
      </c>
      <c r="T10338" s="38">
        <v>0</v>
      </c>
      <c r="U10338" s="38">
        <v>0</v>
      </c>
      <c r="V10338" s="38">
        <v>0</v>
      </c>
      <c r="W10338" s="38">
        <v>0</v>
      </c>
      <c r="X10338" s="38">
        <v>0</v>
      </c>
      <c r="Y10338" s="38">
        <v>0</v>
      </c>
      <c r="Z10338" s="38">
        <v>0</v>
      </c>
      <c r="AA10338" s="38">
        <v>0</v>
      </c>
      <c r="AB10338" s="38">
        <v>0</v>
      </c>
      <c r="AC10338" s="38">
        <v>0</v>
      </c>
      <c r="AD10338" s="38">
        <v>0</v>
      </c>
      <c r="AE10338" s="38">
        <v>0</v>
      </c>
      <c r="AF10338" s="38">
        <v>0</v>
      </c>
      <c r="AG10338" s="38">
        <v>0</v>
      </c>
      <c r="AH10338" s="38">
        <v>0</v>
      </c>
      <c r="AI10338" s="38">
        <v>0</v>
      </c>
      <c r="AJ10338" s="38">
        <v>0</v>
      </c>
      <c r="AK10338" s="38">
        <v>0</v>
      </c>
      <c r="AL10338" s="38">
        <v>0</v>
      </c>
      <c r="AM10338" s="38">
        <v>0</v>
      </c>
      <c r="AN10338" s="38">
        <v>0</v>
      </c>
      <c r="AO10338" s="38">
        <v>0</v>
      </c>
      <c r="AP10338" s="38">
        <v>0</v>
      </c>
      <c r="AQ10338" s="38">
        <v>0</v>
      </c>
      <c r="AR10338" s="39">
        <v>0</v>
      </c>
      <c r="AS10338" s="39">
        <v>0</v>
      </c>
      <c r="AT10338" s="39">
        <v>0</v>
      </c>
      <c r="AU10338" s="39">
        <v>0</v>
      </c>
      <c r="AV10338" s="39">
        <v>0</v>
      </c>
      <c r="AW10338" s="39">
        <v>0</v>
      </c>
      <c r="AX10338" s="39">
        <v>0</v>
      </c>
      <c r="AY10338" s="39">
        <v>0</v>
      </c>
      <c r="AZ10338" s="39">
        <v>0</v>
      </c>
      <c r="BA10338" s="39">
        <v>0</v>
      </c>
      <c r="BB10338" s="39">
        <v>0</v>
      </c>
      <c r="BC10338" s="39">
        <v>0</v>
      </c>
      <c r="BD10338" s="38">
        <v>1615</v>
      </c>
      <c r="BE10338" s="38">
        <v>1660</v>
      </c>
      <c r="BF10338" s="38">
        <v>2123</v>
      </c>
      <c r="BG10338" s="38">
        <v>2884</v>
      </c>
      <c r="BH10338" s="38">
        <v>2886</v>
      </c>
      <c r="BI10338" s="38">
        <v>2808</v>
      </c>
      <c r="BJ10338" s="38">
        <v>3141</v>
      </c>
      <c r="BK10338" s="38">
        <v>2522</v>
      </c>
      <c r="BL10338" s="38">
        <v>2136</v>
      </c>
      <c r="BM10338" s="38">
        <v>2165</v>
      </c>
      <c r="BN10338" s="38">
        <v>1811</v>
      </c>
      <c r="BO10338" s="38">
        <v>1531</v>
      </c>
      <c r="BP10338" s="38">
        <v>1615</v>
      </c>
      <c r="BQ10338" s="38">
        <v>1660</v>
      </c>
      <c r="BR10338" s="38">
        <v>2123</v>
      </c>
      <c r="BS10338" s="38">
        <v>2884</v>
      </c>
      <c r="BT10338" s="38">
        <v>2886</v>
      </c>
      <c r="BU10338" s="38">
        <v>2808</v>
      </c>
      <c r="BV10338" s="38">
        <v>3141</v>
      </c>
      <c r="BW10338" s="38">
        <v>2522</v>
      </c>
      <c r="BX10338" s="38">
        <v>2136</v>
      </c>
      <c r="BY10338" s="38">
        <v>2165</v>
      </c>
      <c r="BZ10338" s="38">
        <v>1811</v>
      </c>
      <c r="CA10338" s="38">
        <v>1531</v>
      </c>
      <c r="CB10338" s="38">
        <v>184.24100000000001</v>
      </c>
      <c r="CC10338" s="38">
        <v>189.34399999999999</v>
      </c>
      <c r="CD10338" s="38">
        <v>242.19</v>
      </c>
      <c r="CE10338" s="38">
        <v>328.95800000000003</v>
      </c>
      <c r="CF10338" s="38">
        <v>329.21899999999999</v>
      </c>
      <c r="CG10338" s="38">
        <v>320.28899999999999</v>
      </c>
      <c r="CH10338" s="38">
        <v>358.26799999999997</v>
      </c>
      <c r="CI10338" s="38">
        <v>287.67399999999998</v>
      </c>
      <c r="CJ10338" s="38">
        <v>243.636</v>
      </c>
      <c r="CK10338" s="38">
        <v>247.005</v>
      </c>
      <c r="CL10338" s="38">
        <v>206.58600000000001</v>
      </c>
      <c r="CM10338" s="38">
        <v>174.59</v>
      </c>
      <c r="CN10338" s="38">
        <v>0</v>
      </c>
      <c r="CO10338" s="38">
        <v>0</v>
      </c>
      <c r="CP10338" s="38">
        <v>27282</v>
      </c>
      <c r="CQ10338" s="38">
        <v>27282</v>
      </c>
      <c r="CR10338" s="38">
        <v>3112</v>
      </c>
      <c r="CS10338" s="36">
        <v>2020</v>
      </c>
      <c r="CT10338" s="34" t="str">
        <f>IF(VLOOKUP(O10338,'Cross-Page Data'!$D$4:$F$48,3,FALSE)="natural gas",VLOOKUP(N10338,'Cross-Page Data'!$I$4:$J$19,2,FALSE),IF(VLOOKUP(O10338,'Cross-Page Data'!$D$4:$F$48,3,FALSE)="solar",IF(N10338="PV","solar PV","solar thermal"),IF(VLOOKUP(O10338,'Cross-Page Data'!$D$4:$F$48,3,FALSE)="wind",VLOOKUP(N10338,'Cross-Page Data'!$I$4:$J$19,2,FALSE),IF(VLOOKUP(O10338,'Cross-Page Data'!$D$4:$F$48,3,FALSE)="hydro",VLOOKUP(N10338,'Cross-Page Data'!$I$4:$J$19,2,FALSE),VLOOKUP(O10338,'Cross-Page Data'!$D$4:$F$48,3,FALSE)))))</f>
        <v>solar PV</v>
      </c>
      <c r="CU10338" s="34" t="b">
        <f>INDEX('Cross-Page Data'!$N$14:$N$20,MATCH('923_2020'!M10338,'Cross-Page Data'!$M$14:$M$20,0))</f>
        <v>1</v>
      </c>
    </row>
    <row r="10339" spans="1:99" ht="39" x14ac:dyDescent="0.25">
      <c r="A10339" s="36">
        <v>58533</v>
      </c>
      <c r="B10339" s="37" t="s">
        <v>207</v>
      </c>
      <c r="C10339" s="36" t="s">
        <v>25948</v>
      </c>
      <c r="D10339" s="37" t="s">
        <v>14046</v>
      </c>
      <c r="E10339" s="37" t="s">
        <v>14047</v>
      </c>
      <c r="F10339" s="36">
        <v>60230</v>
      </c>
      <c r="G10339" s="37" t="s">
        <v>84</v>
      </c>
      <c r="H10339" s="37" t="s">
        <v>25949</v>
      </c>
      <c r="I10339" s="37" t="s">
        <v>16691</v>
      </c>
      <c r="J10339" s="37" t="s">
        <v>292</v>
      </c>
      <c r="K10339" s="36">
        <v>22</v>
      </c>
      <c r="L10339" s="36">
        <v>2</v>
      </c>
      <c r="M10339" s="37" t="s">
        <v>453</v>
      </c>
      <c r="N10339" s="37" t="s">
        <v>272</v>
      </c>
      <c r="O10339" s="37" t="s">
        <v>239</v>
      </c>
      <c r="P10339" s="37" t="s">
        <v>239</v>
      </c>
      <c r="Q10339" s="37" t="s">
        <v>25986</v>
      </c>
      <c r="R10339" s="37" t="s">
        <v>7417</v>
      </c>
      <c r="S10339" s="37" t="s">
        <v>292</v>
      </c>
      <c r="T10339" s="38">
        <v>0</v>
      </c>
      <c r="U10339" s="38">
        <v>0</v>
      </c>
      <c r="V10339" s="38">
        <v>0</v>
      </c>
      <c r="W10339" s="38">
        <v>0</v>
      </c>
      <c r="X10339" s="38">
        <v>0</v>
      </c>
      <c r="Y10339" s="38">
        <v>0</v>
      </c>
      <c r="Z10339" s="38">
        <v>0</v>
      </c>
      <c r="AA10339" s="38">
        <v>0</v>
      </c>
      <c r="AB10339" s="38">
        <v>0</v>
      </c>
      <c r="AC10339" s="38">
        <v>0</v>
      </c>
      <c r="AD10339" s="38">
        <v>0</v>
      </c>
      <c r="AE10339" s="38">
        <v>0</v>
      </c>
      <c r="AF10339" s="38">
        <v>0</v>
      </c>
      <c r="AG10339" s="38">
        <v>0</v>
      </c>
      <c r="AH10339" s="38">
        <v>0</v>
      </c>
      <c r="AI10339" s="38">
        <v>0</v>
      </c>
      <c r="AJ10339" s="38">
        <v>0</v>
      </c>
      <c r="AK10339" s="38">
        <v>0</v>
      </c>
      <c r="AL10339" s="38">
        <v>0</v>
      </c>
      <c r="AM10339" s="38">
        <v>0</v>
      </c>
      <c r="AN10339" s="38">
        <v>0</v>
      </c>
      <c r="AO10339" s="38">
        <v>0</v>
      </c>
      <c r="AP10339" s="38">
        <v>0</v>
      </c>
      <c r="AQ10339" s="38">
        <v>0</v>
      </c>
      <c r="AR10339" s="39">
        <v>0</v>
      </c>
      <c r="AS10339" s="39">
        <v>0</v>
      </c>
      <c r="AT10339" s="39">
        <v>0</v>
      </c>
      <c r="AU10339" s="39">
        <v>0</v>
      </c>
      <c r="AV10339" s="39">
        <v>0</v>
      </c>
      <c r="AW10339" s="39">
        <v>0</v>
      </c>
      <c r="AX10339" s="39">
        <v>0</v>
      </c>
      <c r="AY10339" s="39">
        <v>0</v>
      </c>
      <c r="AZ10339" s="39">
        <v>0</v>
      </c>
      <c r="BA10339" s="39">
        <v>0</v>
      </c>
      <c r="BB10339" s="39">
        <v>0</v>
      </c>
      <c r="BC10339" s="39">
        <v>0</v>
      </c>
      <c r="BD10339" s="38">
        <v>94272</v>
      </c>
      <c r="BE10339" s="38">
        <v>100358</v>
      </c>
      <c r="BF10339" s="38">
        <v>104814</v>
      </c>
      <c r="BG10339" s="38">
        <v>99059</v>
      </c>
      <c r="BH10339" s="38">
        <v>94604</v>
      </c>
      <c r="BI10339" s="38">
        <v>87084</v>
      </c>
      <c r="BJ10339" s="38">
        <v>82246</v>
      </c>
      <c r="BK10339" s="38">
        <v>80016</v>
      </c>
      <c r="BL10339" s="38">
        <v>86367</v>
      </c>
      <c r="BM10339" s="38">
        <v>95875</v>
      </c>
      <c r="BN10339" s="38">
        <v>102287</v>
      </c>
      <c r="BO10339" s="38">
        <v>107198</v>
      </c>
      <c r="BP10339" s="38">
        <v>94272</v>
      </c>
      <c r="BQ10339" s="38">
        <v>100358</v>
      </c>
      <c r="BR10339" s="38">
        <v>104814</v>
      </c>
      <c r="BS10339" s="38">
        <v>99059</v>
      </c>
      <c r="BT10339" s="38">
        <v>94604</v>
      </c>
      <c r="BU10339" s="38">
        <v>87084</v>
      </c>
      <c r="BV10339" s="38">
        <v>82246</v>
      </c>
      <c r="BW10339" s="38">
        <v>80016</v>
      </c>
      <c r="BX10339" s="38">
        <v>86367</v>
      </c>
      <c r="BY10339" s="38">
        <v>95875</v>
      </c>
      <c r="BZ10339" s="38">
        <v>102287</v>
      </c>
      <c r="CA10339" s="38">
        <v>107198</v>
      </c>
      <c r="CB10339" s="38">
        <v>10753.004999999999</v>
      </c>
      <c r="CC10339" s="38">
        <v>11447.203</v>
      </c>
      <c r="CD10339" s="38">
        <v>11955.547</v>
      </c>
      <c r="CE10339" s="38">
        <v>11299.078</v>
      </c>
      <c r="CF10339" s="38">
        <v>10790.893</v>
      </c>
      <c r="CG10339" s="38">
        <v>9933.1769999999997</v>
      </c>
      <c r="CH10339" s="38">
        <v>9381.2810000000009</v>
      </c>
      <c r="CI10339" s="38">
        <v>9126.9089999999997</v>
      </c>
      <c r="CJ10339" s="38">
        <v>9851.3379999999997</v>
      </c>
      <c r="CK10339" s="38">
        <v>10935.906999999999</v>
      </c>
      <c r="CL10339" s="38">
        <v>11667.275</v>
      </c>
      <c r="CM10339" s="38">
        <v>12227.387000000001</v>
      </c>
      <c r="CN10339" s="38">
        <v>0</v>
      </c>
      <c r="CO10339" s="38">
        <v>0</v>
      </c>
      <c r="CP10339" s="38">
        <v>1134180</v>
      </c>
      <c r="CQ10339" s="38">
        <v>1134180</v>
      </c>
      <c r="CR10339" s="38">
        <v>129369</v>
      </c>
      <c r="CS10339" s="36">
        <v>2020</v>
      </c>
      <c r="CT10339" s="34" t="str">
        <f>IF(VLOOKUP(O10339,'Cross-Page Data'!$D$4:$F$48,3,FALSE)="natural gas",VLOOKUP(N10339,'Cross-Page Data'!$I$4:$J$19,2,FALSE),IF(VLOOKUP(O10339,'Cross-Page Data'!$D$4:$F$48,3,FALSE)="solar",IF(N10339="PV","solar PV","solar thermal"),IF(VLOOKUP(O10339,'Cross-Page Data'!$D$4:$F$48,3,FALSE)="wind",VLOOKUP(N10339,'Cross-Page Data'!$I$4:$J$19,2,FALSE),IF(VLOOKUP(O10339,'Cross-Page Data'!$D$4:$F$48,3,FALSE)="hydro",VLOOKUP(N10339,'Cross-Page Data'!$I$4:$J$19,2,FALSE),VLOOKUP(O10339,'Cross-Page Data'!$D$4:$F$48,3,FALSE)))))</f>
        <v>geothermal</v>
      </c>
      <c r="CU10339" s="34" t="b">
        <f>INDEX('Cross-Page Data'!$N$14:$N$20,MATCH('923_2020'!M10339,'Cross-Page Data'!$M$14:$M$20,0))</f>
        <v>1</v>
      </c>
    </row>
    <row r="10340" spans="1:99" ht="64.5" x14ac:dyDescent="0.25">
      <c r="A10340" s="36">
        <v>58534</v>
      </c>
      <c r="B10340" s="37" t="s">
        <v>207</v>
      </c>
      <c r="C10340" s="36" t="s">
        <v>25948</v>
      </c>
      <c r="D10340" s="37" t="s">
        <v>14045</v>
      </c>
      <c r="E10340" s="37" t="s">
        <v>4241</v>
      </c>
      <c r="F10340" s="36">
        <v>61944</v>
      </c>
      <c r="G10340" s="37" t="s">
        <v>65</v>
      </c>
      <c r="H10340" s="37" t="s">
        <v>24259</v>
      </c>
      <c r="I10340" s="37" t="s">
        <v>25965</v>
      </c>
      <c r="J10340" s="37" t="s">
        <v>292</v>
      </c>
      <c r="K10340" s="36">
        <v>22</v>
      </c>
      <c r="L10340" s="36">
        <v>2</v>
      </c>
      <c r="M10340" s="37" t="s">
        <v>453</v>
      </c>
      <c r="N10340" s="37" t="s">
        <v>237</v>
      </c>
      <c r="O10340" s="37" t="s">
        <v>238</v>
      </c>
      <c r="P10340" s="37" t="s">
        <v>238</v>
      </c>
      <c r="Q10340" s="37" t="s">
        <v>25964</v>
      </c>
      <c r="R10340" s="37" t="s">
        <v>7417</v>
      </c>
      <c r="S10340" s="37" t="s">
        <v>292</v>
      </c>
      <c r="T10340" s="38">
        <v>0</v>
      </c>
      <c r="U10340" s="38">
        <v>0</v>
      </c>
      <c r="V10340" s="38">
        <v>0</v>
      </c>
      <c r="W10340" s="38">
        <v>0</v>
      </c>
      <c r="X10340" s="38">
        <v>0</v>
      </c>
      <c r="Y10340" s="38">
        <v>0</v>
      </c>
      <c r="Z10340" s="38">
        <v>0</v>
      </c>
      <c r="AA10340" s="38">
        <v>0</v>
      </c>
      <c r="AB10340" s="38">
        <v>0</v>
      </c>
      <c r="AC10340" s="38">
        <v>0</v>
      </c>
      <c r="AD10340" s="38">
        <v>0</v>
      </c>
      <c r="AE10340" s="38">
        <v>0</v>
      </c>
      <c r="AF10340" s="38">
        <v>0</v>
      </c>
      <c r="AG10340" s="38">
        <v>0</v>
      </c>
      <c r="AH10340" s="38">
        <v>0</v>
      </c>
      <c r="AI10340" s="38">
        <v>0</v>
      </c>
      <c r="AJ10340" s="38">
        <v>0</v>
      </c>
      <c r="AK10340" s="38">
        <v>0</v>
      </c>
      <c r="AL10340" s="38">
        <v>0</v>
      </c>
      <c r="AM10340" s="38">
        <v>0</v>
      </c>
      <c r="AN10340" s="38">
        <v>0</v>
      </c>
      <c r="AO10340" s="38">
        <v>0</v>
      </c>
      <c r="AP10340" s="38">
        <v>0</v>
      </c>
      <c r="AQ10340" s="38">
        <v>0</v>
      </c>
      <c r="AR10340" s="39">
        <v>0</v>
      </c>
      <c r="AS10340" s="39">
        <v>0</v>
      </c>
      <c r="AT10340" s="39">
        <v>0</v>
      </c>
      <c r="AU10340" s="39">
        <v>0</v>
      </c>
      <c r="AV10340" s="39">
        <v>0</v>
      </c>
      <c r="AW10340" s="39">
        <v>0</v>
      </c>
      <c r="AX10340" s="39">
        <v>0</v>
      </c>
      <c r="AY10340" s="39">
        <v>0</v>
      </c>
      <c r="AZ10340" s="39">
        <v>0</v>
      </c>
      <c r="BA10340" s="39">
        <v>0</v>
      </c>
      <c r="BB10340" s="39">
        <v>0</v>
      </c>
      <c r="BC10340" s="39">
        <v>0</v>
      </c>
      <c r="BD10340" s="38">
        <v>2154</v>
      </c>
      <c r="BE10340" s="38">
        <v>2821</v>
      </c>
      <c r="BF10340" s="38">
        <v>4292</v>
      </c>
      <c r="BG10340" s="38">
        <v>4116</v>
      </c>
      <c r="BH10340" s="38">
        <v>5802</v>
      </c>
      <c r="BI10340" s="38">
        <v>5482</v>
      </c>
      <c r="BJ10340" s="38">
        <v>5398</v>
      </c>
      <c r="BK10340" s="38">
        <v>5103</v>
      </c>
      <c r="BL10340" s="38">
        <v>4431</v>
      </c>
      <c r="BM10340" s="38">
        <v>3221</v>
      </c>
      <c r="BN10340" s="38">
        <v>2304</v>
      </c>
      <c r="BO10340" s="38">
        <v>1753</v>
      </c>
      <c r="BP10340" s="38">
        <v>2154</v>
      </c>
      <c r="BQ10340" s="38">
        <v>2821</v>
      </c>
      <c r="BR10340" s="38">
        <v>4292</v>
      </c>
      <c r="BS10340" s="38">
        <v>4116</v>
      </c>
      <c r="BT10340" s="38">
        <v>5802</v>
      </c>
      <c r="BU10340" s="38">
        <v>5482</v>
      </c>
      <c r="BV10340" s="38">
        <v>5398</v>
      </c>
      <c r="BW10340" s="38">
        <v>5103</v>
      </c>
      <c r="BX10340" s="38">
        <v>4431</v>
      </c>
      <c r="BY10340" s="38">
        <v>3221</v>
      </c>
      <c r="BZ10340" s="38">
        <v>2304</v>
      </c>
      <c r="CA10340" s="38">
        <v>1753</v>
      </c>
      <c r="CB10340" s="38">
        <v>245.65799999999999</v>
      </c>
      <c r="CC10340" s="38">
        <v>321.77100000000002</v>
      </c>
      <c r="CD10340" s="38">
        <v>489.60300000000001</v>
      </c>
      <c r="CE10340" s="38">
        <v>469.43200000000002</v>
      </c>
      <c r="CF10340" s="38">
        <v>661.81</v>
      </c>
      <c r="CG10340" s="38">
        <v>625.27599999999995</v>
      </c>
      <c r="CH10340" s="38">
        <v>615.76099999999997</v>
      </c>
      <c r="CI10340" s="38">
        <v>582.08100000000002</v>
      </c>
      <c r="CJ10340" s="38">
        <v>505.39600000000002</v>
      </c>
      <c r="CK10340" s="38">
        <v>367.44</v>
      </c>
      <c r="CL10340" s="38">
        <v>262.78300000000002</v>
      </c>
      <c r="CM10340" s="38">
        <v>199.989</v>
      </c>
      <c r="CN10340" s="38">
        <v>0</v>
      </c>
      <c r="CO10340" s="38">
        <v>0</v>
      </c>
      <c r="CP10340" s="38">
        <v>46877</v>
      </c>
      <c r="CQ10340" s="38">
        <v>46877</v>
      </c>
      <c r="CR10340" s="38">
        <v>5347</v>
      </c>
      <c r="CS10340" s="36">
        <v>2020</v>
      </c>
      <c r="CT10340" s="34" t="str">
        <f>IF(VLOOKUP(O10340,'Cross-Page Data'!$D$4:$F$48,3,FALSE)="natural gas",VLOOKUP(N10340,'Cross-Page Data'!$I$4:$J$19,2,FALSE),IF(VLOOKUP(O10340,'Cross-Page Data'!$D$4:$F$48,3,FALSE)="solar",IF(N10340="PV","solar PV","solar thermal"),IF(VLOOKUP(O10340,'Cross-Page Data'!$D$4:$F$48,3,FALSE)="wind",VLOOKUP(N10340,'Cross-Page Data'!$I$4:$J$19,2,FALSE),IF(VLOOKUP(O10340,'Cross-Page Data'!$D$4:$F$48,3,FALSE)="hydro",VLOOKUP(N10340,'Cross-Page Data'!$I$4:$J$19,2,FALSE),VLOOKUP(O10340,'Cross-Page Data'!$D$4:$F$48,3,FALSE)))))</f>
        <v>solar PV</v>
      </c>
      <c r="CU10340" s="34" t="b">
        <f>INDEX('Cross-Page Data'!$N$14:$N$20,MATCH('923_2020'!M10340,'Cross-Page Data'!$M$14:$M$20,0))</f>
        <v>1</v>
      </c>
    </row>
    <row r="10341" spans="1:99" ht="39" x14ac:dyDescent="0.25">
      <c r="A10341" s="36">
        <v>58535</v>
      </c>
      <c r="B10341" s="37" t="s">
        <v>207</v>
      </c>
      <c r="C10341" s="36" t="s">
        <v>25948</v>
      </c>
      <c r="D10341" s="37" t="s">
        <v>14042</v>
      </c>
      <c r="E10341" s="37" t="s">
        <v>14043</v>
      </c>
      <c r="F10341" s="36">
        <v>56645</v>
      </c>
      <c r="G10341" s="37" t="s">
        <v>110</v>
      </c>
      <c r="H10341" s="37" t="s">
        <v>25960</v>
      </c>
      <c r="I10341" s="37" t="s">
        <v>25968</v>
      </c>
      <c r="J10341" s="37" t="s">
        <v>292</v>
      </c>
      <c r="K10341" s="36">
        <v>22</v>
      </c>
      <c r="L10341" s="36">
        <v>2</v>
      </c>
      <c r="M10341" s="37" t="s">
        <v>453</v>
      </c>
      <c r="N10341" s="37" t="s">
        <v>237</v>
      </c>
      <c r="O10341" s="37" t="s">
        <v>238</v>
      </c>
      <c r="P10341" s="37" t="s">
        <v>238</v>
      </c>
      <c r="Q10341" s="37" t="s">
        <v>11016</v>
      </c>
      <c r="R10341" s="37" t="s">
        <v>7417</v>
      </c>
      <c r="S10341" s="37" t="s">
        <v>292</v>
      </c>
      <c r="T10341" s="38">
        <v>0</v>
      </c>
      <c r="U10341" s="38">
        <v>0</v>
      </c>
      <c r="V10341" s="38">
        <v>0</v>
      </c>
      <c r="W10341" s="38">
        <v>0</v>
      </c>
      <c r="X10341" s="38">
        <v>0</v>
      </c>
      <c r="Y10341" s="38">
        <v>0</v>
      </c>
      <c r="Z10341" s="38">
        <v>0</v>
      </c>
      <c r="AA10341" s="38">
        <v>0</v>
      </c>
      <c r="AB10341" s="38">
        <v>0</v>
      </c>
      <c r="AC10341" s="38">
        <v>0</v>
      </c>
      <c r="AD10341" s="38">
        <v>0</v>
      </c>
      <c r="AE10341" s="38">
        <v>0</v>
      </c>
      <c r="AF10341" s="38">
        <v>0</v>
      </c>
      <c r="AG10341" s="38">
        <v>0</v>
      </c>
      <c r="AH10341" s="38">
        <v>0</v>
      </c>
      <c r="AI10341" s="38">
        <v>0</v>
      </c>
      <c r="AJ10341" s="38">
        <v>0</v>
      </c>
      <c r="AK10341" s="38">
        <v>0</v>
      </c>
      <c r="AL10341" s="38">
        <v>0</v>
      </c>
      <c r="AM10341" s="38">
        <v>0</v>
      </c>
      <c r="AN10341" s="38">
        <v>0</v>
      </c>
      <c r="AO10341" s="38">
        <v>0</v>
      </c>
      <c r="AP10341" s="38">
        <v>0</v>
      </c>
      <c r="AQ10341" s="38">
        <v>0</v>
      </c>
      <c r="AR10341" s="39">
        <v>0</v>
      </c>
      <c r="AS10341" s="39">
        <v>0</v>
      </c>
      <c r="AT10341" s="39">
        <v>0</v>
      </c>
      <c r="AU10341" s="39">
        <v>0</v>
      </c>
      <c r="AV10341" s="39">
        <v>0</v>
      </c>
      <c r="AW10341" s="39">
        <v>0</v>
      </c>
      <c r="AX10341" s="39">
        <v>0</v>
      </c>
      <c r="AY10341" s="39">
        <v>0</v>
      </c>
      <c r="AZ10341" s="39">
        <v>0</v>
      </c>
      <c r="BA10341" s="39">
        <v>0</v>
      </c>
      <c r="BB10341" s="39">
        <v>0</v>
      </c>
      <c r="BC10341" s="39">
        <v>0</v>
      </c>
      <c r="BD10341" s="38">
        <v>852</v>
      </c>
      <c r="BE10341" s="38">
        <v>1024</v>
      </c>
      <c r="BF10341" s="38">
        <v>1526</v>
      </c>
      <c r="BG10341" s="38">
        <v>1531</v>
      </c>
      <c r="BH10341" s="38">
        <v>1934</v>
      </c>
      <c r="BI10341" s="38">
        <v>2024</v>
      </c>
      <c r="BJ10341" s="38">
        <v>1905</v>
      </c>
      <c r="BK10341" s="38">
        <v>1755</v>
      </c>
      <c r="BL10341" s="38">
        <v>1517</v>
      </c>
      <c r="BM10341" s="38">
        <v>1137</v>
      </c>
      <c r="BN10341" s="38">
        <v>1043</v>
      </c>
      <c r="BO10341" s="38">
        <v>655</v>
      </c>
      <c r="BP10341" s="38">
        <v>852</v>
      </c>
      <c r="BQ10341" s="38">
        <v>1024</v>
      </c>
      <c r="BR10341" s="38">
        <v>1526</v>
      </c>
      <c r="BS10341" s="38">
        <v>1531</v>
      </c>
      <c r="BT10341" s="38">
        <v>1934</v>
      </c>
      <c r="BU10341" s="38">
        <v>2024</v>
      </c>
      <c r="BV10341" s="38">
        <v>1905</v>
      </c>
      <c r="BW10341" s="38">
        <v>1755</v>
      </c>
      <c r="BX10341" s="38">
        <v>1517</v>
      </c>
      <c r="BY10341" s="38">
        <v>1137</v>
      </c>
      <c r="BZ10341" s="38">
        <v>1043</v>
      </c>
      <c r="CA10341" s="38">
        <v>655</v>
      </c>
      <c r="CB10341" s="38">
        <v>97.195999999999998</v>
      </c>
      <c r="CC10341" s="38">
        <v>116.782</v>
      </c>
      <c r="CD10341" s="38">
        <v>174.006</v>
      </c>
      <c r="CE10341" s="38">
        <v>174.68100000000001</v>
      </c>
      <c r="CF10341" s="38">
        <v>220.608</v>
      </c>
      <c r="CG10341" s="38">
        <v>230.86099999999999</v>
      </c>
      <c r="CH10341" s="38">
        <v>217.292</v>
      </c>
      <c r="CI10341" s="38">
        <v>200.22300000000001</v>
      </c>
      <c r="CJ10341" s="38">
        <v>173.023</v>
      </c>
      <c r="CK10341" s="38">
        <v>129.67500000000001</v>
      </c>
      <c r="CL10341" s="38">
        <v>118.93</v>
      </c>
      <c r="CM10341" s="38">
        <v>74.722999999999999</v>
      </c>
      <c r="CN10341" s="38">
        <v>0</v>
      </c>
      <c r="CO10341" s="38">
        <v>0</v>
      </c>
      <c r="CP10341" s="38">
        <v>16903</v>
      </c>
      <c r="CQ10341" s="38">
        <v>16903</v>
      </c>
      <c r="CR10341" s="38">
        <v>1928</v>
      </c>
      <c r="CS10341" s="36">
        <v>2020</v>
      </c>
      <c r="CT10341" s="34" t="str">
        <f>IF(VLOOKUP(O10341,'Cross-Page Data'!$D$4:$F$48,3,FALSE)="natural gas",VLOOKUP(N10341,'Cross-Page Data'!$I$4:$J$19,2,FALSE),IF(VLOOKUP(O10341,'Cross-Page Data'!$D$4:$F$48,3,FALSE)="solar",IF(N10341="PV","solar PV","solar thermal"),IF(VLOOKUP(O10341,'Cross-Page Data'!$D$4:$F$48,3,FALSE)="wind",VLOOKUP(N10341,'Cross-Page Data'!$I$4:$J$19,2,FALSE),IF(VLOOKUP(O10341,'Cross-Page Data'!$D$4:$F$48,3,FALSE)="hydro",VLOOKUP(N10341,'Cross-Page Data'!$I$4:$J$19,2,FALSE),VLOOKUP(O10341,'Cross-Page Data'!$D$4:$F$48,3,FALSE)))))</f>
        <v>solar PV</v>
      </c>
      <c r="CU10341" s="34" t="b">
        <f>INDEX('Cross-Page Data'!$N$14:$N$20,MATCH('923_2020'!M10341,'Cross-Page Data'!$M$14:$M$20,0))</f>
        <v>1</v>
      </c>
    </row>
    <row r="10342" spans="1:99" ht="51.75" x14ac:dyDescent="0.25">
      <c r="A10342" s="36">
        <v>58536</v>
      </c>
      <c r="B10342" s="37" t="s">
        <v>207</v>
      </c>
      <c r="C10342" s="36" t="s">
        <v>25948</v>
      </c>
      <c r="D10342" s="37" t="s">
        <v>14041</v>
      </c>
      <c r="E10342" s="37" t="s">
        <v>13706</v>
      </c>
      <c r="F10342" s="36">
        <v>58489</v>
      </c>
      <c r="G10342" s="37" t="s">
        <v>89</v>
      </c>
      <c r="H10342" s="37" t="s">
        <v>25960</v>
      </c>
      <c r="I10342" s="37" t="s">
        <v>25968</v>
      </c>
      <c r="J10342" s="37" t="s">
        <v>292</v>
      </c>
      <c r="K10342" s="36">
        <v>22</v>
      </c>
      <c r="L10342" s="36">
        <v>2</v>
      </c>
      <c r="M10342" s="37" t="s">
        <v>453</v>
      </c>
      <c r="N10342" s="37" t="s">
        <v>237</v>
      </c>
      <c r="O10342" s="37" t="s">
        <v>238</v>
      </c>
      <c r="P10342" s="37" t="s">
        <v>238</v>
      </c>
      <c r="Q10342" s="37" t="s">
        <v>11016</v>
      </c>
      <c r="R10342" s="37" t="s">
        <v>7417</v>
      </c>
      <c r="S10342" s="37" t="s">
        <v>292</v>
      </c>
      <c r="T10342" s="38">
        <v>0</v>
      </c>
      <c r="U10342" s="38">
        <v>0</v>
      </c>
      <c r="V10342" s="38">
        <v>0</v>
      </c>
      <c r="W10342" s="38">
        <v>0</v>
      </c>
      <c r="X10342" s="38">
        <v>0</v>
      </c>
      <c r="Y10342" s="38">
        <v>0</v>
      </c>
      <c r="Z10342" s="38">
        <v>0</v>
      </c>
      <c r="AA10342" s="38">
        <v>0</v>
      </c>
      <c r="AB10342" s="38">
        <v>0</v>
      </c>
      <c r="AC10342" s="38">
        <v>0</v>
      </c>
      <c r="AD10342" s="38">
        <v>0</v>
      </c>
      <c r="AE10342" s="38">
        <v>0</v>
      </c>
      <c r="AF10342" s="38">
        <v>0</v>
      </c>
      <c r="AG10342" s="38">
        <v>0</v>
      </c>
      <c r="AH10342" s="38">
        <v>0</v>
      </c>
      <c r="AI10342" s="38">
        <v>0</v>
      </c>
      <c r="AJ10342" s="38">
        <v>0</v>
      </c>
      <c r="AK10342" s="38">
        <v>0</v>
      </c>
      <c r="AL10342" s="38">
        <v>0</v>
      </c>
      <c r="AM10342" s="38">
        <v>0</v>
      </c>
      <c r="AN10342" s="38">
        <v>0</v>
      </c>
      <c r="AO10342" s="38">
        <v>0</v>
      </c>
      <c r="AP10342" s="38">
        <v>0</v>
      </c>
      <c r="AQ10342" s="38">
        <v>0</v>
      </c>
      <c r="AR10342" s="39">
        <v>0</v>
      </c>
      <c r="AS10342" s="39">
        <v>0</v>
      </c>
      <c r="AT10342" s="39">
        <v>0</v>
      </c>
      <c r="AU10342" s="39">
        <v>0</v>
      </c>
      <c r="AV10342" s="39">
        <v>0</v>
      </c>
      <c r="AW10342" s="39">
        <v>0</v>
      </c>
      <c r="AX10342" s="39">
        <v>0</v>
      </c>
      <c r="AY10342" s="39">
        <v>0</v>
      </c>
      <c r="AZ10342" s="39">
        <v>0</v>
      </c>
      <c r="BA10342" s="39">
        <v>0</v>
      </c>
      <c r="BB10342" s="39">
        <v>0</v>
      </c>
      <c r="BC10342" s="39">
        <v>0</v>
      </c>
      <c r="BD10342" s="38">
        <v>1565</v>
      </c>
      <c r="BE10342" s="38">
        <v>1758</v>
      </c>
      <c r="BF10342" s="38">
        <v>2518</v>
      </c>
      <c r="BG10342" s="38">
        <v>2618</v>
      </c>
      <c r="BH10342" s="38">
        <v>3427</v>
      </c>
      <c r="BI10342" s="38">
        <v>3597</v>
      </c>
      <c r="BJ10342" s="38">
        <v>3388</v>
      </c>
      <c r="BK10342" s="38">
        <v>2927</v>
      </c>
      <c r="BL10342" s="38">
        <v>2690</v>
      </c>
      <c r="BM10342" s="38">
        <v>1942</v>
      </c>
      <c r="BN10342" s="38">
        <v>1782</v>
      </c>
      <c r="BO10342" s="38">
        <v>1234</v>
      </c>
      <c r="BP10342" s="38">
        <v>1565</v>
      </c>
      <c r="BQ10342" s="38">
        <v>1758</v>
      </c>
      <c r="BR10342" s="38">
        <v>2518</v>
      </c>
      <c r="BS10342" s="38">
        <v>2618</v>
      </c>
      <c r="BT10342" s="38">
        <v>3427</v>
      </c>
      <c r="BU10342" s="38">
        <v>3597</v>
      </c>
      <c r="BV10342" s="38">
        <v>3388</v>
      </c>
      <c r="BW10342" s="38">
        <v>2927</v>
      </c>
      <c r="BX10342" s="38">
        <v>2690</v>
      </c>
      <c r="BY10342" s="38">
        <v>1942</v>
      </c>
      <c r="BZ10342" s="38">
        <v>1782</v>
      </c>
      <c r="CA10342" s="38">
        <v>1234</v>
      </c>
      <c r="CB10342" s="38">
        <v>178.494</v>
      </c>
      <c r="CC10342" s="38">
        <v>200.54</v>
      </c>
      <c r="CD10342" s="38">
        <v>287.21899999999999</v>
      </c>
      <c r="CE10342" s="38">
        <v>298.67599999999999</v>
      </c>
      <c r="CF10342" s="38">
        <v>390.88600000000002</v>
      </c>
      <c r="CG10342" s="38">
        <v>410.32400000000001</v>
      </c>
      <c r="CH10342" s="38">
        <v>386.46199999999999</v>
      </c>
      <c r="CI10342" s="38">
        <v>333.91699999999997</v>
      </c>
      <c r="CJ10342" s="38">
        <v>306.815</v>
      </c>
      <c r="CK10342" s="38">
        <v>221.55799999999999</v>
      </c>
      <c r="CL10342" s="38">
        <v>203.30500000000001</v>
      </c>
      <c r="CM10342" s="38">
        <v>140.804</v>
      </c>
      <c r="CN10342" s="38">
        <v>0</v>
      </c>
      <c r="CO10342" s="38">
        <v>0</v>
      </c>
      <c r="CP10342" s="38">
        <v>29446</v>
      </c>
      <c r="CQ10342" s="38">
        <v>29446</v>
      </c>
      <c r="CR10342" s="38">
        <v>3359</v>
      </c>
      <c r="CS10342" s="36">
        <v>2020</v>
      </c>
      <c r="CT10342" s="34" t="str">
        <f>IF(VLOOKUP(O10342,'Cross-Page Data'!$D$4:$F$48,3,FALSE)="natural gas",VLOOKUP(N10342,'Cross-Page Data'!$I$4:$J$19,2,FALSE),IF(VLOOKUP(O10342,'Cross-Page Data'!$D$4:$F$48,3,FALSE)="solar",IF(N10342="PV","solar PV","solar thermal"),IF(VLOOKUP(O10342,'Cross-Page Data'!$D$4:$F$48,3,FALSE)="wind",VLOOKUP(N10342,'Cross-Page Data'!$I$4:$J$19,2,FALSE),IF(VLOOKUP(O10342,'Cross-Page Data'!$D$4:$F$48,3,FALSE)="hydro",VLOOKUP(N10342,'Cross-Page Data'!$I$4:$J$19,2,FALSE),VLOOKUP(O10342,'Cross-Page Data'!$D$4:$F$48,3,FALSE)))))</f>
        <v>solar PV</v>
      </c>
      <c r="CU10342" s="34" t="b">
        <f>INDEX('Cross-Page Data'!$N$14:$N$20,MATCH('923_2020'!M10342,'Cross-Page Data'!$M$14:$M$20,0))</f>
        <v>1</v>
      </c>
    </row>
    <row r="10343" spans="1:99" ht="39" x14ac:dyDescent="0.25">
      <c r="A10343" s="36">
        <v>58537</v>
      </c>
      <c r="B10343" s="37" t="s">
        <v>207</v>
      </c>
      <c r="C10343" s="36" t="s">
        <v>25948</v>
      </c>
      <c r="D10343" s="37" t="s">
        <v>14040</v>
      </c>
      <c r="E10343" s="37" t="s">
        <v>13706</v>
      </c>
      <c r="F10343" s="36">
        <v>58489</v>
      </c>
      <c r="G10343" s="37" t="s">
        <v>125</v>
      </c>
      <c r="H10343" s="37" t="s">
        <v>25954</v>
      </c>
      <c r="I10343" s="37" t="s">
        <v>25982</v>
      </c>
      <c r="J10343" s="37" t="s">
        <v>292</v>
      </c>
      <c r="K10343" s="36">
        <v>22</v>
      </c>
      <c r="L10343" s="36">
        <v>2</v>
      </c>
      <c r="M10343" s="37" t="s">
        <v>453</v>
      </c>
      <c r="N10343" s="37" t="s">
        <v>244</v>
      </c>
      <c r="O10343" s="37" t="s">
        <v>245</v>
      </c>
      <c r="P10343" s="37" t="s">
        <v>281</v>
      </c>
      <c r="Q10343" s="37" t="s">
        <v>25981</v>
      </c>
      <c r="R10343" s="37" t="s">
        <v>7417</v>
      </c>
      <c r="S10343" s="37" t="s">
        <v>25961</v>
      </c>
      <c r="T10343" s="38">
        <v>59</v>
      </c>
      <c r="U10343" s="38">
        <v>60</v>
      </c>
      <c r="V10343" s="38">
        <v>50</v>
      </c>
      <c r="W10343" s="38">
        <v>46</v>
      </c>
      <c r="X10343" s="38">
        <v>39</v>
      </c>
      <c r="Y10343" s="38">
        <v>44</v>
      </c>
      <c r="Z10343" s="38">
        <v>56</v>
      </c>
      <c r="AA10343" s="38">
        <v>64</v>
      </c>
      <c r="AB10343" s="38">
        <v>57</v>
      </c>
      <c r="AC10343" s="38">
        <v>74</v>
      </c>
      <c r="AD10343" s="38">
        <v>60</v>
      </c>
      <c r="AE10343" s="38">
        <v>57</v>
      </c>
      <c r="AF10343" s="38">
        <v>59</v>
      </c>
      <c r="AG10343" s="38">
        <v>60</v>
      </c>
      <c r="AH10343" s="38">
        <v>50</v>
      </c>
      <c r="AI10343" s="38">
        <v>46</v>
      </c>
      <c r="AJ10343" s="38">
        <v>39</v>
      </c>
      <c r="AK10343" s="38">
        <v>44</v>
      </c>
      <c r="AL10343" s="38">
        <v>56</v>
      </c>
      <c r="AM10343" s="38">
        <v>64</v>
      </c>
      <c r="AN10343" s="38">
        <v>57</v>
      </c>
      <c r="AO10343" s="38">
        <v>74</v>
      </c>
      <c r="AP10343" s="38">
        <v>60</v>
      </c>
      <c r="AQ10343" s="38">
        <v>57</v>
      </c>
      <c r="AR10343" s="39">
        <v>0</v>
      </c>
      <c r="AS10343" s="39">
        <v>0</v>
      </c>
      <c r="AT10343" s="39">
        <v>0</v>
      </c>
      <c r="AU10343" s="39">
        <v>0</v>
      </c>
      <c r="AV10343" s="39">
        <v>0</v>
      </c>
      <c r="AW10343" s="39">
        <v>0</v>
      </c>
      <c r="AX10343" s="39">
        <v>0</v>
      </c>
      <c r="AY10343" s="39">
        <v>0</v>
      </c>
      <c r="AZ10343" s="39">
        <v>0</v>
      </c>
      <c r="BA10343" s="39">
        <v>0</v>
      </c>
      <c r="BB10343" s="39">
        <v>0</v>
      </c>
      <c r="BC10343" s="39">
        <v>0</v>
      </c>
      <c r="BD10343" s="38">
        <v>0</v>
      </c>
      <c r="BE10343" s="38">
        <v>0</v>
      </c>
      <c r="BF10343" s="38">
        <v>0</v>
      </c>
      <c r="BG10343" s="38">
        <v>0</v>
      </c>
      <c r="BH10343" s="38">
        <v>0</v>
      </c>
      <c r="BI10343" s="38">
        <v>0</v>
      </c>
      <c r="BJ10343" s="38">
        <v>0</v>
      </c>
      <c r="BK10343" s="38">
        <v>0</v>
      </c>
      <c r="BL10343" s="38">
        <v>0</v>
      </c>
      <c r="BM10343" s="38">
        <v>0</v>
      </c>
      <c r="BN10343" s="38">
        <v>0</v>
      </c>
      <c r="BO10343" s="38">
        <v>0</v>
      </c>
      <c r="BP10343" s="38">
        <v>0</v>
      </c>
      <c r="BQ10343" s="38">
        <v>0</v>
      </c>
      <c r="BR10343" s="38">
        <v>0</v>
      </c>
      <c r="BS10343" s="38">
        <v>0</v>
      </c>
      <c r="BT10343" s="38">
        <v>0</v>
      </c>
      <c r="BU10343" s="38">
        <v>0</v>
      </c>
      <c r="BV10343" s="38">
        <v>0</v>
      </c>
      <c r="BW10343" s="38">
        <v>0</v>
      </c>
      <c r="BX10343" s="38">
        <v>0</v>
      </c>
      <c r="BY10343" s="38">
        <v>0</v>
      </c>
      <c r="BZ10343" s="38">
        <v>0</v>
      </c>
      <c r="CA10343" s="38">
        <v>0</v>
      </c>
      <c r="CB10343" s="38">
        <v>-21.51</v>
      </c>
      <c r="CC10343" s="38">
        <v>-22.623000000000001</v>
      </c>
      <c r="CD10343" s="38">
        <v>-18.925000000000001</v>
      </c>
      <c r="CE10343" s="38">
        <v>-17.405000000000001</v>
      </c>
      <c r="CF10343" s="38">
        <v>-14.539</v>
      </c>
      <c r="CG10343" s="38">
        <v>-16.619</v>
      </c>
      <c r="CH10343" s="38">
        <v>-20.995000000000001</v>
      </c>
      <c r="CI10343" s="38">
        <v>-24.11</v>
      </c>
      <c r="CJ10343" s="38">
        <v>-21.556000000000001</v>
      </c>
      <c r="CK10343" s="38">
        <v>-27.678999999999998</v>
      </c>
      <c r="CL10343" s="38">
        <v>-22.641999999999999</v>
      </c>
      <c r="CM10343" s="38">
        <v>-21.396999999999998</v>
      </c>
      <c r="CN10343" s="38">
        <v>666</v>
      </c>
      <c r="CO10343" s="38">
        <v>666</v>
      </c>
      <c r="CP10343" s="38">
        <v>0</v>
      </c>
      <c r="CQ10343" s="38">
        <v>0</v>
      </c>
      <c r="CR10343" s="38">
        <v>-250</v>
      </c>
      <c r="CS10343" s="36">
        <v>2020</v>
      </c>
      <c r="CT10343" s="34" t="str">
        <f>IF(VLOOKUP(O10343,'Cross-Page Data'!$D$4:$F$48,3,FALSE)="natural gas",VLOOKUP(N10343,'Cross-Page Data'!$I$4:$J$19,2,FALSE),IF(VLOOKUP(O10343,'Cross-Page Data'!$D$4:$F$48,3,FALSE)="solar",IF(N10343="PV","solar PV","solar thermal"),IF(VLOOKUP(O10343,'Cross-Page Data'!$D$4:$F$48,3,FALSE)="wind",VLOOKUP(N10343,'Cross-Page Data'!$I$4:$J$19,2,FALSE),IF(VLOOKUP(O10343,'Cross-Page Data'!$D$4:$F$48,3,FALSE)="hydro",VLOOKUP(N10343,'Cross-Page Data'!$I$4:$J$19,2,FALSE),VLOOKUP(O10343,'Cross-Page Data'!$D$4:$F$48,3,FALSE)))))</f>
        <v>other</v>
      </c>
      <c r="CU10343" s="34" t="b">
        <f>INDEX('Cross-Page Data'!$N$14:$N$20,MATCH('923_2020'!M10343,'Cross-Page Data'!$M$14:$M$20,0))</f>
        <v>1</v>
      </c>
    </row>
    <row r="10344" spans="1:99" ht="39" x14ac:dyDescent="0.25">
      <c r="A10344" s="36">
        <v>58537</v>
      </c>
      <c r="B10344" s="37" t="s">
        <v>207</v>
      </c>
      <c r="C10344" s="36" t="s">
        <v>25948</v>
      </c>
      <c r="D10344" s="37" t="s">
        <v>14040</v>
      </c>
      <c r="E10344" s="37" t="s">
        <v>13706</v>
      </c>
      <c r="F10344" s="36">
        <v>58489</v>
      </c>
      <c r="G10344" s="37" t="s">
        <v>125</v>
      </c>
      <c r="H10344" s="37" t="s">
        <v>25954</v>
      </c>
      <c r="I10344" s="37" t="s">
        <v>25982</v>
      </c>
      <c r="J10344" s="37" t="s">
        <v>292</v>
      </c>
      <c r="K10344" s="36">
        <v>22</v>
      </c>
      <c r="L10344" s="36">
        <v>2</v>
      </c>
      <c r="M10344" s="37" t="s">
        <v>453</v>
      </c>
      <c r="N10344" s="37" t="s">
        <v>237</v>
      </c>
      <c r="O10344" s="37" t="s">
        <v>238</v>
      </c>
      <c r="P10344" s="37" t="s">
        <v>238</v>
      </c>
      <c r="Q10344" s="37" t="s">
        <v>25981</v>
      </c>
      <c r="R10344" s="37" t="s">
        <v>7417</v>
      </c>
      <c r="S10344" s="37" t="s">
        <v>292</v>
      </c>
      <c r="T10344" s="38">
        <v>0</v>
      </c>
      <c r="U10344" s="38">
        <v>0</v>
      </c>
      <c r="V10344" s="38">
        <v>0</v>
      </c>
      <c r="W10344" s="38">
        <v>0</v>
      </c>
      <c r="X10344" s="38">
        <v>0</v>
      </c>
      <c r="Y10344" s="38">
        <v>0</v>
      </c>
      <c r="Z10344" s="38">
        <v>0</v>
      </c>
      <c r="AA10344" s="38">
        <v>0</v>
      </c>
      <c r="AB10344" s="38">
        <v>0</v>
      </c>
      <c r="AC10344" s="38">
        <v>0</v>
      </c>
      <c r="AD10344" s="38">
        <v>0</v>
      </c>
      <c r="AE10344" s="38">
        <v>0</v>
      </c>
      <c r="AF10344" s="38">
        <v>0</v>
      </c>
      <c r="AG10344" s="38">
        <v>0</v>
      </c>
      <c r="AH10344" s="38">
        <v>0</v>
      </c>
      <c r="AI10344" s="38">
        <v>0</v>
      </c>
      <c r="AJ10344" s="38">
        <v>0</v>
      </c>
      <c r="AK10344" s="38">
        <v>0</v>
      </c>
      <c r="AL10344" s="38">
        <v>0</v>
      </c>
      <c r="AM10344" s="38">
        <v>0</v>
      </c>
      <c r="AN10344" s="38">
        <v>0</v>
      </c>
      <c r="AO10344" s="38">
        <v>0</v>
      </c>
      <c r="AP10344" s="38">
        <v>0</v>
      </c>
      <c r="AQ10344" s="38">
        <v>0</v>
      </c>
      <c r="AR10344" s="39">
        <v>0</v>
      </c>
      <c r="AS10344" s="39">
        <v>0</v>
      </c>
      <c r="AT10344" s="39">
        <v>0</v>
      </c>
      <c r="AU10344" s="39">
        <v>0</v>
      </c>
      <c r="AV10344" s="39">
        <v>0</v>
      </c>
      <c r="AW10344" s="39">
        <v>0</v>
      </c>
      <c r="AX10344" s="39">
        <v>0</v>
      </c>
      <c r="AY10344" s="39">
        <v>0</v>
      </c>
      <c r="AZ10344" s="39">
        <v>0</v>
      </c>
      <c r="BA10344" s="39">
        <v>0</v>
      </c>
      <c r="BB10344" s="39">
        <v>0</v>
      </c>
      <c r="BC10344" s="39">
        <v>0</v>
      </c>
      <c r="BD10344" s="38">
        <v>40537</v>
      </c>
      <c r="BE10344" s="38">
        <v>47986</v>
      </c>
      <c r="BF10344" s="38">
        <v>50634</v>
      </c>
      <c r="BG10344" s="38">
        <v>65352</v>
      </c>
      <c r="BH10344" s="38">
        <v>85378</v>
      </c>
      <c r="BI10344" s="38">
        <v>92191</v>
      </c>
      <c r="BJ10344" s="38">
        <v>98451</v>
      </c>
      <c r="BK10344" s="38">
        <v>87577</v>
      </c>
      <c r="BL10344" s="38">
        <v>69705</v>
      </c>
      <c r="BM10344" s="38">
        <v>57822</v>
      </c>
      <c r="BN10344" s="38">
        <v>47619</v>
      </c>
      <c r="BO10344" s="38">
        <v>43799</v>
      </c>
      <c r="BP10344" s="38">
        <v>40537</v>
      </c>
      <c r="BQ10344" s="38">
        <v>47986</v>
      </c>
      <c r="BR10344" s="38">
        <v>50634</v>
      </c>
      <c r="BS10344" s="38">
        <v>65352</v>
      </c>
      <c r="BT10344" s="38">
        <v>85378</v>
      </c>
      <c r="BU10344" s="38">
        <v>92191</v>
      </c>
      <c r="BV10344" s="38">
        <v>98451</v>
      </c>
      <c r="BW10344" s="38">
        <v>87577</v>
      </c>
      <c r="BX10344" s="38">
        <v>69705</v>
      </c>
      <c r="BY10344" s="38">
        <v>57822</v>
      </c>
      <c r="BZ10344" s="38">
        <v>47619</v>
      </c>
      <c r="CA10344" s="38">
        <v>43799</v>
      </c>
      <c r="CB10344" s="38">
        <v>4623.7640000000001</v>
      </c>
      <c r="CC10344" s="38">
        <v>5473.46</v>
      </c>
      <c r="CD10344" s="38">
        <v>5775.4930000000004</v>
      </c>
      <c r="CE10344" s="38">
        <v>7454.2759999999998</v>
      </c>
      <c r="CF10344" s="38">
        <v>9738.5259999999998</v>
      </c>
      <c r="CG10344" s="38">
        <v>10515.688</v>
      </c>
      <c r="CH10344" s="38">
        <v>11229.726000000001</v>
      </c>
      <c r="CI10344" s="38">
        <v>9989.3799999999992</v>
      </c>
      <c r="CJ10344" s="38">
        <v>7950.8289999999997</v>
      </c>
      <c r="CK10344" s="38">
        <v>6595.3620000000001</v>
      </c>
      <c r="CL10344" s="38">
        <v>5431.6390000000001</v>
      </c>
      <c r="CM10344" s="38">
        <v>4995.857</v>
      </c>
      <c r="CN10344" s="38">
        <v>0</v>
      </c>
      <c r="CO10344" s="38">
        <v>0</v>
      </c>
      <c r="CP10344" s="38">
        <v>787051</v>
      </c>
      <c r="CQ10344" s="38">
        <v>787051</v>
      </c>
      <c r="CR10344" s="38">
        <v>89774</v>
      </c>
      <c r="CS10344" s="36">
        <v>2020</v>
      </c>
      <c r="CT10344" s="34" t="str">
        <f>IF(VLOOKUP(O10344,'Cross-Page Data'!$D$4:$F$48,3,FALSE)="natural gas",VLOOKUP(N10344,'Cross-Page Data'!$I$4:$J$19,2,FALSE),IF(VLOOKUP(O10344,'Cross-Page Data'!$D$4:$F$48,3,FALSE)="solar",IF(N10344="PV","solar PV","solar thermal"),IF(VLOOKUP(O10344,'Cross-Page Data'!$D$4:$F$48,3,FALSE)="wind",VLOOKUP(N10344,'Cross-Page Data'!$I$4:$J$19,2,FALSE),IF(VLOOKUP(O10344,'Cross-Page Data'!$D$4:$F$48,3,FALSE)="hydro",VLOOKUP(N10344,'Cross-Page Data'!$I$4:$J$19,2,FALSE),VLOOKUP(O10344,'Cross-Page Data'!$D$4:$F$48,3,FALSE)))))</f>
        <v>solar PV</v>
      </c>
      <c r="CU10344" s="34" t="b">
        <f>INDEX('Cross-Page Data'!$N$14:$N$20,MATCH('923_2020'!M10344,'Cross-Page Data'!$M$14:$M$20,0))</f>
        <v>1</v>
      </c>
    </row>
    <row r="10345" spans="1:99" ht="39" x14ac:dyDescent="0.25">
      <c r="A10345" s="36">
        <v>58538</v>
      </c>
      <c r="B10345" s="37" t="s">
        <v>207</v>
      </c>
      <c r="C10345" s="36" t="s">
        <v>25948</v>
      </c>
      <c r="D10345" s="37" t="s">
        <v>14038</v>
      </c>
      <c r="E10345" s="37" t="s">
        <v>10918</v>
      </c>
      <c r="F10345" s="36">
        <v>58508</v>
      </c>
      <c r="G10345" s="37" t="s">
        <v>97</v>
      </c>
      <c r="H10345" s="37" t="s">
        <v>25950</v>
      </c>
      <c r="I10345" s="37" t="s">
        <v>25969</v>
      </c>
      <c r="J10345" s="37" t="s">
        <v>292</v>
      </c>
      <c r="K10345" s="36">
        <v>22</v>
      </c>
      <c r="L10345" s="36">
        <v>2</v>
      </c>
      <c r="M10345" s="37" t="s">
        <v>453</v>
      </c>
      <c r="N10345" s="37" t="s">
        <v>237</v>
      </c>
      <c r="O10345" s="37" t="s">
        <v>238</v>
      </c>
      <c r="P10345" s="37" t="s">
        <v>238</v>
      </c>
      <c r="Q10345" s="37" t="s">
        <v>25978</v>
      </c>
      <c r="R10345" s="37" t="s">
        <v>7417</v>
      </c>
      <c r="S10345" s="37" t="s">
        <v>292</v>
      </c>
      <c r="T10345" s="38">
        <v>0</v>
      </c>
      <c r="U10345" s="38">
        <v>0</v>
      </c>
      <c r="V10345" s="38">
        <v>0</v>
      </c>
      <c r="W10345" s="38">
        <v>0</v>
      </c>
      <c r="X10345" s="38">
        <v>0</v>
      </c>
      <c r="Y10345" s="38">
        <v>0</v>
      </c>
      <c r="Z10345" s="38">
        <v>0</v>
      </c>
      <c r="AA10345" s="38">
        <v>0</v>
      </c>
      <c r="AB10345" s="38">
        <v>0</v>
      </c>
      <c r="AC10345" s="38">
        <v>0</v>
      </c>
      <c r="AD10345" s="38">
        <v>0</v>
      </c>
      <c r="AE10345" s="38">
        <v>0</v>
      </c>
      <c r="AF10345" s="38">
        <v>0</v>
      </c>
      <c r="AG10345" s="38">
        <v>0</v>
      </c>
      <c r="AH10345" s="38">
        <v>0</v>
      </c>
      <c r="AI10345" s="38">
        <v>0</v>
      </c>
      <c r="AJ10345" s="38">
        <v>0</v>
      </c>
      <c r="AK10345" s="38">
        <v>0</v>
      </c>
      <c r="AL10345" s="38">
        <v>0</v>
      </c>
      <c r="AM10345" s="38">
        <v>0</v>
      </c>
      <c r="AN10345" s="38">
        <v>0</v>
      </c>
      <c r="AO10345" s="38">
        <v>0</v>
      </c>
      <c r="AP10345" s="38">
        <v>0</v>
      </c>
      <c r="AQ10345" s="38">
        <v>0</v>
      </c>
      <c r="AR10345" s="39">
        <v>0</v>
      </c>
      <c r="AS10345" s="39">
        <v>0</v>
      </c>
      <c r="AT10345" s="39">
        <v>0</v>
      </c>
      <c r="AU10345" s="39">
        <v>0</v>
      </c>
      <c r="AV10345" s="39">
        <v>0</v>
      </c>
      <c r="AW10345" s="39">
        <v>0</v>
      </c>
      <c r="AX10345" s="39">
        <v>0</v>
      </c>
      <c r="AY10345" s="39">
        <v>0</v>
      </c>
      <c r="AZ10345" s="39">
        <v>0</v>
      </c>
      <c r="BA10345" s="39">
        <v>0</v>
      </c>
      <c r="BB10345" s="39">
        <v>0</v>
      </c>
      <c r="BC10345" s="39">
        <v>0</v>
      </c>
      <c r="BD10345" s="38">
        <v>1992</v>
      </c>
      <c r="BE10345" s="38">
        <v>2047</v>
      </c>
      <c r="BF10345" s="38">
        <v>2618</v>
      </c>
      <c r="BG10345" s="38">
        <v>3556</v>
      </c>
      <c r="BH10345" s="38">
        <v>3559</v>
      </c>
      <c r="BI10345" s="38">
        <v>3462</v>
      </c>
      <c r="BJ10345" s="38">
        <v>3873</v>
      </c>
      <c r="BK10345" s="38">
        <v>3110</v>
      </c>
      <c r="BL10345" s="38">
        <v>2634</v>
      </c>
      <c r="BM10345" s="38">
        <v>2670</v>
      </c>
      <c r="BN10345" s="38">
        <v>2233</v>
      </c>
      <c r="BO10345" s="38">
        <v>1887</v>
      </c>
      <c r="BP10345" s="38">
        <v>1992</v>
      </c>
      <c r="BQ10345" s="38">
        <v>2047</v>
      </c>
      <c r="BR10345" s="38">
        <v>2618</v>
      </c>
      <c r="BS10345" s="38">
        <v>3556</v>
      </c>
      <c r="BT10345" s="38">
        <v>3559</v>
      </c>
      <c r="BU10345" s="38">
        <v>3462</v>
      </c>
      <c r="BV10345" s="38">
        <v>3873</v>
      </c>
      <c r="BW10345" s="38">
        <v>3110</v>
      </c>
      <c r="BX10345" s="38">
        <v>2634</v>
      </c>
      <c r="BY10345" s="38">
        <v>2670</v>
      </c>
      <c r="BZ10345" s="38">
        <v>2233</v>
      </c>
      <c r="CA10345" s="38">
        <v>1887</v>
      </c>
      <c r="CB10345" s="38">
        <v>227.16399999999999</v>
      </c>
      <c r="CC10345" s="38">
        <v>233.45599999999999</v>
      </c>
      <c r="CD10345" s="38">
        <v>298.613</v>
      </c>
      <c r="CE10345" s="38">
        <v>405.59399999999999</v>
      </c>
      <c r="CF10345" s="38">
        <v>405.91699999999997</v>
      </c>
      <c r="CG10345" s="38">
        <v>394.90699999999998</v>
      </c>
      <c r="CH10345" s="38">
        <v>441.733</v>
      </c>
      <c r="CI10345" s="38">
        <v>354.69299999999998</v>
      </c>
      <c r="CJ10345" s="38">
        <v>300.39600000000002</v>
      </c>
      <c r="CK10345" s="38">
        <v>304.54899999999998</v>
      </c>
      <c r="CL10345" s="38">
        <v>254.714</v>
      </c>
      <c r="CM10345" s="38">
        <v>215.26400000000001</v>
      </c>
      <c r="CN10345" s="38">
        <v>0</v>
      </c>
      <c r="CO10345" s="38">
        <v>0</v>
      </c>
      <c r="CP10345" s="38">
        <v>33641</v>
      </c>
      <c r="CQ10345" s="38">
        <v>33641</v>
      </c>
      <c r="CR10345" s="38">
        <v>3837</v>
      </c>
      <c r="CS10345" s="36">
        <v>2020</v>
      </c>
      <c r="CT10345" s="34" t="str">
        <f>IF(VLOOKUP(O10345,'Cross-Page Data'!$D$4:$F$48,3,FALSE)="natural gas",VLOOKUP(N10345,'Cross-Page Data'!$I$4:$J$19,2,FALSE),IF(VLOOKUP(O10345,'Cross-Page Data'!$D$4:$F$48,3,FALSE)="solar",IF(N10345="PV","solar PV","solar thermal"),IF(VLOOKUP(O10345,'Cross-Page Data'!$D$4:$F$48,3,FALSE)="wind",VLOOKUP(N10345,'Cross-Page Data'!$I$4:$J$19,2,FALSE),IF(VLOOKUP(O10345,'Cross-Page Data'!$D$4:$F$48,3,FALSE)="hydro",VLOOKUP(N10345,'Cross-Page Data'!$I$4:$J$19,2,FALSE),VLOOKUP(O10345,'Cross-Page Data'!$D$4:$F$48,3,FALSE)))))</f>
        <v>solar PV</v>
      </c>
      <c r="CU10345" s="34" t="b">
        <f>INDEX('Cross-Page Data'!$N$14:$N$20,MATCH('923_2020'!M10345,'Cross-Page Data'!$M$14:$M$20,0))</f>
        <v>1</v>
      </c>
    </row>
    <row r="10346" spans="1:99" ht="64.5" x14ac:dyDescent="0.25">
      <c r="A10346" s="36">
        <v>58539</v>
      </c>
      <c r="B10346" s="37" t="s">
        <v>207</v>
      </c>
      <c r="C10346" s="36" t="s">
        <v>25948</v>
      </c>
      <c r="D10346" s="37" t="s">
        <v>14037</v>
      </c>
      <c r="E10346" s="37" t="s">
        <v>4241</v>
      </c>
      <c r="F10346" s="36">
        <v>61944</v>
      </c>
      <c r="G10346" s="37" t="s">
        <v>18</v>
      </c>
      <c r="H10346" s="37" t="s">
        <v>25949</v>
      </c>
      <c r="I10346" s="37" t="s">
        <v>16691</v>
      </c>
      <c r="J10346" s="37" t="s">
        <v>292</v>
      </c>
      <c r="K10346" s="36">
        <v>22</v>
      </c>
      <c r="L10346" s="36">
        <v>2</v>
      </c>
      <c r="M10346" s="37" t="s">
        <v>453</v>
      </c>
      <c r="N10346" s="37" t="s">
        <v>237</v>
      </c>
      <c r="O10346" s="37" t="s">
        <v>238</v>
      </c>
      <c r="P10346" s="37" t="s">
        <v>238</v>
      </c>
      <c r="Q10346" s="37" t="s">
        <v>26018</v>
      </c>
      <c r="R10346" s="37" t="s">
        <v>7417</v>
      </c>
      <c r="S10346" s="37" t="s">
        <v>292</v>
      </c>
      <c r="T10346" s="38">
        <v>0</v>
      </c>
      <c r="U10346" s="38">
        <v>0</v>
      </c>
      <c r="V10346" s="38">
        <v>0</v>
      </c>
      <c r="W10346" s="38">
        <v>0</v>
      </c>
      <c r="X10346" s="38">
        <v>0</v>
      </c>
      <c r="Y10346" s="38">
        <v>0</v>
      </c>
      <c r="Z10346" s="38">
        <v>0</v>
      </c>
      <c r="AA10346" s="38">
        <v>0</v>
      </c>
      <c r="AB10346" s="38">
        <v>0</v>
      </c>
      <c r="AC10346" s="38">
        <v>0</v>
      </c>
      <c r="AD10346" s="38">
        <v>0</v>
      </c>
      <c r="AE10346" s="38">
        <v>0</v>
      </c>
      <c r="AF10346" s="38">
        <v>0</v>
      </c>
      <c r="AG10346" s="38">
        <v>0</v>
      </c>
      <c r="AH10346" s="38">
        <v>0</v>
      </c>
      <c r="AI10346" s="38">
        <v>0</v>
      </c>
      <c r="AJ10346" s="38">
        <v>0</v>
      </c>
      <c r="AK10346" s="38">
        <v>0</v>
      </c>
      <c r="AL10346" s="38">
        <v>0</v>
      </c>
      <c r="AM10346" s="38">
        <v>0</v>
      </c>
      <c r="AN10346" s="38">
        <v>0</v>
      </c>
      <c r="AO10346" s="38">
        <v>0</v>
      </c>
      <c r="AP10346" s="38">
        <v>0</v>
      </c>
      <c r="AQ10346" s="38">
        <v>0</v>
      </c>
      <c r="AR10346" s="39">
        <v>0</v>
      </c>
      <c r="AS10346" s="39">
        <v>0</v>
      </c>
      <c r="AT10346" s="39">
        <v>0</v>
      </c>
      <c r="AU10346" s="39">
        <v>0</v>
      </c>
      <c r="AV10346" s="39">
        <v>0</v>
      </c>
      <c r="AW10346" s="39">
        <v>0</v>
      </c>
      <c r="AX10346" s="39">
        <v>0</v>
      </c>
      <c r="AY10346" s="39">
        <v>0</v>
      </c>
      <c r="AZ10346" s="39">
        <v>0</v>
      </c>
      <c r="BA10346" s="39">
        <v>0</v>
      </c>
      <c r="BB10346" s="39">
        <v>0</v>
      </c>
      <c r="BC10346" s="39">
        <v>0</v>
      </c>
      <c r="BD10346" s="38">
        <v>7654</v>
      </c>
      <c r="BE10346" s="38">
        <v>8839</v>
      </c>
      <c r="BF10346" s="38">
        <v>9973</v>
      </c>
      <c r="BG10346" s="38">
        <v>13331</v>
      </c>
      <c r="BH10346" s="38">
        <v>14440</v>
      </c>
      <c r="BI10346" s="38">
        <v>13796</v>
      </c>
      <c r="BJ10346" s="38">
        <v>13824</v>
      </c>
      <c r="BK10346" s="38">
        <v>12710</v>
      </c>
      <c r="BL10346" s="38">
        <v>11483</v>
      </c>
      <c r="BM10346" s="38">
        <v>10826</v>
      </c>
      <c r="BN10346" s="38">
        <v>7731</v>
      </c>
      <c r="BO10346" s="38">
        <v>6863</v>
      </c>
      <c r="BP10346" s="38">
        <v>7654</v>
      </c>
      <c r="BQ10346" s="38">
        <v>8839</v>
      </c>
      <c r="BR10346" s="38">
        <v>9973</v>
      </c>
      <c r="BS10346" s="38">
        <v>13331</v>
      </c>
      <c r="BT10346" s="38">
        <v>14440</v>
      </c>
      <c r="BU10346" s="38">
        <v>13796</v>
      </c>
      <c r="BV10346" s="38">
        <v>13824</v>
      </c>
      <c r="BW10346" s="38">
        <v>12710</v>
      </c>
      <c r="BX10346" s="38">
        <v>11483</v>
      </c>
      <c r="BY10346" s="38">
        <v>10826</v>
      </c>
      <c r="BZ10346" s="38">
        <v>7731</v>
      </c>
      <c r="CA10346" s="38">
        <v>6863</v>
      </c>
      <c r="CB10346" s="38">
        <v>873.01700000000005</v>
      </c>
      <c r="CC10346" s="38">
        <v>1008.175</v>
      </c>
      <c r="CD10346" s="38">
        <v>1137.5309999999999</v>
      </c>
      <c r="CE10346" s="38">
        <v>1520.6</v>
      </c>
      <c r="CF10346" s="38">
        <v>1647.1</v>
      </c>
      <c r="CG10346" s="38">
        <v>1573.64</v>
      </c>
      <c r="CH10346" s="38">
        <v>1576.865</v>
      </c>
      <c r="CI10346" s="38">
        <v>1449.7080000000001</v>
      </c>
      <c r="CJ10346" s="38">
        <v>1309.847</v>
      </c>
      <c r="CK10346" s="38">
        <v>1234.8309999999999</v>
      </c>
      <c r="CL10346" s="38">
        <v>881.87099999999998</v>
      </c>
      <c r="CM10346" s="38">
        <v>782.81500000000005</v>
      </c>
      <c r="CN10346" s="38">
        <v>0</v>
      </c>
      <c r="CO10346" s="38">
        <v>0</v>
      </c>
      <c r="CP10346" s="38">
        <v>131470</v>
      </c>
      <c r="CQ10346" s="38">
        <v>131470</v>
      </c>
      <c r="CR10346" s="38">
        <v>14996</v>
      </c>
      <c r="CS10346" s="36">
        <v>2020</v>
      </c>
      <c r="CT10346" s="34" t="str">
        <f>IF(VLOOKUP(O10346,'Cross-Page Data'!$D$4:$F$48,3,FALSE)="natural gas",VLOOKUP(N10346,'Cross-Page Data'!$I$4:$J$19,2,FALSE),IF(VLOOKUP(O10346,'Cross-Page Data'!$D$4:$F$48,3,FALSE)="solar",IF(N10346="PV","solar PV","solar thermal"),IF(VLOOKUP(O10346,'Cross-Page Data'!$D$4:$F$48,3,FALSE)="wind",VLOOKUP(N10346,'Cross-Page Data'!$I$4:$J$19,2,FALSE),IF(VLOOKUP(O10346,'Cross-Page Data'!$D$4:$F$48,3,FALSE)="hydro",VLOOKUP(N10346,'Cross-Page Data'!$I$4:$J$19,2,FALSE),VLOOKUP(O10346,'Cross-Page Data'!$D$4:$F$48,3,FALSE)))))</f>
        <v>solar PV</v>
      </c>
      <c r="CU10346" s="34" t="b">
        <f>INDEX('Cross-Page Data'!$N$14:$N$20,MATCH('923_2020'!M10346,'Cross-Page Data'!$M$14:$M$20,0))</f>
        <v>1</v>
      </c>
    </row>
    <row r="10347" spans="1:99" ht="39" x14ac:dyDescent="0.25">
      <c r="A10347" s="36">
        <v>58540</v>
      </c>
      <c r="B10347" s="37" t="s">
        <v>207</v>
      </c>
      <c r="C10347" s="36" t="s">
        <v>25948</v>
      </c>
      <c r="D10347" s="37" t="s">
        <v>14035</v>
      </c>
      <c r="E10347" s="37" t="s">
        <v>14036</v>
      </c>
      <c r="F10347" s="36">
        <v>58509</v>
      </c>
      <c r="G10347" s="37" t="s">
        <v>91</v>
      </c>
      <c r="H10347" s="37" t="s">
        <v>25949</v>
      </c>
      <c r="I10347" s="37" t="s">
        <v>16691</v>
      </c>
      <c r="J10347" s="37" t="s">
        <v>292</v>
      </c>
      <c r="K10347" s="36">
        <v>22</v>
      </c>
      <c r="L10347" s="36">
        <v>2</v>
      </c>
      <c r="M10347" s="37" t="s">
        <v>453</v>
      </c>
      <c r="N10347" s="37" t="s">
        <v>237</v>
      </c>
      <c r="O10347" s="37" t="s">
        <v>238</v>
      </c>
      <c r="P10347" s="37" t="s">
        <v>238</v>
      </c>
      <c r="Q10347" s="37" t="s">
        <v>25992</v>
      </c>
      <c r="R10347" s="37" t="s">
        <v>7417</v>
      </c>
      <c r="S10347" s="37" t="s">
        <v>292</v>
      </c>
      <c r="T10347" s="38">
        <v>0</v>
      </c>
      <c r="U10347" s="38">
        <v>0</v>
      </c>
      <c r="V10347" s="38">
        <v>0</v>
      </c>
      <c r="W10347" s="38">
        <v>0</v>
      </c>
      <c r="X10347" s="38">
        <v>0</v>
      </c>
      <c r="Y10347" s="38">
        <v>0</v>
      </c>
      <c r="Z10347" s="38">
        <v>0</v>
      </c>
      <c r="AA10347" s="38">
        <v>0</v>
      </c>
      <c r="AB10347" s="38">
        <v>0</v>
      </c>
      <c r="AC10347" s="38">
        <v>0</v>
      </c>
      <c r="AD10347" s="38">
        <v>0</v>
      </c>
      <c r="AE10347" s="38">
        <v>0</v>
      </c>
      <c r="AF10347" s="38">
        <v>0</v>
      </c>
      <c r="AG10347" s="38">
        <v>0</v>
      </c>
      <c r="AH10347" s="38">
        <v>0</v>
      </c>
      <c r="AI10347" s="38">
        <v>0</v>
      </c>
      <c r="AJ10347" s="38">
        <v>0</v>
      </c>
      <c r="AK10347" s="38">
        <v>0</v>
      </c>
      <c r="AL10347" s="38">
        <v>0</v>
      </c>
      <c r="AM10347" s="38">
        <v>0</v>
      </c>
      <c r="AN10347" s="38">
        <v>0</v>
      </c>
      <c r="AO10347" s="38">
        <v>0</v>
      </c>
      <c r="AP10347" s="38">
        <v>0</v>
      </c>
      <c r="AQ10347" s="38">
        <v>0</v>
      </c>
      <c r="AR10347" s="39">
        <v>0</v>
      </c>
      <c r="AS10347" s="39">
        <v>0</v>
      </c>
      <c r="AT10347" s="39">
        <v>0</v>
      </c>
      <c r="AU10347" s="39">
        <v>0</v>
      </c>
      <c r="AV10347" s="39">
        <v>0</v>
      </c>
      <c r="AW10347" s="39">
        <v>0</v>
      </c>
      <c r="AX10347" s="39">
        <v>0</v>
      </c>
      <c r="AY10347" s="39">
        <v>0</v>
      </c>
      <c r="AZ10347" s="39">
        <v>0</v>
      </c>
      <c r="BA10347" s="39">
        <v>0</v>
      </c>
      <c r="BB10347" s="39">
        <v>0</v>
      </c>
      <c r="BC10347" s="39">
        <v>0</v>
      </c>
      <c r="BD10347" s="38">
        <v>1102</v>
      </c>
      <c r="BE10347" s="38">
        <v>1157</v>
      </c>
      <c r="BF10347" s="38">
        <v>1322</v>
      </c>
      <c r="BG10347" s="38">
        <v>1839</v>
      </c>
      <c r="BH10347" s="38">
        <v>2050</v>
      </c>
      <c r="BI10347" s="38">
        <v>1926</v>
      </c>
      <c r="BJ10347" s="38">
        <v>1884</v>
      </c>
      <c r="BK10347" s="38">
        <v>1779</v>
      </c>
      <c r="BL10347" s="38">
        <v>1566</v>
      </c>
      <c r="BM10347" s="38">
        <v>1498</v>
      </c>
      <c r="BN10347" s="38">
        <v>1204</v>
      </c>
      <c r="BO10347" s="38">
        <v>1110</v>
      </c>
      <c r="BP10347" s="38">
        <v>1102</v>
      </c>
      <c r="BQ10347" s="38">
        <v>1157</v>
      </c>
      <c r="BR10347" s="38">
        <v>1322</v>
      </c>
      <c r="BS10347" s="38">
        <v>1839</v>
      </c>
      <c r="BT10347" s="38">
        <v>2050</v>
      </c>
      <c r="BU10347" s="38">
        <v>1926</v>
      </c>
      <c r="BV10347" s="38">
        <v>1884</v>
      </c>
      <c r="BW10347" s="38">
        <v>1779</v>
      </c>
      <c r="BX10347" s="38">
        <v>1566</v>
      </c>
      <c r="BY10347" s="38">
        <v>1498</v>
      </c>
      <c r="BZ10347" s="38">
        <v>1204</v>
      </c>
      <c r="CA10347" s="38">
        <v>1110</v>
      </c>
      <c r="CB10347" s="38">
        <v>125.661</v>
      </c>
      <c r="CC10347" s="38">
        <v>131.98099999999999</v>
      </c>
      <c r="CD10347" s="38">
        <v>150.839</v>
      </c>
      <c r="CE10347" s="38">
        <v>209.761</v>
      </c>
      <c r="CF10347" s="38">
        <v>233.81700000000001</v>
      </c>
      <c r="CG10347" s="38">
        <v>219.72300000000001</v>
      </c>
      <c r="CH10347" s="38">
        <v>214.85300000000001</v>
      </c>
      <c r="CI10347" s="38">
        <v>202.93199999999999</v>
      </c>
      <c r="CJ10347" s="38">
        <v>178.672</v>
      </c>
      <c r="CK10347" s="38">
        <v>170.87</v>
      </c>
      <c r="CL10347" s="38">
        <v>137.29</v>
      </c>
      <c r="CM10347" s="38">
        <v>126.601</v>
      </c>
      <c r="CN10347" s="38">
        <v>0</v>
      </c>
      <c r="CO10347" s="38">
        <v>0</v>
      </c>
      <c r="CP10347" s="38">
        <v>18437</v>
      </c>
      <c r="CQ10347" s="38">
        <v>18437</v>
      </c>
      <c r="CR10347" s="38">
        <v>2103</v>
      </c>
      <c r="CS10347" s="36">
        <v>2020</v>
      </c>
      <c r="CT10347" s="34" t="str">
        <f>IF(VLOOKUP(O10347,'Cross-Page Data'!$D$4:$F$48,3,FALSE)="natural gas",VLOOKUP(N10347,'Cross-Page Data'!$I$4:$J$19,2,FALSE),IF(VLOOKUP(O10347,'Cross-Page Data'!$D$4:$F$48,3,FALSE)="solar",IF(N10347="PV","solar PV","solar thermal"),IF(VLOOKUP(O10347,'Cross-Page Data'!$D$4:$F$48,3,FALSE)="wind",VLOOKUP(N10347,'Cross-Page Data'!$I$4:$J$19,2,FALSE),IF(VLOOKUP(O10347,'Cross-Page Data'!$D$4:$F$48,3,FALSE)="hydro",VLOOKUP(N10347,'Cross-Page Data'!$I$4:$J$19,2,FALSE),VLOOKUP(O10347,'Cross-Page Data'!$D$4:$F$48,3,FALSE)))))</f>
        <v>solar PV</v>
      </c>
      <c r="CU10347" s="34" t="b">
        <f>INDEX('Cross-Page Data'!$N$14:$N$20,MATCH('923_2020'!M10347,'Cross-Page Data'!$M$14:$M$20,0))</f>
        <v>1</v>
      </c>
    </row>
    <row r="10348" spans="1:99" ht="39" x14ac:dyDescent="0.25">
      <c r="A10348" s="36">
        <v>58541</v>
      </c>
      <c r="B10348" s="37" t="s">
        <v>207</v>
      </c>
      <c r="C10348" s="36" t="s">
        <v>25948</v>
      </c>
      <c r="D10348" s="37" t="s">
        <v>14034</v>
      </c>
      <c r="E10348" s="37" t="s">
        <v>14034</v>
      </c>
      <c r="F10348" s="36">
        <v>58511</v>
      </c>
      <c r="G10348" s="37" t="s">
        <v>130</v>
      </c>
      <c r="H10348" s="37" t="s">
        <v>24259</v>
      </c>
      <c r="I10348" s="37" t="s">
        <v>25965</v>
      </c>
      <c r="J10348" s="37" t="s">
        <v>292</v>
      </c>
      <c r="K10348" s="36">
        <v>22</v>
      </c>
      <c r="L10348" s="36">
        <v>2</v>
      </c>
      <c r="M10348" s="37" t="s">
        <v>453</v>
      </c>
      <c r="N10348" s="37" t="s">
        <v>237</v>
      </c>
      <c r="O10348" s="37" t="s">
        <v>238</v>
      </c>
      <c r="P10348" s="37" t="s">
        <v>238</v>
      </c>
      <c r="Q10348" s="37" t="s">
        <v>25964</v>
      </c>
      <c r="R10348" s="37" t="s">
        <v>7417</v>
      </c>
      <c r="S10348" s="37" t="s">
        <v>292</v>
      </c>
      <c r="T10348" s="38">
        <v>0</v>
      </c>
      <c r="U10348" s="38">
        <v>0</v>
      </c>
      <c r="V10348" s="38">
        <v>0</v>
      </c>
      <c r="W10348" s="38">
        <v>0</v>
      </c>
      <c r="X10348" s="38">
        <v>0</v>
      </c>
      <c r="Y10348" s="38">
        <v>0</v>
      </c>
      <c r="Z10348" s="38">
        <v>0</v>
      </c>
      <c r="AA10348" s="38">
        <v>0</v>
      </c>
      <c r="AB10348" s="38">
        <v>0</v>
      </c>
      <c r="AC10348" s="38">
        <v>0</v>
      </c>
      <c r="AD10348" s="38">
        <v>0</v>
      </c>
      <c r="AE10348" s="38">
        <v>0</v>
      </c>
      <c r="AF10348" s="38">
        <v>0</v>
      </c>
      <c r="AG10348" s="38">
        <v>0</v>
      </c>
      <c r="AH10348" s="38">
        <v>0</v>
      </c>
      <c r="AI10348" s="38">
        <v>0</v>
      </c>
      <c r="AJ10348" s="38">
        <v>0</v>
      </c>
      <c r="AK10348" s="38">
        <v>0</v>
      </c>
      <c r="AL10348" s="38">
        <v>0</v>
      </c>
      <c r="AM10348" s="38">
        <v>0</v>
      </c>
      <c r="AN10348" s="38">
        <v>0</v>
      </c>
      <c r="AO10348" s="38">
        <v>0</v>
      </c>
      <c r="AP10348" s="38">
        <v>0</v>
      </c>
      <c r="AQ10348" s="38">
        <v>0</v>
      </c>
      <c r="AR10348" s="39">
        <v>0</v>
      </c>
      <c r="AS10348" s="39">
        <v>0</v>
      </c>
      <c r="AT10348" s="39">
        <v>0</v>
      </c>
      <c r="AU10348" s="39">
        <v>0</v>
      </c>
      <c r="AV10348" s="39">
        <v>0</v>
      </c>
      <c r="AW10348" s="39">
        <v>0</v>
      </c>
      <c r="AX10348" s="39">
        <v>0</v>
      </c>
      <c r="AY10348" s="39">
        <v>0</v>
      </c>
      <c r="AZ10348" s="39">
        <v>0</v>
      </c>
      <c r="BA10348" s="39">
        <v>0</v>
      </c>
      <c r="BB10348" s="39">
        <v>0</v>
      </c>
      <c r="BC10348" s="39">
        <v>0</v>
      </c>
      <c r="BD10348" s="38">
        <v>477</v>
      </c>
      <c r="BE10348" s="38">
        <v>849</v>
      </c>
      <c r="BF10348" s="38">
        <v>2312</v>
      </c>
      <c r="BG10348" s="38">
        <v>2623</v>
      </c>
      <c r="BH10348" s="38">
        <v>3663</v>
      </c>
      <c r="BI10348" s="38">
        <v>3395</v>
      </c>
      <c r="BJ10348" s="38">
        <v>3498</v>
      </c>
      <c r="BK10348" s="38">
        <v>3091</v>
      </c>
      <c r="BL10348" s="38">
        <v>2441</v>
      </c>
      <c r="BM10348" s="38">
        <v>1709</v>
      </c>
      <c r="BN10348" s="38">
        <v>1023</v>
      </c>
      <c r="BO10348" s="38">
        <v>423</v>
      </c>
      <c r="BP10348" s="38">
        <v>477</v>
      </c>
      <c r="BQ10348" s="38">
        <v>849</v>
      </c>
      <c r="BR10348" s="38">
        <v>2312</v>
      </c>
      <c r="BS10348" s="38">
        <v>2623</v>
      </c>
      <c r="BT10348" s="38">
        <v>3663</v>
      </c>
      <c r="BU10348" s="38">
        <v>3395</v>
      </c>
      <c r="BV10348" s="38">
        <v>3498</v>
      </c>
      <c r="BW10348" s="38">
        <v>3091</v>
      </c>
      <c r="BX10348" s="38">
        <v>2441</v>
      </c>
      <c r="BY10348" s="38">
        <v>1709</v>
      </c>
      <c r="BZ10348" s="38">
        <v>1023</v>
      </c>
      <c r="CA10348" s="38">
        <v>423</v>
      </c>
      <c r="CB10348" s="38">
        <v>54.360999999999997</v>
      </c>
      <c r="CC10348" s="38">
        <v>96.811000000000007</v>
      </c>
      <c r="CD10348" s="38">
        <v>263.72300000000001</v>
      </c>
      <c r="CE10348" s="38">
        <v>299.24599999999998</v>
      </c>
      <c r="CF10348" s="38">
        <v>417.82</v>
      </c>
      <c r="CG10348" s="38">
        <v>387.19799999999998</v>
      </c>
      <c r="CH10348" s="38">
        <v>398.97899999999998</v>
      </c>
      <c r="CI10348" s="38">
        <v>352.57499999999999</v>
      </c>
      <c r="CJ10348" s="38">
        <v>278.42700000000002</v>
      </c>
      <c r="CK10348" s="38">
        <v>194.92599999999999</v>
      </c>
      <c r="CL10348" s="38">
        <v>116.73099999999999</v>
      </c>
      <c r="CM10348" s="38">
        <v>48.203000000000003</v>
      </c>
      <c r="CN10348" s="38">
        <v>0</v>
      </c>
      <c r="CO10348" s="38">
        <v>0</v>
      </c>
      <c r="CP10348" s="38">
        <v>25504</v>
      </c>
      <c r="CQ10348" s="38">
        <v>25504</v>
      </c>
      <c r="CR10348" s="38">
        <v>2909</v>
      </c>
      <c r="CS10348" s="36">
        <v>2020</v>
      </c>
      <c r="CT10348" s="34" t="str">
        <f>IF(VLOOKUP(O10348,'Cross-Page Data'!$D$4:$F$48,3,FALSE)="natural gas",VLOOKUP(N10348,'Cross-Page Data'!$I$4:$J$19,2,FALSE),IF(VLOOKUP(O10348,'Cross-Page Data'!$D$4:$F$48,3,FALSE)="solar",IF(N10348="PV","solar PV","solar thermal"),IF(VLOOKUP(O10348,'Cross-Page Data'!$D$4:$F$48,3,FALSE)="wind",VLOOKUP(N10348,'Cross-Page Data'!$I$4:$J$19,2,FALSE),IF(VLOOKUP(O10348,'Cross-Page Data'!$D$4:$F$48,3,FALSE)="hydro",VLOOKUP(N10348,'Cross-Page Data'!$I$4:$J$19,2,FALSE),VLOOKUP(O10348,'Cross-Page Data'!$D$4:$F$48,3,FALSE)))))</f>
        <v>solar PV</v>
      </c>
      <c r="CU10348" s="34" t="b">
        <f>INDEX('Cross-Page Data'!$N$14:$N$20,MATCH('923_2020'!M10348,'Cross-Page Data'!$M$14:$M$20,0))</f>
        <v>1</v>
      </c>
    </row>
    <row r="10349" spans="1:99" ht="64.5" x14ac:dyDescent="0.25">
      <c r="A10349" s="36">
        <v>58542</v>
      </c>
      <c r="B10349" s="37" t="s">
        <v>207</v>
      </c>
      <c r="C10349" s="36" t="s">
        <v>25948</v>
      </c>
      <c r="D10349" s="37" t="s">
        <v>14024</v>
      </c>
      <c r="E10349" s="37" t="s">
        <v>14025</v>
      </c>
      <c r="F10349" s="36">
        <v>58290</v>
      </c>
      <c r="G10349" s="37" t="s">
        <v>24</v>
      </c>
      <c r="H10349" s="37" t="s">
        <v>25951</v>
      </c>
      <c r="I10349" s="37" t="s">
        <v>16691</v>
      </c>
      <c r="J10349" s="37" t="s">
        <v>292</v>
      </c>
      <c r="K10349" s="36">
        <v>22</v>
      </c>
      <c r="L10349" s="36">
        <v>2</v>
      </c>
      <c r="M10349" s="37" t="s">
        <v>453</v>
      </c>
      <c r="N10349" s="37" t="s">
        <v>237</v>
      </c>
      <c r="O10349" s="37" t="s">
        <v>238</v>
      </c>
      <c r="P10349" s="37" t="s">
        <v>238</v>
      </c>
      <c r="Q10349" s="37" t="s">
        <v>25963</v>
      </c>
      <c r="R10349" s="37" t="s">
        <v>7417</v>
      </c>
      <c r="S10349" s="37" t="s">
        <v>292</v>
      </c>
      <c r="T10349" s="38">
        <v>0</v>
      </c>
      <c r="U10349" s="38">
        <v>0</v>
      </c>
      <c r="V10349" s="38">
        <v>0</v>
      </c>
      <c r="W10349" s="38">
        <v>0</v>
      </c>
      <c r="X10349" s="38">
        <v>0</v>
      </c>
      <c r="Y10349" s="38">
        <v>0</v>
      </c>
      <c r="Z10349" s="38">
        <v>0</v>
      </c>
      <c r="AA10349" s="38">
        <v>0</v>
      </c>
      <c r="AB10349" s="38">
        <v>0</v>
      </c>
      <c r="AC10349" s="38">
        <v>0</v>
      </c>
      <c r="AD10349" s="38">
        <v>0</v>
      </c>
      <c r="AE10349" s="38">
        <v>0</v>
      </c>
      <c r="AF10349" s="38">
        <v>0</v>
      </c>
      <c r="AG10349" s="38">
        <v>0</v>
      </c>
      <c r="AH10349" s="38">
        <v>0</v>
      </c>
      <c r="AI10349" s="38">
        <v>0</v>
      </c>
      <c r="AJ10349" s="38">
        <v>0</v>
      </c>
      <c r="AK10349" s="38">
        <v>0</v>
      </c>
      <c r="AL10349" s="38">
        <v>0</v>
      </c>
      <c r="AM10349" s="38">
        <v>0</v>
      </c>
      <c r="AN10349" s="38">
        <v>0</v>
      </c>
      <c r="AO10349" s="38">
        <v>0</v>
      </c>
      <c r="AP10349" s="38">
        <v>0</v>
      </c>
      <c r="AQ10349" s="38">
        <v>0</v>
      </c>
      <c r="AR10349" s="39">
        <v>0</v>
      </c>
      <c r="AS10349" s="39">
        <v>0</v>
      </c>
      <c r="AT10349" s="39">
        <v>0</v>
      </c>
      <c r="AU10349" s="39">
        <v>0</v>
      </c>
      <c r="AV10349" s="39">
        <v>0</v>
      </c>
      <c r="AW10349" s="39">
        <v>0</v>
      </c>
      <c r="AX10349" s="39">
        <v>0</v>
      </c>
      <c r="AY10349" s="39">
        <v>0</v>
      </c>
      <c r="AZ10349" s="39">
        <v>0</v>
      </c>
      <c r="BA10349" s="39">
        <v>0</v>
      </c>
      <c r="BB10349" s="39">
        <v>0</v>
      </c>
      <c r="BC10349" s="39">
        <v>0</v>
      </c>
      <c r="BD10349" s="38">
        <v>276011</v>
      </c>
      <c r="BE10349" s="38">
        <v>374146</v>
      </c>
      <c r="BF10349" s="38">
        <v>366125</v>
      </c>
      <c r="BG10349" s="38">
        <v>461420</v>
      </c>
      <c r="BH10349" s="38">
        <v>603883</v>
      </c>
      <c r="BI10349" s="38">
        <v>601347</v>
      </c>
      <c r="BJ10349" s="38">
        <v>679232</v>
      </c>
      <c r="BK10349" s="38">
        <v>562725</v>
      </c>
      <c r="BL10349" s="38">
        <v>441850</v>
      </c>
      <c r="BM10349" s="38">
        <v>408414</v>
      </c>
      <c r="BN10349" s="38">
        <v>322881</v>
      </c>
      <c r="BO10349" s="38">
        <v>255641</v>
      </c>
      <c r="BP10349" s="38">
        <v>276011</v>
      </c>
      <c r="BQ10349" s="38">
        <v>374146</v>
      </c>
      <c r="BR10349" s="38">
        <v>366125</v>
      </c>
      <c r="BS10349" s="38">
        <v>461420</v>
      </c>
      <c r="BT10349" s="38">
        <v>603883</v>
      </c>
      <c r="BU10349" s="38">
        <v>601347</v>
      </c>
      <c r="BV10349" s="38">
        <v>679232</v>
      </c>
      <c r="BW10349" s="38">
        <v>562725</v>
      </c>
      <c r="BX10349" s="38">
        <v>441850</v>
      </c>
      <c r="BY10349" s="38">
        <v>408414</v>
      </c>
      <c r="BZ10349" s="38">
        <v>322881</v>
      </c>
      <c r="CA10349" s="38">
        <v>255641</v>
      </c>
      <c r="CB10349" s="38">
        <v>31482.918000000001</v>
      </c>
      <c r="CC10349" s="38">
        <v>42676.633999999998</v>
      </c>
      <c r="CD10349" s="38">
        <v>41761.671000000002</v>
      </c>
      <c r="CE10349" s="38">
        <v>52631.457999999999</v>
      </c>
      <c r="CF10349" s="38">
        <v>68881.394</v>
      </c>
      <c r="CG10349" s="38">
        <v>68592.125</v>
      </c>
      <c r="CH10349" s="38">
        <v>77475.944000000003</v>
      </c>
      <c r="CI10349" s="38">
        <v>64186.68</v>
      </c>
      <c r="CJ10349" s="38">
        <v>50399.212</v>
      </c>
      <c r="CK10349" s="38">
        <v>46585.355000000003</v>
      </c>
      <c r="CL10349" s="38">
        <v>36829.146999999997</v>
      </c>
      <c r="CM10349" s="38">
        <v>29159.462</v>
      </c>
      <c r="CN10349" s="38">
        <v>0</v>
      </c>
      <c r="CO10349" s="38">
        <v>0</v>
      </c>
      <c r="CP10349" s="38">
        <v>5353675</v>
      </c>
      <c r="CQ10349" s="38">
        <v>5353675</v>
      </c>
      <c r="CR10349" s="38">
        <v>610662</v>
      </c>
      <c r="CS10349" s="36">
        <v>2020</v>
      </c>
      <c r="CT10349" s="34" t="str">
        <f>IF(VLOOKUP(O10349,'Cross-Page Data'!$D$4:$F$48,3,FALSE)="natural gas",VLOOKUP(N10349,'Cross-Page Data'!$I$4:$J$19,2,FALSE),IF(VLOOKUP(O10349,'Cross-Page Data'!$D$4:$F$48,3,FALSE)="solar",IF(N10349="PV","solar PV","solar thermal"),IF(VLOOKUP(O10349,'Cross-Page Data'!$D$4:$F$48,3,FALSE)="wind",VLOOKUP(N10349,'Cross-Page Data'!$I$4:$J$19,2,FALSE),IF(VLOOKUP(O10349,'Cross-Page Data'!$D$4:$F$48,3,FALSE)="hydro",VLOOKUP(N10349,'Cross-Page Data'!$I$4:$J$19,2,FALSE),VLOOKUP(O10349,'Cross-Page Data'!$D$4:$F$48,3,FALSE)))))</f>
        <v>solar PV</v>
      </c>
      <c r="CU10349" s="34" t="b">
        <f>INDEX('Cross-Page Data'!$N$14:$N$20,MATCH('923_2020'!M10349,'Cross-Page Data'!$M$14:$M$20,0))</f>
        <v>1</v>
      </c>
    </row>
    <row r="10350" spans="1:99" ht="51.75" x14ac:dyDescent="0.25">
      <c r="A10350" s="36">
        <v>58543</v>
      </c>
      <c r="B10350" s="37" t="s">
        <v>207</v>
      </c>
      <c r="C10350" s="36" t="s">
        <v>25948</v>
      </c>
      <c r="D10350" s="37" t="s">
        <v>14022</v>
      </c>
      <c r="E10350" s="37" t="s">
        <v>14022</v>
      </c>
      <c r="F10350" s="36">
        <v>58514</v>
      </c>
      <c r="G10350" s="37" t="s">
        <v>18</v>
      </c>
      <c r="H10350" s="37" t="s">
        <v>25949</v>
      </c>
      <c r="I10350" s="37" t="s">
        <v>16691</v>
      </c>
      <c r="J10350" s="37" t="s">
        <v>292</v>
      </c>
      <c r="K10350" s="36">
        <v>22</v>
      </c>
      <c r="L10350" s="36">
        <v>2</v>
      </c>
      <c r="M10350" s="37" t="s">
        <v>453</v>
      </c>
      <c r="N10350" s="37" t="s">
        <v>237</v>
      </c>
      <c r="O10350" s="37" t="s">
        <v>238</v>
      </c>
      <c r="P10350" s="37" t="s">
        <v>238</v>
      </c>
      <c r="Q10350" s="37" t="s">
        <v>26018</v>
      </c>
      <c r="R10350" s="37" t="s">
        <v>7417</v>
      </c>
      <c r="S10350" s="37" t="s">
        <v>292</v>
      </c>
      <c r="T10350" s="38">
        <v>0</v>
      </c>
      <c r="U10350" s="38">
        <v>0</v>
      </c>
      <c r="V10350" s="38">
        <v>0</v>
      </c>
      <c r="W10350" s="38">
        <v>0</v>
      </c>
      <c r="X10350" s="38">
        <v>0</v>
      </c>
      <c r="Y10350" s="38">
        <v>0</v>
      </c>
      <c r="Z10350" s="38">
        <v>0</v>
      </c>
      <c r="AA10350" s="38">
        <v>0</v>
      </c>
      <c r="AB10350" s="38">
        <v>0</v>
      </c>
      <c r="AC10350" s="38">
        <v>0</v>
      </c>
      <c r="AD10350" s="38">
        <v>0</v>
      </c>
      <c r="AE10350" s="38">
        <v>0</v>
      </c>
      <c r="AF10350" s="38">
        <v>0</v>
      </c>
      <c r="AG10350" s="38">
        <v>0</v>
      </c>
      <c r="AH10350" s="38">
        <v>0</v>
      </c>
      <c r="AI10350" s="38">
        <v>0</v>
      </c>
      <c r="AJ10350" s="38">
        <v>0</v>
      </c>
      <c r="AK10350" s="38">
        <v>0</v>
      </c>
      <c r="AL10350" s="38">
        <v>0</v>
      </c>
      <c r="AM10350" s="38">
        <v>0</v>
      </c>
      <c r="AN10350" s="38">
        <v>0</v>
      </c>
      <c r="AO10350" s="38">
        <v>0</v>
      </c>
      <c r="AP10350" s="38">
        <v>0</v>
      </c>
      <c r="AQ10350" s="38">
        <v>0</v>
      </c>
      <c r="AR10350" s="39">
        <v>0</v>
      </c>
      <c r="AS10350" s="39">
        <v>0</v>
      </c>
      <c r="AT10350" s="39">
        <v>0</v>
      </c>
      <c r="AU10350" s="39">
        <v>0</v>
      </c>
      <c r="AV10350" s="39">
        <v>0</v>
      </c>
      <c r="AW10350" s="39">
        <v>0</v>
      </c>
      <c r="AX10350" s="39">
        <v>0</v>
      </c>
      <c r="AY10350" s="39">
        <v>0</v>
      </c>
      <c r="AZ10350" s="39">
        <v>0</v>
      </c>
      <c r="BA10350" s="39">
        <v>0</v>
      </c>
      <c r="BB10350" s="39">
        <v>0</v>
      </c>
      <c r="BC10350" s="39">
        <v>0</v>
      </c>
      <c r="BD10350" s="38">
        <v>1520</v>
      </c>
      <c r="BE10350" s="38">
        <v>1756</v>
      </c>
      <c r="BF10350" s="38">
        <v>1981</v>
      </c>
      <c r="BG10350" s="38">
        <v>2648</v>
      </c>
      <c r="BH10350" s="38">
        <v>2869</v>
      </c>
      <c r="BI10350" s="38">
        <v>2741</v>
      </c>
      <c r="BJ10350" s="38">
        <v>2746</v>
      </c>
      <c r="BK10350" s="38">
        <v>2525</v>
      </c>
      <c r="BL10350" s="38">
        <v>2281</v>
      </c>
      <c r="BM10350" s="38">
        <v>2151</v>
      </c>
      <c r="BN10350" s="38">
        <v>1536</v>
      </c>
      <c r="BO10350" s="38">
        <v>1363</v>
      </c>
      <c r="BP10350" s="38">
        <v>1520</v>
      </c>
      <c r="BQ10350" s="38">
        <v>1756</v>
      </c>
      <c r="BR10350" s="38">
        <v>1981</v>
      </c>
      <c r="BS10350" s="38">
        <v>2648</v>
      </c>
      <c r="BT10350" s="38">
        <v>2869</v>
      </c>
      <c r="BU10350" s="38">
        <v>2741</v>
      </c>
      <c r="BV10350" s="38">
        <v>2746</v>
      </c>
      <c r="BW10350" s="38">
        <v>2525</v>
      </c>
      <c r="BX10350" s="38">
        <v>2281</v>
      </c>
      <c r="BY10350" s="38">
        <v>2151</v>
      </c>
      <c r="BZ10350" s="38">
        <v>1536</v>
      </c>
      <c r="CA10350" s="38">
        <v>1363</v>
      </c>
      <c r="CB10350" s="38">
        <v>173.428</v>
      </c>
      <c r="CC10350" s="38">
        <v>200.27699999999999</v>
      </c>
      <c r="CD10350" s="38">
        <v>225.97399999999999</v>
      </c>
      <c r="CE10350" s="38">
        <v>302.072</v>
      </c>
      <c r="CF10350" s="38">
        <v>327.20100000000002</v>
      </c>
      <c r="CG10350" s="38">
        <v>312.608</v>
      </c>
      <c r="CH10350" s="38">
        <v>313.24900000000002</v>
      </c>
      <c r="CI10350" s="38">
        <v>287.98899999999998</v>
      </c>
      <c r="CJ10350" s="38">
        <v>260.20499999999998</v>
      </c>
      <c r="CK10350" s="38">
        <v>245.303</v>
      </c>
      <c r="CL10350" s="38">
        <v>175.18600000000001</v>
      </c>
      <c r="CM10350" s="38">
        <v>155.50800000000001</v>
      </c>
      <c r="CN10350" s="38">
        <v>0</v>
      </c>
      <c r="CO10350" s="38">
        <v>0</v>
      </c>
      <c r="CP10350" s="38">
        <v>26117</v>
      </c>
      <c r="CQ10350" s="38">
        <v>26117</v>
      </c>
      <c r="CR10350" s="38">
        <v>2979</v>
      </c>
      <c r="CS10350" s="36">
        <v>2020</v>
      </c>
      <c r="CT10350" s="34" t="str">
        <f>IF(VLOOKUP(O10350,'Cross-Page Data'!$D$4:$F$48,3,FALSE)="natural gas",VLOOKUP(N10350,'Cross-Page Data'!$I$4:$J$19,2,FALSE),IF(VLOOKUP(O10350,'Cross-Page Data'!$D$4:$F$48,3,FALSE)="solar",IF(N10350="PV","solar PV","solar thermal"),IF(VLOOKUP(O10350,'Cross-Page Data'!$D$4:$F$48,3,FALSE)="wind",VLOOKUP(N10350,'Cross-Page Data'!$I$4:$J$19,2,FALSE),IF(VLOOKUP(O10350,'Cross-Page Data'!$D$4:$F$48,3,FALSE)="hydro",VLOOKUP(N10350,'Cross-Page Data'!$I$4:$J$19,2,FALSE),VLOOKUP(O10350,'Cross-Page Data'!$D$4:$F$48,3,FALSE)))))</f>
        <v>solar PV</v>
      </c>
      <c r="CU10350" s="34" t="b">
        <f>INDEX('Cross-Page Data'!$N$14:$N$20,MATCH('923_2020'!M10350,'Cross-Page Data'!$M$14:$M$20,0))</f>
        <v>1</v>
      </c>
    </row>
    <row r="10351" spans="1:99" ht="51.75" x14ac:dyDescent="0.25">
      <c r="A10351" s="36">
        <v>58544</v>
      </c>
      <c r="B10351" s="37" t="s">
        <v>207</v>
      </c>
      <c r="C10351" s="36" t="s">
        <v>25948</v>
      </c>
      <c r="D10351" s="37" t="s">
        <v>3006</v>
      </c>
      <c r="E10351" s="37" t="s">
        <v>3007</v>
      </c>
      <c r="F10351" s="36">
        <v>58515</v>
      </c>
      <c r="G10351" s="37" t="s">
        <v>84</v>
      </c>
      <c r="H10351" s="37" t="s">
        <v>25949</v>
      </c>
      <c r="I10351" s="37" t="s">
        <v>16691</v>
      </c>
      <c r="J10351" s="37" t="s">
        <v>292</v>
      </c>
      <c r="K10351" s="36">
        <v>22</v>
      </c>
      <c r="L10351" s="36">
        <v>2</v>
      </c>
      <c r="M10351" s="37" t="s">
        <v>453</v>
      </c>
      <c r="N10351" s="37" t="s">
        <v>237</v>
      </c>
      <c r="O10351" s="37" t="s">
        <v>238</v>
      </c>
      <c r="P10351" s="37" t="s">
        <v>238</v>
      </c>
      <c r="Q10351" s="37" t="s">
        <v>25986</v>
      </c>
      <c r="R10351" s="37" t="s">
        <v>25979</v>
      </c>
      <c r="S10351" s="37" t="s">
        <v>292</v>
      </c>
      <c r="T10351" s="38">
        <v>0</v>
      </c>
      <c r="U10351" s="38">
        <v>0</v>
      </c>
      <c r="V10351" s="38">
        <v>0</v>
      </c>
      <c r="W10351" s="38">
        <v>0</v>
      </c>
      <c r="X10351" s="38">
        <v>0</v>
      </c>
      <c r="Y10351" s="38">
        <v>0</v>
      </c>
      <c r="Z10351" s="38">
        <v>0</v>
      </c>
      <c r="AA10351" s="38">
        <v>0</v>
      </c>
      <c r="AB10351" s="38">
        <v>0</v>
      </c>
      <c r="AC10351" s="38">
        <v>0</v>
      </c>
      <c r="AD10351" s="38">
        <v>0</v>
      </c>
      <c r="AE10351" s="38">
        <v>0</v>
      </c>
      <c r="AF10351" s="38">
        <v>0</v>
      </c>
      <c r="AG10351" s="38">
        <v>0</v>
      </c>
      <c r="AH10351" s="38">
        <v>0</v>
      </c>
      <c r="AI10351" s="38">
        <v>0</v>
      </c>
      <c r="AJ10351" s="38">
        <v>0</v>
      </c>
      <c r="AK10351" s="38">
        <v>0</v>
      </c>
      <c r="AL10351" s="38">
        <v>0</v>
      </c>
      <c r="AM10351" s="38">
        <v>0</v>
      </c>
      <c r="AN10351" s="38">
        <v>0</v>
      </c>
      <c r="AO10351" s="38">
        <v>0</v>
      </c>
      <c r="AP10351" s="38">
        <v>0</v>
      </c>
      <c r="AQ10351" s="38">
        <v>0</v>
      </c>
      <c r="AR10351" s="39">
        <v>0</v>
      </c>
      <c r="AS10351" s="39">
        <v>0</v>
      </c>
      <c r="AT10351" s="39">
        <v>0</v>
      </c>
      <c r="AU10351" s="39">
        <v>0</v>
      </c>
      <c r="AV10351" s="39">
        <v>0</v>
      </c>
      <c r="AW10351" s="39">
        <v>0</v>
      </c>
      <c r="AX10351" s="39">
        <v>0</v>
      </c>
      <c r="AY10351" s="39">
        <v>0</v>
      </c>
      <c r="AZ10351" s="39">
        <v>0</v>
      </c>
      <c r="BA10351" s="39">
        <v>0</v>
      </c>
      <c r="BB10351" s="39">
        <v>0</v>
      </c>
      <c r="BC10351" s="39">
        <v>0</v>
      </c>
      <c r="BD10351" s="38">
        <v>26134</v>
      </c>
      <c r="BE10351" s="38">
        <v>32412</v>
      </c>
      <c r="BF10351" s="38">
        <v>36646</v>
      </c>
      <c r="BG10351" s="38">
        <v>45483</v>
      </c>
      <c r="BH10351" s="38">
        <v>56986</v>
      </c>
      <c r="BI10351" s="38">
        <v>54355</v>
      </c>
      <c r="BJ10351" s="38">
        <v>55670</v>
      </c>
      <c r="BK10351" s="38">
        <v>49192</v>
      </c>
      <c r="BL10351" s="38">
        <v>41258</v>
      </c>
      <c r="BM10351" s="38">
        <v>36532</v>
      </c>
      <c r="BN10351" s="38">
        <v>26327</v>
      </c>
      <c r="BO10351" s="38">
        <v>22259</v>
      </c>
      <c r="BP10351" s="38">
        <v>26134</v>
      </c>
      <c r="BQ10351" s="38">
        <v>32412</v>
      </c>
      <c r="BR10351" s="38">
        <v>36646</v>
      </c>
      <c r="BS10351" s="38">
        <v>45483</v>
      </c>
      <c r="BT10351" s="38">
        <v>56986</v>
      </c>
      <c r="BU10351" s="38">
        <v>54355</v>
      </c>
      <c r="BV10351" s="38">
        <v>55670</v>
      </c>
      <c r="BW10351" s="38">
        <v>49192</v>
      </c>
      <c r="BX10351" s="38">
        <v>41258</v>
      </c>
      <c r="BY10351" s="38">
        <v>36532</v>
      </c>
      <c r="BZ10351" s="38">
        <v>26327</v>
      </c>
      <c r="CA10351" s="38">
        <v>22259</v>
      </c>
      <c r="CB10351" s="38">
        <v>2981</v>
      </c>
      <c r="CC10351" s="38">
        <v>3697</v>
      </c>
      <c r="CD10351" s="38">
        <v>4180</v>
      </c>
      <c r="CE10351" s="38">
        <v>5188</v>
      </c>
      <c r="CF10351" s="38">
        <v>6500</v>
      </c>
      <c r="CG10351" s="38">
        <v>6200</v>
      </c>
      <c r="CH10351" s="38">
        <v>6350</v>
      </c>
      <c r="CI10351" s="38">
        <v>5611</v>
      </c>
      <c r="CJ10351" s="38">
        <v>4706</v>
      </c>
      <c r="CK10351" s="38">
        <v>4167</v>
      </c>
      <c r="CL10351" s="38">
        <v>3003</v>
      </c>
      <c r="CM10351" s="38">
        <v>2539</v>
      </c>
      <c r="CN10351" s="38">
        <v>0</v>
      </c>
      <c r="CO10351" s="38">
        <v>0</v>
      </c>
      <c r="CP10351" s="38">
        <v>483254</v>
      </c>
      <c r="CQ10351" s="38">
        <v>483254</v>
      </c>
      <c r="CR10351" s="38">
        <v>55122</v>
      </c>
      <c r="CS10351" s="36">
        <v>2020</v>
      </c>
      <c r="CT10351" s="34" t="str">
        <f>IF(VLOOKUP(O10351,'Cross-Page Data'!$D$4:$F$48,3,FALSE)="natural gas",VLOOKUP(N10351,'Cross-Page Data'!$I$4:$J$19,2,FALSE),IF(VLOOKUP(O10351,'Cross-Page Data'!$D$4:$F$48,3,FALSE)="solar",IF(N10351="PV","solar PV","solar thermal"),IF(VLOOKUP(O10351,'Cross-Page Data'!$D$4:$F$48,3,FALSE)="wind",VLOOKUP(N10351,'Cross-Page Data'!$I$4:$J$19,2,FALSE),IF(VLOOKUP(O10351,'Cross-Page Data'!$D$4:$F$48,3,FALSE)="hydro",VLOOKUP(N10351,'Cross-Page Data'!$I$4:$J$19,2,FALSE),VLOOKUP(O10351,'Cross-Page Data'!$D$4:$F$48,3,FALSE)))))</f>
        <v>solar PV</v>
      </c>
      <c r="CU10351" s="34" t="b">
        <f>INDEX('Cross-Page Data'!$N$14:$N$20,MATCH('923_2020'!M10351,'Cross-Page Data'!$M$14:$M$20,0))</f>
        <v>1</v>
      </c>
    </row>
    <row r="10352" spans="1:99" ht="39" x14ac:dyDescent="0.25">
      <c r="A10352" s="36">
        <v>58545</v>
      </c>
      <c r="B10352" s="37" t="s">
        <v>207</v>
      </c>
      <c r="C10352" s="36" t="s">
        <v>25948</v>
      </c>
      <c r="D10352" s="37" t="s">
        <v>14020</v>
      </c>
      <c r="E10352" s="37" t="s">
        <v>14021</v>
      </c>
      <c r="F10352" s="36">
        <v>58518</v>
      </c>
      <c r="G10352" s="37" t="s">
        <v>24</v>
      </c>
      <c r="H10352" s="37" t="s">
        <v>25951</v>
      </c>
      <c r="I10352" s="37" t="s">
        <v>16691</v>
      </c>
      <c r="J10352" s="37" t="s">
        <v>292</v>
      </c>
      <c r="K10352" s="36">
        <v>22</v>
      </c>
      <c r="L10352" s="36">
        <v>2</v>
      </c>
      <c r="M10352" s="37" t="s">
        <v>453</v>
      </c>
      <c r="N10352" s="37" t="s">
        <v>237</v>
      </c>
      <c r="O10352" s="37" t="s">
        <v>238</v>
      </c>
      <c r="P10352" s="37" t="s">
        <v>238</v>
      </c>
      <c r="Q10352" s="37" t="s">
        <v>25974</v>
      </c>
      <c r="R10352" s="37" t="s">
        <v>7417</v>
      </c>
      <c r="S10352" s="37" t="s">
        <v>292</v>
      </c>
      <c r="T10352" s="38">
        <v>0</v>
      </c>
      <c r="U10352" s="38">
        <v>0</v>
      </c>
      <c r="V10352" s="38">
        <v>0</v>
      </c>
      <c r="W10352" s="38">
        <v>0</v>
      </c>
      <c r="X10352" s="38">
        <v>0</v>
      </c>
      <c r="Y10352" s="38">
        <v>0</v>
      </c>
      <c r="Z10352" s="38">
        <v>0</v>
      </c>
      <c r="AA10352" s="38">
        <v>0</v>
      </c>
      <c r="AB10352" s="38">
        <v>0</v>
      </c>
      <c r="AC10352" s="38">
        <v>0</v>
      </c>
      <c r="AD10352" s="38">
        <v>0</v>
      </c>
      <c r="AE10352" s="38">
        <v>0</v>
      </c>
      <c r="AF10352" s="38">
        <v>0</v>
      </c>
      <c r="AG10352" s="38">
        <v>0</v>
      </c>
      <c r="AH10352" s="38">
        <v>0</v>
      </c>
      <c r="AI10352" s="38">
        <v>0</v>
      </c>
      <c r="AJ10352" s="38">
        <v>0</v>
      </c>
      <c r="AK10352" s="38">
        <v>0</v>
      </c>
      <c r="AL10352" s="38">
        <v>0</v>
      </c>
      <c r="AM10352" s="38">
        <v>0</v>
      </c>
      <c r="AN10352" s="38">
        <v>0</v>
      </c>
      <c r="AO10352" s="38">
        <v>0</v>
      </c>
      <c r="AP10352" s="38">
        <v>0</v>
      </c>
      <c r="AQ10352" s="38">
        <v>0</v>
      </c>
      <c r="AR10352" s="39">
        <v>0</v>
      </c>
      <c r="AS10352" s="39">
        <v>0</v>
      </c>
      <c r="AT10352" s="39">
        <v>0</v>
      </c>
      <c r="AU10352" s="39">
        <v>0</v>
      </c>
      <c r="AV10352" s="39">
        <v>0</v>
      </c>
      <c r="AW10352" s="39">
        <v>0</v>
      </c>
      <c r="AX10352" s="39">
        <v>0</v>
      </c>
      <c r="AY10352" s="39">
        <v>0</v>
      </c>
      <c r="AZ10352" s="39">
        <v>0</v>
      </c>
      <c r="BA10352" s="39">
        <v>0</v>
      </c>
      <c r="BB10352" s="39">
        <v>0</v>
      </c>
      <c r="BC10352" s="39">
        <v>0</v>
      </c>
      <c r="BD10352" s="38">
        <v>6423</v>
      </c>
      <c r="BE10352" s="38">
        <v>8706</v>
      </c>
      <c r="BF10352" s="38">
        <v>8520</v>
      </c>
      <c r="BG10352" s="38">
        <v>10737</v>
      </c>
      <c r="BH10352" s="38">
        <v>14052</v>
      </c>
      <c r="BI10352" s="38">
        <v>13993</v>
      </c>
      <c r="BJ10352" s="38">
        <v>15806</v>
      </c>
      <c r="BK10352" s="38">
        <v>13095</v>
      </c>
      <c r="BL10352" s="38">
        <v>10282</v>
      </c>
      <c r="BM10352" s="38">
        <v>9504</v>
      </c>
      <c r="BN10352" s="38">
        <v>7513</v>
      </c>
      <c r="BO10352" s="38">
        <v>5949</v>
      </c>
      <c r="BP10352" s="38">
        <v>6423</v>
      </c>
      <c r="BQ10352" s="38">
        <v>8706</v>
      </c>
      <c r="BR10352" s="38">
        <v>8520</v>
      </c>
      <c r="BS10352" s="38">
        <v>10737</v>
      </c>
      <c r="BT10352" s="38">
        <v>14052</v>
      </c>
      <c r="BU10352" s="38">
        <v>13993</v>
      </c>
      <c r="BV10352" s="38">
        <v>15806</v>
      </c>
      <c r="BW10352" s="38">
        <v>13095</v>
      </c>
      <c r="BX10352" s="38">
        <v>10282</v>
      </c>
      <c r="BY10352" s="38">
        <v>9504</v>
      </c>
      <c r="BZ10352" s="38">
        <v>7513</v>
      </c>
      <c r="CA10352" s="38">
        <v>5949</v>
      </c>
      <c r="CB10352" s="38">
        <v>732.60199999999998</v>
      </c>
      <c r="CC10352" s="38">
        <v>993.07799999999997</v>
      </c>
      <c r="CD10352" s="38">
        <v>971.78700000000003</v>
      </c>
      <c r="CE10352" s="38">
        <v>1224.7249999999999</v>
      </c>
      <c r="CF10352" s="38">
        <v>1602.8579999999999</v>
      </c>
      <c r="CG10352" s="38">
        <v>1596.127</v>
      </c>
      <c r="CH10352" s="38">
        <v>1802.8520000000001</v>
      </c>
      <c r="CI10352" s="38">
        <v>1493.6130000000001</v>
      </c>
      <c r="CJ10352" s="38">
        <v>1172.7809999999999</v>
      </c>
      <c r="CK10352" s="38">
        <v>1084.0329999999999</v>
      </c>
      <c r="CL10352" s="38">
        <v>857.00800000000004</v>
      </c>
      <c r="CM10352" s="38">
        <v>678.53599999999994</v>
      </c>
      <c r="CN10352" s="38">
        <v>0</v>
      </c>
      <c r="CO10352" s="38">
        <v>0</v>
      </c>
      <c r="CP10352" s="38">
        <v>124580</v>
      </c>
      <c r="CQ10352" s="38">
        <v>124580</v>
      </c>
      <c r="CR10352" s="38">
        <v>14210</v>
      </c>
      <c r="CS10352" s="36">
        <v>2020</v>
      </c>
      <c r="CT10352" s="34" t="str">
        <f>IF(VLOOKUP(O10352,'Cross-Page Data'!$D$4:$F$48,3,FALSE)="natural gas",VLOOKUP(N10352,'Cross-Page Data'!$I$4:$J$19,2,FALSE),IF(VLOOKUP(O10352,'Cross-Page Data'!$D$4:$F$48,3,FALSE)="solar",IF(N10352="PV","solar PV","solar thermal"),IF(VLOOKUP(O10352,'Cross-Page Data'!$D$4:$F$48,3,FALSE)="wind",VLOOKUP(N10352,'Cross-Page Data'!$I$4:$J$19,2,FALSE),IF(VLOOKUP(O10352,'Cross-Page Data'!$D$4:$F$48,3,FALSE)="hydro",VLOOKUP(N10352,'Cross-Page Data'!$I$4:$J$19,2,FALSE),VLOOKUP(O10352,'Cross-Page Data'!$D$4:$F$48,3,FALSE)))))</f>
        <v>solar PV</v>
      </c>
      <c r="CU10352" s="34" t="b">
        <f>INDEX('Cross-Page Data'!$N$14:$N$20,MATCH('923_2020'!M10352,'Cross-Page Data'!$M$14:$M$20,0))</f>
        <v>1</v>
      </c>
    </row>
    <row r="10353" spans="1:99" ht="26.25" x14ac:dyDescent="0.25">
      <c r="A10353" s="36">
        <v>58546</v>
      </c>
      <c r="B10353" s="37" t="s">
        <v>207</v>
      </c>
      <c r="C10353" s="36" t="s">
        <v>25948</v>
      </c>
      <c r="D10353" s="37" t="s">
        <v>14019</v>
      </c>
      <c r="E10353" s="37" t="s">
        <v>2570</v>
      </c>
      <c r="F10353" s="36">
        <v>55858</v>
      </c>
      <c r="G10353" s="37" t="s">
        <v>67</v>
      </c>
      <c r="H10353" s="37" t="s">
        <v>25956</v>
      </c>
      <c r="I10353" s="37" t="s">
        <v>25968</v>
      </c>
      <c r="J10353" s="37" t="s">
        <v>292</v>
      </c>
      <c r="K10353" s="36">
        <v>22</v>
      </c>
      <c r="L10353" s="36">
        <v>2</v>
      </c>
      <c r="M10353" s="37" t="s">
        <v>453</v>
      </c>
      <c r="N10353" s="37" t="s">
        <v>206</v>
      </c>
      <c r="O10353" s="37" t="s">
        <v>241</v>
      </c>
      <c r="P10353" s="37" t="s">
        <v>429</v>
      </c>
      <c r="Q10353" s="37" t="s">
        <v>15068</v>
      </c>
      <c r="R10353" s="37" t="s">
        <v>7417</v>
      </c>
      <c r="S10353" s="37" t="s">
        <v>25959</v>
      </c>
      <c r="T10353" s="38">
        <v>62688</v>
      </c>
      <c r="U10353" s="38">
        <v>58122</v>
      </c>
      <c r="V10353" s="38">
        <v>61966</v>
      </c>
      <c r="W10353" s="38">
        <v>58174</v>
      </c>
      <c r="X10353" s="38">
        <v>57197</v>
      </c>
      <c r="Y10353" s="38">
        <v>52671</v>
      </c>
      <c r="Z10353" s="38">
        <v>48095</v>
      </c>
      <c r="AA10353" s="38">
        <v>51269</v>
      </c>
      <c r="AB10353" s="38">
        <v>47166</v>
      </c>
      <c r="AC10353" s="38">
        <v>55859</v>
      </c>
      <c r="AD10353" s="38">
        <v>54501</v>
      </c>
      <c r="AE10353" s="38">
        <v>59951</v>
      </c>
      <c r="AF10353" s="38">
        <v>62688</v>
      </c>
      <c r="AG10353" s="38">
        <v>58122</v>
      </c>
      <c r="AH10353" s="38">
        <v>61966</v>
      </c>
      <c r="AI10353" s="38">
        <v>58174</v>
      </c>
      <c r="AJ10353" s="38">
        <v>57197</v>
      </c>
      <c r="AK10353" s="38">
        <v>52671</v>
      </c>
      <c r="AL10353" s="38">
        <v>48095</v>
      </c>
      <c r="AM10353" s="38">
        <v>51269</v>
      </c>
      <c r="AN10353" s="38">
        <v>47166</v>
      </c>
      <c r="AO10353" s="38">
        <v>55859</v>
      </c>
      <c r="AP10353" s="38">
        <v>54501</v>
      </c>
      <c r="AQ10353" s="38">
        <v>59951</v>
      </c>
      <c r="AR10353" s="39">
        <v>0.5</v>
      </c>
      <c r="AS10353" s="39">
        <v>0.5</v>
      </c>
      <c r="AT10353" s="39">
        <v>0.5</v>
      </c>
      <c r="AU10353" s="39">
        <v>0.5</v>
      </c>
      <c r="AV10353" s="39">
        <v>0.5</v>
      </c>
      <c r="AW10353" s="39">
        <v>0.5</v>
      </c>
      <c r="AX10353" s="39">
        <v>0.5</v>
      </c>
      <c r="AY10353" s="39">
        <v>0.5</v>
      </c>
      <c r="AZ10353" s="39">
        <v>0.5</v>
      </c>
      <c r="BA10353" s="39">
        <v>0.5</v>
      </c>
      <c r="BB10353" s="39">
        <v>0.5</v>
      </c>
      <c r="BC10353" s="39">
        <v>0.5</v>
      </c>
      <c r="BD10353" s="38">
        <v>31344</v>
      </c>
      <c r="BE10353" s="38">
        <v>29061</v>
      </c>
      <c r="BF10353" s="38">
        <v>30983</v>
      </c>
      <c r="BG10353" s="38">
        <v>29087</v>
      </c>
      <c r="BH10353" s="38">
        <v>28599</v>
      </c>
      <c r="BI10353" s="38">
        <v>26336</v>
      </c>
      <c r="BJ10353" s="38">
        <v>24048</v>
      </c>
      <c r="BK10353" s="38">
        <v>25635</v>
      </c>
      <c r="BL10353" s="38">
        <v>23583</v>
      </c>
      <c r="BM10353" s="38">
        <v>27930</v>
      </c>
      <c r="BN10353" s="38">
        <v>27251</v>
      </c>
      <c r="BO10353" s="38">
        <v>29976</v>
      </c>
      <c r="BP10353" s="38">
        <v>31344</v>
      </c>
      <c r="BQ10353" s="38">
        <v>29061</v>
      </c>
      <c r="BR10353" s="38">
        <v>30983</v>
      </c>
      <c r="BS10353" s="38">
        <v>29087</v>
      </c>
      <c r="BT10353" s="38">
        <v>28599</v>
      </c>
      <c r="BU10353" s="38">
        <v>26336</v>
      </c>
      <c r="BV10353" s="38">
        <v>24048</v>
      </c>
      <c r="BW10353" s="38">
        <v>25635</v>
      </c>
      <c r="BX10353" s="38">
        <v>23583</v>
      </c>
      <c r="BY10353" s="38">
        <v>27930</v>
      </c>
      <c r="BZ10353" s="38">
        <v>27251</v>
      </c>
      <c r="CA10353" s="38">
        <v>29976</v>
      </c>
      <c r="CB10353" s="38">
        <v>3024.7280000000001</v>
      </c>
      <c r="CC10353" s="38">
        <v>2804.4270000000001</v>
      </c>
      <c r="CD10353" s="38">
        <v>2989.913</v>
      </c>
      <c r="CE10353" s="38">
        <v>2806.9229999999998</v>
      </c>
      <c r="CF10353" s="38">
        <v>2759.777</v>
      </c>
      <c r="CG10353" s="38">
        <v>2541.4270000000001</v>
      </c>
      <c r="CH10353" s="38">
        <v>2320.625</v>
      </c>
      <c r="CI10353" s="38">
        <v>2473.7750000000001</v>
      </c>
      <c r="CJ10353" s="38">
        <v>2275.7689999999998</v>
      </c>
      <c r="CK10353" s="38">
        <v>2695.232</v>
      </c>
      <c r="CL10353" s="38">
        <v>2629.7089999999998</v>
      </c>
      <c r="CM10353" s="38">
        <v>2892.6950000000002</v>
      </c>
      <c r="CN10353" s="38">
        <v>667659</v>
      </c>
      <c r="CO10353" s="38">
        <v>667659</v>
      </c>
      <c r="CP10353" s="38">
        <v>333833</v>
      </c>
      <c r="CQ10353" s="38">
        <v>333833</v>
      </c>
      <c r="CR10353" s="38">
        <v>32215</v>
      </c>
      <c r="CS10353" s="36">
        <v>2020</v>
      </c>
      <c r="CT10353" s="34" t="str">
        <f>IF(VLOOKUP(O10353,'Cross-Page Data'!$D$4:$F$48,3,FALSE)="natural gas",VLOOKUP(N10353,'Cross-Page Data'!$I$4:$J$19,2,FALSE),IF(VLOOKUP(O10353,'Cross-Page Data'!$D$4:$F$48,3,FALSE)="solar",IF(N10353="PV","solar PV","solar thermal"),IF(VLOOKUP(O10353,'Cross-Page Data'!$D$4:$F$48,3,FALSE)="wind",VLOOKUP(N10353,'Cross-Page Data'!$I$4:$J$19,2,FALSE),IF(VLOOKUP(O10353,'Cross-Page Data'!$D$4:$F$48,3,FALSE)="hydro",VLOOKUP(N10353,'Cross-Page Data'!$I$4:$J$19,2,FALSE),VLOOKUP(O10353,'Cross-Page Data'!$D$4:$F$48,3,FALSE)))))</f>
        <v>biomass</v>
      </c>
      <c r="CU10353" s="34" t="b">
        <f>INDEX('Cross-Page Data'!$N$14:$N$20,MATCH('923_2020'!M10353,'Cross-Page Data'!$M$14:$M$20,0))</f>
        <v>1</v>
      </c>
    </row>
    <row r="10354" spans="1:99" ht="51.75" x14ac:dyDescent="0.25">
      <c r="A10354" s="36">
        <v>58547</v>
      </c>
      <c r="B10354" s="37" t="s">
        <v>207</v>
      </c>
      <c r="C10354" s="36" t="s">
        <v>25948</v>
      </c>
      <c r="D10354" s="37" t="s">
        <v>14017</v>
      </c>
      <c r="E10354" s="37" t="s">
        <v>14018</v>
      </c>
      <c r="F10354" s="36">
        <v>16622</v>
      </c>
      <c r="G10354" s="37" t="s">
        <v>27</v>
      </c>
      <c r="H10354" s="37" t="s">
        <v>25949</v>
      </c>
      <c r="I10354" s="37" t="s">
        <v>16691</v>
      </c>
      <c r="J10354" s="37" t="s">
        <v>292</v>
      </c>
      <c r="K10354" s="36">
        <v>22</v>
      </c>
      <c r="L10354" s="36">
        <v>2</v>
      </c>
      <c r="M10354" s="37" t="s">
        <v>453</v>
      </c>
      <c r="N10354" s="37" t="s">
        <v>237</v>
      </c>
      <c r="O10354" s="37" t="s">
        <v>238</v>
      </c>
      <c r="P10354" s="37" t="s">
        <v>238</v>
      </c>
      <c r="Q10354" s="37" t="s">
        <v>25983</v>
      </c>
      <c r="R10354" s="37" t="s">
        <v>7417</v>
      </c>
      <c r="S10354" s="37" t="s">
        <v>292</v>
      </c>
      <c r="T10354" s="38">
        <v>0</v>
      </c>
      <c r="U10354" s="38">
        <v>0</v>
      </c>
      <c r="V10354" s="38">
        <v>0</v>
      </c>
      <c r="W10354" s="38">
        <v>0</v>
      </c>
      <c r="X10354" s="38">
        <v>0</v>
      </c>
      <c r="Y10354" s="38">
        <v>0</v>
      </c>
      <c r="Z10354" s="38">
        <v>0</v>
      </c>
      <c r="AA10354" s="38">
        <v>0</v>
      </c>
      <c r="AB10354" s="38">
        <v>0</v>
      </c>
      <c r="AC10354" s="38">
        <v>0</v>
      </c>
      <c r="AD10354" s="38">
        <v>0</v>
      </c>
      <c r="AE10354" s="38">
        <v>0</v>
      </c>
      <c r="AF10354" s="38">
        <v>0</v>
      </c>
      <c r="AG10354" s="38">
        <v>0</v>
      </c>
      <c r="AH10354" s="38">
        <v>0</v>
      </c>
      <c r="AI10354" s="38">
        <v>0</v>
      </c>
      <c r="AJ10354" s="38">
        <v>0</v>
      </c>
      <c r="AK10354" s="38">
        <v>0</v>
      </c>
      <c r="AL10354" s="38">
        <v>0</v>
      </c>
      <c r="AM10354" s="38">
        <v>0</v>
      </c>
      <c r="AN10354" s="38">
        <v>0</v>
      </c>
      <c r="AO10354" s="38">
        <v>0</v>
      </c>
      <c r="AP10354" s="38">
        <v>0</v>
      </c>
      <c r="AQ10354" s="38">
        <v>0</v>
      </c>
      <c r="AR10354" s="39">
        <v>0</v>
      </c>
      <c r="AS10354" s="39">
        <v>0</v>
      </c>
      <c r="AT10354" s="39">
        <v>0</v>
      </c>
      <c r="AU10354" s="39">
        <v>0</v>
      </c>
      <c r="AV10354" s="39">
        <v>0</v>
      </c>
      <c r="AW10354" s="39">
        <v>0</v>
      </c>
      <c r="AX10354" s="39">
        <v>0</v>
      </c>
      <c r="AY10354" s="39">
        <v>0</v>
      </c>
      <c r="AZ10354" s="39">
        <v>0</v>
      </c>
      <c r="BA10354" s="39">
        <v>0</v>
      </c>
      <c r="BB10354" s="39">
        <v>0</v>
      </c>
      <c r="BC10354" s="39">
        <v>0</v>
      </c>
      <c r="BD10354" s="38">
        <v>968</v>
      </c>
      <c r="BE10354" s="38">
        <v>1020</v>
      </c>
      <c r="BF10354" s="38">
        <v>1563</v>
      </c>
      <c r="BG10354" s="38">
        <v>1747</v>
      </c>
      <c r="BH10354" s="38">
        <v>2028</v>
      </c>
      <c r="BI10354" s="38">
        <v>1966</v>
      </c>
      <c r="BJ10354" s="38">
        <v>2038</v>
      </c>
      <c r="BK10354" s="38">
        <v>1661</v>
      </c>
      <c r="BL10354" s="38">
        <v>1619</v>
      </c>
      <c r="BM10354" s="38">
        <v>1220</v>
      </c>
      <c r="BN10354" s="38">
        <v>1051</v>
      </c>
      <c r="BO10354" s="38">
        <v>794</v>
      </c>
      <c r="BP10354" s="38">
        <v>968</v>
      </c>
      <c r="BQ10354" s="38">
        <v>1020</v>
      </c>
      <c r="BR10354" s="38">
        <v>1563</v>
      </c>
      <c r="BS10354" s="38">
        <v>1747</v>
      </c>
      <c r="BT10354" s="38">
        <v>2028</v>
      </c>
      <c r="BU10354" s="38">
        <v>1966</v>
      </c>
      <c r="BV10354" s="38">
        <v>2038</v>
      </c>
      <c r="BW10354" s="38">
        <v>1661</v>
      </c>
      <c r="BX10354" s="38">
        <v>1619</v>
      </c>
      <c r="BY10354" s="38">
        <v>1220</v>
      </c>
      <c r="BZ10354" s="38">
        <v>1051</v>
      </c>
      <c r="CA10354" s="38">
        <v>794</v>
      </c>
      <c r="CB10354" s="38">
        <v>110.461</v>
      </c>
      <c r="CC10354" s="38">
        <v>116.36</v>
      </c>
      <c r="CD10354" s="38">
        <v>178.25700000000001</v>
      </c>
      <c r="CE10354" s="38">
        <v>199.22</v>
      </c>
      <c r="CF10354" s="38">
        <v>231.33500000000001</v>
      </c>
      <c r="CG10354" s="38">
        <v>224.27699999999999</v>
      </c>
      <c r="CH10354" s="38">
        <v>232.44399999999999</v>
      </c>
      <c r="CI10354" s="38">
        <v>189.446</v>
      </c>
      <c r="CJ10354" s="38">
        <v>184.63</v>
      </c>
      <c r="CK10354" s="38">
        <v>139.114</v>
      </c>
      <c r="CL10354" s="38">
        <v>119.878</v>
      </c>
      <c r="CM10354" s="38">
        <v>90.578000000000003</v>
      </c>
      <c r="CN10354" s="38">
        <v>0</v>
      </c>
      <c r="CO10354" s="38">
        <v>0</v>
      </c>
      <c r="CP10354" s="38">
        <v>17675</v>
      </c>
      <c r="CQ10354" s="38">
        <v>17675</v>
      </c>
      <c r="CR10354" s="38">
        <v>2016</v>
      </c>
      <c r="CS10354" s="36">
        <v>2020</v>
      </c>
      <c r="CT10354" s="34" t="str">
        <f>IF(VLOOKUP(O10354,'Cross-Page Data'!$D$4:$F$48,3,FALSE)="natural gas",VLOOKUP(N10354,'Cross-Page Data'!$I$4:$J$19,2,FALSE),IF(VLOOKUP(O10354,'Cross-Page Data'!$D$4:$F$48,3,FALSE)="solar",IF(N10354="PV","solar PV","solar thermal"),IF(VLOOKUP(O10354,'Cross-Page Data'!$D$4:$F$48,3,FALSE)="wind",VLOOKUP(N10354,'Cross-Page Data'!$I$4:$J$19,2,FALSE),IF(VLOOKUP(O10354,'Cross-Page Data'!$D$4:$F$48,3,FALSE)="hydro",VLOOKUP(N10354,'Cross-Page Data'!$I$4:$J$19,2,FALSE),VLOOKUP(O10354,'Cross-Page Data'!$D$4:$F$48,3,FALSE)))))</f>
        <v>solar PV</v>
      </c>
      <c r="CU10354" s="34" t="b">
        <f>INDEX('Cross-Page Data'!$N$14:$N$20,MATCH('923_2020'!M10354,'Cross-Page Data'!$M$14:$M$20,0))</f>
        <v>1</v>
      </c>
    </row>
    <row r="10355" spans="1:99" ht="39" x14ac:dyDescent="0.25">
      <c r="A10355" s="36">
        <v>58548</v>
      </c>
      <c r="B10355" s="37" t="s">
        <v>207</v>
      </c>
      <c r="C10355" s="36" t="s">
        <v>25948</v>
      </c>
      <c r="D10355" s="37" t="s">
        <v>14015</v>
      </c>
      <c r="E10355" s="37" t="s">
        <v>14016</v>
      </c>
      <c r="F10355" s="36">
        <v>58520</v>
      </c>
      <c r="G10355" s="37" t="s">
        <v>27</v>
      </c>
      <c r="H10355" s="37" t="s">
        <v>25949</v>
      </c>
      <c r="I10355" s="37" t="s">
        <v>16691</v>
      </c>
      <c r="J10355" s="37" t="s">
        <v>292</v>
      </c>
      <c r="K10355" s="36">
        <v>22</v>
      </c>
      <c r="L10355" s="36">
        <v>2</v>
      </c>
      <c r="M10355" s="37" t="s">
        <v>453</v>
      </c>
      <c r="N10355" s="37" t="s">
        <v>211</v>
      </c>
      <c r="O10355" s="37" t="s">
        <v>212</v>
      </c>
      <c r="P10355" s="37" t="s">
        <v>212</v>
      </c>
      <c r="Q10355" s="37" t="s">
        <v>25970</v>
      </c>
      <c r="R10355" s="37" t="s">
        <v>7417</v>
      </c>
      <c r="S10355" s="37" t="s">
        <v>292</v>
      </c>
      <c r="T10355" s="38">
        <v>0</v>
      </c>
      <c r="U10355" s="38">
        <v>0</v>
      </c>
      <c r="V10355" s="38">
        <v>0</v>
      </c>
      <c r="W10355" s="38">
        <v>0</v>
      </c>
      <c r="X10355" s="38">
        <v>0</v>
      </c>
      <c r="Y10355" s="38">
        <v>0</v>
      </c>
      <c r="Z10355" s="38">
        <v>0</v>
      </c>
      <c r="AA10355" s="38">
        <v>0</v>
      </c>
      <c r="AB10355" s="38">
        <v>0</v>
      </c>
      <c r="AC10355" s="38">
        <v>0</v>
      </c>
      <c r="AD10355" s="38">
        <v>0</v>
      </c>
      <c r="AE10355" s="38">
        <v>0</v>
      </c>
      <c r="AF10355" s="38">
        <v>0</v>
      </c>
      <c r="AG10355" s="38">
        <v>0</v>
      </c>
      <c r="AH10355" s="38">
        <v>0</v>
      </c>
      <c r="AI10355" s="38">
        <v>0</v>
      </c>
      <c r="AJ10355" s="38">
        <v>0</v>
      </c>
      <c r="AK10355" s="38">
        <v>0</v>
      </c>
      <c r="AL10355" s="38">
        <v>0</v>
      </c>
      <c r="AM10355" s="38">
        <v>0</v>
      </c>
      <c r="AN10355" s="38">
        <v>0</v>
      </c>
      <c r="AO10355" s="38">
        <v>0</v>
      </c>
      <c r="AP10355" s="38">
        <v>0</v>
      </c>
      <c r="AQ10355" s="38">
        <v>0</v>
      </c>
      <c r="AR10355" s="39">
        <v>0</v>
      </c>
      <c r="AS10355" s="39">
        <v>0</v>
      </c>
      <c r="AT10355" s="39">
        <v>0</v>
      </c>
      <c r="AU10355" s="39">
        <v>0</v>
      </c>
      <c r="AV10355" s="39">
        <v>0</v>
      </c>
      <c r="AW10355" s="39">
        <v>0</v>
      </c>
      <c r="AX10355" s="39">
        <v>0</v>
      </c>
      <c r="AY10355" s="39">
        <v>0</v>
      </c>
      <c r="AZ10355" s="39">
        <v>0</v>
      </c>
      <c r="BA10355" s="39">
        <v>0</v>
      </c>
      <c r="BB10355" s="39">
        <v>0</v>
      </c>
      <c r="BC10355" s="39">
        <v>0</v>
      </c>
      <c r="BD10355" s="38">
        <v>14082</v>
      </c>
      <c r="BE10355" s="38">
        <v>11317</v>
      </c>
      <c r="BF10355" s="38">
        <v>10211</v>
      </c>
      <c r="BG10355" s="38">
        <v>9990</v>
      </c>
      <c r="BH10355" s="38">
        <v>14090</v>
      </c>
      <c r="BI10355" s="38">
        <v>10417</v>
      </c>
      <c r="BJ10355" s="38">
        <v>11300</v>
      </c>
      <c r="BK10355" s="38">
        <v>10733</v>
      </c>
      <c r="BL10355" s="38">
        <v>9286</v>
      </c>
      <c r="BM10355" s="38">
        <v>9811</v>
      </c>
      <c r="BN10355" s="38">
        <v>11255</v>
      </c>
      <c r="BO10355" s="38">
        <v>13783</v>
      </c>
      <c r="BP10355" s="38">
        <v>14082</v>
      </c>
      <c r="BQ10355" s="38">
        <v>11317</v>
      </c>
      <c r="BR10355" s="38">
        <v>10211</v>
      </c>
      <c r="BS10355" s="38">
        <v>9990</v>
      </c>
      <c r="BT10355" s="38">
        <v>14090</v>
      </c>
      <c r="BU10355" s="38">
        <v>10417</v>
      </c>
      <c r="BV10355" s="38">
        <v>11300</v>
      </c>
      <c r="BW10355" s="38">
        <v>10733</v>
      </c>
      <c r="BX10355" s="38">
        <v>9286</v>
      </c>
      <c r="BY10355" s="38">
        <v>9811</v>
      </c>
      <c r="BZ10355" s="38">
        <v>11255</v>
      </c>
      <c r="CA10355" s="38">
        <v>13783</v>
      </c>
      <c r="CB10355" s="38">
        <v>1606.2919999999999</v>
      </c>
      <c r="CC10355" s="38">
        <v>1290.8340000000001</v>
      </c>
      <c r="CD10355" s="38">
        <v>1164.7149999999999</v>
      </c>
      <c r="CE10355" s="38">
        <v>1139.482</v>
      </c>
      <c r="CF10355" s="38">
        <v>1607.114</v>
      </c>
      <c r="CG10355" s="38">
        <v>1188.231</v>
      </c>
      <c r="CH10355" s="38">
        <v>1288.8879999999999</v>
      </c>
      <c r="CI10355" s="38">
        <v>1224.2149999999999</v>
      </c>
      <c r="CJ10355" s="38">
        <v>1059.165</v>
      </c>
      <c r="CK10355" s="38">
        <v>1119.135</v>
      </c>
      <c r="CL10355" s="38">
        <v>1283.7670000000001</v>
      </c>
      <c r="CM10355" s="38">
        <v>1572.162</v>
      </c>
      <c r="CN10355" s="38">
        <v>0</v>
      </c>
      <c r="CO10355" s="38">
        <v>0</v>
      </c>
      <c r="CP10355" s="38">
        <v>136275</v>
      </c>
      <c r="CQ10355" s="38">
        <v>136275</v>
      </c>
      <c r="CR10355" s="38">
        <v>15544</v>
      </c>
      <c r="CS10355" s="36">
        <v>2020</v>
      </c>
      <c r="CT10355" s="34" t="str">
        <f>IF(VLOOKUP(O10355,'Cross-Page Data'!$D$4:$F$48,3,FALSE)="natural gas",VLOOKUP(N10355,'Cross-Page Data'!$I$4:$J$19,2,FALSE),IF(VLOOKUP(O10355,'Cross-Page Data'!$D$4:$F$48,3,FALSE)="solar",IF(N10355="PV","solar PV","solar thermal"),IF(VLOOKUP(O10355,'Cross-Page Data'!$D$4:$F$48,3,FALSE)="wind",VLOOKUP(N10355,'Cross-Page Data'!$I$4:$J$19,2,FALSE),IF(VLOOKUP(O10355,'Cross-Page Data'!$D$4:$F$48,3,FALSE)="hydro",VLOOKUP(N10355,'Cross-Page Data'!$I$4:$J$19,2,FALSE),VLOOKUP(O10355,'Cross-Page Data'!$D$4:$F$48,3,FALSE)))))</f>
        <v>onshore wind</v>
      </c>
      <c r="CU10355" s="34" t="b">
        <f>INDEX('Cross-Page Data'!$N$14:$N$20,MATCH('923_2020'!M10355,'Cross-Page Data'!$M$14:$M$20,0))</f>
        <v>1</v>
      </c>
    </row>
    <row r="10356" spans="1:99" ht="51.75" x14ac:dyDescent="0.25">
      <c r="A10356" s="36">
        <v>58549</v>
      </c>
      <c r="B10356" s="37" t="s">
        <v>207</v>
      </c>
      <c r="C10356" s="36" t="s">
        <v>25948</v>
      </c>
      <c r="D10356" s="37" t="s">
        <v>14012</v>
      </c>
      <c r="E10356" s="37" t="s">
        <v>14013</v>
      </c>
      <c r="F10356" s="36">
        <v>63727</v>
      </c>
      <c r="G10356" s="37" t="s">
        <v>40</v>
      </c>
      <c r="H10356" s="37" t="s">
        <v>25952</v>
      </c>
      <c r="I10356" s="37" t="s">
        <v>292</v>
      </c>
      <c r="J10356" s="37" t="s">
        <v>292</v>
      </c>
      <c r="K10356" s="36">
        <v>22</v>
      </c>
      <c r="L10356" s="36">
        <v>2</v>
      </c>
      <c r="M10356" s="37" t="s">
        <v>453</v>
      </c>
      <c r="N10356" s="37" t="s">
        <v>237</v>
      </c>
      <c r="O10356" s="37" t="s">
        <v>238</v>
      </c>
      <c r="P10356" s="37" t="s">
        <v>238</v>
      </c>
      <c r="Q10356" s="37" t="s">
        <v>292</v>
      </c>
      <c r="R10356" s="37" t="s">
        <v>7417</v>
      </c>
      <c r="S10356" s="37" t="s">
        <v>292</v>
      </c>
      <c r="T10356" s="38">
        <v>0</v>
      </c>
      <c r="U10356" s="38">
        <v>0</v>
      </c>
      <c r="V10356" s="38">
        <v>0</v>
      </c>
      <c r="W10356" s="38">
        <v>0</v>
      </c>
      <c r="X10356" s="38">
        <v>0</v>
      </c>
      <c r="Y10356" s="38">
        <v>0</v>
      </c>
      <c r="Z10356" s="38">
        <v>0</v>
      </c>
      <c r="AA10356" s="38">
        <v>0</v>
      </c>
      <c r="AB10356" s="38">
        <v>0</v>
      </c>
      <c r="AC10356" s="38">
        <v>0</v>
      </c>
      <c r="AD10356" s="38">
        <v>0</v>
      </c>
      <c r="AE10356" s="38">
        <v>0</v>
      </c>
      <c r="AF10356" s="38">
        <v>0</v>
      </c>
      <c r="AG10356" s="38">
        <v>0</v>
      </c>
      <c r="AH10356" s="38">
        <v>0</v>
      </c>
      <c r="AI10356" s="38">
        <v>0</v>
      </c>
      <c r="AJ10356" s="38">
        <v>0</v>
      </c>
      <c r="AK10356" s="38">
        <v>0</v>
      </c>
      <c r="AL10356" s="38">
        <v>0</v>
      </c>
      <c r="AM10356" s="38">
        <v>0</v>
      </c>
      <c r="AN10356" s="38">
        <v>0</v>
      </c>
      <c r="AO10356" s="38">
        <v>0</v>
      </c>
      <c r="AP10356" s="38">
        <v>0</v>
      </c>
      <c r="AQ10356" s="38">
        <v>0</v>
      </c>
      <c r="AR10356" s="39">
        <v>0</v>
      </c>
      <c r="AS10356" s="39">
        <v>0</v>
      </c>
      <c r="AT10356" s="39">
        <v>0</v>
      </c>
      <c r="AU10356" s="39">
        <v>0</v>
      </c>
      <c r="AV10356" s="39">
        <v>0</v>
      </c>
      <c r="AW10356" s="39">
        <v>0</v>
      </c>
      <c r="AX10356" s="39">
        <v>0</v>
      </c>
      <c r="AY10356" s="39">
        <v>0</v>
      </c>
      <c r="AZ10356" s="39">
        <v>0</v>
      </c>
      <c r="BA10356" s="39">
        <v>0</v>
      </c>
      <c r="BB10356" s="39">
        <v>0</v>
      </c>
      <c r="BC10356" s="39">
        <v>0</v>
      </c>
      <c r="BD10356" s="38">
        <v>4054</v>
      </c>
      <c r="BE10356" s="38">
        <v>5012</v>
      </c>
      <c r="BF10356" s="38">
        <v>5619</v>
      </c>
      <c r="BG10356" s="38">
        <v>7213</v>
      </c>
      <c r="BH10356" s="38">
        <v>8309</v>
      </c>
      <c r="BI10356" s="38">
        <v>7891</v>
      </c>
      <c r="BJ10356" s="38">
        <v>7757</v>
      </c>
      <c r="BK10356" s="38">
        <v>8318</v>
      </c>
      <c r="BL10356" s="38">
        <v>8409</v>
      </c>
      <c r="BM10356" s="38">
        <v>6496</v>
      </c>
      <c r="BN10356" s="38">
        <v>5675</v>
      </c>
      <c r="BO10356" s="38">
        <v>5903</v>
      </c>
      <c r="BP10356" s="38">
        <v>4054</v>
      </c>
      <c r="BQ10356" s="38">
        <v>5012</v>
      </c>
      <c r="BR10356" s="38">
        <v>5619</v>
      </c>
      <c r="BS10356" s="38">
        <v>7213</v>
      </c>
      <c r="BT10356" s="38">
        <v>8309</v>
      </c>
      <c r="BU10356" s="38">
        <v>7891</v>
      </c>
      <c r="BV10356" s="38">
        <v>7757</v>
      </c>
      <c r="BW10356" s="38">
        <v>8318</v>
      </c>
      <c r="BX10356" s="38">
        <v>8409</v>
      </c>
      <c r="BY10356" s="38">
        <v>6496</v>
      </c>
      <c r="BZ10356" s="38">
        <v>5675</v>
      </c>
      <c r="CA10356" s="38">
        <v>5903</v>
      </c>
      <c r="CB10356" s="38">
        <v>462.46600000000001</v>
      </c>
      <c r="CC10356" s="38">
        <v>571.69200000000001</v>
      </c>
      <c r="CD10356" s="38">
        <v>640.93799999999999</v>
      </c>
      <c r="CE10356" s="38">
        <v>822.69399999999996</v>
      </c>
      <c r="CF10356" s="38">
        <v>947.79499999999996</v>
      </c>
      <c r="CG10356" s="38">
        <v>900.11300000000006</v>
      </c>
      <c r="CH10356" s="38">
        <v>884.81700000000001</v>
      </c>
      <c r="CI10356" s="38">
        <v>948.78899999999999</v>
      </c>
      <c r="CJ10356" s="38">
        <v>959.11500000000001</v>
      </c>
      <c r="CK10356" s="38">
        <v>740.91300000000001</v>
      </c>
      <c r="CL10356" s="38">
        <v>647.31600000000003</v>
      </c>
      <c r="CM10356" s="38">
        <v>673.35199999999998</v>
      </c>
      <c r="CN10356" s="38">
        <v>0</v>
      </c>
      <c r="CO10356" s="38">
        <v>0</v>
      </c>
      <c r="CP10356" s="38">
        <v>80656</v>
      </c>
      <c r="CQ10356" s="38">
        <v>80656</v>
      </c>
      <c r="CR10356" s="38">
        <v>9200</v>
      </c>
      <c r="CS10356" s="36">
        <v>2020</v>
      </c>
      <c r="CT10356" s="34" t="str">
        <f>IF(VLOOKUP(O10356,'Cross-Page Data'!$D$4:$F$48,3,FALSE)="natural gas",VLOOKUP(N10356,'Cross-Page Data'!$I$4:$J$19,2,FALSE),IF(VLOOKUP(O10356,'Cross-Page Data'!$D$4:$F$48,3,FALSE)="solar",IF(N10356="PV","solar PV","solar thermal"),IF(VLOOKUP(O10356,'Cross-Page Data'!$D$4:$F$48,3,FALSE)="wind",VLOOKUP(N10356,'Cross-Page Data'!$I$4:$J$19,2,FALSE),IF(VLOOKUP(O10356,'Cross-Page Data'!$D$4:$F$48,3,FALSE)="hydro",VLOOKUP(N10356,'Cross-Page Data'!$I$4:$J$19,2,FALSE),VLOOKUP(O10356,'Cross-Page Data'!$D$4:$F$48,3,FALSE)))))</f>
        <v>solar PV</v>
      </c>
      <c r="CU10356" s="34" t="b">
        <f>INDEX('Cross-Page Data'!$N$14:$N$20,MATCH('923_2020'!M10356,'Cross-Page Data'!$M$14:$M$20,0))</f>
        <v>1</v>
      </c>
    </row>
    <row r="10357" spans="1:99" ht="51.75" x14ac:dyDescent="0.25">
      <c r="A10357" s="36">
        <v>58550</v>
      </c>
      <c r="B10357" s="37" t="s">
        <v>207</v>
      </c>
      <c r="C10357" s="36" t="s">
        <v>25948</v>
      </c>
      <c r="D10357" s="37" t="s">
        <v>14011</v>
      </c>
      <c r="E10357" s="37" t="s">
        <v>11534</v>
      </c>
      <c r="F10357" s="36">
        <v>58491</v>
      </c>
      <c r="G10357" s="37" t="s">
        <v>94</v>
      </c>
      <c r="H10357" s="37" t="s">
        <v>25960</v>
      </c>
      <c r="I10357" s="37" t="s">
        <v>25965</v>
      </c>
      <c r="J10357" s="37" t="s">
        <v>292</v>
      </c>
      <c r="K10357" s="36">
        <v>22</v>
      </c>
      <c r="L10357" s="36">
        <v>2</v>
      </c>
      <c r="M10357" s="37" t="s">
        <v>453</v>
      </c>
      <c r="N10357" s="37" t="s">
        <v>237</v>
      </c>
      <c r="O10357" s="37" t="s">
        <v>238</v>
      </c>
      <c r="P10357" s="37" t="s">
        <v>238</v>
      </c>
      <c r="Q10357" s="37" t="s">
        <v>25966</v>
      </c>
      <c r="R10357" s="37" t="s">
        <v>7417</v>
      </c>
      <c r="S10357" s="37" t="s">
        <v>292</v>
      </c>
      <c r="T10357" s="38">
        <v>0</v>
      </c>
      <c r="U10357" s="38">
        <v>0</v>
      </c>
      <c r="V10357" s="38">
        <v>0</v>
      </c>
      <c r="W10357" s="38">
        <v>0</v>
      </c>
      <c r="X10357" s="38">
        <v>0</v>
      </c>
      <c r="Y10357" s="38">
        <v>0</v>
      </c>
      <c r="Z10357" s="38">
        <v>0</v>
      </c>
      <c r="AA10357" s="38">
        <v>0</v>
      </c>
      <c r="AB10357" s="38">
        <v>0</v>
      </c>
      <c r="AC10357" s="38">
        <v>0</v>
      </c>
      <c r="AD10357" s="38">
        <v>0</v>
      </c>
      <c r="AE10357" s="38">
        <v>0</v>
      </c>
      <c r="AF10357" s="38">
        <v>0</v>
      </c>
      <c r="AG10357" s="38">
        <v>0</v>
      </c>
      <c r="AH10357" s="38">
        <v>0</v>
      </c>
      <c r="AI10357" s="38">
        <v>0</v>
      </c>
      <c r="AJ10357" s="38">
        <v>0</v>
      </c>
      <c r="AK10357" s="38">
        <v>0</v>
      </c>
      <c r="AL10357" s="38">
        <v>0</v>
      </c>
      <c r="AM10357" s="38">
        <v>0</v>
      </c>
      <c r="AN10357" s="38">
        <v>0</v>
      </c>
      <c r="AO10357" s="38">
        <v>0</v>
      </c>
      <c r="AP10357" s="38">
        <v>0</v>
      </c>
      <c r="AQ10357" s="38">
        <v>0</v>
      </c>
      <c r="AR10357" s="39">
        <v>0</v>
      </c>
      <c r="AS10357" s="39">
        <v>0</v>
      </c>
      <c r="AT10357" s="39">
        <v>0</v>
      </c>
      <c r="AU10357" s="39">
        <v>0</v>
      </c>
      <c r="AV10357" s="39">
        <v>0</v>
      </c>
      <c r="AW10357" s="39">
        <v>0</v>
      </c>
      <c r="AX10357" s="39">
        <v>0</v>
      </c>
      <c r="AY10357" s="39">
        <v>0</v>
      </c>
      <c r="AZ10357" s="39">
        <v>0</v>
      </c>
      <c r="BA10357" s="39">
        <v>0</v>
      </c>
      <c r="BB10357" s="39">
        <v>0</v>
      </c>
      <c r="BC10357" s="39">
        <v>0</v>
      </c>
      <c r="BD10357" s="38">
        <v>1734</v>
      </c>
      <c r="BE10357" s="38">
        <v>1936</v>
      </c>
      <c r="BF10357" s="38">
        <v>2800</v>
      </c>
      <c r="BG10357" s="38">
        <v>2807</v>
      </c>
      <c r="BH10357" s="38">
        <v>3687</v>
      </c>
      <c r="BI10357" s="38">
        <v>3706</v>
      </c>
      <c r="BJ10357" s="38">
        <v>3525</v>
      </c>
      <c r="BK10357" s="38">
        <v>2993</v>
      </c>
      <c r="BL10357" s="38">
        <v>2943</v>
      </c>
      <c r="BM10357" s="38">
        <v>2090</v>
      </c>
      <c r="BN10357" s="38">
        <v>1924</v>
      </c>
      <c r="BO10357" s="38">
        <v>1302</v>
      </c>
      <c r="BP10357" s="38">
        <v>1734</v>
      </c>
      <c r="BQ10357" s="38">
        <v>1936</v>
      </c>
      <c r="BR10357" s="38">
        <v>2800</v>
      </c>
      <c r="BS10357" s="38">
        <v>2807</v>
      </c>
      <c r="BT10357" s="38">
        <v>3687</v>
      </c>
      <c r="BU10357" s="38">
        <v>3706</v>
      </c>
      <c r="BV10357" s="38">
        <v>3525</v>
      </c>
      <c r="BW10357" s="38">
        <v>2993</v>
      </c>
      <c r="BX10357" s="38">
        <v>2943</v>
      </c>
      <c r="BY10357" s="38">
        <v>2090</v>
      </c>
      <c r="BZ10357" s="38">
        <v>1924</v>
      </c>
      <c r="CA10357" s="38">
        <v>1302</v>
      </c>
      <c r="CB10357" s="38">
        <v>197.82499999999999</v>
      </c>
      <c r="CC10357" s="38">
        <v>220.86500000000001</v>
      </c>
      <c r="CD10357" s="38">
        <v>319.351</v>
      </c>
      <c r="CE10357" s="38">
        <v>320.22399999999999</v>
      </c>
      <c r="CF10357" s="38">
        <v>420.51600000000002</v>
      </c>
      <c r="CG10357" s="38">
        <v>422.73899999999998</v>
      </c>
      <c r="CH10357" s="38">
        <v>402.06099999999998</v>
      </c>
      <c r="CI10357" s="38">
        <v>341.37799999999999</v>
      </c>
      <c r="CJ10357" s="38">
        <v>335.72300000000001</v>
      </c>
      <c r="CK10357" s="38">
        <v>238.34800000000001</v>
      </c>
      <c r="CL10357" s="38">
        <v>219.49600000000001</v>
      </c>
      <c r="CM10357" s="38">
        <v>148.47399999999999</v>
      </c>
      <c r="CN10357" s="38">
        <v>0</v>
      </c>
      <c r="CO10357" s="38">
        <v>0</v>
      </c>
      <c r="CP10357" s="38">
        <v>31447</v>
      </c>
      <c r="CQ10357" s="38">
        <v>31447</v>
      </c>
      <c r="CR10357" s="38">
        <v>3587</v>
      </c>
      <c r="CS10357" s="36">
        <v>2020</v>
      </c>
      <c r="CT10357" s="34" t="str">
        <f>IF(VLOOKUP(O10357,'Cross-Page Data'!$D$4:$F$48,3,FALSE)="natural gas",VLOOKUP(N10357,'Cross-Page Data'!$I$4:$J$19,2,FALSE),IF(VLOOKUP(O10357,'Cross-Page Data'!$D$4:$F$48,3,FALSE)="solar",IF(N10357="PV","solar PV","solar thermal"),IF(VLOOKUP(O10357,'Cross-Page Data'!$D$4:$F$48,3,FALSE)="wind",VLOOKUP(N10357,'Cross-Page Data'!$I$4:$J$19,2,FALSE),IF(VLOOKUP(O10357,'Cross-Page Data'!$D$4:$F$48,3,FALSE)="hydro",VLOOKUP(N10357,'Cross-Page Data'!$I$4:$J$19,2,FALSE),VLOOKUP(O10357,'Cross-Page Data'!$D$4:$F$48,3,FALSE)))))</f>
        <v>solar PV</v>
      </c>
      <c r="CU10357" s="34" t="b">
        <f>INDEX('Cross-Page Data'!$N$14:$N$20,MATCH('923_2020'!M10357,'Cross-Page Data'!$M$14:$M$20,0))</f>
        <v>1</v>
      </c>
    </row>
    <row r="10358" spans="1:99" ht="39" x14ac:dyDescent="0.25">
      <c r="A10358" s="36">
        <v>58551</v>
      </c>
      <c r="B10358" s="37" t="s">
        <v>207</v>
      </c>
      <c r="C10358" s="36" t="s">
        <v>25948</v>
      </c>
      <c r="D10358" s="37" t="s">
        <v>14010</v>
      </c>
      <c r="E10358" s="37" t="s">
        <v>14010</v>
      </c>
      <c r="F10358" s="36">
        <v>63130</v>
      </c>
      <c r="G10358" s="37" t="s">
        <v>29</v>
      </c>
      <c r="H10358" s="37" t="s">
        <v>24259</v>
      </c>
      <c r="I10358" s="37" t="s">
        <v>25965</v>
      </c>
      <c r="J10358" s="37" t="s">
        <v>292</v>
      </c>
      <c r="K10358" s="36">
        <v>22</v>
      </c>
      <c r="L10358" s="36">
        <v>2</v>
      </c>
      <c r="M10358" s="37" t="s">
        <v>453</v>
      </c>
      <c r="N10358" s="37" t="s">
        <v>282</v>
      </c>
      <c r="O10358" s="37" t="s">
        <v>219</v>
      </c>
      <c r="P10358" s="37" t="s">
        <v>219</v>
      </c>
      <c r="Q10358" s="37" t="s">
        <v>25964</v>
      </c>
      <c r="R10358" s="37" t="s">
        <v>7417</v>
      </c>
      <c r="S10358" s="37" t="s">
        <v>25959</v>
      </c>
      <c r="T10358" s="38">
        <v>65872</v>
      </c>
      <c r="U10358" s="38">
        <v>61726</v>
      </c>
      <c r="V10358" s="38">
        <v>55941</v>
      </c>
      <c r="W10358" s="38">
        <v>57270</v>
      </c>
      <c r="X10358" s="38">
        <v>50776</v>
      </c>
      <c r="Y10358" s="38">
        <v>67885</v>
      </c>
      <c r="Z10358" s="38">
        <v>81604</v>
      </c>
      <c r="AA10358" s="38">
        <v>72705</v>
      </c>
      <c r="AB10358" s="38">
        <v>64086</v>
      </c>
      <c r="AC10358" s="38">
        <v>52312</v>
      </c>
      <c r="AD10358" s="38">
        <v>58483</v>
      </c>
      <c r="AE10358" s="38">
        <v>65974</v>
      </c>
      <c r="AF10358" s="38">
        <v>65872</v>
      </c>
      <c r="AG10358" s="38">
        <v>61726</v>
      </c>
      <c r="AH10358" s="38">
        <v>55941</v>
      </c>
      <c r="AI10358" s="38">
        <v>57270</v>
      </c>
      <c r="AJ10358" s="38">
        <v>50776</v>
      </c>
      <c r="AK10358" s="38">
        <v>67885</v>
      </c>
      <c r="AL10358" s="38">
        <v>81604</v>
      </c>
      <c r="AM10358" s="38">
        <v>72705</v>
      </c>
      <c r="AN10358" s="38">
        <v>64086</v>
      </c>
      <c r="AO10358" s="38">
        <v>52312</v>
      </c>
      <c r="AP10358" s="38">
        <v>58483</v>
      </c>
      <c r="AQ10358" s="38">
        <v>65974</v>
      </c>
      <c r="AR10358" s="39">
        <v>1.0269999999999999</v>
      </c>
      <c r="AS10358" s="39">
        <v>1.0269999999999999</v>
      </c>
      <c r="AT10358" s="39">
        <v>1.0269999999999999</v>
      </c>
      <c r="AU10358" s="39">
        <v>1.0269999999999999</v>
      </c>
      <c r="AV10358" s="39">
        <v>1.0269999999999999</v>
      </c>
      <c r="AW10358" s="39">
        <v>1.0269999999999999</v>
      </c>
      <c r="AX10358" s="39">
        <v>1.0269999999999999</v>
      </c>
      <c r="AY10358" s="39">
        <v>1.0269999999999999</v>
      </c>
      <c r="AZ10358" s="39">
        <v>1.0269999999999999</v>
      </c>
      <c r="BA10358" s="39">
        <v>1.0269999999999999</v>
      </c>
      <c r="BB10358" s="39">
        <v>1.0269999999999999</v>
      </c>
      <c r="BC10358" s="39">
        <v>1.0269999999999999</v>
      </c>
      <c r="BD10358" s="38">
        <v>67651</v>
      </c>
      <c r="BE10358" s="38">
        <v>63393</v>
      </c>
      <c r="BF10358" s="38">
        <v>57451</v>
      </c>
      <c r="BG10358" s="38">
        <v>58816</v>
      </c>
      <c r="BH10358" s="38">
        <v>52147</v>
      </c>
      <c r="BI10358" s="38">
        <v>69718</v>
      </c>
      <c r="BJ10358" s="38">
        <v>83807</v>
      </c>
      <c r="BK10358" s="38">
        <v>74668</v>
      </c>
      <c r="BL10358" s="38">
        <v>65816</v>
      </c>
      <c r="BM10358" s="38">
        <v>53724</v>
      </c>
      <c r="BN10358" s="38">
        <v>60062</v>
      </c>
      <c r="BO10358" s="38">
        <v>67755</v>
      </c>
      <c r="BP10358" s="38">
        <v>67651</v>
      </c>
      <c r="BQ10358" s="38">
        <v>63393</v>
      </c>
      <c r="BR10358" s="38">
        <v>57451</v>
      </c>
      <c r="BS10358" s="38">
        <v>58816</v>
      </c>
      <c r="BT10358" s="38">
        <v>52147</v>
      </c>
      <c r="BU10358" s="38">
        <v>69718</v>
      </c>
      <c r="BV10358" s="38">
        <v>83807</v>
      </c>
      <c r="BW10358" s="38">
        <v>74668</v>
      </c>
      <c r="BX10358" s="38">
        <v>65816</v>
      </c>
      <c r="BY10358" s="38">
        <v>53724</v>
      </c>
      <c r="BZ10358" s="38">
        <v>60062</v>
      </c>
      <c r="CA10358" s="38">
        <v>67755</v>
      </c>
      <c r="CB10358" s="38">
        <v>8352.6730000000007</v>
      </c>
      <c r="CC10358" s="38">
        <v>7826.9489999999996</v>
      </c>
      <c r="CD10358" s="38">
        <v>7093.4639999999999</v>
      </c>
      <c r="CE10358" s="38">
        <v>7261.9849999999997</v>
      </c>
      <c r="CF10358" s="38">
        <v>6438.4790000000003</v>
      </c>
      <c r="CG10358" s="38">
        <v>8607.9599999999991</v>
      </c>
      <c r="CH10358" s="38">
        <v>10347.483</v>
      </c>
      <c r="CI10358" s="38">
        <v>9219.0869999999995</v>
      </c>
      <c r="CJ10358" s="38">
        <v>8126.268</v>
      </c>
      <c r="CK10358" s="38">
        <v>6633.2830000000004</v>
      </c>
      <c r="CL10358" s="38">
        <v>7415.7790000000005</v>
      </c>
      <c r="CM10358" s="38">
        <v>8365.59</v>
      </c>
      <c r="CN10358" s="38">
        <v>754634</v>
      </c>
      <c r="CO10358" s="38">
        <v>754634</v>
      </c>
      <c r="CP10358" s="38">
        <v>775008</v>
      </c>
      <c r="CQ10358" s="38">
        <v>775008</v>
      </c>
      <c r="CR10358" s="38">
        <v>95689</v>
      </c>
      <c r="CS10358" s="36">
        <v>2020</v>
      </c>
      <c r="CT10358" s="34" t="str">
        <f>IF(VLOOKUP(O10358,'Cross-Page Data'!$D$4:$F$48,3,FALSE)="natural gas",VLOOKUP(N10358,'Cross-Page Data'!$I$4:$J$19,2,FALSE),IF(VLOOKUP(O10358,'Cross-Page Data'!$D$4:$F$48,3,FALSE)="solar",IF(N10358="PV","solar PV","solar thermal"),IF(VLOOKUP(O10358,'Cross-Page Data'!$D$4:$F$48,3,FALSE)="wind",VLOOKUP(N10358,'Cross-Page Data'!$I$4:$J$19,2,FALSE),IF(VLOOKUP(O10358,'Cross-Page Data'!$D$4:$F$48,3,FALSE)="hydro",VLOOKUP(N10358,'Cross-Page Data'!$I$4:$J$19,2,FALSE),VLOOKUP(O10358,'Cross-Page Data'!$D$4:$F$48,3,FALSE)))))</f>
        <v>other</v>
      </c>
      <c r="CU10358" s="34" t="b">
        <f>INDEX('Cross-Page Data'!$N$14:$N$20,MATCH('923_2020'!M10358,'Cross-Page Data'!$M$14:$M$20,0))</f>
        <v>1</v>
      </c>
    </row>
    <row r="10359" spans="1:99" ht="39" x14ac:dyDescent="0.25">
      <c r="A10359" s="36">
        <v>58552</v>
      </c>
      <c r="B10359" s="37" t="s">
        <v>207</v>
      </c>
      <c r="C10359" s="36" t="s">
        <v>25948</v>
      </c>
      <c r="D10359" s="37" t="s">
        <v>3008</v>
      </c>
      <c r="E10359" s="37" t="s">
        <v>3009</v>
      </c>
      <c r="F10359" s="36">
        <v>58468</v>
      </c>
      <c r="G10359" s="37" t="s">
        <v>47</v>
      </c>
      <c r="H10359" s="37" t="s">
        <v>25956</v>
      </c>
      <c r="I10359" s="37" t="s">
        <v>25968</v>
      </c>
      <c r="J10359" s="37" t="s">
        <v>292</v>
      </c>
      <c r="K10359" s="36">
        <v>22</v>
      </c>
      <c r="L10359" s="36">
        <v>2</v>
      </c>
      <c r="M10359" s="37" t="s">
        <v>453</v>
      </c>
      <c r="N10359" s="37" t="s">
        <v>237</v>
      </c>
      <c r="O10359" s="37" t="s">
        <v>238</v>
      </c>
      <c r="P10359" s="37" t="s">
        <v>238</v>
      </c>
      <c r="Q10359" s="37" t="s">
        <v>15068</v>
      </c>
      <c r="R10359" s="37" t="s">
        <v>25979</v>
      </c>
      <c r="S10359" s="37" t="s">
        <v>292</v>
      </c>
      <c r="T10359" s="38">
        <v>0</v>
      </c>
      <c r="U10359" s="38">
        <v>0</v>
      </c>
      <c r="V10359" s="38">
        <v>0</v>
      </c>
      <c r="W10359" s="38">
        <v>0</v>
      </c>
      <c r="X10359" s="38">
        <v>0</v>
      </c>
      <c r="Y10359" s="38">
        <v>0</v>
      </c>
      <c r="Z10359" s="38">
        <v>0</v>
      </c>
      <c r="AA10359" s="38">
        <v>0</v>
      </c>
      <c r="AB10359" s="38">
        <v>0</v>
      </c>
      <c r="AC10359" s="38">
        <v>0</v>
      </c>
      <c r="AD10359" s="38">
        <v>0</v>
      </c>
      <c r="AE10359" s="38">
        <v>0</v>
      </c>
      <c r="AF10359" s="38">
        <v>0</v>
      </c>
      <c r="AG10359" s="38">
        <v>0</v>
      </c>
      <c r="AH10359" s="38">
        <v>0</v>
      </c>
      <c r="AI10359" s="38">
        <v>0</v>
      </c>
      <c r="AJ10359" s="38">
        <v>0</v>
      </c>
      <c r="AK10359" s="38">
        <v>0</v>
      </c>
      <c r="AL10359" s="38">
        <v>0</v>
      </c>
      <c r="AM10359" s="38">
        <v>0</v>
      </c>
      <c r="AN10359" s="38">
        <v>0</v>
      </c>
      <c r="AO10359" s="38">
        <v>0</v>
      </c>
      <c r="AP10359" s="38">
        <v>0</v>
      </c>
      <c r="AQ10359" s="38">
        <v>0</v>
      </c>
      <c r="AR10359" s="39">
        <v>0</v>
      </c>
      <c r="AS10359" s="39">
        <v>0</v>
      </c>
      <c r="AT10359" s="39">
        <v>0</v>
      </c>
      <c r="AU10359" s="39">
        <v>0</v>
      </c>
      <c r="AV10359" s="39">
        <v>0</v>
      </c>
      <c r="AW10359" s="39">
        <v>0</v>
      </c>
      <c r="AX10359" s="39">
        <v>0</v>
      </c>
      <c r="AY10359" s="39">
        <v>0</v>
      </c>
      <c r="AZ10359" s="39">
        <v>0</v>
      </c>
      <c r="BA10359" s="39">
        <v>0</v>
      </c>
      <c r="BB10359" s="39">
        <v>0</v>
      </c>
      <c r="BC10359" s="39">
        <v>0</v>
      </c>
      <c r="BD10359" s="38">
        <v>5663</v>
      </c>
      <c r="BE10359" s="38">
        <v>2700</v>
      </c>
      <c r="BF10359" s="38">
        <v>12125</v>
      </c>
      <c r="BG10359" s="38">
        <v>9775</v>
      </c>
      <c r="BH10359" s="38">
        <v>15132</v>
      </c>
      <c r="BI10359" s="38">
        <v>18165</v>
      </c>
      <c r="BJ10359" s="38">
        <v>13598</v>
      </c>
      <c r="BK10359" s="38">
        <v>12598</v>
      </c>
      <c r="BL10359" s="38">
        <v>14799</v>
      </c>
      <c r="BM10359" s="38">
        <v>11932</v>
      </c>
      <c r="BN10359" s="38">
        <v>4042</v>
      </c>
      <c r="BO10359" s="38">
        <v>7268</v>
      </c>
      <c r="BP10359" s="38">
        <v>5663</v>
      </c>
      <c r="BQ10359" s="38">
        <v>2700</v>
      </c>
      <c r="BR10359" s="38">
        <v>12125</v>
      </c>
      <c r="BS10359" s="38">
        <v>9775</v>
      </c>
      <c r="BT10359" s="38">
        <v>15132</v>
      </c>
      <c r="BU10359" s="38">
        <v>18165</v>
      </c>
      <c r="BV10359" s="38">
        <v>13598</v>
      </c>
      <c r="BW10359" s="38">
        <v>12598</v>
      </c>
      <c r="BX10359" s="38">
        <v>14799</v>
      </c>
      <c r="BY10359" s="38">
        <v>11932</v>
      </c>
      <c r="BZ10359" s="38">
        <v>4042</v>
      </c>
      <c r="CA10359" s="38">
        <v>7268</v>
      </c>
      <c r="CB10359" s="38">
        <v>646</v>
      </c>
      <c r="CC10359" s="38">
        <v>308</v>
      </c>
      <c r="CD10359" s="38">
        <v>1383</v>
      </c>
      <c r="CE10359" s="38">
        <v>1115</v>
      </c>
      <c r="CF10359" s="38">
        <v>1726</v>
      </c>
      <c r="CG10359" s="38">
        <v>2072</v>
      </c>
      <c r="CH10359" s="38">
        <v>1551</v>
      </c>
      <c r="CI10359" s="38">
        <v>1437</v>
      </c>
      <c r="CJ10359" s="38">
        <v>1688</v>
      </c>
      <c r="CK10359" s="38">
        <v>1361</v>
      </c>
      <c r="CL10359" s="38">
        <v>461</v>
      </c>
      <c r="CM10359" s="38">
        <v>829</v>
      </c>
      <c r="CN10359" s="38">
        <v>0</v>
      </c>
      <c r="CO10359" s="38">
        <v>0</v>
      </c>
      <c r="CP10359" s="38">
        <v>127797</v>
      </c>
      <c r="CQ10359" s="38">
        <v>127797</v>
      </c>
      <c r="CR10359" s="38">
        <v>14577</v>
      </c>
      <c r="CS10359" s="36">
        <v>2020</v>
      </c>
      <c r="CT10359" s="34" t="str">
        <f>IF(VLOOKUP(O10359,'Cross-Page Data'!$D$4:$F$48,3,FALSE)="natural gas",VLOOKUP(N10359,'Cross-Page Data'!$I$4:$J$19,2,FALSE),IF(VLOOKUP(O10359,'Cross-Page Data'!$D$4:$F$48,3,FALSE)="solar",IF(N10359="PV","solar PV","solar thermal"),IF(VLOOKUP(O10359,'Cross-Page Data'!$D$4:$F$48,3,FALSE)="wind",VLOOKUP(N10359,'Cross-Page Data'!$I$4:$J$19,2,FALSE),IF(VLOOKUP(O10359,'Cross-Page Data'!$D$4:$F$48,3,FALSE)="hydro",VLOOKUP(N10359,'Cross-Page Data'!$I$4:$J$19,2,FALSE),VLOOKUP(O10359,'Cross-Page Data'!$D$4:$F$48,3,FALSE)))))</f>
        <v>solar PV</v>
      </c>
      <c r="CU10359" s="34" t="b">
        <f>INDEX('Cross-Page Data'!$N$14:$N$20,MATCH('923_2020'!M10359,'Cross-Page Data'!$M$14:$M$20,0))</f>
        <v>1</v>
      </c>
    </row>
    <row r="10360" spans="1:99" ht="39" x14ac:dyDescent="0.25">
      <c r="A10360" s="36">
        <v>58553</v>
      </c>
      <c r="B10360" s="37" t="s">
        <v>207</v>
      </c>
      <c r="C10360" s="36" t="s">
        <v>25948</v>
      </c>
      <c r="D10360" s="37" t="s">
        <v>3010</v>
      </c>
      <c r="E10360" s="37" t="s">
        <v>3009</v>
      </c>
      <c r="F10360" s="36">
        <v>58468</v>
      </c>
      <c r="G10360" s="37" t="s">
        <v>47</v>
      </c>
      <c r="H10360" s="37" t="s">
        <v>25956</v>
      </c>
      <c r="I10360" s="37" t="s">
        <v>25968</v>
      </c>
      <c r="J10360" s="37" t="s">
        <v>292</v>
      </c>
      <c r="K10360" s="36">
        <v>22</v>
      </c>
      <c r="L10360" s="36">
        <v>2</v>
      </c>
      <c r="M10360" s="37" t="s">
        <v>453</v>
      </c>
      <c r="N10360" s="37" t="s">
        <v>237</v>
      </c>
      <c r="O10360" s="37" t="s">
        <v>238</v>
      </c>
      <c r="P10360" s="37" t="s">
        <v>238</v>
      </c>
      <c r="Q10360" s="37" t="s">
        <v>15068</v>
      </c>
      <c r="R10360" s="37" t="s">
        <v>25979</v>
      </c>
      <c r="S10360" s="37" t="s">
        <v>292</v>
      </c>
      <c r="T10360" s="38">
        <v>0</v>
      </c>
      <c r="U10360" s="38">
        <v>0</v>
      </c>
      <c r="V10360" s="38">
        <v>0</v>
      </c>
      <c r="W10360" s="38">
        <v>0</v>
      </c>
      <c r="X10360" s="38">
        <v>0</v>
      </c>
      <c r="Y10360" s="38">
        <v>0</v>
      </c>
      <c r="Z10360" s="38">
        <v>0</v>
      </c>
      <c r="AA10360" s="38">
        <v>0</v>
      </c>
      <c r="AB10360" s="38">
        <v>0</v>
      </c>
      <c r="AC10360" s="38">
        <v>0</v>
      </c>
      <c r="AD10360" s="38">
        <v>0</v>
      </c>
      <c r="AE10360" s="38">
        <v>0</v>
      </c>
      <c r="AF10360" s="38">
        <v>0</v>
      </c>
      <c r="AG10360" s="38">
        <v>0</v>
      </c>
      <c r="AH10360" s="38">
        <v>0</v>
      </c>
      <c r="AI10360" s="38">
        <v>0</v>
      </c>
      <c r="AJ10360" s="38">
        <v>0</v>
      </c>
      <c r="AK10360" s="38">
        <v>0</v>
      </c>
      <c r="AL10360" s="38">
        <v>0</v>
      </c>
      <c r="AM10360" s="38">
        <v>0</v>
      </c>
      <c r="AN10360" s="38">
        <v>0</v>
      </c>
      <c r="AO10360" s="38">
        <v>0</v>
      </c>
      <c r="AP10360" s="38">
        <v>0</v>
      </c>
      <c r="AQ10360" s="38">
        <v>0</v>
      </c>
      <c r="AR10360" s="39">
        <v>0</v>
      </c>
      <c r="AS10360" s="39">
        <v>0</v>
      </c>
      <c r="AT10360" s="39">
        <v>0</v>
      </c>
      <c r="AU10360" s="39">
        <v>0</v>
      </c>
      <c r="AV10360" s="39">
        <v>0</v>
      </c>
      <c r="AW10360" s="39">
        <v>0</v>
      </c>
      <c r="AX10360" s="39">
        <v>0</v>
      </c>
      <c r="AY10360" s="39">
        <v>0</v>
      </c>
      <c r="AZ10360" s="39">
        <v>0</v>
      </c>
      <c r="BA10360" s="39">
        <v>0</v>
      </c>
      <c r="BB10360" s="39">
        <v>0</v>
      </c>
      <c r="BC10360" s="39">
        <v>0</v>
      </c>
      <c r="BD10360" s="38">
        <v>5541</v>
      </c>
      <c r="BE10360" s="38">
        <v>4085</v>
      </c>
      <c r="BF10360" s="38">
        <v>10836</v>
      </c>
      <c r="BG10360" s="38">
        <v>8390</v>
      </c>
      <c r="BH10360" s="38">
        <v>12440</v>
      </c>
      <c r="BI10360" s="38">
        <v>17736</v>
      </c>
      <c r="BJ10360" s="38">
        <v>14983</v>
      </c>
      <c r="BK10360" s="38">
        <v>12589</v>
      </c>
      <c r="BL10360" s="38">
        <v>9880</v>
      </c>
      <c r="BM10360" s="38">
        <v>10783</v>
      </c>
      <c r="BN10360" s="38">
        <v>2165</v>
      </c>
      <c r="BO10360" s="38">
        <v>5813</v>
      </c>
      <c r="BP10360" s="38">
        <v>5541</v>
      </c>
      <c r="BQ10360" s="38">
        <v>4085</v>
      </c>
      <c r="BR10360" s="38">
        <v>10836</v>
      </c>
      <c r="BS10360" s="38">
        <v>8390</v>
      </c>
      <c r="BT10360" s="38">
        <v>12440</v>
      </c>
      <c r="BU10360" s="38">
        <v>17736</v>
      </c>
      <c r="BV10360" s="38">
        <v>14983</v>
      </c>
      <c r="BW10360" s="38">
        <v>12589</v>
      </c>
      <c r="BX10360" s="38">
        <v>9880</v>
      </c>
      <c r="BY10360" s="38">
        <v>10783</v>
      </c>
      <c r="BZ10360" s="38">
        <v>2165</v>
      </c>
      <c r="CA10360" s="38">
        <v>5813</v>
      </c>
      <c r="CB10360" s="38">
        <v>632</v>
      </c>
      <c r="CC10360" s="38">
        <v>466</v>
      </c>
      <c r="CD10360" s="38">
        <v>1236</v>
      </c>
      <c r="CE10360" s="38">
        <v>957</v>
      </c>
      <c r="CF10360" s="38">
        <v>1419</v>
      </c>
      <c r="CG10360" s="38">
        <v>2023</v>
      </c>
      <c r="CH10360" s="38">
        <v>1709</v>
      </c>
      <c r="CI10360" s="38">
        <v>1436</v>
      </c>
      <c r="CJ10360" s="38">
        <v>1127</v>
      </c>
      <c r="CK10360" s="38">
        <v>1230</v>
      </c>
      <c r="CL10360" s="38">
        <v>247</v>
      </c>
      <c r="CM10360" s="38">
        <v>663</v>
      </c>
      <c r="CN10360" s="38">
        <v>0</v>
      </c>
      <c r="CO10360" s="38">
        <v>0</v>
      </c>
      <c r="CP10360" s="38">
        <v>115241</v>
      </c>
      <c r="CQ10360" s="38">
        <v>115241</v>
      </c>
      <c r="CR10360" s="38">
        <v>13145</v>
      </c>
      <c r="CS10360" s="36">
        <v>2020</v>
      </c>
      <c r="CT10360" s="34" t="str">
        <f>IF(VLOOKUP(O10360,'Cross-Page Data'!$D$4:$F$48,3,FALSE)="natural gas",VLOOKUP(N10360,'Cross-Page Data'!$I$4:$J$19,2,FALSE),IF(VLOOKUP(O10360,'Cross-Page Data'!$D$4:$F$48,3,FALSE)="solar",IF(N10360="PV","solar PV","solar thermal"),IF(VLOOKUP(O10360,'Cross-Page Data'!$D$4:$F$48,3,FALSE)="wind",VLOOKUP(N10360,'Cross-Page Data'!$I$4:$J$19,2,FALSE),IF(VLOOKUP(O10360,'Cross-Page Data'!$D$4:$F$48,3,FALSE)="hydro",VLOOKUP(N10360,'Cross-Page Data'!$I$4:$J$19,2,FALSE),VLOOKUP(O10360,'Cross-Page Data'!$D$4:$F$48,3,FALSE)))))</f>
        <v>solar PV</v>
      </c>
      <c r="CU10360" s="34" t="b">
        <f>INDEX('Cross-Page Data'!$N$14:$N$20,MATCH('923_2020'!M10360,'Cross-Page Data'!$M$14:$M$20,0))</f>
        <v>1</v>
      </c>
    </row>
    <row r="10361" spans="1:99" ht="51.75" x14ac:dyDescent="0.25">
      <c r="A10361" s="36">
        <v>58554</v>
      </c>
      <c r="B10361" s="37" t="s">
        <v>207</v>
      </c>
      <c r="C10361" s="36" t="s">
        <v>25948</v>
      </c>
      <c r="D10361" s="37" t="s">
        <v>14007</v>
      </c>
      <c r="E10361" s="37" t="s">
        <v>3009</v>
      </c>
      <c r="F10361" s="36">
        <v>58468</v>
      </c>
      <c r="G10361" s="37" t="s">
        <v>29</v>
      </c>
      <c r="H10361" s="37" t="s">
        <v>24259</v>
      </c>
      <c r="I10361" s="37" t="s">
        <v>25965</v>
      </c>
      <c r="J10361" s="37" t="s">
        <v>292</v>
      </c>
      <c r="K10361" s="36">
        <v>22</v>
      </c>
      <c r="L10361" s="36">
        <v>2</v>
      </c>
      <c r="M10361" s="37" t="s">
        <v>453</v>
      </c>
      <c r="N10361" s="37" t="s">
        <v>237</v>
      </c>
      <c r="O10361" s="37" t="s">
        <v>238</v>
      </c>
      <c r="P10361" s="37" t="s">
        <v>238</v>
      </c>
      <c r="Q10361" s="37" t="s">
        <v>25964</v>
      </c>
      <c r="R10361" s="37" t="s">
        <v>7417</v>
      </c>
      <c r="S10361" s="37" t="s">
        <v>292</v>
      </c>
      <c r="T10361" s="38">
        <v>0</v>
      </c>
      <c r="U10361" s="38">
        <v>0</v>
      </c>
      <c r="V10361" s="38">
        <v>0</v>
      </c>
      <c r="W10361" s="38">
        <v>0</v>
      </c>
      <c r="X10361" s="38">
        <v>0</v>
      </c>
      <c r="Y10361" s="38">
        <v>0</v>
      </c>
      <c r="Z10361" s="38">
        <v>0</v>
      </c>
      <c r="AA10361" s="38">
        <v>0</v>
      </c>
      <c r="AB10361" s="38">
        <v>0</v>
      </c>
      <c r="AC10361" s="38">
        <v>0</v>
      </c>
      <c r="AD10361" s="38">
        <v>0</v>
      </c>
      <c r="AE10361" s="38">
        <v>0</v>
      </c>
      <c r="AF10361" s="38">
        <v>0</v>
      </c>
      <c r="AG10361" s="38">
        <v>0</v>
      </c>
      <c r="AH10361" s="38">
        <v>0</v>
      </c>
      <c r="AI10361" s="38">
        <v>0</v>
      </c>
      <c r="AJ10361" s="38">
        <v>0</v>
      </c>
      <c r="AK10361" s="38">
        <v>0</v>
      </c>
      <c r="AL10361" s="38">
        <v>0</v>
      </c>
      <c r="AM10361" s="38">
        <v>0</v>
      </c>
      <c r="AN10361" s="38">
        <v>0</v>
      </c>
      <c r="AO10361" s="38">
        <v>0</v>
      </c>
      <c r="AP10361" s="38">
        <v>0</v>
      </c>
      <c r="AQ10361" s="38">
        <v>0</v>
      </c>
      <c r="AR10361" s="39">
        <v>0</v>
      </c>
      <c r="AS10361" s="39">
        <v>0</v>
      </c>
      <c r="AT10361" s="39">
        <v>0</v>
      </c>
      <c r="AU10361" s="39">
        <v>0</v>
      </c>
      <c r="AV10361" s="39">
        <v>0</v>
      </c>
      <c r="AW10361" s="39">
        <v>0</v>
      </c>
      <c r="AX10361" s="39">
        <v>0</v>
      </c>
      <c r="AY10361" s="39">
        <v>0</v>
      </c>
      <c r="AZ10361" s="39">
        <v>0</v>
      </c>
      <c r="BA10361" s="39">
        <v>0</v>
      </c>
      <c r="BB10361" s="39">
        <v>0</v>
      </c>
      <c r="BC10361" s="39">
        <v>0</v>
      </c>
      <c r="BD10361" s="38">
        <v>4689</v>
      </c>
      <c r="BE10361" s="38">
        <v>5513</v>
      </c>
      <c r="BF10361" s="38">
        <v>7861</v>
      </c>
      <c r="BG10361" s="38">
        <v>7397</v>
      </c>
      <c r="BH10361" s="38">
        <v>10375</v>
      </c>
      <c r="BI10361" s="38">
        <v>9867</v>
      </c>
      <c r="BJ10361" s="38">
        <v>9792</v>
      </c>
      <c r="BK10361" s="38">
        <v>8997</v>
      </c>
      <c r="BL10361" s="38">
        <v>8223</v>
      </c>
      <c r="BM10361" s="38">
        <v>5848</v>
      </c>
      <c r="BN10361" s="38">
        <v>4906</v>
      </c>
      <c r="BO10361" s="38">
        <v>3413</v>
      </c>
      <c r="BP10361" s="38">
        <v>4689</v>
      </c>
      <c r="BQ10361" s="38">
        <v>5513</v>
      </c>
      <c r="BR10361" s="38">
        <v>7861</v>
      </c>
      <c r="BS10361" s="38">
        <v>7397</v>
      </c>
      <c r="BT10361" s="38">
        <v>10375</v>
      </c>
      <c r="BU10361" s="38">
        <v>9867</v>
      </c>
      <c r="BV10361" s="38">
        <v>9792</v>
      </c>
      <c r="BW10361" s="38">
        <v>8997</v>
      </c>
      <c r="BX10361" s="38">
        <v>8223</v>
      </c>
      <c r="BY10361" s="38">
        <v>5848</v>
      </c>
      <c r="BZ10361" s="38">
        <v>4906</v>
      </c>
      <c r="CA10361" s="38">
        <v>3413</v>
      </c>
      <c r="CB10361" s="38">
        <v>534.89499999999998</v>
      </c>
      <c r="CC10361" s="38">
        <v>628.80999999999995</v>
      </c>
      <c r="CD10361" s="38">
        <v>896.66399999999999</v>
      </c>
      <c r="CE10361" s="38">
        <v>843.75800000000004</v>
      </c>
      <c r="CF10361" s="38">
        <v>1183.3599999999999</v>
      </c>
      <c r="CG10361" s="38">
        <v>1125.5039999999999</v>
      </c>
      <c r="CH10361" s="38">
        <v>1116.8589999999999</v>
      </c>
      <c r="CI10361" s="38">
        <v>1026.269</v>
      </c>
      <c r="CJ10361" s="38">
        <v>937.96900000000005</v>
      </c>
      <c r="CK10361" s="38">
        <v>667.01199999999994</v>
      </c>
      <c r="CL10361" s="38">
        <v>559.57500000000005</v>
      </c>
      <c r="CM10361" s="38">
        <v>389.32499999999999</v>
      </c>
      <c r="CN10361" s="38">
        <v>0</v>
      </c>
      <c r="CO10361" s="38">
        <v>0</v>
      </c>
      <c r="CP10361" s="38">
        <v>86881</v>
      </c>
      <c r="CQ10361" s="38">
        <v>86881</v>
      </c>
      <c r="CR10361" s="38">
        <v>9910</v>
      </c>
      <c r="CS10361" s="36">
        <v>2020</v>
      </c>
      <c r="CT10361" s="34" t="str">
        <f>IF(VLOOKUP(O10361,'Cross-Page Data'!$D$4:$F$48,3,FALSE)="natural gas",VLOOKUP(N10361,'Cross-Page Data'!$I$4:$J$19,2,FALSE),IF(VLOOKUP(O10361,'Cross-Page Data'!$D$4:$F$48,3,FALSE)="solar",IF(N10361="PV","solar PV","solar thermal"),IF(VLOOKUP(O10361,'Cross-Page Data'!$D$4:$F$48,3,FALSE)="wind",VLOOKUP(N10361,'Cross-Page Data'!$I$4:$J$19,2,FALSE),IF(VLOOKUP(O10361,'Cross-Page Data'!$D$4:$F$48,3,FALSE)="hydro",VLOOKUP(N10361,'Cross-Page Data'!$I$4:$J$19,2,FALSE),VLOOKUP(O10361,'Cross-Page Data'!$D$4:$F$48,3,FALSE)))))</f>
        <v>solar PV</v>
      </c>
      <c r="CU10361" s="34" t="b">
        <f>INDEX('Cross-Page Data'!$N$14:$N$20,MATCH('923_2020'!M10361,'Cross-Page Data'!$M$14:$M$20,0))</f>
        <v>1</v>
      </c>
    </row>
    <row r="10362" spans="1:99" ht="39" x14ac:dyDescent="0.25">
      <c r="A10362" s="36">
        <v>58556</v>
      </c>
      <c r="B10362" s="37" t="s">
        <v>207</v>
      </c>
      <c r="C10362" s="36" t="s">
        <v>25948</v>
      </c>
      <c r="D10362" s="37" t="s">
        <v>3011</v>
      </c>
      <c r="E10362" s="37" t="s">
        <v>3009</v>
      </c>
      <c r="F10362" s="36">
        <v>58468</v>
      </c>
      <c r="G10362" s="37" t="s">
        <v>47</v>
      </c>
      <c r="H10362" s="37" t="s">
        <v>25956</v>
      </c>
      <c r="I10362" s="37" t="s">
        <v>25968</v>
      </c>
      <c r="J10362" s="37" t="s">
        <v>292</v>
      </c>
      <c r="K10362" s="36">
        <v>22</v>
      </c>
      <c r="L10362" s="36">
        <v>2</v>
      </c>
      <c r="M10362" s="37" t="s">
        <v>453</v>
      </c>
      <c r="N10362" s="37" t="s">
        <v>237</v>
      </c>
      <c r="O10362" s="37" t="s">
        <v>238</v>
      </c>
      <c r="P10362" s="37" t="s">
        <v>238</v>
      </c>
      <c r="Q10362" s="37" t="s">
        <v>15068</v>
      </c>
      <c r="R10362" s="37" t="s">
        <v>25979</v>
      </c>
      <c r="S10362" s="37" t="s">
        <v>292</v>
      </c>
      <c r="T10362" s="38">
        <v>0</v>
      </c>
      <c r="U10362" s="38">
        <v>0</v>
      </c>
      <c r="V10362" s="38">
        <v>0</v>
      </c>
      <c r="W10362" s="38">
        <v>0</v>
      </c>
      <c r="X10362" s="38">
        <v>0</v>
      </c>
      <c r="Y10362" s="38">
        <v>0</v>
      </c>
      <c r="Z10362" s="38">
        <v>0</v>
      </c>
      <c r="AA10362" s="38">
        <v>0</v>
      </c>
      <c r="AB10362" s="38">
        <v>0</v>
      </c>
      <c r="AC10362" s="38">
        <v>0</v>
      </c>
      <c r="AD10362" s="38">
        <v>0</v>
      </c>
      <c r="AE10362" s="38">
        <v>0</v>
      </c>
      <c r="AF10362" s="38">
        <v>0</v>
      </c>
      <c r="AG10362" s="38">
        <v>0</v>
      </c>
      <c r="AH10362" s="38">
        <v>0</v>
      </c>
      <c r="AI10362" s="38">
        <v>0</v>
      </c>
      <c r="AJ10362" s="38">
        <v>0</v>
      </c>
      <c r="AK10362" s="38">
        <v>0</v>
      </c>
      <c r="AL10362" s="38">
        <v>0</v>
      </c>
      <c r="AM10362" s="38">
        <v>0</v>
      </c>
      <c r="AN10362" s="38">
        <v>0</v>
      </c>
      <c r="AO10362" s="38">
        <v>0</v>
      </c>
      <c r="AP10362" s="38">
        <v>0</v>
      </c>
      <c r="AQ10362" s="38">
        <v>0</v>
      </c>
      <c r="AR10362" s="39">
        <v>0</v>
      </c>
      <c r="AS10362" s="39">
        <v>0</v>
      </c>
      <c r="AT10362" s="39">
        <v>0</v>
      </c>
      <c r="AU10362" s="39">
        <v>0</v>
      </c>
      <c r="AV10362" s="39">
        <v>0</v>
      </c>
      <c r="AW10362" s="39">
        <v>0</v>
      </c>
      <c r="AX10362" s="39">
        <v>0</v>
      </c>
      <c r="AY10362" s="39">
        <v>0</v>
      </c>
      <c r="AZ10362" s="39">
        <v>0</v>
      </c>
      <c r="BA10362" s="39">
        <v>0</v>
      </c>
      <c r="BB10362" s="39">
        <v>0</v>
      </c>
      <c r="BC10362" s="39">
        <v>0</v>
      </c>
      <c r="BD10362" s="38">
        <v>5742</v>
      </c>
      <c r="BE10362" s="38">
        <v>2762</v>
      </c>
      <c r="BF10362" s="38">
        <v>12265</v>
      </c>
      <c r="BG10362" s="38">
        <v>9714</v>
      </c>
      <c r="BH10362" s="38">
        <v>9372</v>
      </c>
      <c r="BI10362" s="38">
        <v>17771</v>
      </c>
      <c r="BJ10362" s="38">
        <v>14737</v>
      </c>
      <c r="BK10362" s="38">
        <v>11871</v>
      </c>
      <c r="BL10362" s="38">
        <v>9688</v>
      </c>
      <c r="BM10362" s="38">
        <v>13028</v>
      </c>
      <c r="BN10362" s="38">
        <v>4524</v>
      </c>
      <c r="BO10362" s="38">
        <v>5813</v>
      </c>
      <c r="BP10362" s="38">
        <v>5742</v>
      </c>
      <c r="BQ10362" s="38">
        <v>2762</v>
      </c>
      <c r="BR10362" s="38">
        <v>12265</v>
      </c>
      <c r="BS10362" s="38">
        <v>9714</v>
      </c>
      <c r="BT10362" s="38">
        <v>9372</v>
      </c>
      <c r="BU10362" s="38">
        <v>17771</v>
      </c>
      <c r="BV10362" s="38">
        <v>14737</v>
      </c>
      <c r="BW10362" s="38">
        <v>11871</v>
      </c>
      <c r="BX10362" s="38">
        <v>9688</v>
      </c>
      <c r="BY10362" s="38">
        <v>13028</v>
      </c>
      <c r="BZ10362" s="38">
        <v>4524</v>
      </c>
      <c r="CA10362" s="38">
        <v>5813</v>
      </c>
      <c r="CB10362" s="38">
        <v>655</v>
      </c>
      <c r="CC10362" s="38">
        <v>315</v>
      </c>
      <c r="CD10362" s="38">
        <v>1399</v>
      </c>
      <c r="CE10362" s="38">
        <v>1108</v>
      </c>
      <c r="CF10362" s="38">
        <v>1069</v>
      </c>
      <c r="CG10362" s="38">
        <v>2027</v>
      </c>
      <c r="CH10362" s="38">
        <v>1681</v>
      </c>
      <c r="CI10362" s="38">
        <v>1354</v>
      </c>
      <c r="CJ10362" s="38">
        <v>1105</v>
      </c>
      <c r="CK10362" s="38">
        <v>1486</v>
      </c>
      <c r="CL10362" s="38">
        <v>516</v>
      </c>
      <c r="CM10362" s="38">
        <v>663</v>
      </c>
      <c r="CN10362" s="38">
        <v>0</v>
      </c>
      <c r="CO10362" s="38">
        <v>0</v>
      </c>
      <c r="CP10362" s="38">
        <v>117287</v>
      </c>
      <c r="CQ10362" s="38">
        <v>117287</v>
      </c>
      <c r="CR10362" s="38">
        <v>13378</v>
      </c>
      <c r="CS10362" s="36">
        <v>2020</v>
      </c>
      <c r="CT10362" s="34" t="str">
        <f>IF(VLOOKUP(O10362,'Cross-Page Data'!$D$4:$F$48,3,FALSE)="natural gas",VLOOKUP(N10362,'Cross-Page Data'!$I$4:$J$19,2,FALSE),IF(VLOOKUP(O10362,'Cross-Page Data'!$D$4:$F$48,3,FALSE)="solar",IF(N10362="PV","solar PV","solar thermal"),IF(VLOOKUP(O10362,'Cross-Page Data'!$D$4:$F$48,3,FALSE)="wind",VLOOKUP(N10362,'Cross-Page Data'!$I$4:$J$19,2,FALSE),IF(VLOOKUP(O10362,'Cross-Page Data'!$D$4:$F$48,3,FALSE)="hydro",VLOOKUP(N10362,'Cross-Page Data'!$I$4:$J$19,2,FALSE),VLOOKUP(O10362,'Cross-Page Data'!$D$4:$F$48,3,FALSE)))))</f>
        <v>solar PV</v>
      </c>
      <c r="CU10362" s="34" t="b">
        <f>INDEX('Cross-Page Data'!$N$14:$N$20,MATCH('923_2020'!M10362,'Cross-Page Data'!$M$14:$M$20,0))</f>
        <v>1</v>
      </c>
    </row>
    <row r="10363" spans="1:99" ht="51.75" x14ac:dyDescent="0.25">
      <c r="A10363" s="36">
        <v>58557</v>
      </c>
      <c r="B10363" s="37" t="s">
        <v>207</v>
      </c>
      <c r="C10363" s="36" t="s">
        <v>25948</v>
      </c>
      <c r="D10363" s="37" t="s">
        <v>3012</v>
      </c>
      <c r="E10363" s="37" t="s">
        <v>437</v>
      </c>
      <c r="F10363" s="36">
        <v>16572</v>
      </c>
      <c r="G10363" s="37" t="s">
        <v>18</v>
      </c>
      <c r="H10363" s="37" t="s">
        <v>25949</v>
      </c>
      <c r="I10363" s="37" t="s">
        <v>16691</v>
      </c>
      <c r="J10363" s="37" t="s">
        <v>292</v>
      </c>
      <c r="K10363" s="36">
        <v>22</v>
      </c>
      <c r="L10363" s="36">
        <v>1</v>
      </c>
      <c r="M10363" s="37" t="s">
        <v>215</v>
      </c>
      <c r="N10363" s="37" t="s">
        <v>24</v>
      </c>
      <c r="O10363" s="37" t="s">
        <v>219</v>
      </c>
      <c r="P10363" s="37" t="s">
        <v>219</v>
      </c>
      <c r="Q10363" s="37" t="s">
        <v>8381</v>
      </c>
      <c r="R10363" s="37" t="s">
        <v>25979</v>
      </c>
      <c r="S10363" s="37" t="s">
        <v>25959</v>
      </c>
      <c r="T10363" s="38">
        <v>285769</v>
      </c>
      <c r="U10363" s="38">
        <v>246239</v>
      </c>
      <c r="V10363" s="38">
        <v>47409</v>
      </c>
      <c r="W10363" s="38">
        <v>221621</v>
      </c>
      <c r="X10363" s="38">
        <v>186271</v>
      </c>
      <c r="Y10363" s="38">
        <v>319807</v>
      </c>
      <c r="Z10363" s="38">
        <v>442610</v>
      </c>
      <c r="AA10363" s="38">
        <v>527518</v>
      </c>
      <c r="AB10363" s="38">
        <v>386043</v>
      </c>
      <c r="AC10363" s="38">
        <v>483671</v>
      </c>
      <c r="AD10363" s="38">
        <v>119100</v>
      </c>
      <c r="AE10363" s="38">
        <v>101221</v>
      </c>
      <c r="AF10363" s="38">
        <v>285769</v>
      </c>
      <c r="AG10363" s="38">
        <v>246239</v>
      </c>
      <c r="AH10363" s="38">
        <v>47409</v>
      </c>
      <c r="AI10363" s="38">
        <v>221621</v>
      </c>
      <c r="AJ10363" s="38">
        <v>186271</v>
      </c>
      <c r="AK10363" s="38">
        <v>319807</v>
      </c>
      <c r="AL10363" s="38">
        <v>442610</v>
      </c>
      <c r="AM10363" s="38">
        <v>527518</v>
      </c>
      <c r="AN10363" s="38">
        <v>386043</v>
      </c>
      <c r="AO10363" s="38">
        <v>483671</v>
      </c>
      <c r="AP10363" s="38">
        <v>119100</v>
      </c>
      <c r="AQ10363" s="38">
        <v>101221</v>
      </c>
      <c r="AR10363" s="39">
        <v>1.0409999999999999</v>
      </c>
      <c r="AS10363" s="39">
        <v>1.0369999999999999</v>
      </c>
      <c r="AT10363" s="39">
        <v>1.0309999999999999</v>
      </c>
      <c r="AU10363" s="39">
        <v>1.04</v>
      </c>
      <c r="AV10363" s="39">
        <v>1.048</v>
      </c>
      <c r="AW10363" s="39">
        <v>1.024</v>
      </c>
      <c r="AX10363" s="39">
        <v>1.022</v>
      </c>
      <c r="AY10363" s="39">
        <v>1.0269999999999999</v>
      </c>
      <c r="AZ10363" s="39">
        <v>1.016</v>
      </c>
      <c r="BA10363" s="39">
        <v>1.02</v>
      </c>
      <c r="BB10363" s="39">
        <v>1.0149999999999999</v>
      </c>
      <c r="BC10363" s="39">
        <v>1.034</v>
      </c>
      <c r="BD10363" s="38">
        <v>297486</v>
      </c>
      <c r="BE10363" s="38">
        <v>255350</v>
      </c>
      <c r="BF10363" s="38">
        <v>48879</v>
      </c>
      <c r="BG10363" s="38">
        <v>230486</v>
      </c>
      <c r="BH10363" s="38">
        <v>195212</v>
      </c>
      <c r="BI10363" s="38">
        <v>327482</v>
      </c>
      <c r="BJ10363" s="38">
        <v>452347</v>
      </c>
      <c r="BK10363" s="38">
        <v>541761</v>
      </c>
      <c r="BL10363" s="38">
        <v>392220</v>
      </c>
      <c r="BM10363" s="38">
        <v>493344</v>
      </c>
      <c r="BN10363" s="38">
        <v>120887</v>
      </c>
      <c r="BO10363" s="38">
        <v>104663</v>
      </c>
      <c r="BP10363" s="38">
        <v>297486</v>
      </c>
      <c r="BQ10363" s="38">
        <v>255350</v>
      </c>
      <c r="BR10363" s="38">
        <v>48879</v>
      </c>
      <c r="BS10363" s="38">
        <v>230486</v>
      </c>
      <c r="BT10363" s="38">
        <v>195212</v>
      </c>
      <c r="BU10363" s="38">
        <v>327482</v>
      </c>
      <c r="BV10363" s="38">
        <v>452347</v>
      </c>
      <c r="BW10363" s="38">
        <v>541761</v>
      </c>
      <c r="BX10363" s="38">
        <v>392220</v>
      </c>
      <c r="BY10363" s="38">
        <v>493344</v>
      </c>
      <c r="BZ10363" s="38">
        <v>120887</v>
      </c>
      <c r="CA10363" s="38">
        <v>104663</v>
      </c>
      <c r="CB10363" s="38">
        <v>152183</v>
      </c>
      <c r="CC10363" s="38">
        <v>136664</v>
      </c>
      <c r="CD10363" s="38">
        <v>28671</v>
      </c>
      <c r="CE10363" s="38">
        <v>115486</v>
      </c>
      <c r="CF10363" s="38">
        <v>116333</v>
      </c>
      <c r="CG10363" s="38">
        <v>140369</v>
      </c>
      <c r="CH10363" s="38">
        <v>168137</v>
      </c>
      <c r="CI10363" s="38">
        <v>183274</v>
      </c>
      <c r="CJ10363" s="38">
        <v>157825</v>
      </c>
      <c r="CK10363" s="38">
        <v>174486</v>
      </c>
      <c r="CL10363" s="38">
        <v>56291</v>
      </c>
      <c r="CM10363" s="38">
        <v>76799</v>
      </c>
      <c r="CN10363" s="38">
        <v>3367279</v>
      </c>
      <c r="CO10363" s="38">
        <v>3367279</v>
      </c>
      <c r="CP10363" s="38">
        <v>3460117</v>
      </c>
      <c r="CQ10363" s="38">
        <v>3460117</v>
      </c>
      <c r="CR10363" s="38">
        <v>1506518</v>
      </c>
      <c r="CS10363" s="36">
        <v>2020</v>
      </c>
      <c r="CT10363" s="34" t="str">
        <f>IF(VLOOKUP(O10363,'Cross-Page Data'!$D$4:$F$48,3,FALSE)="natural gas",VLOOKUP(N10363,'Cross-Page Data'!$I$4:$J$19,2,FALSE),IF(VLOOKUP(O10363,'Cross-Page Data'!$D$4:$F$48,3,FALSE)="solar",IF(N10363="PV","solar PV","solar thermal"),IF(VLOOKUP(O10363,'Cross-Page Data'!$D$4:$F$48,3,FALSE)="wind",VLOOKUP(N10363,'Cross-Page Data'!$I$4:$J$19,2,FALSE),IF(VLOOKUP(O10363,'Cross-Page Data'!$D$4:$F$48,3,FALSE)="hydro",VLOOKUP(N10363,'Cross-Page Data'!$I$4:$J$19,2,FALSE),VLOOKUP(O10363,'Cross-Page Data'!$D$4:$F$48,3,FALSE)))))</f>
        <v>natural gas nonpeaker - preexisting nonretiring</v>
      </c>
      <c r="CU10363" s="34" t="b">
        <f>INDEX('Cross-Page Data'!$N$14:$N$20,MATCH('923_2020'!M10363,'Cross-Page Data'!$M$14:$M$20,0))</f>
        <v>1</v>
      </c>
    </row>
    <row r="10364" spans="1:99" ht="51.75" x14ac:dyDescent="0.25">
      <c r="A10364" s="36">
        <v>58557</v>
      </c>
      <c r="B10364" s="37" t="s">
        <v>207</v>
      </c>
      <c r="C10364" s="36" t="s">
        <v>25948</v>
      </c>
      <c r="D10364" s="37" t="s">
        <v>3012</v>
      </c>
      <c r="E10364" s="37" t="s">
        <v>437</v>
      </c>
      <c r="F10364" s="36">
        <v>16572</v>
      </c>
      <c r="G10364" s="37" t="s">
        <v>18</v>
      </c>
      <c r="H10364" s="37" t="s">
        <v>25949</v>
      </c>
      <c r="I10364" s="37" t="s">
        <v>16691</v>
      </c>
      <c r="J10364" s="37" t="s">
        <v>292</v>
      </c>
      <c r="K10364" s="36">
        <v>22</v>
      </c>
      <c r="L10364" s="36">
        <v>1</v>
      </c>
      <c r="M10364" s="37" t="s">
        <v>215</v>
      </c>
      <c r="N10364" s="37" t="s">
        <v>29</v>
      </c>
      <c r="O10364" s="37" t="s">
        <v>219</v>
      </c>
      <c r="P10364" s="37" t="s">
        <v>219</v>
      </c>
      <c r="Q10364" s="37" t="s">
        <v>8381</v>
      </c>
      <c r="R10364" s="37" t="s">
        <v>25979</v>
      </c>
      <c r="S10364" s="37" t="s">
        <v>25959</v>
      </c>
      <c r="T10364" s="38">
        <v>2179715</v>
      </c>
      <c r="U10364" s="38">
        <v>2002726</v>
      </c>
      <c r="V10364" s="38">
        <v>401004</v>
      </c>
      <c r="W10364" s="38">
        <v>1671446</v>
      </c>
      <c r="X10364" s="38">
        <v>1721362</v>
      </c>
      <c r="Y10364" s="38">
        <v>1893304</v>
      </c>
      <c r="Z10364" s="38">
        <v>2186140</v>
      </c>
      <c r="AA10364" s="38">
        <v>2253120</v>
      </c>
      <c r="AB10364" s="38">
        <v>2115397</v>
      </c>
      <c r="AC10364" s="38">
        <v>2213880</v>
      </c>
      <c r="AD10364" s="38">
        <v>777778</v>
      </c>
      <c r="AE10364" s="38">
        <v>1272295</v>
      </c>
      <c r="AF10364" s="38">
        <v>2179715</v>
      </c>
      <c r="AG10364" s="38">
        <v>2002726</v>
      </c>
      <c r="AH10364" s="38">
        <v>401004</v>
      </c>
      <c r="AI10364" s="38">
        <v>1671446</v>
      </c>
      <c r="AJ10364" s="38">
        <v>1721362</v>
      </c>
      <c r="AK10364" s="38">
        <v>1893304</v>
      </c>
      <c r="AL10364" s="38">
        <v>2186140</v>
      </c>
      <c r="AM10364" s="38">
        <v>2253120</v>
      </c>
      <c r="AN10364" s="38">
        <v>2115397</v>
      </c>
      <c r="AO10364" s="38">
        <v>2213880</v>
      </c>
      <c r="AP10364" s="38">
        <v>777778</v>
      </c>
      <c r="AQ10364" s="38">
        <v>1272295</v>
      </c>
      <c r="AR10364" s="39">
        <v>1.0409999999999999</v>
      </c>
      <c r="AS10364" s="39">
        <v>1.0369999999999999</v>
      </c>
      <c r="AT10364" s="39">
        <v>1.0309999999999999</v>
      </c>
      <c r="AU10364" s="39">
        <v>1.04</v>
      </c>
      <c r="AV10364" s="39">
        <v>1.048</v>
      </c>
      <c r="AW10364" s="39">
        <v>1.024</v>
      </c>
      <c r="AX10364" s="39">
        <v>1.022</v>
      </c>
      <c r="AY10364" s="39">
        <v>1.0269999999999999</v>
      </c>
      <c r="AZ10364" s="39">
        <v>1.016</v>
      </c>
      <c r="BA10364" s="39">
        <v>1.02</v>
      </c>
      <c r="BB10364" s="39">
        <v>1.0149999999999999</v>
      </c>
      <c r="BC10364" s="39">
        <v>1.034</v>
      </c>
      <c r="BD10364" s="38">
        <v>2269083</v>
      </c>
      <c r="BE10364" s="38">
        <v>2076827</v>
      </c>
      <c r="BF10364" s="38">
        <v>413435</v>
      </c>
      <c r="BG10364" s="38">
        <v>1738304</v>
      </c>
      <c r="BH10364" s="38">
        <v>1803987</v>
      </c>
      <c r="BI10364" s="38">
        <v>1938743</v>
      </c>
      <c r="BJ10364" s="38">
        <v>2234235</v>
      </c>
      <c r="BK10364" s="38">
        <v>2313954</v>
      </c>
      <c r="BL10364" s="38">
        <v>2149243</v>
      </c>
      <c r="BM10364" s="38">
        <v>2258158</v>
      </c>
      <c r="BN10364" s="38">
        <v>789445</v>
      </c>
      <c r="BO10364" s="38">
        <v>1315553</v>
      </c>
      <c r="BP10364" s="38">
        <v>2269083</v>
      </c>
      <c r="BQ10364" s="38">
        <v>2076827</v>
      </c>
      <c r="BR10364" s="38">
        <v>413435</v>
      </c>
      <c r="BS10364" s="38">
        <v>1738304</v>
      </c>
      <c r="BT10364" s="38">
        <v>1803987</v>
      </c>
      <c r="BU10364" s="38">
        <v>1938743</v>
      </c>
      <c r="BV10364" s="38">
        <v>2234235</v>
      </c>
      <c r="BW10364" s="38">
        <v>2313954</v>
      </c>
      <c r="BX10364" s="38">
        <v>2149243</v>
      </c>
      <c r="BY10364" s="38">
        <v>2258158</v>
      </c>
      <c r="BZ10364" s="38">
        <v>789445</v>
      </c>
      <c r="CA10364" s="38">
        <v>1315553</v>
      </c>
      <c r="CB10364" s="38">
        <v>198662</v>
      </c>
      <c r="CC10364" s="38">
        <v>183759</v>
      </c>
      <c r="CD10364" s="38">
        <v>37349</v>
      </c>
      <c r="CE10364" s="38">
        <v>148677</v>
      </c>
      <c r="CF10364" s="38">
        <v>154870</v>
      </c>
      <c r="CG10364" s="38">
        <v>167260</v>
      </c>
      <c r="CH10364" s="38">
        <v>194136</v>
      </c>
      <c r="CI10364" s="38">
        <v>201448</v>
      </c>
      <c r="CJ10364" s="38">
        <v>187053</v>
      </c>
      <c r="CK10364" s="38">
        <v>197794</v>
      </c>
      <c r="CL10364" s="38">
        <v>70306</v>
      </c>
      <c r="CM10364" s="38">
        <v>112484</v>
      </c>
      <c r="CN10364" s="38">
        <v>20688167</v>
      </c>
      <c r="CO10364" s="38">
        <v>20688167</v>
      </c>
      <c r="CP10364" s="38">
        <v>21300967</v>
      </c>
      <c r="CQ10364" s="38">
        <v>21300967</v>
      </c>
      <c r="CR10364" s="38">
        <v>1853798</v>
      </c>
      <c r="CS10364" s="36">
        <v>2020</v>
      </c>
      <c r="CT10364" s="34" t="str">
        <f>IF(VLOOKUP(O10364,'Cross-Page Data'!$D$4:$F$48,3,FALSE)="natural gas",VLOOKUP(N10364,'Cross-Page Data'!$I$4:$J$19,2,FALSE),IF(VLOOKUP(O10364,'Cross-Page Data'!$D$4:$F$48,3,FALSE)="solar",IF(N10364="PV","solar PV","solar thermal"),IF(VLOOKUP(O10364,'Cross-Page Data'!$D$4:$F$48,3,FALSE)="wind",VLOOKUP(N10364,'Cross-Page Data'!$I$4:$J$19,2,FALSE),IF(VLOOKUP(O10364,'Cross-Page Data'!$D$4:$F$48,3,FALSE)="hydro",VLOOKUP(N10364,'Cross-Page Data'!$I$4:$J$19,2,FALSE),VLOOKUP(O10364,'Cross-Page Data'!$D$4:$F$48,3,FALSE)))))</f>
        <v>natural gas nonpeaker - preexisting nonretiring</v>
      </c>
      <c r="CU10364" s="34" t="b">
        <f>INDEX('Cross-Page Data'!$N$14:$N$20,MATCH('923_2020'!M10364,'Cross-Page Data'!$M$14:$M$20,0))</f>
        <v>1</v>
      </c>
    </row>
    <row r="10365" spans="1:99" ht="51.75" x14ac:dyDescent="0.25">
      <c r="A10365" s="36">
        <v>58558</v>
      </c>
      <c r="B10365" s="37" t="s">
        <v>207</v>
      </c>
      <c r="C10365" s="36" t="s">
        <v>25948</v>
      </c>
      <c r="D10365" s="37" t="s">
        <v>14006</v>
      </c>
      <c r="E10365" s="37" t="s">
        <v>3003</v>
      </c>
      <c r="F10365" s="36">
        <v>61038</v>
      </c>
      <c r="G10365" s="37" t="s">
        <v>97</v>
      </c>
      <c r="H10365" s="37" t="s">
        <v>25950</v>
      </c>
      <c r="I10365" s="37" t="s">
        <v>25969</v>
      </c>
      <c r="J10365" s="37" t="s">
        <v>292</v>
      </c>
      <c r="K10365" s="36">
        <v>22</v>
      </c>
      <c r="L10365" s="36">
        <v>2</v>
      </c>
      <c r="M10365" s="37" t="s">
        <v>453</v>
      </c>
      <c r="N10365" s="37" t="s">
        <v>206</v>
      </c>
      <c r="O10365" s="37" t="s">
        <v>241</v>
      </c>
      <c r="P10365" s="37" t="s">
        <v>429</v>
      </c>
      <c r="Q10365" s="37" t="s">
        <v>25978</v>
      </c>
      <c r="R10365" s="37" t="s">
        <v>7417</v>
      </c>
      <c r="S10365" s="37" t="s">
        <v>25959</v>
      </c>
      <c r="T10365" s="38">
        <v>24295</v>
      </c>
      <c r="U10365" s="38">
        <v>23234</v>
      </c>
      <c r="V10365" s="38">
        <v>25859</v>
      </c>
      <c r="W10365" s="38">
        <v>23977</v>
      </c>
      <c r="X10365" s="38">
        <v>23592</v>
      </c>
      <c r="Y10365" s="38">
        <v>20823</v>
      </c>
      <c r="Z10365" s="38">
        <v>22587</v>
      </c>
      <c r="AA10365" s="38">
        <v>22810</v>
      </c>
      <c r="AB10365" s="38">
        <v>21081</v>
      </c>
      <c r="AC10365" s="38">
        <v>21281</v>
      </c>
      <c r="AD10365" s="38">
        <v>22032</v>
      </c>
      <c r="AE10365" s="38">
        <v>25418</v>
      </c>
      <c r="AF10365" s="38">
        <v>24295</v>
      </c>
      <c r="AG10365" s="38">
        <v>23234</v>
      </c>
      <c r="AH10365" s="38">
        <v>25859</v>
      </c>
      <c r="AI10365" s="38">
        <v>23977</v>
      </c>
      <c r="AJ10365" s="38">
        <v>23592</v>
      </c>
      <c r="AK10365" s="38">
        <v>20823</v>
      </c>
      <c r="AL10365" s="38">
        <v>22587</v>
      </c>
      <c r="AM10365" s="38">
        <v>22810</v>
      </c>
      <c r="AN10365" s="38">
        <v>21081</v>
      </c>
      <c r="AO10365" s="38">
        <v>21281</v>
      </c>
      <c r="AP10365" s="38">
        <v>22032</v>
      </c>
      <c r="AQ10365" s="38">
        <v>25418</v>
      </c>
      <c r="AR10365" s="39">
        <v>0.55000000000000004</v>
      </c>
      <c r="AS10365" s="39">
        <v>0.55000000000000004</v>
      </c>
      <c r="AT10365" s="39">
        <v>0.55000000000000004</v>
      </c>
      <c r="AU10365" s="39">
        <v>0.55000000000000004</v>
      </c>
      <c r="AV10365" s="39">
        <v>0.55000000000000004</v>
      </c>
      <c r="AW10365" s="39">
        <v>0.55000000000000004</v>
      </c>
      <c r="AX10365" s="39">
        <v>0.55000000000000004</v>
      </c>
      <c r="AY10365" s="39">
        <v>0.55000000000000004</v>
      </c>
      <c r="AZ10365" s="39">
        <v>0.55000000000000004</v>
      </c>
      <c r="BA10365" s="39">
        <v>0.55000000000000004</v>
      </c>
      <c r="BB10365" s="39">
        <v>0.55000000000000004</v>
      </c>
      <c r="BC10365" s="39">
        <v>0.55000000000000004</v>
      </c>
      <c r="BD10365" s="38">
        <v>13362</v>
      </c>
      <c r="BE10365" s="38">
        <v>12779</v>
      </c>
      <c r="BF10365" s="38">
        <v>14222</v>
      </c>
      <c r="BG10365" s="38">
        <v>13187</v>
      </c>
      <c r="BH10365" s="38">
        <v>12976</v>
      </c>
      <c r="BI10365" s="38">
        <v>11453</v>
      </c>
      <c r="BJ10365" s="38">
        <v>12423</v>
      </c>
      <c r="BK10365" s="38">
        <v>12546</v>
      </c>
      <c r="BL10365" s="38">
        <v>11595</v>
      </c>
      <c r="BM10365" s="38">
        <v>11705</v>
      </c>
      <c r="BN10365" s="38">
        <v>12118</v>
      </c>
      <c r="BO10365" s="38">
        <v>13980</v>
      </c>
      <c r="BP10365" s="38">
        <v>13362</v>
      </c>
      <c r="BQ10365" s="38">
        <v>12779</v>
      </c>
      <c r="BR10365" s="38">
        <v>14222</v>
      </c>
      <c r="BS10365" s="38">
        <v>13187</v>
      </c>
      <c r="BT10365" s="38">
        <v>12976</v>
      </c>
      <c r="BU10365" s="38">
        <v>11453</v>
      </c>
      <c r="BV10365" s="38">
        <v>12423</v>
      </c>
      <c r="BW10365" s="38">
        <v>12546</v>
      </c>
      <c r="BX10365" s="38">
        <v>11595</v>
      </c>
      <c r="BY10365" s="38">
        <v>11705</v>
      </c>
      <c r="BZ10365" s="38">
        <v>12118</v>
      </c>
      <c r="CA10365" s="38">
        <v>13980</v>
      </c>
      <c r="CB10365" s="38">
        <v>1286.818</v>
      </c>
      <c r="CC10365" s="38">
        <v>1230.6179999999999</v>
      </c>
      <c r="CD10365" s="38">
        <v>1369.6569999999999</v>
      </c>
      <c r="CE10365" s="38">
        <v>1269.9839999999999</v>
      </c>
      <c r="CF10365" s="38">
        <v>1249.5609999999999</v>
      </c>
      <c r="CG10365" s="38">
        <v>1102.886</v>
      </c>
      <c r="CH10365" s="38">
        <v>1196.348</v>
      </c>
      <c r="CI10365" s="38">
        <v>1208.1410000000001</v>
      </c>
      <c r="CJ10365" s="38">
        <v>1116.5730000000001</v>
      </c>
      <c r="CK10365" s="38">
        <v>1127.183</v>
      </c>
      <c r="CL10365" s="38">
        <v>1166.951</v>
      </c>
      <c r="CM10365" s="38">
        <v>1346.28</v>
      </c>
      <c r="CN10365" s="38">
        <v>276989</v>
      </c>
      <c r="CO10365" s="38">
        <v>276989</v>
      </c>
      <c r="CP10365" s="38">
        <v>152346</v>
      </c>
      <c r="CQ10365" s="38">
        <v>152346</v>
      </c>
      <c r="CR10365" s="38">
        <v>14671</v>
      </c>
      <c r="CS10365" s="36">
        <v>2020</v>
      </c>
      <c r="CT10365" s="34" t="str">
        <f>IF(VLOOKUP(O10365,'Cross-Page Data'!$D$4:$F$48,3,FALSE)="natural gas",VLOOKUP(N10365,'Cross-Page Data'!$I$4:$J$19,2,FALSE),IF(VLOOKUP(O10365,'Cross-Page Data'!$D$4:$F$48,3,FALSE)="solar",IF(N10365="PV","solar PV","solar thermal"),IF(VLOOKUP(O10365,'Cross-Page Data'!$D$4:$F$48,3,FALSE)="wind",VLOOKUP(N10365,'Cross-Page Data'!$I$4:$J$19,2,FALSE),IF(VLOOKUP(O10365,'Cross-Page Data'!$D$4:$F$48,3,FALSE)="hydro",VLOOKUP(N10365,'Cross-Page Data'!$I$4:$J$19,2,FALSE),VLOOKUP(O10365,'Cross-Page Data'!$D$4:$F$48,3,FALSE)))))</f>
        <v>biomass</v>
      </c>
      <c r="CU10365" s="34" t="b">
        <f>INDEX('Cross-Page Data'!$N$14:$N$20,MATCH('923_2020'!M10365,'Cross-Page Data'!$M$14:$M$20,0))</f>
        <v>1</v>
      </c>
    </row>
    <row r="10366" spans="1:99" ht="51.75" x14ac:dyDescent="0.25">
      <c r="A10366" s="36">
        <v>58559</v>
      </c>
      <c r="B10366" s="37" t="s">
        <v>207</v>
      </c>
      <c r="C10366" s="36" t="s">
        <v>25948</v>
      </c>
      <c r="D10366" s="37" t="s">
        <v>14005</v>
      </c>
      <c r="E10366" s="37" t="s">
        <v>3003</v>
      </c>
      <c r="F10366" s="36">
        <v>61038</v>
      </c>
      <c r="G10366" s="37" t="s">
        <v>122</v>
      </c>
      <c r="H10366" s="37" t="s">
        <v>25957</v>
      </c>
      <c r="I10366" s="37" t="s">
        <v>25969</v>
      </c>
      <c r="J10366" s="37" t="s">
        <v>292</v>
      </c>
      <c r="K10366" s="36">
        <v>22</v>
      </c>
      <c r="L10366" s="36">
        <v>2</v>
      </c>
      <c r="M10366" s="37" t="s">
        <v>453</v>
      </c>
      <c r="N10366" s="37" t="s">
        <v>206</v>
      </c>
      <c r="O10366" s="37" t="s">
        <v>241</v>
      </c>
      <c r="P10366" s="37" t="s">
        <v>429</v>
      </c>
      <c r="Q10366" s="37" t="s">
        <v>15957</v>
      </c>
      <c r="R10366" s="37" t="s">
        <v>7417</v>
      </c>
      <c r="S10366" s="37" t="s">
        <v>25959</v>
      </c>
      <c r="T10366" s="38">
        <v>27587</v>
      </c>
      <c r="U10366" s="38">
        <v>25252</v>
      </c>
      <c r="V10366" s="38">
        <v>27781</v>
      </c>
      <c r="W10366" s="38">
        <v>26124</v>
      </c>
      <c r="X10366" s="38">
        <v>26932</v>
      </c>
      <c r="Y10366" s="38">
        <v>24689</v>
      </c>
      <c r="Z10366" s="38">
        <v>26495</v>
      </c>
      <c r="AA10366" s="38">
        <v>26830</v>
      </c>
      <c r="AB10366" s="38">
        <v>25192</v>
      </c>
      <c r="AC10366" s="38">
        <v>25514</v>
      </c>
      <c r="AD10366" s="38">
        <v>25011</v>
      </c>
      <c r="AE10366" s="38">
        <v>26650</v>
      </c>
      <c r="AF10366" s="38">
        <v>27587</v>
      </c>
      <c r="AG10366" s="38">
        <v>25252</v>
      </c>
      <c r="AH10366" s="38">
        <v>27781</v>
      </c>
      <c r="AI10366" s="38">
        <v>26124</v>
      </c>
      <c r="AJ10366" s="38">
        <v>26932</v>
      </c>
      <c r="AK10366" s="38">
        <v>24689</v>
      </c>
      <c r="AL10366" s="38">
        <v>26495</v>
      </c>
      <c r="AM10366" s="38">
        <v>26830</v>
      </c>
      <c r="AN10366" s="38">
        <v>25192</v>
      </c>
      <c r="AO10366" s="38">
        <v>25514</v>
      </c>
      <c r="AP10366" s="38">
        <v>25011</v>
      </c>
      <c r="AQ10366" s="38">
        <v>26650</v>
      </c>
      <c r="AR10366" s="39">
        <v>0.52</v>
      </c>
      <c r="AS10366" s="39">
        <v>0.52</v>
      </c>
      <c r="AT10366" s="39">
        <v>0.52</v>
      </c>
      <c r="AU10366" s="39">
        <v>0.52</v>
      </c>
      <c r="AV10366" s="39">
        <v>0.52</v>
      </c>
      <c r="AW10366" s="39">
        <v>0.52</v>
      </c>
      <c r="AX10366" s="39">
        <v>0.52</v>
      </c>
      <c r="AY10366" s="39">
        <v>0.52</v>
      </c>
      <c r="AZ10366" s="39">
        <v>0.52</v>
      </c>
      <c r="BA10366" s="39">
        <v>0.52</v>
      </c>
      <c r="BB10366" s="39">
        <v>0.52</v>
      </c>
      <c r="BC10366" s="39">
        <v>0.52</v>
      </c>
      <c r="BD10366" s="38">
        <v>14345</v>
      </c>
      <c r="BE10366" s="38">
        <v>13131</v>
      </c>
      <c r="BF10366" s="38">
        <v>14446</v>
      </c>
      <c r="BG10366" s="38">
        <v>13584</v>
      </c>
      <c r="BH10366" s="38">
        <v>14005</v>
      </c>
      <c r="BI10366" s="38">
        <v>12838</v>
      </c>
      <c r="BJ10366" s="38">
        <v>13777</v>
      </c>
      <c r="BK10366" s="38">
        <v>13952</v>
      </c>
      <c r="BL10366" s="38">
        <v>13100</v>
      </c>
      <c r="BM10366" s="38">
        <v>13267</v>
      </c>
      <c r="BN10366" s="38">
        <v>13006</v>
      </c>
      <c r="BO10366" s="38">
        <v>13858</v>
      </c>
      <c r="BP10366" s="38">
        <v>14345</v>
      </c>
      <c r="BQ10366" s="38">
        <v>13131</v>
      </c>
      <c r="BR10366" s="38">
        <v>14446</v>
      </c>
      <c r="BS10366" s="38">
        <v>13584</v>
      </c>
      <c r="BT10366" s="38">
        <v>14005</v>
      </c>
      <c r="BU10366" s="38">
        <v>12838</v>
      </c>
      <c r="BV10366" s="38">
        <v>13777</v>
      </c>
      <c r="BW10366" s="38">
        <v>13952</v>
      </c>
      <c r="BX10366" s="38">
        <v>13100</v>
      </c>
      <c r="BY10366" s="38">
        <v>13267</v>
      </c>
      <c r="BZ10366" s="38">
        <v>13006</v>
      </c>
      <c r="CA10366" s="38">
        <v>13858</v>
      </c>
      <c r="CB10366" s="38">
        <v>1238.761</v>
      </c>
      <c r="CC10366" s="38">
        <v>1133.9469999999999</v>
      </c>
      <c r="CD10366" s="38">
        <v>1247.549</v>
      </c>
      <c r="CE10366" s="38">
        <v>1173.1420000000001</v>
      </c>
      <c r="CF10366" s="38">
        <v>1209.3979999999999</v>
      </c>
      <c r="CG10366" s="38">
        <v>1108.703</v>
      </c>
      <c r="CH10366" s="38">
        <v>1189.7909999999999</v>
      </c>
      <c r="CI10366" s="38">
        <v>1204.8030000000001</v>
      </c>
      <c r="CJ10366" s="38">
        <v>1131.2819999999999</v>
      </c>
      <c r="CK10366" s="38">
        <v>1145.749</v>
      </c>
      <c r="CL10366" s="38">
        <v>1123.1400000000001</v>
      </c>
      <c r="CM10366" s="38">
        <v>1196.7349999999999</v>
      </c>
      <c r="CN10366" s="38">
        <v>314057</v>
      </c>
      <c r="CO10366" s="38">
        <v>314057</v>
      </c>
      <c r="CP10366" s="38">
        <v>163309</v>
      </c>
      <c r="CQ10366" s="38">
        <v>163309</v>
      </c>
      <c r="CR10366" s="38">
        <v>14103</v>
      </c>
      <c r="CS10366" s="36">
        <v>2020</v>
      </c>
      <c r="CT10366" s="34" t="str">
        <f>IF(VLOOKUP(O10366,'Cross-Page Data'!$D$4:$F$48,3,FALSE)="natural gas",VLOOKUP(N10366,'Cross-Page Data'!$I$4:$J$19,2,FALSE),IF(VLOOKUP(O10366,'Cross-Page Data'!$D$4:$F$48,3,FALSE)="solar",IF(N10366="PV","solar PV","solar thermal"),IF(VLOOKUP(O10366,'Cross-Page Data'!$D$4:$F$48,3,FALSE)="wind",VLOOKUP(N10366,'Cross-Page Data'!$I$4:$J$19,2,FALSE),IF(VLOOKUP(O10366,'Cross-Page Data'!$D$4:$F$48,3,FALSE)="hydro",VLOOKUP(N10366,'Cross-Page Data'!$I$4:$J$19,2,FALSE),VLOOKUP(O10366,'Cross-Page Data'!$D$4:$F$48,3,FALSE)))))</f>
        <v>biomass</v>
      </c>
      <c r="CU10366" s="34" t="b">
        <f>INDEX('Cross-Page Data'!$N$14:$N$20,MATCH('923_2020'!M10366,'Cross-Page Data'!$M$14:$M$20,0))</f>
        <v>1</v>
      </c>
    </row>
    <row r="10367" spans="1:99" ht="39" x14ac:dyDescent="0.25">
      <c r="A10367" s="36">
        <v>58560</v>
      </c>
      <c r="B10367" s="37" t="s">
        <v>207</v>
      </c>
      <c r="C10367" s="36" t="s">
        <v>25948</v>
      </c>
      <c r="D10367" s="37" t="s">
        <v>14003</v>
      </c>
      <c r="E10367" s="37" t="s">
        <v>14004</v>
      </c>
      <c r="F10367" s="36">
        <v>58524</v>
      </c>
      <c r="G10367" s="37" t="s">
        <v>133</v>
      </c>
      <c r="H10367" s="37" t="s">
        <v>25950</v>
      </c>
      <c r="I10367" s="37" t="s">
        <v>25969</v>
      </c>
      <c r="J10367" s="37" t="s">
        <v>292</v>
      </c>
      <c r="K10367" s="36">
        <v>22</v>
      </c>
      <c r="L10367" s="36">
        <v>2</v>
      </c>
      <c r="M10367" s="37" t="s">
        <v>453</v>
      </c>
      <c r="N10367" s="37" t="s">
        <v>218</v>
      </c>
      <c r="O10367" s="37" t="s">
        <v>283</v>
      </c>
      <c r="P10367" s="37" t="s">
        <v>462</v>
      </c>
      <c r="Q10367" s="37" t="s">
        <v>11016</v>
      </c>
      <c r="R10367" s="37" t="s">
        <v>26032</v>
      </c>
      <c r="S10367" s="37" t="s">
        <v>25958</v>
      </c>
      <c r="T10367" s="38">
        <v>0</v>
      </c>
      <c r="U10367" s="38">
        <v>91</v>
      </c>
      <c r="V10367" s="38">
        <v>131</v>
      </c>
      <c r="W10367" s="38">
        <v>0</v>
      </c>
      <c r="X10367" s="38">
        <v>42</v>
      </c>
      <c r="Y10367" s="38">
        <v>74</v>
      </c>
      <c r="Z10367" s="38">
        <v>0</v>
      </c>
      <c r="AA10367" s="38">
        <v>25</v>
      </c>
      <c r="AB10367" s="38">
        <v>0</v>
      </c>
      <c r="AC10367" s="38">
        <v>0</v>
      </c>
      <c r="AD10367" s="38">
        <v>48</v>
      </c>
      <c r="AE10367" s="38">
        <v>42</v>
      </c>
      <c r="AF10367" s="38">
        <v>0</v>
      </c>
      <c r="AG10367" s="38">
        <v>91</v>
      </c>
      <c r="AH10367" s="38">
        <v>131</v>
      </c>
      <c r="AI10367" s="38">
        <v>0</v>
      </c>
      <c r="AJ10367" s="38">
        <v>42</v>
      </c>
      <c r="AK10367" s="38">
        <v>74</v>
      </c>
      <c r="AL10367" s="38">
        <v>0</v>
      </c>
      <c r="AM10367" s="38">
        <v>25</v>
      </c>
      <c r="AN10367" s="38">
        <v>0</v>
      </c>
      <c r="AO10367" s="38">
        <v>0</v>
      </c>
      <c r="AP10367" s="38">
        <v>48</v>
      </c>
      <c r="AQ10367" s="38">
        <v>42</v>
      </c>
      <c r="AR10367" s="39">
        <v>0</v>
      </c>
      <c r="AS10367" s="39">
        <v>4.97</v>
      </c>
      <c r="AT10367" s="39">
        <v>4.97</v>
      </c>
      <c r="AU10367" s="39">
        <v>0</v>
      </c>
      <c r="AV10367" s="39">
        <v>4.97</v>
      </c>
      <c r="AW10367" s="39">
        <v>4.97</v>
      </c>
      <c r="AX10367" s="39">
        <v>0</v>
      </c>
      <c r="AY10367" s="39">
        <v>4.97</v>
      </c>
      <c r="AZ10367" s="39">
        <v>0</v>
      </c>
      <c r="BA10367" s="39">
        <v>0</v>
      </c>
      <c r="BB10367" s="39">
        <v>4.97</v>
      </c>
      <c r="BC10367" s="39">
        <v>4.97</v>
      </c>
      <c r="BD10367" s="38">
        <v>0</v>
      </c>
      <c r="BE10367" s="38">
        <v>452</v>
      </c>
      <c r="BF10367" s="38">
        <v>651</v>
      </c>
      <c r="BG10367" s="38">
        <v>0</v>
      </c>
      <c r="BH10367" s="38">
        <v>209</v>
      </c>
      <c r="BI10367" s="38">
        <v>368</v>
      </c>
      <c r="BJ10367" s="38">
        <v>0</v>
      </c>
      <c r="BK10367" s="38">
        <v>124</v>
      </c>
      <c r="BL10367" s="38">
        <v>0</v>
      </c>
      <c r="BM10367" s="38">
        <v>0</v>
      </c>
      <c r="BN10367" s="38">
        <v>239</v>
      </c>
      <c r="BO10367" s="38">
        <v>209</v>
      </c>
      <c r="BP10367" s="38">
        <v>0</v>
      </c>
      <c r="BQ10367" s="38">
        <v>452</v>
      </c>
      <c r="BR10367" s="38">
        <v>651</v>
      </c>
      <c r="BS10367" s="38">
        <v>0</v>
      </c>
      <c r="BT10367" s="38">
        <v>209</v>
      </c>
      <c r="BU10367" s="38">
        <v>368</v>
      </c>
      <c r="BV10367" s="38">
        <v>0</v>
      </c>
      <c r="BW10367" s="38">
        <v>124</v>
      </c>
      <c r="BX10367" s="38">
        <v>0</v>
      </c>
      <c r="BY10367" s="38">
        <v>0</v>
      </c>
      <c r="BZ10367" s="38">
        <v>239</v>
      </c>
      <c r="CA10367" s="38">
        <v>209</v>
      </c>
      <c r="CB10367" s="38">
        <v>0</v>
      </c>
      <c r="CC10367" s="38">
        <v>31.82</v>
      </c>
      <c r="CD10367" s="38">
        <v>46.863999999999997</v>
      </c>
      <c r="CE10367" s="38">
        <v>0</v>
      </c>
      <c r="CF10367" s="38">
        <v>14.263</v>
      </c>
      <c r="CG10367" s="38">
        <v>22.803000000000001</v>
      </c>
      <c r="CH10367" s="38">
        <v>0</v>
      </c>
      <c r="CI10367" s="38">
        <v>9.2520000000000007</v>
      </c>
      <c r="CJ10367" s="38">
        <v>0</v>
      </c>
      <c r="CK10367" s="38">
        <v>0</v>
      </c>
      <c r="CL10367" s="38">
        <v>17.167999999999999</v>
      </c>
      <c r="CM10367" s="38">
        <v>14.497</v>
      </c>
      <c r="CN10367" s="38">
        <v>453</v>
      </c>
      <c r="CO10367" s="38">
        <v>453</v>
      </c>
      <c r="CP10367" s="38">
        <v>2252</v>
      </c>
      <c r="CQ10367" s="38">
        <v>2252</v>
      </c>
      <c r="CR10367" s="38">
        <v>156.667</v>
      </c>
      <c r="CS10367" s="36">
        <v>2020</v>
      </c>
      <c r="CT10367" s="34" t="str">
        <f>IF(VLOOKUP(O10367,'Cross-Page Data'!$D$4:$F$48,3,FALSE)="natural gas",VLOOKUP(N10367,'Cross-Page Data'!$I$4:$J$19,2,FALSE),IF(VLOOKUP(O10367,'Cross-Page Data'!$D$4:$F$48,3,FALSE)="solar",IF(N10367="PV","solar PV","solar thermal"),IF(VLOOKUP(O10367,'Cross-Page Data'!$D$4:$F$48,3,FALSE)="wind",VLOOKUP(N10367,'Cross-Page Data'!$I$4:$J$19,2,FALSE),IF(VLOOKUP(O10367,'Cross-Page Data'!$D$4:$F$48,3,FALSE)="hydro",VLOOKUP(N10367,'Cross-Page Data'!$I$4:$J$19,2,FALSE),VLOOKUP(O10367,'Cross-Page Data'!$D$4:$F$48,3,FALSE)))))</f>
        <v>biomass</v>
      </c>
      <c r="CU10367" s="34" t="b">
        <f>INDEX('Cross-Page Data'!$N$14:$N$20,MATCH('923_2020'!M10367,'Cross-Page Data'!$M$14:$M$20,0))</f>
        <v>1</v>
      </c>
    </row>
    <row r="10368" spans="1:99" ht="39" x14ac:dyDescent="0.25">
      <c r="A10368" s="36">
        <v>58560</v>
      </c>
      <c r="B10368" s="37" t="s">
        <v>207</v>
      </c>
      <c r="C10368" s="36" t="s">
        <v>25948</v>
      </c>
      <c r="D10368" s="37" t="s">
        <v>14003</v>
      </c>
      <c r="E10368" s="37" t="s">
        <v>14004</v>
      </c>
      <c r="F10368" s="36">
        <v>58524</v>
      </c>
      <c r="G10368" s="37" t="s">
        <v>133</v>
      </c>
      <c r="H10368" s="37" t="s">
        <v>25950</v>
      </c>
      <c r="I10368" s="37" t="s">
        <v>25969</v>
      </c>
      <c r="J10368" s="37" t="s">
        <v>292</v>
      </c>
      <c r="K10368" s="36">
        <v>22</v>
      </c>
      <c r="L10368" s="36">
        <v>2</v>
      </c>
      <c r="M10368" s="37" t="s">
        <v>453</v>
      </c>
      <c r="N10368" s="37" t="s">
        <v>218</v>
      </c>
      <c r="O10368" s="37" t="s">
        <v>249</v>
      </c>
      <c r="P10368" s="37" t="s">
        <v>552</v>
      </c>
      <c r="Q10368" s="37" t="s">
        <v>11016</v>
      </c>
      <c r="R10368" s="37" t="s">
        <v>26032</v>
      </c>
      <c r="S10368" s="37" t="s">
        <v>25955</v>
      </c>
      <c r="T10368" s="38">
        <v>0</v>
      </c>
      <c r="U10368" s="38">
        <v>26514</v>
      </c>
      <c r="V10368" s="38">
        <v>31980</v>
      </c>
      <c r="W10368" s="38">
        <v>13435</v>
      </c>
      <c r="X10368" s="38">
        <v>3773</v>
      </c>
      <c r="Y10368" s="38">
        <v>8614</v>
      </c>
      <c r="Z10368" s="38">
        <v>43405</v>
      </c>
      <c r="AA10368" s="38">
        <v>41807</v>
      </c>
      <c r="AB10368" s="38">
        <v>39826</v>
      </c>
      <c r="AC10368" s="38">
        <v>28365</v>
      </c>
      <c r="AD10368" s="38">
        <v>3690</v>
      </c>
      <c r="AE10368" s="38">
        <v>5441</v>
      </c>
      <c r="AF10368" s="38">
        <v>0</v>
      </c>
      <c r="AG10368" s="38">
        <v>26514</v>
      </c>
      <c r="AH10368" s="38">
        <v>31980</v>
      </c>
      <c r="AI10368" s="38">
        <v>13435</v>
      </c>
      <c r="AJ10368" s="38">
        <v>3773</v>
      </c>
      <c r="AK10368" s="38">
        <v>8614</v>
      </c>
      <c r="AL10368" s="38">
        <v>43405</v>
      </c>
      <c r="AM10368" s="38">
        <v>41807</v>
      </c>
      <c r="AN10368" s="38">
        <v>39826</v>
      </c>
      <c r="AO10368" s="38">
        <v>28365</v>
      </c>
      <c r="AP10368" s="38">
        <v>3690</v>
      </c>
      <c r="AQ10368" s="38">
        <v>5441</v>
      </c>
      <c r="AR10368" s="39">
        <v>0</v>
      </c>
      <c r="AS10368" s="39">
        <v>9.56</v>
      </c>
      <c r="AT10368" s="39">
        <v>9.9499999999999993</v>
      </c>
      <c r="AU10368" s="39">
        <v>10.31</v>
      </c>
      <c r="AV10368" s="39">
        <v>9.58</v>
      </c>
      <c r="AW10368" s="39">
        <v>10.77</v>
      </c>
      <c r="AX10368" s="39">
        <v>10.62</v>
      </c>
      <c r="AY10368" s="39">
        <v>9.91</v>
      </c>
      <c r="AZ10368" s="39">
        <v>10.86</v>
      </c>
      <c r="BA10368" s="39">
        <v>10.54</v>
      </c>
      <c r="BB10368" s="39">
        <v>10.54</v>
      </c>
      <c r="BC10368" s="39">
        <v>9.6</v>
      </c>
      <c r="BD10368" s="38">
        <v>0</v>
      </c>
      <c r="BE10368" s="38">
        <v>253474</v>
      </c>
      <c r="BF10368" s="38">
        <v>318201</v>
      </c>
      <c r="BG10368" s="38">
        <v>138515</v>
      </c>
      <c r="BH10368" s="38">
        <v>36145</v>
      </c>
      <c r="BI10368" s="38">
        <v>92773</v>
      </c>
      <c r="BJ10368" s="38">
        <v>460961</v>
      </c>
      <c r="BK10368" s="38">
        <v>414307</v>
      </c>
      <c r="BL10368" s="38">
        <v>432510</v>
      </c>
      <c r="BM10368" s="38">
        <v>298967</v>
      </c>
      <c r="BN10368" s="38">
        <v>38893</v>
      </c>
      <c r="BO10368" s="38">
        <v>52234</v>
      </c>
      <c r="BP10368" s="38">
        <v>0</v>
      </c>
      <c r="BQ10368" s="38">
        <v>253474</v>
      </c>
      <c r="BR10368" s="38">
        <v>318201</v>
      </c>
      <c r="BS10368" s="38">
        <v>138515</v>
      </c>
      <c r="BT10368" s="38">
        <v>36145</v>
      </c>
      <c r="BU10368" s="38">
        <v>92773</v>
      </c>
      <c r="BV10368" s="38">
        <v>460961</v>
      </c>
      <c r="BW10368" s="38">
        <v>414307</v>
      </c>
      <c r="BX10368" s="38">
        <v>432510</v>
      </c>
      <c r="BY10368" s="38">
        <v>298967</v>
      </c>
      <c r="BZ10368" s="38">
        <v>38893</v>
      </c>
      <c r="CA10368" s="38">
        <v>52234</v>
      </c>
      <c r="CB10368" s="38">
        <v>0</v>
      </c>
      <c r="CC10368" s="38">
        <v>17833.18</v>
      </c>
      <c r="CD10368" s="38">
        <v>22904.135999999999</v>
      </c>
      <c r="CE10368" s="38">
        <v>10067</v>
      </c>
      <c r="CF10368" s="38">
        <v>2469.7370000000001</v>
      </c>
      <c r="CG10368" s="38">
        <v>5752.1970000000001</v>
      </c>
      <c r="CH10368" s="38">
        <v>32062</v>
      </c>
      <c r="CI10368" s="38">
        <v>30850.748</v>
      </c>
      <c r="CJ10368" s="38">
        <v>31700</v>
      </c>
      <c r="CK10368" s="38">
        <v>21692</v>
      </c>
      <c r="CL10368" s="38">
        <v>2798.8319999999999</v>
      </c>
      <c r="CM10368" s="38">
        <v>3627.5030000000002</v>
      </c>
      <c r="CN10368" s="38">
        <v>246850</v>
      </c>
      <c r="CO10368" s="38">
        <v>246850</v>
      </c>
      <c r="CP10368" s="38">
        <v>2536980</v>
      </c>
      <c r="CQ10368" s="38">
        <v>2536980</v>
      </c>
      <c r="CR10368" s="38">
        <v>181757.33</v>
      </c>
      <c r="CS10368" s="36">
        <v>2020</v>
      </c>
      <c r="CT10368" s="34" t="str">
        <f>IF(VLOOKUP(O10368,'Cross-Page Data'!$D$4:$F$48,3,FALSE)="natural gas",VLOOKUP(N10368,'Cross-Page Data'!$I$4:$J$19,2,FALSE),IF(VLOOKUP(O10368,'Cross-Page Data'!$D$4:$F$48,3,FALSE)="solar",IF(N10368="PV","solar PV","solar thermal"),IF(VLOOKUP(O10368,'Cross-Page Data'!$D$4:$F$48,3,FALSE)="wind",VLOOKUP(N10368,'Cross-Page Data'!$I$4:$J$19,2,FALSE),IF(VLOOKUP(O10368,'Cross-Page Data'!$D$4:$F$48,3,FALSE)="hydro",VLOOKUP(N10368,'Cross-Page Data'!$I$4:$J$19,2,FALSE),VLOOKUP(O10368,'Cross-Page Data'!$D$4:$F$48,3,FALSE)))))</f>
        <v>biomass</v>
      </c>
      <c r="CU10368" s="34" t="b">
        <f>INDEX('Cross-Page Data'!$N$14:$N$20,MATCH('923_2020'!M10368,'Cross-Page Data'!$M$14:$M$20,0))</f>
        <v>1</v>
      </c>
    </row>
    <row r="10369" spans="1:99" ht="51.75" x14ac:dyDescent="0.25">
      <c r="A10369" s="36">
        <v>58561</v>
      </c>
      <c r="B10369" s="37" t="s">
        <v>207</v>
      </c>
      <c r="C10369" s="36" t="s">
        <v>25948</v>
      </c>
      <c r="D10369" s="37" t="s">
        <v>14002</v>
      </c>
      <c r="E10369" s="37" t="s">
        <v>2676</v>
      </c>
      <c r="F10369" s="36">
        <v>56769</v>
      </c>
      <c r="G10369" s="37" t="s">
        <v>65</v>
      </c>
      <c r="H10369" s="37" t="s">
        <v>24259</v>
      </c>
      <c r="I10369" s="37" t="s">
        <v>25965</v>
      </c>
      <c r="J10369" s="37" t="s">
        <v>292</v>
      </c>
      <c r="K10369" s="36">
        <v>22</v>
      </c>
      <c r="L10369" s="36">
        <v>2</v>
      </c>
      <c r="M10369" s="37" t="s">
        <v>453</v>
      </c>
      <c r="N10369" s="37" t="s">
        <v>237</v>
      </c>
      <c r="O10369" s="37" t="s">
        <v>238</v>
      </c>
      <c r="P10369" s="37" t="s">
        <v>238</v>
      </c>
      <c r="Q10369" s="37" t="s">
        <v>25964</v>
      </c>
      <c r="R10369" s="37" t="s">
        <v>7417</v>
      </c>
      <c r="S10369" s="37" t="s">
        <v>292</v>
      </c>
      <c r="T10369" s="38">
        <v>0</v>
      </c>
      <c r="U10369" s="38">
        <v>0</v>
      </c>
      <c r="V10369" s="38">
        <v>0</v>
      </c>
      <c r="W10369" s="38">
        <v>0</v>
      </c>
      <c r="X10369" s="38">
        <v>0</v>
      </c>
      <c r="Y10369" s="38">
        <v>0</v>
      </c>
      <c r="Z10369" s="38">
        <v>0</v>
      </c>
      <c r="AA10369" s="38">
        <v>0</v>
      </c>
      <c r="AB10369" s="38">
        <v>0</v>
      </c>
      <c r="AC10369" s="38">
        <v>0</v>
      </c>
      <c r="AD10369" s="38">
        <v>0</v>
      </c>
      <c r="AE10369" s="38">
        <v>0</v>
      </c>
      <c r="AF10369" s="38">
        <v>0</v>
      </c>
      <c r="AG10369" s="38">
        <v>0</v>
      </c>
      <c r="AH10369" s="38">
        <v>0</v>
      </c>
      <c r="AI10369" s="38">
        <v>0</v>
      </c>
      <c r="AJ10369" s="38">
        <v>0</v>
      </c>
      <c r="AK10369" s="38">
        <v>0</v>
      </c>
      <c r="AL10369" s="38">
        <v>0</v>
      </c>
      <c r="AM10369" s="38">
        <v>0</v>
      </c>
      <c r="AN10369" s="38">
        <v>0</v>
      </c>
      <c r="AO10369" s="38">
        <v>0</v>
      </c>
      <c r="AP10369" s="38">
        <v>0</v>
      </c>
      <c r="AQ10369" s="38">
        <v>0</v>
      </c>
      <c r="AR10369" s="39">
        <v>0</v>
      </c>
      <c r="AS10369" s="39">
        <v>0</v>
      </c>
      <c r="AT10369" s="39">
        <v>0</v>
      </c>
      <c r="AU10369" s="39">
        <v>0</v>
      </c>
      <c r="AV10369" s="39">
        <v>0</v>
      </c>
      <c r="AW10369" s="39">
        <v>0</v>
      </c>
      <c r="AX10369" s="39">
        <v>0</v>
      </c>
      <c r="AY10369" s="39">
        <v>0</v>
      </c>
      <c r="AZ10369" s="39">
        <v>0</v>
      </c>
      <c r="BA10369" s="39">
        <v>0</v>
      </c>
      <c r="BB10369" s="39">
        <v>0</v>
      </c>
      <c r="BC10369" s="39">
        <v>0</v>
      </c>
      <c r="BD10369" s="38">
        <v>953</v>
      </c>
      <c r="BE10369" s="38">
        <v>1248</v>
      </c>
      <c r="BF10369" s="38">
        <v>1899</v>
      </c>
      <c r="BG10369" s="38">
        <v>1821</v>
      </c>
      <c r="BH10369" s="38">
        <v>2567</v>
      </c>
      <c r="BI10369" s="38">
        <v>2426</v>
      </c>
      <c r="BJ10369" s="38">
        <v>2389</v>
      </c>
      <c r="BK10369" s="38">
        <v>2258</v>
      </c>
      <c r="BL10369" s="38">
        <v>1961</v>
      </c>
      <c r="BM10369" s="38">
        <v>1425</v>
      </c>
      <c r="BN10369" s="38">
        <v>1019</v>
      </c>
      <c r="BO10369" s="38">
        <v>776</v>
      </c>
      <c r="BP10369" s="38">
        <v>953</v>
      </c>
      <c r="BQ10369" s="38">
        <v>1248</v>
      </c>
      <c r="BR10369" s="38">
        <v>1899</v>
      </c>
      <c r="BS10369" s="38">
        <v>1821</v>
      </c>
      <c r="BT10369" s="38">
        <v>2567</v>
      </c>
      <c r="BU10369" s="38">
        <v>2426</v>
      </c>
      <c r="BV10369" s="38">
        <v>2389</v>
      </c>
      <c r="BW10369" s="38">
        <v>2258</v>
      </c>
      <c r="BX10369" s="38">
        <v>1961</v>
      </c>
      <c r="BY10369" s="38">
        <v>1425</v>
      </c>
      <c r="BZ10369" s="38">
        <v>1019</v>
      </c>
      <c r="CA10369" s="38">
        <v>776</v>
      </c>
      <c r="CB10369" s="38">
        <v>108.70099999999999</v>
      </c>
      <c r="CC10369" s="38">
        <v>142.381</v>
      </c>
      <c r="CD10369" s="38">
        <v>216.64500000000001</v>
      </c>
      <c r="CE10369" s="38">
        <v>207.72</v>
      </c>
      <c r="CF10369" s="38">
        <v>292.84500000000003</v>
      </c>
      <c r="CG10369" s="38">
        <v>276.67899999999997</v>
      </c>
      <c r="CH10369" s="38">
        <v>272.46899999999999</v>
      </c>
      <c r="CI10369" s="38">
        <v>257.56599999999997</v>
      </c>
      <c r="CJ10369" s="38">
        <v>223.63300000000001</v>
      </c>
      <c r="CK10369" s="38">
        <v>162.589</v>
      </c>
      <c r="CL10369" s="38">
        <v>116.279</v>
      </c>
      <c r="CM10369" s="38">
        <v>88.492999999999995</v>
      </c>
      <c r="CN10369" s="38">
        <v>0</v>
      </c>
      <c r="CO10369" s="38">
        <v>0</v>
      </c>
      <c r="CP10369" s="38">
        <v>20742</v>
      </c>
      <c r="CQ10369" s="38">
        <v>20742</v>
      </c>
      <c r="CR10369" s="38">
        <v>2366</v>
      </c>
      <c r="CS10369" s="36">
        <v>2020</v>
      </c>
      <c r="CT10369" s="34" t="str">
        <f>IF(VLOOKUP(O10369,'Cross-Page Data'!$D$4:$F$48,3,FALSE)="natural gas",VLOOKUP(N10369,'Cross-Page Data'!$I$4:$J$19,2,FALSE),IF(VLOOKUP(O10369,'Cross-Page Data'!$D$4:$F$48,3,FALSE)="solar",IF(N10369="PV","solar PV","solar thermal"),IF(VLOOKUP(O10369,'Cross-Page Data'!$D$4:$F$48,3,FALSE)="wind",VLOOKUP(N10369,'Cross-Page Data'!$I$4:$J$19,2,FALSE),IF(VLOOKUP(O10369,'Cross-Page Data'!$D$4:$F$48,3,FALSE)="hydro",VLOOKUP(N10369,'Cross-Page Data'!$I$4:$J$19,2,FALSE),VLOOKUP(O10369,'Cross-Page Data'!$D$4:$F$48,3,FALSE)))))</f>
        <v>solar PV</v>
      </c>
      <c r="CU10369" s="34" t="b">
        <f>INDEX('Cross-Page Data'!$N$14:$N$20,MATCH('923_2020'!M10369,'Cross-Page Data'!$M$14:$M$20,0))</f>
        <v>1</v>
      </c>
    </row>
    <row r="10370" spans="1:99" ht="39" x14ac:dyDescent="0.25">
      <c r="A10370" s="36">
        <v>58562</v>
      </c>
      <c r="B10370" s="37" t="s">
        <v>207</v>
      </c>
      <c r="C10370" s="36" t="s">
        <v>25948</v>
      </c>
      <c r="D10370" s="37" t="s">
        <v>13998</v>
      </c>
      <c r="E10370" s="37" t="s">
        <v>784</v>
      </c>
      <c r="F10370" s="36">
        <v>5701</v>
      </c>
      <c r="G10370" s="37" t="s">
        <v>125</v>
      </c>
      <c r="H10370" s="37" t="s">
        <v>25954</v>
      </c>
      <c r="I10370" s="37" t="s">
        <v>16691</v>
      </c>
      <c r="J10370" s="37" t="s">
        <v>292</v>
      </c>
      <c r="K10370" s="36">
        <v>22</v>
      </c>
      <c r="L10370" s="36">
        <v>1</v>
      </c>
      <c r="M10370" s="37" t="s">
        <v>215</v>
      </c>
      <c r="N10370" s="37" t="s">
        <v>225</v>
      </c>
      <c r="O10370" s="37" t="s">
        <v>209</v>
      </c>
      <c r="P10370" s="37" t="s">
        <v>209</v>
      </c>
      <c r="Q10370" s="37" t="s">
        <v>26021</v>
      </c>
      <c r="R10370" s="37" t="s">
        <v>7417</v>
      </c>
      <c r="S10370" s="37" t="s">
        <v>25958</v>
      </c>
      <c r="T10370" s="38">
        <v>0</v>
      </c>
      <c r="U10370" s="38">
        <v>0</v>
      </c>
      <c r="V10370" s="38">
        <v>0</v>
      </c>
      <c r="W10370" s="38">
        <v>0</v>
      </c>
      <c r="X10370" s="38">
        <v>0</v>
      </c>
      <c r="Y10370" s="38">
        <v>0</v>
      </c>
      <c r="Z10370" s="38">
        <v>0</v>
      </c>
      <c r="AA10370" s="38">
        <v>0</v>
      </c>
      <c r="AB10370" s="38">
        <v>0</v>
      </c>
      <c r="AC10370" s="38">
        <v>0</v>
      </c>
      <c r="AD10370" s="38">
        <v>0</v>
      </c>
      <c r="AE10370" s="38">
        <v>0</v>
      </c>
      <c r="AF10370" s="38">
        <v>0</v>
      </c>
      <c r="AG10370" s="38">
        <v>0</v>
      </c>
      <c r="AH10370" s="38">
        <v>0</v>
      </c>
      <c r="AI10370" s="38">
        <v>0</v>
      </c>
      <c r="AJ10370" s="38">
        <v>0</v>
      </c>
      <c r="AK10370" s="38">
        <v>0</v>
      </c>
      <c r="AL10370" s="38">
        <v>0</v>
      </c>
      <c r="AM10370" s="38">
        <v>0</v>
      </c>
      <c r="AN10370" s="38">
        <v>0</v>
      </c>
      <c r="AO10370" s="38">
        <v>0</v>
      </c>
      <c r="AP10370" s="38">
        <v>0</v>
      </c>
      <c r="AQ10370" s="38">
        <v>0</v>
      </c>
      <c r="AR10370" s="39">
        <v>0</v>
      </c>
      <c r="AS10370" s="39">
        <v>0</v>
      </c>
      <c r="AT10370" s="39">
        <v>0</v>
      </c>
      <c r="AU10370" s="39">
        <v>0</v>
      </c>
      <c r="AV10370" s="39">
        <v>0</v>
      </c>
      <c r="AW10370" s="39">
        <v>0</v>
      </c>
      <c r="AX10370" s="39">
        <v>0</v>
      </c>
      <c r="AY10370" s="39">
        <v>0</v>
      </c>
      <c r="AZ10370" s="39">
        <v>0</v>
      </c>
      <c r="BA10370" s="39">
        <v>0</v>
      </c>
      <c r="BB10370" s="39">
        <v>0</v>
      </c>
      <c r="BC10370" s="39">
        <v>0</v>
      </c>
      <c r="BD10370" s="38">
        <v>0</v>
      </c>
      <c r="BE10370" s="38">
        <v>0</v>
      </c>
      <c r="BF10370" s="38">
        <v>0</v>
      </c>
      <c r="BG10370" s="38">
        <v>0</v>
      </c>
      <c r="BH10370" s="38">
        <v>0</v>
      </c>
      <c r="BI10370" s="38">
        <v>0</v>
      </c>
      <c r="BJ10370" s="38">
        <v>0</v>
      </c>
      <c r="BK10370" s="38">
        <v>0</v>
      </c>
      <c r="BL10370" s="38">
        <v>0</v>
      </c>
      <c r="BM10370" s="38">
        <v>0</v>
      </c>
      <c r="BN10370" s="38">
        <v>0</v>
      </c>
      <c r="BO10370" s="38">
        <v>0</v>
      </c>
      <c r="BP10370" s="38">
        <v>0</v>
      </c>
      <c r="BQ10370" s="38">
        <v>0</v>
      </c>
      <c r="BR10370" s="38">
        <v>0</v>
      </c>
      <c r="BS10370" s="38">
        <v>0</v>
      </c>
      <c r="BT10370" s="38">
        <v>0</v>
      </c>
      <c r="BU10370" s="38">
        <v>0</v>
      </c>
      <c r="BV10370" s="38">
        <v>0</v>
      </c>
      <c r="BW10370" s="38">
        <v>0</v>
      </c>
      <c r="BX10370" s="38">
        <v>0</v>
      </c>
      <c r="BY10370" s="38">
        <v>0</v>
      </c>
      <c r="BZ10370" s="38">
        <v>0</v>
      </c>
      <c r="CA10370" s="38">
        <v>0</v>
      </c>
      <c r="CB10370" s="38">
        <v>0</v>
      </c>
      <c r="CC10370" s="38">
        <v>0</v>
      </c>
      <c r="CD10370" s="38">
        <v>0</v>
      </c>
      <c r="CE10370" s="38">
        <v>0</v>
      </c>
      <c r="CF10370" s="38">
        <v>0</v>
      </c>
      <c r="CG10370" s="38">
        <v>0</v>
      </c>
      <c r="CH10370" s="38">
        <v>0</v>
      </c>
      <c r="CI10370" s="38">
        <v>0</v>
      </c>
      <c r="CJ10370" s="38">
        <v>0</v>
      </c>
      <c r="CK10370" s="38">
        <v>0</v>
      </c>
      <c r="CL10370" s="38">
        <v>0</v>
      </c>
      <c r="CM10370" s="38">
        <v>0</v>
      </c>
      <c r="CN10370" s="38">
        <v>0</v>
      </c>
      <c r="CO10370" s="38">
        <v>0</v>
      </c>
      <c r="CP10370" s="38">
        <v>0</v>
      </c>
      <c r="CQ10370" s="38">
        <v>0</v>
      </c>
      <c r="CR10370" s="38">
        <v>0</v>
      </c>
      <c r="CS10370" s="36">
        <v>2020</v>
      </c>
      <c r="CT10370" s="34" t="str">
        <f>IF(VLOOKUP(O10370,'Cross-Page Data'!$D$4:$F$48,3,FALSE)="natural gas",VLOOKUP(N10370,'Cross-Page Data'!$I$4:$J$19,2,FALSE),IF(VLOOKUP(O10370,'Cross-Page Data'!$D$4:$F$48,3,FALSE)="solar",IF(N10370="PV","solar PV","solar thermal"),IF(VLOOKUP(O10370,'Cross-Page Data'!$D$4:$F$48,3,FALSE)="wind",VLOOKUP(N10370,'Cross-Page Data'!$I$4:$J$19,2,FALSE),IF(VLOOKUP(O10370,'Cross-Page Data'!$D$4:$F$48,3,FALSE)="hydro",VLOOKUP(N10370,'Cross-Page Data'!$I$4:$J$19,2,FALSE),VLOOKUP(O10370,'Cross-Page Data'!$D$4:$F$48,3,FALSE)))))</f>
        <v>petroleum</v>
      </c>
      <c r="CU10370" s="34" t="b">
        <f>INDEX('Cross-Page Data'!$N$14:$N$20,MATCH('923_2020'!M10370,'Cross-Page Data'!$M$14:$M$20,0))</f>
        <v>1</v>
      </c>
    </row>
    <row r="10371" spans="1:99" ht="39" x14ac:dyDescent="0.25">
      <c r="A10371" s="36">
        <v>58562</v>
      </c>
      <c r="B10371" s="37" t="s">
        <v>207</v>
      </c>
      <c r="C10371" s="36" t="s">
        <v>25948</v>
      </c>
      <c r="D10371" s="37" t="s">
        <v>13998</v>
      </c>
      <c r="E10371" s="37" t="s">
        <v>784</v>
      </c>
      <c r="F10371" s="36">
        <v>5701</v>
      </c>
      <c r="G10371" s="37" t="s">
        <v>125</v>
      </c>
      <c r="H10371" s="37" t="s">
        <v>25954</v>
      </c>
      <c r="I10371" s="37" t="s">
        <v>16691</v>
      </c>
      <c r="J10371" s="37" t="s">
        <v>292</v>
      </c>
      <c r="K10371" s="36">
        <v>22</v>
      </c>
      <c r="L10371" s="36">
        <v>1</v>
      </c>
      <c r="M10371" s="37" t="s">
        <v>215</v>
      </c>
      <c r="N10371" s="37" t="s">
        <v>225</v>
      </c>
      <c r="O10371" s="37" t="s">
        <v>219</v>
      </c>
      <c r="P10371" s="37" t="s">
        <v>219</v>
      </c>
      <c r="Q10371" s="37" t="s">
        <v>26021</v>
      </c>
      <c r="R10371" s="37" t="s">
        <v>7417</v>
      </c>
      <c r="S10371" s="37" t="s">
        <v>25959</v>
      </c>
      <c r="T10371" s="38">
        <v>641022</v>
      </c>
      <c r="U10371" s="38">
        <v>609880</v>
      </c>
      <c r="V10371" s="38">
        <v>594304</v>
      </c>
      <c r="W10371" s="38">
        <v>529170</v>
      </c>
      <c r="X10371" s="38">
        <v>633513</v>
      </c>
      <c r="Y10371" s="38">
        <v>749303</v>
      </c>
      <c r="Z10371" s="38">
        <v>911644</v>
      </c>
      <c r="AA10371" s="38">
        <v>882352</v>
      </c>
      <c r="AB10371" s="38">
        <v>728100</v>
      </c>
      <c r="AC10371" s="38">
        <v>629636</v>
      </c>
      <c r="AD10371" s="38">
        <v>493179</v>
      </c>
      <c r="AE10371" s="38">
        <v>542018</v>
      </c>
      <c r="AF10371" s="38">
        <v>641022</v>
      </c>
      <c r="AG10371" s="38">
        <v>609880</v>
      </c>
      <c r="AH10371" s="38">
        <v>594304</v>
      </c>
      <c r="AI10371" s="38">
        <v>529170</v>
      </c>
      <c r="AJ10371" s="38">
        <v>633513</v>
      </c>
      <c r="AK10371" s="38">
        <v>749303</v>
      </c>
      <c r="AL10371" s="38">
        <v>911644</v>
      </c>
      <c r="AM10371" s="38">
        <v>882352</v>
      </c>
      <c r="AN10371" s="38">
        <v>728100</v>
      </c>
      <c r="AO10371" s="38">
        <v>629636</v>
      </c>
      <c r="AP10371" s="38">
        <v>493179</v>
      </c>
      <c r="AQ10371" s="38">
        <v>542018</v>
      </c>
      <c r="AR10371" s="39">
        <v>1.0349999999999999</v>
      </c>
      <c r="AS10371" s="39">
        <v>1.0349999999999999</v>
      </c>
      <c r="AT10371" s="39">
        <v>1.0349999999999999</v>
      </c>
      <c r="AU10371" s="39">
        <v>1.0349999999999999</v>
      </c>
      <c r="AV10371" s="39">
        <v>1.0349999999999999</v>
      </c>
      <c r="AW10371" s="39">
        <v>1.0349999999999999</v>
      </c>
      <c r="AX10371" s="39">
        <v>1.0349999999999999</v>
      </c>
      <c r="AY10371" s="39">
        <v>1.0349999999999999</v>
      </c>
      <c r="AZ10371" s="39">
        <v>1.0349999999999999</v>
      </c>
      <c r="BA10371" s="39">
        <v>1.0349999999999999</v>
      </c>
      <c r="BB10371" s="39">
        <v>1.0349999999999999</v>
      </c>
      <c r="BC10371" s="39">
        <v>1.0349999999999999</v>
      </c>
      <c r="BD10371" s="38">
        <v>663458</v>
      </c>
      <c r="BE10371" s="38">
        <v>631226</v>
      </c>
      <c r="BF10371" s="38">
        <v>615105</v>
      </c>
      <c r="BG10371" s="38">
        <v>547691</v>
      </c>
      <c r="BH10371" s="38">
        <v>655686</v>
      </c>
      <c r="BI10371" s="38">
        <v>775529</v>
      </c>
      <c r="BJ10371" s="38">
        <v>943552</v>
      </c>
      <c r="BK10371" s="38">
        <v>913234</v>
      </c>
      <c r="BL10371" s="38">
        <v>753584</v>
      </c>
      <c r="BM10371" s="38">
        <v>651673</v>
      </c>
      <c r="BN10371" s="38">
        <v>510440</v>
      </c>
      <c r="BO10371" s="38">
        <v>560989</v>
      </c>
      <c r="BP10371" s="38">
        <v>663458</v>
      </c>
      <c r="BQ10371" s="38">
        <v>631226</v>
      </c>
      <c r="BR10371" s="38">
        <v>615105</v>
      </c>
      <c r="BS10371" s="38">
        <v>547691</v>
      </c>
      <c r="BT10371" s="38">
        <v>655686</v>
      </c>
      <c r="BU10371" s="38">
        <v>775529</v>
      </c>
      <c r="BV10371" s="38">
        <v>943552</v>
      </c>
      <c r="BW10371" s="38">
        <v>913234</v>
      </c>
      <c r="BX10371" s="38">
        <v>753584</v>
      </c>
      <c r="BY10371" s="38">
        <v>651673</v>
      </c>
      <c r="BZ10371" s="38">
        <v>510440</v>
      </c>
      <c r="CA10371" s="38">
        <v>560989</v>
      </c>
      <c r="CB10371" s="38">
        <v>69102.388000000006</v>
      </c>
      <c r="CC10371" s="38">
        <v>65745.112999999998</v>
      </c>
      <c r="CD10371" s="38">
        <v>64066.055999999997</v>
      </c>
      <c r="CE10371" s="38">
        <v>57044.595000000001</v>
      </c>
      <c r="CF10371" s="38">
        <v>68292.813999999998</v>
      </c>
      <c r="CG10371" s="38">
        <v>80774.894</v>
      </c>
      <c r="CH10371" s="38">
        <v>98275.311000000002</v>
      </c>
      <c r="CI10371" s="38">
        <v>95117.596000000005</v>
      </c>
      <c r="CJ10371" s="38">
        <v>78489.209000000003</v>
      </c>
      <c r="CK10371" s="38">
        <v>67874.773000000001</v>
      </c>
      <c r="CL10371" s="38">
        <v>53164.701999999997</v>
      </c>
      <c r="CM10371" s="38">
        <v>58429.548999999999</v>
      </c>
      <c r="CN10371" s="38">
        <v>7944121</v>
      </c>
      <c r="CO10371" s="38">
        <v>7944121</v>
      </c>
      <c r="CP10371" s="38">
        <v>8222167</v>
      </c>
      <c r="CQ10371" s="38">
        <v>8222167</v>
      </c>
      <c r="CR10371" s="38">
        <v>856377</v>
      </c>
      <c r="CS10371" s="36">
        <v>2020</v>
      </c>
      <c r="CT10371" s="34" t="str">
        <f>IF(VLOOKUP(O10371,'Cross-Page Data'!$D$4:$F$48,3,FALSE)="natural gas",VLOOKUP(N10371,'Cross-Page Data'!$I$4:$J$19,2,FALSE),IF(VLOOKUP(O10371,'Cross-Page Data'!$D$4:$F$48,3,FALSE)="solar",IF(N10371="PV","solar PV","solar thermal"),IF(VLOOKUP(O10371,'Cross-Page Data'!$D$4:$F$48,3,FALSE)="wind",VLOOKUP(N10371,'Cross-Page Data'!$I$4:$J$19,2,FALSE),IF(VLOOKUP(O10371,'Cross-Page Data'!$D$4:$F$48,3,FALSE)="hydro",VLOOKUP(N10371,'Cross-Page Data'!$I$4:$J$19,2,FALSE),VLOOKUP(O10371,'Cross-Page Data'!$D$4:$F$48,3,FALSE)))))</f>
        <v>natural gas peaker</v>
      </c>
      <c r="CU10371" s="34" t="b">
        <f>INDEX('Cross-Page Data'!$N$14:$N$20,MATCH('923_2020'!M10371,'Cross-Page Data'!$M$14:$M$20,0))</f>
        <v>1</v>
      </c>
    </row>
    <row r="10372" spans="1:99" ht="39" x14ac:dyDescent="0.25">
      <c r="A10372" s="36">
        <v>58563</v>
      </c>
      <c r="B10372" s="37" t="s">
        <v>223</v>
      </c>
      <c r="C10372" s="36" t="s">
        <v>25948</v>
      </c>
      <c r="D10372" s="37" t="s">
        <v>13996</v>
      </c>
      <c r="E10372" s="37" t="s">
        <v>13996</v>
      </c>
      <c r="F10372" s="36">
        <v>58526</v>
      </c>
      <c r="G10372" s="37" t="s">
        <v>70</v>
      </c>
      <c r="H10372" s="37" t="s">
        <v>25953</v>
      </c>
      <c r="I10372" s="37" t="s">
        <v>25972</v>
      </c>
      <c r="J10372" s="37" t="s">
        <v>292</v>
      </c>
      <c r="K10372" s="36">
        <v>22</v>
      </c>
      <c r="L10372" s="36">
        <v>3</v>
      </c>
      <c r="M10372" s="37" t="s">
        <v>632</v>
      </c>
      <c r="N10372" s="37" t="s">
        <v>206</v>
      </c>
      <c r="O10372" s="37" t="s">
        <v>275</v>
      </c>
      <c r="P10372" s="37" t="s">
        <v>462</v>
      </c>
      <c r="Q10372" s="37" t="s">
        <v>15068</v>
      </c>
      <c r="R10372" s="37" t="s">
        <v>7417</v>
      </c>
      <c r="S10372" s="37" t="s">
        <v>25962</v>
      </c>
      <c r="T10372" s="38">
        <v>27052</v>
      </c>
      <c r="U10372" s="38">
        <v>23747</v>
      </c>
      <c r="V10372" s="38">
        <v>34029</v>
      </c>
      <c r="W10372" s="38">
        <v>34572</v>
      </c>
      <c r="X10372" s="38">
        <v>36018</v>
      </c>
      <c r="Y10372" s="38">
        <v>35676</v>
      </c>
      <c r="Z10372" s="38">
        <v>34238</v>
      </c>
      <c r="AA10372" s="38">
        <v>36697</v>
      </c>
      <c r="AB10372" s="38">
        <v>30375</v>
      </c>
      <c r="AC10372" s="38">
        <v>34758</v>
      </c>
      <c r="AD10372" s="38">
        <v>33136</v>
      </c>
      <c r="AE10372" s="38">
        <v>30341</v>
      </c>
      <c r="AF10372" s="38">
        <v>27052</v>
      </c>
      <c r="AG10372" s="38">
        <v>23747</v>
      </c>
      <c r="AH10372" s="38">
        <v>34029</v>
      </c>
      <c r="AI10372" s="38">
        <v>34571</v>
      </c>
      <c r="AJ10372" s="38">
        <v>36017</v>
      </c>
      <c r="AK10372" s="38">
        <v>35676</v>
      </c>
      <c r="AL10372" s="38">
        <v>34237</v>
      </c>
      <c r="AM10372" s="38">
        <v>36697</v>
      </c>
      <c r="AN10372" s="38">
        <v>30375</v>
      </c>
      <c r="AO10372" s="38">
        <v>34758</v>
      </c>
      <c r="AP10372" s="38">
        <v>33135</v>
      </c>
      <c r="AQ10372" s="38">
        <v>30341</v>
      </c>
      <c r="AR10372" s="39">
        <v>0.51800000000000002</v>
      </c>
      <c r="AS10372" s="39">
        <v>0.51800000000000002</v>
      </c>
      <c r="AT10372" s="39">
        <v>0.51800000000000002</v>
      </c>
      <c r="AU10372" s="39">
        <v>0.51800000000000002</v>
      </c>
      <c r="AV10372" s="39">
        <v>0.51800000000000002</v>
      </c>
      <c r="AW10372" s="39">
        <v>0.51800000000000002</v>
      </c>
      <c r="AX10372" s="39">
        <v>0.51800000000000002</v>
      </c>
      <c r="AY10372" s="39">
        <v>0.51800000000000002</v>
      </c>
      <c r="AZ10372" s="39">
        <v>0.51800000000000002</v>
      </c>
      <c r="BA10372" s="39">
        <v>0.51800000000000002</v>
      </c>
      <c r="BB10372" s="39">
        <v>0.51800000000000002</v>
      </c>
      <c r="BC10372" s="39">
        <v>0.51800000000000002</v>
      </c>
      <c r="BD10372" s="38">
        <v>14013</v>
      </c>
      <c r="BE10372" s="38">
        <v>12301</v>
      </c>
      <c r="BF10372" s="38">
        <v>17627</v>
      </c>
      <c r="BG10372" s="38">
        <v>17908</v>
      </c>
      <c r="BH10372" s="38">
        <v>18657</v>
      </c>
      <c r="BI10372" s="38">
        <v>18480</v>
      </c>
      <c r="BJ10372" s="38">
        <v>17735</v>
      </c>
      <c r="BK10372" s="38">
        <v>19009</v>
      </c>
      <c r="BL10372" s="38">
        <v>15734</v>
      </c>
      <c r="BM10372" s="38">
        <v>18005</v>
      </c>
      <c r="BN10372" s="38">
        <v>17164</v>
      </c>
      <c r="BO10372" s="38">
        <v>15717</v>
      </c>
      <c r="BP10372" s="38">
        <v>14013</v>
      </c>
      <c r="BQ10372" s="38">
        <v>12301</v>
      </c>
      <c r="BR10372" s="38">
        <v>17627</v>
      </c>
      <c r="BS10372" s="38">
        <v>17908</v>
      </c>
      <c r="BT10372" s="38">
        <v>18657</v>
      </c>
      <c r="BU10372" s="38">
        <v>18480</v>
      </c>
      <c r="BV10372" s="38">
        <v>17735</v>
      </c>
      <c r="BW10372" s="38">
        <v>19009</v>
      </c>
      <c r="BX10372" s="38">
        <v>15734</v>
      </c>
      <c r="BY10372" s="38">
        <v>18005</v>
      </c>
      <c r="BZ10372" s="38">
        <v>17164</v>
      </c>
      <c r="CA10372" s="38">
        <v>15717</v>
      </c>
      <c r="CB10372" s="38">
        <v>1348.72</v>
      </c>
      <c r="CC10372" s="38">
        <v>1183.867</v>
      </c>
      <c r="CD10372" s="38">
        <v>1696.502</v>
      </c>
      <c r="CE10372" s="38">
        <v>1723.5429999999999</v>
      </c>
      <c r="CF10372" s="38">
        <v>1795.6389999999999</v>
      </c>
      <c r="CG10372" s="38">
        <v>1778.5889999999999</v>
      </c>
      <c r="CH10372" s="38">
        <v>1706.902</v>
      </c>
      <c r="CI10372" s="38">
        <v>1829.5070000000001</v>
      </c>
      <c r="CJ10372" s="38">
        <v>1514.338</v>
      </c>
      <c r="CK10372" s="38">
        <v>1732.825</v>
      </c>
      <c r="CL10372" s="38">
        <v>1651.961</v>
      </c>
      <c r="CM10372" s="38">
        <v>1512.607</v>
      </c>
      <c r="CN10372" s="38">
        <v>390639</v>
      </c>
      <c r="CO10372" s="38">
        <v>390635</v>
      </c>
      <c r="CP10372" s="38">
        <v>202350</v>
      </c>
      <c r="CQ10372" s="38">
        <v>202350</v>
      </c>
      <c r="CR10372" s="38">
        <v>19475</v>
      </c>
      <c r="CS10372" s="36">
        <v>2020</v>
      </c>
      <c r="CT10372" s="34" t="str">
        <f>IF(VLOOKUP(O10372,'Cross-Page Data'!$D$4:$F$48,3,FALSE)="natural gas",VLOOKUP(N10372,'Cross-Page Data'!$I$4:$J$19,2,FALSE),IF(VLOOKUP(O10372,'Cross-Page Data'!$D$4:$F$48,3,FALSE)="solar",IF(N10372="PV","solar PV","solar thermal"),IF(VLOOKUP(O10372,'Cross-Page Data'!$D$4:$F$48,3,FALSE)="wind",VLOOKUP(N10372,'Cross-Page Data'!$I$4:$J$19,2,FALSE),IF(VLOOKUP(O10372,'Cross-Page Data'!$D$4:$F$48,3,FALSE)="hydro",VLOOKUP(N10372,'Cross-Page Data'!$I$4:$J$19,2,FALSE),VLOOKUP(O10372,'Cross-Page Data'!$D$4:$F$48,3,FALSE)))))</f>
        <v>biomass</v>
      </c>
      <c r="CU10372" s="34" t="b">
        <f>INDEX('Cross-Page Data'!$N$14:$N$20,MATCH('923_2020'!M10372,'Cross-Page Data'!$M$14:$M$20,0))</f>
        <v>1</v>
      </c>
    </row>
    <row r="10373" spans="1:99" ht="51.75" x14ac:dyDescent="0.25">
      <c r="A10373" s="36">
        <v>58564</v>
      </c>
      <c r="B10373" s="37" t="s">
        <v>207</v>
      </c>
      <c r="C10373" s="36" t="s">
        <v>25948</v>
      </c>
      <c r="D10373" s="37" t="s">
        <v>13994</v>
      </c>
      <c r="E10373" s="37" t="s">
        <v>2676</v>
      </c>
      <c r="F10373" s="36">
        <v>56769</v>
      </c>
      <c r="G10373" s="37" t="s">
        <v>89</v>
      </c>
      <c r="H10373" s="37" t="s">
        <v>25960</v>
      </c>
      <c r="I10373" s="37" t="s">
        <v>25965</v>
      </c>
      <c r="J10373" s="37" t="s">
        <v>292</v>
      </c>
      <c r="K10373" s="36">
        <v>22</v>
      </c>
      <c r="L10373" s="36">
        <v>2</v>
      </c>
      <c r="M10373" s="37" t="s">
        <v>453</v>
      </c>
      <c r="N10373" s="37" t="s">
        <v>237</v>
      </c>
      <c r="O10373" s="37" t="s">
        <v>238</v>
      </c>
      <c r="P10373" s="37" t="s">
        <v>238</v>
      </c>
      <c r="Q10373" s="37" t="s">
        <v>11016</v>
      </c>
      <c r="R10373" s="37" t="s">
        <v>7417</v>
      </c>
      <c r="S10373" s="37" t="s">
        <v>292</v>
      </c>
      <c r="T10373" s="38">
        <v>0</v>
      </c>
      <c r="U10373" s="38">
        <v>0</v>
      </c>
      <c r="V10373" s="38">
        <v>0</v>
      </c>
      <c r="W10373" s="38">
        <v>0</v>
      </c>
      <c r="X10373" s="38">
        <v>0</v>
      </c>
      <c r="Y10373" s="38">
        <v>0</v>
      </c>
      <c r="Z10373" s="38">
        <v>0</v>
      </c>
      <c r="AA10373" s="38">
        <v>0</v>
      </c>
      <c r="AB10373" s="38">
        <v>0</v>
      </c>
      <c r="AC10373" s="38">
        <v>0</v>
      </c>
      <c r="AD10373" s="38">
        <v>0</v>
      </c>
      <c r="AE10373" s="38">
        <v>0</v>
      </c>
      <c r="AF10373" s="38">
        <v>0</v>
      </c>
      <c r="AG10373" s="38">
        <v>0</v>
      </c>
      <c r="AH10373" s="38">
        <v>0</v>
      </c>
      <c r="AI10373" s="38">
        <v>0</v>
      </c>
      <c r="AJ10373" s="38">
        <v>0</v>
      </c>
      <c r="AK10373" s="38">
        <v>0</v>
      </c>
      <c r="AL10373" s="38">
        <v>0</v>
      </c>
      <c r="AM10373" s="38">
        <v>0</v>
      </c>
      <c r="AN10373" s="38">
        <v>0</v>
      </c>
      <c r="AO10373" s="38">
        <v>0</v>
      </c>
      <c r="AP10373" s="38">
        <v>0</v>
      </c>
      <c r="AQ10373" s="38">
        <v>0</v>
      </c>
      <c r="AR10373" s="39">
        <v>0</v>
      </c>
      <c r="AS10373" s="39">
        <v>0</v>
      </c>
      <c r="AT10373" s="39">
        <v>0</v>
      </c>
      <c r="AU10373" s="39">
        <v>0</v>
      </c>
      <c r="AV10373" s="39">
        <v>0</v>
      </c>
      <c r="AW10373" s="39">
        <v>0</v>
      </c>
      <c r="AX10373" s="39">
        <v>0</v>
      </c>
      <c r="AY10373" s="39">
        <v>0</v>
      </c>
      <c r="AZ10373" s="39">
        <v>0</v>
      </c>
      <c r="BA10373" s="39">
        <v>0</v>
      </c>
      <c r="BB10373" s="39">
        <v>0</v>
      </c>
      <c r="BC10373" s="39">
        <v>0</v>
      </c>
      <c r="BD10373" s="38">
        <v>6000</v>
      </c>
      <c r="BE10373" s="38">
        <v>6741</v>
      </c>
      <c r="BF10373" s="38">
        <v>9655</v>
      </c>
      <c r="BG10373" s="38">
        <v>10040</v>
      </c>
      <c r="BH10373" s="38">
        <v>13139</v>
      </c>
      <c r="BI10373" s="38">
        <v>13793</v>
      </c>
      <c r="BJ10373" s="38">
        <v>12991</v>
      </c>
      <c r="BK10373" s="38">
        <v>11224</v>
      </c>
      <c r="BL10373" s="38">
        <v>10313</v>
      </c>
      <c r="BM10373" s="38">
        <v>7447</v>
      </c>
      <c r="BN10373" s="38">
        <v>6834</v>
      </c>
      <c r="BO10373" s="38">
        <v>4733</v>
      </c>
      <c r="BP10373" s="38">
        <v>6000</v>
      </c>
      <c r="BQ10373" s="38">
        <v>6741</v>
      </c>
      <c r="BR10373" s="38">
        <v>9655</v>
      </c>
      <c r="BS10373" s="38">
        <v>10040</v>
      </c>
      <c r="BT10373" s="38">
        <v>13139</v>
      </c>
      <c r="BU10373" s="38">
        <v>13793</v>
      </c>
      <c r="BV10373" s="38">
        <v>12991</v>
      </c>
      <c r="BW10373" s="38">
        <v>11224</v>
      </c>
      <c r="BX10373" s="38">
        <v>10313</v>
      </c>
      <c r="BY10373" s="38">
        <v>7447</v>
      </c>
      <c r="BZ10373" s="38">
        <v>6834</v>
      </c>
      <c r="CA10373" s="38">
        <v>4733</v>
      </c>
      <c r="CB10373" s="38">
        <v>684.37900000000002</v>
      </c>
      <c r="CC10373" s="38">
        <v>768.90499999999997</v>
      </c>
      <c r="CD10373" s="38">
        <v>1101.248</v>
      </c>
      <c r="CE10373" s="38">
        <v>1145.1769999999999</v>
      </c>
      <c r="CF10373" s="38">
        <v>1498.7280000000001</v>
      </c>
      <c r="CG10373" s="38">
        <v>1573.2550000000001</v>
      </c>
      <c r="CH10373" s="38">
        <v>1481.7619999999999</v>
      </c>
      <c r="CI10373" s="38">
        <v>1280.296</v>
      </c>
      <c r="CJ10373" s="38">
        <v>1176.3820000000001</v>
      </c>
      <c r="CK10373" s="38">
        <v>849.49099999999999</v>
      </c>
      <c r="CL10373" s="38">
        <v>779.50800000000004</v>
      </c>
      <c r="CM10373" s="38">
        <v>539.86900000000003</v>
      </c>
      <c r="CN10373" s="38">
        <v>0</v>
      </c>
      <c r="CO10373" s="38">
        <v>0</v>
      </c>
      <c r="CP10373" s="38">
        <v>112910</v>
      </c>
      <c r="CQ10373" s="38">
        <v>112910</v>
      </c>
      <c r="CR10373" s="38">
        <v>12879</v>
      </c>
      <c r="CS10373" s="36">
        <v>2020</v>
      </c>
      <c r="CT10373" s="34" t="str">
        <f>IF(VLOOKUP(O10373,'Cross-Page Data'!$D$4:$F$48,3,FALSE)="natural gas",VLOOKUP(N10373,'Cross-Page Data'!$I$4:$J$19,2,FALSE),IF(VLOOKUP(O10373,'Cross-Page Data'!$D$4:$F$48,3,FALSE)="solar",IF(N10373="PV","solar PV","solar thermal"),IF(VLOOKUP(O10373,'Cross-Page Data'!$D$4:$F$48,3,FALSE)="wind",VLOOKUP(N10373,'Cross-Page Data'!$I$4:$J$19,2,FALSE),IF(VLOOKUP(O10373,'Cross-Page Data'!$D$4:$F$48,3,FALSE)="hydro",VLOOKUP(N10373,'Cross-Page Data'!$I$4:$J$19,2,FALSE),VLOOKUP(O10373,'Cross-Page Data'!$D$4:$F$48,3,FALSE)))))</f>
        <v>solar PV</v>
      </c>
      <c r="CU10373" s="34" t="b">
        <f>INDEX('Cross-Page Data'!$N$14:$N$20,MATCH('923_2020'!M10373,'Cross-Page Data'!$M$14:$M$20,0))</f>
        <v>1</v>
      </c>
    </row>
    <row r="10374" spans="1:99" ht="77.25" x14ac:dyDescent="0.25">
      <c r="A10374" s="36">
        <v>58565</v>
      </c>
      <c r="B10374" s="37" t="s">
        <v>223</v>
      </c>
      <c r="C10374" s="36" t="s">
        <v>25948</v>
      </c>
      <c r="D10374" s="37" t="s">
        <v>13991</v>
      </c>
      <c r="E10374" s="37" t="s">
        <v>13992</v>
      </c>
      <c r="F10374" s="36">
        <v>58527</v>
      </c>
      <c r="G10374" s="37" t="s">
        <v>110</v>
      </c>
      <c r="H10374" s="37" t="s">
        <v>25960</v>
      </c>
      <c r="I10374" s="37" t="s">
        <v>25968</v>
      </c>
      <c r="J10374" s="37" t="s">
        <v>292</v>
      </c>
      <c r="K10374" s="36">
        <v>22</v>
      </c>
      <c r="L10374" s="36">
        <v>3</v>
      </c>
      <c r="M10374" s="37" t="s">
        <v>632</v>
      </c>
      <c r="N10374" s="37" t="s">
        <v>218</v>
      </c>
      <c r="O10374" s="37" t="s">
        <v>284</v>
      </c>
      <c r="P10374" s="37" t="s">
        <v>462</v>
      </c>
      <c r="Q10374" s="37" t="s">
        <v>11016</v>
      </c>
      <c r="R10374" s="37" t="s">
        <v>7417</v>
      </c>
      <c r="S10374" s="37" t="s">
        <v>25955</v>
      </c>
      <c r="T10374" s="38">
        <v>0</v>
      </c>
      <c r="U10374" s="38">
        <v>0</v>
      </c>
      <c r="V10374" s="38">
        <v>0</v>
      </c>
      <c r="W10374" s="38">
        <v>0</v>
      </c>
      <c r="X10374" s="38">
        <v>0</v>
      </c>
      <c r="Y10374" s="38">
        <v>0</v>
      </c>
      <c r="Z10374" s="38">
        <v>0</v>
      </c>
      <c r="AA10374" s="38">
        <v>0</v>
      </c>
      <c r="AB10374" s="38">
        <v>0</v>
      </c>
      <c r="AC10374" s="38">
        <v>0</v>
      </c>
      <c r="AD10374" s="38">
        <v>0</v>
      </c>
      <c r="AE10374" s="38">
        <v>0</v>
      </c>
      <c r="AF10374" s="38">
        <v>0</v>
      </c>
      <c r="AG10374" s="38">
        <v>0</v>
      </c>
      <c r="AH10374" s="38">
        <v>0</v>
      </c>
      <c r="AI10374" s="38">
        <v>0</v>
      </c>
      <c r="AJ10374" s="38">
        <v>0</v>
      </c>
      <c r="AK10374" s="38">
        <v>0</v>
      </c>
      <c r="AL10374" s="38">
        <v>0</v>
      </c>
      <c r="AM10374" s="38">
        <v>0</v>
      </c>
      <c r="AN10374" s="38">
        <v>0</v>
      </c>
      <c r="AO10374" s="38">
        <v>0</v>
      </c>
      <c r="AP10374" s="38">
        <v>0</v>
      </c>
      <c r="AQ10374" s="38">
        <v>0</v>
      </c>
      <c r="AR10374" s="39">
        <v>0</v>
      </c>
      <c r="AS10374" s="39">
        <v>0</v>
      </c>
      <c r="AT10374" s="39">
        <v>0</v>
      </c>
      <c r="AU10374" s="39">
        <v>0</v>
      </c>
      <c r="AV10374" s="39">
        <v>0</v>
      </c>
      <c r="AW10374" s="39">
        <v>0</v>
      </c>
      <c r="AX10374" s="39">
        <v>0</v>
      </c>
      <c r="AY10374" s="39">
        <v>0</v>
      </c>
      <c r="AZ10374" s="39">
        <v>0</v>
      </c>
      <c r="BA10374" s="39">
        <v>0</v>
      </c>
      <c r="BB10374" s="39">
        <v>0</v>
      </c>
      <c r="BC10374" s="39">
        <v>0</v>
      </c>
      <c r="BD10374" s="38">
        <v>0</v>
      </c>
      <c r="BE10374" s="38">
        <v>0</v>
      </c>
      <c r="BF10374" s="38">
        <v>0</v>
      </c>
      <c r="BG10374" s="38">
        <v>0</v>
      </c>
      <c r="BH10374" s="38">
        <v>0</v>
      </c>
      <c r="BI10374" s="38">
        <v>0</v>
      </c>
      <c r="BJ10374" s="38">
        <v>0</v>
      </c>
      <c r="BK10374" s="38">
        <v>0</v>
      </c>
      <c r="BL10374" s="38">
        <v>0</v>
      </c>
      <c r="BM10374" s="38">
        <v>0</v>
      </c>
      <c r="BN10374" s="38">
        <v>0</v>
      </c>
      <c r="BO10374" s="38">
        <v>0</v>
      </c>
      <c r="BP10374" s="38">
        <v>0</v>
      </c>
      <c r="BQ10374" s="38">
        <v>0</v>
      </c>
      <c r="BR10374" s="38">
        <v>0</v>
      </c>
      <c r="BS10374" s="38">
        <v>0</v>
      </c>
      <c r="BT10374" s="38">
        <v>0</v>
      </c>
      <c r="BU10374" s="38">
        <v>0</v>
      </c>
      <c r="BV10374" s="38">
        <v>0</v>
      </c>
      <c r="BW10374" s="38">
        <v>0</v>
      </c>
      <c r="BX10374" s="38">
        <v>0</v>
      </c>
      <c r="BY10374" s="38">
        <v>0</v>
      </c>
      <c r="BZ10374" s="38">
        <v>0</v>
      </c>
      <c r="CA10374" s="38">
        <v>0</v>
      </c>
      <c r="CB10374" s="38">
        <v>0</v>
      </c>
      <c r="CC10374" s="38">
        <v>0</v>
      </c>
      <c r="CD10374" s="38">
        <v>0</v>
      </c>
      <c r="CE10374" s="38">
        <v>0</v>
      </c>
      <c r="CF10374" s="38">
        <v>0</v>
      </c>
      <c r="CG10374" s="38">
        <v>0</v>
      </c>
      <c r="CH10374" s="38">
        <v>0</v>
      </c>
      <c r="CI10374" s="38">
        <v>0</v>
      </c>
      <c r="CJ10374" s="38">
        <v>0</v>
      </c>
      <c r="CK10374" s="38">
        <v>0</v>
      </c>
      <c r="CL10374" s="38">
        <v>0</v>
      </c>
      <c r="CM10374" s="38">
        <v>0</v>
      </c>
      <c r="CN10374" s="38">
        <v>0</v>
      </c>
      <c r="CO10374" s="38">
        <v>0</v>
      </c>
      <c r="CP10374" s="38">
        <v>0</v>
      </c>
      <c r="CQ10374" s="38">
        <v>0</v>
      </c>
      <c r="CR10374" s="38">
        <v>0</v>
      </c>
      <c r="CS10374" s="36">
        <v>2020</v>
      </c>
      <c r="CT10374" s="34" t="str">
        <f>IF(VLOOKUP(O10374,'Cross-Page Data'!$D$4:$F$48,3,FALSE)="natural gas",VLOOKUP(N10374,'Cross-Page Data'!$I$4:$J$19,2,FALSE),IF(VLOOKUP(O10374,'Cross-Page Data'!$D$4:$F$48,3,FALSE)="solar",IF(N10374="PV","solar PV","solar thermal"),IF(VLOOKUP(O10374,'Cross-Page Data'!$D$4:$F$48,3,FALSE)="wind",VLOOKUP(N10374,'Cross-Page Data'!$I$4:$J$19,2,FALSE),IF(VLOOKUP(O10374,'Cross-Page Data'!$D$4:$F$48,3,FALSE)="hydro",VLOOKUP(N10374,'Cross-Page Data'!$I$4:$J$19,2,FALSE),VLOOKUP(O10374,'Cross-Page Data'!$D$4:$F$48,3,FALSE)))))</f>
        <v>biomass</v>
      </c>
      <c r="CU10374" s="34" t="b">
        <f>INDEX('Cross-Page Data'!$N$14:$N$20,MATCH('923_2020'!M10374,'Cross-Page Data'!$M$14:$M$20,0))</f>
        <v>1</v>
      </c>
    </row>
    <row r="10375" spans="1:99" ht="64.5" x14ac:dyDescent="0.25">
      <c r="A10375" s="36">
        <v>58568</v>
      </c>
      <c r="B10375" s="37" t="s">
        <v>207</v>
      </c>
      <c r="C10375" s="36" t="s">
        <v>25948</v>
      </c>
      <c r="D10375" s="37" t="s">
        <v>3013</v>
      </c>
      <c r="E10375" s="37" t="s">
        <v>3014</v>
      </c>
      <c r="F10375" s="36">
        <v>56999</v>
      </c>
      <c r="G10375" s="37" t="s">
        <v>65</v>
      </c>
      <c r="H10375" s="37" t="s">
        <v>24259</v>
      </c>
      <c r="I10375" s="37" t="s">
        <v>25965</v>
      </c>
      <c r="J10375" s="37" t="s">
        <v>292</v>
      </c>
      <c r="K10375" s="36">
        <v>22</v>
      </c>
      <c r="L10375" s="36">
        <v>1</v>
      </c>
      <c r="M10375" s="37" t="s">
        <v>215</v>
      </c>
      <c r="N10375" s="37" t="s">
        <v>237</v>
      </c>
      <c r="O10375" s="37" t="s">
        <v>238</v>
      </c>
      <c r="P10375" s="37" t="s">
        <v>238</v>
      </c>
      <c r="Q10375" s="37" t="s">
        <v>25964</v>
      </c>
      <c r="R10375" s="37" t="s">
        <v>25979</v>
      </c>
      <c r="S10375" s="37" t="s">
        <v>292</v>
      </c>
      <c r="T10375" s="38">
        <v>0</v>
      </c>
      <c r="U10375" s="38">
        <v>0</v>
      </c>
      <c r="V10375" s="38">
        <v>0</v>
      </c>
      <c r="W10375" s="38">
        <v>0</v>
      </c>
      <c r="X10375" s="38">
        <v>0</v>
      </c>
      <c r="Y10375" s="38">
        <v>0</v>
      </c>
      <c r="Z10375" s="38">
        <v>0</v>
      </c>
      <c r="AA10375" s="38">
        <v>0</v>
      </c>
      <c r="AB10375" s="38">
        <v>0</v>
      </c>
      <c r="AC10375" s="38">
        <v>0</v>
      </c>
      <c r="AD10375" s="38">
        <v>0</v>
      </c>
      <c r="AE10375" s="38">
        <v>0</v>
      </c>
      <c r="AF10375" s="38">
        <v>0</v>
      </c>
      <c r="AG10375" s="38">
        <v>0</v>
      </c>
      <c r="AH10375" s="38">
        <v>0</v>
      </c>
      <c r="AI10375" s="38">
        <v>0</v>
      </c>
      <c r="AJ10375" s="38">
        <v>0</v>
      </c>
      <c r="AK10375" s="38">
        <v>0</v>
      </c>
      <c r="AL10375" s="38">
        <v>0</v>
      </c>
      <c r="AM10375" s="38">
        <v>0</v>
      </c>
      <c r="AN10375" s="38">
        <v>0</v>
      </c>
      <c r="AO10375" s="38">
        <v>0</v>
      </c>
      <c r="AP10375" s="38">
        <v>0</v>
      </c>
      <c r="AQ10375" s="38">
        <v>0</v>
      </c>
      <c r="AR10375" s="39">
        <v>0</v>
      </c>
      <c r="AS10375" s="39">
        <v>0</v>
      </c>
      <c r="AT10375" s="39">
        <v>0</v>
      </c>
      <c r="AU10375" s="39">
        <v>0</v>
      </c>
      <c r="AV10375" s="39">
        <v>0</v>
      </c>
      <c r="AW10375" s="39">
        <v>0</v>
      </c>
      <c r="AX10375" s="39">
        <v>0</v>
      </c>
      <c r="AY10375" s="39">
        <v>0</v>
      </c>
      <c r="AZ10375" s="39">
        <v>0</v>
      </c>
      <c r="BA10375" s="39">
        <v>0</v>
      </c>
      <c r="BB10375" s="39">
        <v>0</v>
      </c>
      <c r="BC10375" s="39">
        <v>0</v>
      </c>
      <c r="BD10375" s="38">
        <v>1841</v>
      </c>
      <c r="BE10375" s="38">
        <v>2691</v>
      </c>
      <c r="BF10375" s="38">
        <v>3875</v>
      </c>
      <c r="BG10375" s="38">
        <v>3805</v>
      </c>
      <c r="BH10375" s="38">
        <v>5146</v>
      </c>
      <c r="BI10375" s="38">
        <v>4454</v>
      </c>
      <c r="BJ10375" s="38">
        <v>4094</v>
      </c>
      <c r="BK10375" s="38">
        <v>4287</v>
      </c>
      <c r="BL10375" s="38">
        <v>3989</v>
      </c>
      <c r="BM10375" s="38">
        <v>2797</v>
      </c>
      <c r="BN10375" s="38">
        <v>2236</v>
      </c>
      <c r="BO10375" s="38">
        <v>1788</v>
      </c>
      <c r="BP10375" s="38">
        <v>1841</v>
      </c>
      <c r="BQ10375" s="38">
        <v>2691</v>
      </c>
      <c r="BR10375" s="38">
        <v>3875</v>
      </c>
      <c r="BS10375" s="38">
        <v>3805</v>
      </c>
      <c r="BT10375" s="38">
        <v>5146</v>
      </c>
      <c r="BU10375" s="38">
        <v>4454</v>
      </c>
      <c r="BV10375" s="38">
        <v>4094</v>
      </c>
      <c r="BW10375" s="38">
        <v>4287</v>
      </c>
      <c r="BX10375" s="38">
        <v>3989</v>
      </c>
      <c r="BY10375" s="38">
        <v>2797</v>
      </c>
      <c r="BZ10375" s="38">
        <v>2236</v>
      </c>
      <c r="CA10375" s="38">
        <v>1788</v>
      </c>
      <c r="CB10375" s="38">
        <v>210</v>
      </c>
      <c r="CC10375" s="38">
        <v>307</v>
      </c>
      <c r="CD10375" s="38">
        <v>442</v>
      </c>
      <c r="CE10375" s="38">
        <v>434</v>
      </c>
      <c r="CF10375" s="38">
        <v>587</v>
      </c>
      <c r="CG10375" s="38">
        <v>508</v>
      </c>
      <c r="CH10375" s="38">
        <v>467</v>
      </c>
      <c r="CI10375" s="38">
        <v>489</v>
      </c>
      <c r="CJ10375" s="38">
        <v>455</v>
      </c>
      <c r="CK10375" s="38">
        <v>319</v>
      </c>
      <c r="CL10375" s="38">
        <v>255</v>
      </c>
      <c r="CM10375" s="38">
        <v>204</v>
      </c>
      <c r="CN10375" s="38">
        <v>0</v>
      </c>
      <c r="CO10375" s="38">
        <v>0</v>
      </c>
      <c r="CP10375" s="38">
        <v>41003</v>
      </c>
      <c r="CQ10375" s="38">
        <v>41003</v>
      </c>
      <c r="CR10375" s="38">
        <v>4677</v>
      </c>
      <c r="CS10375" s="36">
        <v>2020</v>
      </c>
      <c r="CT10375" s="34" t="str">
        <f>IF(VLOOKUP(O10375,'Cross-Page Data'!$D$4:$F$48,3,FALSE)="natural gas",VLOOKUP(N10375,'Cross-Page Data'!$I$4:$J$19,2,FALSE),IF(VLOOKUP(O10375,'Cross-Page Data'!$D$4:$F$48,3,FALSE)="solar",IF(N10375="PV","solar PV","solar thermal"),IF(VLOOKUP(O10375,'Cross-Page Data'!$D$4:$F$48,3,FALSE)="wind",VLOOKUP(N10375,'Cross-Page Data'!$I$4:$J$19,2,FALSE),IF(VLOOKUP(O10375,'Cross-Page Data'!$D$4:$F$48,3,FALSE)="hydro",VLOOKUP(N10375,'Cross-Page Data'!$I$4:$J$19,2,FALSE),VLOOKUP(O10375,'Cross-Page Data'!$D$4:$F$48,3,FALSE)))))</f>
        <v>solar PV</v>
      </c>
      <c r="CU10375" s="34" t="b">
        <f>INDEX('Cross-Page Data'!$N$14:$N$20,MATCH('923_2020'!M10375,'Cross-Page Data'!$M$14:$M$20,0))</f>
        <v>1</v>
      </c>
    </row>
    <row r="10376" spans="1:99" ht="51.75" x14ac:dyDescent="0.25">
      <c r="A10376" s="36">
        <v>58569</v>
      </c>
      <c r="B10376" s="37" t="s">
        <v>207</v>
      </c>
      <c r="C10376" s="36" t="s">
        <v>25948</v>
      </c>
      <c r="D10376" s="37" t="s">
        <v>13987</v>
      </c>
      <c r="E10376" s="37" t="s">
        <v>13988</v>
      </c>
      <c r="F10376" s="36">
        <v>60842</v>
      </c>
      <c r="G10376" s="37" t="s">
        <v>89</v>
      </c>
      <c r="H10376" s="37" t="s">
        <v>25960</v>
      </c>
      <c r="I10376" s="37" t="s">
        <v>25968</v>
      </c>
      <c r="J10376" s="37" t="s">
        <v>292</v>
      </c>
      <c r="K10376" s="36">
        <v>22</v>
      </c>
      <c r="L10376" s="36">
        <v>2</v>
      </c>
      <c r="M10376" s="37" t="s">
        <v>453</v>
      </c>
      <c r="N10376" s="37" t="s">
        <v>237</v>
      </c>
      <c r="O10376" s="37" t="s">
        <v>238</v>
      </c>
      <c r="P10376" s="37" t="s">
        <v>238</v>
      </c>
      <c r="Q10376" s="37" t="s">
        <v>11016</v>
      </c>
      <c r="R10376" s="37" t="s">
        <v>7417</v>
      </c>
      <c r="S10376" s="37" t="s">
        <v>292</v>
      </c>
      <c r="T10376" s="38">
        <v>0</v>
      </c>
      <c r="U10376" s="38">
        <v>0</v>
      </c>
      <c r="V10376" s="38">
        <v>0</v>
      </c>
      <c r="W10376" s="38">
        <v>0</v>
      </c>
      <c r="X10376" s="38">
        <v>0</v>
      </c>
      <c r="Y10376" s="38">
        <v>0</v>
      </c>
      <c r="Z10376" s="38">
        <v>0</v>
      </c>
      <c r="AA10376" s="38">
        <v>0</v>
      </c>
      <c r="AB10376" s="38">
        <v>0</v>
      </c>
      <c r="AC10376" s="38">
        <v>0</v>
      </c>
      <c r="AD10376" s="38">
        <v>0</v>
      </c>
      <c r="AE10376" s="38">
        <v>0</v>
      </c>
      <c r="AF10376" s="38">
        <v>0</v>
      </c>
      <c r="AG10376" s="38">
        <v>0</v>
      </c>
      <c r="AH10376" s="38">
        <v>0</v>
      </c>
      <c r="AI10376" s="38">
        <v>0</v>
      </c>
      <c r="AJ10376" s="38">
        <v>0</v>
      </c>
      <c r="AK10376" s="38">
        <v>0</v>
      </c>
      <c r="AL10376" s="38">
        <v>0</v>
      </c>
      <c r="AM10376" s="38">
        <v>0</v>
      </c>
      <c r="AN10376" s="38">
        <v>0</v>
      </c>
      <c r="AO10376" s="38">
        <v>0</v>
      </c>
      <c r="AP10376" s="38">
        <v>0</v>
      </c>
      <c r="AQ10376" s="38">
        <v>0</v>
      </c>
      <c r="AR10376" s="39">
        <v>0</v>
      </c>
      <c r="AS10376" s="39">
        <v>0</v>
      </c>
      <c r="AT10376" s="39">
        <v>0</v>
      </c>
      <c r="AU10376" s="39">
        <v>0</v>
      </c>
      <c r="AV10376" s="39">
        <v>0</v>
      </c>
      <c r="AW10376" s="39">
        <v>0</v>
      </c>
      <c r="AX10376" s="39">
        <v>0</v>
      </c>
      <c r="AY10376" s="39">
        <v>0</v>
      </c>
      <c r="AZ10376" s="39">
        <v>0</v>
      </c>
      <c r="BA10376" s="39">
        <v>0</v>
      </c>
      <c r="BB10376" s="39">
        <v>0</v>
      </c>
      <c r="BC10376" s="39">
        <v>0</v>
      </c>
      <c r="BD10376" s="38">
        <v>3703</v>
      </c>
      <c r="BE10376" s="38">
        <v>4161</v>
      </c>
      <c r="BF10376" s="38">
        <v>5959</v>
      </c>
      <c r="BG10376" s="38">
        <v>6197</v>
      </c>
      <c r="BH10376" s="38">
        <v>8110</v>
      </c>
      <c r="BI10376" s="38">
        <v>8513</v>
      </c>
      <c r="BJ10376" s="38">
        <v>8018</v>
      </c>
      <c r="BK10376" s="38">
        <v>6928</v>
      </c>
      <c r="BL10376" s="38">
        <v>6365</v>
      </c>
      <c r="BM10376" s="38">
        <v>4597</v>
      </c>
      <c r="BN10376" s="38">
        <v>4218</v>
      </c>
      <c r="BO10376" s="38">
        <v>2921</v>
      </c>
      <c r="BP10376" s="38">
        <v>3703</v>
      </c>
      <c r="BQ10376" s="38">
        <v>4161</v>
      </c>
      <c r="BR10376" s="38">
        <v>5959</v>
      </c>
      <c r="BS10376" s="38">
        <v>6197</v>
      </c>
      <c r="BT10376" s="38">
        <v>8110</v>
      </c>
      <c r="BU10376" s="38">
        <v>8513</v>
      </c>
      <c r="BV10376" s="38">
        <v>8018</v>
      </c>
      <c r="BW10376" s="38">
        <v>6928</v>
      </c>
      <c r="BX10376" s="38">
        <v>6365</v>
      </c>
      <c r="BY10376" s="38">
        <v>4597</v>
      </c>
      <c r="BZ10376" s="38">
        <v>4218</v>
      </c>
      <c r="CA10376" s="38">
        <v>2921</v>
      </c>
      <c r="CB10376" s="38">
        <v>422.404</v>
      </c>
      <c r="CC10376" s="38">
        <v>474.57299999999998</v>
      </c>
      <c r="CD10376" s="38">
        <v>679.697</v>
      </c>
      <c r="CE10376" s="38">
        <v>706.81</v>
      </c>
      <c r="CF10376" s="38">
        <v>925.024</v>
      </c>
      <c r="CG10376" s="38">
        <v>971.02300000000002</v>
      </c>
      <c r="CH10376" s="38">
        <v>914.553</v>
      </c>
      <c r="CI10376" s="38">
        <v>790.20699999999999</v>
      </c>
      <c r="CJ10376" s="38">
        <v>726.07</v>
      </c>
      <c r="CK10376" s="38">
        <v>524.31100000000004</v>
      </c>
      <c r="CL10376" s="38">
        <v>481.11700000000002</v>
      </c>
      <c r="CM10376" s="38">
        <v>333.21100000000001</v>
      </c>
      <c r="CN10376" s="38">
        <v>0</v>
      </c>
      <c r="CO10376" s="38">
        <v>0</v>
      </c>
      <c r="CP10376" s="38">
        <v>69690</v>
      </c>
      <c r="CQ10376" s="38">
        <v>69690</v>
      </c>
      <c r="CR10376" s="38">
        <v>7949</v>
      </c>
      <c r="CS10376" s="36">
        <v>2020</v>
      </c>
      <c r="CT10376" s="34" t="str">
        <f>IF(VLOOKUP(O10376,'Cross-Page Data'!$D$4:$F$48,3,FALSE)="natural gas",VLOOKUP(N10376,'Cross-Page Data'!$I$4:$J$19,2,FALSE),IF(VLOOKUP(O10376,'Cross-Page Data'!$D$4:$F$48,3,FALSE)="solar",IF(N10376="PV","solar PV","solar thermal"),IF(VLOOKUP(O10376,'Cross-Page Data'!$D$4:$F$48,3,FALSE)="wind",VLOOKUP(N10376,'Cross-Page Data'!$I$4:$J$19,2,FALSE),IF(VLOOKUP(O10376,'Cross-Page Data'!$D$4:$F$48,3,FALSE)="hydro",VLOOKUP(N10376,'Cross-Page Data'!$I$4:$J$19,2,FALSE),VLOOKUP(O10376,'Cross-Page Data'!$D$4:$F$48,3,FALSE)))))</f>
        <v>solar PV</v>
      </c>
      <c r="CU10376" s="34" t="b">
        <f>INDEX('Cross-Page Data'!$N$14:$N$20,MATCH('923_2020'!M10376,'Cross-Page Data'!$M$14:$M$20,0))</f>
        <v>1</v>
      </c>
    </row>
    <row r="10377" spans="1:99" ht="26.25" x14ac:dyDescent="0.25">
      <c r="A10377" s="36">
        <v>58570</v>
      </c>
      <c r="B10377" s="37" t="s">
        <v>207</v>
      </c>
      <c r="C10377" s="36" t="s">
        <v>25948</v>
      </c>
      <c r="D10377" s="37" t="s">
        <v>13984</v>
      </c>
      <c r="E10377" s="37" t="s">
        <v>13985</v>
      </c>
      <c r="F10377" s="36">
        <v>56381</v>
      </c>
      <c r="G10377" s="37" t="s">
        <v>128</v>
      </c>
      <c r="H10377" s="37" t="s">
        <v>25949</v>
      </c>
      <c r="I10377" s="37" t="s">
        <v>16691</v>
      </c>
      <c r="J10377" s="37" t="s">
        <v>292</v>
      </c>
      <c r="K10377" s="36">
        <v>22</v>
      </c>
      <c r="L10377" s="36">
        <v>2</v>
      </c>
      <c r="M10377" s="37" t="s">
        <v>453</v>
      </c>
      <c r="N10377" s="37" t="s">
        <v>272</v>
      </c>
      <c r="O10377" s="37" t="s">
        <v>239</v>
      </c>
      <c r="P10377" s="37" t="s">
        <v>239</v>
      </c>
      <c r="Q10377" s="37" t="s">
        <v>25985</v>
      </c>
      <c r="R10377" s="37" t="s">
        <v>7417</v>
      </c>
      <c r="S10377" s="37" t="s">
        <v>292</v>
      </c>
      <c r="T10377" s="38">
        <v>0</v>
      </c>
      <c r="U10377" s="38">
        <v>0</v>
      </c>
      <c r="V10377" s="38">
        <v>0</v>
      </c>
      <c r="W10377" s="38">
        <v>0</v>
      </c>
      <c r="X10377" s="38">
        <v>0</v>
      </c>
      <c r="Y10377" s="38">
        <v>0</v>
      </c>
      <c r="Z10377" s="38">
        <v>0</v>
      </c>
      <c r="AA10377" s="38">
        <v>0</v>
      </c>
      <c r="AB10377" s="38">
        <v>0</v>
      </c>
      <c r="AC10377" s="38">
        <v>0</v>
      </c>
      <c r="AD10377" s="38">
        <v>0</v>
      </c>
      <c r="AE10377" s="38">
        <v>0</v>
      </c>
      <c r="AF10377" s="38">
        <v>0</v>
      </c>
      <c r="AG10377" s="38">
        <v>0</v>
      </c>
      <c r="AH10377" s="38">
        <v>0</v>
      </c>
      <c r="AI10377" s="38">
        <v>0</v>
      </c>
      <c r="AJ10377" s="38">
        <v>0</v>
      </c>
      <c r="AK10377" s="38">
        <v>0</v>
      </c>
      <c r="AL10377" s="38">
        <v>0</v>
      </c>
      <c r="AM10377" s="38">
        <v>0</v>
      </c>
      <c r="AN10377" s="38">
        <v>0</v>
      </c>
      <c r="AO10377" s="38">
        <v>0</v>
      </c>
      <c r="AP10377" s="38">
        <v>0</v>
      </c>
      <c r="AQ10377" s="38">
        <v>0</v>
      </c>
      <c r="AR10377" s="39">
        <v>0</v>
      </c>
      <c r="AS10377" s="39">
        <v>0</v>
      </c>
      <c r="AT10377" s="39">
        <v>0</v>
      </c>
      <c r="AU10377" s="39">
        <v>0</v>
      </c>
      <c r="AV10377" s="39">
        <v>0</v>
      </c>
      <c r="AW10377" s="39">
        <v>0</v>
      </c>
      <c r="AX10377" s="39">
        <v>0</v>
      </c>
      <c r="AY10377" s="39">
        <v>0</v>
      </c>
      <c r="AZ10377" s="39">
        <v>0</v>
      </c>
      <c r="BA10377" s="39">
        <v>0</v>
      </c>
      <c r="BB10377" s="39">
        <v>0</v>
      </c>
      <c r="BC10377" s="39">
        <v>0</v>
      </c>
      <c r="BD10377" s="38">
        <v>101799</v>
      </c>
      <c r="BE10377" s="38">
        <v>108371</v>
      </c>
      <c r="BF10377" s="38">
        <v>113184</v>
      </c>
      <c r="BG10377" s="38">
        <v>106969</v>
      </c>
      <c r="BH10377" s="38">
        <v>102158</v>
      </c>
      <c r="BI10377" s="38">
        <v>94038</v>
      </c>
      <c r="BJ10377" s="38">
        <v>88813</v>
      </c>
      <c r="BK10377" s="38">
        <v>86405</v>
      </c>
      <c r="BL10377" s="38">
        <v>93263</v>
      </c>
      <c r="BM10377" s="38">
        <v>103531</v>
      </c>
      <c r="BN10377" s="38">
        <v>110455</v>
      </c>
      <c r="BO10377" s="38">
        <v>115757</v>
      </c>
      <c r="BP10377" s="38">
        <v>101799</v>
      </c>
      <c r="BQ10377" s="38">
        <v>108371</v>
      </c>
      <c r="BR10377" s="38">
        <v>113184</v>
      </c>
      <c r="BS10377" s="38">
        <v>106969</v>
      </c>
      <c r="BT10377" s="38">
        <v>102158</v>
      </c>
      <c r="BU10377" s="38">
        <v>94038</v>
      </c>
      <c r="BV10377" s="38">
        <v>88813</v>
      </c>
      <c r="BW10377" s="38">
        <v>86405</v>
      </c>
      <c r="BX10377" s="38">
        <v>93263</v>
      </c>
      <c r="BY10377" s="38">
        <v>103531</v>
      </c>
      <c r="BZ10377" s="38">
        <v>110455</v>
      </c>
      <c r="CA10377" s="38">
        <v>115757</v>
      </c>
      <c r="CB10377" s="38">
        <v>11611.624</v>
      </c>
      <c r="CC10377" s="38">
        <v>12361.252</v>
      </c>
      <c r="CD10377" s="38">
        <v>12910.187</v>
      </c>
      <c r="CE10377" s="38">
        <v>12201.3</v>
      </c>
      <c r="CF10377" s="38">
        <v>11652.537</v>
      </c>
      <c r="CG10377" s="38">
        <v>10726.332</v>
      </c>
      <c r="CH10377" s="38">
        <v>10130.367</v>
      </c>
      <c r="CI10377" s="38">
        <v>9855.6839999999993</v>
      </c>
      <c r="CJ10377" s="38">
        <v>10637.958000000001</v>
      </c>
      <c r="CK10377" s="38">
        <v>11809.129000000001</v>
      </c>
      <c r="CL10377" s="38">
        <v>12598.897000000001</v>
      </c>
      <c r="CM10377" s="38">
        <v>13203.733</v>
      </c>
      <c r="CN10377" s="38">
        <v>0</v>
      </c>
      <c r="CO10377" s="38">
        <v>0</v>
      </c>
      <c r="CP10377" s="38">
        <v>1224743</v>
      </c>
      <c r="CQ10377" s="38">
        <v>1224743</v>
      </c>
      <c r="CR10377" s="38">
        <v>139699</v>
      </c>
      <c r="CS10377" s="36">
        <v>2020</v>
      </c>
      <c r="CT10377" s="34" t="str">
        <f>IF(VLOOKUP(O10377,'Cross-Page Data'!$D$4:$F$48,3,FALSE)="natural gas",VLOOKUP(N10377,'Cross-Page Data'!$I$4:$J$19,2,FALSE),IF(VLOOKUP(O10377,'Cross-Page Data'!$D$4:$F$48,3,FALSE)="solar",IF(N10377="PV","solar PV","solar thermal"),IF(VLOOKUP(O10377,'Cross-Page Data'!$D$4:$F$48,3,FALSE)="wind",VLOOKUP(N10377,'Cross-Page Data'!$I$4:$J$19,2,FALSE),IF(VLOOKUP(O10377,'Cross-Page Data'!$D$4:$F$48,3,FALSE)="hydro",VLOOKUP(N10377,'Cross-Page Data'!$I$4:$J$19,2,FALSE),VLOOKUP(O10377,'Cross-Page Data'!$D$4:$F$48,3,FALSE)))))</f>
        <v>geothermal</v>
      </c>
      <c r="CU10377" s="34" t="b">
        <f>INDEX('Cross-Page Data'!$N$14:$N$20,MATCH('923_2020'!M10377,'Cross-Page Data'!$M$14:$M$20,0))</f>
        <v>1</v>
      </c>
    </row>
    <row r="10378" spans="1:99" ht="39" x14ac:dyDescent="0.25">
      <c r="A10378" s="36">
        <v>58571</v>
      </c>
      <c r="B10378" s="37" t="s">
        <v>207</v>
      </c>
      <c r="C10378" s="36" t="s">
        <v>25948</v>
      </c>
      <c r="D10378" s="37" t="s">
        <v>13982</v>
      </c>
      <c r="E10378" s="37" t="s">
        <v>1051</v>
      </c>
      <c r="F10378" s="36">
        <v>15248</v>
      </c>
      <c r="G10378" s="37" t="s">
        <v>136</v>
      </c>
      <c r="H10378" s="37" t="s">
        <v>25951</v>
      </c>
      <c r="I10378" s="37" t="s">
        <v>16691</v>
      </c>
      <c r="J10378" s="37" t="s">
        <v>292</v>
      </c>
      <c r="K10378" s="36">
        <v>22</v>
      </c>
      <c r="L10378" s="36">
        <v>1</v>
      </c>
      <c r="M10378" s="37" t="s">
        <v>215</v>
      </c>
      <c r="N10378" s="37" t="s">
        <v>211</v>
      </c>
      <c r="O10378" s="37" t="s">
        <v>212</v>
      </c>
      <c r="P10378" s="37" t="s">
        <v>212</v>
      </c>
      <c r="Q10378" s="37" t="s">
        <v>25967</v>
      </c>
      <c r="R10378" s="37" t="s">
        <v>7417</v>
      </c>
      <c r="S10378" s="37" t="s">
        <v>292</v>
      </c>
      <c r="T10378" s="38">
        <v>0</v>
      </c>
      <c r="U10378" s="38">
        <v>0</v>
      </c>
      <c r="V10378" s="38">
        <v>0</v>
      </c>
      <c r="W10378" s="38">
        <v>0</v>
      </c>
      <c r="X10378" s="38">
        <v>0</v>
      </c>
      <c r="Y10378" s="38">
        <v>0</v>
      </c>
      <c r="Z10378" s="38">
        <v>0</v>
      </c>
      <c r="AA10378" s="38">
        <v>0</v>
      </c>
      <c r="AB10378" s="38">
        <v>0</v>
      </c>
      <c r="AC10378" s="38">
        <v>0</v>
      </c>
      <c r="AD10378" s="38">
        <v>0</v>
      </c>
      <c r="AE10378" s="38">
        <v>0</v>
      </c>
      <c r="AF10378" s="38">
        <v>0</v>
      </c>
      <c r="AG10378" s="38">
        <v>0</v>
      </c>
      <c r="AH10378" s="38">
        <v>0</v>
      </c>
      <c r="AI10378" s="38">
        <v>0</v>
      </c>
      <c r="AJ10378" s="38">
        <v>0</v>
      </c>
      <c r="AK10378" s="38">
        <v>0</v>
      </c>
      <c r="AL10378" s="38">
        <v>0</v>
      </c>
      <c r="AM10378" s="38">
        <v>0</v>
      </c>
      <c r="AN10378" s="38">
        <v>0</v>
      </c>
      <c r="AO10378" s="38">
        <v>0</v>
      </c>
      <c r="AP10378" s="38">
        <v>0</v>
      </c>
      <c r="AQ10378" s="38">
        <v>0</v>
      </c>
      <c r="AR10378" s="39">
        <v>0</v>
      </c>
      <c r="AS10378" s="39">
        <v>0</v>
      </c>
      <c r="AT10378" s="39">
        <v>0</v>
      </c>
      <c r="AU10378" s="39">
        <v>0</v>
      </c>
      <c r="AV10378" s="39">
        <v>0</v>
      </c>
      <c r="AW10378" s="39">
        <v>0</v>
      </c>
      <c r="AX10378" s="39">
        <v>0</v>
      </c>
      <c r="AY10378" s="39">
        <v>0</v>
      </c>
      <c r="AZ10378" s="39">
        <v>0</v>
      </c>
      <c r="BA10378" s="39">
        <v>0</v>
      </c>
      <c r="BB10378" s="39">
        <v>0</v>
      </c>
      <c r="BC10378" s="39">
        <v>0</v>
      </c>
      <c r="BD10378" s="38">
        <v>845804</v>
      </c>
      <c r="BE10378" s="38">
        <v>868369</v>
      </c>
      <c r="BF10378" s="38">
        <v>822491</v>
      </c>
      <c r="BG10378" s="38">
        <v>713693</v>
      </c>
      <c r="BH10378" s="38">
        <v>706744</v>
      </c>
      <c r="BI10378" s="38">
        <v>672553</v>
      </c>
      <c r="BJ10378" s="38">
        <v>652497</v>
      </c>
      <c r="BK10378" s="38">
        <v>563820</v>
      </c>
      <c r="BL10378" s="38">
        <v>450219</v>
      </c>
      <c r="BM10378" s="38">
        <v>788116</v>
      </c>
      <c r="BN10378" s="38">
        <v>671622</v>
      </c>
      <c r="BO10378" s="38">
        <v>500230</v>
      </c>
      <c r="BP10378" s="38">
        <v>845804</v>
      </c>
      <c r="BQ10378" s="38">
        <v>868369</v>
      </c>
      <c r="BR10378" s="38">
        <v>822491</v>
      </c>
      <c r="BS10378" s="38">
        <v>713693</v>
      </c>
      <c r="BT10378" s="38">
        <v>706744</v>
      </c>
      <c r="BU10378" s="38">
        <v>672553</v>
      </c>
      <c r="BV10378" s="38">
        <v>652497</v>
      </c>
      <c r="BW10378" s="38">
        <v>563820</v>
      </c>
      <c r="BX10378" s="38">
        <v>450219</v>
      </c>
      <c r="BY10378" s="38">
        <v>788116</v>
      </c>
      <c r="BZ10378" s="38">
        <v>671622</v>
      </c>
      <c r="CA10378" s="38">
        <v>500230</v>
      </c>
      <c r="CB10378" s="38">
        <v>96475.823999999993</v>
      </c>
      <c r="CC10378" s="38">
        <v>99049.687999999995</v>
      </c>
      <c r="CD10378" s="38">
        <v>93816.686000000002</v>
      </c>
      <c r="CE10378" s="38">
        <v>81406.724000000002</v>
      </c>
      <c r="CF10378" s="38">
        <v>80614.111999999994</v>
      </c>
      <c r="CG10378" s="38">
        <v>76714.108999999997</v>
      </c>
      <c r="CH10378" s="38">
        <v>74426.447</v>
      </c>
      <c r="CI10378" s="38">
        <v>64311.661999999997</v>
      </c>
      <c r="CJ10378" s="38">
        <v>51353.798000000003</v>
      </c>
      <c r="CK10378" s="38">
        <v>89895.773000000001</v>
      </c>
      <c r="CL10378" s="38">
        <v>76607.926999999996</v>
      </c>
      <c r="CM10378" s="38">
        <v>57058.25</v>
      </c>
      <c r="CN10378" s="38">
        <v>0</v>
      </c>
      <c r="CO10378" s="38">
        <v>0</v>
      </c>
      <c r="CP10378" s="38">
        <v>8256158</v>
      </c>
      <c r="CQ10378" s="38">
        <v>8256158</v>
      </c>
      <c r="CR10378" s="38">
        <v>941731</v>
      </c>
      <c r="CS10378" s="36">
        <v>2020</v>
      </c>
      <c r="CT10378" s="34" t="str">
        <f>IF(VLOOKUP(O10378,'Cross-Page Data'!$D$4:$F$48,3,FALSE)="natural gas",VLOOKUP(N10378,'Cross-Page Data'!$I$4:$J$19,2,FALSE),IF(VLOOKUP(O10378,'Cross-Page Data'!$D$4:$F$48,3,FALSE)="solar",IF(N10378="PV","solar PV","solar thermal"),IF(VLOOKUP(O10378,'Cross-Page Data'!$D$4:$F$48,3,FALSE)="wind",VLOOKUP(N10378,'Cross-Page Data'!$I$4:$J$19,2,FALSE),IF(VLOOKUP(O10378,'Cross-Page Data'!$D$4:$F$48,3,FALSE)="hydro",VLOOKUP(N10378,'Cross-Page Data'!$I$4:$J$19,2,FALSE),VLOOKUP(O10378,'Cross-Page Data'!$D$4:$F$48,3,FALSE)))))</f>
        <v>onshore wind</v>
      </c>
      <c r="CU10378" s="34" t="b">
        <f>INDEX('Cross-Page Data'!$N$14:$N$20,MATCH('923_2020'!M10378,'Cross-Page Data'!$M$14:$M$20,0))</f>
        <v>1</v>
      </c>
    </row>
    <row r="10379" spans="1:99" ht="39" x14ac:dyDescent="0.25">
      <c r="A10379" s="36">
        <v>58572</v>
      </c>
      <c r="B10379" s="37" t="s">
        <v>207</v>
      </c>
      <c r="C10379" s="36" t="s">
        <v>25948</v>
      </c>
      <c r="D10379" s="37" t="s">
        <v>13979</v>
      </c>
      <c r="E10379" s="37" t="s">
        <v>1242</v>
      </c>
      <c r="F10379" s="36">
        <v>49893</v>
      </c>
      <c r="G10379" s="37" t="s">
        <v>37</v>
      </c>
      <c r="H10379" s="37" t="s">
        <v>25950</v>
      </c>
      <c r="I10379" s="37" t="s">
        <v>25969</v>
      </c>
      <c r="J10379" s="37" t="s">
        <v>292</v>
      </c>
      <c r="K10379" s="36">
        <v>22</v>
      </c>
      <c r="L10379" s="36">
        <v>2</v>
      </c>
      <c r="M10379" s="37" t="s">
        <v>453</v>
      </c>
      <c r="N10379" s="37" t="s">
        <v>237</v>
      </c>
      <c r="O10379" s="37" t="s">
        <v>238</v>
      </c>
      <c r="P10379" s="37" t="s">
        <v>238</v>
      </c>
      <c r="Q10379" s="37" t="s">
        <v>18997</v>
      </c>
      <c r="R10379" s="37" t="s">
        <v>7417</v>
      </c>
      <c r="S10379" s="37" t="s">
        <v>292</v>
      </c>
      <c r="T10379" s="38">
        <v>0</v>
      </c>
      <c r="U10379" s="38">
        <v>0</v>
      </c>
      <c r="V10379" s="38">
        <v>0</v>
      </c>
      <c r="W10379" s="38">
        <v>0</v>
      </c>
      <c r="X10379" s="38">
        <v>0</v>
      </c>
      <c r="Y10379" s="38">
        <v>0</v>
      </c>
      <c r="Z10379" s="38">
        <v>0</v>
      </c>
      <c r="AA10379" s="38">
        <v>0</v>
      </c>
      <c r="AB10379" s="38">
        <v>0</v>
      </c>
      <c r="AC10379" s="38">
        <v>0</v>
      </c>
      <c r="AD10379" s="38">
        <v>0</v>
      </c>
      <c r="AE10379" s="38">
        <v>0</v>
      </c>
      <c r="AF10379" s="38">
        <v>0</v>
      </c>
      <c r="AG10379" s="38">
        <v>0</v>
      </c>
      <c r="AH10379" s="38">
        <v>0</v>
      </c>
      <c r="AI10379" s="38">
        <v>0</v>
      </c>
      <c r="AJ10379" s="38">
        <v>0</v>
      </c>
      <c r="AK10379" s="38">
        <v>0</v>
      </c>
      <c r="AL10379" s="38">
        <v>0</v>
      </c>
      <c r="AM10379" s="38">
        <v>0</v>
      </c>
      <c r="AN10379" s="38">
        <v>0</v>
      </c>
      <c r="AO10379" s="38">
        <v>0</v>
      </c>
      <c r="AP10379" s="38">
        <v>0</v>
      </c>
      <c r="AQ10379" s="38">
        <v>0</v>
      </c>
      <c r="AR10379" s="39">
        <v>0</v>
      </c>
      <c r="AS10379" s="39">
        <v>0</v>
      </c>
      <c r="AT10379" s="39">
        <v>0</v>
      </c>
      <c r="AU10379" s="39">
        <v>0</v>
      </c>
      <c r="AV10379" s="39">
        <v>0</v>
      </c>
      <c r="AW10379" s="39">
        <v>0</v>
      </c>
      <c r="AX10379" s="39">
        <v>0</v>
      </c>
      <c r="AY10379" s="39">
        <v>0</v>
      </c>
      <c r="AZ10379" s="39">
        <v>0</v>
      </c>
      <c r="BA10379" s="39">
        <v>0</v>
      </c>
      <c r="BB10379" s="39">
        <v>0</v>
      </c>
      <c r="BC10379" s="39">
        <v>0</v>
      </c>
      <c r="BD10379" s="38">
        <v>1922</v>
      </c>
      <c r="BE10379" s="38">
        <v>1980</v>
      </c>
      <c r="BF10379" s="38">
        <v>2722</v>
      </c>
      <c r="BG10379" s="38">
        <v>3327</v>
      </c>
      <c r="BH10379" s="38">
        <v>3849</v>
      </c>
      <c r="BI10379" s="38">
        <v>3262</v>
      </c>
      <c r="BJ10379" s="38">
        <v>3533</v>
      </c>
      <c r="BK10379" s="38">
        <v>3216</v>
      </c>
      <c r="BL10379" s="38">
        <v>2536</v>
      </c>
      <c r="BM10379" s="38">
        <v>2588</v>
      </c>
      <c r="BN10379" s="38">
        <v>2152</v>
      </c>
      <c r="BO10379" s="38">
        <v>2071</v>
      </c>
      <c r="BP10379" s="38">
        <v>1922</v>
      </c>
      <c r="BQ10379" s="38">
        <v>1980</v>
      </c>
      <c r="BR10379" s="38">
        <v>2722</v>
      </c>
      <c r="BS10379" s="38">
        <v>3327</v>
      </c>
      <c r="BT10379" s="38">
        <v>3849</v>
      </c>
      <c r="BU10379" s="38">
        <v>3262</v>
      </c>
      <c r="BV10379" s="38">
        <v>3533</v>
      </c>
      <c r="BW10379" s="38">
        <v>3216</v>
      </c>
      <c r="BX10379" s="38">
        <v>2536</v>
      </c>
      <c r="BY10379" s="38">
        <v>2588</v>
      </c>
      <c r="BZ10379" s="38">
        <v>2152</v>
      </c>
      <c r="CA10379" s="38">
        <v>2071</v>
      </c>
      <c r="CB10379" s="38">
        <v>219.21899999999999</v>
      </c>
      <c r="CC10379" s="38">
        <v>225.86199999999999</v>
      </c>
      <c r="CD10379" s="38">
        <v>310.53500000000003</v>
      </c>
      <c r="CE10379" s="38">
        <v>379.476</v>
      </c>
      <c r="CF10379" s="38">
        <v>438.99400000000003</v>
      </c>
      <c r="CG10379" s="38">
        <v>372.10599999999999</v>
      </c>
      <c r="CH10379" s="38">
        <v>402.96</v>
      </c>
      <c r="CI10379" s="38">
        <v>366.82400000000001</v>
      </c>
      <c r="CJ10379" s="38">
        <v>289.21300000000002</v>
      </c>
      <c r="CK10379" s="38">
        <v>295.16199999999998</v>
      </c>
      <c r="CL10379" s="38">
        <v>245.45400000000001</v>
      </c>
      <c r="CM10379" s="38">
        <v>236.19499999999999</v>
      </c>
      <c r="CN10379" s="38">
        <v>0</v>
      </c>
      <c r="CO10379" s="38">
        <v>0</v>
      </c>
      <c r="CP10379" s="38">
        <v>33158</v>
      </c>
      <c r="CQ10379" s="38">
        <v>33158</v>
      </c>
      <c r="CR10379" s="38">
        <v>3782</v>
      </c>
      <c r="CS10379" s="36">
        <v>2020</v>
      </c>
      <c r="CT10379" s="34" t="str">
        <f>IF(VLOOKUP(O10379,'Cross-Page Data'!$D$4:$F$48,3,FALSE)="natural gas",VLOOKUP(N10379,'Cross-Page Data'!$I$4:$J$19,2,FALSE),IF(VLOOKUP(O10379,'Cross-Page Data'!$D$4:$F$48,3,FALSE)="solar",IF(N10379="PV","solar PV","solar thermal"),IF(VLOOKUP(O10379,'Cross-Page Data'!$D$4:$F$48,3,FALSE)="wind",VLOOKUP(N10379,'Cross-Page Data'!$I$4:$J$19,2,FALSE),IF(VLOOKUP(O10379,'Cross-Page Data'!$D$4:$F$48,3,FALSE)="hydro",VLOOKUP(N10379,'Cross-Page Data'!$I$4:$J$19,2,FALSE),VLOOKUP(O10379,'Cross-Page Data'!$D$4:$F$48,3,FALSE)))))</f>
        <v>solar PV</v>
      </c>
      <c r="CU10379" s="34" t="b">
        <f>INDEX('Cross-Page Data'!$N$14:$N$20,MATCH('923_2020'!M10379,'Cross-Page Data'!$M$14:$M$20,0))</f>
        <v>1</v>
      </c>
    </row>
    <row r="10380" spans="1:99" ht="64.5" x14ac:dyDescent="0.25">
      <c r="A10380" s="36">
        <v>58574</v>
      </c>
      <c r="B10380" s="37" t="s">
        <v>207</v>
      </c>
      <c r="C10380" s="36" t="s">
        <v>25948</v>
      </c>
      <c r="D10380" s="37" t="s">
        <v>3015</v>
      </c>
      <c r="E10380" s="37" t="s">
        <v>3016</v>
      </c>
      <c r="F10380" s="36">
        <v>58535</v>
      </c>
      <c r="G10380" s="37" t="s">
        <v>27</v>
      </c>
      <c r="H10380" s="37" t="s">
        <v>25949</v>
      </c>
      <c r="I10380" s="37" t="s">
        <v>16691</v>
      </c>
      <c r="J10380" s="37" t="s">
        <v>292</v>
      </c>
      <c r="K10380" s="36">
        <v>22</v>
      </c>
      <c r="L10380" s="36">
        <v>2</v>
      </c>
      <c r="M10380" s="37" t="s">
        <v>453</v>
      </c>
      <c r="N10380" s="37" t="s">
        <v>218</v>
      </c>
      <c r="O10380" s="37" t="s">
        <v>249</v>
      </c>
      <c r="P10380" s="37" t="s">
        <v>552</v>
      </c>
      <c r="Q10380" s="37" t="s">
        <v>25983</v>
      </c>
      <c r="R10380" s="37" t="s">
        <v>25979</v>
      </c>
      <c r="S10380" s="37" t="s">
        <v>25955</v>
      </c>
      <c r="T10380" s="38">
        <v>6498</v>
      </c>
      <c r="U10380" s="38">
        <v>6632</v>
      </c>
      <c r="V10380" s="38">
        <v>6843</v>
      </c>
      <c r="W10380" s="38">
        <v>6599</v>
      </c>
      <c r="X10380" s="38">
        <v>5169</v>
      </c>
      <c r="Y10380" s="38">
        <v>5582</v>
      </c>
      <c r="Z10380" s="38">
        <v>7417</v>
      </c>
      <c r="AA10380" s="38">
        <v>6820</v>
      </c>
      <c r="AB10380" s="38">
        <v>6703</v>
      </c>
      <c r="AC10380" s="38">
        <v>7297</v>
      </c>
      <c r="AD10380" s="38">
        <v>7716</v>
      </c>
      <c r="AE10380" s="38">
        <v>8093</v>
      </c>
      <c r="AF10380" s="38">
        <v>6498</v>
      </c>
      <c r="AG10380" s="38">
        <v>6632</v>
      </c>
      <c r="AH10380" s="38">
        <v>6843</v>
      </c>
      <c r="AI10380" s="38">
        <v>6599</v>
      </c>
      <c r="AJ10380" s="38">
        <v>5169</v>
      </c>
      <c r="AK10380" s="38">
        <v>5582</v>
      </c>
      <c r="AL10380" s="38">
        <v>7417</v>
      </c>
      <c r="AM10380" s="38">
        <v>6820</v>
      </c>
      <c r="AN10380" s="38">
        <v>6703</v>
      </c>
      <c r="AO10380" s="38">
        <v>7297</v>
      </c>
      <c r="AP10380" s="38">
        <v>7716</v>
      </c>
      <c r="AQ10380" s="38">
        <v>8093</v>
      </c>
      <c r="AR10380" s="39">
        <v>17</v>
      </c>
      <c r="AS10380" s="39">
        <v>17</v>
      </c>
      <c r="AT10380" s="39">
        <v>17</v>
      </c>
      <c r="AU10380" s="39">
        <v>17</v>
      </c>
      <c r="AV10380" s="39">
        <v>17</v>
      </c>
      <c r="AW10380" s="39">
        <v>17</v>
      </c>
      <c r="AX10380" s="39">
        <v>17</v>
      </c>
      <c r="AY10380" s="39">
        <v>17</v>
      </c>
      <c r="AZ10380" s="39">
        <v>17</v>
      </c>
      <c r="BA10380" s="39">
        <v>17</v>
      </c>
      <c r="BB10380" s="39">
        <v>16.600000000000001</v>
      </c>
      <c r="BC10380" s="39">
        <v>14</v>
      </c>
      <c r="BD10380" s="38">
        <v>110466</v>
      </c>
      <c r="BE10380" s="38">
        <v>112744</v>
      </c>
      <c r="BF10380" s="38">
        <v>116331</v>
      </c>
      <c r="BG10380" s="38">
        <v>112183</v>
      </c>
      <c r="BH10380" s="38">
        <v>87873</v>
      </c>
      <c r="BI10380" s="38">
        <v>94894</v>
      </c>
      <c r="BJ10380" s="38">
        <v>126089</v>
      </c>
      <c r="BK10380" s="38">
        <v>115940</v>
      </c>
      <c r="BL10380" s="38">
        <v>113951</v>
      </c>
      <c r="BM10380" s="38">
        <v>124049</v>
      </c>
      <c r="BN10380" s="38">
        <v>128086</v>
      </c>
      <c r="BO10380" s="38">
        <v>113302</v>
      </c>
      <c r="BP10380" s="38">
        <v>110466</v>
      </c>
      <c r="BQ10380" s="38">
        <v>112744</v>
      </c>
      <c r="BR10380" s="38">
        <v>116331</v>
      </c>
      <c r="BS10380" s="38">
        <v>112183</v>
      </c>
      <c r="BT10380" s="38">
        <v>87873</v>
      </c>
      <c r="BU10380" s="38">
        <v>94894</v>
      </c>
      <c r="BV10380" s="38">
        <v>126089</v>
      </c>
      <c r="BW10380" s="38">
        <v>115940</v>
      </c>
      <c r="BX10380" s="38">
        <v>113951</v>
      </c>
      <c r="BY10380" s="38">
        <v>124049</v>
      </c>
      <c r="BZ10380" s="38">
        <v>128086</v>
      </c>
      <c r="CA10380" s="38">
        <v>113302</v>
      </c>
      <c r="CB10380" s="38">
        <v>8053</v>
      </c>
      <c r="CC10380" s="38">
        <v>7861</v>
      </c>
      <c r="CD10380" s="38">
        <v>8150</v>
      </c>
      <c r="CE10380" s="38">
        <v>8093</v>
      </c>
      <c r="CF10380" s="38">
        <v>6260</v>
      </c>
      <c r="CG10380" s="38">
        <v>6851</v>
      </c>
      <c r="CH10380" s="38">
        <v>8090</v>
      </c>
      <c r="CI10380" s="38">
        <v>7194</v>
      </c>
      <c r="CJ10380" s="38">
        <v>7800</v>
      </c>
      <c r="CK10380" s="38">
        <v>8082</v>
      </c>
      <c r="CL10380" s="38">
        <v>7399</v>
      </c>
      <c r="CM10380" s="38">
        <v>8413</v>
      </c>
      <c r="CN10380" s="38">
        <v>81369</v>
      </c>
      <c r="CO10380" s="38">
        <v>81369</v>
      </c>
      <c r="CP10380" s="38">
        <v>1355908</v>
      </c>
      <c r="CQ10380" s="38">
        <v>1355908</v>
      </c>
      <c r="CR10380" s="38">
        <v>92246</v>
      </c>
      <c r="CS10380" s="36">
        <v>2020</v>
      </c>
      <c r="CT10380" s="34" t="str">
        <f>IF(VLOOKUP(O10380,'Cross-Page Data'!$D$4:$F$48,3,FALSE)="natural gas",VLOOKUP(N10380,'Cross-Page Data'!$I$4:$J$19,2,FALSE),IF(VLOOKUP(O10380,'Cross-Page Data'!$D$4:$F$48,3,FALSE)="solar",IF(N10380="PV","solar PV","solar thermal"),IF(VLOOKUP(O10380,'Cross-Page Data'!$D$4:$F$48,3,FALSE)="wind",VLOOKUP(N10380,'Cross-Page Data'!$I$4:$J$19,2,FALSE),IF(VLOOKUP(O10380,'Cross-Page Data'!$D$4:$F$48,3,FALSE)="hydro",VLOOKUP(N10380,'Cross-Page Data'!$I$4:$J$19,2,FALSE),VLOOKUP(O10380,'Cross-Page Data'!$D$4:$F$48,3,FALSE)))))</f>
        <v>biomass</v>
      </c>
      <c r="CU10380" s="34" t="b">
        <f>INDEX('Cross-Page Data'!$N$14:$N$20,MATCH('923_2020'!M10380,'Cross-Page Data'!$M$14:$M$20,0))</f>
        <v>1</v>
      </c>
    </row>
    <row r="10381" spans="1:99" ht="51.75" x14ac:dyDescent="0.25">
      <c r="A10381" s="36">
        <v>58575</v>
      </c>
      <c r="B10381" s="37" t="s">
        <v>223</v>
      </c>
      <c r="C10381" s="36" t="s">
        <v>25948</v>
      </c>
      <c r="D10381" s="37" t="s">
        <v>13975</v>
      </c>
      <c r="E10381" s="37" t="s">
        <v>13976</v>
      </c>
      <c r="F10381" s="36">
        <v>58536</v>
      </c>
      <c r="G10381" s="37" t="s">
        <v>97</v>
      </c>
      <c r="H10381" s="37" t="s">
        <v>25950</v>
      </c>
      <c r="I10381" s="37" t="s">
        <v>25969</v>
      </c>
      <c r="J10381" s="37" t="s">
        <v>292</v>
      </c>
      <c r="K10381" s="36">
        <v>311</v>
      </c>
      <c r="L10381" s="36">
        <v>7</v>
      </c>
      <c r="M10381" s="37" t="s">
        <v>684</v>
      </c>
      <c r="N10381" s="37" t="s">
        <v>206</v>
      </c>
      <c r="O10381" s="37" t="s">
        <v>209</v>
      </c>
      <c r="P10381" s="37" t="s">
        <v>209</v>
      </c>
      <c r="Q10381" s="37" t="s">
        <v>25973</v>
      </c>
      <c r="R10381" s="37" t="s">
        <v>7417</v>
      </c>
      <c r="S10381" s="37" t="s">
        <v>25958</v>
      </c>
      <c r="T10381" s="38">
        <v>427</v>
      </c>
      <c r="U10381" s="38">
        <v>151</v>
      </c>
      <c r="V10381" s="38">
        <v>134</v>
      </c>
      <c r="W10381" s="38">
        <v>160</v>
      </c>
      <c r="X10381" s="38">
        <v>323</v>
      </c>
      <c r="Y10381" s="38">
        <v>154</v>
      </c>
      <c r="Z10381" s="38">
        <v>141</v>
      </c>
      <c r="AA10381" s="38">
        <v>202</v>
      </c>
      <c r="AB10381" s="38">
        <v>144</v>
      </c>
      <c r="AC10381" s="38">
        <v>174</v>
      </c>
      <c r="AD10381" s="38">
        <v>159</v>
      </c>
      <c r="AE10381" s="38">
        <v>296</v>
      </c>
      <c r="AF10381" s="38">
        <v>284</v>
      </c>
      <c r="AG10381" s="38">
        <v>100</v>
      </c>
      <c r="AH10381" s="38">
        <v>89</v>
      </c>
      <c r="AI10381" s="38">
        <v>106</v>
      </c>
      <c r="AJ10381" s="38">
        <v>215</v>
      </c>
      <c r="AK10381" s="38">
        <v>102</v>
      </c>
      <c r="AL10381" s="38">
        <v>93</v>
      </c>
      <c r="AM10381" s="38">
        <v>134</v>
      </c>
      <c r="AN10381" s="38">
        <v>95</v>
      </c>
      <c r="AO10381" s="38">
        <v>115</v>
      </c>
      <c r="AP10381" s="38">
        <v>106</v>
      </c>
      <c r="AQ10381" s="38">
        <v>196</v>
      </c>
      <c r="AR10381" s="39">
        <v>6.2</v>
      </c>
      <c r="AS10381" s="39">
        <v>6.2</v>
      </c>
      <c r="AT10381" s="39">
        <v>6.2</v>
      </c>
      <c r="AU10381" s="39">
        <v>6.2</v>
      </c>
      <c r="AV10381" s="39">
        <v>6.2</v>
      </c>
      <c r="AW10381" s="39">
        <v>6.2</v>
      </c>
      <c r="AX10381" s="39">
        <v>6.2</v>
      </c>
      <c r="AY10381" s="39">
        <v>6.2</v>
      </c>
      <c r="AZ10381" s="39">
        <v>6.2</v>
      </c>
      <c r="BA10381" s="39">
        <v>6.2</v>
      </c>
      <c r="BB10381" s="39">
        <v>6.2</v>
      </c>
      <c r="BC10381" s="39">
        <v>6.2</v>
      </c>
      <c r="BD10381" s="38">
        <v>2647</v>
      </c>
      <c r="BE10381" s="38">
        <v>936</v>
      </c>
      <c r="BF10381" s="38">
        <v>831</v>
      </c>
      <c r="BG10381" s="38">
        <v>992</v>
      </c>
      <c r="BH10381" s="38">
        <v>2003</v>
      </c>
      <c r="BI10381" s="38">
        <v>955</v>
      </c>
      <c r="BJ10381" s="38">
        <v>874</v>
      </c>
      <c r="BK10381" s="38">
        <v>1252</v>
      </c>
      <c r="BL10381" s="38">
        <v>893</v>
      </c>
      <c r="BM10381" s="38">
        <v>1079</v>
      </c>
      <c r="BN10381" s="38">
        <v>986</v>
      </c>
      <c r="BO10381" s="38">
        <v>1835</v>
      </c>
      <c r="BP10381" s="38">
        <v>1762</v>
      </c>
      <c r="BQ10381" s="38">
        <v>623</v>
      </c>
      <c r="BR10381" s="38">
        <v>553</v>
      </c>
      <c r="BS10381" s="38">
        <v>657</v>
      </c>
      <c r="BT10381" s="38">
        <v>1330</v>
      </c>
      <c r="BU10381" s="38">
        <v>632</v>
      </c>
      <c r="BV10381" s="38">
        <v>579</v>
      </c>
      <c r="BW10381" s="38">
        <v>831</v>
      </c>
      <c r="BX10381" s="38">
        <v>592</v>
      </c>
      <c r="BY10381" s="38">
        <v>714</v>
      </c>
      <c r="BZ10381" s="38">
        <v>655</v>
      </c>
      <c r="CA10381" s="38">
        <v>1216</v>
      </c>
      <c r="CB10381" s="38">
        <v>242.98500000000001</v>
      </c>
      <c r="CC10381" s="38">
        <v>85.903999999999996</v>
      </c>
      <c r="CD10381" s="38">
        <v>76.200999999999993</v>
      </c>
      <c r="CE10381" s="38">
        <v>90.641999999999996</v>
      </c>
      <c r="CF10381" s="38">
        <v>183.328</v>
      </c>
      <c r="CG10381" s="38">
        <v>87.100999999999999</v>
      </c>
      <c r="CH10381" s="38">
        <v>79.781000000000006</v>
      </c>
      <c r="CI10381" s="38">
        <v>114.59</v>
      </c>
      <c r="CJ10381" s="38">
        <v>81.566000000000003</v>
      </c>
      <c r="CK10381" s="38">
        <v>98.433000000000007</v>
      </c>
      <c r="CL10381" s="38">
        <v>90.245000000000005</v>
      </c>
      <c r="CM10381" s="38">
        <v>167.684</v>
      </c>
      <c r="CN10381" s="38">
        <v>2465</v>
      </c>
      <c r="CO10381" s="38">
        <v>1635</v>
      </c>
      <c r="CP10381" s="38">
        <v>15283</v>
      </c>
      <c r="CQ10381" s="38">
        <v>10144</v>
      </c>
      <c r="CR10381" s="38">
        <v>1398.46</v>
      </c>
      <c r="CS10381" s="36">
        <v>2020</v>
      </c>
      <c r="CT10381" s="34" t="str">
        <f>IF(VLOOKUP(O10381,'Cross-Page Data'!$D$4:$F$48,3,FALSE)="natural gas",VLOOKUP(N10381,'Cross-Page Data'!$I$4:$J$19,2,FALSE),IF(VLOOKUP(O10381,'Cross-Page Data'!$D$4:$F$48,3,FALSE)="solar",IF(N10381="PV","solar PV","solar thermal"),IF(VLOOKUP(O10381,'Cross-Page Data'!$D$4:$F$48,3,FALSE)="wind",VLOOKUP(N10381,'Cross-Page Data'!$I$4:$J$19,2,FALSE),IF(VLOOKUP(O10381,'Cross-Page Data'!$D$4:$F$48,3,FALSE)="hydro",VLOOKUP(N10381,'Cross-Page Data'!$I$4:$J$19,2,FALSE),VLOOKUP(O10381,'Cross-Page Data'!$D$4:$F$48,3,FALSE)))))</f>
        <v>petroleum</v>
      </c>
      <c r="CU10381" s="34" t="b">
        <f>INDEX('Cross-Page Data'!$N$14:$N$20,MATCH('923_2020'!M10381,'Cross-Page Data'!$M$14:$M$20,0))</f>
        <v>0</v>
      </c>
    </row>
    <row r="10382" spans="1:99" ht="64.5" x14ac:dyDescent="0.25">
      <c r="A10382" s="36">
        <v>58576</v>
      </c>
      <c r="B10382" s="37" t="s">
        <v>207</v>
      </c>
      <c r="C10382" s="36" t="s">
        <v>25948</v>
      </c>
      <c r="D10382" s="37" t="s">
        <v>13974</v>
      </c>
      <c r="E10382" s="37" t="s">
        <v>4620</v>
      </c>
      <c r="F10382" s="36">
        <v>60281</v>
      </c>
      <c r="G10382" s="37" t="s">
        <v>91</v>
      </c>
      <c r="H10382" s="37" t="s">
        <v>25949</v>
      </c>
      <c r="I10382" s="37" t="s">
        <v>16691</v>
      </c>
      <c r="J10382" s="37" t="s">
        <v>292</v>
      </c>
      <c r="K10382" s="36">
        <v>22</v>
      </c>
      <c r="L10382" s="36">
        <v>2</v>
      </c>
      <c r="M10382" s="37" t="s">
        <v>453</v>
      </c>
      <c r="N10382" s="37" t="s">
        <v>237</v>
      </c>
      <c r="O10382" s="37" t="s">
        <v>238</v>
      </c>
      <c r="P10382" s="37" t="s">
        <v>238</v>
      </c>
      <c r="Q10382" s="37" t="s">
        <v>17081</v>
      </c>
      <c r="R10382" s="37" t="s">
        <v>7417</v>
      </c>
      <c r="S10382" s="37" t="s">
        <v>292</v>
      </c>
      <c r="T10382" s="38">
        <v>0</v>
      </c>
      <c r="U10382" s="38">
        <v>0</v>
      </c>
      <c r="V10382" s="38">
        <v>0</v>
      </c>
      <c r="W10382" s="38">
        <v>0</v>
      </c>
      <c r="X10382" s="38">
        <v>0</v>
      </c>
      <c r="Y10382" s="38">
        <v>0</v>
      </c>
      <c r="Z10382" s="38">
        <v>0</v>
      </c>
      <c r="AA10382" s="38">
        <v>0</v>
      </c>
      <c r="AB10382" s="38">
        <v>0</v>
      </c>
      <c r="AC10382" s="38">
        <v>0</v>
      </c>
      <c r="AD10382" s="38">
        <v>0</v>
      </c>
      <c r="AE10382" s="38">
        <v>0</v>
      </c>
      <c r="AF10382" s="38">
        <v>0</v>
      </c>
      <c r="AG10382" s="38">
        <v>0</v>
      </c>
      <c r="AH10382" s="38">
        <v>0</v>
      </c>
      <c r="AI10382" s="38">
        <v>0</v>
      </c>
      <c r="AJ10382" s="38">
        <v>0</v>
      </c>
      <c r="AK10382" s="38">
        <v>0</v>
      </c>
      <c r="AL10382" s="38">
        <v>0</v>
      </c>
      <c r="AM10382" s="38">
        <v>0</v>
      </c>
      <c r="AN10382" s="38">
        <v>0</v>
      </c>
      <c r="AO10382" s="38">
        <v>0</v>
      </c>
      <c r="AP10382" s="38">
        <v>0</v>
      </c>
      <c r="AQ10382" s="38">
        <v>0</v>
      </c>
      <c r="AR10382" s="39">
        <v>0</v>
      </c>
      <c r="AS10382" s="39">
        <v>0</v>
      </c>
      <c r="AT10382" s="39">
        <v>0</v>
      </c>
      <c r="AU10382" s="39">
        <v>0</v>
      </c>
      <c r="AV10382" s="39">
        <v>0</v>
      </c>
      <c r="AW10382" s="39">
        <v>0</v>
      </c>
      <c r="AX10382" s="39">
        <v>0</v>
      </c>
      <c r="AY10382" s="39">
        <v>0</v>
      </c>
      <c r="AZ10382" s="39">
        <v>0</v>
      </c>
      <c r="BA10382" s="39">
        <v>0</v>
      </c>
      <c r="BB10382" s="39">
        <v>0</v>
      </c>
      <c r="BC10382" s="39">
        <v>0</v>
      </c>
      <c r="BD10382" s="38">
        <v>2725</v>
      </c>
      <c r="BE10382" s="38">
        <v>2862</v>
      </c>
      <c r="BF10382" s="38">
        <v>3270</v>
      </c>
      <c r="BG10382" s="38">
        <v>4548</v>
      </c>
      <c r="BH10382" s="38">
        <v>5070</v>
      </c>
      <c r="BI10382" s="38">
        <v>4764</v>
      </c>
      <c r="BJ10382" s="38">
        <v>4658</v>
      </c>
      <c r="BK10382" s="38">
        <v>4400</v>
      </c>
      <c r="BL10382" s="38">
        <v>3874</v>
      </c>
      <c r="BM10382" s="38">
        <v>3705</v>
      </c>
      <c r="BN10382" s="38">
        <v>2977</v>
      </c>
      <c r="BO10382" s="38">
        <v>2745</v>
      </c>
      <c r="BP10382" s="38">
        <v>2725</v>
      </c>
      <c r="BQ10382" s="38">
        <v>2862</v>
      </c>
      <c r="BR10382" s="38">
        <v>3270</v>
      </c>
      <c r="BS10382" s="38">
        <v>4548</v>
      </c>
      <c r="BT10382" s="38">
        <v>5070</v>
      </c>
      <c r="BU10382" s="38">
        <v>4764</v>
      </c>
      <c r="BV10382" s="38">
        <v>4658</v>
      </c>
      <c r="BW10382" s="38">
        <v>4400</v>
      </c>
      <c r="BX10382" s="38">
        <v>3874</v>
      </c>
      <c r="BY10382" s="38">
        <v>3705</v>
      </c>
      <c r="BZ10382" s="38">
        <v>2977</v>
      </c>
      <c r="CA10382" s="38">
        <v>2745</v>
      </c>
      <c r="CB10382" s="38">
        <v>310.77699999999999</v>
      </c>
      <c r="CC10382" s="38">
        <v>326.40699999999998</v>
      </c>
      <c r="CD10382" s="38">
        <v>373.04399999999998</v>
      </c>
      <c r="CE10382" s="38">
        <v>518.76800000000003</v>
      </c>
      <c r="CF10382" s="38">
        <v>578.26</v>
      </c>
      <c r="CG10382" s="38">
        <v>543.40499999999997</v>
      </c>
      <c r="CH10382" s="38">
        <v>531.35900000000004</v>
      </c>
      <c r="CI10382" s="38">
        <v>501.87799999999999</v>
      </c>
      <c r="CJ10382" s="38">
        <v>441.88</v>
      </c>
      <c r="CK10382" s="38">
        <v>422.584</v>
      </c>
      <c r="CL10382" s="38">
        <v>339.536</v>
      </c>
      <c r="CM10382" s="38">
        <v>313.10199999999998</v>
      </c>
      <c r="CN10382" s="38">
        <v>0</v>
      </c>
      <c r="CO10382" s="38">
        <v>0</v>
      </c>
      <c r="CP10382" s="38">
        <v>45598</v>
      </c>
      <c r="CQ10382" s="38">
        <v>45598</v>
      </c>
      <c r="CR10382" s="38">
        <v>5201</v>
      </c>
      <c r="CS10382" s="36">
        <v>2020</v>
      </c>
      <c r="CT10382" s="34" t="str">
        <f>IF(VLOOKUP(O10382,'Cross-Page Data'!$D$4:$F$48,3,FALSE)="natural gas",VLOOKUP(N10382,'Cross-Page Data'!$I$4:$J$19,2,FALSE),IF(VLOOKUP(O10382,'Cross-Page Data'!$D$4:$F$48,3,FALSE)="solar",IF(N10382="PV","solar PV","solar thermal"),IF(VLOOKUP(O10382,'Cross-Page Data'!$D$4:$F$48,3,FALSE)="wind",VLOOKUP(N10382,'Cross-Page Data'!$I$4:$J$19,2,FALSE),IF(VLOOKUP(O10382,'Cross-Page Data'!$D$4:$F$48,3,FALSE)="hydro",VLOOKUP(N10382,'Cross-Page Data'!$I$4:$J$19,2,FALSE),VLOOKUP(O10382,'Cross-Page Data'!$D$4:$F$48,3,FALSE)))))</f>
        <v>solar PV</v>
      </c>
      <c r="CU10382" s="34" t="b">
        <f>INDEX('Cross-Page Data'!$N$14:$N$20,MATCH('923_2020'!M10382,'Cross-Page Data'!$M$14:$M$20,0))</f>
        <v>1</v>
      </c>
    </row>
    <row r="10383" spans="1:99" ht="51.75" x14ac:dyDescent="0.25">
      <c r="A10383" s="36">
        <v>58577</v>
      </c>
      <c r="B10383" s="37" t="s">
        <v>207</v>
      </c>
      <c r="C10383" s="36" t="s">
        <v>25948</v>
      </c>
      <c r="D10383" s="37" t="s">
        <v>13971</v>
      </c>
      <c r="E10383" s="37" t="s">
        <v>642</v>
      </c>
      <c r="F10383" s="36">
        <v>17633</v>
      </c>
      <c r="G10383" s="37" t="s">
        <v>47</v>
      </c>
      <c r="H10383" s="37" t="s">
        <v>25956</v>
      </c>
      <c r="I10383" s="37" t="s">
        <v>25968</v>
      </c>
      <c r="J10383" s="37" t="s">
        <v>292</v>
      </c>
      <c r="K10383" s="36">
        <v>22</v>
      </c>
      <c r="L10383" s="36">
        <v>1</v>
      </c>
      <c r="M10383" s="37" t="s">
        <v>215</v>
      </c>
      <c r="N10383" s="37" t="s">
        <v>206</v>
      </c>
      <c r="O10383" s="37" t="s">
        <v>241</v>
      </c>
      <c r="P10383" s="37" t="s">
        <v>429</v>
      </c>
      <c r="Q10383" s="37" t="s">
        <v>15068</v>
      </c>
      <c r="R10383" s="37" t="s">
        <v>7417</v>
      </c>
      <c r="S10383" s="37" t="s">
        <v>25959</v>
      </c>
      <c r="T10383" s="38">
        <v>18432</v>
      </c>
      <c r="U10383" s="38">
        <v>16511</v>
      </c>
      <c r="V10383" s="38">
        <v>18786</v>
      </c>
      <c r="W10383" s="38">
        <v>18047</v>
      </c>
      <c r="X10383" s="38">
        <v>17749</v>
      </c>
      <c r="Y10383" s="38">
        <v>16592</v>
      </c>
      <c r="Z10383" s="38">
        <v>16240</v>
      </c>
      <c r="AA10383" s="38">
        <v>16072</v>
      </c>
      <c r="AB10383" s="38">
        <v>16073</v>
      </c>
      <c r="AC10383" s="38">
        <v>17474</v>
      </c>
      <c r="AD10383" s="38">
        <v>16545</v>
      </c>
      <c r="AE10383" s="38">
        <v>18250</v>
      </c>
      <c r="AF10383" s="38">
        <v>18432</v>
      </c>
      <c r="AG10383" s="38">
        <v>16511</v>
      </c>
      <c r="AH10383" s="38">
        <v>18786</v>
      </c>
      <c r="AI10383" s="38">
        <v>18047</v>
      </c>
      <c r="AJ10383" s="38">
        <v>17749</v>
      </c>
      <c r="AK10383" s="38">
        <v>16592</v>
      </c>
      <c r="AL10383" s="38">
        <v>16240</v>
      </c>
      <c r="AM10383" s="38">
        <v>16072</v>
      </c>
      <c r="AN10383" s="38">
        <v>16073</v>
      </c>
      <c r="AO10383" s="38">
        <v>17474</v>
      </c>
      <c r="AP10383" s="38">
        <v>16545</v>
      </c>
      <c r="AQ10383" s="38">
        <v>18250</v>
      </c>
      <c r="AR10383" s="39">
        <v>0.502</v>
      </c>
      <c r="AS10383" s="39">
        <v>0.502</v>
      </c>
      <c r="AT10383" s="39">
        <v>0.502</v>
      </c>
      <c r="AU10383" s="39">
        <v>0.502</v>
      </c>
      <c r="AV10383" s="39">
        <v>0.502</v>
      </c>
      <c r="AW10383" s="39">
        <v>0.502</v>
      </c>
      <c r="AX10383" s="39">
        <v>0.502</v>
      </c>
      <c r="AY10383" s="39">
        <v>0.502</v>
      </c>
      <c r="AZ10383" s="39">
        <v>0.502</v>
      </c>
      <c r="BA10383" s="39">
        <v>0.502</v>
      </c>
      <c r="BB10383" s="39">
        <v>0.502</v>
      </c>
      <c r="BC10383" s="39">
        <v>0.502</v>
      </c>
      <c r="BD10383" s="38">
        <v>9253</v>
      </c>
      <c r="BE10383" s="38">
        <v>8289</v>
      </c>
      <c r="BF10383" s="38">
        <v>9431</v>
      </c>
      <c r="BG10383" s="38">
        <v>9060</v>
      </c>
      <c r="BH10383" s="38">
        <v>8910</v>
      </c>
      <c r="BI10383" s="38">
        <v>8329</v>
      </c>
      <c r="BJ10383" s="38">
        <v>8152</v>
      </c>
      <c r="BK10383" s="38">
        <v>8068</v>
      </c>
      <c r="BL10383" s="38">
        <v>8069</v>
      </c>
      <c r="BM10383" s="38">
        <v>8772</v>
      </c>
      <c r="BN10383" s="38">
        <v>8306</v>
      </c>
      <c r="BO10383" s="38">
        <v>9162</v>
      </c>
      <c r="BP10383" s="38">
        <v>9253</v>
      </c>
      <c r="BQ10383" s="38">
        <v>8289</v>
      </c>
      <c r="BR10383" s="38">
        <v>9431</v>
      </c>
      <c r="BS10383" s="38">
        <v>9060</v>
      </c>
      <c r="BT10383" s="38">
        <v>8910</v>
      </c>
      <c r="BU10383" s="38">
        <v>8329</v>
      </c>
      <c r="BV10383" s="38">
        <v>8152</v>
      </c>
      <c r="BW10383" s="38">
        <v>8068</v>
      </c>
      <c r="BX10383" s="38">
        <v>8069</v>
      </c>
      <c r="BY10383" s="38">
        <v>8772</v>
      </c>
      <c r="BZ10383" s="38">
        <v>8306</v>
      </c>
      <c r="CA10383" s="38">
        <v>9162</v>
      </c>
      <c r="CB10383" s="38">
        <v>863.35900000000004</v>
      </c>
      <c r="CC10383" s="38">
        <v>773.34500000000003</v>
      </c>
      <c r="CD10383" s="38">
        <v>879.94299999999998</v>
      </c>
      <c r="CE10383" s="38">
        <v>845.32799999999997</v>
      </c>
      <c r="CF10383" s="38">
        <v>831.34</v>
      </c>
      <c r="CG10383" s="38">
        <v>777.15099999999995</v>
      </c>
      <c r="CH10383" s="38">
        <v>760.66099999999994</v>
      </c>
      <c r="CI10383" s="38">
        <v>752.78300000000002</v>
      </c>
      <c r="CJ10383" s="38">
        <v>752.85699999999997</v>
      </c>
      <c r="CK10383" s="38">
        <v>818.47</v>
      </c>
      <c r="CL10383" s="38">
        <v>774.95299999999997</v>
      </c>
      <c r="CM10383" s="38">
        <v>854.81</v>
      </c>
      <c r="CN10383" s="38">
        <v>206771</v>
      </c>
      <c r="CO10383" s="38">
        <v>206771</v>
      </c>
      <c r="CP10383" s="38">
        <v>103801</v>
      </c>
      <c r="CQ10383" s="38">
        <v>103801</v>
      </c>
      <c r="CR10383" s="38">
        <v>9685</v>
      </c>
      <c r="CS10383" s="36">
        <v>2020</v>
      </c>
      <c r="CT10383" s="34" t="str">
        <f>IF(VLOOKUP(O10383,'Cross-Page Data'!$D$4:$F$48,3,FALSE)="natural gas",VLOOKUP(N10383,'Cross-Page Data'!$I$4:$J$19,2,FALSE),IF(VLOOKUP(O10383,'Cross-Page Data'!$D$4:$F$48,3,FALSE)="solar",IF(N10383="PV","solar PV","solar thermal"),IF(VLOOKUP(O10383,'Cross-Page Data'!$D$4:$F$48,3,FALSE)="wind",VLOOKUP(N10383,'Cross-Page Data'!$I$4:$J$19,2,FALSE),IF(VLOOKUP(O10383,'Cross-Page Data'!$D$4:$F$48,3,FALSE)="hydro",VLOOKUP(N10383,'Cross-Page Data'!$I$4:$J$19,2,FALSE),VLOOKUP(O10383,'Cross-Page Data'!$D$4:$F$48,3,FALSE)))))</f>
        <v>biomass</v>
      </c>
      <c r="CU10383" s="34" t="b">
        <f>INDEX('Cross-Page Data'!$N$14:$N$20,MATCH('923_2020'!M10383,'Cross-Page Data'!$M$14:$M$20,0))</f>
        <v>1</v>
      </c>
    </row>
    <row r="10384" spans="1:99" ht="64.5" x14ac:dyDescent="0.25">
      <c r="A10384" s="36">
        <v>58578</v>
      </c>
      <c r="B10384" s="37" t="s">
        <v>207</v>
      </c>
      <c r="C10384" s="36" t="s">
        <v>25948</v>
      </c>
      <c r="D10384" s="37" t="s">
        <v>13968</v>
      </c>
      <c r="E10384" s="37" t="s">
        <v>2960</v>
      </c>
      <c r="F10384" s="36">
        <v>60025</v>
      </c>
      <c r="G10384" s="37" t="s">
        <v>24</v>
      </c>
      <c r="H10384" s="37" t="s">
        <v>25951</v>
      </c>
      <c r="I10384" s="37" t="s">
        <v>16691</v>
      </c>
      <c r="J10384" s="37" t="s">
        <v>292</v>
      </c>
      <c r="K10384" s="36">
        <v>22</v>
      </c>
      <c r="L10384" s="36">
        <v>2</v>
      </c>
      <c r="M10384" s="37" t="s">
        <v>453</v>
      </c>
      <c r="N10384" s="37" t="s">
        <v>237</v>
      </c>
      <c r="O10384" s="37" t="s">
        <v>238</v>
      </c>
      <c r="P10384" s="37" t="s">
        <v>238</v>
      </c>
      <c r="Q10384" s="37" t="s">
        <v>25963</v>
      </c>
      <c r="R10384" s="37" t="s">
        <v>7417</v>
      </c>
      <c r="S10384" s="37" t="s">
        <v>292</v>
      </c>
      <c r="T10384" s="38">
        <v>0</v>
      </c>
      <c r="U10384" s="38">
        <v>0</v>
      </c>
      <c r="V10384" s="38">
        <v>0</v>
      </c>
      <c r="W10384" s="38">
        <v>0</v>
      </c>
      <c r="X10384" s="38">
        <v>0</v>
      </c>
      <c r="Y10384" s="38">
        <v>0</v>
      </c>
      <c r="Z10384" s="38">
        <v>0</v>
      </c>
      <c r="AA10384" s="38">
        <v>0</v>
      </c>
      <c r="AB10384" s="38">
        <v>0</v>
      </c>
      <c r="AC10384" s="38">
        <v>0</v>
      </c>
      <c r="AD10384" s="38">
        <v>0</v>
      </c>
      <c r="AE10384" s="38">
        <v>0</v>
      </c>
      <c r="AF10384" s="38">
        <v>0</v>
      </c>
      <c r="AG10384" s="38">
        <v>0</v>
      </c>
      <c r="AH10384" s="38">
        <v>0</v>
      </c>
      <c r="AI10384" s="38">
        <v>0</v>
      </c>
      <c r="AJ10384" s="38">
        <v>0</v>
      </c>
      <c r="AK10384" s="38">
        <v>0</v>
      </c>
      <c r="AL10384" s="38">
        <v>0</v>
      </c>
      <c r="AM10384" s="38">
        <v>0</v>
      </c>
      <c r="AN10384" s="38">
        <v>0</v>
      </c>
      <c r="AO10384" s="38">
        <v>0</v>
      </c>
      <c r="AP10384" s="38">
        <v>0</v>
      </c>
      <c r="AQ10384" s="38">
        <v>0</v>
      </c>
      <c r="AR10384" s="39">
        <v>0</v>
      </c>
      <c r="AS10384" s="39">
        <v>0</v>
      </c>
      <c r="AT10384" s="39">
        <v>0</v>
      </c>
      <c r="AU10384" s="39">
        <v>0</v>
      </c>
      <c r="AV10384" s="39">
        <v>0</v>
      </c>
      <c r="AW10384" s="39">
        <v>0</v>
      </c>
      <c r="AX10384" s="39">
        <v>0</v>
      </c>
      <c r="AY10384" s="39">
        <v>0</v>
      </c>
      <c r="AZ10384" s="39">
        <v>0</v>
      </c>
      <c r="BA10384" s="39">
        <v>0</v>
      </c>
      <c r="BB10384" s="39">
        <v>0</v>
      </c>
      <c r="BC10384" s="39">
        <v>0</v>
      </c>
      <c r="BD10384" s="38">
        <v>1617</v>
      </c>
      <c r="BE10384" s="38">
        <v>2192</v>
      </c>
      <c r="BF10384" s="38">
        <v>2145</v>
      </c>
      <c r="BG10384" s="38">
        <v>2703</v>
      </c>
      <c r="BH10384" s="38">
        <v>3537</v>
      </c>
      <c r="BI10384" s="38">
        <v>3522</v>
      </c>
      <c r="BJ10384" s="38">
        <v>3979</v>
      </c>
      <c r="BK10384" s="38">
        <v>3296</v>
      </c>
      <c r="BL10384" s="38">
        <v>2588</v>
      </c>
      <c r="BM10384" s="38">
        <v>2392</v>
      </c>
      <c r="BN10384" s="38">
        <v>1891</v>
      </c>
      <c r="BO10384" s="38">
        <v>1497</v>
      </c>
      <c r="BP10384" s="38">
        <v>1617</v>
      </c>
      <c r="BQ10384" s="38">
        <v>2192</v>
      </c>
      <c r="BR10384" s="38">
        <v>2145</v>
      </c>
      <c r="BS10384" s="38">
        <v>2703</v>
      </c>
      <c r="BT10384" s="38">
        <v>3537</v>
      </c>
      <c r="BU10384" s="38">
        <v>3522</v>
      </c>
      <c r="BV10384" s="38">
        <v>3979</v>
      </c>
      <c r="BW10384" s="38">
        <v>3296</v>
      </c>
      <c r="BX10384" s="38">
        <v>2588</v>
      </c>
      <c r="BY10384" s="38">
        <v>2392</v>
      </c>
      <c r="BZ10384" s="38">
        <v>1891</v>
      </c>
      <c r="CA10384" s="38">
        <v>1497</v>
      </c>
      <c r="CB10384" s="38">
        <v>184.41399999999999</v>
      </c>
      <c r="CC10384" s="38">
        <v>249.982</v>
      </c>
      <c r="CD10384" s="38">
        <v>244.62200000000001</v>
      </c>
      <c r="CE10384" s="38">
        <v>308.29300000000001</v>
      </c>
      <c r="CF10384" s="38">
        <v>403.47800000000001</v>
      </c>
      <c r="CG10384" s="38">
        <v>401.78399999999999</v>
      </c>
      <c r="CH10384" s="38">
        <v>453.82100000000003</v>
      </c>
      <c r="CI10384" s="38">
        <v>375.97800000000001</v>
      </c>
      <c r="CJ10384" s="38">
        <v>295.21699999999998</v>
      </c>
      <c r="CK10384" s="38">
        <v>272.87700000000001</v>
      </c>
      <c r="CL10384" s="38">
        <v>215.73</v>
      </c>
      <c r="CM10384" s="38">
        <v>170.804</v>
      </c>
      <c r="CN10384" s="38">
        <v>0</v>
      </c>
      <c r="CO10384" s="38">
        <v>0</v>
      </c>
      <c r="CP10384" s="38">
        <v>31359</v>
      </c>
      <c r="CQ10384" s="38">
        <v>31359</v>
      </c>
      <c r="CR10384" s="38">
        <v>3577</v>
      </c>
      <c r="CS10384" s="36">
        <v>2020</v>
      </c>
      <c r="CT10384" s="34" t="str">
        <f>IF(VLOOKUP(O10384,'Cross-Page Data'!$D$4:$F$48,3,FALSE)="natural gas",VLOOKUP(N10384,'Cross-Page Data'!$I$4:$J$19,2,FALSE),IF(VLOOKUP(O10384,'Cross-Page Data'!$D$4:$F$48,3,FALSE)="solar",IF(N10384="PV","solar PV","solar thermal"),IF(VLOOKUP(O10384,'Cross-Page Data'!$D$4:$F$48,3,FALSE)="wind",VLOOKUP(N10384,'Cross-Page Data'!$I$4:$J$19,2,FALSE),IF(VLOOKUP(O10384,'Cross-Page Data'!$D$4:$F$48,3,FALSE)="hydro",VLOOKUP(N10384,'Cross-Page Data'!$I$4:$J$19,2,FALSE),VLOOKUP(O10384,'Cross-Page Data'!$D$4:$F$48,3,FALSE)))))</f>
        <v>solar PV</v>
      </c>
      <c r="CU10384" s="34" t="b">
        <f>INDEX('Cross-Page Data'!$N$14:$N$20,MATCH('923_2020'!M10384,'Cross-Page Data'!$M$14:$M$20,0))</f>
        <v>1</v>
      </c>
    </row>
    <row r="10385" spans="1:99" ht="51.75" x14ac:dyDescent="0.25">
      <c r="A10385" s="36">
        <v>58579</v>
      </c>
      <c r="B10385" s="37" t="s">
        <v>207</v>
      </c>
      <c r="C10385" s="36" t="s">
        <v>25948</v>
      </c>
      <c r="D10385" s="37" t="s">
        <v>13965</v>
      </c>
      <c r="E10385" s="37" t="s">
        <v>732</v>
      </c>
      <c r="F10385" s="36">
        <v>13781</v>
      </c>
      <c r="G10385" s="37" t="s">
        <v>70</v>
      </c>
      <c r="H10385" s="37" t="s">
        <v>25953</v>
      </c>
      <c r="I10385" s="37" t="s">
        <v>25972</v>
      </c>
      <c r="J10385" s="37" t="s">
        <v>292</v>
      </c>
      <c r="K10385" s="36">
        <v>22</v>
      </c>
      <c r="L10385" s="36">
        <v>1</v>
      </c>
      <c r="M10385" s="37" t="s">
        <v>215</v>
      </c>
      <c r="N10385" s="37" t="s">
        <v>244</v>
      </c>
      <c r="O10385" s="37" t="s">
        <v>245</v>
      </c>
      <c r="P10385" s="37" t="s">
        <v>281</v>
      </c>
      <c r="Q10385" s="37" t="s">
        <v>15068</v>
      </c>
      <c r="R10385" s="37" t="s">
        <v>7417</v>
      </c>
      <c r="S10385" s="37" t="s">
        <v>25961</v>
      </c>
      <c r="T10385" s="38">
        <v>0</v>
      </c>
      <c r="U10385" s="38">
        <v>0</v>
      </c>
      <c r="V10385" s="38">
        <v>0</v>
      </c>
      <c r="W10385" s="38">
        <v>0</v>
      </c>
      <c r="X10385" s="38">
        <v>0</v>
      </c>
      <c r="Y10385" s="38">
        <v>0</v>
      </c>
      <c r="Z10385" s="38">
        <v>0</v>
      </c>
      <c r="AA10385" s="38">
        <v>0</v>
      </c>
      <c r="AB10385" s="38">
        <v>0</v>
      </c>
      <c r="AC10385" s="38">
        <v>0</v>
      </c>
      <c r="AD10385" s="38">
        <v>0</v>
      </c>
      <c r="AE10385" s="38">
        <v>0</v>
      </c>
      <c r="AF10385" s="38">
        <v>0</v>
      </c>
      <c r="AG10385" s="38">
        <v>0</v>
      </c>
      <c r="AH10385" s="38">
        <v>0</v>
      </c>
      <c r="AI10385" s="38">
        <v>0</v>
      </c>
      <c r="AJ10385" s="38">
        <v>0</v>
      </c>
      <c r="AK10385" s="38">
        <v>0</v>
      </c>
      <c r="AL10385" s="38">
        <v>0</v>
      </c>
      <c r="AM10385" s="38">
        <v>0</v>
      </c>
      <c r="AN10385" s="38">
        <v>0</v>
      </c>
      <c r="AO10385" s="38">
        <v>0</v>
      </c>
      <c r="AP10385" s="38">
        <v>0</v>
      </c>
      <c r="AQ10385" s="38">
        <v>0</v>
      </c>
      <c r="AR10385" s="39">
        <v>0</v>
      </c>
      <c r="AS10385" s="39">
        <v>0</v>
      </c>
      <c r="AT10385" s="39">
        <v>0</v>
      </c>
      <c r="AU10385" s="39">
        <v>0</v>
      </c>
      <c r="AV10385" s="39">
        <v>0</v>
      </c>
      <c r="AW10385" s="39">
        <v>0</v>
      </c>
      <c r="AX10385" s="39">
        <v>0</v>
      </c>
      <c r="AY10385" s="39">
        <v>0</v>
      </c>
      <c r="AZ10385" s="39">
        <v>0</v>
      </c>
      <c r="BA10385" s="39">
        <v>0</v>
      </c>
      <c r="BB10385" s="39">
        <v>0</v>
      </c>
      <c r="BC10385" s="39">
        <v>0</v>
      </c>
      <c r="BD10385" s="38">
        <v>0</v>
      </c>
      <c r="BE10385" s="38">
        <v>0</v>
      </c>
      <c r="BF10385" s="38">
        <v>0</v>
      </c>
      <c r="BG10385" s="38">
        <v>0</v>
      </c>
      <c r="BH10385" s="38">
        <v>0</v>
      </c>
      <c r="BI10385" s="38">
        <v>0</v>
      </c>
      <c r="BJ10385" s="38">
        <v>0</v>
      </c>
      <c r="BK10385" s="38">
        <v>0</v>
      </c>
      <c r="BL10385" s="38">
        <v>0</v>
      </c>
      <c r="BM10385" s="38">
        <v>0</v>
      </c>
      <c r="BN10385" s="38">
        <v>0</v>
      </c>
      <c r="BO10385" s="38">
        <v>0</v>
      </c>
      <c r="BP10385" s="38">
        <v>0</v>
      </c>
      <c r="BQ10385" s="38">
        <v>0</v>
      </c>
      <c r="BR10385" s="38">
        <v>0</v>
      </c>
      <c r="BS10385" s="38">
        <v>0</v>
      </c>
      <c r="BT10385" s="38">
        <v>0</v>
      </c>
      <c r="BU10385" s="38">
        <v>0</v>
      </c>
      <c r="BV10385" s="38">
        <v>0</v>
      </c>
      <c r="BW10385" s="38">
        <v>0</v>
      </c>
      <c r="BX10385" s="38">
        <v>0</v>
      </c>
      <c r="BY10385" s="38">
        <v>0</v>
      </c>
      <c r="BZ10385" s="38">
        <v>0</v>
      </c>
      <c r="CA10385" s="38">
        <v>0</v>
      </c>
      <c r="CB10385" s="38">
        <v>0</v>
      </c>
      <c r="CC10385" s="38">
        <v>0</v>
      </c>
      <c r="CD10385" s="38">
        <v>0</v>
      </c>
      <c r="CE10385" s="38">
        <v>0</v>
      </c>
      <c r="CF10385" s="38">
        <v>0</v>
      </c>
      <c r="CG10385" s="38">
        <v>0</v>
      </c>
      <c r="CH10385" s="38">
        <v>0</v>
      </c>
      <c r="CI10385" s="38">
        <v>0</v>
      </c>
      <c r="CJ10385" s="38">
        <v>0</v>
      </c>
      <c r="CK10385" s="38">
        <v>0</v>
      </c>
      <c r="CL10385" s="38">
        <v>0</v>
      </c>
      <c r="CM10385" s="38">
        <v>0</v>
      </c>
      <c r="CN10385" s="38">
        <v>0</v>
      </c>
      <c r="CO10385" s="38">
        <v>0</v>
      </c>
      <c r="CP10385" s="38">
        <v>0</v>
      </c>
      <c r="CQ10385" s="38">
        <v>0</v>
      </c>
      <c r="CR10385" s="38">
        <v>0</v>
      </c>
      <c r="CS10385" s="36">
        <v>2020</v>
      </c>
      <c r="CT10385" s="34" t="str">
        <f>IF(VLOOKUP(O10385,'Cross-Page Data'!$D$4:$F$48,3,FALSE)="natural gas",VLOOKUP(N10385,'Cross-Page Data'!$I$4:$J$19,2,FALSE),IF(VLOOKUP(O10385,'Cross-Page Data'!$D$4:$F$48,3,FALSE)="solar",IF(N10385="PV","solar PV","solar thermal"),IF(VLOOKUP(O10385,'Cross-Page Data'!$D$4:$F$48,3,FALSE)="wind",VLOOKUP(N10385,'Cross-Page Data'!$I$4:$J$19,2,FALSE),IF(VLOOKUP(O10385,'Cross-Page Data'!$D$4:$F$48,3,FALSE)="hydro",VLOOKUP(N10385,'Cross-Page Data'!$I$4:$J$19,2,FALSE),VLOOKUP(O10385,'Cross-Page Data'!$D$4:$F$48,3,FALSE)))))</f>
        <v>other</v>
      </c>
      <c r="CU10385" s="34" t="b">
        <f>INDEX('Cross-Page Data'!$N$14:$N$20,MATCH('923_2020'!M10385,'Cross-Page Data'!$M$14:$M$20,0))</f>
        <v>1</v>
      </c>
    </row>
    <row r="10386" spans="1:99" ht="39" x14ac:dyDescent="0.25">
      <c r="A10386" s="36">
        <v>58580</v>
      </c>
      <c r="B10386" s="37" t="s">
        <v>207</v>
      </c>
      <c r="C10386" s="36" t="s">
        <v>25948</v>
      </c>
      <c r="D10386" s="37" t="s">
        <v>3017</v>
      </c>
      <c r="E10386" s="37" t="s">
        <v>3017</v>
      </c>
      <c r="F10386" s="36">
        <v>58539</v>
      </c>
      <c r="G10386" s="37" t="s">
        <v>67</v>
      </c>
      <c r="H10386" s="37" t="s">
        <v>25956</v>
      </c>
      <c r="I10386" s="37" t="s">
        <v>25968</v>
      </c>
      <c r="J10386" s="37" t="s">
        <v>292</v>
      </c>
      <c r="K10386" s="36">
        <v>22</v>
      </c>
      <c r="L10386" s="36">
        <v>2</v>
      </c>
      <c r="M10386" s="37" t="s">
        <v>453</v>
      </c>
      <c r="N10386" s="37" t="s">
        <v>211</v>
      </c>
      <c r="O10386" s="37" t="s">
        <v>212</v>
      </c>
      <c r="P10386" s="37" t="s">
        <v>212</v>
      </c>
      <c r="Q10386" s="37" t="s">
        <v>15068</v>
      </c>
      <c r="R10386" s="37" t="s">
        <v>25979</v>
      </c>
      <c r="S10386" s="37" t="s">
        <v>292</v>
      </c>
      <c r="T10386" s="38">
        <v>0</v>
      </c>
      <c r="U10386" s="38">
        <v>0</v>
      </c>
      <c r="V10386" s="38">
        <v>0</v>
      </c>
      <c r="W10386" s="38">
        <v>0</v>
      </c>
      <c r="X10386" s="38">
        <v>0</v>
      </c>
      <c r="Y10386" s="38">
        <v>0</v>
      </c>
      <c r="Z10386" s="38">
        <v>0</v>
      </c>
      <c r="AA10386" s="38">
        <v>0</v>
      </c>
      <c r="AB10386" s="38">
        <v>0</v>
      </c>
      <c r="AC10386" s="38">
        <v>0</v>
      </c>
      <c r="AD10386" s="38">
        <v>0</v>
      </c>
      <c r="AE10386" s="38">
        <v>0</v>
      </c>
      <c r="AF10386" s="38">
        <v>0</v>
      </c>
      <c r="AG10386" s="38">
        <v>0</v>
      </c>
      <c r="AH10386" s="38">
        <v>0</v>
      </c>
      <c r="AI10386" s="38">
        <v>0</v>
      </c>
      <c r="AJ10386" s="38">
        <v>0</v>
      </c>
      <c r="AK10386" s="38">
        <v>0</v>
      </c>
      <c r="AL10386" s="38">
        <v>0</v>
      </c>
      <c r="AM10386" s="38">
        <v>0</v>
      </c>
      <c r="AN10386" s="38">
        <v>0</v>
      </c>
      <c r="AO10386" s="38">
        <v>0</v>
      </c>
      <c r="AP10386" s="38">
        <v>0</v>
      </c>
      <c r="AQ10386" s="38">
        <v>0</v>
      </c>
      <c r="AR10386" s="39">
        <v>0</v>
      </c>
      <c r="AS10386" s="39">
        <v>0</v>
      </c>
      <c r="AT10386" s="39">
        <v>0</v>
      </c>
      <c r="AU10386" s="39">
        <v>0</v>
      </c>
      <c r="AV10386" s="39">
        <v>0</v>
      </c>
      <c r="AW10386" s="39">
        <v>0</v>
      </c>
      <c r="AX10386" s="39">
        <v>0</v>
      </c>
      <c r="AY10386" s="39">
        <v>0</v>
      </c>
      <c r="AZ10386" s="39">
        <v>0</v>
      </c>
      <c r="BA10386" s="39">
        <v>0</v>
      </c>
      <c r="BB10386" s="39">
        <v>0</v>
      </c>
      <c r="BC10386" s="39">
        <v>0</v>
      </c>
      <c r="BD10386" s="38">
        <v>234377</v>
      </c>
      <c r="BE10386" s="38">
        <v>251604</v>
      </c>
      <c r="BF10386" s="38">
        <v>214853</v>
      </c>
      <c r="BG10386" s="38">
        <v>190069</v>
      </c>
      <c r="BH10386" s="38">
        <v>166205</v>
      </c>
      <c r="BI10386" s="38">
        <v>127735</v>
      </c>
      <c r="BJ10386" s="38">
        <v>97068</v>
      </c>
      <c r="BK10386" s="38">
        <v>107010</v>
      </c>
      <c r="BL10386" s="38">
        <v>171596</v>
      </c>
      <c r="BM10386" s="38">
        <v>198529</v>
      </c>
      <c r="BN10386" s="38">
        <v>280465</v>
      </c>
      <c r="BO10386" s="38">
        <v>240216</v>
      </c>
      <c r="BP10386" s="38">
        <v>234377</v>
      </c>
      <c r="BQ10386" s="38">
        <v>251604</v>
      </c>
      <c r="BR10386" s="38">
        <v>214853</v>
      </c>
      <c r="BS10386" s="38">
        <v>190069</v>
      </c>
      <c r="BT10386" s="38">
        <v>166205</v>
      </c>
      <c r="BU10386" s="38">
        <v>127735</v>
      </c>
      <c r="BV10386" s="38">
        <v>97068</v>
      </c>
      <c r="BW10386" s="38">
        <v>107010</v>
      </c>
      <c r="BX10386" s="38">
        <v>171596</v>
      </c>
      <c r="BY10386" s="38">
        <v>198529</v>
      </c>
      <c r="BZ10386" s="38">
        <v>280465</v>
      </c>
      <c r="CA10386" s="38">
        <v>240216</v>
      </c>
      <c r="CB10386" s="38">
        <v>26734</v>
      </c>
      <c r="CC10386" s="38">
        <v>28699</v>
      </c>
      <c r="CD10386" s="38">
        <v>24507</v>
      </c>
      <c r="CE10386" s="38">
        <v>21680</v>
      </c>
      <c r="CF10386" s="38">
        <v>18958</v>
      </c>
      <c r="CG10386" s="38">
        <v>14570</v>
      </c>
      <c r="CH10386" s="38">
        <v>11072</v>
      </c>
      <c r="CI10386" s="38">
        <v>12206</v>
      </c>
      <c r="CJ10386" s="38">
        <v>19573</v>
      </c>
      <c r="CK10386" s="38">
        <v>22645</v>
      </c>
      <c r="CL10386" s="38">
        <v>31991</v>
      </c>
      <c r="CM10386" s="38">
        <v>27400</v>
      </c>
      <c r="CN10386" s="38">
        <v>0</v>
      </c>
      <c r="CO10386" s="38">
        <v>0</v>
      </c>
      <c r="CP10386" s="38">
        <v>2279727</v>
      </c>
      <c r="CQ10386" s="38">
        <v>2279727</v>
      </c>
      <c r="CR10386" s="38">
        <v>260035</v>
      </c>
      <c r="CS10386" s="36">
        <v>2020</v>
      </c>
      <c r="CT10386" s="34" t="str">
        <f>IF(VLOOKUP(O10386,'Cross-Page Data'!$D$4:$F$48,3,FALSE)="natural gas",VLOOKUP(N10386,'Cross-Page Data'!$I$4:$J$19,2,FALSE),IF(VLOOKUP(O10386,'Cross-Page Data'!$D$4:$F$48,3,FALSE)="solar",IF(N10386="PV","solar PV","solar thermal"),IF(VLOOKUP(O10386,'Cross-Page Data'!$D$4:$F$48,3,FALSE)="wind",VLOOKUP(N10386,'Cross-Page Data'!$I$4:$J$19,2,FALSE),IF(VLOOKUP(O10386,'Cross-Page Data'!$D$4:$F$48,3,FALSE)="hydro",VLOOKUP(N10386,'Cross-Page Data'!$I$4:$J$19,2,FALSE),VLOOKUP(O10386,'Cross-Page Data'!$D$4:$F$48,3,FALSE)))))</f>
        <v>onshore wind</v>
      </c>
      <c r="CU10386" s="34" t="b">
        <f>INDEX('Cross-Page Data'!$N$14:$N$20,MATCH('923_2020'!M10386,'Cross-Page Data'!$M$14:$M$20,0))</f>
        <v>1</v>
      </c>
    </row>
    <row r="10387" spans="1:99" ht="51.75" x14ac:dyDescent="0.25">
      <c r="A10387" s="36">
        <v>58581</v>
      </c>
      <c r="B10387" s="37" t="s">
        <v>207</v>
      </c>
      <c r="C10387" s="36" t="s">
        <v>25948</v>
      </c>
      <c r="D10387" s="37" t="s">
        <v>13963</v>
      </c>
      <c r="E10387" s="37" t="s">
        <v>10930</v>
      </c>
      <c r="F10387" s="36">
        <v>58540</v>
      </c>
      <c r="G10387" s="37" t="s">
        <v>24</v>
      </c>
      <c r="H10387" s="37" t="s">
        <v>25951</v>
      </c>
      <c r="I10387" s="37" t="s">
        <v>16691</v>
      </c>
      <c r="J10387" s="37" t="s">
        <v>292</v>
      </c>
      <c r="K10387" s="36">
        <v>22</v>
      </c>
      <c r="L10387" s="36">
        <v>2</v>
      </c>
      <c r="M10387" s="37" t="s">
        <v>453</v>
      </c>
      <c r="N10387" s="37" t="s">
        <v>237</v>
      </c>
      <c r="O10387" s="37" t="s">
        <v>238</v>
      </c>
      <c r="P10387" s="37" t="s">
        <v>238</v>
      </c>
      <c r="Q10387" s="37" t="s">
        <v>25963</v>
      </c>
      <c r="R10387" s="37" t="s">
        <v>7417</v>
      </c>
      <c r="S10387" s="37" t="s">
        <v>292</v>
      </c>
      <c r="T10387" s="38">
        <v>0</v>
      </c>
      <c r="U10387" s="38">
        <v>0</v>
      </c>
      <c r="V10387" s="38">
        <v>0</v>
      </c>
      <c r="W10387" s="38">
        <v>0</v>
      </c>
      <c r="X10387" s="38">
        <v>0</v>
      </c>
      <c r="Y10387" s="38">
        <v>0</v>
      </c>
      <c r="Z10387" s="38">
        <v>0</v>
      </c>
      <c r="AA10387" s="38">
        <v>0</v>
      </c>
      <c r="AB10387" s="38">
        <v>0</v>
      </c>
      <c r="AC10387" s="38">
        <v>0</v>
      </c>
      <c r="AD10387" s="38">
        <v>0</v>
      </c>
      <c r="AE10387" s="38">
        <v>0</v>
      </c>
      <c r="AF10387" s="38">
        <v>0</v>
      </c>
      <c r="AG10387" s="38">
        <v>0</v>
      </c>
      <c r="AH10387" s="38">
        <v>0</v>
      </c>
      <c r="AI10387" s="38">
        <v>0</v>
      </c>
      <c r="AJ10387" s="38">
        <v>0</v>
      </c>
      <c r="AK10387" s="38">
        <v>0</v>
      </c>
      <c r="AL10387" s="38">
        <v>0</v>
      </c>
      <c r="AM10387" s="38">
        <v>0</v>
      </c>
      <c r="AN10387" s="38">
        <v>0</v>
      </c>
      <c r="AO10387" s="38">
        <v>0</v>
      </c>
      <c r="AP10387" s="38">
        <v>0</v>
      </c>
      <c r="AQ10387" s="38">
        <v>0</v>
      </c>
      <c r="AR10387" s="39">
        <v>0</v>
      </c>
      <c r="AS10387" s="39">
        <v>0</v>
      </c>
      <c r="AT10387" s="39">
        <v>0</v>
      </c>
      <c r="AU10387" s="39">
        <v>0</v>
      </c>
      <c r="AV10387" s="39">
        <v>0</v>
      </c>
      <c r="AW10387" s="39">
        <v>0</v>
      </c>
      <c r="AX10387" s="39">
        <v>0</v>
      </c>
      <c r="AY10387" s="39">
        <v>0</v>
      </c>
      <c r="AZ10387" s="39">
        <v>0</v>
      </c>
      <c r="BA10387" s="39">
        <v>0</v>
      </c>
      <c r="BB10387" s="39">
        <v>0</v>
      </c>
      <c r="BC10387" s="39">
        <v>0</v>
      </c>
      <c r="BD10387" s="38">
        <v>854</v>
      </c>
      <c r="BE10387" s="38">
        <v>1158</v>
      </c>
      <c r="BF10387" s="38">
        <v>1133</v>
      </c>
      <c r="BG10387" s="38">
        <v>1428</v>
      </c>
      <c r="BH10387" s="38">
        <v>1869</v>
      </c>
      <c r="BI10387" s="38">
        <v>1861</v>
      </c>
      <c r="BJ10387" s="38">
        <v>2102</v>
      </c>
      <c r="BK10387" s="38">
        <v>1742</v>
      </c>
      <c r="BL10387" s="38">
        <v>1368</v>
      </c>
      <c r="BM10387" s="38">
        <v>1264</v>
      </c>
      <c r="BN10387" s="38">
        <v>999</v>
      </c>
      <c r="BO10387" s="38">
        <v>791</v>
      </c>
      <c r="BP10387" s="38">
        <v>854</v>
      </c>
      <c r="BQ10387" s="38">
        <v>1158</v>
      </c>
      <c r="BR10387" s="38">
        <v>1133</v>
      </c>
      <c r="BS10387" s="38">
        <v>1428</v>
      </c>
      <c r="BT10387" s="38">
        <v>1869</v>
      </c>
      <c r="BU10387" s="38">
        <v>1861</v>
      </c>
      <c r="BV10387" s="38">
        <v>2102</v>
      </c>
      <c r="BW10387" s="38">
        <v>1742</v>
      </c>
      <c r="BX10387" s="38">
        <v>1368</v>
      </c>
      <c r="BY10387" s="38">
        <v>1264</v>
      </c>
      <c r="BZ10387" s="38">
        <v>999</v>
      </c>
      <c r="CA10387" s="38">
        <v>791</v>
      </c>
      <c r="CB10387" s="38">
        <v>97.44</v>
      </c>
      <c r="CC10387" s="38">
        <v>132.084</v>
      </c>
      <c r="CD10387" s="38">
        <v>129.25200000000001</v>
      </c>
      <c r="CE10387" s="38">
        <v>162.89400000000001</v>
      </c>
      <c r="CF10387" s="38">
        <v>213.18799999999999</v>
      </c>
      <c r="CG10387" s="38">
        <v>212.29300000000001</v>
      </c>
      <c r="CH10387" s="38">
        <v>239.78800000000001</v>
      </c>
      <c r="CI10387" s="38">
        <v>198.65799999999999</v>
      </c>
      <c r="CJ10387" s="38">
        <v>155.98599999999999</v>
      </c>
      <c r="CK10387" s="38">
        <v>144.18199999999999</v>
      </c>
      <c r="CL10387" s="38">
        <v>113.986</v>
      </c>
      <c r="CM10387" s="38">
        <v>90.248999999999995</v>
      </c>
      <c r="CN10387" s="38">
        <v>0</v>
      </c>
      <c r="CO10387" s="38">
        <v>0</v>
      </c>
      <c r="CP10387" s="38">
        <v>16569</v>
      </c>
      <c r="CQ10387" s="38">
        <v>16569</v>
      </c>
      <c r="CR10387" s="38">
        <v>1890</v>
      </c>
      <c r="CS10387" s="36">
        <v>2020</v>
      </c>
      <c r="CT10387" s="34" t="str">
        <f>IF(VLOOKUP(O10387,'Cross-Page Data'!$D$4:$F$48,3,FALSE)="natural gas",VLOOKUP(N10387,'Cross-Page Data'!$I$4:$J$19,2,FALSE),IF(VLOOKUP(O10387,'Cross-Page Data'!$D$4:$F$48,3,FALSE)="solar",IF(N10387="PV","solar PV","solar thermal"),IF(VLOOKUP(O10387,'Cross-Page Data'!$D$4:$F$48,3,FALSE)="wind",VLOOKUP(N10387,'Cross-Page Data'!$I$4:$J$19,2,FALSE),IF(VLOOKUP(O10387,'Cross-Page Data'!$D$4:$F$48,3,FALSE)="hydro",VLOOKUP(N10387,'Cross-Page Data'!$I$4:$J$19,2,FALSE),VLOOKUP(O10387,'Cross-Page Data'!$D$4:$F$48,3,FALSE)))))</f>
        <v>solar PV</v>
      </c>
      <c r="CU10387" s="34" t="b">
        <f>INDEX('Cross-Page Data'!$N$14:$N$20,MATCH('923_2020'!M10387,'Cross-Page Data'!$M$14:$M$20,0))</f>
        <v>1</v>
      </c>
    </row>
    <row r="10388" spans="1:99" ht="39" x14ac:dyDescent="0.25">
      <c r="A10388" s="36">
        <v>58582</v>
      </c>
      <c r="B10388" s="37" t="s">
        <v>207</v>
      </c>
      <c r="C10388" s="36" t="s">
        <v>25948</v>
      </c>
      <c r="D10388" s="37" t="s">
        <v>13962</v>
      </c>
      <c r="E10388" s="37" t="s">
        <v>10930</v>
      </c>
      <c r="F10388" s="36">
        <v>58540</v>
      </c>
      <c r="G10388" s="37" t="s">
        <v>24</v>
      </c>
      <c r="H10388" s="37" t="s">
        <v>25951</v>
      </c>
      <c r="I10388" s="37" t="s">
        <v>16691</v>
      </c>
      <c r="J10388" s="37" t="s">
        <v>292</v>
      </c>
      <c r="K10388" s="36">
        <v>22</v>
      </c>
      <c r="L10388" s="36">
        <v>2</v>
      </c>
      <c r="M10388" s="37" t="s">
        <v>453</v>
      </c>
      <c r="N10388" s="37" t="s">
        <v>237</v>
      </c>
      <c r="O10388" s="37" t="s">
        <v>238</v>
      </c>
      <c r="P10388" s="37" t="s">
        <v>238</v>
      </c>
      <c r="Q10388" s="37" t="s">
        <v>25963</v>
      </c>
      <c r="R10388" s="37" t="s">
        <v>7417</v>
      </c>
      <c r="S10388" s="37" t="s">
        <v>292</v>
      </c>
      <c r="T10388" s="38">
        <v>0</v>
      </c>
      <c r="U10388" s="38">
        <v>0</v>
      </c>
      <c r="V10388" s="38">
        <v>0</v>
      </c>
      <c r="W10388" s="38">
        <v>0</v>
      </c>
      <c r="X10388" s="38">
        <v>0</v>
      </c>
      <c r="Y10388" s="38">
        <v>0</v>
      </c>
      <c r="Z10388" s="38">
        <v>0</v>
      </c>
      <c r="AA10388" s="38">
        <v>0</v>
      </c>
      <c r="AB10388" s="38">
        <v>0</v>
      </c>
      <c r="AC10388" s="38">
        <v>0</v>
      </c>
      <c r="AD10388" s="38">
        <v>0</v>
      </c>
      <c r="AE10388" s="38">
        <v>0</v>
      </c>
      <c r="AF10388" s="38">
        <v>0</v>
      </c>
      <c r="AG10388" s="38">
        <v>0</v>
      </c>
      <c r="AH10388" s="38">
        <v>0</v>
      </c>
      <c r="AI10388" s="38">
        <v>0</v>
      </c>
      <c r="AJ10388" s="38">
        <v>0</v>
      </c>
      <c r="AK10388" s="38">
        <v>0</v>
      </c>
      <c r="AL10388" s="38">
        <v>0</v>
      </c>
      <c r="AM10388" s="38">
        <v>0</v>
      </c>
      <c r="AN10388" s="38">
        <v>0</v>
      </c>
      <c r="AO10388" s="38">
        <v>0</v>
      </c>
      <c r="AP10388" s="38">
        <v>0</v>
      </c>
      <c r="AQ10388" s="38">
        <v>0</v>
      </c>
      <c r="AR10388" s="39">
        <v>0</v>
      </c>
      <c r="AS10388" s="39">
        <v>0</v>
      </c>
      <c r="AT10388" s="39">
        <v>0</v>
      </c>
      <c r="AU10388" s="39">
        <v>0</v>
      </c>
      <c r="AV10388" s="39">
        <v>0</v>
      </c>
      <c r="AW10388" s="39">
        <v>0</v>
      </c>
      <c r="AX10388" s="39">
        <v>0</v>
      </c>
      <c r="AY10388" s="39">
        <v>0</v>
      </c>
      <c r="AZ10388" s="39">
        <v>0</v>
      </c>
      <c r="BA10388" s="39">
        <v>0</v>
      </c>
      <c r="BB10388" s="39">
        <v>0</v>
      </c>
      <c r="BC10388" s="39">
        <v>0</v>
      </c>
      <c r="BD10388" s="38">
        <v>1325</v>
      </c>
      <c r="BE10388" s="38">
        <v>1796</v>
      </c>
      <c r="BF10388" s="38">
        <v>1758</v>
      </c>
      <c r="BG10388" s="38">
        <v>2215</v>
      </c>
      <c r="BH10388" s="38">
        <v>2899</v>
      </c>
      <c r="BI10388" s="38">
        <v>2887</v>
      </c>
      <c r="BJ10388" s="38">
        <v>3261</v>
      </c>
      <c r="BK10388" s="38">
        <v>2702</v>
      </c>
      <c r="BL10388" s="38">
        <v>2121</v>
      </c>
      <c r="BM10388" s="38">
        <v>1961</v>
      </c>
      <c r="BN10388" s="38">
        <v>1550</v>
      </c>
      <c r="BO10388" s="38">
        <v>1227</v>
      </c>
      <c r="BP10388" s="38">
        <v>1325</v>
      </c>
      <c r="BQ10388" s="38">
        <v>1796</v>
      </c>
      <c r="BR10388" s="38">
        <v>1758</v>
      </c>
      <c r="BS10388" s="38">
        <v>2215</v>
      </c>
      <c r="BT10388" s="38">
        <v>2899</v>
      </c>
      <c r="BU10388" s="38">
        <v>2887</v>
      </c>
      <c r="BV10388" s="38">
        <v>3261</v>
      </c>
      <c r="BW10388" s="38">
        <v>2702</v>
      </c>
      <c r="BX10388" s="38">
        <v>2121</v>
      </c>
      <c r="BY10388" s="38">
        <v>1961</v>
      </c>
      <c r="BZ10388" s="38">
        <v>1550</v>
      </c>
      <c r="CA10388" s="38">
        <v>1227</v>
      </c>
      <c r="CB10388" s="38">
        <v>151.16</v>
      </c>
      <c r="CC10388" s="38">
        <v>204.905</v>
      </c>
      <c r="CD10388" s="38">
        <v>200.512</v>
      </c>
      <c r="CE10388" s="38">
        <v>252.702</v>
      </c>
      <c r="CF10388" s="38">
        <v>330.72300000000001</v>
      </c>
      <c r="CG10388" s="38">
        <v>329.33499999999998</v>
      </c>
      <c r="CH10388" s="38">
        <v>371.98899999999998</v>
      </c>
      <c r="CI10388" s="38">
        <v>308.18299999999999</v>
      </c>
      <c r="CJ10388" s="38">
        <v>241.98400000000001</v>
      </c>
      <c r="CK10388" s="38">
        <v>223.672</v>
      </c>
      <c r="CL10388" s="38">
        <v>176.83</v>
      </c>
      <c r="CM10388" s="38">
        <v>140.005</v>
      </c>
      <c r="CN10388" s="38">
        <v>0</v>
      </c>
      <c r="CO10388" s="38">
        <v>0</v>
      </c>
      <c r="CP10388" s="38">
        <v>25702</v>
      </c>
      <c r="CQ10388" s="38">
        <v>25702</v>
      </c>
      <c r="CR10388" s="38">
        <v>2932</v>
      </c>
      <c r="CS10388" s="36">
        <v>2020</v>
      </c>
      <c r="CT10388" s="34" t="str">
        <f>IF(VLOOKUP(O10388,'Cross-Page Data'!$D$4:$F$48,3,FALSE)="natural gas",VLOOKUP(N10388,'Cross-Page Data'!$I$4:$J$19,2,FALSE),IF(VLOOKUP(O10388,'Cross-Page Data'!$D$4:$F$48,3,FALSE)="solar",IF(N10388="PV","solar PV","solar thermal"),IF(VLOOKUP(O10388,'Cross-Page Data'!$D$4:$F$48,3,FALSE)="wind",VLOOKUP(N10388,'Cross-Page Data'!$I$4:$J$19,2,FALSE),IF(VLOOKUP(O10388,'Cross-Page Data'!$D$4:$F$48,3,FALSE)="hydro",VLOOKUP(N10388,'Cross-Page Data'!$I$4:$J$19,2,FALSE),VLOOKUP(O10388,'Cross-Page Data'!$D$4:$F$48,3,FALSE)))))</f>
        <v>solar PV</v>
      </c>
      <c r="CU10388" s="34" t="b">
        <f>INDEX('Cross-Page Data'!$N$14:$N$20,MATCH('923_2020'!M10388,'Cross-Page Data'!$M$14:$M$20,0))</f>
        <v>1</v>
      </c>
    </row>
    <row r="10389" spans="1:99" ht="39" x14ac:dyDescent="0.25">
      <c r="A10389" s="36">
        <v>58583</v>
      </c>
      <c r="B10389" s="37" t="s">
        <v>207</v>
      </c>
      <c r="C10389" s="36" t="s">
        <v>25948</v>
      </c>
      <c r="D10389" s="37" t="s">
        <v>13960</v>
      </c>
      <c r="E10389" s="37" t="s">
        <v>13961</v>
      </c>
      <c r="F10389" s="36">
        <v>58541</v>
      </c>
      <c r="G10389" s="37" t="s">
        <v>113</v>
      </c>
      <c r="H10389" s="37" t="s">
        <v>24259</v>
      </c>
      <c r="I10389" s="37" t="s">
        <v>25965</v>
      </c>
      <c r="J10389" s="37" t="s">
        <v>292</v>
      </c>
      <c r="K10389" s="36">
        <v>22</v>
      </c>
      <c r="L10389" s="36">
        <v>2</v>
      </c>
      <c r="M10389" s="37" t="s">
        <v>453</v>
      </c>
      <c r="N10389" s="37" t="s">
        <v>237</v>
      </c>
      <c r="O10389" s="37" t="s">
        <v>238</v>
      </c>
      <c r="P10389" s="37" t="s">
        <v>238</v>
      </c>
      <c r="Q10389" s="37" t="s">
        <v>25964</v>
      </c>
      <c r="R10389" s="37" t="s">
        <v>7417</v>
      </c>
      <c r="S10389" s="37" t="s">
        <v>292</v>
      </c>
      <c r="T10389" s="38">
        <v>0</v>
      </c>
      <c r="U10389" s="38">
        <v>0</v>
      </c>
      <c r="V10389" s="38">
        <v>0</v>
      </c>
      <c r="W10389" s="38">
        <v>0</v>
      </c>
      <c r="X10389" s="38">
        <v>0</v>
      </c>
      <c r="Y10389" s="38">
        <v>0</v>
      </c>
      <c r="Z10389" s="38">
        <v>0</v>
      </c>
      <c r="AA10389" s="38">
        <v>0</v>
      </c>
      <c r="AB10389" s="38">
        <v>0</v>
      </c>
      <c r="AC10389" s="38">
        <v>0</v>
      </c>
      <c r="AD10389" s="38">
        <v>0</v>
      </c>
      <c r="AE10389" s="38">
        <v>0</v>
      </c>
      <c r="AF10389" s="38">
        <v>0</v>
      </c>
      <c r="AG10389" s="38">
        <v>0</v>
      </c>
      <c r="AH10389" s="38">
        <v>0</v>
      </c>
      <c r="AI10389" s="38">
        <v>0</v>
      </c>
      <c r="AJ10389" s="38">
        <v>0</v>
      </c>
      <c r="AK10389" s="38">
        <v>0</v>
      </c>
      <c r="AL10389" s="38">
        <v>0</v>
      </c>
      <c r="AM10389" s="38">
        <v>0</v>
      </c>
      <c r="AN10389" s="38">
        <v>0</v>
      </c>
      <c r="AO10389" s="38">
        <v>0</v>
      </c>
      <c r="AP10389" s="38">
        <v>0</v>
      </c>
      <c r="AQ10389" s="38">
        <v>0</v>
      </c>
      <c r="AR10389" s="39">
        <v>0</v>
      </c>
      <c r="AS10389" s="39">
        <v>0</v>
      </c>
      <c r="AT10389" s="39">
        <v>0</v>
      </c>
      <c r="AU10389" s="39">
        <v>0</v>
      </c>
      <c r="AV10389" s="39">
        <v>0</v>
      </c>
      <c r="AW10389" s="39">
        <v>0</v>
      </c>
      <c r="AX10389" s="39">
        <v>0</v>
      </c>
      <c r="AY10389" s="39">
        <v>0</v>
      </c>
      <c r="AZ10389" s="39">
        <v>0</v>
      </c>
      <c r="BA10389" s="39">
        <v>0</v>
      </c>
      <c r="BB10389" s="39">
        <v>0</v>
      </c>
      <c r="BC10389" s="39">
        <v>0</v>
      </c>
      <c r="BD10389" s="38">
        <v>1167</v>
      </c>
      <c r="BE10389" s="38">
        <v>1605</v>
      </c>
      <c r="BF10389" s="38">
        <v>2575</v>
      </c>
      <c r="BG10389" s="38">
        <v>2555</v>
      </c>
      <c r="BH10389" s="38">
        <v>3610</v>
      </c>
      <c r="BI10389" s="38">
        <v>3467</v>
      </c>
      <c r="BJ10389" s="38">
        <v>3469</v>
      </c>
      <c r="BK10389" s="38">
        <v>3012</v>
      </c>
      <c r="BL10389" s="38">
        <v>2733</v>
      </c>
      <c r="BM10389" s="38">
        <v>1924</v>
      </c>
      <c r="BN10389" s="38">
        <v>1446</v>
      </c>
      <c r="BO10389" s="38">
        <v>904</v>
      </c>
      <c r="BP10389" s="38">
        <v>1167</v>
      </c>
      <c r="BQ10389" s="38">
        <v>1605</v>
      </c>
      <c r="BR10389" s="38">
        <v>2575</v>
      </c>
      <c r="BS10389" s="38">
        <v>2555</v>
      </c>
      <c r="BT10389" s="38">
        <v>3610</v>
      </c>
      <c r="BU10389" s="38">
        <v>3467</v>
      </c>
      <c r="BV10389" s="38">
        <v>3469</v>
      </c>
      <c r="BW10389" s="38">
        <v>3012</v>
      </c>
      <c r="BX10389" s="38">
        <v>2733</v>
      </c>
      <c r="BY10389" s="38">
        <v>1924</v>
      </c>
      <c r="BZ10389" s="38">
        <v>1446</v>
      </c>
      <c r="CA10389" s="38">
        <v>904</v>
      </c>
      <c r="CB10389" s="38">
        <v>133.13300000000001</v>
      </c>
      <c r="CC10389" s="38">
        <v>183.05500000000001</v>
      </c>
      <c r="CD10389" s="38">
        <v>293.73700000000002</v>
      </c>
      <c r="CE10389" s="38">
        <v>291.48399999999998</v>
      </c>
      <c r="CF10389" s="38">
        <v>411.74</v>
      </c>
      <c r="CG10389" s="38">
        <v>395.41699999999997</v>
      </c>
      <c r="CH10389" s="38">
        <v>395.70299999999997</v>
      </c>
      <c r="CI10389" s="38">
        <v>343.56400000000002</v>
      </c>
      <c r="CJ10389" s="38">
        <v>311.68099999999998</v>
      </c>
      <c r="CK10389" s="38">
        <v>219.43199999999999</v>
      </c>
      <c r="CL10389" s="38">
        <v>164.95599999999999</v>
      </c>
      <c r="CM10389" s="38">
        <v>103.098</v>
      </c>
      <c r="CN10389" s="38">
        <v>0</v>
      </c>
      <c r="CO10389" s="38">
        <v>0</v>
      </c>
      <c r="CP10389" s="38">
        <v>28467</v>
      </c>
      <c r="CQ10389" s="38">
        <v>28467</v>
      </c>
      <c r="CR10389" s="38">
        <v>3247</v>
      </c>
      <c r="CS10389" s="36">
        <v>2020</v>
      </c>
      <c r="CT10389" s="34" t="str">
        <f>IF(VLOOKUP(O10389,'Cross-Page Data'!$D$4:$F$48,3,FALSE)="natural gas",VLOOKUP(N10389,'Cross-Page Data'!$I$4:$J$19,2,FALSE),IF(VLOOKUP(O10389,'Cross-Page Data'!$D$4:$F$48,3,FALSE)="solar",IF(N10389="PV","solar PV","solar thermal"),IF(VLOOKUP(O10389,'Cross-Page Data'!$D$4:$F$48,3,FALSE)="wind",VLOOKUP(N10389,'Cross-Page Data'!$I$4:$J$19,2,FALSE),IF(VLOOKUP(O10389,'Cross-Page Data'!$D$4:$F$48,3,FALSE)="hydro",VLOOKUP(N10389,'Cross-Page Data'!$I$4:$J$19,2,FALSE),VLOOKUP(O10389,'Cross-Page Data'!$D$4:$F$48,3,FALSE)))))</f>
        <v>solar PV</v>
      </c>
      <c r="CU10389" s="34" t="b">
        <f>INDEX('Cross-Page Data'!$N$14:$N$20,MATCH('923_2020'!M10389,'Cross-Page Data'!$M$14:$M$20,0))</f>
        <v>1</v>
      </c>
    </row>
    <row r="10390" spans="1:99" ht="51.75" x14ac:dyDescent="0.25">
      <c r="A10390" s="36">
        <v>58584</v>
      </c>
      <c r="B10390" s="37" t="s">
        <v>223</v>
      </c>
      <c r="C10390" s="36" t="s">
        <v>25948</v>
      </c>
      <c r="D10390" s="37" t="s">
        <v>3018</v>
      </c>
      <c r="E10390" s="37" t="s">
        <v>3019</v>
      </c>
      <c r="F10390" s="36">
        <v>58542</v>
      </c>
      <c r="G10390" s="37" t="s">
        <v>89</v>
      </c>
      <c r="H10390" s="37" t="s">
        <v>25960</v>
      </c>
      <c r="I10390" s="37" t="s">
        <v>25968</v>
      </c>
      <c r="J10390" s="37" t="s">
        <v>292</v>
      </c>
      <c r="K10390" s="36">
        <v>611</v>
      </c>
      <c r="L10390" s="36">
        <v>5</v>
      </c>
      <c r="M10390" s="37" t="s">
        <v>730</v>
      </c>
      <c r="N10390" s="37" t="s">
        <v>225</v>
      </c>
      <c r="O10390" s="37" t="s">
        <v>209</v>
      </c>
      <c r="P10390" s="37" t="s">
        <v>209</v>
      </c>
      <c r="Q10390" s="37" t="s">
        <v>11016</v>
      </c>
      <c r="R10390" s="37" t="s">
        <v>25979</v>
      </c>
      <c r="S10390" s="37" t="s">
        <v>25958</v>
      </c>
      <c r="T10390" s="38">
        <v>0</v>
      </c>
      <c r="U10390" s="38">
        <v>0</v>
      </c>
      <c r="V10390" s="38">
        <v>0</v>
      </c>
      <c r="W10390" s="38">
        <v>0</v>
      </c>
      <c r="X10390" s="38">
        <v>0</v>
      </c>
      <c r="Y10390" s="38">
        <v>2</v>
      </c>
      <c r="Z10390" s="38">
        <v>0</v>
      </c>
      <c r="AA10390" s="38">
        <v>2</v>
      </c>
      <c r="AB10390" s="38">
        <v>0</v>
      </c>
      <c r="AC10390" s="38">
        <v>0</v>
      </c>
      <c r="AD10390" s="38">
        <v>0</v>
      </c>
      <c r="AE10390" s="38">
        <v>0</v>
      </c>
      <c r="AF10390" s="38">
        <v>0</v>
      </c>
      <c r="AG10390" s="38">
        <v>0</v>
      </c>
      <c r="AH10390" s="38">
        <v>0</v>
      </c>
      <c r="AI10390" s="38">
        <v>0</v>
      </c>
      <c r="AJ10390" s="38">
        <v>0</v>
      </c>
      <c r="AK10390" s="38">
        <v>1</v>
      </c>
      <c r="AL10390" s="38">
        <v>0</v>
      </c>
      <c r="AM10390" s="38">
        <v>1</v>
      </c>
      <c r="AN10390" s="38">
        <v>0</v>
      </c>
      <c r="AO10390" s="38">
        <v>0</v>
      </c>
      <c r="AP10390" s="38">
        <v>0</v>
      </c>
      <c r="AQ10390" s="38">
        <v>0</v>
      </c>
      <c r="AR10390" s="39">
        <v>0</v>
      </c>
      <c r="AS10390" s="39">
        <v>0</v>
      </c>
      <c r="AT10390" s="39">
        <v>0</v>
      </c>
      <c r="AU10390" s="39">
        <v>0</v>
      </c>
      <c r="AV10390" s="39">
        <v>0</v>
      </c>
      <c r="AW10390" s="39">
        <v>5.84</v>
      </c>
      <c r="AX10390" s="39">
        <v>0</v>
      </c>
      <c r="AY10390" s="39">
        <v>5.84</v>
      </c>
      <c r="AZ10390" s="39">
        <v>0</v>
      </c>
      <c r="BA10390" s="39">
        <v>0</v>
      </c>
      <c r="BB10390" s="39">
        <v>0</v>
      </c>
      <c r="BC10390" s="39">
        <v>0</v>
      </c>
      <c r="BD10390" s="38">
        <v>0</v>
      </c>
      <c r="BE10390" s="38">
        <v>0</v>
      </c>
      <c r="BF10390" s="38">
        <v>0</v>
      </c>
      <c r="BG10390" s="38">
        <v>0</v>
      </c>
      <c r="BH10390" s="38">
        <v>0</v>
      </c>
      <c r="BI10390" s="38">
        <v>12</v>
      </c>
      <c r="BJ10390" s="38">
        <v>0</v>
      </c>
      <c r="BK10390" s="38">
        <v>12</v>
      </c>
      <c r="BL10390" s="38">
        <v>0</v>
      </c>
      <c r="BM10390" s="38">
        <v>0</v>
      </c>
      <c r="BN10390" s="38">
        <v>0</v>
      </c>
      <c r="BO10390" s="38">
        <v>0</v>
      </c>
      <c r="BP10390" s="38">
        <v>0</v>
      </c>
      <c r="BQ10390" s="38">
        <v>0</v>
      </c>
      <c r="BR10390" s="38">
        <v>0</v>
      </c>
      <c r="BS10390" s="38">
        <v>0</v>
      </c>
      <c r="BT10390" s="38">
        <v>0</v>
      </c>
      <c r="BU10390" s="38">
        <v>5</v>
      </c>
      <c r="BV10390" s="38">
        <v>0</v>
      </c>
      <c r="BW10390" s="38">
        <v>5</v>
      </c>
      <c r="BX10390" s="38">
        <v>0</v>
      </c>
      <c r="BY10390" s="38">
        <v>0</v>
      </c>
      <c r="BZ10390" s="38">
        <v>0</v>
      </c>
      <c r="CA10390" s="38">
        <v>0</v>
      </c>
      <c r="CB10390" s="38">
        <v>0</v>
      </c>
      <c r="CC10390" s="38">
        <v>0</v>
      </c>
      <c r="CD10390" s="38">
        <v>0</v>
      </c>
      <c r="CE10390" s="38">
        <v>0</v>
      </c>
      <c r="CF10390" s="38">
        <v>0</v>
      </c>
      <c r="CG10390" s="38">
        <v>0.98699999999999999</v>
      </c>
      <c r="CH10390" s="38">
        <v>0</v>
      </c>
      <c r="CI10390" s="38">
        <v>0.98899999999999999</v>
      </c>
      <c r="CJ10390" s="38">
        <v>0</v>
      </c>
      <c r="CK10390" s="38">
        <v>0</v>
      </c>
      <c r="CL10390" s="38">
        <v>0</v>
      </c>
      <c r="CM10390" s="38">
        <v>0</v>
      </c>
      <c r="CN10390" s="38">
        <v>4</v>
      </c>
      <c r="CO10390" s="38">
        <v>2</v>
      </c>
      <c r="CP10390" s="38">
        <v>24</v>
      </c>
      <c r="CQ10390" s="38">
        <v>10</v>
      </c>
      <c r="CR10390" s="38">
        <v>1.976</v>
      </c>
      <c r="CS10390" s="36">
        <v>2020</v>
      </c>
      <c r="CT10390" s="34" t="str">
        <f>IF(VLOOKUP(O10390,'Cross-Page Data'!$D$4:$F$48,3,FALSE)="natural gas",VLOOKUP(N10390,'Cross-Page Data'!$I$4:$J$19,2,FALSE),IF(VLOOKUP(O10390,'Cross-Page Data'!$D$4:$F$48,3,FALSE)="solar",IF(N10390="PV","solar PV","solar thermal"),IF(VLOOKUP(O10390,'Cross-Page Data'!$D$4:$F$48,3,FALSE)="wind",VLOOKUP(N10390,'Cross-Page Data'!$I$4:$J$19,2,FALSE),IF(VLOOKUP(O10390,'Cross-Page Data'!$D$4:$F$48,3,FALSE)="hydro",VLOOKUP(N10390,'Cross-Page Data'!$I$4:$J$19,2,FALSE),VLOOKUP(O10390,'Cross-Page Data'!$D$4:$F$48,3,FALSE)))))</f>
        <v>petroleum</v>
      </c>
      <c r="CU10390" s="34" t="b">
        <f>INDEX('Cross-Page Data'!$N$14:$N$20,MATCH('923_2020'!M10390,'Cross-Page Data'!$M$14:$M$20,0))</f>
        <v>0</v>
      </c>
    </row>
    <row r="10391" spans="1:99" ht="51.75" x14ac:dyDescent="0.25">
      <c r="A10391" s="36">
        <v>58584</v>
      </c>
      <c r="B10391" s="37" t="s">
        <v>223</v>
      </c>
      <c r="C10391" s="36" t="s">
        <v>25948</v>
      </c>
      <c r="D10391" s="37" t="s">
        <v>3018</v>
      </c>
      <c r="E10391" s="37" t="s">
        <v>3019</v>
      </c>
      <c r="F10391" s="36">
        <v>58542</v>
      </c>
      <c r="G10391" s="37" t="s">
        <v>89</v>
      </c>
      <c r="H10391" s="37" t="s">
        <v>25960</v>
      </c>
      <c r="I10391" s="37" t="s">
        <v>25968</v>
      </c>
      <c r="J10391" s="37" t="s">
        <v>292</v>
      </c>
      <c r="K10391" s="36">
        <v>611</v>
      </c>
      <c r="L10391" s="36">
        <v>5</v>
      </c>
      <c r="M10391" s="37" t="s">
        <v>730</v>
      </c>
      <c r="N10391" s="37" t="s">
        <v>225</v>
      </c>
      <c r="O10391" s="37" t="s">
        <v>219</v>
      </c>
      <c r="P10391" s="37" t="s">
        <v>219</v>
      </c>
      <c r="Q10391" s="37" t="s">
        <v>11016</v>
      </c>
      <c r="R10391" s="37" t="s">
        <v>25979</v>
      </c>
      <c r="S10391" s="37" t="s">
        <v>25959</v>
      </c>
      <c r="T10391" s="38">
        <v>24293</v>
      </c>
      <c r="U10391" s="38">
        <v>42575</v>
      </c>
      <c r="V10391" s="38">
        <v>41021</v>
      </c>
      <c r="W10391" s="38">
        <v>0</v>
      </c>
      <c r="X10391" s="38">
        <v>1811</v>
      </c>
      <c r="Y10391" s="38">
        <v>3230</v>
      </c>
      <c r="Z10391" s="38">
        <v>41771</v>
      </c>
      <c r="AA10391" s="38">
        <v>58569</v>
      </c>
      <c r="AB10391" s="38">
        <v>61681</v>
      </c>
      <c r="AC10391" s="38">
        <v>23165</v>
      </c>
      <c r="AD10391" s="38">
        <v>47964</v>
      </c>
      <c r="AE10391" s="38">
        <v>33548</v>
      </c>
      <c r="AF10391" s="38">
        <v>9027</v>
      </c>
      <c r="AG10391" s="38">
        <v>16112</v>
      </c>
      <c r="AH10391" s="38">
        <v>15379</v>
      </c>
      <c r="AI10391" s="38">
        <v>0</v>
      </c>
      <c r="AJ10391" s="38">
        <v>621</v>
      </c>
      <c r="AK10391" s="38">
        <v>1254</v>
      </c>
      <c r="AL10391" s="38">
        <v>15987</v>
      </c>
      <c r="AM10391" s="38">
        <v>22778</v>
      </c>
      <c r="AN10391" s="38">
        <v>22484</v>
      </c>
      <c r="AO10391" s="38">
        <v>8340</v>
      </c>
      <c r="AP10391" s="38">
        <v>17404</v>
      </c>
      <c r="AQ10391" s="38">
        <v>12455</v>
      </c>
      <c r="AR10391" s="39">
        <v>1.03</v>
      </c>
      <c r="AS10391" s="39">
        <v>1.03</v>
      </c>
      <c r="AT10391" s="39">
        <v>1.03</v>
      </c>
      <c r="AU10391" s="39">
        <v>0</v>
      </c>
      <c r="AV10391" s="39">
        <v>1.03</v>
      </c>
      <c r="AW10391" s="39">
        <v>1.03</v>
      </c>
      <c r="AX10391" s="39">
        <v>1.03</v>
      </c>
      <c r="AY10391" s="39">
        <v>1.03</v>
      </c>
      <c r="AZ10391" s="39">
        <v>1.03</v>
      </c>
      <c r="BA10391" s="39">
        <v>1.03</v>
      </c>
      <c r="BB10391" s="39">
        <v>1.03</v>
      </c>
      <c r="BC10391" s="39">
        <v>1.03</v>
      </c>
      <c r="BD10391" s="38">
        <v>25022</v>
      </c>
      <c r="BE10391" s="38">
        <v>43852</v>
      </c>
      <c r="BF10391" s="38">
        <v>42252</v>
      </c>
      <c r="BG10391" s="38">
        <v>0</v>
      </c>
      <c r="BH10391" s="38">
        <v>1865</v>
      </c>
      <c r="BI10391" s="38">
        <v>3327</v>
      </c>
      <c r="BJ10391" s="38">
        <v>43024</v>
      </c>
      <c r="BK10391" s="38">
        <v>60326</v>
      </c>
      <c r="BL10391" s="38">
        <v>63531</v>
      </c>
      <c r="BM10391" s="38">
        <v>23860</v>
      </c>
      <c r="BN10391" s="38">
        <v>49403</v>
      </c>
      <c r="BO10391" s="38">
        <v>34554</v>
      </c>
      <c r="BP10391" s="38">
        <v>9298</v>
      </c>
      <c r="BQ10391" s="38">
        <v>16595</v>
      </c>
      <c r="BR10391" s="38">
        <v>15840</v>
      </c>
      <c r="BS10391" s="38">
        <v>0</v>
      </c>
      <c r="BT10391" s="38">
        <v>640</v>
      </c>
      <c r="BU10391" s="38">
        <v>1292</v>
      </c>
      <c r="BV10391" s="38">
        <v>16467</v>
      </c>
      <c r="BW10391" s="38">
        <v>23461</v>
      </c>
      <c r="BX10391" s="38">
        <v>23159</v>
      </c>
      <c r="BY10391" s="38">
        <v>8590</v>
      </c>
      <c r="BZ10391" s="38">
        <v>17926</v>
      </c>
      <c r="CA10391" s="38">
        <v>12829</v>
      </c>
      <c r="CB10391" s="38">
        <v>1987</v>
      </c>
      <c r="CC10391" s="38">
        <v>3572</v>
      </c>
      <c r="CD10391" s="38">
        <v>3410</v>
      </c>
      <c r="CE10391" s="38">
        <v>0</v>
      </c>
      <c r="CF10391" s="38">
        <v>135</v>
      </c>
      <c r="CG10391" s="38">
        <v>281.01299999999998</v>
      </c>
      <c r="CH10391" s="38">
        <v>3572</v>
      </c>
      <c r="CI10391" s="38">
        <v>5109.0110000000004</v>
      </c>
      <c r="CJ10391" s="38">
        <v>4971</v>
      </c>
      <c r="CK10391" s="38">
        <v>1841</v>
      </c>
      <c r="CL10391" s="38">
        <v>3838</v>
      </c>
      <c r="CM10391" s="38">
        <v>2750</v>
      </c>
      <c r="CN10391" s="38">
        <v>379628</v>
      </c>
      <c r="CO10391" s="38">
        <v>141841</v>
      </c>
      <c r="CP10391" s="38">
        <v>391016</v>
      </c>
      <c r="CQ10391" s="38">
        <v>146097</v>
      </c>
      <c r="CR10391" s="38">
        <v>31466.024000000001</v>
      </c>
      <c r="CS10391" s="36">
        <v>2020</v>
      </c>
      <c r="CT10391" s="34" t="str">
        <f>IF(VLOOKUP(O10391,'Cross-Page Data'!$D$4:$F$48,3,FALSE)="natural gas",VLOOKUP(N10391,'Cross-Page Data'!$I$4:$J$19,2,FALSE),IF(VLOOKUP(O10391,'Cross-Page Data'!$D$4:$F$48,3,FALSE)="solar",IF(N10391="PV","solar PV","solar thermal"),IF(VLOOKUP(O10391,'Cross-Page Data'!$D$4:$F$48,3,FALSE)="wind",VLOOKUP(N10391,'Cross-Page Data'!$I$4:$J$19,2,FALSE),IF(VLOOKUP(O10391,'Cross-Page Data'!$D$4:$F$48,3,FALSE)="hydro",VLOOKUP(N10391,'Cross-Page Data'!$I$4:$J$19,2,FALSE),VLOOKUP(O10391,'Cross-Page Data'!$D$4:$F$48,3,FALSE)))))</f>
        <v>natural gas peaker</v>
      </c>
      <c r="CU10391" s="34" t="b">
        <f>INDEX('Cross-Page Data'!$N$14:$N$20,MATCH('923_2020'!M10391,'Cross-Page Data'!$M$14:$M$20,0))</f>
        <v>0</v>
      </c>
    </row>
    <row r="10392" spans="1:99" ht="51.75" x14ac:dyDescent="0.25">
      <c r="A10392" s="36">
        <v>58584</v>
      </c>
      <c r="B10392" s="37" t="s">
        <v>223</v>
      </c>
      <c r="C10392" s="36" t="s">
        <v>25948</v>
      </c>
      <c r="D10392" s="37" t="s">
        <v>3018</v>
      </c>
      <c r="E10392" s="37" t="s">
        <v>3019</v>
      </c>
      <c r="F10392" s="36">
        <v>58542</v>
      </c>
      <c r="G10392" s="37" t="s">
        <v>89</v>
      </c>
      <c r="H10392" s="37" t="s">
        <v>25960</v>
      </c>
      <c r="I10392" s="37" t="s">
        <v>25968</v>
      </c>
      <c r="J10392" s="37" t="s">
        <v>292</v>
      </c>
      <c r="K10392" s="36">
        <v>611</v>
      </c>
      <c r="L10392" s="36">
        <v>5</v>
      </c>
      <c r="M10392" s="37" t="s">
        <v>730</v>
      </c>
      <c r="N10392" s="37" t="s">
        <v>237</v>
      </c>
      <c r="O10392" s="37" t="s">
        <v>238</v>
      </c>
      <c r="P10392" s="37" t="s">
        <v>238</v>
      </c>
      <c r="Q10392" s="37" t="s">
        <v>11016</v>
      </c>
      <c r="R10392" s="37" t="s">
        <v>25979</v>
      </c>
      <c r="S10392" s="37" t="s">
        <v>292</v>
      </c>
      <c r="T10392" s="38">
        <v>0</v>
      </c>
      <c r="U10392" s="38">
        <v>0</v>
      </c>
      <c r="V10392" s="38">
        <v>0</v>
      </c>
      <c r="W10392" s="38">
        <v>0</v>
      </c>
      <c r="X10392" s="38">
        <v>0</v>
      </c>
      <c r="Y10392" s="38">
        <v>0</v>
      </c>
      <c r="Z10392" s="38">
        <v>0</v>
      </c>
      <c r="AA10392" s="38">
        <v>0</v>
      </c>
      <c r="AB10392" s="38">
        <v>0</v>
      </c>
      <c r="AC10392" s="38">
        <v>0</v>
      </c>
      <c r="AD10392" s="38">
        <v>0</v>
      </c>
      <c r="AE10392" s="38">
        <v>0</v>
      </c>
      <c r="AF10392" s="38">
        <v>0</v>
      </c>
      <c r="AG10392" s="38">
        <v>0</v>
      </c>
      <c r="AH10392" s="38">
        <v>0</v>
      </c>
      <c r="AI10392" s="38">
        <v>0</v>
      </c>
      <c r="AJ10392" s="38">
        <v>0</v>
      </c>
      <c r="AK10392" s="38">
        <v>0</v>
      </c>
      <c r="AL10392" s="38">
        <v>0</v>
      </c>
      <c r="AM10392" s="38">
        <v>0</v>
      </c>
      <c r="AN10392" s="38">
        <v>0</v>
      </c>
      <c r="AO10392" s="38">
        <v>0</v>
      </c>
      <c r="AP10392" s="38">
        <v>0</v>
      </c>
      <c r="AQ10392" s="38">
        <v>0</v>
      </c>
      <c r="AR10392" s="39">
        <v>0</v>
      </c>
      <c r="AS10392" s="39">
        <v>0</v>
      </c>
      <c r="AT10392" s="39">
        <v>0</v>
      </c>
      <c r="AU10392" s="39">
        <v>0</v>
      </c>
      <c r="AV10392" s="39">
        <v>0</v>
      </c>
      <c r="AW10392" s="39">
        <v>0</v>
      </c>
      <c r="AX10392" s="39">
        <v>0</v>
      </c>
      <c r="AY10392" s="39">
        <v>0</v>
      </c>
      <c r="AZ10392" s="39">
        <v>0</v>
      </c>
      <c r="BA10392" s="39">
        <v>0</v>
      </c>
      <c r="BB10392" s="39">
        <v>0</v>
      </c>
      <c r="BC10392" s="39">
        <v>0</v>
      </c>
      <c r="BD10392" s="38">
        <v>3077</v>
      </c>
      <c r="BE10392" s="38">
        <v>2946</v>
      </c>
      <c r="BF10392" s="38">
        <v>5400</v>
      </c>
      <c r="BG10392" s="38">
        <v>5970</v>
      </c>
      <c r="BH10392" s="38">
        <v>7917</v>
      </c>
      <c r="BI10392" s="38">
        <v>8469</v>
      </c>
      <c r="BJ10392" s="38">
        <v>7592</v>
      </c>
      <c r="BK10392" s="38">
        <v>6812</v>
      </c>
      <c r="BL10392" s="38">
        <v>5804</v>
      </c>
      <c r="BM10392" s="38">
        <v>4085</v>
      </c>
      <c r="BN10392" s="38">
        <v>3384</v>
      </c>
      <c r="BO10392" s="38">
        <v>2428</v>
      </c>
      <c r="BP10392" s="38">
        <v>3077</v>
      </c>
      <c r="BQ10392" s="38">
        <v>2946</v>
      </c>
      <c r="BR10392" s="38">
        <v>5400</v>
      </c>
      <c r="BS10392" s="38">
        <v>5970</v>
      </c>
      <c r="BT10392" s="38">
        <v>7917</v>
      </c>
      <c r="BU10392" s="38">
        <v>8469</v>
      </c>
      <c r="BV10392" s="38">
        <v>7592</v>
      </c>
      <c r="BW10392" s="38">
        <v>6812</v>
      </c>
      <c r="BX10392" s="38">
        <v>5804</v>
      </c>
      <c r="BY10392" s="38">
        <v>4085</v>
      </c>
      <c r="BZ10392" s="38">
        <v>3384</v>
      </c>
      <c r="CA10392" s="38">
        <v>2428</v>
      </c>
      <c r="CB10392" s="38">
        <v>351</v>
      </c>
      <c r="CC10392" s="38">
        <v>336</v>
      </c>
      <c r="CD10392" s="38">
        <v>616</v>
      </c>
      <c r="CE10392" s="38">
        <v>681</v>
      </c>
      <c r="CF10392" s="38">
        <v>903</v>
      </c>
      <c r="CG10392" s="38">
        <v>966</v>
      </c>
      <c r="CH10392" s="38">
        <v>866</v>
      </c>
      <c r="CI10392" s="38">
        <v>777</v>
      </c>
      <c r="CJ10392" s="38">
        <v>662</v>
      </c>
      <c r="CK10392" s="38">
        <v>466</v>
      </c>
      <c r="CL10392" s="38">
        <v>386</v>
      </c>
      <c r="CM10392" s="38">
        <v>277</v>
      </c>
      <c r="CN10392" s="38">
        <v>0</v>
      </c>
      <c r="CO10392" s="38">
        <v>0</v>
      </c>
      <c r="CP10392" s="38">
        <v>63884</v>
      </c>
      <c r="CQ10392" s="38">
        <v>63884</v>
      </c>
      <c r="CR10392" s="38">
        <v>7287</v>
      </c>
      <c r="CS10392" s="36">
        <v>2020</v>
      </c>
      <c r="CT10392" s="34" t="str">
        <f>IF(VLOOKUP(O10392,'Cross-Page Data'!$D$4:$F$48,3,FALSE)="natural gas",VLOOKUP(N10392,'Cross-Page Data'!$I$4:$J$19,2,FALSE),IF(VLOOKUP(O10392,'Cross-Page Data'!$D$4:$F$48,3,FALSE)="solar",IF(N10392="PV","solar PV","solar thermal"),IF(VLOOKUP(O10392,'Cross-Page Data'!$D$4:$F$48,3,FALSE)="wind",VLOOKUP(N10392,'Cross-Page Data'!$I$4:$J$19,2,FALSE),IF(VLOOKUP(O10392,'Cross-Page Data'!$D$4:$F$48,3,FALSE)="hydro",VLOOKUP(N10392,'Cross-Page Data'!$I$4:$J$19,2,FALSE),VLOOKUP(O10392,'Cross-Page Data'!$D$4:$F$48,3,FALSE)))))</f>
        <v>solar PV</v>
      </c>
      <c r="CU10392" s="34" t="b">
        <f>INDEX('Cross-Page Data'!$N$14:$N$20,MATCH('923_2020'!M10392,'Cross-Page Data'!$M$14:$M$20,0))</f>
        <v>0</v>
      </c>
    </row>
    <row r="10393" spans="1:99" ht="51.75" x14ac:dyDescent="0.25">
      <c r="A10393" s="36">
        <v>58585</v>
      </c>
      <c r="B10393" s="37" t="s">
        <v>223</v>
      </c>
      <c r="C10393" s="36" t="s">
        <v>25948</v>
      </c>
      <c r="D10393" s="37" t="s">
        <v>13955</v>
      </c>
      <c r="E10393" s="37" t="s">
        <v>13956</v>
      </c>
      <c r="F10393" s="36">
        <v>58544</v>
      </c>
      <c r="G10393" s="37" t="s">
        <v>24</v>
      </c>
      <c r="H10393" s="37" t="s">
        <v>25951</v>
      </c>
      <c r="I10393" s="37" t="s">
        <v>16691</v>
      </c>
      <c r="J10393" s="37" t="s">
        <v>292</v>
      </c>
      <c r="K10393" s="36">
        <v>312</v>
      </c>
      <c r="L10393" s="36">
        <v>7</v>
      </c>
      <c r="M10393" s="37" t="s">
        <v>684</v>
      </c>
      <c r="N10393" s="37" t="s">
        <v>244</v>
      </c>
      <c r="O10393" s="37" t="s">
        <v>245</v>
      </c>
      <c r="P10393" s="37" t="s">
        <v>281</v>
      </c>
      <c r="Q10393" s="37" t="s">
        <v>25963</v>
      </c>
      <c r="R10393" s="37" t="s">
        <v>7417</v>
      </c>
      <c r="S10393" s="37" t="s">
        <v>25961</v>
      </c>
      <c r="T10393" s="38">
        <v>6</v>
      </c>
      <c r="U10393" s="38">
        <v>4</v>
      </c>
      <c r="V10393" s="38">
        <v>7</v>
      </c>
      <c r="W10393" s="38">
        <v>6</v>
      </c>
      <c r="X10393" s="38">
        <v>6</v>
      </c>
      <c r="Y10393" s="38">
        <v>5</v>
      </c>
      <c r="Z10393" s="38">
        <v>6</v>
      </c>
      <c r="AA10393" s="38">
        <v>6</v>
      </c>
      <c r="AB10393" s="38">
        <v>6</v>
      </c>
      <c r="AC10393" s="38">
        <v>7</v>
      </c>
      <c r="AD10393" s="38">
        <v>7</v>
      </c>
      <c r="AE10393" s="38">
        <v>6</v>
      </c>
      <c r="AF10393" s="38">
        <v>6</v>
      </c>
      <c r="AG10393" s="38">
        <v>4</v>
      </c>
      <c r="AH10393" s="38">
        <v>7</v>
      </c>
      <c r="AI10393" s="38">
        <v>6</v>
      </c>
      <c r="AJ10393" s="38">
        <v>6</v>
      </c>
      <c r="AK10393" s="38">
        <v>5</v>
      </c>
      <c r="AL10393" s="38">
        <v>6</v>
      </c>
      <c r="AM10393" s="38">
        <v>6</v>
      </c>
      <c r="AN10393" s="38">
        <v>6</v>
      </c>
      <c r="AO10393" s="38">
        <v>7</v>
      </c>
      <c r="AP10393" s="38">
        <v>7</v>
      </c>
      <c r="AQ10393" s="38">
        <v>6</v>
      </c>
      <c r="AR10393" s="39">
        <v>0</v>
      </c>
      <c r="AS10393" s="39">
        <v>0</v>
      </c>
      <c r="AT10393" s="39">
        <v>0</v>
      </c>
      <c r="AU10393" s="39">
        <v>0</v>
      </c>
      <c r="AV10393" s="39">
        <v>0</v>
      </c>
      <c r="AW10393" s="39">
        <v>0</v>
      </c>
      <c r="AX10393" s="39">
        <v>0</v>
      </c>
      <c r="AY10393" s="39">
        <v>0</v>
      </c>
      <c r="AZ10393" s="39">
        <v>0</v>
      </c>
      <c r="BA10393" s="39">
        <v>0</v>
      </c>
      <c r="BB10393" s="39">
        <v>0</v>
      </c>
      <c r="BC10393" s="39">
        <v>0</v>
      </c>
      <c r="BD10393" s="38">
        <v>0</v>
      </c>
      <c r="BE10393" s="38">
        <v>0</v>
      </c>
      <c r="BF10393" s="38">
        <v>0</v>
      </c>
      <c r="BG10393" s="38">
        <v>0</v>
      </c>
      <c r="BH10393" s="38">
        <v>0</v>
      </c>
      <c r="BI10393" s="38">
        <v>0</v>
      </c>
      <c r="BJ10393" s="38">
        <v>0</v>
      </c>
      <c r="BK10393" s="38">
        <v>0</v>
      </c>
      <c r="BL10393" s="38">
        <v>0</v>
      </c>
      <c r="BM10393" s="38">
        <v>0</v>
      </c>
      <c r="BN10393" s="38">
        <v>0</v>
      </c>
      <c r="BO10393" s="38">
        <v>0</v>
      </c>
      <c r="BP10393" s="38">
        <v>0</v>
      </c>
      <c r="BQ10393" s="38">
        <v>0</v>
      </c>
      <c r="BR10393" s="38">
        <v>0</v>
      </c>
      <c r="BS10393" s="38">
        <v>0</v>
      </c>
      <c r="BT10393" s="38">
        <v>0</v>
      </c>
      <c r="BU10393" s="38">
        <v>0</v>
      </c>
      <c r="BV10393" s="38">
        <v>0</v>
      </c>
      <c r="BW10393" s="38">
        <v>0</v>
      </c>
      <c r="BX10393" s="38">
        <v>0</v>
      </c>
      <c r="BY10393" s="38">
        <v>0</v>
      </c>
      <c r="BZ10393" s="38">
        <v>0</v>
      </c>
      <c r="CA10393" s="38">
        <v>0</v>
      </c>
      <c r="CB10393" s="38">
        <v>-1.4850000000000001</v>
      </c>
      <c r="CC10393" s="38">
        <v>-1.147</v>
      </c>
      <c r="CD10393" s="38">
        <v>-1.76</v>
      </c>
      <c r="CE10393" s="38">
        <v>-1.5609999999999999</v>
      </c>
      <c r="CF10393" s="38">
        <v>-1.512</v>
      </c>
      <c r="CG10393" s="38">
        <v>-1.343</v>
      </c>
      <c r="CH10393" s="38">
        <v>-1.5880000000000001</v>
      </c>
      <c r="CI10393" s="38">
        <v>-1.583</v>
      </c>
      <c r="CJ10393" s="38">
        <v>-1.7110000000000001</v>
      </c>
      <c r="CK10393" s="38">
        <v>-1.827</v>
      </c>
      <c r="CL10393" s="38">
        <v>-1.8009999999999999</v>
      </c>
      <c r="CM10393" s="38">
        <v>-1.6819999999999999</v>
      </c>
      <c r="CN10393" s="38">
        <v>72</v>
      </c>
      <c r="CO10393" s="38">
        <v>72</v>
      </c>
      <c r="CP10393" s="38">
        <v>0</v>
      </c>
      <c r="CQ10393" s="38">
        <v>0</v>
      </c>
      <c r="CR10393" s="38">
        <v>-19</v>
      </c>
      <c r="CS10393" s="36">
        <v>2020</v>
      </c>
      <c r="CT10393" s="34" t="str">
        <f>IF(VLOOKUP(O10393,'Cross-Page Data'!$D$4:$F$48,3,FALSE)="natural gas",VLOOKUP(N10393,'Cross-Page Data'!$I$4:$J$19,2,FALSE),IF(VLOOKUP(O10393,'Cross-Page Data'!$D$4:$F$48,3,FALSE)="solar",IF(N10393="PV","solar PV","solar thermal"),IF(VLOOKUP(O10393,'Cross-Page Data'!$D$4:$F$48,3,FALSE)="wind",VLOOKUP(N10393,'Cross-Page Data'!$I$4:$J$19,2,FALSE),IF(VLOOKUP(O10393,'Cross-Page Data'!$D$4:$F$48,3,FALSE)="hydro",VLOOKUP(N10393,'Cross-Page Data'!$I$4:$J$19,2,FALSE),VLOOKUP(O10393,'Cross-Page Data'!$D$4:$F$48,3,FALSE)))))</f>
        <v>other</v>
      </c>
      <c r="CU10393" s="34" t="b">
        <f>INDEX('Cross-Page Data'!$N$14:$N$20,MATCH('923_2020'!M10393,'Cross-Page Data'!$M$14:$M$20,0))</f>
        <v>0</v>
      </c>
    </row>
    <row r="10394" spans="1:99" ht="51.75" x14ac:dyDescent="0.25">
      <c r="A10394" s="36">
        <v>58585</v>
      </c>
      <c r="B10394" s="37" t="s">
        <v>223</v>
      </c>
      <c r="C10394" s="36" t="s">
        <v>25948</v>
      </c>
      <c r="D10394" s="37" t="s">
        <v>13955</v>
      </c>
      <c r="E10394" s="37" t="s">
        <v>13956</v>
      </c>
      <c r="F10394" s="36">
        <v>58544</v>
      </c>
      <c r="G10394" s="37" t="s">
        <v>24</v>
      </c>
      <c r="H10394" s="37" t="s">
        <v>25951</v>
      </c>
      <c r="I10394" s="37" t="s">
        <v>16691</v>
      </c>
      <c r="J10394" s="37" t="s">
        <v>292</v>
      </c>
      <c r="K10394" s="36">
        <v>312</v>
      </c>
      <c r="L10394" s="36">
        <v>7</v>
      </c>
      <c r="M10394" s="37" t="s">
        <v>684</v>
      </c>
      <c r="N10394" s="37" t="s">
        <v>225</v>
      </c>
      <c r="O10394" s="37" t="s">
        <v>219</v>
      </c>
      <c r="P10394" s="37" t="s">
        <v>219</v>
      </c>
      <c r="Q10394" s="37" t="s">
        <v>25963</v>
      </c>
      <c r="R10394" s="37" t="s">
        <v>7417</v>
      </c>
      <c r="S10394" s="37" t="s">
        <v>25959</v>
      </c>
      <c r="T10394" s="38">
        <v>7140</v>
      </c>
      <c r="U10394" s="38">
        <v>6305</v>
      </c>
      <c r="V10394" s="38">
        <v>6999</v>
      </c>
      <c r="W10394" s="38">
        <v>4950</v>
      </c>
      <c r="X10394" s="38">
        <v>4654</v>
      </c>
      <c r="Y10394" s="38">
        <v>6547</v>
      </c>
      <c r="Z10394" s="38">
        <v>9159</v>
      </c>
      <c r="AA10394" s="38">
        <v>11389</v>
      </c>
      <c r="AB10394" s="38">
        <v>9918</v>
      </c>
      <c r="AC10394" s="38">
        <v>10301</v>
      </c>
      <c r="AD10394" s="38">
        <v>8228</v>
      </c>
      <c r="AE10394" s="38">
        <v>9120</v>
      </c>
      <c r="AF10394" s="38">
        <v>2982</v>
      </c>
      <c r="AG10394" s="38">
        <v>2634</v>
      </c>
      <c r="AH10394" s="38">
        <v>2923</v>
      </c>
      <c r="AI10394" s="38">
        <v>2068</v>
      </c>
      <c r="AJ10394" s="38">
        <v>1943</v>
      </c>
      <c r="AK10394" s="38">
        <v>2734</v>
      </c>
      <c r="AL10394" s="38">
        <v>3825</v>
      </c>
      <c r="AM10394" s="38">
        <v>4757</v>
      </c>
      <c r="AN10394" s="38">
        <v>4142</v>
      </c>
      <c r="AO10394" s="38">
        <v>4302</v>
      </c>
      <c r="AP10394" s="38">
        <v>3436</v>
      </c>
      <c r="AQ10394" s="38">
        <v>3808</v>
      </c>
      <c r="AR10394" s="39">
        <v>1.0069999999999999</v>
      </c>
      <c r="AS10394" s="39">
        <v>1.0069999999999999</v>
      </c>
      <c r="AT10394" s="39">
        <v>1.0069999999999999</v>
      </c>
      <c r="AU10394" s="39">
        <v>1.0069999999999999</v>
      </c>
      <c r="AV10394" s="39">
        <v>1.0069999999999999</v>
      </c>
      <c r="AW10394" s="39">
        <v>1.0069999999999999</v>
      </c>
      <c r="AX10394" s="39">
        <v>1.0069999999999999</v>
      </c>
      <c r="AY10394" s="39">
        <v>1.0069999999999999</v>
      </c>
      <c r="AZ10394" s="39">
        <v>1.0069999999999999</v>
      </c>
      <c r="BA10394" s="39">
        <v>1.0069999999999999</v>
      </c>
      <c r="BB10394" s="39">
        <v>1.0069999999999999</v>
      </c>
      <c r="BC10394" s="39">
        <v>1.0069999999999999</v>
      </c>
      <c r="BD10394" s="38">
        <v>7190</v>
      </c>
      <c r="BE10394" s="38">
        <v>6349</v>
      </c>
      <c r="BF10394" s="38">
        <v>7048</v>
      </c>
      <c r="BG10394" s="38">
        <v>4985</v>
      </c>
      <c r="BH10394" s="38">
        <v>4687</v>
      </c>
      <c r="BI10394" s="38">
        <v>6593</v>
      </c>
      <c r="BJ10394" s="38">
        <v>9223</v>
      </c>
      <c r="BK10394" s="38">
        <v>11469</v>
      </c>
      <c r="BL10394" s="38">
        <v>9987</v>
      </c>
      <c r="BM10394" s="38">
        <v>10373</v>
      </c>
      <c r="BN10394" s="38">
        <v>8286</v>
      </c>
      <c r="BO10394" s="38">
        <v>9184</v>
      </c>
      <c r="BP10394" s="38">
        <v>3003</v>
      </c>
      <c r="BQ10394" s="38">
        <v>2652</v>
      </c>
      <c r="BR10394" s="38">
        <v>2943</v>
      </c>
      <c r="BS10394" s="38">
        <v>2082</v>
      </c>
      <c r="BT10394" s="38">
        <v>1957</v>
      </c>
      <c r="BU10394" s="38">
        <v>2753</v>
      </c>
      <c r="BV10394" s="38">
        <v>3852</v>
      </c>
      <c r="BW10394" s="38">
        <v>4790</v>
      </c>
      <c r="BX10394" s="38">
        <v>4171</v>
      </c>
      <c r="BY10394" s="38">
        <v>4332</v>
      </c>
      <c r="BZ10394" s="38">
        <v>3460</v>
      </c>
      <c r="CA10394" s="38">
        <v>3835</v>
      </c>
      <c r="CB10394" s="38">
        <v>517.60500000000002</v>
      </c>
      <c r="CC10394" s="38">
        <v>457.09500000000003</v>
      </c>
      <c r="CD10394" s="38">
        <v>507.40600000000001</v>
      </c>
      <c r="CE10394" s="38">
        <v>358.83699999999999</v>
      </c>
      <c r="CF10394" s="38">
        <v>337.404</v>
      </c>
      <c r="CG10394" s="38">
        <v>474.63</v>
      </c>
      <c r="CH10394" s="38">
        <v>663.95799999999997</v>
      </c>
      <c r="CI10394" s="38">
        <v>825.678</v>
      </c>
      <c r="CJ10394" s="38">
        <v>719.03700000000003</v>
      </c>
      <c r="CK10394" s="38">
        <v>746.73699999999997</v>
      </c>
      <c r="CL10394" s="38">
        <v>596.46699999999998</v>
      </c>
      <c r="CM10394" s="38">
        <v>661.14599999999996</v>
      </c>
      <c r="CN10394" s="38">
        <v>94710</v>
      </c>
      <c r="CO10394" s="38">
        <v>39554</v>
      </c>
      <c r="CP10394" s="38">
        <v>95374</v>
      </c>
      <c r="CQ10394" s="38">
        <v>39830</v>
      </c>
      <c r="CR10394" s="38">
        <v>6866</v>
      </c>
      <c r="CS10394" s="36">
        <v>2020</v>
      </c>
      <c r="CT10394" s="34" t="str">
        <f>IF(VLOOKUP(O10394,'Cross-Page Data'!$D$4:$F$48,3,FALSE)="natural gas",VLOOKUP(N10394,'Cross-Page Data'!$I$4:$J$19,2,FALSE),IF(VLOOKUP(O10394,'Cross-Page Data'!$D$4:$F$48,3,FALSE)="solar",IF(N10394="PV","solar PV","solar thermal"),IF(VLOOKUP(O10394,'Cross-Page Data'!$D$4:$F$48,3,FALSE)="wind",VLOOKUP(N10394,'Cross-Page Data'!$I$4:$J$19,2,FALSE),IF(VLOOKUP(O10394,'Cross-Page Data'!$D$4:$F$48,3,FALSE)="hydro",VLOOKUP(N10394,'Cross-Page Data'!$I$4:$J$19,2,FALSE),VLOOKUP(O10394,'Cross-Page Data'!$D$4:$F$48,3,FALSE)))))</f>
        <v>natural gas peaker</v>
      </c>
      <c r="CU10394" s="34" t="b">
        <f>INDEX('Cross-Page Data'!$N$14:$N$20,MATCH('923_2020'!M10394,'Cross-Page Data'!$M$14:$M$20,0))</f>
        <v>0</v>
      </c>
    </row>
    <row r="10395" spans="1:99" ht="51.75" x14ac:dyDescent="0.25">
      <c r="A10395" s="36">
        <v>58585</v>
      </c>
      <c r="B10395" s="37" t="s">
        <v>223</v>
      </c>
      <c r="C10395" s="36" t="s">
        <v>25948</v>
      </c>
      <c r="D10395" s="37" t="s">
        <v>13955</v>
      </c>
      <c r="E10395" s="37" t="s">
        <v>13956</v>
      </c>
      <c r="F10395" s="36">
        <v>58544</v>
      </c>
      <c r="G10395" s="37" t="s">
        <v>24</v>
      </c>
      <c r="H10395" s="37" t="s">
        <v>25951</v>
      </c>
      <c r="I10395" s="37" t="s">
        <v>16691</v>
      </c>
      <c r="J10395" s="37" t="s">
        <v>292</v>
      </c>
      <c r="K10395" s="36">
        <v>312</v>
      </c>
      <c r="L10395" s="36">
        <v>7</v>
      </c>
      <c r="M10395" s="37" t="s">
        <v>684</v>
      </c>
      <c r="N10395" s="37" t="s">
        <v>237</v>
      </c>
      <c r="O10395" s="37" t="s">
        <v>238</v>
      </c>
      <c r="P10395" s="37" t="s">
        <v>238</v>
      </c>
      <c r="Q10395" s="37" t="s">
        <v>25963</v>
      </c>
      <c r="R10395" s="37" t="s">
        <v>7417</v>
      </c>
      <c r="S10395" s="37" t="s">
        <v>292</v>
      </c>
      <c r="T10395" s="38">
        <v>0</v>
      </c>
      <c r="U10395" s="38">
        <v>0</v>
      </c>
      <c r="V10395" s="38">
        <v>0</v>
      </c>
      <c r="W10395" s="38">
        <v>0</v>
      </c>
      <c r="X10395" s="38">
        <v>0</v>
      </c>
      <c r="Y10395" s="38">
        <v>0</v>
      </c>
      <c r="Z10395" s="38">
        <v>0</v>
      </c>
      <c r="AA10395" s="38">
        <v>0</v>
      </c>
      <c r="AB10395" s="38">
        <v>0</v>
      </c>
      <c r="AC10395" s="38">
        <v>0</v>
      </c>
      <c r="AD10395" s="38">
        <v>0</v>
      </c>
      <c r="AE10395" s="38">
        <v>0</v>
      </c>
      <c r="AF10395" s="38">
        <v>0</v>
      </c>
      <c r="AG10395" s="38">
        <v>0</v>
      </c>
      <c r="AH10395" s="38">
        <v>0</v>
      </c>
      <c r="AI10395" s="38">
        <v>0</v>
      </c>
      <c r="AJ10395" s="38">
        <v>0</v>
      </c>
      <c r="AK10395" s="38">
        <v>0</v>
      </c>
      <c r="AL10395" s="38">
        <v>0</v>
      </c>
      <c r="AM10395" s="38">
        <v>0</v>
      </c>
      <c r="AN10395" s="38">
        <v>0</v>
      </c>
      <c r="AO10395" s="38">
        <v>0</v>
      </c>
      <c r="AP10395" s="38">
        <v>0</v>
      </c>
      <c r="AQ10395" s="38">
        <v>0</v>
      </c>
      <c r="AR10395" s="39">
        <v>0</v>
      </c>
      <c r="AS10395" s="39">
        <v>0</v>
      </c>
      <c r="AT10395" s="39">
        <v>0</v>
      </c>
      <c r="AU10395" s="39">
        <v>0</v>
      </c>
      <c r="AV10395" s="39">
        <v>0</v>
      </c>
      <c r="AW10395" s="39">
        <v>0</v>
      </c>
      <c r="AX10395" s="39">
        <v>0</v>
      </c>
      <c r="AY10395" s="39">
        <v>0</v>
      </c>
      <c r="AZ10395" s="39">
        <v>0</v>
      </c>
      <c r="BA10395" s="39">
        <v>0</v>
      </c>
      <c r="BB10395" s="39">
        <v>0</v>
      </c>
      <c r="BC10395" s="39">
        <v>0</v>
      </c>
      <c r="BD10395" s="38">
        <v>1105</v>
      </c>
      <c r="BE10395" s="38">
        <v>1498</v>
      </c>
      <c r="BF10395" s="38">
        <v>1466</v>
      </c>
      <c r="BG10395" s="38">
        <v>1847</v>
      </c>
      <c r="BH10395" s="38">
        <v>2418</v>
      </c>
      <c r="BI10395" s="38">
        <v>2408</v>
      </c>
      <c r="BJ10395" s="38">
        <v>2720</v>
      </c>
      <c r="BK10395" s="38">
        <v>2253</v>
      </c>
      <c r="BL10395" s="38">
        <v>1769</v>
      </c>
      <c r="BM10395" s="38">
        <v>1635</v>
      </c>
      <c r="BN10395" s="38">
        <v>1293</v>
      </c>
      <c r="BO10395" s="38">
        <v>1024</v>
      </c>
      <c r="BP10395" s="38">
        <v>1105</v>
      </c>
      <c r="BQ10395" s="38">
        <v>1498</v>
      </c>
      <c r="BR10395" s="38">
        <v>1466</v>
      </c>
      <c r="BS10395" s="38">
        <v>1847</v>
      </c>
      <c r="BT10395" s="38">
        <v>2418</v>
      </c>
      <c r="BU10395" s="38">
        <v>2408</v>
      </c>
      <c r="BV10395" s="38">
        <v>2720</v>
      </c>
      <c r="BW10395" s="38">
        <v>2253</v>
      </c>
      <c r="BX10395" s="38">
        <v>1769</v>
      </c>
      <c r="BY10395" s="38">
        <v>1635</v>
      </c>
      <c r="BZ10395" s="38">
        <v>1293</v>
      </c>
      <c r="CA10395" s="38">
        <v>1024</v>
      </c>
      <c r="CB10395" s="38">
        <v>126.05200000000001</v>
      </c>
      <c r="CC10395" s="38">
        <v>170.87100000000001</v>
      </c>
      <c r="CD10395" s="38">
        <v>167.208</v>
      </c>
      <c r="CE10395" s="38">
        <v>210.72900000000001</v>
      </c>
      <c r="CF10395" s="38">
        <v>275.791</v>
      </c>
      <c r="CG10395" s="38">
        <v>274.63299999999998</v>
      </c>
      <c r="CH10395" s="38">
        <v>310.202</v>
      </c>
      <c r="CI10395" s="38">
        <v>256.99400000000003</v>
      </c>
      <c r="CJ10395" s="38">
        <v>201.791</v>
      </c>
      <c r="CK10395" s="38">
        <v>186.52099999999999</v>
      </c>
      <c r="CL10395" s="38">
        <v>147.458</v>
      </c>
      <c r="CM10395" s="38">
        <v>116.75</v>
      </c>
      <c r="CN10395" s="38">
        <v>0</v>
      </c>
      <c r="CO10395" s="38">
        <v>0</v>
      </c>
      <c r="CP10395" s="38">
        <v>21436</v>
      </c>
      <c r="CQ10395" s="38">
        <v>21436</v>
      </c>
      <c r="CR10395" s="38">
        <v>2445</v>
      </c>
      <c r="CS10395" s="36">
        <v>2020</v>
      </c>
      <c r="CT10395" s="34" t="str">
        <f>IF(VLOOKUP(O10395,'Cross-Page Data'!$D$4:$F$48,3,FALSE)="natural gas",VLOOKUP(N10395,'Cross-Page Data'!$I$4:$J$19,2,FALSE),IF(VLOOKUP(O10395,'Cross-Page Data'!$D$4:$F$48,3,FALSE)="solar",IF(N10395="PV","solar PV","solar thermal"),IF(VLOOKUP(O10395,'Cross-Page Data'!$D$4:$F$48,3,FALSE)="wind",VLOOKUP(N10395,'Cross-Page Data'!$I$4:$J$19,2,FALSE),IF(VLOOKUP(O10395,'Cross-Page Data'!$D$4:$F$48,3,FALSE)="hydro",VLOOKUP(N10395,'Cross-Page Data'!$I$4:$J$19,2,FALSE),VLOOKUP(O10395,'Cross-Page Data'!$D$4:$F$48,3,FALSE)))))</f>
        <v>solar PV</v>
      </c>
      <c r="CU10395" s="34" t="b">
        <f>INDEX('Cross-Page Data'!$N$14:$N$20,MATCH('923_2020'!M10395,'Cross-Page Data'!$M$14:$M$20,0))</f>
        <v>0</v>
      </c>
    </row>
    <row r="10396" spans="1:99" ht="51.75" x14ac:dyDescent="0.25">
      <c r="A10396" s="36">
        <v>58586</v>
      </c>
      <c r="B10396" s="37" t="s">
        <v>207</v>
      </c>
      <c r="C10396" s="36" t="s">
        <v>25948</v>
      </c>
      <c r="D10396" s="37" t="s">
        <v>13953</v>
      </c>
      <c r="E10396" s="37" t="s">
        <v>4344</v>
      </c>
      <c r="F10396" s="36">
        <v>60947</v>
      </c>
      <c r="G10396" s="37" t="s">
        <v>65</v>
      </c>
      <c r="H10396" s="37" t="s">
        <v>24259</v>
      </c>
      <c r="I10396" s="37" t="s">
        <v>25965</v>
      </c>
      <c r="J10396" s="37" t="s">
        <v>292</v>
      </c>
      <c r="K10396" s="36">
        <v>22</v>
      </c>
      <c r="L10396" s="36">
        <v>2</v>
      </c>
      <c r="M10396" s="37" t="s">
        <v>453</v>
      </c>
      <c r="N10396" s="37" t="s">
        <v>237</v>
      </c>
      <c r="O10396" s="37" t="s">
        <v>238</v>
      </c>
      <c r="P10396" s="37" t="s">
        <v>238</v>
      </c>
      <c r="Q10396" s="37" t="s">
        <v>25964</v>
      </c>
      <c r="R10396" s="37" t="s">
        <v>7417</v>
      </c>
      <c r="S10396" s="37" t="s">
        <v>292</v>
      </c>
      <c r="T10396" s="38">
        <v>0</v>
      </c>
      <c r="U10396" s="38">
        <v>0</v>
      </c>
      <c r="V10396" s="38">
        <v>0</v>
      </c>
      <c r="W10396" s="38">
        <v>0</v>
      </c>
      <c r="X10396" s="38">
        <v>0</v>
      </c>
      <c r="Y10396" s="38">
        <v>0</v>
      </c>
      <c r="Z10396" s="38">
        <v>0</v>
      </c>
      <c r="AA10396" s="38">
        <v>0</v>
      </c>
      <c r="AB10396" s="38">
        <v>0</v>
      </c>
      <c r="AC10396" s="38">
        <v>0</v>
      </c>
      <c r="AD10396" s="38">
        <v>0</v>
      </c>
      <c r="AE10396" s="38">
        <v>0</v>
      </c>
      <c r="AF10396" s="38">
        <v>0</v>
      </c>
      <c r="AG10396" s="38">
        <v>0</v>
      </c>
      <c r="AH10396" s="38">
        <v>0</v>
      </c>
      <c r="AI10396" s="38">
        <v>0</v>
      </c>
      <c r="AJ10396" s="38">
        <v>0</v>
      </c>
      <c r="AK10396" s="38">
        <v>0</v>
      </c>
      <c r="AL10396" s="38">
        <v>0</v>
      </c>
      <c r="AM10396" s="38">
        <v>0</v>
      </c>
      <c r="AN10396" s="38">
        <v>0</v>
      </c>
      <c r="AO10396" s="38">
        <v>0</v>
      </c>
      <c r="AP10396" s="38">
        <v>0</v>
      </c>
      <c r="AQ10396" s="38">
        <v>0</v>
      </c>
      <c r="AR10396" s="39">
        <v>0</v>
      </c>
      <c r="AS10396" s="39">
        <v>0</v>
      </c>
      <c r="AT10396" s="39">
        <v>0</v>
      </c>
      <c r="AU10396" s="39">
        <v>0</v>
      </c>
      <c r="AV10396" s="39">
        <v>0</v>
      </c>
      <c r="AW10396" s="39">
        <v>0</v>
      </c>
      <c r="AX10396" s="39">
        <v>0</v>
      </c>
      <c r="AY10396" s="39">
        <v>0</v>
      </c>
      <c r="AZ10396" s="39">
        <v>0</v>
      </c>
      <c r="BA10396" s="39">
        <v>0</v>
      </c>
      <c r="BB10396" s="39">
        <v>0</v>
      </c>
      <c r="BC10396" s="39">
        <v>0</v>
      </c>
      <c r="BD10396" s="38">
        <v>382</v>
      </c>
      <c r="BE10396" s="38">
        <v>500</v>
      </c>
      <c r="BF10396" s="38">
        <v>761</v>
      </c>
      <c r="BG10396" s="38">
        <v>730</v>
      </c>
      <c r="BH10396" s="38">
        <v>1029</v>
      </c>
      <c r="BI10396" s="38">
        <v>972</v>
      </c>
      <c r="BJ10396" s="38">
        <v>957</v>
      </c>
      <c r="BK10396" s="38">
        <v>905</v>
      </c>
      <c r="BL10396" s="38">
        <v>786</v>
      </c>
      <c r="BM10396" s="38">
        <v>571</v>
      </c>
      <c r="BN10396" s="38">
        <v>408</v>
      </c>
      <c r="BO10396" s="38">
        <v>311</v>
      </c>
      <c r="BP10396" s="38">
        <v>382</v>
      </c>
      <c r="BQ10396" s="38">
        <v>500</v>
      </c>
      <c r="BR10396" s="38">
        <v>761</v>
      </c>
      <c r="BS10396" s="38">
        <v>730</v>
      </c>
      <c r="BT10396" s="38">
        <v>1029</v>
      </c>
      <c r="BU10396" s="38">
        <v>972</v>
      </c>
      <c r="BV10396" s="38">
        <v>957</v>
      </c>
      <c r="BW10396" s="38">
        <v>905</v>
      </c>
      <c r="BX10396" s="38">
        <v>786</v>
      </c>
      <c r="BY10396" s="38">
        <v>571</v>
      </c>
      <c r="BZ10396" s="38">
        <v>408</v>
      </c>
      <c r="CA10396" s="38">
        <v>311</v>
      </c>
      <c r="CB10396" s="38">
        <v>43.555</v>
      </c>
      <c r="CC10396" s="38">
        <v>57.048999999999999</v>
      </c>
      <c r="CD10396" s="38">
        <v>86.804000000000002</v>
      </c>
      <c r="CE10396" s="38">
        <v>83.227999999999994</v>
      </c>
      <c r="CF10396" s="38">
        <v>117.336</v>
      </c>
      <c r="CG10396" s="38">
        <v>110.85899999999999</v>
      </c>
      <c r="CH10396" s="38">
        <v>109.172</v>
      </c>
      <c r="CI10396" s="38">
        <v>103.2</v>
      </c>
      <c r="CJ10396" s="38">
        <v>89.605000000000004</v>
      </c>
      <c r="CK10396" s="38">
        <v>65.144999999999996</v>
      </c>
      <c r="CL10396" s="38">
        <v>46.59</v>
      </c>
      <c r="CM10396" s="38">
        <v>35.457000000000001</v>
      </c>
      <c r="CN10396" s="38">
        <v>0</v>
      </c>
      <c r="CO10396" s="38">
        <v>0</v>
      </c>
      <c r="CP10396" s="38">
        <v>8312</v>
      </c>
      <c r="CQ10396" s="38">
        <v>8312</v>
      </c>
      <c r="CR10396" s="38">
        <v>948</v>
      </c>
      <c r="CS10396" s="36">
        <v>2020</v>
      </c>
      <c r="CT10396" s="34" t="str">
        <f>IF(VLOOKUP(O10396,'Cross-Page Data'!$D$4:$F$48,3,FALSE)="natural gas",VLOOKUP(N10396,'Cross-Page Data'!$I$4:$J$19,2,FALSE),IF(VLOOKUP(O10396,'Cross-Page Data'!$D$4:$F$48,3,FALSE)="solar",IF(N10396="PV","solar PV","solar thermal"),IF(VLOOKUP(O10396,'Cross-Page Data'!$D$4:$F$48,3,FALSE)="wind",VLOOKUP(N10396,'Cross-Page Data'!$I$4:$J$19,2,FALSE),IF(VLOOKUP(O10396,'Cross-Page Data'!$D$4:$F$48,3,FALSE)="hydro",VLOOKUP(N10396,'Cross-Page Data'!$I$4:$J$19,2,FALSE),VLOOKUP(O10396,'Cross-Page Data'!$D$4:$F$48,3,FALSE)))))</f>
        <v>solar PV</v>
      </c>
      <c r="CU10396" s="34" t="b">
        <f>INDEX('Cross-Page Data'!$N$14:$N$20,MATCH('923_2020'!M10396,'Cross-Page Data'!$M$14:$M$20,0))</f>
        <v>1</v>
      </c>
    </row>
    <row r="10397" spans="1:99" ht="26.25" x14ac:dyDescent="0.25">
      <c r="A10397" s="36">
        <v>58587</v>
      </c>
      <c r="B10397" s="37" t="s">
        <v>207</v>
      </c>
      <c r="C10397" s="36" t="s">
        <v>25948</v>
      </c>
      <c r="D10397" s="37" t="s">
        <v>3020</v>
      </c>
      <c r="E10397" s="37" t="s">
        <v>3020</v>
      </c>
      <c r="F10397" s="36">
        <v>58545</v>
      </c>
      <c r="G10397" s="37" t="s">
        <v>67</v>
      </c>
      <c r="H10397" s="37" t="s">
        <v>25956</v>
      </c>
      <c r="I10397" s="37" t="s">
        <v>25968</v>
      </c>
      <c r="J10397" s="37" t="s">
        <v>292</v>
      </c>
      <c r="K10397" s="36">
        <v>22</v>
      </c>
      <c r="L10397" s="36">
        <v>2</v>
      </c>
      <c r="M10397" s="37" t="s">
        <v>453</v>
      </c>
      <c r="N10397" s="37" t="s">
        <v>211</v>
      </c>
      <c r="O10397" s="37" t="s">
        <v>212</v>
      </c>
      <c r="P10397" s="37" t="s">
        <v>212</v>
      </c>
      <c r="Q10397" s="37" t="s">
        <v>15068</v>
      </c>
      <c r="R10397" s="37" t="s">
        <v>25979</v>
      </c>
      <c r="S10397" s="37" t="s">
        <v>292</v>
      </c>
      <c r="T10397" s="38">
        <v>0</v>
      </c>
      <c r="U10397" s="38">
        <v>0</v>
      </c>
      <c r="V10397" s="38">
        <v>0</v>
      </c>
      <c r="W10397" s="38">
        <v>0</v>
      </c>
      <c r="X10397" s="38">
        <v>0</v>
      </c>
      <c r="Y10397" s="38">
        <v>0</v>
      </c>
      <c r="Z10397" s="38">
        <v>0</v>
      </c>
      <c r="AA10397" s="38">
        <v>0</v>
      </c>
      <c r="AB10397" s="38">
        <v>0</v>
      </c>
      <c r="AC10397" s="38">
        <v>0</v>
      </c>
      <c r="AD10397" s="38">
        <v>0</v>
      </c>
      <c r="AE10397" s="38">
        <v>0</v>
      </c>
      <c r="AF10397" s="38">
        <v>0</v>
      </c>
      <c r="AG10397" s="38">
        <v>0</v>
      </c>
      <c r="AH10397" s="38">
        <v>0</v>
      </c>
      <c r="AI10397" s="38">
        <v>0</v>
      </c>
      <c r="AJ10397" s="38">
        <v>0</v>
      </c>
      <c r="AK10397" s="38">
        <v>0</v>
      </c>
      <c r="AL10397" s="38">
        <v>0</v>
      </c>
      <c r="AM10397" s="38">
        <v>0</v>
      </c>
      <c r="AN10397" s="38">
        <v>0</v>
      </c>
      <c r="AO10397" s="38">
        <v>0</v>
      </c>
      <c r="AP10397" s="38">
        <v>0</v>
      </c>
      <c r="AQ10397" s="38">
        <v>0</v>
      </c>
      <c r="AR10397" s="39">
        <v>0</v>
      </c>
      <c r="AS10397" s="39">
        <v>0</v>
      </c>
      <c r="AT10397" s="39">
        <v>0</v>
      </c>
      <c r="AU10397" s="39">
        <v>0</v>
      </c>
      <c r="AV10397" s="39">
        <v>0</v>
      </c>
      <c r="AW10397" s="39">
        <v>0</v>
      </c>
      <c r="AX10397" s="39">
        <v>0</v>
      </c>
      <c r="AY10397" s="39">
        <v>0</v>
      </c>
      <c r="AZ10397" s="39">
        <v>0</v>
      </c>
      <c r="BA10397" s="39">
        <v>0</v>
      </c>
      <c r="BB10397" s="39">
        <v>0</v>
      </c>
      <c r="BC10397" s="39">
        <v>0</v>
      </c>
      <c r="BD10397" s="38">
        <v>267709</v>
      </c>
      <c r="BE10397" s="38">
        <v>298359</v>
      </c>
      <c r="BF10397" s="38">
        <v>259740</v>
      </c>
      <c r="BG10397" s="38">
        <v>203868</v>
      </c>
      <c r="BH10397" s="38">
        <v>222156</v>
      </c>
      <c r="BI10397" s="38">
        <v>152677</v>
      </c>
      <c r="BJ10397" s="38">
        <v>110394</v>
      </c>
      <c r="BK10397" s="38">
        <v>117715</v>
      </c>
      <c r="BL10397" s="38">
        <v>191445</v>
      </c>
      <c r="BM10397" s="38">
        <v>231940</v>
      </c>
      <c r="BN10397" s="38">
        <v>342115</v>
      </c>
      <c r="BO10397" s="38">
        <v>261712</v>
      </c>
      <c r="BP10397" s="38">
        <v>267709</v>
      </c>
      <c r="BQ10397" s="38">
        <v>298359</v>
      </c>
      <c r="BR10397" s="38">
        <v>259740</v>
      </c>
      <c r="BS10397" s="38">
        <v>203868</v>
      </c>
      <c r="BT10397" s="38">
        <v>222156</v>
      </c>
      <c r="BU10397" s="38">
        <v>152677</v>
      </c>
      <c r="BV10397" s="38">
        <v>110394</v>
      </c>
      <c r="BW10397" s="38">
        <v>117715</v>
      </c>
      <c r="BX10397" s="38">
        <v>191445</v>
      </c>
      <c r="BY10397" s="38">
        <v>231940</v>
      </c>
      <c r="BZ10397" s="38">
        <v>342115</v>
      </c>
      <c r="CA10397" s="38">
        <v>261712</v>
      </c>
      <c r="CB10397" s="38">
        <v>30536</v>
      </c>
      <c r="CC10397" s="38">
        <v>34032</v>
      </c>
      <c r="CD10397" s="38">
        <v>29627</v>
      </c>
      <c r="CE10397" s="38">
        <v>23254</v>
      </c>
      <c r="CF10397" s="38">
        <v>25340</v>
      </c>
      <c r="CG10397" s="38">
        <v>17415</v>
      </c>
      <c r="CH10397" s="38">
        <v>12592</v>
      </c>
      <c r="CI10397" s="38">
        <v>13427</v>
      </c>
      <c r="CJ10397" s="38">
        <v>21837</v>
      </c>
      <c r="CK10397" s="38">
        <v>26456</v>
      </c>
      <c r="CL10397" s="38">
        <v>39023</v>
      </c>
      <c r="CM10397" s="38">
        <v>29852</v>
      </c>
      <c r="CN10397" s="38">
        <v>0</v>
      </c>
      <c r="CO10397" s="38">
        <v>0</v>
      </c>
      <c r="CP10397" s="38">
        <v>2659830</v>
      </c>
      <c r="CQ10397" s="38">
        <v>2659830</v>
      </c>
      <c r="CR10397" s="38">
        <v>303391</v>
      </c>
      <c r="CS10397" s="36">
        <v>2020</v>
      </c>
      <c r="CT10397" s="34" t="str">
        <f>IF(VLOOKUP(O10397,'Cross-Page Data'!$D$4:$F$48,3,FALSE)="natural gas",VLOOKUP(N10397,'Cross-Page Data'!$I$4:$J$19,2,FALSE),IF(VLOOKUP(O10397,'Cross-Page Data'!$D$4:$F$48,3,FALSE)="solar",IF(N10397="PV","solar PV","solar thermal"),IF(VLOOKUP(O10397,'Cross-Page Data'!$D$4:$F$48,3,FALSE)="wind",VLOOKUP(N10397,'Cross-Page Data'!$I$4:$J$19,2,FALSE),IF(VLOOKUP(O10397,'Cross-Page Data'!$D$4:$F$48,3,FALSE)="hydro",VLOOKUP(N10397,'Cross-Page Data'!$I$4:$J$19,2,FALSE),VLOOKUP(O10397,'Cross-Page Data'!$D$4:$F$48,3,FALSE)))))</f>
        <v>onshore wind</v>
      </c>
      <c r="CU10397" s="34" t="b">
        <f>INDEX('Cross-Page Data'!$N$14:$N$20,MATCH('923_2020'!M10397,'Cross-Page Data'!$M$14:$M$20,0))</f>
        <v>1</v>
      </c>
    </row>
    <row r="10398" spans="1:99" ht="51.75" x14ac:dyDescent="0.25">
      <c r="A10398" s="36">
        <v>58588</v>
      </c>
      <c r="B10398" s="37" t="s">
        <v>207</v>
      </c>
      <c r="C10398" s="36" t="s">
        <v>25948</v>
      </c>
      <c r="D10398" s="37" t="s">
        <v>13952</v>
      </c>
      <c r="E10398" s="37" t="s">
        <v>6934</v>
      </c>
      <c r="F10398" s="36">
        <v>63249</v>
      </c>
      <c r="G10398" s="37" t="s">
        <v>91</v>
      </c>
      <c r="H10398" s="37" t="s">
        <v>25949</v>
      </c>
      <c r="I10398" s="37" t="s">
        <v>16691</v>
      </c>
      <c r="J10398" s="37" t="s">
        <v>292</v>
      </c>
      <c r="K10398" s="36">
        <v>22</v>
      </c>
      <c r="L10398" s="36">
        <v>2</v>
      </c>
      <c r="M10398" s="37" t="s">
        <v>453</v>
      </c>
      <c r="N10398" s="37" t="s">
        <v>237</v>
      </c>
      <c r="O10398" s="37" t="s">
        <v>238</v>
      </c>
      <c r="P10398" s="37" t="s">
        <v>238</v>
      </c>
      <c r="Q10398" s="37" t="s">
        <v>25992</v>
      </c>
      <c r="R10398" s="37" t="s">
        <v>7417</v>
      </c>
      <c r="S10398" s="37" t="s">
        <v>292</v>
      </c>
      <c r="T10398" s="38">
        <v>0</v>
      </c>
      <c r="U10398" s="38">
        <v>0</v>
      </c>
      <c r="V10398" s="38">
        <v>0</v>
      </c>
      <c r="W10398" s="38">
        <v>0</v>
      </c>
      <c r="X10398" s="38">
        <v>0</v>
      </c>
      <c r="Y10398" s="38">
        <v>0</v>
      </c>
      <c r="Z10398" s="38">
        <v>0</v>
      </c>
      <c r="AA10398" s="38">
        <v>0</v>
      </c>
      <c r="AB10398" s="38">
        <v>0</v>
      </c>
      <c r="AC10398" s="38">
        <v>0</v>
      </c>
      <c r="AD10398" s="38">
        <v>0</v>
      </c>
      <c r="AE10398" s="38">
        <v>0</v>
      </c>
      <c r="AF10398" s="38">
        <v>0</v>
      </c>
      <c r="AG10398" s="38">
        <v>0</v>
      </c>
      <c r="AH10398" s="38">
        <v>0</v>
      </c>
      <c r="AI10398" s="38">
        <v>0</v>
      </c>
      <c r="AJ10398" s="38">
        <v>0</v>
      </c>
      <c r="AK10398" s="38">
        <v>0</v>
      </c>
      <c r="AL10398" s="38">
        <v>0</v>
      </c>
      <c r="AM10398" s="38">
        <v>0</v>
      </c>
      <c r="AN10398" s="38">
        <v>0</v>
      </c>
      <c r="AO10398" s="38">
        <v>0</v>
      </c>
      <c r="AP10398" s="38">
        <v>0</v>
      </c>
      <c r="AQ10398" s="38">
        <v>0</v>
      </c>
      <c r="AR10398" s="39">
        <v>0</v>
      </c>
      <c r="AS10398" s="39">
        <v>0</v>
      </c>
      <c r="AT10398" s="39">
        <v>0</v>
      </c>
      <c r="AU10398" s="39">
        <v>0</v>
      </c>
      <c r="AV10398" s="39">
        <v>0</v>
      </c>
      <c r="AW10398" s="39">
        <v>0</v>
      </c>
      <c r="AX10398" s="39">
        <v>0</v>
      </c>
      <c r="AY10398" s="39">
        <v>0</v>
      </c>
      <c r="AZ10398" s="39">
        <v>0</v>
      </c>
      <c r="BA10398" s="39">
        <v>0</v>
      </c>
      <c r="BB10398" s="39">
        <v>0</v>
      </c>
      <c r="BC10398" s="39">
        <v>0</v>
      </c>
      <c r="BD10398" s="38">
        <v>0</v>
      </c>
      <c r="BE10398" s="38">
        <v>0</v>
      </c>
      <c r="BF10398" s="38">
        <v>0</v>
      </c>
      <c r="BG10398" s="38">
        <v>0</v>
      </c>
      <c r="BH10398" s="38">
        <v>0</v>
      </c>
      <c r="BI10398" s="38">
        <v>0</v>
      </c>
      <c r="BJ10398" s="38">
        <v>0</v>
      </c>
      <c r="BK10398" s="38">
        <v>0</v>
      </c>
      <c r="BL10398" s="38">
        <v>0</v>
      </c>
      <c r="BM10398" s="38">
        <v>0</v>
      </c>
      <c r="BN10398" s="38">
        <v>0</v>
      </c>
      <c r="BO10398" s="38">
        <v>0</v>
      </c>
      <c r="BP10398" s="38">
        <v>0</v>
      </c>
      <c r="BQ10398" s="38">
        <v>0</v>
      </c>
      <c r="BR10398" s="38">
        <v>0</v>
      </c>
      <c r="BS10398" s="38">
        <v>0</v>
      </c>
      <c r="BT10398" s="38">
        <v>0</v>
      </c>
      <c r="BU10398" s="38">
        <v>0</v>
      </c>
      <c r="BV10398" s="38">
        <v>0</v>
      </c>
      <c r="BW10398" s="38">
        <v>0</v>
      </c>
      <c r="BX10398" s="38">
        <v>0</v>
      </c>
      <c r="BY10398" s="38">
        <v>0</v>
      </c>
      <c r="BZ10398" s="38">
        <v>0</v>
      </c>
      <c r="CA10398" s="38">
        <v>0</v>
      </c>
      <c r="CB10398" s="38">
        <v>0</v>
      </c>
      <c r="CC10398" s="38">
        <v>0</v>
      </c>
      <c r="CD10398" s="38">
        <v>0</v>
      </c>
      <c r="CE10398" s="38">
        <v>0</v>
      </c>
      <c r="CF10398" s="38">
        <v>0</v>
      </c>
      <c r="CG10398" s="38">
        <v>0</v>
      </c>
      <c r="CH10398" s="38">
        <v>0</v>
      </c>
      <c r="CI10398" s="38">
        <v>0</v>
      </c>
      <c r="CJ10398" s="38">
        <v>0</v>
      </c>
      <c r="CK10398" s="38">
        <v>0</v>
      </c>
      <c r="CL10398" s="38">
        <v>0</v>
      </c>
      <c r="CM10398" s="38">
        <v>0</v>
      </c>
      <c r="CN10398" s="38">
        <v>0</v>
      </c>
      <c r="CO10398" s="38">
        <v>0</v>
      </c>
      <c r="CP10398" s="38">
        <v>0</v>
      </c>
      <c r="CQ10398" s="38">
        <v>0</v>
      </c>
      <c r="CR10398" s="38">
        <v>0</v>
      </c>
      <c r="CS10398" s="36">
        <v>2020</v>
      </c>
      <c r="CT10398" s="34" t="str">
        <f>IF(VLOOKUP(O10398,'Cross-Page Data'!$D$4:$F$48,3,FALSE)="natural gas",VLOOKUP(N10398,'Cross-Page Data'!$I$4:$J$19,2,FALSE),IF(VLOOKUP(O10398,'Cross-Page Data'!$D$4:$F$48,3,FALSE)="solar",IF(N10398="PV","solar PV","solar thermal"),IF(VLOOKUP(O10398,'Cross-Page Data'!$D$4:$F$48,3,FALSE)="wind",VLOOKUP(N10398,'Cross-Page Data'!$I$4:$J$19,2,FALSE),IF(VLOOKUP(O10398,'Cross-Page Data'!$D$4:$F$48,3,FALSE)="hydro",VLOOKUP(N10398,'Cross-Page Data'!$I$4:$J$19,2,FALSE),VLOOKUP(O10398,'Cross-Page Data'!$D$4:$F$48,3,FALSE)))))</f>
        <v>solar PV</v>
      </c>
      <c r="CU10398" s="34" t="b">
        <f>INDEX('Cross-Page Data'!$N$14:$N$20,MATCH('923_2020'!M10398,'Cross-Page Data'!$M$14:$M$20,0))</f>
        <v>1</v>
      </c>
    </row>
    <row r="10399" spans="1:99" ht="39" x14ac:dyDescent="0.25">
      <c r="A10399" s="36">
        <v>58589</v>
      </c>
      <c r="B10399" s="37" t="s">
        <v>207</v>
      </c>
      <c r="C10399" s="36" t="s">
        <v>25948</v>
      </c>
      <c r="D10399" s="37" t="s">
        <v>13950</v>
      </c>
      <c r="E10399" s="37" t="s">
        <v>6934</v>
      </c>
      <c r="F10399" s="36">
        <v>63249</v>
      </c>
      <c r="G10399" s="37" t="s">
        <v>91</v>
      </c>
      <c r="H10399" s="37" t="s">
        <v>25949</v>
      </c>
      <c r="I10399" s="37" t="s">
        <v>16691</v>
      </c>
      <c r="J10399" s="37" t="s">
        <v>292</v>
      </c>
      <c r="K10399" s="36">
        <v>22</v>
      </c>
      <c r="L10399" s="36">
        <v>2</v>
      </c>
      <c r="M10399" s="37" t="s">
        <v>453</v>
      </c>
      <c r="N10399" s="37" t="s">
        <v>237</v>
      </c>
      <c r="O10399" s="37" t="s">
        <v>238</v>
      </c>
      <c r="P10399" s="37" t="s">
        <v>238</v>
      </c>
      <c r="Q10399" s="37" t="s">
        <v>25992</v>
      </c>
      <c r="R10399" s="37" t="s">
        <v>7417</v>
      </c>
      <c r="S10399" s="37" t="s">
        <v>292</v>
      </c>
      <c r="T10399" s="38">
        <v>0</v>
      </c>
      <c r="U10399" s="38">
        <v>0</v>
      </c>
      <c r="V10399" s="38">
        <v>0</v>
      </c>
      <c r="W10399" s="38">
        <v>0</v>
      </c>
      <c r="X10399" s="38">
        <v>0</v>
      </c>
      <c r="Y10399" s="38">
        <v>0</v>
      </c>
      <c r="Z10399" s="38">
        <v>0</v>
      </c>
      <c r="AA10399" s="38">
        <v>0</v>
      </c>
      <c r="AB10399" s="38">
        <v>0</v>
      </c>
      <c r="AC10399" s="38">
        <v>0</v>
      </c>
      <c r="AD10399" s="38">
        <v>0</v>
      </c>
      <c r="AE10399" s="38">
        <v>0</v>
      </c>
      <c r="AF10399" s="38">
        <v>0</v>
      </c>
      <c r="AG10399" s="38">
        <v>0</v>
      </c>
      <c r="AH10399" s="38">
        <v>0</v>
      </c>
      <c r="AI10399" s="38">
        <v>0</v>
      </c>
      <c r="AJ10399" s="38">
        <v>0</v>
      </c>
      <c r="AK10399" s="38">
        <v>0</v>
      </c>
      <c r="AL10399" s="38">
        <v>0</v>
      </c>
      <c r="AM10399" s="38">
        <v>0</v>
      </c>
      <c r="AN10399" s="38">
        <v>0</v>
      </c>
      <c r="AO10399" s="38">
        <v>0</v>
      </c>
      <c r="AP10399" s="38">
        <v>0</v>
      </c>
      <c r="AQ10399" s="38">
        <v>0</v>
      </c>
      <c r="AR10399" s="39">
        <v>0</v>
      </c>
      <c r="AS10399" s="39">
        <v>0</v>
      </c>
      <c r="AT10399" s="39">
        <v>0</v>
      </c>
      <c r="AU10399" s="39">
        <v>0</v>
      </c>
      <c r="AV10399" s="39">
        <v>0</v>
      </c>
      <c r="AW10399" s="39">
        <v>0</v>
      </c>
      <c r="AX10399" s="39">
        <v>0</v>
      </c>
      <c r="AY10399" s="39">
        <v>0</v>
      </c>
      <c r="AZ10399" s="39">
        <v>0</v>
      </c>
      <c r="BA10399" s="39">
        <v>0</v>
      </c>
      <c r="BB10399" s="39">
        <v>0</v>
      </c>
      <c r="BC10399" s="39">
        <v>0</v>
      </c>
      <c r="BD10399" s="38">
        <v>2138</v>
      </c>
      <c r="BE10399" s="38">
        <v>2246</v>
      </c>
      <c r="BF10399" s="38">
        <v>2567</v>
      </c>
      <c r="BG10399" s="38">
        <v>3570</v>
      </c>
      <c r="BH10399" s="38">
        <v>3979</v>
      </c>
      <c r="BI10399" s="38">
        <v>3739</v>
      </c>
      <c r="BJ10399" s="38">
        <v>3656</v>
      </c>
      <c r="BK10399" s="38">
        <v>3453</v>
      </c>
      <c r="BL10399" s="38">
        <v>3040</v>
      </c>
      <c r="BM10399" s="38">
        <v>2908</v>
      </c>
      <c r="BN10399" s="38">
        <v>2336</v>
      </c>
      <c r="BO10399" s="38">
        <v>2154</v>
      </c>
      <c r="BP10399" s="38">
        <v>2138</v>
      </c>
      <c r="BQ10399" s="38">
        <v>2246</v>
      </c>
      <c r="BR10399" s="38">
        <v>2567</v>
      </c>
      <c r="BS10399" s="38">
        <v>3570</v>
      </c>
      <c r="BT10399" s="38">
        <v>3979</v>
      </c>
      <c r="BU10399" s="38">
        <v>3739</v>
      </c>
      <c r="BV10399" s="38">
        <v>3656</v>
      </c>
      <c r="BW10399" s="38">
        <v>3453</v>
      </c>
      <c r="BX10399" s="38">
        <v>3040</v>
      </c>
      <c r="BY10399" s="38">
        <v>2908</v>
      </c>
      <c r="BZ10399" s="38">
        <v>2336</v>
      </c>
      <c r="CA10399" s="38">
        <v>2154</v>
      </c>
      <c r="CB10399" s="38">
        <v>243.91300000000001</v>
      </c>
      <c r="CC10399" s="38">
        <v>256.18099999999998</v>
      </c>
      <c r="CD10399" s="38">
        <v>292.78300000000002</v>
      </c>
      <c r="CE10399" s="38">
        <v>407.154</v>
      </c>
      <c r="CF10399" s="38">
        <v>453.84699999999998</v>
      </c>
      <c r="CG10399" s="38">
        <v>426.49099999999999</v>
      </c>
      <c r="CH10399" s="38">
        <v>417.03699999999998</v>
      </c>
      <c r="CI10399" s="38">
        <v>393.89800000000002</v>
      </c>
      <c r="CJ10399" s="38">
        <v>346.80900000000003</v>
      </c>
      <c r="CK10399" s="38">
        <v>331.66399999999999</v>
      </c>
      <c r="CL10399" s="38">
        <v>266.48500000000001</v>
      </c>
      <c r="CM10399" s="38">
        <v>245.738</v>
      </c>
      <c r="CN10399" s="38">
        <v>0</v>
      </c>
      <c r="CO10399" s="38">
        <v>0</v>
      </c>
      <c r="CP10399" s="38">
        <v>35786</v>
      </c>
      <c r="CQ10399" s="38">
        <v>35786</v>
      </c>
      <c r="CR10399" s="38">
        <v>4082</v>
      </c>
      <c r="CS10399" s="36">
        <v>2020</v>
      </c>
      <c r="CT10399" s="34" t="str">
        <f>IF(VLOOKUP(O10399,'Cross-Page Data'!$D$4:$F$48,3,FALSE)="natural gas",VLOOKUP(N10399,'Cross-Page Data'!$I$4:$J$19,2,FALSE),IF(VLOOKUP(O10399,'Cross-Page Data'!$D$4:$F$48,3,FALSE)="solar",IF(N10399="PV","solar PV","solar thermal"),IF(VLOOKUP(O10399,'Cross-Page Data'!$D$4:$F$48,3,FALSE)="wind",VLOOKUP(N10399,'Cross-Page Data'!$I$4:$J$19,2,FALSE),IF(VLOOKUP(O10399,'Cross-Page Data'!$D$4:$F$48,3,FALSE)="hydro",VLOOKUP(N10399,'Cross-Page Data'!$I$4:$J$19,2,FALSE),VLOOKUP(O10399,'Cross-Page Data'!$D$4:$F$48,3,FALSE)))))</f>
        <v>solar PV</v>
      </c>
      <c r="CU10399" s="34" t="b">
        <f>INDEX('Cross-Page Data'!$N$14:$N$20,MATCH('923_2020'!M10399,'Cross-Page Data'!$M$14:$M$20,0))</f>
        <v>1</v>
      </c>
    </row>
    <row r="10400" spans="1:99" ht="26.25" x14ac:dyDescent="0.25">
      <c r="A10400" s="36">
        <v>58590</v>
      </c>
      <c r="B10400" s="37" t="s">
        <v>207</v>
      </c>
      <c r="C10400" s="36" t="s">
        <v>25948</v>
      </c>
      <c r="D10400" s="37" t="s">
        <v>13947</v>
      </c>
      <c r="E10400" s="37" t="s">
        <v>13948</v>
      </c>
      <c r="F10400" s="36">
        <v>58546</v>
      </c>
      <c r="G10400" s="37" t="s">
        <v>24</v>
      </c>
      <c r="H10400" s="37" t="s">
        <v>25951</v>
      </c>
      <c r="I10400" s="37" t="s">
        <v>16691</v>
      </c>
      <c r="J10400" s="37" t="s">
        <v>292</v>
      </c>
      <c r="K10400" s="36">
        <v>22</v>
      </c>
      <c r="L10400" s="36">
        <v>2</v>
      </c>
      <c r="M10400" s="37" t="s">
        <v>453</v>
      </c>
      <c r="N10400" s="37" t="s">
        <v>237</v>
      </c>
      <c r="O10400" s="37" t="s">
        <v>238</v>
      </c>
      <c r="P10400" s="37" t="s">
        <v>238</v>
      </c>
      <c r="Q10400" s="37" t="s">
        <v>25963</v>
      </c>
      <c r="R10400" s="37" t="s">
        <v>7417</v>
      </c>
      <c r="S10400" s="37" t="s">
        <v>292</v>
      </c>
      <c r="T10400" s="38">
        <v>0</v>
      </c>
      <c r="U10400" s="38">
        <v>0</v>
      </c>
      <c r="V10400" s="38">
        <v>0</v>
      </c>
      <c r="W10400" s="38">
        <v>0</v>
      </c>
      <c r="X10400" s="38">
        <v>0</v>
      </c>
      <c r="Y10400" s="38">
        <v>0</v>
      </c>
      <c r="Z10400" s="38">
        <v>0</v>
      </c>
      <c r="AA10400" s="38">
        <v>0</v>
      </c>
      <c r="AB10400" s="38">
        <v>0</v>
      </c>
      <c r="AC10400" s="38">
        <v>0</v>
      </c>
      <c r="AD10400" s="38">
        <v>0</v>
      </c>
      <c r="AE10400" s="38">
        <v>0</v>
      </c>
      <c r="AF10400" s="38">
        <v>0</v>
      </c>
      <c r="AG10400" s="38">
        <v>0</v>
      </c>
      <c r="AH10400" s="38">
        <v>0</v>
      </c>
      <c r="AI10400" s="38">
        <v>0</v>
      </c>
      <c r="AJ10400" s="38">
        <v>0</v>
      </c>
      <c r="AK10400" s="38">
        <v>0</v>
      </c>
      <c r="AL10400" s="38">
        <v>0</v>
      </c>
      <c r="AM10400" s="38">
        <v>0</v>
      </c>
      <c r="AN10400" s="38">
        <v>0</v>
      </c>
      <c r="AO10400" s="38">
        <v>0</v>
      </c>
      <c r="AP10400" s="38">
        <v>0</v>
      </c>
      <c r="AQ10400" s="38">
        <v>0</v>
      </c>
      <c r="AR10400" s="39">
        <v>0</v>
      </c>
      <c r="AS10400" s="39">
        <v>0</v>
      </c>
      <c r="AT10400" s="39">
        <v>0</v>
      </c>
      <c r="AU10400" s="39">
        <v>0</v>
      </c>
      <c r="AV10400" s="39">
        <v>0</v>
      </c>
      <c r="AW10400" s="39">
        <v>0</v>
      </c>
      <c r="AX10400" s="39">
        <v>0</v>
      </c>
      <c r="AY10400" s="39">
        <v>0</v>
      </c>
      <c r="AZ10400" s="39">
        <v>0</v>
      </c>
      <c r="BA10400" s="39">
        <v>0</v>
      </c>
      <c r="BB10400" s="39">
        <v>0</v>
      </c>
      <c r="BC10400" s="39">
        <v>0</v>
      </c>
      <c r="BD10400" s="38">
        <v>24210</v>
      </c>
      <c r="BE10400" s="38">
        <v>32818</v>
      </c>
      <c r="BF10400" s="38">
        <v>32114</v>
      </c>
      <c r="BG10400" s="38">
        <v>40473</v>
      </c>
      <c r="BH10400" s="38">
        <v>52969</v>
      </c>
      <c r="BI10400" s="38">
        <v>52747</v>
      </c>
      <c r="BJ10400" s="38">
        <v>59579</v>
      </c>
      <c r="BK10400" s="38">
        <v>49359</v>
      </c>
      <c r="BL10400" s="38">
        <v>38757</v>
      </c>
      <c r="BM10400" s="38">
        <v>35824</v>
      </c>
      <c r="BN10400" s="38">
        <v>28321</v>
      </c>
      <c r="BO10400" s="38">
        <v>22423</v>
      </c>
      <c r="BP10400" s="38">
        <v>24210</v>
      </c>
      <c r="BQ10400" s="38">
        <v>32818</v>
      </c>
      <c r="BR10400" s="38">
        <v>32114</v>
      </c>
      <c r="BS10400" s="38">
        <v>40473</v>
      </c>
      <c r="BT10400" s="38">
        <v>52969</v>
      </c>
      <c r="BU10400" s="38">
        <v>52747</v>
      </c>
      <c r="BV10400" s="38">
        <v>59579</v>
      </c>
      <c r="BW10400" s="38">
        <v>49359</v>
      </c>
      <c r="BX10400" s="38">
        <v>38757</v>
      </c>
      <c r="BY10400" s="38">
        <v>35824</v>
      </c>
      <c r="BZ10400" s="38">
        <v>28321</v>
      </c>
      <c r="CA10400" s="38">
        <v>22423</v>
      </c>
      <c r="CB10400" s="38">
        <v>2761.5120000000002</v>
      </c>
      <c r="CC10400" s="38">
        <v>3743.366</v>
      </c>
      <c r="CD10400" s="38">
        <v>3663.11</v>
      </c>
      <c r="CE10400" s="38">
        <v>4616.55</v>
      </c>
      <c r="CF10400" s="38">
        <v>6041.9070000000002</v>
      </c>
      <c r="CG10400" s="38">
        <v>6016.5339999999997</v>
      </c>
      <c r="CH10400" s="38">
        <v>6795.7749999999996</v>
      </c>
      <c r="CI10400" s="38">
        <v>5630.1120000000001</v>
      </c>
      <c r="CJ10400" s="38">
        <v>4420.7489999999998</v>
      </c>
      <c r="CK10400" s="38">
        <v>4086.2179999999998</v>
      </c>
      <c r="CL10400" s="38">
        <v>3230.4549999999999</v>
      </c>
      <c r="CM10400" s="38">
        <v>2557.712</v>
      </c>
      <c r="CN10400" s="38">
        <v>0</v>
      </c>
      <c r="CO10400" s="38">
        <v>0</v>
      </c>
      <c r="CP10400" s="38">
        <v>469594</v>
      </c>
      <c r="CQ10400" s="38">
        <v>469594</v>
      </c>
      <c r="CR10400" s="38">
        <v>53564</v>
      </c>
      <c r="CS10400" s="36">
        <v>2020</v>
      </c>
      <c r="CT10400" s="34" t="str">
        <f>IF(VLOOKUP(O10400,'Cross-Page Data'!$D$4:$F$48,3,FALSE)="natural gas",VLOOKUP(N10400,'Cross-Page Data'!$I$4:$J$19,2,FALSE),IF(VLOOKUP(O10400,'Cross-Page Data'!$D$4:$F$48,3,FALSE)="solar",IF(N10400="PV","solar PV","solar thermal"),IF(VLOOKUP(O10400,'Cross-Page Data'!$D$4:$F$48,3,FALSE)="wind",VLOOKUP(N10400,'Cross-Page Data'!$I$4:$J$19,2,FALSE),IF(VLOOKUP(O10400,'Cross-Page Data'!$D$4:$F$48,3,FALSE)="hydro",VLOOKUP(N10400,'Cross-Page Data'!$I$4:$J$19,2,FALSE),VLOOKUP(O10400,'Cross-Page Data'!$D$4:$F$48,3,FALSE)))))</f>
        <v>solar PV</v>
      </c>
      <c r="CU10400" s="34" t="b">
        <f>INDEX('Cross-Page Data'!$N$14:$N$20,MATCH('923_2020'!M10400,'Cross-Page Data'!$M$14:$M$20,0))</f>
        <v>1</v>
      </c>
    </row>
    <row r="10401" spans="1:99" ht="51.75" x14ac:dyDescent="0.25">
      <c r="A10401" s="36">
        <v>58591</v>
      </c>
      <c r="B10401" s="37" t="s">
        <v>207</v>
      </c>
      <c r="C10401" s="36" t="s">
        <v>25948</v>
      </c>
      <c r="D10401" s="37" t="s">
        <v>13945</v>
      </c>
      <c r="E10401" s="37" t="s">
        <v>13946</v>
      </c>
      <c r="F10401" s="36">
        <v>63812</v>
      </c>
      <c r="G10401" s="37" t="s">
        <v>108</v>
      </c>
      <c r="H10401" s="37" t="s">
        <v>25951</v>
      </c>
      <c r="I10401" s="37" t="s">
        <v>16691</v>
      </c>
      <c r="J10401" s="37" t="s">
        <v>292</v>
      </c>
      <c r="K10401" s="36">
        <v>22</v>
      </c>
      <c r="L10401" s="36">
        <v>1</v>
      </c>
      <c r="M10401" s="37" t="s">
        <v>215</v>
      </c>
      <c r="N10401" s="37" t="s">
        <v>206</v>
      </c>
      <c r="O10401" s="37" t="s">
        <v>275</v>
      </c>
      <c r="P10401" s="37" t="s">
        <v>462</v>
      </c>
      <c r="Q10401" s="37" t="s">
        <v>25976</v>
      </c>
      <c r="R10401" s="37" t="s">
        <v>7417</v>
      </c>
      <c r="S10401" s="37" t="s">
        <v>25962</v>
      </c>
      <c r="T10401" s="38">
        <v>0</v>
      </c>
      <c r="U10401" s="38">
        <v>0</v>
      </c>
      <c r="V10401" s="38">
        <v>0</v>
      </c>
      <c r="W10401" s="38">
        <v>0</v>
      </c>
      <c r="X10401" s="38">
        <v>0</v>
      </c>
      <c r="Y10401" s="38">
        <v>0</v>
      </c>
      <c r="Z10401" s="38">
        <v>0</v>
      </c>
      <c r="AA10401" s="38">
        <v>0</v>
      </c>
      <c r="AB10401" s="38">
        <v>0</v>
      </c>
      <c r="AC10401" s="38">
        <v>0</v>
      </c>
      <c r="AD10401" s="38">
        <v>0</v>
      </c>
      <c r="AE10401" s="38">
        <v>0</v>
      </c>
      <c r="AF10401" s="38">
        <v>0</v>
      </c>
      <c r="AG10401" s="38">
        <v>0</v>
      </c>
      <c r="AH10401" s="38">
        <v>0</v>
      </c>
      <c r="AI10401" s="38">
        <v>0</v>
      </c>
      <c r="AJ10401" s="38">
        <v>0</v>
      </c>
      <c r="AK10401" s="38">
        <v>0</v>
      </c>
      <c r="AL10401" s="38">
        <v>0</v>
      </c>
      <c r="AM10401" s="38">
        <v>0</v>
      </c>
      <c r="AN10401" s="38">
        <v>0</v>
      </c>
      <c r="AO10401" s="38">
        <v>0</v>
      </c>
      <c r="AP10401" s="38">
        <v>0</v>
      </c>
      <c r="AQ10401" s="38">
        <v>0</v>
      </c>
      <c r="AR10401" s="39">
        <v>0</v>
      </c>
      <c r="AS10401" s="39">
        <v>0</v>
      </c>
      <c r="AT10401" s="39">
        <v>0</v>
      </c>
      <c r="AU10401" s="39">
        <v>0</v>
      </c>
      <c r="AV10401" s="39">
        <v>0</v>
      </c>
      <c r="AW10401" s="39">
        <v>0</v>
      </c>
      <c r="AX10401" s="39">
        <v>0</v>
      </c>
      <c r="AY10401" s="39">
        <v>0</v>
      </c>
      <c r="AZ10401" s="39">
        <v>0</v>
      </c>
      <c r="BA10401" s="39">
        <v>0</v>
      </c>
      <c r="BB10401" s="39">
        <v>0</v>
      </c>
      <c r="BC10401" s="39">
        <v>0</v>
      </c>
      <c r="BD10401" s="38">
        <v>0</v>
      </c>
      <c r="BE10401" s="38">
        <v>0</v>
      </c>
      <c r="BF10401" s="38">
        <v>0</v>
      </c>
      <c r="BG10401" s="38">
        <v>0</v>
      </c>
      <c r="BH10401" s="38">
        <v>0</v>
      </c>
      <c r="BI10401" s="38">
        <v>0</v>
      </c>
      <c r="BJ10401" s="38">
        <v>0</v>
      </c>
      <c r="BK10401" s="38">
        <v>0</v>
      </c>
      <c r="BL10401" s="38">
        <v>0</v>
      </c>
      <c r="BM10401" s="38">
        <v>0</v>
      </c>
      <c r="BN10401" s="38">
        <v>0</v>
      </c>
      <c r="BO10401" s="38">
        <v>0</v>
      </c>
      <c r="BP10401" s="38">
        <v>0</v>
      </c>
      <c r="BQ10401" s="38">
        <v>0</v>
      </c>
      <c r="BR10401" s="38">
        <v>0</v>
      </c>
      <c r="BS10401" s="38">
        <v>0</v>
      </c>
      <c r="BT10401" s="38">
        <v>0</v>
      </c>
      <c r="BU10401" s="38">
        <v>0</v>
      </c>
      <c r="BV10401" s="38">
        <v>0</v>
      </c>
      <c r="BW10401" s="38">
        <v>0</v>
      </c>
      <c r="BX10401" s="38">
        <v>0</v>
      </c>
      <c r="BY10401" s="38">
        <v>0</v>
      </c>
      <c r="BZ10401" s="38">
        <v>0</v>
      </c>
      <c r="CA10401" s="38">
        <v>0</v>
      </c>
      <c r="CB10401" s="38">
        <v>0</v>
      </c>
      <c r="CC10401" s="38">
        <v>0</v>
      </c>
      <c r="CD10401" s="38">
        <v>0</v>
      </c>
      <c r="CE10401" s="38">
        <v>0</v>
      </c>
      <c r="CF10401" s="38">
        <v>0</v>
      </c>
      <c r="CG10401" s="38">
        <v>0</v>
      </c>
      <c r="CH10401" s="38">
        <v>0</v>
      </c>
      <c r="CI10401" s="38">
        <v>0</v>
      </c>
      <c r="CJ10401" s="38">
        <v>0</v>
      </c>
      <c r="CK10401" s="38">
        <v>0</v>
      </c>
      <c r="CL10401" s="38">
        <v>0</v>
      </c>
      <c r="CM10401" s="38">
        <v>0</v>
      </c>
      <c r="CN10401" s="38">
        <v>0</v>
      </c>
      <c r="CO10401" s="38">
        <v>0</v>
      </c>
      <c r="CP10401" s="38">
        <v>0</v>
      </c>
      <c r="CQ10401" s="38">
        <v>0</v>
      </c>
      <c r="CR10401" s="38">
        <v>0</v>
      </c>
      <c r="CS10401" s="36">
        <v>2020</v>
      </c>
      <c r="CT10401" s="34" t="str">
        <f>IF(VLOOKUP(O10401,'Cross-Page Data'!$D$4:$F$48,3,FALSE)="natural gas",VLOOKUP(N10401,'Cross-Page Data'!$I$4:$J$19,2,FALSE),IF(VLOOKUP(O10401,'Cross-Page Data'!$D$4:$F$48,3,FALSE)="solar",IF(N10401="PV","solar PV","solar thermal"),IF(VLOOKUP(O10401,'Cross-Page Data'!$D$4:$F$48,3,FALSE)="wind",VLOOKUP(N10401,'Cross-Page Data'!$I$4:$J$19,2,FALSE),IF(VLOOKUP(O10401,'Cross-Page Data'!$D$4:$F$48,3,FALSE)="hydro",VLOOKUP(N10401,'Cross-Page Data'!$I$4:$J$19,2,FALSE),VLOOKUP(O10401,'Cross-Page Data'!$D$4:$F$48,3,FALSE)))))</f>
        <v>biomass</v>
      </c>
      <c r="CU10401" s="34" t="b">
        <f>INDEX('Cross-Page Data'!$N$14:$N$20,MATCH('923_2020'!M10401,'Cross-Page Data'!$M$14:$M$20,0))</f>
        <v>1</v>
      </c>
    </row>
    <row r="10402" spans="1:99" ht="39" x14ac:dyDescent="0.25">
      <c r="A10402" s="36">
        <v>58592</v>
      </c>
      <c r="B10402" s="37" t="s">
        <v>207</v>
      </c>
      <c r="C10402" s="36" t="s">
        <v>25948</v>
      </c>
      <c r="D10402" s="37" t="s">
        <v>13941</v>
      </c>
      <c r="E10402" s="37" t="s">
        <v>1208</v>
      </c>
      <c r="F10402" s="36">
        <v>17650</v>
      </c>
      <c r="G10402" s="37" t="s">
        <v>24</v>
      </c>
      <c r="H10402" s="37" t="s">
        <v>25951</v>
      </c>
      <c r="I10402" s="37" t="s">
        <v>16691</v>
      </c>
      <c r="J10402" s="37" t="s">
        <v>292</v>
      </c>
      <c r="K10402" s="36">
        <v>22</v>
      </c>
      <c r="L10402" s="36">
        <v>2</v>
      </c>
      <c r="M10402" s="37" t="s">
        <v>453</v>
      </c>
      <c r="N10402" s="37" t="s">
        <v>237</v>
      </c>
      <c r="O10402" s="37" t="s">
        <v>238</v>
      </c>
      <c r="P10402" s="37" t="s">
        <v>238</v>
      </c>
      <c r="Q10402" s="37" t="s">
        <v>25963</v>
      </c>
      <c r="R10402" s="37" t="s">
        <v>7417</v>
      </c>
      <c r="S10402" s="37" t="s">
        <v>292</v>
      </c>
      <c r="T10402" s="38">
        <v>0</v>
      </c>
      <c r="U10402" s="38">
        <v>0</v>
      </c>
      <c r="V10402" s="38">
        <v>0</v>
      </c>
      <c r="W10402" s="38">
        <v>0</v>
      </c>
      <c r="X10402" s="38">
        <v>0</v>
      </c>
      <c r="Y10402" s="38">
        <v>0</v>
      </c>
      <c r="Z10402" s="38">
        <v>0</v>
      </c>
      <c r="AA10402" s="38">
        <v>0</v>
      </c>
      <c r="AB10402" s="38">
        <v>0</v>
      </c>
      <c r="AC10402" s="38">
        <v>0</v>
      </c>
      <c r="AD10402" s="38">
        <v>0</v>
      </c>
      <c r="AE10402" s="38">
        <v>0</v>
      </c>
      <c r="AF10402" s="38">
        <v>0</v>
      </c>
      <c r="AG10402" s="38">
        <v>0</v>
      </c>
      <c r="AH10402" s="38">
        <v>0</v>
      </c>
      <c r="AI10402" s="38">
        <v>0</v>
      </c>
      <c r="AJ10402" s="38">
        <v>0</v>
      </c>
      <c r="AK10402" s="38">
        <v>0</v>
      </c>
      <c r="AL10402" s="38">
        <v>0</v>
      </c>
      <c r="AM10402" s="38">
        <v>0</v>
      </c>
      <c r="AN10402" s="38">
        <v>0</v>
      </c>
      <c r="AO10402" s="38">
        <v>0</v>
      </c>
      <c r="AP10402" s="38">
        <v>0</v>
      </c>
      <c r="AQ10402" s="38">
        <v>0</v>
      </c>
      <c r="AR10402" s="39">
        <v>0</v>
      </c>
      <c r="AS10402" s="39">
        <v>0</v>
      </c>
      <c r="AT10402" s="39">
        <v>0</v>
      </c>
      <c r="AU10402" s="39">
        <v>0</v>
      </c>
      <c r="AV10402" s="39">
        <v>0</v>
      </c>
      <c r="AW10402" s="39">
        <v>0</v>
      </c>
      <c r="AX10402" s="39">
        <v>0</v>
      </c>
      <c r="AY10402" s="39">
        <v>0</v>
      </c>
      <c r="AZ10402" s="39">
        <v>0</v>
      </c>
      <c r="BA10402" s="39">
        <v>0</v>
      </c>
      <c r="BB10402" s="39">
        <v>0</v>
      </c>
      <c r="BC10402" s="39">
        <v>0</v>
      </c>
      <c r="BD10402" s="38">
        <v>178578</v>
      </c>
      <c r="BE10402" s="38">
        <v>242071</v>
      </c>
      <c r="BF10402" s="38">
        <v>236881</v>
      </c>
      <c r="BG10402" s="38">
        <v>298537</v>
      </c>
      <c r="BH10402" s="38">
        <v>390710</v>
      </c>
      <c r="BI10402" s="38">
        <v>389069</v>
      </c>
      <c r="BJ10402" s="38">
        <v>439460</v>
      </c>
      <c r="BK10402" s="38">
        <v>364081</v>
      </c>
      <c r="BL10402" s="38">
        <v>285875</v>
      </c>
      <c r="BM10402" s="38">
        <v>264242</v>
      </c>
      <c r="BN10402" s="38">
        <v>208903</v>
      </c>
      <c r="BO10402" s="38">
        <v>165399</v>
      </c>
      <c r="BP10402" s="38">
        <v>178578</v>
      </c>
      <c r="BQ10402" s="38">
        <v>242071</v>
      </c>
      <c r="BR10402" s="38">
        <v>236881</v>
      </c>
      <c r="BS10402" s="38">
        <v>298537</v>
      </c>
      <c r="BT10402" s="38">
        <v>390710</v>
      </c>
      <c r="BU10402" s="38">
        <v>389069</v>
      </c>
      <c r="BV10402" s="38">
        <v>439460</v>
      </c>
      <c r="BW10402" s="38">
        <v>364081</v>
      </c>
      <c r="BX10402" s="38">
        <v>285875</v>
      </c>
      <c r="BY10402" s="38">
        <v>264242</v>
      </c>
      <c r="BZ10402" s="38">
        <v>208903</v>
      </c>
      <c r="CA10402" s="38">
        <v>165399</v>
      </c>
      <c r="CB10402" s="38">
        <v>20369.330000000002</v>
      </c>
      <c r="CC10402" s="38">
        <v>27611.62</v>
      </c>
      <c r="CD10402" s="38">
        <v>27019.643</v>
      </c>
      <c r="CE10402" s="38">
        <v>34052.353999999999</v>
      </c>
      <c r="CF10402" s="38">
        <v>44566.000999999997</v>
      </c>
      <c r="CG10402" s="38">
        <v>44378.845000000001</v>
      </c>
      <c r="CH10402" s="38">
        <v>50126.642</v>
      </c>
      <c r="CI10402" s="38">
        <v>41528.538999999997</v>
      </c>
      <c r="CJ10402" s="38">
        <v>32608.098999999998</v>
      </c>
      <c r="CK10402" s="38">
        <v>30140.547999999999</v>
      </c>
      <c r="CL10402" s="38">
        <v>23828.317999999999</v>
      </c>
      <c r="CM10402" s="38">
        <v>18866.061000000002</v>
      </c>
      <c r="CN10402" s="38">
        <v>0</v>
      </c>
      <c r="CO10402" s="38">
        <v>0</v>
      </c>
      <c r="CP10402" s="38">
        <v>3463806</v>
      </c>
      <c r="CQ10402" s="38">
        <v>3463806</v>
      </c>
      <c r="CR10402" s="38">
        <v>395096</v>
      </c>
      <c r="CS10402" s="36">
        <v>2020</v>
      </c>
      <c r="CT10402" s="34" t="str">
        <f>IF(VLOOKUP(O10402,'Cross-Page Data'!$D$4:$F$48,3,FALSE)="natural gas",VLOOKUP(N10402,'Cross-Page Data'!$I$4:$J$19,2,FALSE),IF(VLOOKUP(O10402,'Cross-Page Data'!$D$4:$F$48,3,FALSE)="solar",IF(N10402="PV","solar PV","solar thermal"),IF(VLOOKUP(O10402,'Cross-Page Data'!$D$4:$F$48,3,FALSE)="wind",VLOOKUP(N10402,'Cross-Page Data'!$I$4:$J$19,2,FALSE),IF(VLOOKUP(O10402,'Cross-Page Data'!$D$4:$F$48,3,FALSE)="hydro",VLOOKUP(N10402,'Cross-Page Data'!$I$4:$J$19,2,FALSE),VLOOKUP(O10402,'Cross-Page Data'!$D$4:$F$48,3,FALSE)))))</f>
        <v>solar PV</v>
      </c>
      <c r="CU10402" s="34" t="b">
        <f>INDEX('Cross-Page Data'!$N$14:$N$20,MATCH('923_2020'!M10402,'Cross-Page Data'!$M$14:$M$20,0))</f>
        <v>1</v>
      </c>
    </row>
    <row r="10403" spans="1:99" ht="39" x14ac:dyDescent="0.25">
      <c r="A10403" s="36">
        <v>58593</v>
      </c>
      <c r="B10403" s="37" t="s">
        <v>223</v>
      </c>
      <c r="C10403" s="36" t="s">
        <v>25948</v>
      </c>
      <c r="D10403" s="37" t="s">
        <v>3021</v>
      </c>
      <c r="E10403" s="37" t="s">
        <v>3022</v>
      </c>
      <c r="F10403" s="36">
        <v>58548</v>
      </c>
      <c r="G10403" s="37" t="s">
        <v>24</v>
      </c>
      <c r="H10403" s="37" t="s">
        <v>25951</v>
      </c>
      <c r="I10403" s="37" t="s">
        <v>16691</v>
      </c>
      <c r="J10403" s="37" t="s">
        <v>292</v>
      </c>
      <c r="K10403" s="36">
        <v>921</v>
      </c>
      <c r="L10403" s="36">
        <v>5</v>
      </c>
      <c r="M10403" s="37" t="s">
        <v>730</v>
      </c>
      <c r="N10403" s="37" t="s">
        <v>206</v>
      </c>
      <c r="O10403" s="37" t="s">
        <v>209</v>
      </c>
      <c r="P10403" s="37" t="s">
        <v>209</v>
      </c>
      <c r="Q10403" s="37" t="s">
        <v>25975</v>
      </c>
      <c r="R10403" s="37" t="s">
        <v>25979</v>
      </c>
      <c r="S10403" s="37" t="s">
        <v>25958</v>
      </c>
      <c r="T10403" s="38">
        <v>0</v>
      </c>
      <c r="U10403" s="38">
        <v>0</v>
      </c>
      <c r="V10403" s="38">
        <v>0</v>
      </c>
      <c r="W10403" s="38">
        <v>0</v>
      </c>
      <c r="X10403" s="38">
        <v>0</v>
      </c>
      <c r="Y10403" s="38">
        <v>0</v>
      </c>
      <c r="Z10403" s="38">
        <v>0</v>
      </c>
      <c r="AA10403" s="38">
        <v>0</v>
      </c>
      <c r="AB10403" s="38">
        <v>0</v>
      </c>
      <c r="AC10403" s="38">
        <v>0</v>
      </c>
      <c r="AD10403" s="38">
        <v>0</v>
      </c>
      <c r="AE10403" s="38">
        <v>0</v>
      </c>
      <c r="AF10403" s="38">
        <v>0</v>
      </c>
      <c r="AG10403" s="38">
        <v>0</v>
      </c>
      <c r="AH10403" s="38">
        <v>0</v>
      </c>
      <c r="AI10403" s="38">
        <v>0</v>
      </c>
      <c r="AJ10403" s="38">
        <v>0</v>
      </c>
      <c r="AK10403" s="38">
        <v>0</v>
      </c>
      <c r="AL10403" s="38">
        <v>0</v>
      </c>
      <c r="AM10403" s="38">
        <v>0</v>
      </c>
      <c r="AN10403" s="38">
        <v>0</v>
      </c>
      <c r="AO10403" s="38">
        <v>0</v>
      </c>
      <c r="AP10403" s="38">
        <v>0</v>
      </c>
      <c r="AQ10403" s="38">
        <v>0</v>
      </c>
      <c r="AR10403" s="39">
        <v>0</v>
      </c>
      <c r="AS10403" s="39">
        <v>0</v>
      </c>
      <c r="AT10403" s="39">
        <v>0</v>
      </c>
      <c r="AU10403" s="39">
        <v>0</v>
      </c>
      <c r="AV10403" s="39">
        <v>0</v>
      </c>
      <c r="AW10403" s="39">
        <v>0</v>
      </c>
      <c r="AX10403" s="39">
        <v>0</v>
      </c>
      <c r="AY10403" s="39">
        <v>0</v>
      </c>
      <c r="AZ10403" s="39">
        <v>0</v>
      </c>
      <c r="BA10403" s="39">
        <v>0</v>
      </c>
      <c r="BB10403" s="39">
        <v>0</v>
      </c>
      <c r="BC10403" s="39">
        <v>0</v>
      </c>
      <c r="BD10403" s="38">
        <v>0</v>
      </c>
      <c r="BE10403" s="38">
        <v>0</v>
      </c>
      <c r="BF10403" s="38">
        <v>0</v>
      </c>
      <c r="BG10403" s="38">
        <v>0</v>
      </c>
      <c r="BH10403" s="38">
        <v>0</v>
      </c>
      <c r="BI10403" s="38">
        <v>0</v>
      </c>
      <c r="BJ10403" s="38">
        <v>0</v>
      </c>
      <c r="BK10403" s="38">
        <v>0</v>
      </c>
      <c r="BL10403" s="38">
        <v>0</v>
      </c>
      <c r="BM10403" s="38">
        <v>0</v>
      </c>
      <c r="BN10403" s="38">
        <v>0</v>
      </c>
      <c r="BO10403" s="38">
        <v>0</v>
      </c>
      <c r="BP10403" s="38">
        <v>0</v>
      </c>
      <c r="BQ10403" s="38">
        <v>0</v>
      </c>
      <c r="BR10403" s="38">
        <v>0</v>
      </c>
      <c r="BS10403" s="38">
        <v>0</v>
      </c>
      <c r="BT10403" s="38">
        <v>0</v>
      </c>
      <c r="BU10403" s="38">
        <v>0</v>
      </c>
      <c r="BV10403" s="38">
        <v>0</v>
      </c>
      <c r="BW10403" s="38">
        <v>0</v>
      </c>
      <c r="BX10403" s="38">
        <v>0</v>
      </c>
      <c r="BY10403" s="38">
        <v>0</v>
      </c>
      <c r="BZ10403" s="38">
        <v>0</v>
      </c>
      <c r="CA10403" s="38">
        <v>0</v>
      </c>
      <c r="CB10403" s="38">
        <v>0</v>
      </c>
      <c r="CC10403" s="38">
        <v>0</v>
      </c>
      <c r="CD10403" s="38">
        <v>0</v>
      </c>
      <c r="CE10403" s="38">
        <v>0</v>
      </c>
      <c r="CF10403" s="38">
        <v>0</v>
      </c>
      <c r="CG10403" s="38">
        <v>0</v>
      </c>
      <c r="CH10403" s="38">
        <v>0</v>
      </c>
      <c r="CI10403" s="38">
        <v>0</v>
      </c>
      <c r="CJ10403" s="38">
        <v>0</v>
      </c>
      <c r="CK10403" s="38">
        <v>0</v>
      </c>
      <c r="CL10403" s="38">
        <v>0</v>
      </c>
      <c r="CM10403" s="38">
        <v>0</v>
      </c>
      <c r="CN10403" s="38">
        <v>0</v>
      </c>
      <c r="CO10403" s="38">
        <v>0</v>
      </c>
      <c r="CP10403" s="38">
        <v>0</v>
      </c>
      <c r="CQ10403" s="38">
        <v>0</v>
      </c>
      <c r="CR10403" s="38">
        <v>0</v>
      </c>
      <c r="CS10403" s="36">
        <v>2020</v>
      </c>
      <c r="CT10403" s="34" t="str">
        <f>IF(VLOOKUP(O10403,'Cross-Page Data'!$D$4:$F$48,3,FALSE)="natural gas",VLOOKUP(N10403,'Cross-Page Data'!$I$4:$J$19,2,FALSE),IF(VLOOKUP(O10403,'Cross-Page Data'!$D$4:$F$48,3,FALSE)="solar",IF(N10403="PV","solar PV","solar thermal"),IF(VLOOKUP(O10403,'Cross-Page Data'!$D$4:$F$48,3,FALSE)="wind",VLOOKUP(N10403,'Cross-Page Data'!$I$4:$J$19,2,FALSE),IF(VLOOKUP(O10403,'Cross-Page Data'!$D$4:$F$48,3,FALSE)="hydro",VLOOKUP(N10403,'Cross-Page Data'!$I$4:$J$19,2,FALSE),VLOOKUP(O10403,'Cross-Page Data'!$D$4:$F$48,3,FALSE)))))</f>
        <v>petroleum</v>
      </c>
      <c r="CU10403" s="34" t="b">
        <f>INDEX('Cross-Page Data'!$N$14:$N$20,MATCH('923_2020'!M10403,'Cross-Page Data'!$M$14:$M$20,0))</f>
        <v>0</v>
      </c>
    </row>
    <row r="10404" spans="1:99" ht="39" x14ac:dyDescent="0.25">
      <c r="A10404" s="36">
        <v>58593</v>
      </c>
      <c r="B10404" s="37" t="s">
        <v>223</v>
      </c>
      <c r="C10404" s="36" t="s">
        <v>25948</v>
      </c>
      <c r="D10404" s="37" t="s">
        <v>3021</v>
      </c>
      <c r="E10404" s="37" t="s">
        <v>3022</v>
      </c>
      <c r="F10404" s="36">
        <v>58548</v>
      </c>
      <c r="G10404" s="37" t="s">
        <v>24</v>
      </c>
      <c r="H10404" s="37" t="s">
        <v>25951</v>
      </c>
      <c r="I10404" s="37" t="s">
        <v>16691</v>
      </c>
      <c r="J10404" s="37" t="s">
        <v>292</v>
      </c>
      <c r="K10404" s="36">
        <v>921</v>
      </c>
      <c r="L10404" s="36">
        <v>5</v>
      </c>
      <c r="M10404" s="37" t="s">
        <v>730</v>
      </c>
      <c r="N10404" s="37" t="s">
        <v>218</v>
      </c>
      <c r="O10404" s="37" t="s">
        <v>209</v>
      </c>
      <c r="P10404" s="37" t="s">
        <v>209</v>
      </c>
      <c r="Q10404" s="37" t="s">
        <v>25975</v>
      </c>
      <c r="R10404" s="37" t="s">
        <v>25979</v>
      </c>
      <c r="S10404" s="37" t="s">
        <v>25958</v>
      </c>
      <c r="T10404" s="38">
        <v>0</v>
      </c>
      <c r="U10404" s="38">
        <v>0</v>
      </c>
      <c r="V10404" s="38">
        <v>0</v>
      </c>
      <c r="W10404" s="38">
        <v>0</v>
      </c>
      <c r="X10404" s="38">
        <v>0</v>
      </c>
      <c r="Y10404" s="38">
        <v>0</v>
      </c>
      <c r="Z10404" s="38">
        <v>0</v>
      </c>
      <c r="AA10404" s="38">
        <v>0</v>
      </c>
      <c r="AB10404" s="38">
        <v>0</v>
      </c>
      <c r="AC10404" s="38">
        <v>0</v>
      </c>
      <c r="AD10404" s="38">
        <v>0</v>
      </c>
      <c r="AE10404" s="38">
        <v>0</v>
      </c>
      <c r="AF10404" s="38">
        <v>0</v>
      </c>
      <c r="AG10404" s="38">
        <v>0</v>
      </c>
      <c r="AH10404" s="38">
        <v>0</v>
      </c>
      <c r="AI10404" s="38">
        <v>0</v>
      </c>
      <c r="AJ10404" s="38">
        <v>0</v>
      </c>
      <c r="AK10404" s="38">
        <v>0</v>
      </c>
      <c r="AL10404" s="38">
        <v>0</v>
      </c>
      <c r="AM10404" s="38">
        <v>0</v>
      </c>
      <c r="AN10404" s="38">
        <v>0</v>
      </c>
      <c r="AO10404" s="38">
        <v>0</v>
      </c>
      <c r="AP10404" s="38">
        <v>0</v>
      </c>
      <c r="AQ10404" s="38">
        <v>0</v>
      </c>
      <c r="AR10404" s="39">
        <v>0</v>
      </c>
      <c r="AS10404" s="39">
        <v>0</v>
      </c>
      <c r="AT10404" s="39">
        <v>0</v>
      </c>
      <c r="AU10404" s="39">
        <v>0</v>
      </c>
      <c r="AV10404" s="39">
        <v>0</v>
      </c>
      <c r="AW10404" s="39">
        <v>0</v>
      </c>
      <c r="AX10404" s="39">
        <v>0</v>
      </c>
      <c r="AY10404" s="39">
        <v>0</v>
      </c>
      <c r="AZ10404" s="39">
        <v>0</v>
      </c>
      <c r="BA10404" s="39">
        <v>0</v>
      </c>
      <c r="BB10404" s="39">
        <v>0</v>
      </c>
      <c r="BC10404" s="39">
        <v>0</v>
      </c>
      <c r="BD10404" s="38">
        <v>0</v>
      </c>
      <c r="BE10404" s="38">
        <v>0</v>
      </c>
      <c r="BF10404" s="38">
        <v>0</v>
      </c>
      <c r="BG10404" s="38">
        <v>0</v>
      </c>
      <c r="BH10404" s="38">
        <v>0</v>
      </c>
      <c r="BI10404" s="38">
        <v>0</v>
      </c>
      <c r="BJ10404" s="38">
        <v>0</v>
      </c>
      <c r="BK10404" s="38">
        <v>0</v>
      </c>
      <c r="BL10404" s="38">
        <v>0</v>
      </c>
      <c r="BM10404" s="38">
        <v>0</v>
      </c>
      <c r="BN10404" s="38">
        <v>0</v>
      </c>
      <c r="BO10404" s="38">
        <v>0</v>
      </c>
      <c r="BP10404" s="38">
        <v>0</v>
      </c>
      <c r="BQ10404" s="38">
        <v>0</v>
      </c>
      <c r="BR10404" s="38">
        <v>0</v>
      </c>
      <c r="BS10404" s="38">
        <v>0</v>
      </c>
      <c r="BT10404" s="38">
        <v>0</v>
      </c>
      <c r="BU10404" s="38">
        <v>0</v>
      </c>
      <c r="BV10404" s="38">
        <v>0</v>
      </c>
      <c r="BW10404" s="38">
        <v>0</v>
      </c>
      <c r="BX10404" s="38">
        <v>0</v>
      </c>
      <c r="BY10404" s="38">
        <v>0</v>
      </c>
      <c r="BZ10404" s="38">
        <v>0</v>
      </c>
      <c r="CA10404" s="38">
        <v>0</v>
      </c>
      <c r="CB10404" s="38">
        <v>0</v>
      </c>
      <c r="CC10404" s="38">
        <v>0</v>
      </c>
      <c r="CD10404" s="38">
        <v>0</v>
      </c>
      <c r="CE10404" s="38">
        <v>0</v>
      </c>
      <c r="CF10404" s="38">
        <v>0</v>
      </c>
      <c r="CG10404" s="38">
        <v>0</v>
      </c>
      <c r="CH10404" s="38">
        <v>0</v>
      </c>
      <c r="CI10404" s="38">
        <v>0</v>
      </c>
      <c r="CJ10404" s="38">
        <v>0</v>
      </c>
      <c r="CK10404" s="38">
        <v>0</v>
      </c>
      <c r="CL10404" s="38">
        <v>0</v>
      </c>
      <c r="CM10404" s="38">
        <v>0</v>
      </c>
      <c r="CN10404" s="38">
        <v>0</v>
      </c>
      <c r="CO10404" s="38">
        <v>0</v>
      </c>
      <c r="CP10404" s="38">
        <v>0</v>
      </c>
      <c r="CQ10404" s="38">
        <v>0</v>
      </c>
      <c r="CR10404" s="38">
        <v>0</v>
      </c>
      <c r="CS10404" s="36">
        <v>2020</v>
      </c>
      <c r="CT10404" s="34" t="str">
        <f>IF(VLOOKUP(O10404,'Cross-Page Data'!$D$4:$F$48,3,FALSE)="natural gas",VLOOKUP(N10404,'Cross-Page Data'!$I$4:$J$19,2,FALSE),IF(VLOOKUP(O10404,'Cross-Page Data'!$D$4:$F$48,3,FALSE)="solar",IF(N10404="PV","solar PV","solar thermal"),IF(VLOOKUP(O10404,'Cross-Page Data'!$D$4:$F$48,3,FALSE)="wind",VLOOKUP(N10404,'Cross-Page Data'!$I$4:$J$19,2,FALSE),IF(VLOOKUP(O10404,'Cross-Page Data'!$D$4:$F$48,3,FALSE)="hydro",VLOOKUP(N10404,'Cross-Page Data'!$I$4:$J$19,2,FALSE),VLOOKUP(O10404,'Cross-Page Data'!$D$4:$F$48,3,FALSE)))))</f>
        <v>petroleum</v>
      </c>
      <c r="CU10404" s="34" t="b">
        <f>INDEX('Cross-Page Data'!$N$14:$N$20,MATCH('923_2020'!M10404,'Cross-Page Data'!$M$14:$M$20,0))</f>
        <v>0</v>
      </c>
    </row>
    <row r="10405" spans="1:99" ht="39" x14ac:dyDescent="0.25">
      <c r="A10405" s="36">
        <v>58593</v>
      </c>
      <c r="B10405" s="37" t="s">
        <v>223</v>
      </c>
      <c r="C10405" s="36" t="s">
        <v>25948</v>
      </c>
      <c r="D10405" s="37" t="s">
        <v>3021</v>
      </c>
      <c r="E10405" s="37" t="s">
        <v>3022</v>
      </c>
      <c r="F10405" s="36">
        <v>58548</v>
      </c>
      <c r="G10405" s="37" t="s">
        <v>24</v>
      </c>
      <c r="H10405" s="37" t="s">
        <v>25951</v>
      </c>
      <c r="I10405" s="37" t="s">
        <v>16691</v>
      </c>
      <c r="J10405" s="37" t="s">
        <v>292</v>
      </c>
      <c r="K10405" s="36">
        <v>921</v>
      </c>
      <c r="L10405" s="36">
        <v>5</v>
      </c>
      <c r="M10405" s="37" t="s">
        <v>730</v>
      </c>
      <c r="N10405" s="37" t="s">
        <v>218</v>
      </c>
      <c r="O10405" s="37" t="s">
        <v>219</v>
      </c>
      <c r="P10405" s="37" t="s">
        <v>219</v>
      </c>
      <c r="Q10405" s="37" t="s">
        <v>25975</v>
      </c>
      <c r="R10405" s="37" t="s">
        <v>25979</v>
      </c>
      <c r="S10405" s="37" t="s">
        <v>25959</v>
      </c>
      <c r="T10405" s="38">
        <v>0</v>
      </c>
      <c r="U10405" s="38">
        <v>0</v>
      </c>
      <c r="V10405" s="38">
        <v>0</v>
      </c>
      <c r="W10405" s="38">
        <v>0</v>
      </c>
      <c r="X10405" s="38">
        <v>0</v>
      </c>
      <c r="Y10405" s="38">
        <v>0</v>
      </c>
      <c r="Z10405" s="38">
        <v>0</v>
      </c>
      <c r="AA10405" s="38">
        <v>0</v>
      </c>
      <c r="AB10405" s="38">
        <v>0</v>
      </c>
      <c r="AC10405" s="38">
        <v>0</v>
      </c>
      <c r="AD10405" s="38">
        <v>0</v>
      </c>
      <c r="AE10405" s="38">
        <v>0</v>
      </c>
      <c r="AF10405" s="38">
        <v>0</v>
      </c>
      <c r="AG10405" s="38">
        <v>0</v>
      </c>
      <c r="AH10405" s="38">
        <v>0</v>
      </c>
      <c r="AI10405" s="38">
        <v>0</v>
      </c>
      <c r="AJ10405" s="38">
        <v>0</v>
      </c>
      <c r="AK10405" s="38">
        <v>0</v>
      </c>
      <c r="AL10405" s="38">
        <v>0</v>
      </c>
      <c r="AM10405" s="38">
        <v>0</v>
      </c>
      <c r="AN10405" s="38">
        <v>0</v>
      </c>
      <c r="AO10405" s="38">
        <v>0</v>
      </c>
      <c r="AP10405" s="38">
        <v>0</v>
      </c>
      <c r="AQ10405" s="38">
        <v>0</v>
      </c>
      <c r="AR10405" s="39">
        <v>0</v>
      </c>
      <c r="AS10405" s="39">
        <v>0</v>
      </c>
      <c r="AT10405" s="39">
        <v>0</v>
      </c>
      <c r="AU10405" s="39">
        <v>0</v>
      </c>
      <c r="AV10405" s="39">
        <v>0</v>
      </c>
      <c r="AW10405" s="39">
        <v>0</v>
      </c>
      <c r="AX10405" s="39">
        <v>0</v>
      </c>
      <c r="AY10405" s="39">
        <v>0</v>
      </c>
      <c r="AZ10405" s="39">
        <v>0</v>
      </c>
      <c r="BA10405" s="39">
        <v>0</v>
      </c>
      <c r="BB10405" s="39">
        <v>0</v>
      </c>
      <c r="BC10405" s="39">
        <v>0</v>
      </c>
      <c r="BD10405" s="38">
        <v>0</v>
      </c>
      <c r="BE10405" s="38">
        <v>0</v>
      </c>
      <c r="BF10405" s="38">
        <v>0</v>
      </c>
      <c r="BG10405" s="38">
        <v>0</v>
      </c>
      <c r="BH10405" s="38">
        <v>0</v>
      </c>
      <c r="BI10405" s="38">
        <v>0</v>
      </c>
      <c r="BJ10405" s="38">
        <v>0</v>
      </c>
      <c r="BK10405" s="38">
        <v>0</v>
      </c>
      <c r="BL10405" s="38">
        <v>0</v>
      </c>
      <c r="BM10405" s="38">
        <v>0</v>
      </c>
      <c r="BN10405" s="38">
        <v>0</v>
      </c>
      <c r="BO10405" s="38">
        <v>0</v>
      </c>
      <c r="BP10405" s="38">
        <v>0</v>
      </c>
      <c r="BQ10405" s="38">
        <v>0</v>
      </c>
      <c r="BR10405" s="38">
        <v>0</v>
      </c>
      <c r="BS10405" s="38">
        <v>0</v>
      </c>
      <c r="BT10405" s="38">
        <v>0</v>
      </c>
      <c r="BU10405" s="38">
        <v>0</v>
      </c>
      <c r="BV10405" s="38">
        <v>0</v>
      </c>
      <c r="BW10405" s="38">
        <v>0</v>
      </c>
      <c r="BX10405" s="38">
        <v>0</v>
      </c>
      <c r="BY10405" s="38">
        <v>0</v>
      </c>
      <c r="BZ10405" s="38">
        <v>0</v>
      </c>
      <c r="CA10405" s="38">
        <v>0</v>
      </c>
      <c r="CB10405" s="38">
        <v>0</v>
      </c>
      <c r="CC10405" s="38">
        <v>0</v>
      </c>
      <c r="CD10405" s="38">
        <v>0</v>
      </c>
      <c r="CE10405" s="38">
        <v>0</v>
      </c>
      <c r="CF10405" s="38">
        <v>0</v>
      </c>
      <c r="CG10405" s="38">
        <v>0</v>
      </c>
      <c r="CH10405" s="38">
        <v>0</v>
      </c>
      <c r="CI10405" s="38">
        <v>0</v>
      </c>
      <c r="CJ10405" s="38">
        <v>0</v>
      </c>
      <c r="CK10405" s="38">
        <v>0</v>
      </c>
      <c r="CL10405" s="38">
        <v>0</v>
      </c>
      <c r="CM10405" s="38">
        <v>0</v>
      </c>
      <c r="CN10405" s="38">
        <v>0</v>
      </c>
      <c r="CO10405" s="38">
        <v>0</v>
      </c>
      <c r="CP10405" s="38">
        <v>0</v>
      </c>
      <c r="CQ10405" s="38">
        <v>0</v>
      </c>
      <c r="CR10405" s="38">
        <v>0</v>
      </c>
      <c r="CS10405" s="36">
        <v>2020</v>
      </c>
      <c r="CT10405" s="34" t="str">
        <f>IF(VLOOKUP(O10405,'Cross-Page Data'!$D$4:$F$48,3,FALSE)="natural gas",VLOOKUP(N10405,'Cross-Page Data'!$I$4:$J$19,2,FALSE),IF(VLOOKUP(O10405,'Cross-Page Data'!$D$4:$F$48,3,FALSE)="solar",IF(N10405="PV","solar PV","solar thermal"),IF(VLOOKUP(O10405,'Cross-Page Data'!$D$4:$F$48,3,FALSE)="wind",VLOOKUP(N10405,'Cross-Page Data'!$I$4:$J$19,2,FALSE),IF(VLOOKUP(O10405,'Cross-Page Data'!$D$4:$F$48,3,FALSE)="hydro",VLOOKUP(N10405,'Cross-Page Data'!$I$4:$J$19,2,FALSE),VLOOKUP(O10405,'Cross-Page Data'!$D$4:$F$48,3,FALSE)))))</f>
        <v>natural gas nonpeaker - preexisting retiring</v>
      </c>
      <c r="CU10405" s="34" t="b">
        <f>INDEX('Cross-Page Data'!$N$14:$N$20,MATCH('923_2020'!M10405,'Cross-Page Data'!$M$14:$M$20,0))</f>
        <v>0</v>
      </c>
    </row>
    <row r="10406" spans="1:99" ht="39" x14ac:dyDescent="0.25">
      <c r="A10406" s="36">
        <v>58594</v>
      </c>
      <c r="B10406" s="37" t="s">
        <v>207</v>
      </c>
      <c r="C10406" s="36" t="s">
        <v>25948</v>
      </c>
      <c r="D10406" s="37" t="s">
        <v>3023</v>
      </c>
      <c r="E10406" s="37" t="s">
        <v>3023</v>
      </c>
      <c r="F10406" s="36">
        <v>58551</v>
      </c>
      <c r="G10406" s="37" t="s">
        <v>81</v>
      </c>
      <c r="H10406" s="37" t="s">
        <v>25953</v>
      </c>
      <c r="I10406" s="37" t="s">
        <v>25972</v>
      </c>
      <c r="J10406" s="37" t="s">
        <v>292</v>
      </c>
      <c r="K10406" s="36">
        <v>22</v>
      </c>
      <c r="L10406" s="36">
        <v>2</v>
      </c>
      <c r="M10406" s="37" t="s">
        <v>453</v>
      </c>
      <c r="N10406" s="37" t="s">
        <v>211</v>
      </c>
      <c r="O10406" s="37" t="s">
        <v>212</v>
      </c>
      <c r="P10406" s="37" t="s">
        <v>212</v>
      </c>
      <c r="Q10406" s="37" t="s">
        <v>17081</v>
      </c>
      <c r="R10406" s="37" t="s">
        <v>25979</v>
      </c>
      <c r="S10406" s="37" t="s">
        <v>292</v>
      </c>
      <c r="T10406" s="38">
        <v>0</v>
      </c>
      <c r="U10406" s="38">
        <v>0</v>
      </c>
      <c r="V10406" s="38">
        <v>0</v>
      </c>
      <c r="W10406" s="38">
        <v>0</v>
      </c>
      <c r="X10406" s="38">
        <v>0</v>
      </c>
      <c r="Y10406" s="38">
        <v>0</v>
      </c>
      <c r="Z10406" s="38">
        <v>0</v>
      </c>
      <c r="AA10406" s="38">
        <v>0</v>
      </c>
      <c r="AB10406" s="38">
        <v>0</v>
      </c>
      <c r="AC10406" s="38">
        <v>0</v>
      </c>
      <c r="AD10406" s="38">
        <v>0</v>
      </c>
      <c r="AE10406" s="38">
        <v>0</v>
      </c>
      <c r="AF10406" s="38">
        <v>0</v>
      </c>
      <c r="AG10406" s="38">
        <v>0</v>
      </c>
      <c r="AH10406" s="38">
        <v>0</v>
      </c>
      <c r="AI10406" s="38">
        <v>0</v>
      </c>
      <c r="AJ10406" s="38">
        <v>0</v>
      </c>
      <c r="AK10406" s="38">
        <v>0</v>
      </c>
      <c r="AL10406" s="38">
        <v>0</v>
      </c>
      <c r="AM10406" s="38">
        <v>0</v>
      </c>
      <c r="AN10406" s="38">
        <v>0</v>
      </c>
      <c r="AO10406" s="38">
        <v>0</v>
      </c>
      <c r="AP10406" s="38">
        <v>0</v>
      </c>
      <c r="AQ10406" s="38">
        <v>0</v>
      </c>
      <c r="AR10406" s="39">
        <v>0</v>
      </c>
      <c r="AS10406" s="39">
        <v>0</v>
      </c>
      <c r="AT10406" s="39">
        <v>0</v>
      </c>
      <c r="AU10406" s="39">
        <v>0</v>
      </c>
      <c r="AV10406" s="39">
        <v>0</v>
      </c>
      <c r="AW10406" s="39">
        <v>0</v>
      </c>
      <c r="AX10406" s="39">
        <v>0</v>
      </c>
      <c r="AY10406" s="39">
        <v>0</v>
      </c>
      <c r="AZ10406" s="39">
        <v>0</v>
      </c>
      <c r="BA10406" s="39">
        <v>0</v>
      </c>
      <c r="BB10406" s="39">
        <v>0</v>
      </c>
      <c r="BC10406" s="39">
        <v>0</v>
      </c>
      <c r="BD10406" s="38">
        <v>234859</v>
      </c>
      <c r="BE10406" s="38">
        <v>257592</v>
      </c>
      <c r="BF10406" s="38">
        <v>237630</v>
      </c>
      <c r="BG10406" s="38">
        <v>258320</v>
      </c>
      <c r="BH10406" s="38">
        <v>217281</v>
      </c>
      <c r="BI10406" s="38">
        <v>267104</v>
      </c>
      <c r="BJ10406" s="38">
        <v>151020</v>
      </c>
      <c r="BK10406" s="38">
        <v>183809</v>
      </c>
      <c r="BL10406" s="38">
        <v>208988</v>
      </c>
      <c r="BM10406" s="38">
        <v>242381</v>
      </c>
      <c r="BN10406" s="38">
        <v>290626</v>
      </c>
      <c r="BO10406" s="38">
        <v>221446</v>
      </c>
      <c r="BP10406" s="38">
        <v>234859</v>
      </c>
      <c r="BQ10406" s="38">
        <v>257592</v>
      </c>
      <c r="BR10406" s="38">
        <v>237630</v>
      </c>
      <c r="BS10406" s="38">
        <v>258320</v>
      </c>
      <c r="BT10406" s="38">
        <v>217281</v>
      </c>
      <c r="BU10406" s="38">
        <v>267104</v>
      </c>
      <c r="BV10406" s="38">
        <v>151020</v>
      </c>
      <c r="BW10406" s="38">
        <v>183809</v>
      </c>
      <c r="BX10406" s="38">
        <v>208988</v>
      </c>
      <c r="BY10406" s="38">
        <v>242381</v>
      </c>
      <c r="BZ10406" s="38">
        <v>290626</v>
      </c>
      <c r="CA10406" s="38">
        <v>221446</v>
      </c>
      <c r="CB10406" s="38">
        <v>26789</v>
      </c>
      <c r="CC10406" s="38">
        <v>29382</v>
      </c>
      <c r="CD10406" s="38">
        <v>27105</v>
      </c>
      <c r="CE10406" s="38">
        <v>29465</v>
      </c>
      <c r="CF10406" s="38">
        <v>24784</v>
      </c>
      <c r="CG10406" s="38">
        <v>30467</v>
      </c>
      <c r="CH10406" s="38">
        <v>17226</v>
      </c>
      <c r="CI10406" s="38">
        <v>20966</v>
      </c>
      <c r="CJ10406" s="38">
        <v>23838</v>
      </c>
      <c r="CK10406" s="38">
        <v>27647</v>
      </c>
      <c r="CL10406" s="38">
        <v>33150</v>
      </c>
      <c r="CM10406" s="38">
        <v>25259</v>
      </c>
      <c r="CN10406" s="38">
        <v>0</v>
      </c>
      <c r="CO10406" s="38">
        <v>0</v>
      </c>
      <c r="CP10406" s="38">
        <v>2771056</v>
      </c>
      <c r="CQ10406" s="38">
        <v>2771056</v>
      </c>
      <c r="CR10406" s="38">
        <v>316078</v>
      </c>
      <c r="CS10406" s="36">
        <v>2020</v>
      </c>
      <c r="CT10406" s="34" t="str">
        <f>IF(VLOOKUP(O10406,'Cross-Page Data'!$D$4:$F$48,3,FALSE)="natural gas",VLOOKUP(N10406,'Cross-Page Data'!$I$4:$J$19,2,FALSE),IF(VLOOKUP(O10406,'Cross-Page Data'!$D$4:$F$48,3,FALSE)="solar",IF(N10406="PV","solar PV","solar thermal"),IF(VLOOKUP(O10406,'Cross-Page Data'!$D$4:$F$48,3,FALSE)="wind",VLOOKUP(N10406,'Cross-Page Data'!$I$4:$J$19,2,FALSE),IF(VLOOKUP(O10406,'Cross-Page Data'!$D$4:$F$48,3,FALSE)="hydro",VLOOKUP(N10406,'Cross-Page Data'!$I$4:$J$19,2,FALSE),VLOOKUP(O10406,'Cross-Page Data'!$D$4:$F$48,3,FALSE)))))</f>
        <v>onshore wind</v>
      </c>
      <c r="CU10406" s="34" t="b">
        <f>INDEX('Cross-Page Data'!$N$14:$N$20,MATCH('923_2020'!M10406,'Cross-Page Data'!$M$14:$M$20,0))</f>
        <v>1</v>
      </c>
    </row>
    <row r="10407" spans="1:99" ht="51.75" x14ac:dyDescent="0.25">
      <c r="A10407" s="36">
        <v>58595</v>
      </c>
      <c r="B10407" s="37" t="s">
        <v>207</v>
      </c>
      <c r="C10407" s="36" t="s">
        <v>25948</v>
      </c>
      <c r="D10407" s="37" t="s">
        <v>13936</v>
      </c>
      <c r="E10407" s="37" t="s">
        <v>13937</v>
      </c>
      <c r="F10407" s="36">
        <v>58550</v>
      </c>
      <c r="G10407" s="37" t="s">
        <v>86</v>
      </c>
      <c r="H10407" s="37" t="s">
        <v>24259</v>
      </c>
      <c r="I10407" s="37" t="s">
        <v>25965</v>
      </c>
      <c r="J10407" s="37" t="s">
        <v>292</v>
      </c>
      <c r="K10407" s="36">
        <v>22</v>
      </c>
      <c r="L10407" s="36">
        <v>2</v>
      </c>
      <c r="M10407" s="37" t="s">
        <v>453</v>
      </c>
      <c r="N10407" s="37" t="s">
        <v>218</v>
      </c>
      <c r="O10407" s="37" t="s">
        <v>249</v>
      </c>
      <c r="P10407" s="37" t="s">
        <v>552</v>
      </c>
      <c r="Q10407" s="37" t="s">
        <v>25964</v>
      </c>
      <c r="R10407" s="37" t="s">
        <v>26032</v>
      </c>
      <c r="S10407" s="37" t="s">
        <v>25955</v>
      </c>
      <c r="T10407" s="38">
        <v>0</v>
      </c>
      <c r="U10407" s="38">
        <v>0</v>
      </c>
      <c r="V10407" s="38">
        <v>0</v>
      </c>
      <c r="W10407" s="38">
        <v>0</v>
      </c>
      <c r="X10407" s="38">
        <v>0</v>
      </c>
      <c r="Y10407" s="38">
        <v>0</v>
      </c>
      <c r="Z10407" s="38">
        <v>0</v>
      </c>
      <c r="AA10407" s="38">
        <v>0</v>
      </c>
      <c r="AB10407" s="38">
        <v>0</v>
      </c>
      <c r="AC10407" s="38">
        <v>0</v>
      </c>
      <c r="AD10407" s="38">
        <v>0</v>
      </c>
      <c r="AE10407" s="38">
        <v>0</v>
      </c>
      <c r="AF10407" s="38">
        <v>0</v>
      </c>
      <c r="AG10407" s="38">
        <v>0</v>
      </c>
      <c r="AH10407" s="38">
        <v>0</v>
      </c>
      <c r="AI10407" s="38">
        <v>0</v>
      </c>
      <c r="AJ10407" s="38">
        <v>0</v>
      </c>
      <c r="AK10407" s="38">
        <v>0</v>
      </c>
      <c r="AL10407" s="38">
        <v>0</v>
      </c>
      <c r="AM10407" s="38">
        <v>0</v>
      </c>
      <c r="AN10407" s="38">
        <v>0</v>
      </c>
      <c r="AO10407" s="38">
        <v>0</v>
      </c>
      <c r="AP10407" s="38">
        <v>0</v>
      </c>
      <c r="AQ10407" s="38">
        <v>0</v>
      </c>
      <c r="AR10407" s="39">
        <v>0</v>
      </c>
      <c r="AS10407" s="39">
        <v>0</v>
      </c>
      <c r="AT10407" s="39">
        <v>0</v>
      </c>
      <c r="AU10407" s="39">
        <v>0</v>
      </c>
      <c r="AV10407" s="39">
        <v>0</v>
      </c>
      <c r="AW10407" s="39">
        <v>0</v>
      </c>
      <c r="AX10407" s="39">
        <v>0</v>
      </c>
      <c r="AY10407" s="39">
        <v>0</v>
      </c>
      <c r="AZ10407" s="39">
        <v>0</v>
      </c>
      <c r="BA10407" s="39">
        <v>0</v>
      </c>
      <c r="BB10407" s="39">
        <v>0</v>
      </c>
      <c r="BC10407" s="39">
        <v>0</v>
      </c>
      <c r="BD10407" s="38">
        <v>0</v>
      </c>
      <c r="BE10407" s="38">
        <v>0</v>
      </c>
      <c r="BF10407" s="38">
        <v>0</v>
      </c>
      <c r="BG10407" s="38">
        <v>0</v>
      </c>
      <c r="BH10407" s="38">
        <v>0</v>
      </c>
      <c r="BI10407" s="38">
        <v>0</v>
      </c>
      <c r="BJ10407" s="38">
        <v>0</v>
      </c>
      <c r="BK10407" s="38">
        <v>0</v>
      </c>
      <c r="BL10407" s="38">
        <v>0</v>
      </c>
      <c r="BM10407" s="38">
        <v>0</v>
      </c>
      <c r="BN10407" s="38">
        <v>0</v>
      </c>
      <c r="BO10407" s="38">
        <v>0</v>
      </c>
      <c r="BP10407" s="38">
        <v>0</v>
      </c>
      <c r="BQ10407" s="38">
        <v>0</v>
      </c>
      <c r="BR10407" s="38">
        <v>0</v>
      </c>
      <c r="BS10407" s="38">
        <v>0</v>
      </c>
      <c r="BT10407" s="38">
        <v>0</v>
      </c>
      <c r="BU10407" s="38">
        <v>0</v>
      </c>
      <c r="BV10407" s="38">
        <v>0</v>
      </c>
      <c r="BW10407" s="38">
        <v>0</v>
      </c>
      <c r="BX10407" s="38">
        <v>0</v>
      </c>
      <c r="BY10407" s="38">
        <v>0</v>
      </c>
      <c r="BZ10407" s="38">
        <v>0</v>
      </c>
      <c r="CA10407" s="38">
        <v>0</v>
      </c>
      <c r="CB10407" s="38">
        <v>0</v>
      </c>
      <c r="CC10407" s="38">
        <v>0</v>
      </c>
      <c r="CD10407" s="38">
        <v>0</v>
      </c>
      <c r="CE10407" s="38">
        <v>0</v>
      </c>
      <c r="CF10407" s="38">
        <v>0</v>
      </c>
      <c r="CG10407" s="38">
        <v>0</v>
      </c>
      <c r="CH10407" s="38">
        <v>0</v>
      </c>
      <c r="CI10407" s="38">
        <v>0</v>
      </c>
      <c r="CJ10407" s="38">
        <v>0</v>
      </c>
      <c r="CK10407" s="38">
        <v>0</v>
      </c>
      <c r="CL10407" s="38">
        <v>0</v>
      </c>
      <c r="CM10407" s="38">
        <v>0</v>
      </c>
      <c r="CN10407" s="38">
        <v>0</v>
      </c>
      <c r="CO10407" s="38">
        <v>0</v>
      </c>
      <c r="CP10407" s="38">
        <v>0</v>
      </c>
      <c r="CQ10407" s="38">
        <v>0</v>
      </c>
      <c r="CR10407" s="38">
        <v>0</v>
      </c>
      <c r="CS10407" s="36">
        <v>2020</v>
      </c>
      <c r="CT10407" s="34" t="str">
        <f>IF(VLOOKUP(O10407,'Cross-Page Data'!$D$4:$F$48,3,FALSE)="natural gas",VLOOKUP(N10407,'Cross-Page Data'!$I$4:$J$19,2,FALSE),IF(VLOOKUP(O10407,'Cross-Page Data'!$D$4:$F$48,3,FALSE)="solar",IF(N10407="PV","solar PV","solar thermal"),IF(VLOOKUP(O10407,'Cross-Page Data'!$D$4:$F$48,3,FALSE)="wind",VLOOKUP(N10407,'Cross-Page Data'!$I$4:$J$19,2,FALSE),IF(VLOOKUP(O10407,'Cross-Page Data'!$D$4:$F$48,3,FALSE)="hydro",VLOOKUP(N10407,'Cross-Page Data'!$I$4:$J$19,2,FALSE),VLOOKUP(O10407,'Cross-Page Data'!$D$4:$F$48,3,FALSE)))))</f>
        <v>biomass</v>
      </c>
      <c r="CU10407" s="34" t="b">
        <f>INDEX('Cross-Page Data'!$N$14:$N$20,MATCH('923_2020'!M10407,'Cross-Page Data'!$M$14:$M$20,0))</f>
        <v>1</v>
      </c>
    </row>
    <row r="10408" spans="1:99" ht="51.75" x14ac:dyDescent="0.25">
      <c r="A10408" s="36">
        <v>58596</v>
      </c>
      <c r="B10408" s="37" t="s">
        <v>207</v>
      </c>
      <c r="C10408" s="36" t="s">
        <v>25948</v>
      </c>
      <c r="D10408" s="37" t="s">
        <v>3024</v>
      </c>
      <c r="E10408" s="37" t="s">
        <v>2508</v>
      </c>
      <c r="F10408" s="36">
        <v>56215</v>
      </c>
      <c r="G10408" s="37" t="s">
        <v>125</v>
      </c>
      <c r="H10408" s="37" t="s">
        <v>25954</v>
      </c>
      <c r="I10408" s="37" t="s">
        <v>25982</v>
      </c>
      <c r="J10408" s="37" t="s">
        <v>292</v>
      </c>
      <c r="K10408" s="36">
        <v>22</v>
      </c>
      <c r="L10408" s="36">
        <v>2</v>
      </c>
      <c r="M10408" s="37" t="s">
        <v>453</v>
      </c>
      <c r="N10408" s="37" t="s">
        <v>211</v>
      </c>
      <c r="O10408" s="37" t="s">
        <v>212</v>
      </c>
      <c r="P10408" s="37" t="s">
        <v>212</v>
      </c>
      <c r="Q10408" s="37" t="s">
        <v>25981</v>
      </c>
      <c r="R10408" s="37" t="s">
        <v>25979</v>
      </c>
      <c r="S10408" s="37" t="s">
        <v>292</v>
      </c>
      <c r="T10408" s="38">
        <v>0</v>
      </c>
      <c r="U10408" s="38">
        <v>0</v>
      </c>
      <c r="V10408" s="38">
        <v>0</v>
      </c>
      <c r="W10408" s="38">
        <v>0</v>
      </c>
      <c r="X10408" s="38">
        <v>0</v>
      </c>
      <c r="Y10408" s="38">
        <v>0</v>
      </c>
      <c r="Z10408" s="38">
        <v>0</v>
      </c>
      <c r="AA10408" s="38">
        <v>0</v>
      </c>
      <c r="AB10408" s="38">
        <v>0</v>
      </c>
      <c r="AC10408" s="38">
        <v>0</v>
      </c>
      <c r="AD10408" s="38">
        <v>0</v>
      </c>
      <c r="AE10408" s="38">
        <v>0</v>
      </c>
      <c r="AF10408" s="38">
        <v>0</v>
      </c>
      <c r="AG10408" s="38">
        <v>0</v>
      </c>
      <c r="AH10408" s="38">
        <v>0</v>
      </c>
      <c r="AI10408" s="38">
        <v>0</v>
      </c>
      <c r="AJ10408" s="38">
        <v>0</v>
      </c>
      <c r="AK10408" s="38">
        <v>0</v>
      </c>
      <c r="AL10408" s="38">
        <v>0</v>
      </c>
      <c r="AM10408" s="38">
        <v>0</v>
      </c>
      <c r="AN10408" s="38">
        <v>0</v>
      </c>
      <c r="AO10408" s="38">
        <v>0</v>
      </c>
      <c r="AP10408" s="38">
        <v>0</v>
      </c>
      <c r="AQ10408" s="38">
        <v>0</v>
      </c>
      <c r="AR10408" s="39">
        <v>0</v>
      </c>
      <c r="AS10408" s="39">
        <v>0</v>
      </c>
      <c r="AT10408" s="39">
        <v>0</v>
      </c>
      <c r="AU10408" s="39">
        <v>0</v>
      </c>
      <c r="AV10408" s="39">
        <v>0</v>
      </c>
      <c r="AW10408" s="39">
        <v>0</v>
      </c>
      <c r="AX10408" s="39">
        <v>0</v>
      </c>
      <c r="AY10408" s="39">
        <v>0</v>
      </c>
      <c r="AZ10408" s="39">
        <v>0</v>
      </c>
      <c r="BA10408" s="39">
        <v>0</v>
      </c>
      <c r="BB10408" s="39">
        <v>0</v>
      </c>
      <c r="BC10408" s="39">
        <v>0</v>
      </c>
      <c r="BD10408" s="38">
        <v>674989</v>
      </c>
      <c r="BE10408" s="38">
        <v>612629</v>
      </c>
      <c r="BF10408" s="38">
        <v>677119</v>
      </c>
      <c r="BG10408" s="38">
        <v>693093</v>
      </c>
      <c r="BH10408" s="38">
        <v>650064</v>
      </c>
      <c r="BI10408" s="38">
        <v>817163</v>
      </c>
      <c r="BJ10408" s="38">
        <v>480063</v>
      </c>
      <c r="BK10408" s="38">
        <v>611340</v>
      </c>
      <c r="BL10408" s="38">
        <v>536277</v>
      </c>
      <c r="BM10408" s="38">
        <v>612752</v>
      </c>
      <c r="BN10408" s="38">
        <v>725697</v>
      </c>
      <c r="BO10408" s="38">
        <v>687999</v>
      </c>
      <c r="BP10408" s="38">
        <v>674989</v>
      </c>
      <c r="BQ10408" s="38">
        <v>612629</v>
      </c>
      <c r="BR10408" s="38">
        <v>677119</v>
      </c>
      <c r="BS10408" s="38">
        <v>693093</v>
      </c>
      <c r="BT10408" s="38">
        <v>650064</v>
      </c>
      <c r="BU10408" s="38">
        <v>817163</v>
      </c>
      <c r="BV10408" s="38">
        <v>480063</v>
      </c>
      <c r="BW10408" s="38">
        <v>611340</v>
      </c>
      <c r="BX10408" s="38">
        <v>536277</v>
      </c>
      <c r="BY10408" s="38">
        <v>612752</v>
      </c>
      <c r="BZ10408" s="38">
        <v>725697</v>
      </c>
      <c r="CA10408" s="38">
        <v>687999</v>
      </c>
      <c r="CB10408" s="38">
        <v>76992</v>
      </c>
      <c r="CC10408" s="38">
        <v>69879</v>
      </c>
      <c r="CD10408" s="38">
        <v>77235</v>
      </c>
      <c r="CE10408" s="38">
        <v>79057</v>
      </c>
      <c r="CF10408" s="38">
        <v>74149</v>
      </c>
      <c r="CG10408" s="38">
        <v>93209</v>
      </c>
      <c r="CH10408" s="38">
        <v>54758</v>
      </c>
      <c r="CI10408" s="38">
        <v>69732</v>
      </c>
      <c r="CJ10408" s="38">
        <v>61170</v>
      </c>
      <c r="CK10408" s="38">
        <v>69893</v>
      </c>
      <c r="CL10408" s="38">
        <v>82776</v>
      </c>
      <c r="CM10408" s="38">
        <v>78476</v>
      </c>
      <c r="CN10408" s="38">
        <v>0</v>
      </c>
      <c r="CO10408" s="38">
        <v>0</v>
      </c>
      <c r="CP10408" s="38">
        <v>7779185</v>
      </c>
      <c r="CQ10408" s="38">
        <v>7779185</v>
      </c>
      <c r="CR10408" s="38">
        <v>887326</v>
      </c>
      <c r="CS10408" s="36">
        <v>2020</v>
      </c>
      <c r="CT10408" s="34" t="str">
        <f>IF(VLOOKUP(O10408,'Cross-Page Data'!$D$4:$F$48,3,FALSE)="natural gas",VLOOKUP(N10408,'Cross-Page Data'!$I$4:$J$19,2,FALSE),IF(VLOOKUP(O10408,'Cross-Page Data'!$D$4:$F$48,3,FALSE)="solar",IF(N10408="PV","solar PV","solar thermal"),IF(VLOOKUP(O10408,'Cross-Page Data'!$D$4:$F$48,3,FALSE)="wind",VLOOKUP(N10408,'Cross-Page Data'!$I$4:$J$19,2,FALSE),IF(VLOOKUP(O10408,'Cross-Page Data'!$D$4:$F$48,3,FALSE)="hydro",VLOOKUP(N10408,'Cross-Page Data'!$I$4:$J$19,2,FALSE),VLOOKUP(O10408,'Cross-Page Data'!$D$4:$F$48,3,FALSE)))))</f>
        <v>onshore wind</v>
      </c>
      <c r="CU10408" s="34" t="b">
        <f>INDEX('Cross-Page Data'!$N$14:$N$20,MATCH('923_2020'!M10408,'Cross-Page Data'!$M$14:$M$20,0))</f>
        <v>1</v>
      </c>
    </row>
    <row r="10409" spans="1:99" ht="39" x14ac:dyDescent="0.25">
      <c r="A10409" s="36">
        <v>58597</v>
      </c>
      <c r="B10409" s="37" t="s">
        <v>223</v>
      </c>
      <c r="C10409" s="36" t="s">
        <v>25948</v>
      </c>
      <c r="D10409" s="37" t="s">
        <v>3025</v>
      </c>
      <c r="E10409" s="37" t="s">
        <v>3026</v>
      </c>
      <c r="F10409" s="36">
        <v>58555</v>
      </c>
      <c r="G10409" s="37" t="s">
        <v>128</v>
      </c>
      <c r="H10409" s="37" t="s">
        <v>25949</v>
      </c>
      <c r="I10409" s="37" t="s">
        <v>16691</v>
      </c>
      <c r="J10409" s="37" t="s">
        <v>292</v>
      </c>
      <c r="K10409" s="36">
        <v>611</v>
      </c>
      <c r="L10409" s="36">
        <v>5</v>
      </c>
      <c r="M10409" s="37" t="s">
        <v>730</v>
      </c>
      <c r="N10409" s="37" t="s">
        <v>225</v>
      </c>
      <c r="O10409" s="37" t="s">
        <v>219</v>
      </c>
      <c r="P10409" s="37" t="s">
        <v>219</v>
      </c>
      <c r="Q10409" s="37" t="s">
        <v>25985</v>
      </c>
      <c r="R10409" s="37" t="s">
        <v>25979</v>
      </c>
      <c r="S10409" s="37" t="s">
        <v>25959</v>
      </c>
      <c r="T10409" s="38">
        <v>53622</v>
      </c>
      <c r="U10409" s="38">
        <v>37385</v>
      </c>
      <c r="V10409" s="38">
        <v>48803</v>
      </c>
      <c r="W10409" s="38">
        <v>38182</v>
      </c>
      <c r="X10409" s="38">
        <v>0</v>
      </c>
      <c r="Y10409" s="38">
        <v>0</v>
      </c>
      <c r="Z10409" s="38">
        <v>0</v>
      </c>
      <c r="AA10409" s="38">
        <v>0</v>
      </c>
      <c r="AB10409" s="38">
        <v>15060</v>
      </c>
      <c r="AC10409" s="38">
        <v>38503</v>
      </c>
      <c r="AD10409" s="38">
        <v>47984</v>
      </c>
      <c r="AE10409" s="38">
        <v>52370</v>
      </c>
      <c r="AF10409" s="38">
        <v>19732</v>
      </c>
      <c r="AG10409" s="38">
        <v>15127</v>
      </c>
      <c r="AH10409" s="38">
        <v>17902</v>
      </c>
      <c r="AI10409" s="38">
        <v>15284</v>
      </c>
      <c r="AJ10409" s="38">
        <v>0</v>
      </c>
      <c r="AK10409" s="38">
        <v>0</v>
      </c>
      <c r="AL10409" s="38">
        <v>0</v>
      </c>
      <c r="AM10409" s="38">
        <v>0</v>
      </c>
      <c r="AN10409" s="38">
        <v>5262</v>
      </c>
      <c r="AO10409" s="38">
        <v>14141</v>
      </c>
      <c r="AP10409" s="38">
        <v>18037</v>
      </c>
      <c r="AQ10409" s="38">
        <v>20399</v>
      </c>
      <c r="AR10409" s="39">
        <v>1.046</v>
      </c>
      <c r="AS10409" s="39">
        <v>1.0489999999999999</v>
      </c>
      <c r="AT10409" s="39">
        <v>1.05</v>
      </c>
      <c r="AU10409" s="39">
        <v>1.0509999999999999</v>
      </c>
      <c r="AV10409" s="39">
        <v>0</v>
      </c>
      <c r="AW10409" s="39">
        <v>0</v>
      </c>
      <c r="AX10409" s="39">
        <v>0</v>
      </c>
      <c r="AY10409" s="39">
        <v>0</v>
      </c>
      <c r="AZ10409" s="39">
        <v>1.0289999999999999</v>
      </c>
      <c r="BA10409" s="39">
        <v>1.0309999999999999</v>
      </c>
      <c r="BB10409" s="39">
        <v>1.0369999999999999</v>
      </c>
      <c r="BC10409" s="39">
        <v>1.042</v>
      </c>
      <c r="BD10409" s="38">
        <v>56089</v>
      </c>
      <c r="BE10409" s="38">
        <v>39217</v>
      </c>
      <c r="BF10409" s="38">
        <v>51243</v>
      </c>
      <c r="BG10409" s="38">
        <v>40129</v>
      </c>
      <c r="BH10409" s="38">
        <v>0</v>
      </c>
      <c r="BI10409" s="38">
        <v>0</v>
      </c>
      <c r="BJ10409" s="38">
        <v>0</v>
      </c>
      <c r="BK10409" s="38">
        <v>0</v>
      </c>
      <c r="BL10409" s="38">
        <v>15497</v>
      </c>
      <c r="BM10409" s="38">
        <v>39697</v>
      </c>
      <c r="BN10409" s="38">
        <v>49759</v>
      </c>
      <c r="BO10409" s="38">
        <v>54570</v>
      </c>
      <c r="BP10409" s="38">
        <v>20640</v>
      </c>
      <c r="BQ10409" s="38">
        <v>15868</v>
      </c>
      <c r="BR10409" s="38">
        <v>18797</v>
      </c>
      <c r="BS10409" s="38">
        <v>16063</v>
      </c>
      <c r="BT10409" s="38">
        <v>0</v>
      </c>
      <c r="BU10409" s="38">
        <v>0</v>
      </c>
      <c r="BV10409" s="38">
        <v>0</v>
      </c>
      <c r="BW10409" s="38">
        <v>0</v>
      </c>
      <c r="BX10409" s="38">
        <v>5415</v>
      </c>
      <c r="BY10409" s="38">
        <v>14579</v>
      </c>
      <c r="BZ10409" s="38">
        <v>18704</v>
      </c>
      <c r="CA10409" s="38">
        <v>21256</v>
      </c>
      <c r="CB10409" s="38">
        <v>4530</v>
      </c>
      <c r="CC10409" s="38">
        <v>3408</v>
      </c>
      <c r="CD10409" s="38">
        <v>4099</v>
      </c>
      <c r="CE10409" s="38">
        <v>3381</v>
      </c>
      <c r="CF10409" s="38">
        <v>0</v>
      </c>
      <c r="CG10409" s="38">
        <v>0</v>
      </c>
      <c r="CH10409" s="38">
        <v>0</v>
      </c>
      <c r="CI10409" s="38">
        <v>0</v>
      </c>
      <c r="CJ10409" s="38">
        <v>1189</v>
      </c>
      <c r="CK10409" s="38">
        <v>3163</v>
      </c>
      <c r="CL10409" s="38">
        <v>4053</v>
      </c>
      <c r="CM10409" s="38">
        <v>4665</v>
      </c>
      <c r="CN10409" s="38">
        <v>331909</v>
      </c>
      <c r="CO10409" s="38">
        <v>125884</v>
      </c>
      <c r="CP10409" s="38">
        <v>346201</v>
      </c>
      <c r="CQ10409" s="38">
        <v>131322</v>
      </c>
      <c r="CR10409" s="38">
        <v>28488</v>
      </c>
      <c r="CS10409" s="36">
        <v>2020</v>
      </c>
      <c r="CT10409" s="34" t="str">
        <f>IF(VLOOKUP(O10409,'Cross-Page Data'!$D$4:$F$48,3,FALSE)="natural gas",VLOOKUP(N10409,'Cross-Page Data'!$I$4:$J$19,2,FALSE),IF(VLOOKUP(O10409,'Cross-Page Data'!$D$4:$F$48,3,FALSE)="solar",IF(N10409="PV","solar PV","solar thermal"),IF(VLOOKUP(O10409,'Cross-Page Data'!$D$4:$F$48,3,FALSE)="wind",VLOOKUP(N10409,'Cross-Page Data'!$I$4:$J$19,2,FALSE),IF(VLOOKUP(O10409,'Cross-Page Data'!$D$4:$F$48,3,FALSE)="hydro",VLOOKUP(N10409,'Cross-Page Data'!$I$4:$J$19,2,FALSE),VLOOKUP(O10409,'Cross-Page Data'!$D$4:$F$48,3,FALSE)))))</f>
        <v>natural gas peaker</v>
      </c>
      <c r="CU10409" s="34" t="b">
        <f>INDEX('Cross-Page Data'!$N$14:$N$20,MATCH('923_2020'!M10409,'Cross-Page Data'!$M$14:$M$20,0))</f>
        <v>0</v>
      </c>
    </row>
    <row r="10410" spans="1:99" ht="26.25" x14ac:dyDescent="0.25">
      <c r="A10410" s="36">
        <v>58598</v>
      </c>
      <c r="B10410" s="37" t="s">
        <v>207</v>
      </c>
      <c r="C10410" s="36" t="s">
        <v>25948</v>
      </c>
      <c r="D10410" s="37" t="s">
        <v>13930</v>
      </c>
      <c r="E10410" s="37" t="s">
        <v>2472</v>
      </c>
      <c r="F10410" s="36">
        <v>59155</v>
      </c>
      <c r="G10410" s="37" t="s">
        <v>128</v>
      </c>
      <c r="H10410" s="37" t="s">
        <v>25949</v>
      </c>
      <c r="I10410" s="37" t="s">
        <v>16691</v>
      </c>
      <c r="J10410" s="37" t="s">
        <v>292</v>
      </c>
      <c r="K10410" s="36">
        <v>22</v>
      </c>
      <c r="L10410" s="36">
        <v>2</v>
      </c>
      <c r="M10410" s="37" t="s">
        <v>453</v>
      </c>
      <c r="N10410" s="37" t="s">
        <v>237</v>
      </c>
      <c r="O10410" s="37" t="s">
        <v>238</v>
      </c>
      <c r="P10410" s="37" t="s">
        <v>238</v>
      </c>
      <c r="Q10410" s="37" t="s">
        <v>25985</v>
      </c>
      <c r="R10410" s="37" t="s">
        <v>7417</v>
      </c>
      <c r="S10410" s="37" t="s">
        <v>292</v>
      </c>
      <c r="T10410" s="38">
        <v>0</v>
      </c>
      <c r="U10410" s="38">
        <v>0</v>
      </c>
      <c r="V10410" s="38">
        <v>0</v>
      </c>
      <c r="W10410" s="38">
        <v>0</v>
      </c>
      <c r="X10410" s="38">
        <v>0</v>
      </c>
      <c r="Y10410" s="38">
        <v>0</v>
      </c>
      <c r="Z10410" s="38">
        <v>0</v>
      </c>
      <c r="AA10410" s="38">
        <v>0</v>
      </c>
      <c r="AB10410" s="38">
        <v>0</v>
      </c>
      <c r="AC10410" s="38">
        <v>0</v>
      </c>
      <c r="AD10410" s="38">
        <v>0</v>
      </c>
      <c r="AE10410" s="38">
        <v>0</v>
      </c>
      <c r="AF10410" s="38">
        <v>0</v>
      </c>
      <c r="AG10410" s="38">
        <v>0</v>
      </c>
      <c r="AH10410" s="38">
        <v>0</v>
      </c>
      <c r="AI10410" s="38">
        <v>0</v>
      </c>
      <c r="AJ10410" s="38">
        <v>0</v>
      </c>
      <c r="AK10410" s="38">
        <v>0</v>
      </c>
      <c r="AL10410" s="38">
        <v>0</v>
      </c>
      <c r="AM10410" s="38">
        <v>0</v>
      </c>
      <c r="AN10410" s="38">
        <v>0</v>
      </c>
      <c r="AO10410" s="38">
        <v>0</v>
      </c>
      <c r="AP10410" s="38">
        <v>0</v>
      </c>
      <c r="AQ10410" s="38">
        <v>0</v>
      </c>
      <c r="AR10410" s="39">
        <v>0</v>
      </c>
      <c r="AS10410" s="39">
        <v>0</v>
      </c>
      <c r="AT10410" s="39">
        <v>0</v>
      </c>
      <c r="AU10410" s="39">
        <v>0</v>
      </c>
      <c r="AV10410" s="39">
        <v>0</v>
      </c>
      <c r="AW10410" s="39">
        <v>0</v>
      </c>
      <c r="AX10410" s="39">
        <v>0</v>
      </c>
      <c r="AY10410" s="39">
        <v>0</v>
      </c>
      <c r="AZ10410" s="39">
        <v>0</v>
      </c>
      <c r="BA10410" s="39">
        <v>0</v>
      </c>
      <c r="BB10410" s="39">
        <v>0</v>
      </c>
      <c r="BC10410" s="39">
        <v>0</v>
      </c>
      <c r="BD10410" s="38">
        <v>2462</v>
      </c>
      <c r="BE10410" s="38">
        <v>3404</v>
      </c>
      <c r="BF10410" s="38">
        <v>3758</v>
      </c>
      <c r="BG10410" s="38">
        <v>4716</v>
      </c>
      <c r="BH10410" s="38">
        <v>5094</v>
      </c>
      <c r="BI10410" s="38">
        <v>5584</v>
      </c>
      <c r="BJ10410" s="38">
        <v>5752</v>
      </c>
      <c r="BK10410" s="38">
        <v>5461</v>
      </c>
      <c r="BL10410" s="38">
        <v>4637</v>
      </c>
      <c r="BM10410" s="38">
        <v>4012</v>
      </c>
      <c r="BN10410" s="38">
        <v>2393</v>
      </c>
      <c r="BO10410" s="38">
        <v>2112</v>
      </c>
      <c r="BP10410" s="38">
        <v>2462</v>
      </c>
      <c r="BQ10410" s="38">
        <v>3404</v>
      </c>
      <c r="BR10410" s="38">
        <v>3758</v>
      </c>
      <c r="BS10410" s="38">
        <v>4716</v>
      </c>
      <c r="BT10410" s="38">
        <v>5094</v>
      </c>
      <c r="BU10410" s="38">
        <v>5584</v>
      </c>
      <c r="BV10410" s="38">
        <v>5752</v>
      </c>
      <c r="BW10410" s="38">
        <v>5461</v>
      </c>
      <c r="BX10410" s="38">
        <v>4637</v>
      </c>
      <c r="BY10410" s="38">
        <v>4012</v>
      </c>
      <c r="BZ10410" s="38">
        <v>2393</v>
      </c>
      <c r="CA10410" s="38">
        <v>2112</v>
      </c>
      <c r="CB10410" s="38">
        <v>280.79599999999999</v>
      </c>
      <c r="CC10410" s="38">
        <v>388.32</v>
      </c>
      <c r="CD10410" s="38">
        <v>428.63600000000002</v>
      </c>
      <c r="CE10410" s="38">
        <v>537.91999999999996</v>
      </c>
      <c r="CF10410" s="38">
        <v>581.04300000000001</v>
      </c>
      <c r="CG10410" s="38">
        <v>636.952</v>
      </c>
      <c r="CH10410" s="38">
        <v>656.14800000000002</v>
      </c>
      <c r="CI10410" s="38">
        <v>622.85199999999998</v>
      </c>
      <c r="CJ10410" s="38">
        <v>528.88099999999997</v>
      </c>
      <c r="CK10410" s="38">
        <v>457.61599999999999</v>
      </c>
      <c r="CL10410" s="38">
        <v>272.947</v>
      </c>
      <c r="CM10410" s="38">
        <v>240.88900000000001</v>
      </c>
      <c r="CN10410" s="38">
        <v>0</v>
      </c>
      <c r="CO10410" s="38">
        <v>0</v>
      </c>
      <c r="CP10410" s="38">
        <v>49385</v>
      </c>
      <c r="CQ10410" s="38">
        <v>49385</v>
      </c>
      <c r="CR10410" s="38">
        <v>5633</v>
      </c>
      <c r="CS10410" s="36">
        <v>2020</v>
      </c>
      <c r="CT10410" s="34" t="str">
        <f>IF(VLOOKUP(O10410,'Cross-Page Data'!$D$4:$F$48,3,FALSE)="natural gas",VLOOKUP(N10410,'Cross-Page Data'!$I$4:$J$19,2,FALSE),IF(VLOOKUP(O10410,'Cross-Page Data'!$D$4:$F$48,3,FALSE)="solar",IF(N10410="PV","solar PV","solar thermal"),IF(VLOOKUP(O10410,'Cross-Page Data'!$D$4:$F$48,3,FALSE)="wind",VLOOKUP(N10410,'Cross-Page Data'!$I$4:$J$19,2,FALSE),IF(VLOOKUP(O10410,'Cross-Page Data'!$D$4:$F$48,3,FALSE)="hydro",VLOOKUP(N10410,'Cross-Page Data'!$I$4:$J$19,2,FALSE),VLOOKUP(O10410,'Cross-Page Data'!$D$4:$F$48,3,FALSE)))))</f>
        <v>solar PV</v>
      </c>
      <c r="CU10410" s="34" t="b">
        <f>INDEX('Cross-Page Data'!$N$14:$N$20,MATCH('923_2020'!M10410,'Cross-Page Data'!$M$14:$M$20,0))</f>
        <v>1</v>
      </c>
    </row>
    <row r="10411" spans="1:99" ht="39" x14ac:dyDescent="0.25">
      <c r="A10411" s="36">
        <v>58599</v>
      </c>
      <c r="B10411" s="37" t="s">
        <v>207</v>
      </c>
      <c r="C10411" s="36" t="s">
        <v>25948</v>
      </c>
      <c r="D10411" s="37" t="s">
        <v>13929</v>
      </c>
      <c r="E10411" s="37" t="s">
        <v>2472</v>
      </c>
      <c r="F10411" s="36">
        <v>59155</v>
      </c>
      <c r="G10411" s="37" t="s">
        <v>128</v>
      </c>
      <c r="H10411" s="37" t="s">
        <v>25949</v>
      </c>
      <c r="I10411" s="37" t="s">
        <v>16691</v>
      </c>
      <c r="J10411" s="37" t="s">
        <v>292</v>
      </c>
      <c r="K10411" s="36">
        <v>22</v>
      </c>
      <c r="L10411" s="36">
        <v>2</v>
      </c>
      <c r="M10411" s="37" t="s">
        <v>453</v>
      </c>
      <c r="N10411" s="37" t="s">
        <v>237</v>
      </c>
      <c r="O10411" s="37" t="s">
        <v>238</v>
      </c>
      <c r="P10411" s="37" t="s">
        <v>238</v>
      </c>
      <c r="Q10411" s="37" t="s">
        <v>25985</v>
      </c>
      <c r="R10411" s="37" t="s">
        <v>7417</v>
      </c>
      <c r="S10411" s="37" t="s">
        <v>292</v>
      </c>
      <c r="T10411" s="38">
        <v>0</v>
      </c>
      <c r="U10411" s="38">
        <v>0</v>
      </c>
      <c r="V10411" s="38">
        <v>0</v>
      </c>
      <c r="W10411" s="38">
        <v>0</v>
      </c>
      <c r="X10411" s="38">
        <v>0</v>
      </c>
      <c r="Y10411" s="38">
        <v>0</v>
      </c>
      <c r="Z10411" s="38">
        <v>0</v>
      </c>
      <c r="AA10411" s="38">
        <v>0</v>
      </c>
      <c r="AB10411" s="38">
        <v>0</v>
      </c>
      <c r="AC10411" s="38">
        <v>0</v>
      </c>
      <c r="AD10411" s="38">
        <v>0</v>
      </c>
      <c r="AE10411" s="38">
        <v>0</v>
      </c>
      <c r="AF10411" s="38">
        <v>0</v>
      </c>
      <c r="AG10411" s="38">
        <v>0</v>
      </c>
      <c r="AH10411" s="38">
        <v>0</v>
      </c>
      <c r="AI10411" s="38">
        <v>0</v>
      </c>
      <c r="AJ10411" s="38">
        <v>0</v>
      </c>
      <c r="AK10411" s="38">
        <v>0</v>
      </c>
      <c r="AL10411" s="38">
        <v>0</v>
      </c>
      <c r="AM10411" s="38">
        <v>0</v>
      </c>
      <c r="AN10411" s="38">
        <v>0</v>
      </c>
      <c r="AO10411" s="38">
        <v>0</v>
      </c>
      <c r="AP10411" s="38">
        <v>0</v>
      </c>
      <c r="AQ10411" s="38">
        <v>0</v>
      </c>
      <c r="AR10411" s="39">
        <v>0</v>
      </c>
      <c r="AS10411" s="39">
        <v>0</v>
      </c>
      <c r="AT10411" s="39">
        <v>0</v>
      </c>
      <c r="AU10411" s="39">
        <v>0</v>
      </c>
      <c r="AV10411" s="39">
        <v>0</v>
      </c>
      <c r="AW10411" s="39">
        <v>0</v>
      </c>
      <c r="AX10411" s="39">
        <v>0</v>
      </c>
      <c r="AY10411" s="39">
        <v>0</v>
      </c>
      <c r="AZ10411" s="39">
        <v>0</v>
      </c>
      <c r="BA10411" s="39">
        <v>0</v>
      </c>
      <c r="BB10411" s="39">
        <v>0</v>
      </c>
      <c r="BC10411" s="39">
        <v>0</v>
      </c>
      <c r="BD10411" s="38">
        <v>2614</v>
      </c>
      <c r="BE10411" s="38">
        <v>3615</v>
      </c>
      <c r="BF10411" s="38">
        <v>3990</v>
      </c>
      <c r="BG10411" s="38">
        <v>5007</v>
      </c>
      <c r="BH10411" s="38">
        <v>5409</v>
      </c>
      <c r="BI10411" s="38">
        <v>5929</v>
      </c>
      <c r="BJ10411" s="38">
        <v>6108</v>
      </c>
      <c r="BK10411" s="38">
        <v>5798</v>
      </c>
      <c r="BL10411" s="38">
        <v>4923</v>
      </c>
      <c r="BM10411" s="38">
        <v>4260</v>
      </c>
      <c r="BN10411" s="38">
        <v>2541</v>
      </c>
      <c r="BO10411" s="38">
        <v>2242</v>
      </c>
      <c r="BP10411" s="38">
        <v>2614</v>
      </c>
      <c r="BQ10411" s="38">
        <v>3615</v>
      </c>
      <c r="BR10411" s="38">
        <v>3990</v>
      </c>
      <c r="BS10411" s="38">
        <v>5007</v>
      </c>
      <c r="BT10411" s="38">
        <v>5409</v>
      </c>
      <c r="BU10411" s="38">
        <v>5929</v>
      </c>
      <c r="BV10411" s="38">
        <v>6108</v>
      </c>
      <c r="BW10411" s="38">
        <v>5798</v>
      </c>
      <c r="BX10411" s="38">
        <v>4923</v>
      </c>
      <c r="BY10411" s="38">
        <v>4260</v>
      </c>
      <c r="BZ10411" s="38">
        <v>2541</v>
      </c>
      <c r="CA10411" s="38">
        <v>2242</v>
      </c>
      <c r="CB10411" s="38">
        <v>298.14299999999997</v>
      </c>
      <c r="CC10411" s="38">
        <v>412.31</v>
      </c>
      <c r="CD10411" s="38">
        <v>455.11700000000002</v>
      </c>
      <c r="CE10411" s="38">
        <v>571.15200000000004</v>
      </c>
      <c r="CF10411" s="38">
        <v>616.93899999999996</v>
      </c>
      <c r="CG10411" s="38">
        <v>676.30200000000002</v>
      </c>
      <c r="CH10411" s="38">
        <v>696.68399999999997</v>
      </c>
      <c r="CI10411" s="38">
        <v>661.33199999999999</v>
      </c>
      <c r="CJ10411" s="38">
        <v>561.55399999999997</v>
      </c>
      <c r="CK10411" s="38">
        <v>485.887</v>
      </c>
      <c r="CL10411" s="38">
        <v>289.80900000000003</v>
      </c>
      <c r="CM10411" s="38">
        <v>255.77099999999999</v>
      </c>
      <c r="CN10411" s="38">
        <v>0</v>
      </c>
      <c r="CO10411" s="38">
        <v>0</v>
      </c>
      <c r="CP10411" s="38">
        <v>52436</v>
      </c>
      <c r="CQ10411" s="38">
        <v>52436</v>
      </c>
      <c r="CR10411" s="38">
        <v>5981</v>
      </c>
      <c r="CS10411" s="36">
        <v>2020</v>
      </c>
      <c r="CT10411" s="34" t="str">
        <f>IF(VLOOKUP(O10411,'Cross-Page Data'!$D$4:$F$48,3,FALSE)="natural gas",VLOOKUP(N10411,'Cross-Page Data'!$I$4:$J$19,2,FALSE),IF(VLOOKUP(O10411,'Cross-Page Data'!$D$4:$F$48,3,FALSE)="solar",IF(N10411="PV","solar PV","solar thermal"),IF(VLOOKUP(O10411,'Cross-Page Data'!$D$4:$F$48,3,FALSE)="wind",VLOOKUP(N10411,'Cross-Page Data'!$I$4:$J$19,2,FALSE),IF(VLOOKUP(O10411,'Cross-Page Data'!$D$4:$F$48,3,FALSE)="hydro",VLOOKUP(N10411,'Cross-Page Data'!$I$4:$J$19,2,FALSE),VLOOKUP(O10411,'Cross-Page Data'!$D$4:$F$48,3,FALSE)))))</f>
        <v>solar PV</v>
      </c>
      <c r="CU10411" s="34" t="b">
        <f>INDEX('Cross-Page Data'!$N$14:$N$20,MATCH('923_2020'!M10411,'Cross-Page Data'!$M$14:$M$20,0))</f>
        <v>1</v>
      </c>
    </row>
    <row r="10412" spans="1:99" ht="26.25" x14ac:dyDescent="0.25">
      <c r="A10412" s="36">
        <v>58600</v>
      </c>
      <c r="B10412" s="37" t="s">
        <v>207</v>
      </c>
      <c r="C10412" s="36" t="s">
        <v>25948</v>
      </c>
      <c r="D10412" s="37" t="s">
        <v>13927</v>
      </c>
      <c r="E10412" s="37" t="s">
        <v>2472</v>
      </c>
      <c r="F10412" s="36">
        <v>59155</v>
      </c>
      <c r="G10412" s="37" t="s">
        <v>128</v>
      </c>
      <c r="H10412" s="37" t="s">
        <v>25949</v>
      </c>
      <c r="I10412" s="37" t="s">
        <v>16691</v>
      </c>
      <c r="J10412" s="37" t="s">
        <v>292</v>
      </c>
      <c r="K10412" s="36">
        <v>22</v>
      </c>
      <c r="L10412" s="36">
        <v>2</v>
      </c>
      <c r="M10412" s="37" t="s">
        <v>453</v>
      </c>
      <c r="N10412" s="37" t="s">
        <v>237</v>
      </c>
      <c r="O10412" s="37" t="s">
        <v>238</v>
      </c>
      <c r="P10412" s="37" t="s">
        <v>238</v>
      </c>
      <c r="Q10412" s="37" t="s">
        <v>25985</v>
      </c>
      <c r="R10412" s="37" t="s">
        <v>7417</v>
      </c>
      <c r="S10412" s="37" t="s">
        <v>292</v>
      </c>
      <c r="T10412" s="38">
        <v>0</v>
      </c>
      <c r="U10412" s="38">
        <v>0</v>
      </c>
      <c r="V10412" s="38">
        <v>0</v>
      </c>
      <c r="W10412" s="38">
        <v>0</v>
      </c>
      <c r="X10412" s="38">
        <v>0</v>
      </c>
      <c r="Y10412" s="38">
        <v>0</v>
      </c>
      <c r="Z10412" s="38">
        <v>0</v>
      </c>
      <c r="AA10412" s="38">
        <v>0</v>
      </c>
      <c r="AB10412" s="38">
        <v>0</v>
      </c>
      <c r="AC10412" s="38">
        <v>0</v>
      </c>
      <c r="AD10412" s="38">
        <v>0</v>
      </c>
      <c r="AE10412" s="38">
        <v>0</v>
      </c>
      <c r="AF10412" s="38">
        <v>0</v>
      </c>
      <c r="AG10412" s="38">
        <v>0</v>
      </c>
      <c r="AH10412" s="38">
        <v>0</v>
      </c>
      <c r="AI10412" s="38">
        <v>0</v>
      </c>
      <c r="AJ10412" s="38">
        <v>0</v>
      </c>
      <c r="AK10412" s="38">
        <v>0</v>
      </c>
      <c r="AL10412" s="38">
        <v>0</v>
      </c>
      <c r="AM10412" s="38">
        <v>0</v>
      </c>
      <c r="AN10412" s="38">
        <v>0</v>
      </c>
      <c r="AO10412" s="38">
        <v>0</v>
      </c>
      <c r="AP10412" s="38">
        <v>0</v>
      </c>
      <c r="AQ10412" s="38">
        <v>0</v>
      </c>
      <c r="AR10412" s="39">
        <v>0</v>
      </c>
      <c r="AS10412" s="39">
        <v>0</v>
      </c>
      <c r="AT10412" s="39">
        <v>0</v>
      </c>
      <c r="AU10412" s="39">
        <v>0</v>
      </c>
      <c r="AV10412" s="39">
        <v>0</v>
      </c>
      <c r="AW10412" s="39">
        <v>0</v>
      </c>
      <c r="AX10412" s="39">
        <v>0</v>
      </c>
      <c r="AY10412" s="39">
        <v>0</v>
      </c>
      <c r="AZ10412" s="39">
        <v>0</v>
      </c>
      <c r="BA10412" s="39">
        <v>0</v>
      </c>
      <c r="BB10412" s="39">
        <v>0</v>
      </c>
      <c r="BC10412" s="39">
        <v>0</v>
      </c>
      <c r="BD10412" s="38">
        <v>2736</v>
      </c>
      <c r="BE10412" s="38">
        <v>3783</v>
      </c>
      <c r="BF10412" s="38">
        <v>4176</v>
      </c>
      <c r="BG10412" s="38">
        <v>5241</v>
      </c>
      <c r="BH10412" s="38">
        <v>5661</v>
      </c>
      <c r="BI10412" s="38">
        <v>6206</v>
      </c>
      <c r="BJ10412" s="38">
        <v>6393</v>
      </c>
      <c r="BK10412" s="38">
        <v>6068</v>
      </c>
      <c r="BL10412" s="38">
        <v>5153</v>
      </c>
      <c r="BM10412" s="38">
        <v>4458</v>
      </c>
      <c r="BN10412" s="38">
        <v>2659</v>
      </c>
      <c r="BO10412" s="38">
        <v>2347</v>
      </c>
      <c r="BP10412" s="38">
        <v>2736</v>
      </c>
      <c r="BQ10412" s="38">
        <v>3783</v>
      </c>
      <c r="BR10412" s="38">
        <v>4176</v>
      </c>
      <c r="BS10412" s="38">
        <v>5241</v>
      </c>
      <c r="BT10412" s="38">
        <v>5661</v>
      </c>
      <c r="BU10412" s="38">
        <v>6206</v>
      </c>
      <c r="BV10412" s="38">
        <v>6393</v>
      </c>
      <c r="BW10412" s="38">
        <v>6068</v>
      </c>
      <c r="BX10412" s="38">
        <v>5153</v>
      </c>
      <c r="BY10412" s="38">
        <v>4458</v>
      </c>
      <c r="BZ10412" s="38">
        <v>2659</v>
      </c>
      <c r="CA10412" s="38">
        <v>2347</v>
      </c>
      <c r="CB10412" s="38">
        <v>312.05</v>
      </c>
      <c r="CC10412" s="38">
        <v>431.54399999999998</v>
      </c>
      <c r="CD10412" s="38">
        <v>476.34699999999998</v>
      </c>
      <c r="CE10412" s="38">
        <v>597.79499999999996</v>
      </c>
      <c r="CF10412" s="38">
        <v>645.71799999999996</v>
      </c>
      <c r="CG10412" s="38">
        <v>707.85</v>
      </c>
      <c r="CH10412" s="38">
        <v>729.18299999999999</v>
      </c>
      <c r="CI10412" s="38">
        <v>692.18100000000004</v>
      </c>
      <c r="CJ10412" s="38">
        <v>587.74900000000002</v>
      </c>
      <c r="CK10412" s="38">
        <v>508.553</v>
      </c>
      <c r="CL10412" s="38">
        <v>303.32799999999997</v>
      </c>
      <c r="CM10412" s="38">
        <v>267.702</v>
      </c>
      <c r="CN10412" s="38">
        <v>0</v>
      </c>
      <c r="CO10412" s="38">
        <v>0</v>
      </c>
      <c r="CP10412" s="38">
        <v>54881</v>
      </c>
      <c r="CQ10412" s="38">
        <v>54881</v>
      </c>
      <c r="CR10412" s="38">
        <v>6260</v>
      </c>
      <c r="CS10412" s="36">
        <v>2020</v>
      </c>
      <c r="CT10412" s="34" t="str">
        <f>IF(VLOOKUP(O10412,'Cross-Page Data'!$D$4:$F$48,3,FALSE)="natural gas",VLOOKUP(N10412,'Cross-Page Data'!$I$4:$J$19,2,FALSE),IF(VLOOKUP(O10412,'Cross-Page Data'!$D$4:$F$48,3,FALSE)="solar",IF(N10412="PV","solar PV","solar thermal"),IF(VLOOKUP(O10412,'Cross-Page Data'!$D$4:$F$48,3,FALSE)="wind",VLOOKUP(N10412,'Cross-Page Data'!$I$4:$J$19,2,FALSE),IF(VLOOKUP(O10412,'Cross-Page Data'!$D$4:$F$48,3,FALSE)="hydro",VLOOKUP(N10412,'Cross-Page Data'!$I$4:$J$19,2,FALSE),VLOOKUP(O10412,'Cross-Page Data'!$D$4:$F$48,3,FALSE)))))</f>
        <v>solar PV</v>
      </c>
      <c r="CU10412" s="34" t="b">
        <f>INDEX('Cross-Page Data'!$N$14:$N$20,MATCH('923_2020'!M10412,'Cross-Page Data'!$M$14:$M$20,0))</f>
        <v>1</v>
      </c>
    </row>
    <row r="10413" spans="1:99" ht="26.25" x14ac:dyDescent="0.25">
      <c r="A10413" s="36">
        <v>58601</v>
      </c>
      <c r="B10413" s="37" t="s">
        <v>207</v>
      </c>
      <c r="C10413" s="36" t="s">
        <v>25948</v>
      </c>
      <c r="D10413" s="37" t="s">
        <v>13925</v>
      </c>
      <c r="E10413" s="37" t="s">
        <v>2472</v>
      </c>
      <c r="F10413" s="36">
        <v>59155</v>
      </c>
      <c r="G10413" s="37" t="s">
        <v>128</v>
      </c>
      <c r="H10413" s="37" t="s">
        <v>25949</v>
      </c>
      <c r="I10413" s="37" t="s">
        <v>16691</v>
      </c>
      <c r="J10413" s="37" t="s">
        <v>292</v>
      </c>
      <c r="K10413" s="36">
        <v>22</v>
      </c>
      <c r="L10413" s="36">
        <v>2</v>
      </c>
      <c r="M10413" s="37" t="s">
        <v>453</v>
      </c>
      <c r="N10413" s="37" t="s">
        <v>237</v>
      </c>
      <c r="O10413" s="37" t="s">
        <v>238</v>
      </c>
      <c r="P10413" s="37" t="s">
        <v>238</v>
      </c>
      <c r="Q10413" s="37" t="s">
        <v>25985</v>
      </c>
      <c r="R10413" s="37" t="s">
        <v>7417</v>
      </c>
      <c r="S10413" s="37" t="s">
        <v>292</v>
      </c>
      <c r="T10413" s="38">
        <v>0</v>
      </c>
      <c r="U10413" s="38">
        <v>0</v>
      </c>
      <c r="V10413" s="38">
        <v>0</v>
      </c>
      <c r="W10413" s="38">
        <v>0</v>
      </c>
      <c r="X10413" s="38">
        <v>0</v>
      </c>
      <c r="Y10413" s="38">
        <v>0</v>
      </c>
      <c r="Z10413" s="38">
        <v>0</v>
      </c>
      <c r="AA10413" s="38">
        <v>0</v>
      </c>
      <c r="AB10413" s="38">
        <v>0</v>
      </c>
      <c r="AC10413" s="38">
        <v>0</v>
      </c>
      <c r="AD10413" s="38">
        <v>0</v>
      </c>
      <c r="AE10413" s="38">
        <v>0</v>
      </c>
      <c r="AF10413" s="38">
        <v>0</v>
      </c>
      <c r="AG10413" s="38">
        <v>0</v>
      </c>
      <c r="AH10413" s="38">
        <v>0</v>
      </c>
      <c r="AI10413" s="38">
        <v>0</v>
      </c>
      <c r="AJ10413" s="38">
        <v>0</v>
      </c>
      <c r="AK10413" s="38">
        <v>0</v>
      </c>
      <c r="AL10413" s="38">
        <v>0</v>
      </c>
      <c r="AM10413" s="38">
        <v>0</v>
      </c>
      <c r="AN10413" s="38">
        <v>0</v>
      </c>
      <c r="AO10413" s="38">
        <v>0</v>
      </c>
      <c r="AP10413" s="38">
        <v>0</v>
      </c>
      <c r="AQ10413" s="38">
        <v>0</v>
      </c>
      <c r="AR10413" s="39">
        <v>0</v>
      </c>
      <c r="AS10413" s="39">
        <v>0</v>
      </c>
      <c r="AT10413" s="39">
        <v>0</v>
      </c>
      <c r="AU10413" s="39">
        <v>0</v>
      </c>
      <c r="AV10413" s="39">
        <v>0</v>
      </c>
      <c r="AW10413" s="39">
        <v>0</v>
      </c>
      <c r="AX10413" s="39">
        <v>0</v>
      </c>
      <c r="AY10413" s="39">
        <v>0</v>
      </c>
      <c r="AZ10413" s="39">
        <v>0</v>
      </c>
      <c r="BA10413" s="39">
        <v>0</v>
      </c>
      <c r="BB10413" s="39">
        <v>0</v>
      </c>
      <c r="BC10413" s="39">
        <v>0</v>
      </c>
      <c r="BD10413" s="38">
        <v>2867</v>
      </c>
      <c r="BE10413" s="38">
        <v>3965</v>
      </c>
      <c r="BF10413" s="38">
        <v>4377</v>
      </c>
      <c r="BG10413" s="38">
        <v>5493</v>
      </c>
      <c r="BH10413" s="38">
        <v>5933</v>
      </c>
      <c r="BI10413" s="38">
        <v>6504</v>
      </c>
      <c r="BJ10413" s="38">
        <v>6700</v>
      </c>
      <c r="BK10413" s="38">
        <v>6360</v>
      </c>
      <c r="BL10413" s="38">
        <v>5401</v>
      </c>
      <c r="BM10413" s="38">
        <v>4673</v>
      </c>
      <c r="BN10413" s="38">
        <v>2787</v>
      </c>
      <c r="BO10413" s="38">
        <v>2460</v>
      </c>
      <c r="BP10413" s="38">
        <v>2867</v>
      </c>
      <c r="BQ10413" s="38">
        <v>3965</v>
      </c>
      <c r="BR10413" s="38">
        <v>4377</v>
      </c>
      <c r="BS10413" s="38">
        <v>5493</v>
      </c>
      <c r="BT10413" s="38">
        <v>5933</v>
      </c>
      <c r="BU10413" s="38">
        <v>6504</v>
      </c>
      <c r="BV10413" s="38">
        <v>6700</v>
      </c>
      <c r="BW10413" s="38">
        <v>6360</v>
      </c>
      <c r="BX10413" s="38">
        <v>5401</v>
      </c>
      <c r="BY10413" s="38">
        <v>4673</v>
      </c>
      <c r="BZ10413" s="38">
        <v>2787</v>
      </c>
      <c r="CA10413" s="38">
        <v>2460</v>
      </c>
      <c r="CB10413" s="38">
        <v>327.05399999999997</v>
      </c>
      <c r="CC10413" s="38">
        <v>452.29399999999998</v>
      </c>
      <c r="CD10413" s="38">
        <v>499.25200000000001</v>
      </c>
      <c r="CE10413" s="38">
        <v>626.53800000000001</v>
      </c>
      <c r="CF10413" s="38">
        <v>676.76599999999996</v>
      </c>
      <c r="CG10413" s="38">
        <v>741.88599999999997</v>
      </c>
      <c r="CH10413" s="38">
        <v>764.24400000000003</v>
      </c>
      <c r="CI10413" s="38">
        <v>725.46299999999997</v>
      </c>
      <c r="CJ10413" s="38">
        <v>616.01</v>
      </c>
      <c r="CK10413" s="38">
        <v>533.00599999999997</v>
      </c>
      <c r="CL10413" s="38">
        <v>317.91300000000001</v>
      </c>
      <c r="CM10413" s="38">
        <v>280.57400000000001</v>
      </c>
      <c r="CN10413" s="38">
        <v>0</v>
      </c>
      <c r="CO10413" s="38">
        <v>0</v>
      </c>
      <c r="CP10413" s="38">
        <v>57520</v>
      </c>
      <c r="CQ10413" s="38">
        <v>57520</v>
      </c>
      <c r="CR10413" s="38">
        <v>6561</v>
      </c>
      <c r="CS10413" s="36">
        <v>2020</v>
      </c>
      <c r="CT10413" s="34" t="str">
        <f>IF(VLOOKUP(O10413,'Cross-Page Data'!$D$4:$F$48,3,FALSE)="natural gas",VLOOKUP(N10413,'Cross-Page Data'!$I$4:$J$19,2,FALSE),IF(VLOOKUP(O10413,'Cross-Page Data'!$D$4:$F$48,3,FALSE)="solar",IF(N10413="PV","solar PV","solar thermal"),IF(VLOOKUP(O10413,'Cross-Page Data'!$D$4:$F$48,3,FALSE)="wind",VLOOKUP(N10413,'Cross-Page Data'!$I$4:$J$19,2,FALSE),IF(VLOOKUP(O10413,'Cross-Page Data'!$D$4:$F$48,3,FALSE)="hydro",VLOOKUP(N10413,'Cross-Page Data'!$I$4:$J$19,2,FALSE),VLOOKUP(O10413,'Cross-Page Data'!$D$4:$F$48,3,FALSE)))))</f>
        <v>solar PV</v>
      </c>
      <c r="CU10413" s="34" t="b">
        <f>INDEX('Cross-Page Data'!$N$14:$N$20,MATCH('923_2020'!M10413,'Cross-Page Data'!$M$14:$M$20,0))</f>
        <v>1</v>
      </c>
    </row>
    <row r="10414" spans="1:99" ht="64.5" x14ac:dyDescent="0.25">
      <c r="A10414" s="36">
        <v>58602</v>
      </c>
      <c r="B10414" s="37" t="s">
        <v>207</v>
      </c>
      <c r="C10414" s="36" t="s">
        <v>25948</v>
      </c>
      <c r="D10414" s="37" t="s">
        <v>13923</v>
      </c>
      <c r="E10414" s="37" t="s">
        <v>4241</v>
      </c>
      <c r="F10414" s="36">
        <v>61944</v>
      </c>
      <c r="G10414" s="37" t="s">
        <v>128</v>
      </c>
      <c r="H10414" s="37" t="s">
        <v>25949</v>
      </c>
      <c r="I10414" s="37" t="s">
        <v>16691</v>
      </c>
      <c r="J10414" s="37" t="s">
        <v>292</v>
      </c>
      <c r="K10414" s="36">
        <v>22</v>
      </c>
      <c r="L10414" s="36">
        <v>2</v>
      </c>
      <c r="M10414" s="37" t="s">
        <v>453</v>
      </c>
      <c r="N10414" s="37" t="s">
        <v>237</v>
      </c>
      <c r="O10414" s="37" t="s">
        <v>238</v>
      </c>
      <c r="P10414" s="37" t="s">
        <v>238</v>
      </c>
      <c r="Q10414" s="37" t="s">
        <v>25985</v>
      </c>
      <c r="R10414" s="37" t="s">
        <v>7417</v>
      </c>
      <c r="S10414" s="37" t="s">
        <v>292</v>
      </c>
      <c r="T10414" s="38">
        <v>0</v>
      </c>
      <c r="U10414" s="38">
        <v>0</v>
      </c>
      <c r="V10414" s="38">
        <v>0</v>
      </c>
      <c r="W10414" s="38">
        <v>0</v>
      </c>
      <c r="X10414" s="38">
        <v>0</v>
      </c>
      <c r="Y10414" s="38">
        <v>0</v>
      </c>
      <c r="Z10414" s="38">
        <v>0</v>
      </c>
      <c r="AA10414" s="38">
        <v>0</v>
      </c>
      <c r="AB10414" s="38">
        <v>0</v>
      </c>
      <c r="AC10414" s="38">
        <v>0</v>
      </c>
      <c r="AD10414" s="38">
        <v>0</v>
      </c>
      <c r="AE10414" s="38">
        <v>0</v>
      </c>
      <c r="AF10414" s="38">
        <v>0</v>
      </c>
      <c r="AG10414" s="38">
        <v>0</v>
      </c>
      <c r="AH10414" s="38">
        <v>0</v>
      </c>
      <c r="AI10414" s="38">
        <v>0</v>
      </c>
      <c r="AJ10414" s="38">
        <v>0</v>
      </c>
      <c r="AK10414" s="38">
        <v>0</v>
      </c>
      <c r="AL10414" s="38">
        <v>0</v>
      </c>
      <c r="AM10414" s="38">
        <v>0</v>
      </c>
      <c r="AN10414" s="38">
        <v>0</v>
      </c>
      <c r="AO10414" s="38">
        <v>0</v>
      </c>
      <c r="AP10414" s="38">
        <v>0</v>
      </c>
      <c r="AQ10414" s="38">
        <v>0</v>
      </c>
      <c r="AR10414" s="39">
        <v>0</v>
      </c>
      <c r="AS10414" s="39">
        <v>0</v>
      </c>
      <c r="AT10414" s="39">
        <v>0</v>
      </c>
      <c r="AU10414" s="39">
        <v>0</v>
      </c>
      <c r="AV10414" s="39">
        <v>0</v>
      </c>
      <c r="AW10414" s="39">
        <v>0</v>
      </c>
      <c r="AX10414" s="39">
        <v>0</v>
      </c>
      <c r="AY10414" s="39">
        <v>0</v>
      </c>
      <c r="AZ10414" s="39">
        <v>0</v>
      </c>
      <c r="BA10414" s="39">
        <v>0</v>
      </c>
      <c r="BB10414" s="39">
        <v>0</v>
      </c>
      <c r="BC10414" s="39">
        <v>0</v>
      </c>
      <c r="BD10414" s="38">
        <v>2871</v>
      </c>
      <c r="BE10414" s="38">
        <v>3971</v>
      </c>
      <c r="BF10414" s="38">
        <v>4383</v>
      </c>
      <c r="BG10414" s="38">
        <v>5500</v>
      </c>
      <c r="BH10414" s="38">
        <v>5941</v>
      </c>
      <c r="BI10414" s="38">
        <v>6513</v>
      </c>
      <c r="BJ10414" s="38">
        <v>6709</v>
      </c>
      <c r="BK10414" s="38">
        <v>6369</v>
      </c>
      <c r="BL10414" s="38">
        <v>5408</v>
      </c>
      <c r="BM10414" s="38">
        <v>4679</v>
      </c>
      <c r="BN10414" s="38">
        <v>2791</v>
      </c>
      <c r="BO10414" s="38">
        <v>2463</v>
      </c>
      <c r="BP10414" s="38">
        <v>2871</v>
      </c>
      <c r="BQ10414" s="38">
        <v>3971</v>
      </c>
      <c r="BR10414" s="38">
        <v>4383</v>
      </c>
      <c r="BS10414" s="38">
        <v>5500</v>
      </c>
      <c r="BT10414" s="38">
        <v>5941</v>
      </c>
      <c r="BU10414" s="38">
        <v>6513</v>
      </c>
      <c r="BV10414" s="38">
        <v>6709</v>
      </c>
      <c r="BW10414" s="38">
        <v>6369</v>
      </c>
      <c r="BX10414" s="38">
        <v>5408</v>
      </c>
      <c r="BY10414" s="38">
        <v>4679</v>
      </c>
      <c r="BZ10414" s="38">
        <v>2791</v>
      </c>
      <c r="CA10414" s="38">
        <v>2463</v>
      </c>
      <c r="CB10414" s="38">
        <v>327.50299999999999</v>
      </c>
      <c r="CC10414" s="38">
        <v>452.91399999999999</v>
      </c>
      <c r="CD10414" s="38">
        <v>499.93599999999998</v>
      </c>
      <c r="CE10414" s="38">
        <v>627.39800000000002</v>
      </c>
      <c r="CF10414" s="38">
        <v>677.69500000000005</v>
      </c>
      <c r="CG10414" s="38">
        <v>742.904</v>
      </c>
      <c r="CH10414" s="38">
        <v>765.29200000000003</v>
      </c>
      <c r="CI10414" s="38">
        <v>726.45799999999997</v>
      </c>
      <c r="CJ10414" s="38">
        <v>616.85500000000002</v>
      </c>
      <c r="CK10414" s="38">
        <v>533.73699999999997</v>
      </c>
      <c r="CL10414" s="38">
        <v>318.34899999999999</v>
      </c>
      <c r="CM10414" s="38">
        <v>280.959</v>
      </c>
      <c r="CN10414" s="38">
        <v>0</v>
      </c>
      <c r="CO10414" s="38">
        <v>0</v>
      </c>
      <c r="CP10414" s="38">
        <v>57598</v>
      </c>
      <c r="CQ10414" s="38">
        <v>57598</v>
      </c>
      <c r="CR10414" s="38">
        <v>6570</v>
      </c>
      <c r="CS10414" s="36">
        <v>2020</v>
      </c>
      <c r="CT10414" s="34" t="str">
        <f>IF(VLOOKUP(O10414,'Cross-Page Data'!$D$4:$F$48,3,FALSE)="natural gas",VLOOKUP(N10414,'Cross-Page Data'!$I$4:$J$19,2,FALSE),IF(VLOOKUP(O10414,'Cross-Page Data'!$D$4:$F$48,3,FALSE)="solar",IF(N10414="PV","solar PV","solar thermal"),IF(VLOOKUP(O10414,'Cross-Page Data'!$D$4:$F$48,3,FALSE)="wind",VLOOKUP(N10414,'Cross-Page Data'!$I$4:$J$19,2,FALSE),IF(VLOOKUP(O10414,'Cross-Page Data'!$D$4:$F$48,3,FALSE)="hydro",VLOOKUP(N10414,'Cross-Page Data'!$I$4:$J$19,2,FALSE),VLOOKUP(O10414,'Cross-Page Data'!$D$4:$F$48,3,FALSE)))))</f>
        <v>solar PV</v>
      </c>
      <c r="CU10414" s="34" t="b">
        <f>INDEX('Cross-Page Data'!$N$14:$N$20,MATCH('923_2020'!M10414,'Cross-Page Data'!$M$14:$M$20,0))</f>
        <v>1</v>
      </c>
    </row>
    <row r="10415" spans="1:99" ht="26.25" x14ac:dyDescent="0.25">
      <c r="A10415" s="36">
        <v>58603</v>
      </c>
      <c r="B10415" s="37" t="s">
        <v>207</v>
      </c>
      <c r="C10415" s="36" t="s">
        <v>25948</v>
      </c>
      <c r="D10415" s="37" t="s">
        <v>13921</v>
      </c>
      <c r="E10415" s="37" t="s">
        <v>2472</v>
      </c>
      <c r="F10415" s="36">
        <v>59155</v>
      </c>
      <c r="G10415" s="37" t="s">
        <v>128</v>
      </c>
      <c r="H10415" s="37" t="s">
        <v>25949</v>
      </c>
      <c r="I10415" s="37" t="s">
        <v>16691</v>
      </c>
      <c r="J10415" s="37" t="s">
        <v>292</v>
      </c>
      <c r="K10415" s="36">
        <v>22</v>
      </c>
      <c r="L10415" s="36">
        <v>2</v>
      </c>
      <c r="M10415" s="37" t="s">
        <v>453</v>
      </c>
      <c r="N10415" s="37" t="s">
        <v>237</v>
      </c>
      <c r="O10415" s="37" t="s">
        <v>238</v>
      </c>
      <c r="P10415" s="37" t="s">
        <v>238</v>
      </c>
      <c r="Q10415" s="37" t="s">
        <v>25985</v>
      </c>
      <c r="R10415" s="37" t="s">
        <v>7417</v>
      </c>
      <c r="S10415" s="37" t="s">
        <v>292</v>
      </c>
      <c r="T10415" s="38">
        <v>0</v>
      </c>
      <c r="U10415" s="38">
        <v>0</v>
      </c>
      <c r="V10415" s="38">
        <v>0</v>
      </c>
      <c r="W10415" s="38">
        <v>0</v>
      </c>
      <c r="X10415" s="38">
        <v>0</v>
      </c>
      <c r="Y10415" s="38">
        <v>0</v>
      </c>
      <c r="Z10415" s="38">
        <v>0</v>
      </c>
      <c r="AA10415" s="38">
        <v>0</v>
      </c>
      <c r="AB10415" s="38">
        <v>0</v>
      </c>
      <c r="AC10415" s="38">
        <v>0</v>
      </c>
      <c r="AD10415" s="38">
        <v>0</v>
      </c>
      <c r="AE10415" s="38">
        <v>0</v>
      </c>
      <c r="AF10415" s="38">
        <v>0</v>
      </c>
      <c r="AG10415" s="38">
        <v>0</v>
      </c>
      <c r="AH10415" s="38">
        <v>0</v>
      </c>
      <c r="AI10415" s="38">
        <v>0</v>
      </c>
      <c r="AJ10415" s="38">
        <v>0</v>
      </c>
      <c r="AK10415" s="38">
        <v>0</v>
      </c>
      <c r="AL10415" s="38">
        <v>0</v>
      </c>
      <c r="AM10415" s="38">
        <v>0</v>
      </c>
      <c r="AN10415" s="38">
        <v>0</v>
      </c>
      <c r="AO10415" s="38">
        <v>0</v>
      </c>
      <c r="AP10415" s="38">
        <v>0</v>
      </c>
      <c r="AQ10415" s="38">
        <v>0</v>
      </c>
      <c r="AR10415" s="39">
        <v>0</v>
      </c>
      <c r="AS10415" s="39">
        <v>0</v>
      </c>
      <c r="AT10415" s="39">
        <v>0</v>
      </c>
      <c r="AU10415" s="39">
        <v>0</v>
      </c>
      <c r="AV10415" s="39">
        <v>0</v>
      </c>
      <c r="AW10415" s="39">
        <v>0</v>
      </c>
      <c r="AX10415" s="39">
        <v>0</v>
      </c>
      <c r="AY10415" s="39">
        <v>0</v>
      </c>
      <c r="AZ10415" s="39">
        <v>0</v>
      </c>
      <c r="BA10415" s="39">
        <v>0</v>
      </c>
      <c r="BB10415" s="39">
        <v>0</v>
      </c>
      <c r="BC10415" s="39">
        <v>0</v>
      </c>
      <c r="BD10415" s="38">
        <v>1985</v>
      </c>
      <c r="BE10415" s="38">
        <v>2745</v>
      </c>
      <c r="BF10415" s="38">
        <v>3030</v>
      </c>
      <c r="BG10415" s="38">
        <v>3803</v>
      </c>
      <c r="BH10415" s="38">
        <v>4107</v>
      </c>
      <c r="BI10415" s="38">
        <v>4503</v>
      </c>
      <c r="BJ10415" s="38">
        <v>4638</v>
      </c>
      <c r="BK10415" s="38">
        <v>4403</v>
      </c>
      <c r="BL10415" s="38">
        <v>3739</v>
      </c>
      <c r="BM10415" s="38">
        <v>3235</v>
      </c>
      <c r="BN10415" s="38">
        <v>1929</v>
      </c>
      <c r="BO10415" s="38">
        <v>1703</v>
      </c>
      <c r="BP10415" s="38">
        <v>1985</v>
      </c>
      <c r="BQ10415" s="38">
        <v>2745</v>
      </c>
      <c r="BR10415" s="38">
        <v>3030</v>
      </c>
      <c r="BS10415" s="38">
        <v>3803</v>
      </c>
      <c r="BT10415" s="38">
        <v>4107</v>
      </c>
      <c r="BU10415" s="38">
        <v>4503</v>
      </c>
      <c r="BV10415" s="38">
        <v>4638</v>
      </c>
      <c r="BW10415" s="38">
        <v>4403</v>
      </c>
      <c r="BX10415" s="38">
        <v>3739</v>
      </c>
      <c r="BY10415" s="38">
        <v>3235</v>
      </c>
      <c r="BZ10415" s="38">
        <v>1929</v>
      </c>
      <c r="CA10415" s="38">
        <v>1703</v>
      </c>
      <c r="CB10415" s="38">
        <v>226.411</v>
      </c>
      <c r="CC10415" s="38">
        <v>313.11099999999999</v>
      </c>
      <c r="CD10415" s="38">
        <v>345.61799999999999</v>
      </c>
      <c r="CE10415" s="38">
        <v>433.73500000000001</v>
      </c>
      <c r="CF10415" s="38">
        <v>468.50700000000001</v>
      </c>
      <c r="CG10415" s="38">
        <v>513.58699999999999</v>
      </c>
      <c r="CH10415" s="38">
        <v>529.06500000000005</v>
      </c>
      <c r="CI10415" s="38">
        <v>502.21800000000002</v>
      </c>
      <c r="CJ10415" s="38">
        <v>426.447</v>
      </c>
      <c r="CK10415" s="38">
        <v>368.98500000000001</v>
      </c>
      <c r="CL10415" s="38">
        <v>220.08199999999999</v>
      </c>
      <c r="CM10415" s="38">
        <v>194.23400000000001</v>
      </c>
      <c r="CN10415" s="38">
        <v>0</v>
      </c>
      <c r="CO10415" s="38">
        <v>0</v>
      </c>
      <c r="CP10415" s="38">
        <v>39820</v>
      </c>
      <c r="CQ10415" s="38">
        <v>39820</v>
      </c>
      <c r="CR10415" s="38">
        <v>4542</v>
      </c>
      <c r="CS10415" s="36">
        <v>2020</v>
      </c>
      <c r="CT10415" s="34" t="str">
        <f>IF(VLOOKUP(O10415,'Cross-Page Data'!$D$4:$F$48,3,FALSE)="natural gas",VLOOKUP(N10415,'Cross-Page Data'!$I$4:$J$19,2,FALSE),IF(VLOOKUP(O10415,'Cross-Page Data'!$D$4:$F$48,3,FALSE)="solar",IF(N10415="PV","solar PV","solar thermal"),IF(VLOOKUP(O10415,'Cross-Page Data'!$D$4:$F$48,3,FALSE)="wind",VLOOKUP(N10415,'Cross-Page Data'!$I$4:$J$19,2,FALSE),IF(VLOOKUP(O10415,'Cross-Page Data'!$D$4:$F$48,3,FALSE)="hydro",VLOOKUP(N10415,'Cross-Page Data'!$I$4:$J$19,2,FALSE),VLOOKUP(O10415,'Cross-Page Data'!$D$4:$F$48,3,FALSE)))))</f>
        <v>solar PV</v>
      </c>
      <c r="CU10415" s="34" t="b">
        <f>INDEX('Cross-Page Data'!$N$14:$N$20,MATCH('923_2020'!M10415,'Cross-Page Data'!$M$14:$M$20,0))</f>
        <v>1</v>
      </c>
    </row>
    <row r="10416" spans="1:99" ht="39" x14ac:dyDescent="0.25">
      <c r="A10416" s="36">
        <v>58604</v>
      </c>
      <c r="B10416" s="37" t="s">
        <v>207</v>
      </c>
      <c r="C10416" s="36" t="s">
        <v>25948</v>
      </c>
      <c r="D10416" s="37" t="s">
        <v>13919</v>
      </c>
      <c r="E10416" s="37" t="s">
        <v>2472</v>
      </c>
      <c r="F10416" s="36">
        <v>59155</v>
      </c>
      <c r="G10416" s="37" t="s">
        <v>128</v>
      </c>
      <c r="H10416" s="37" t="s">
        <v>25949</v>
      </c>
      <c r="I10416" s="37" t="s">
        <v>16691</v>
      </c>
      <c r="J10416" s="37" t="s">
        <v>292</v>
      </c>
      <c r="K10416" s="36">
        <v>22</v>
      </c>
      <c r="L10416" s="36">
        <v>2</v>
      </c>
      <c r="M10416" s="37" t="s">
        <v>453</v>
      </c>
      <c r="N10416" s="37" t="s">
        <v>237</v>
      </c>
      <c r="O10416" s="37" t="s">
        <v>238</v>
      </c>
      <c r="P10416" s="37" t="s">
        <v>238</v>
      </c>
      <c r="Q10416" s="37" t="s">
        <v>25985</v>
      </c>
      <c r="R10416" s="37" t="s">
        <v>7417</v>
      </c>
      <c r="S10416" s="37" t="s">
        <v>292</v>
      </c>
      <c r="T10416" s="38">
        <v>0</v>
      </c>
      <c r="U10416" s="38">
        <v>0</v>
      </c>
      <c r="V10416" s="38">
        <v>0</v>
      </c>
      <c r="W10416" s="38">
        <v>0</v>
      </c>
      <c r="X10416" s="38">
        <v>0</v>
      </c>
      <c r="Y10416" s="38">
        <v>0</v>
      </c>
      <c r="Z10416" s="38">
        <v>0</v>
      </c>
      <c r="AA10416" s="38">
        <v>0</v>
      </c>
      <c r="AB10416" s="38">
        <v>0</v>
      </c>
      <c r="AC10416" s="38">
        <v>0</v>
      </c>
      <c r="AD10416" s="38">
        <v>0</v>
      </c>
      <c r="AE10416" s="38">
        <v>0</v>
      </c>
      <c r="AF10416" s="38">
        <v>0</v>
      </c>
      <c r="AG10416" s="38">
        <v>0</v>
      </c>
      <c r="AH10416" s="38">
        <v>0</v>
      </c>
      <c r="AI10416" s="38">
        <v>0</v>
      </c>
      <c r="AJ10416" s="38">
        <v>0</v>
      </c>
      <c r="AK10416" s="38">
        <v>0</v>
      </c>
      <c r="AL10416" s="38">
        <v>0</v>
      </c>
      <c r="AM10416" s="38">
        <v>0</v>
      </c>
      <c r="AN10416" s="38">
        <v>0</v>
      </c>
      <c r="AO10416" s="38">
        <v>0</v>
      </c>
      <c r="AP10416" s="38">
        <v>0</v>
      </c>
      <c r="AQ10416" s="38">
        <v>0</v>
      </c>
      <c r="AR10416" s="39">
        <v>0</v>
      </c>
      <c r="AS10416" s="39">
        <v>0</v>
      </c>
      <c r="AT10416" s="39">
        <v>0</v>
      </c>
      <c r="AU10416" s="39">
        <v>0</v>
      </c>
      <c r="AV10416" s="39">
        <v>0</v>
      </c>
      <c r="AW10416" s="39">
        <v>0</v>
      </c>
      <c r="AX10416" s="39">
        <v>0</v>
      </c>
      <c r="AY10416" s="39">
        <v>0</v>
      </c>
      <c r="AZ10416" s="39">
        <v>0</v>
      </c>
      <c r="BA10416" s="39">
        <v>0</v>
      </c>
      <c r="BB10416" s="39">
        <v>0</v>
      </c>
      <c r="BC10416" s="39">
        <v>0</v>
      </c>
      <c r="BD10416" s="38">
        <v>2820</v>
      </c>
      <c r="BE10416" s="38">
        <v>3900</v>
      </c>
      <c r="BF10416" s="38">
        <v>4305</v>
      </c>
      <c r="BG10416" s="38">
        <v>5402</v>
      </c>
      <c r="BH10416" s="38">
        <v>5836</v>
      </c>
      <c r="BI10416" s="38">
        <v>6397</v>
      </c>
      <c r="BJ10416" s="38">
        <v>6590</v>
      </c>
      <c r="BK10416" s="38">
        <v>6255</v>
      </c>
      <c r="BL10416" s="38">
        <v>5312</v>
      </c>
      <c r="BM10416" s="38">
        <v>4596</v>
      </c>
      <c r="BN10416" s="38">
        <v>2741</v>
      </c>
      <c r="BO10416" s="38">
        <v>2419</v>
      </c>
      <c r="BP10416" s="38">
        <v>2820</v>
      </c>
      <c r="BQ10416" s="38">
        <v>3900</v>
      </c>
      <c r="BR10416" s="38">
        <v>4305</v>
      </c>
      <c r="BS10416" s="38">
        <v>5402</v>
      </c>
      <c r="BT10416" s="38">
        <v>5836</v>
      </c>
      <c r="BU10416" s="38">
        <v>6397</v>
      </c>
      <c r="BV10416" s="38">
        <v>6590</v>
      </c>
      <c r="BW10416" s="38">
        <v>6255</v>
      </c>
      <c r="BX10416" s="38">
        <v>5312</v>
      </c>
      <c r="BY10416" s="38">
        <v>4596</v>
      </c>
      <c r="BZ10416" s="38">
        <v>2741</v>
      </c>
      <c r="CA10416" s="38">
        <v>2419</v>
      </c>
      <c r="CB10416" s="38">
        <v>321.66899999999998</v>
      </c>
      <c r="CC10416" s="38">
        <v>444.84899999999999</v>
      </c>
      <c r="CD10416" s="38">
        <v>491.03300000000002</v>
      </c>
      <c r="CE10416" s="38">
        <v>616.22500000000002</v>
      </c>
      <c r="CF10416" s="38">
        <v>665.62599999999998</v>
      </c>
      <c r="CG10416" s="38">
        <v>729.67399999999998</v>
      </c>
      <c r="CH10416" s="38">
        <v>751.66399999999999</v>
      </c>
      <c r="CI10416" s="38">
        <v>713.52200000000005</v>
      </c>
      <c r="CJ10416" s="38">
        <v>605.87</v>
      </c>
      <c r="CK10416" s="38">
        <v>524.23199999999997</v>
      </c>
      <c r="CL10416" s="38">
        <v>312.68</v>
      </c>
      <c r="CM10416" s="38">
        <v>275.95600000000002</v>
      </c>
      <c r="CN10416" s="38">
        <v>0</v>
      </c>
      <c r="CO10416" s="38">
        <v>0</v>
      </c>
      <c r="CP10416" s="38">
        <v>56573</v>
      </c>
      <c r="CQ10416" s="38">
        <v>56573</v>
      </c>
      <c r="CR10416" s="38">
        <v>6453</v>
      </c>
      <c r="CS10416" s="36">
        <v>2020</v>
      </c>
      <c r="CT10416" s="34" t="str">
        <f>IF(VLOOKUP(O10416,'Cross-Page Data'!$D$4:$F$48,3,FALSE)="natural gas",VLOOKUP(N10416,'Cross-Page Data'!$I$4:$J$19,2,FALSE),IF(VLOOKUP(O10416,'Cross-Page Data'!$D$4:$F$48,3,FALSE)="solar",IF(N10416="PV","solar PV","solar thermal"),IF(VLOOKUP(O10416,'Cross-Page Data'!$D$4:$F$48,3,FALSE)="wind",VLOOKUP(N10416,'Cross-Page Data'!$I$4:$J$19,2,FALSE),IF(VLOOKUP(O10416,'Cross-Page Data'!$D$4:$F$48,3,FALSE)="hydro",VLOOKUP(N10416,'Cross-Page Data'!$I$4:$J$19,2,FALSE),VLOOKUP(O10416,'Cross-Page Data'!$D$4:$F$48,3,FALSE)))))</f>
        <v>solar PV</v>
      </c>
      <c r="CU10416" s="34" t="b">
        <f>INDEX('Cross-Page Data'!$N$14:$N$20,MATCH('923_2020'!M10416,'Cross-Page Data'!$M$14:$M$20,0))</f>
        <v>1</v>
      </c>
    </row>
    <row r="10417" spans="1:99" ht="51.75" x14ac:dyDescent="0.25">
      <c r="A10417" s="36">
        <v>58605</v>
      </c>
      <c r="B10417" s="37" t="s">
        <v>207</v>
      </c>
      <c r="C10417" s="36" t="s">
        <v>25948</v>
      </c>
      <c r="D10417" s="37" t="s">
        <v>13917</v>
      </c>
      <c r="E10417" s="37" t="s">
        <v>3206</v>
      </c>
      <c r="F10417" s="36">
        <v>61060</v>
      </c>
      <c r="G10417" s="37" t="s">
        <v>97</v>
      </c>
      <c r="H10417" s="37" t="s">
        <v>25950</v>
      </c>
      <c r="I10417" s="37" t="s">
        <v>25969</v>
      </c>
      <c r="J10417" s="37" t="s">
        <v>292</v>
      </c>
      <c r="K10417" s="36">
        <v>22</v>
      </c>
      <c r="L10417" s="36">
        <v>2</v>
      </c>
      <c r="M10417" s="37" t="s">
        <v>453</v>
      </c>
      <c r="N10417" s="37" t="s">
        <v>237</v>
      </c>
      <c r="O10417" s="37" t="s">
        <v>238</v>
      </c>
      <c r="P10417" s="37" t="s">
        <v>238</v>
      </c>
      <c r="Q10417" s="37" t="s">
        <v>25978</v>
      </c>
      <c r="R10417" s="37" t="s">
        <v>7417</v>
      </c>
      <c r="S10417" s="37" t="s">
        <v>292</v>
      </c>
      <c r="T10417" s="38">
        <v>0</v>
      </c>
      <c r="U10417" s="38">
        <v>0</v>
      </c>
      <c r="V10417" s="38">
        <v>0</v>
      </c>
      <c r="W10417" s="38">
        <v>0</v>
      </c>
      <c r="X10417" s="38">
        <v>0</v>
      </c>
      <c r="Y10417" s="38">
        <v>0</v>
      </c>
      <c r="Z10417" s="38">
        <v>0</v>
      </c>
      <c r="AA10417" s="38">
        <v>0</v>
      </c>
      <c r="AB10417" s="38">
        <v>0</v>
      </c>
      <c r="AC10417" s="38">
        <v>0</v>
      </c>
      <c r="AD10417" s="38">
        <v>0</v>
      </c>
      <c r="AE10417" s="38">
        <v>0</v>
      </c>
      <c r="AF10417" s="38">
        <v>0</v>
      </c>
      <c r="AG10417" s="38">
        <v>0</v>
      </c>
      <c r="AH10417" s="38">
        <v>0</v>
      </c>
      <c r="AI10417" s="38">
        <v>0</v>
      </c>
      <c r="AJ10417" s="38">
        <v>0</v>
      </c>
      <c r="AK10417" s="38">
        <v>0</v>
      </c>
      <c r="AL10417" s="38">
        <v>0</v>
      </c>
      <c r="AM10417" s="38">
        <v>0</v>
      </c>
      <c r="AN10417" s="38">
        <v>0</v>
      </c>
      <c r="AO10417" s="38">
        <v>0</v>
      </c>
      <c r="AP10417" s="38">
        <v>0</v>
      </c>
      <c r="AQ10417" s="38">
        <v>0</v>
      </c>
      <c r="AR10417" s="39">
        <v>0</v>
      </c>
      <c r="AS10417" s="39">
        <v>0</v>
      </c>
      <c r="AT10417" s="39">
        <v>0</v>
      </c>
      <c r="AU10417" s="39">
        <v>0</v>
      </c>
      <c r="AV10417" s="39">
        <v>0</v>
      </c>
      <c r="AW10417" s="39">
        <v>0</v>
      </c>
      <c r="AX10417" s="39">
        <v>0</v>
      </c>
      <c r="AY10417" s="39">
        <v>0</v>
      </c>
      <c r="AZ10417" s="39">
        <v>0</v>
      </c>
      <c r="BA10417" s="39">
        <v>0</v>
      </c>
      <c r="BB10417" s="39">
        <v>0</v>
      </c>
      <c r="BC10417" s="39">
        <v>0</v>
      </c>
      <c r="BD10417" s="38">
        <v>4605</v>
      </c>
      <c r="BE10417" s="38">
        <v>4733</v>
      </c>
      <c r="BF10417" s="38">
        <v>6054</v>
      </c>
      <c r="BG10417" s="38">
        <v>8223</v>
      </c>
      <c r="BH10417" s="38">
        <v>8229</v>
      </c>
      <c r="BI10417" s="38">
        <v>8006</v>
      </c>
      <c r="BJ10417" s="38">
        <v>8955</v>
      </c>
      <c r="BK10417" s="38">
        <v>7191</v>
      </c>
      <c r="BL10417" s="38">
        <v>6090</v>
      </c>
      <c r="BM10417" s="38">
        <v>6174</v>
      </c>
      <c r="BN10417" s="38">
        <v>5164</v>
      </c>
      <c r="BO10417" s="38">
        <v>4364</v>
      </c>
      <c r="BP10417" s="38">
        <v>4605</v>
      </c>
      <c r="BQ10417" s="38">
        <v>4733</v>
      </c>
      <c r="BR10417" s="38">
        <v>6054</v>
      </c>
      <c r="BS10417" s="38">
        <v>8223</v>
      </c>
      <c r="BT10417" s="38">
        <v>8229</v>
      </c>
      <c r="BU10417" s="38">
        <v>8006</v>
      </c>
      <c r="BV10417" s="38">
        <v>8955</v>
      </c>
      <c r="BW10417" s="38">
        <v>7191</v>
      </c>
      <c r="BX10417" s="38">
        <v>6090</v>
      </c>
      <c r="BY10417" s="38">
        <v>6174</v>
      </c>
      <c r="BZ10417" s="38">
        <v>5164</v>
      </c>
      <c r="CA10417" s="38">
        <v>4364</v>
      </c>
      <c r="CB10417" s="38">
        <v>525.31100000000004</v>
      </c>
      <c r="CC10417" s="38">
        <v>539.86300000000006</v>
      </c>
      <c r="CD10417" s="38">
        <v>690.53800000000001</v>
      </c>
      <c r="CE10417" s="38">
        <v>937.93100000000004</v>
      </c>
      <c r="CF10417" s="38">
        <v>938.67600000000004</v>
      </c>
      <c r="CG10417" s="38">
        <v>913.21500000000003</v>
      </c>
      <c r="CH10417" s="38">
        <v>1021.501</v>
      </c>
      <c r="CI10417" s="38">
        <v>820.22299999999996</v>
      </c>
      <c r="CJ10417" s="38">
        <v>694.66099999999994</v>
      </c>
      <c r="CK10417" s="38">
        <v>704.26499999999999</v>
      </c>
      <c r="CL10417" s="38">
        <v>589.02099999999996</v>
      </c>
      <c r="CM10417" s="38">
        <v>497.79500000000002</v>
      </c>
      <c r="CN10417" s="38">
        <v>0</v>
      </c>
      <c r="CO10417" s="38">
        <v>0</v>
      </c>
      <c r="CP10417" s="38">
        <v>77788</v>
      </c>
      <c r="CQ10417" s="38">
        <v>77788</v>
      </c>
      <c r="CR10417" s="38">
        <v>8873</v>
      </c>
      <c r="CS10417" s="36">
        <v>2020</v>
      </c>
      <c r="CT10417" s="34" t="str">
        <f>IF(VLOOKUP(O10417,'Cross-Page Data'!$D$4:$F$48,3,FALSE)="natural gas",VLOOKUP(N10417,'Cross-Page Data'!$I$4:$J$19,2,FALSE),IF(VLOOKUP(O10417,'Cross-Page Data'!$D$4:$F$48,3,FALSE)="solar",IF(N10417="PV","solar PV","solar thermal"),IF(VLOOKUP(O10417,'Cross-Page Data'!$D$4:$F$48,3,FALSE)="wind",VLOOKUP(N10417,'Cross-Page Data'!$I$4:$J$19,2,FALSE),IF(VLOOKUP(O10417,'Cross-Page Data'!$D$4:$F$48,3,FALSE)="hydro",VLOOKUP(N10417,'Cross-Page Data'!$I$4:$J$19,2,FALSE),VLOOKUP(O10417,'Cross-Page Data'!$D$4:$F$48,3,FALSE)))))</f>
        <v>solar PV</v>
      </c>
      <c r="CU10417" s="34" t="b">
        <f>INDEX('Cross-Page Data'!$N$14:$N$20,MATCH('923_2020'!M10417,'Cross-Page Data'!$M$14:$M$20,0))</f>
        <v>1</v>
      </c>
    </row>
    <row r="10418" spans="1:99" ht="39" x14ac:dyDescent="0.25">
      <c r="A10418" s="36">
        <v>58607</v>
      </c>
      <c r="B10418" s="37" t="s">
        <v>223</v>
      </c>
      <c r="C10418" s="36" t="s">
        <v>25948</v>
      </c>
      <c r="D10418" s="37" t="s">
        <v>13915</v>
      </c>
      <c r="E10418" s="37" t="s">
        <v>13916</v>
      </c>
      <c r="F10418" s="36">
        <v>58564</v>
      </c>
      <c r="G10418" s="37" t="s">
        <v>24</v>
      </c>
      <c r="H10418" s="37" t="s">
        <v>25951</v>
      </c>
      <c r="I10418" s="37" t="s">
        <v>16691</v>
      </c>
      <c r="J10418" s="37" t="s">
        <v>292</v>
      </c>
      <c r="K10418" s="36">
        <v>53</v>
      </c>
      <c r="L10418" s="36">
        <v>5</v>
      </c>
      <c r="M10418" s="37" t="s">
        <v>730</v>
      </c>
      <c r="N10418" s="37" t="s">
        <v>206</v>
      </c>
      <c r="O10418" s="37" t="s">
        <v>219</v>
      </c>
      <c r="P10418" s="37" t="s">
        <v>219</v>
      </c>
      <c r="Q10418" s="37" t="s">
        <v>25963</v>
      </c>
      <c r="R10418" s="37" t="s">
        <v>7417</v>
      </c>
      <c r="S10418" s="37" t="s">
        <v>25959</v>
      </c>
      <c r="T10418" s="38">
        <v>939</v>
      </c>
      <c r="U10418" s="38">
        <v>828</v>
      </c>
      <c r="V10418" s="38">
        <v>919</v>
      </c>
      <c r="W10418" s="38">
        <v>650</v>
      </c>
      <c r="X10418" s="38">
        <v>611</v>
      </c>
      <c r="Y10418" s="38">
        <v>860</v>
      </c>
      <c r="Z10418" s="38">
        <v>1203</v>
      </c>
      <c r="AA10418" s="38">
        <v>1496</v>
      </c>
      <c r="AB10418" s="38">
        <v>1303</v>
      </c>
      <c r="AC10418" s="38">
        <v>1353</v>
      </c>
      <c r="AD10418" s="38">
        <v>1081</v>
      </c>
      <c r="AE10418" s="38">
        <v>1198</v>
      </c>
      <c r="AF10418" s="38">
        <v>390</v>
      </c>
      <c r="AG10418" s="38">
        <v>344</v>
      </c>
      <c r="AH10418" s="38">
        <v>382</v>
      </c>
      <c r="AI10418" s="38">
        <v>270</v>
      </c>
      <c r="AJ10418" s="38">
        <v>254</v>
      </c>
      <c r="AK10418" s="38">
        <v>357</v>
      </c>
      <c r="AL10418" s="38">
        <v>500</v>
      </c>
      <c r="AM10418" s="38">
        <v>622</v>
      </c>
      <c r="AN10418" s="38">
        <v>541</v>
      </c>
      <c r="AO10418" s="38">
        <v>562</v>
      </c>
      <c r="AP10418" s="38">
        <v>449</v>
      </c>
      <c r="AQ10418" s="38">
        <v>498</v>
      </c>
      <c r="AR10418" s="39">
        <v>1.0369999999999999</v>
      </c>
      <c r="AS10418" s="39">
        <v>1.0369999999999999</v>
      </c>
      <c r="AT10418" s="39">
        <v>1.0369999999999999</v>
      </c>
      <c r="AU10418" s="39">
        <v>1.0369999999999999</v>
      </c>
      <c r="AV10418" s="39">
        <v>1.0369999999999999</v>
      </c>
      <c r="AW10418" s="39">
        <v>1.0369999999999999</v>
      </c>
      <c r="AX10418" s="39">
        <v>1.0369999999999999</v>
      </c>
      <c r="AY10418" s="39">
        <v>1.0369999999999999</v>
      </c>
      <c r="AZ10418" s="39">
        <v>1.0369999999999999</v>
      </c>
      <c r="BA10418" s="39">
        <v>1.0369999999999999</v>
      </c>
      <c r="BB10418" s="39">
        <v>1.0369999999999999</v>
      </c>
      <c r="BC10418" s="39">
        <v>1.0369999999999999</v>
      </c>
      <c r="BD10418" s="38">
        <v>974</v>
      </c>
      <c r="BE10418" s="38">
        <v>859</v>
      </c>
      <c r="BF10418" s="38">
        <v>953</v>
      </c>
      <c r="BG10418" s="38">
        <v>674</v>
      </c>
      <c r="BH10418" s="38">
        <v>634</v>
      </c>
      <c r="BI10418" s="38">
        <v>892</v>
      </c>
      <c r="BJ10418" s="38">
        <v>1248</v>
      </c>
      <c r="BK10418" s="38">
        <v>1551</v>
      </c>
      <c r="BL10418" s="38">
        <v>1351</v>
      </c>
      <c r="BM10418" s="38">
        <v>1403</v>
      </c>
      <c r="BN10418" s="38">
        <v>1121</v>
      </c>
      <c r="BO10418" s="38">
        <v>1242</v>
      </c>
      <c r="BP10418" s="38">
        <v>404</v>
      </c>
      <c r="BQ10418" s="38">
        <v>357</v>
      </c>
      <c r="BR10418" s="38">
        <v>396</v>
      </c>
      <c r="BS10418" s="38">
        <v>280</v>
      </c>
      <c r="BT10418" s="38">
        <v>263</v>
      </c>
      <c r="BU10418" s="38">
        <v>370</v>
      </c>
      <c r="BV10418" s="38">
        <v>518</v>
      </c>
      <c r="BW10418" s="38">
        <v>645</v>
      </c>
      <c r="BX10418" s="38">
        <v>561</v>
      </c>
      <c r="BY10418" s="38">
        <v>583</v>
      </c>
      <c r="BZ10418" s="38">
        <v>466</v>
      </c>
      <c r="CA10418" s="38">
        <v>516</v>
      </c>
      <c r="CB10418" s="38">
        <v>74.256</v>
      </c>
      <c r="CC10418" s="38">
        <v>65.575000000000003</v>
      </c>
      <c r="CD10418" s="38">
        <v>72.793000000000006</v>
      </c>
      <c r="CE10418" s="38">
        <v>51.478999999999999</v>
      </c>
      <c r="CF10418" s="38">
        <v>48.404000000000003</v>
      </c>
      <c r="CG10418" s="38">
        <v>68.090999999999994</v>
      </c>
      <c r="CH10418" s="38">
        <v>95.251999999999995</v>
      </c>
      <c r="CI10418" s="38">
        <v>118.452</v>
      </c>
      <c r="CJ10418" s="38">
        <v>103.15300000000001</v>
      </c>
      <c r="CK10418" s="38">
        <v>107.127</v>
      </c>
      <c r="CL10418" s="38">
        <v>85.57</v>
      </c>
      <c r="CM10418" s="38">
        <v>94.847999999999999</v>
      </c>
      <c r="CN10418" s="38">
        <v>12441</v>
      </c>
      <c r="CO10418" s="38">
        <v>5169</v>
      </c>
      <c r="CP10418" s="38">
        <v>12902</v>
      </c>
      <c r="CQ10418" s="38">
        <v>5359</v>
      </c>
      <c r="CR10418" s="38">
        <v>985</v>
      </c>
      <c r="CS10418" s="36">
        <v>2020</v>
      </c>
      <c r="CT10418" s="34" t="str">
        <f>IF(VLOOKUP(O10418,'Cross-Page Data'!$D$4:$F$48,3,FALSE)="natural gas",VLOOKUP(N10418,'Cross-Page Data'!$I$4:$J$19,2,FALSE),IF(VLOOKUP(O10418,'Cross-Page Data'!$D$4:$F$48,3,FALSE)="solar",IF(N10418="PV","solar PV","solar thermal"),IF(VLOOKUP(O10418,'Cross-Page Data'!$D$4:$F$48,3,FALSE)="wind",VLOOKUP(N10418,'Cross-Page Data'!$I$4:$J$19,2,FALSE),IF(VLOOKUP(O10418,'Cross-Page Data'!$D$4:$F$48,3,FALSE)="hydro",VLOOKUP(N10418,'Cross-Page Data'!$I$4:$J$19,2,FALSE),VLOOKUP(O10418,'Cross-Page Data'!$D$4:$F$48,3,FALSE)))))</f>
        <v>natural gas peaker</v>
      </c>
      <c r="CU10418" s="34" t="b">
        <f>INDEX('Cross-Page Data'!$N$14:$N$20,MATCH('923_2020'!M10418,'Cross-Page Data'!$M$14:$M$20,0))</f>
        <v>0</v>
      </c>
    </row>
    <row r="10419" spans="1:99" ht="39" x14ac:dyDescent="0.25">
      <c r="A10419" s="36">
        <v>58608</v>
      </c>
      <c r="B10419" s="37" t="s">
        <v>207</v>
      </c>
      <c r="C10419" s="36" t="s">
        <v>25948</v>
      </c>
      <c r="D10419" s="37" t="s">
        <v>13912</v>
      </c>
      <c r="E10419" s="37" t="s">
        <v>13913</v>
      </c>
      <c r="F10419" s="36">
        <v>58565</v>
      </c>
      <c r="G10419" s="37" t="s">
        <v>59</v>
      </c>
      <c r="H10419" s="37" t="s">
        <v>24259</v>
      </c>
      <c r="I10419" s="37" t="s">
        <v>25965</v>
      </c>
      <c r="J10419" s="37" t="s">
        <v>292</v>
      </c>
      <c r="K10419" s="36">
        <v>22</v>
      </c>
      <c r="L10419" s="36">
        <v>2</v>
      </c>
      <c r="M10419" s="37" t="s">
        <v>453</v>
      </c>
      <c r="N10419" s="37" t="s">
        <v>211</v>
      </c>
      <c r="O10419" s="37" t="s">
        <v>212</v>
      </c>
      <c r="P10419" s="37" t="s">
        <v>212</v>
      </c>
      <c r="Q10419" s="37" t="s">
        <v>25964</v>
      </c>
      <c r="R10419" s="37" t="s">
        <v>7417</v>
      </c>
      <c r="S10419" s="37" t="s">
        <v>292</v>
      </c>
      <c r="T10419" s="38">
        <v>0</v>
      </c>
      <c r="U10419" s="38">
        <v>0</v>
      </c>
      <c r="V10419" s="38">
        <v>0</v>
      </c>
      <c r="W10419" s="38">
        <v>0</v>
      </c>
      <c r="X10419" s="38">
        <v>0</v>
      </c>
      <c r="Y10419" s="38">
        <v>0</v>
      </c>
      <c r="Z10419" s="38">
        <v>0</v>
      </c>
      <c r="AA10419" s="38">
        <v>0</v>
      </c>
      <c r="AB10419" s="38">
        <v>0</v>
      </c>
      <c r="AC10419" s="38">
        <v>0</v>
      </c>
      <c r="AD10419" s="38">
        <v>0</v>
      </c>
      <c r="AE10419" s="38">
        <v>0</v>
      </c>
      <c r="AF10419" s="38">
        <v>0</v>
      </c>
      <c r="AG10419" s="38">
        <v>0</v>
      </c>
      <c r="AH10419" s="38">
        <v>0</v>
      </c>
      <c r="AI10419" s="38">
        <v>0</v>
      </c>
      <c r="AJ10419" s="38">
        <v>0</v>
      </c>
      <c r="AK10419" s="38">
        <v>0</v>
      </c>
      <c r="AL10419" s="38">
        <v>0</v>
      </c>
      <c r="AM10419" s="38">
        <v>0</v>
      </c>
      <c r="AN10419" s="38">
        <v>0</v>
      </c>
      <c r="AO10419" s="38">
        <v>0</v>
      </c>
      <c r="AP10419" s="38">
        <v>0</v>
      </c>
      <c r="AQ10419" s="38">
        <v>0</v>
      </c>
      <c r="AR10419" s="39">
        <v>0</v>
      </c>
      <c r="AS10419" s="39">
        <v>0</v>
      </c>
      <c r="AT10419" s="39">
        <v>0</v>
      </c>
      <c r="AU10419" s="39">
        <v>0</v>
      </c>
      <c r="AV10419" s="39">
        <v>0</v>
      </c>
      <c r="AW10419" s="39">
        <v>0</v>
      </c>
      <c r="AX10419" s="39">
        <v>0</v>
      </c>
      <c r="AY10419" s="39">
        <v>0</v>
      </c>
      <c r="AZ10419" s="39">
        <v>0</v>
      </c>
      <c r="BA10419" s="39">
        <v>0</v>
      </c>
      <c r="BB10419" s="39">
        <v>0</v>
      </c>
      <c r="BC10419" s="39">
        <v>0</v>
      </c>
      <c r="BD10419" s="38">
        <v>62950</v>
      </c>
      <c r="BE10419" s="38">
        <v>74110</v>
      </c>
      <c r="BF10419" s="38">
        <v>93198</v>
      </c>
      <c r="BG10419" s="38">
        <v>92783</v>
      </c>
      <c r="BH10419" s="38">
        <v>83965</v>
      </c>
      <c r="BI10419" s="38">
        <v>43630</v>
      </c>
      <c r="BJ10419" s="38">
        <v>32485</v>
      </c>
      <c r="BK10419" s="38">
        <v>48051</v>
      </c>
      <c r="BL10419" s="38">
        <v>67817</v>
      </c>
      <c r="BM10419" s="38">
        <v>69509</v>
      </c>
      <c r="BN10419" s="38">
        <v>87713</v>
      </c>
      <c r="BO10419" s="38">
        <v>85009</v>
      </c>
      <c r="BP10419" s="38">
        <v>62950</v>
      </c>
      <c r="BQ10419" s="38">
        <v>74110</v>
      </c>
      <c r="BR10419" s="38">
        <v>93198</v>
      </c>
      <c r="BS10419" s="38">
        <v>92783</v>
      </c>
      <c r="BT10419" s="38">
        <v>83965</v>
      </c>
      <c r="BU10419" s="38">
        <v>43630</v>
      </c>
      <c r="BV10419" s="38">
        <v>32485</v>
      </c>
      <c r="BW10419" s="38">
        <v>48051</v>
      </c>
      <c r="BX10419" s="38">
        <v>67817</v>
      </c>
      <c r="BY10419" s="38">
        <v>69509</v>
      </c>
      <c r="BZ10419" s="38">
        <v>87713</v>
      </c>
      <c r="CA10419" s="38">
        <v>85009</v>
      </c>
      <c r="CB10419" s="38">
        <v>7180.366</v>
      </c>
      <c r="CC10419" s="38">
        <v>8453.2829999999994</v>
      </c>
      <c r="CD10419" s="38">
        <v>10630.588</v>
      </c>
      <c r="CE10419" s="38">
        <v>10583.165000000001</v>
      </c>
      <c r="CF10419" s="38">
        <v>9577.3690000000006</v>
      </c>
      <c r="CG10419" s="38">
        <v>4976.6679999999997</v>
      </c>
      <c r="CH10419" s="38">
        <v>3705.357</v>
      </c>
      <c r="CI10419" s="38">
        <v>5480.8389999999999</v>
      </c>
      <c r="CJ10419" s="38">
        <v>7735.5079999999998</v>
      </c>
      <c r="CK10419" s="38">
        <v>7928.482</v>
      </c>
      <c r="CL10419" s="38">
        <v>10004.913</v>
      </c>
      <c r="CM10419" s="38">
        <v>9696.4619999999995</v>
      </c>
      <c r="CN10419" s="38">
        <v>0</v>
      </c>
      <c r="CO10419" s="38">
        <v>0</v>
      </c>
      <c r="CP10419" s="38">
        <v>841220</v>
      </c>
      <c r="CQ10419" s="38">
        <v>841220</v>
      </c>
      <c r="CR10419" s="38">
        <v>95953</v>
      </c>
      <c r="CS10419" s="36">
        <v>2020</v>
      </c>
      <c r="CT10419" s="34" t="str">
        <f>IF(VLOOKUP(O10419,'Cross-Page Data'!$D$4:$F$48,3,FALSE)="natural gas",VLOOKUP(N10419,'Cross-Page Data'!$I$4:$J$19,2,FALSE),IF(VLOOKUP(O10419,'Cross-Page Data'!$D$4:$F$48,3,FALSE)="solar",IF(N10419="PV","solar PV","solar thermal"),IF(VLOOKUP(O10419,'Cross-Page Data'!$D$4:$F$48,3,FALSE)="wind",VLOOKUP(N10419,'Cross-Page Data'!$I$4:$J$19,2,FALSE),IF(VLOOKUP(O10419,'Cross-Page Data'!$D$4:$F$48,3,FALSE)="hydro",VLOOKUP(N10419,'Cross-Page Data'!$I$4:$J$19,2,FALSE),VLOOKUP(O10419,'Cross-Page Data'!$D$4:$F$48,3,FALSE)))))</f>
        <v>onshore wind</v>
      </c>
      <c r="CU10419" s="34" t="b">
        <f>INDEX('Cross-Page Data'!$N$14:$N$20,MATCH('923_2020'!M10419,'Cross-Page Data'!$M$14:$M$20,0))</f>
        <v>1</v>
      </c>
    </row>
    <row r="10420" spans="1:99" ht="77.25" x14ac:dyDescent="0.25">
      <c r="A10420" s="36">
        <v>58609</v>
      </c>
      <c r="B10420" s="37" t="s">
        <v>207</v>
      </c>
      <c r="C10420" s="36" t="s">
        <v>25948</v>
      </c>
      <c r="D10420" s="37" t="s">
        <v>13910</v>
      </c>
      <c r="E10420" s="37" t="s">
        <v>3140</v>
      </c>
      <c r="F10420" s="36">
        <v>58661</v>
      </c>
      <c r="G10420" s="37" t="s">
        <v>24</v>
      </c>
      <c r="H10420" s="37" t="s">
        <v>25951</v>
      </c>
      <c r="I10420" s="37" t="s">
        <v>16691</v>
      </c>
      <c r="J10420" s="37" t="s">
        <v>292</v>
      </c>
      <c r="K10420" s="36">
        <v>22</v>
      </c>
      <c r="L10420" s="36">
        <v>2</v>
      </c>
      <c r="M10420" s="37" t="s">
        <v>453</v>
      </c>
      <c r="N10420" s="37" t="s">
        <v>237</v>
      </c>
      <c r="O10420" s="37" t="s">
        <v>238</v>
      </c>
      <c r="P10420" s="37" t="s">
        <v>238</v>
      </c>
      <c r="Q10420" s="37" t="s">
        <v>25963</v>
      </c>
      <c r="R10420" s="37" t="s">
        <v>7417</v>
      </c>
      <c r="S10420" s="37" t="s">
        <v>292</v>
      </c>
      <c r="T10420" s="38">
        <v>0</v>
      </c>
      <c r="U10420" s="38">
        <v>0</v>
      </c>
      <c r="V10420" s="38">
        <v>0</v>
      </c>
      <c r="W10420" s="38">
        <v>0</v>
      </c>
      <c r="X10420" s="38">
        <v>0</v>
      </c>
      <c r="Y10420" s="38">
        <v>0</v>
      </c>
      <c r="Z10420" s="38">
        <v>0</v>
      </c>
      <c r="AA10420" s="38">
        <v>0</v>
      </c>
      <c r="AB10420" s="38">
        <v>0</v>
      </c>
      <c r="AC10420" s="38">
        <v>0</v>
      </c>
      <c r="AD10420" s="38">
        <v>0</v>
      </c>
      <c r="AE10420" s="38">
        <v>0</v>
      </c>
      <c r="AF10420" s="38">
        <v>0</v>
      </c>
      <c r="AG10420" s="38">
        <v>0</v>
      </c>
      <c r="AH10420" s="38">
        <v>0</v>
      </c>
      <c r="AI10420" s="38">
        <v>0</v>
      </c>
      <c r="AJ10420" s="38">
        <v>0</v>
      </c>
      <c r="AK10420" s="38">
        <v>0</v>
      </c>
      <c r="AL10420" s="38">
        <v>0</v>
      </c>
      <c r="AM10420" s="38">
        <v>0</v>
      </c>
      <c r="AN10420" s="38">
        <v>0</v>
      </c>
      <c r="AO10420" s="38">
        <v>0</v>
      </c>
      <c r="AP10420" s="38">
        <v>0</v>
      </c>
      <c r="AQ10420" s="38">
        <v>0</v>
      </c>
      <c r="AR10420" s="39">
        <v>0</v>
      </c>
      <c r="AS10420" s="39">
        <v>0</v>
      </c>
      <c r="AT10420" s="39">
        <v>0</v>
      </c>
      <c r="AU10420" s="39">
        <v>0</v>
      </c>
      <c r="AV10420" s="39">
        <v>0</v>
      </c>
      <c r="AW10420" s="39">
        <v>0</v>
      </c>
      <c r="AX10420" s="39">
        <v>0</v>
      </c>
      <c r="AY10420" s="39">
        <v>0</v>
      </c>
      <c r="AZ10420" s="39">
        <v>0</v>
      </c>
      <c r="BA10420" s="39">
        <v>0</v>
      </c>
      <c r="BB10420" s="39">
        <v>0</v>
      </c>
      <c r="BC10420" s="39">
        <v>0</v>
      </c>
      <c r="BD10420" s="38">
        <v>1855</v>
      </c>
      <c r="BE10420" s="38">
        <v>2514</v>
      </c>
      <c r="BF10420" s="38">
        <v>2461</v>
      </c>
      <c r="BG10420" s="38">
        <v>3101</v>
      </c>
      <c r="BH10420" s="38">
        <v>4058</v>
      </c>
      <c r="BI10420" s="38">
        <v>4041</v>
      </c>
      <c r="BJ10420" s="38">
        <v>4565</v>
      </c>
      <c r="BK10420" s="38">
        <v>3782</v>
      </c>
      <c r="BL10420" s="38">
        <v>2969</v>
      </c>
      <c r="BM10420" s="38">
        <v>2745</v>
      </c>
      <c r="BN10420" s="38">
        <v>2170</v>
      </c>
      <c r="BO10420" s="38">
        <v>1718</v>
      </c>
      <c r="BP10420" s="38">
        <v>1855</v>
      </c>
      <c r="BQ10420" s="38">
        <v>2514</v>
      </c>
      <c r="BR10420" s="38">
        <v>2461</v>
      </c>
      <c r="BS10420" s="38">
        <v>3101</v>
      </c>
      <c r="BT10420" s="38">
        <v>4058</v>
      </c>
      <c r="BU10420" s="38">
        <v>4041</v>
      </c>
      <c r="BV10420" s="38">
        <v>4565</v>
      </c>
      <c r="BW10420" s="38">
        <v>3782</v>
      </c>
      <c r="BX10420" s="38">
        <v>2969</v>
      </c>
      <c r="BY10420" s="38">
        <v>2745</v>
      </c>
      <c r="BZ10420" s="38">
        <v>2170</v>
      </c>
      <c r="CA10420" s="38">
        <v>1718</v>
      </c>
      <c r="CB10420" s="38">
        <v>211.583</v>
      </c>
      <c r="CC10420" s="38">
        <v>286.81200000000001</v>
      </c>
      <c r="CD10420" s="38">
        <v>280.66199999999998</v>
      </c>
      <c r="CE10420" s="38">
        <v>353.714</v>
      </c>
      <c r="CF10420" s="38">
        <v>462.923</v>
      </c>
      <c r="CG10420" s="38">
        <v>460.97899999999998</v>
      </c>
      <c r="CH10420" s="38">
        <v>520.68299999999999</v>
      </c>
      <c r="CI10420" s="38">
        <v>431.37099999999998</v>
      </c>
      <c r="CJ10420" s="38">
        <v>338.71199999999999</v>
      </c>
      <c r="CK10420" s="38">
        <v>313.08</v>
      </c>
      <c r="CL10420" s="38">
        <v>247.51300000000001</v>
      </c>
      <c r="CM10420" s="38">
        <v>195.96799999999999</v>
      </c>
      <c r="CN10420" s="38">
        <v>0</v>
      </c>
      <c r="CO10420" s="38">
        <v>0</v>
      </c>
      <c r="CP10420" s="38">
        <v>35979</v>
      </c>
      <c r="CQ10420" s="38">
        <v>35979</v>
      </c>
      <c r="CR10420" s="38">
        <v>4104</v>
      </c>
      <c r="CS10420" s="36">
        <v>2020</v>
      </c>
      <c r="CT10420" s="34" t="str">
        <f>IF(VLOOKUP(O10420,'Cross-Page Data'!$D$4:$F$48,3,FALSE)="natural gas",VLOOKUP(N10420,'Cross-Page Data'!$I$4:$J$19,2,FALSE),IF(VLOOKUP(O10420,'Cross-Page Data'!$D$4:$F$48,3,FALSE)="solar",IF(N10420="PV","solar PV","solar thermal"),IF(VLOOKUP(O10420,'Cross-Page Data'!$D$4:$F$48,3,FALSE)="wind",VLOOKUP(N10420,'Cross-Page Data'!$I$4:$J$19,2,FALSE),IF(VLOOKUP(O10420,'Cross-Page Data'!$D$4:$F$48,3,FALSE)="hydro",VLOOKUP(N10420,'Cross-Page Data'!$I$4:$J$19,2,FALSE),VLOOKUP(O10420,'Cross-Page Data'!$D$4:$F$48,3,FALSE)))))</f>
        <v>solar PV</v>
      </c>
      <c r="CU10420" s="34" t="b">
        <f>INDEX('Cross-Page Data'!$N$14:$N$20,MATCH('923_2020'!M10420,'Cross-Page Data'!$M$14:$M$20,0))</f>
        <v>1</v>
      </c>
    </row>
    <row r="10421" spans="1:99" ht="77.25" x14ac:dyDescent="0.25">
      <c r="A10421" s="36">
        <v>58610</v>
      </c>
      <c r="B10421" s="37" t="s">
        <v>207</v>
      </c>
      <c r="C10421" s="36" t="s">
        <v>25948</v>
      </c>
      <c r="D10421" s="37" t="s">
        <v>13908</v>
      </c>
      <c r="E10421" s="37" t="s">
        <v>3140</v>
      </c>
      <c r="F10421" s="36">
        <v>58661</v>
      </c>
      <c r="G10421" s="37" t="s">
        <v>24</v>
      </c>
      <c r="H10421" s="37" t="s">
        <v>25951</v>
      </c>
      <c r="I10421" s="37" t="s">
        <v>16691</v>
      </c>
      <c r="J10421" s="37" t="s">
        <v>292</v>
      </c>
      <c r="K10421" s="36">
        <v>22</v>
      </c>
      <c r="L10421" s="36">
        <v>2</v>
      </c>
      <c r="M10421" s="37" t="s">
        <v>453</v>
      </c>
      <c r="N10421" s="37" t="s">
        <v>237</v>
      </c>
      <c r="O10421" s="37" t="s">
        <v>238</v>
      </c>
      <c r="P10421" s="37" t="s">
        <v>238</v>
      </c>
      <c r="Q10421" s="37" t="s">
        <v>25963</v>
      </c>
      <c r="R10421" s="37" t="s">
        <v>7417</v>
      </c>
      <c r="S10421" s="37" t="s">
        <v>292</v>
      </c>
      <c r="T10421" s="38">
        <v>0</v>
      </c>
      <c r="U10421" s="38">
        <v>0</v>
      </c>
      <c r="V10421" s="38">
        <v>0</v>
      </c>
      <c r="W10421" s="38">
        <v>0</v>
      </c>
      <c r="X10421" s="38">
        <v>0</v>
      </c>
      <c r="Y10421" s="38">
        <v>0</v>
      </c>
      <c r="Z10421" s="38">
        <v>0</v>
      </c>
      <c r="AA10421" s="38">
        <v>0</v>
      </c>
      <c r="AB10421" s="38">
        <v>0</v>
      </c>
      <c r="AC10421" s="38">
        <v>0</v>
      </c>
      <c r="AD10421" s="38">
        <v>0</v>
      </c>
      <c r="AE10421" s="38">
        <v>0</v>
      </c>
      <c r="AF10421" s="38">
        <v>0</v>
      </c>
      <c r="AG10421" s="38">
        <v>0</v>
      </c>
      <c r="AH10421" s="38">
        <v>0</v>
      </c>
      <c r="AI10421" s="38">
        <v>0</v>
      </c>
      <c r="AJ10421" s="38">
        <v>0</v>
      </c>
      <c r="AK10421" s="38">
        <v>0</v>
      </c>
      <c r="AL10421" s="38">
        <v>0</v>
      </c>
      <c r="AM10421" s="38">
        <v>0</v>
      </c>
      <c r="AN10421" s="38">
        <v>0</v>
      </c>
      <c r="AO10421" s="38">
        <v>0</v>
      </c>
      <c r="AP10421" s="38">
        <v>0</v>
      </c>
      <c r="AQ10421" s="38">
        <v>0</v>
      </c>
      <c r="AR10421" s="39">
        <v>0</v>
      </c>
      <c r="AS10421" s="39">
        <v>0</v>
      </c>
      <c r="AT10421" s="39">
        <v>0</v>
      </c>
      <c r="AU10421" s="39">
        <v>0</v>
      </c>
      <c r="AV10421" s="39">
        <v>0</v>
      </c>
      <c r="AW10421" s="39">
        <v>0</v>
      </c>
      <c r="AX10421" s="39">
        <v>0</v>
      </c>
      <c r="AY10421" s="39">
        <v>0</v>
      </c>
      <c r="AZ10421" s="39">
        <v>0</v>
      </c>
      <c r="BA10421" s="39">
        <v>0</v>
      </c>
      <c r="BB10421" s="39">
        <v>0</v>
      </c>
      <c r="BC10421" s="39">
        <v>0</v>
      </c>
      <c r="BD10421" s="38">
        <v>1926</v>
      </c>
      <c r="BE10421" s="38">
        <v>2611</v>
      </c>
      <c r="BF10421" s="38">
        <v>2555</v>
      </c>
      <c r="BG10421" s="38">
        <v>3220</v>
      </c>
      <c r="BH10421" s="38">
        <v>4214</v>
      </c>
      <c r="BI10421" s="38">
        <v>4196</v>
      </c>
      <c r="BJ10421" s="38">
        <v>4739</v>
      </c>
      <c r="BK10421" s="38">
        <v>3927</v>
      </c>
      <c r="BL10421" s="38">
        <v>3083</v>
      </c>
      <c r="BM10421" s="38">
        <v>2850</v>
      </c>
      <c r="BN10421" s="38">
        <v>2253</v>
      </c>
      <c r="BO10421" s="38">
        <v>1784</v>
      </c>
      <c r="BP10421" s="38">
        <v>1926</v>
      </c>
      <c r="BQ10421" s="38">
        <v>2611</v>
      </c>
      <c r="BR10421" s="38">
        <v>2555</v>
      </c>
      <c r="BS10421" s="38">
        <v>3220</v>
      </c>
      <c r="BT10421" s="38">
        <v>4214</v>
      </c>
      <c r="BU10421" s="38">
        <v>4196</v>
      </c>
      <c r="BV10421" s="38">
        <v>4739</v>
      </c>
      <c r="BW10421" s="38">
        <v>3927</v>
      </c>
      <c r="BX10421" s="38">
        <v>3083</v>
      </c>
      <c r="BY10421" s="38">
        <v>2850</v>
      </c>
      <c r="BZ10421" s="38">
        <v>2253</v>
      </c>
      <c r="CA10421" s="38">
        <v>1784</v>
      </c>
      <c r="CB10421" s="38">
        <v>219.678</v>
      </c>
      <c r="CC10421" s="38">
        <v>297.78399999999999</v>
      </c>
      <c r="CD10421" s="38">
        <v>291.399</v>
      </c>
      <c r="CE10421" s="38">
        <v>367.245</v>
      </c>
      <c r="CF10421" s="38">
        <v>480.63200000000001</v>
      </c>
      <c r="CG10421" s="38">
        <v>478.613</v>
      </c>
      <c r="CH10421" s="38">
        <v>540.60199999999998</v>
      </c>
      <c r="CI10421" s="38">
        <v>447.87400000000002</v>
      </c>
      <c r="CJ10421" s="38">
        <v>351.66899999999998</v>
      </c>
      <c r="CK10421" s="38">
        <v>325.05700000000002</v>
      </c>
      <c r="CL10421" s="38">
        <v>256.98200000000003</v>
      </c>
      <c r="CM10421" s="38">
        <v>203.465</v>
      </c>
      <c r="CN10421" s="38">
        <v>0</v>
      </c>
      <c r="CO10421" s="38">
        <v>0</v>
      </c>
      <c r="CP10421" s="38">
        <v>37358</v>
      </c>
      <c r="CQ10421" s="38">
        <v>37358</v>
      </c>
      <c r="CR10421" s="38">
        <v>4261</v>
      </c>
      <c r="CS10421" s="36">
        <v>2020</v>
      </c>
      <c r="CT10421" s="34" t="str">
        <f>IF(VLOOKUP(O10421,'Cross-Page Data'!$D$4:$F$48,3,FALSE)="natural gas",VLOOKUP(N10421,'Cross-Page Data'!$I$4:$J$19,2,FALSE),IF(VLOOKUP(O10421,'Cross-Page Data'!$D$4:$F$48,3,FALSE)="solar",IF(N10421="PV","solar PV","solar thermal"),IF(VLOOKUP(O10421,'Cross-Page Data'!$D$4:$F$48,3,FALSE)="wind",VLOOKUP(N10421,'Cross-Page Data'!$I$4:$J$19,2,FALSE),IF(VLOOKUP(O10421,'Cross-Page Data'!$D$4:$F$48,3,FALSE)="hydro",VLOOKUP(N10421,'Cross-Page Data'!$I$4:$J$19,2,FALSE),VLOOKUP(O10421,'Cross-Page Data'!$D$4:$F$48,3,FALSE)))))</f>
        <v>solar PV</v>
      </c>
      <c r="CU10421" s="34" t="b">
        <f>INDEX('Cross-Page Data'!$N$14:$N$20,MATCH('923_2020'!M10421,'Cross-Page Data'!$M$14:$M$20,0))</f>
        <v>1</v>
      </c>
    </row>
    <row r="10422" spans="1:99" ht="77.25" x14ac:dyDescent="0.25">
      <c r="A10422" s="36">
        <v>58611</v>
      </c>
      <c r="B10422" s="37" t="s">
        <v>207</v>
      </c>
      <c r="C10422" s="36" t="s">
        <v>25948</v>
      </c>
      <c r="D10422" s="37" t="s">
        <v>13906</v>
      </c>
      <c r="E10422" s="37" t="s">
        <v>3140</v>
      </c>
      <c r="F10422" s="36">
        <v>58661</v>
      </c>
      <c r="G10422" s="37" t="s">
        <v>24</v>
      </c>
      <c r="H10422" s="37" t="s">
        <v>25951</v>
      </c>
      <c r="I10422" s="37" t="s">
        <v>16691</v>
      </c>
      <c r="J10422" s="37" t="s">
        <v>292</v>
      </c>
      <c r="K10422" s="36">
        <v>22</v>
      </c>
      <c r="L10422" s="36">
        <v>2</v>
      </c>
      <c r="M10422" s="37" t="s">
        <v>453</v>
      </c>
      <c r="N10422" s="37" t="s">
        <v>237</v>
      </c>
      <c r="O10422" s="37" t="s">
        <v>238</v>
      </c>
      <c r="P10422" s="37" t="s">
        <v>238</v>
      </c>
      <c r="Q10422" s="37" t="s">
        <v>25963</v>
      </c>
      <c r="R10422" s="37" t="s">
        <v>7417</v>
      </c>
      <c r="S10422" s="37" t="s">
        <v>292</v>
      </c>
      <c r="T10422" s="38">
        <v>0</v>
      </c>
      <c r="U10422" s="38">
        <v>0</v>
      </c>
      <c r="V10422" s="38">
        <v>0</v>
      </c>
      <c r="W10422" s="38">
        <v>0</v>
      </c>
      <c r="X10422" s="38">
        <v>0</v>
      </c>
      <c r="Y10422" s="38">
        <v>0</v>
      </c>
      <c r="Z10422" s="38">
        <v>0</v>
      </c>
      <c r="AA10422" s="38">
        <v>0</v>
      </c>
      <c r="AB10422" s="38">
        <v>0</v>
      </c>
      <c r="AC10422" s="38">
        <v>0</v>
      </c>
      <c r="AD10422" s="38">
        <v>0</v>
      </c>
      <c r="AE10422" s="38">
        <v>0</v>
      </c>
      <c r="AF10422" s="38">
        <v>0</v>
      </c>
      <c r="AG10422" s="38">
        <v>0</v>
      </c>
      <c r="AH10422" s="38">
        <v>0</v>
      </c>
      <c r="AI10422" s="38">
        <v>0</v>
      </c>
      <c r="AJ10422" s="38">
        <v>0</v>
      </c>
      <c r="AK10422" s="38">
        <v>0</v>
      </c>
      <c r="AL10422" s="38">
        <v>0</v>
      </c>
      <c r="AM10422" s="38">
        <v>0</v>
      </c>
      <c r="AN10422" s="38">
        <v>0</v>
      </c>
      <c r="AO10422" s="38">
        <v>0</v>
      </c>
      <c r="AP10422" s="38">
        <v>0</v>
      </c>
      <c r="AQ10422" s="38">
        <v>0</v>
      </c>
      <c r="AR10422" s="39">
        <v>0</v>
      </c>
      <c r="AS10422" s="39">
        <v>0</v>
      </c>
      <c r="AT10422" s="39">
        <v>0</v>
      </c>
      <c r="AU10422" s="39">
        <v>0</v>
      </c>
      <c r="AV10422" s="39">
        <v>0</v>
      </c>
      <c r="AW10422" s="39">
        <v>0</v>
      </c>
      <c r="AX10422" s="39">
        <v>0</v>
      </c>
      <c r="AY10422" s="39">
        <v>0</v>
      </c>
      <c r="AZ10422" s="39">
        <v>0</v>
      </c>
      <c r="BA10422" s="39">
        <v>0</v>
      </c>
      <c r="BB10422" s="39">
        <v>0</v>
      </c>
      <c r="BC10422" s="39">
        <v>0</v>
      </c>
      <c r="BD10422" s="38">
        <v>1978</v>
      </c>
      <c r="BE10422" s="38">
        <v>2681</v>
      </c>
      <c r="BF10422" s="38">
        <v>2624</v>
      </c>
      <c r="BG10422" s="38">
        <v>3307</v>
      </c>
      <c r="BH10422" s="38">
        <v>4327</v>
      </c>
      <c r="BI10422" s="38">
        <v>4309</v>
      </c>
      <c r="BJ10422" s="38">
        <v>4867</v>
      </c>
      <c r="BK10422" s="38">
        <v>4032</v>
      </c>
      <c r="BL10422" s="38">
        <v>3166</v>
      </c>
      <c r="BM10422" s="38">
        <v>2927</v>
      </c>
      <c r="BN10422" s="38">
        <v>2314</v>
      </c>
      <c r="BO10422" s="38">
        <v>1832</v>
      </c>
      <c r="BP10422" s="38">
        <v>1978</v>
      </c>
      <c r="BQ10422" s="38">
        <v>2681</v>
      </c>
      <c r="BR10422" s="38">
        <v>2624</v>
      </c>
      <c r="BS10422" s="38">
        <v>3307</v>
      </c>
      <c r="BT10422" s="38">
        <v>4327</v>
      </c>
      <c r="BU10422" s="38">
        <v>4309</v>
      </c>
      <c r="BV10422" s="38">
        <v>4867</v>
      </c>
      <c r="BW10422" s="38">
        <v>4032</v>
      </c>
      <c r="BX10422" s="38">
        <v>3166</v>
      </c>
      <c r="BY10422" s="38">
        <v>2927</v>
      </c>
      <c r="BZ10422" s="38">
        <v>2314</v>
      </c>
      <c r="CA10422" s="38">
        <v>1832</v>
      </c>
      <c r="CB10422" s="38">
        <v>225.607</v>
      </c>
      <c r="CC10422" s="38">
        <v>305.82</v>
      </c>
      <c r="CD10422" s="38">
        <v>299.26400000000001</v>
      </c>
      <c r="CE10422" s="38">
        <v>377.15699999999998</v>
      </c>
      <c r="CF10422" s="38">
        <v>493.60399999999998</v>
      </c>
      <c r="CG10422" s="38">
        <v>491.53100000000001</v>
      </c>
      <c r="CH10422" s="38">
        <v>555.19200000000001</v>
      </c>
      <c r="CI10422" s="38">
        <v>459.96100000000001</v>
      </c>
      <c r="CJ10422" s="38">
        <v>361.16</v>
      </c>
      <c r="CK10422" s="38">
        <v>333.83</v>
      </c>
      <c r="CL10422" s="38">
        <v>263.91699999999997</v>
      </c>
      <c r="CM10422" s="38">
        <v>208.95699999999999</v>
      </c>
      <c r="CN10422" s="38">
        <v>0</v>
      </c>
      <c r="CO10422" s="38">
        <v>0</v>
      </c>
      <c r="CP10422" s="38">
        <v>38364</v>
      </c>
      <c r="CQ10422" s="38">
        <v>38364</v>
      </c>
      <c r="CR10422" s="38">
        <v>4376</v>
      </c>
      <c r="CS10422" s="36">
        <v>2020</v>
      </c>
      <c r="CT10422" s="34" t="str">
        <f>IF(VLOOKUP(O10422,'Cross-Page Data'!$D$4:$F$48,3,FALSE)="natural gas",VLOOKUP(N10422,'Cross-Page Data'!$I$4:$J$19,2,FALSE),IF(VLOOKUP(O10422,'Cross-Page Data'!$D$4:$F$48,3,FALSE)="solar",IF(N10422="PV","solar PV","solar thermal"),IF(VLOOKUP(O10422,'Cross-Page Data'!$D$4:$F$48,3,FALSE)="wind",VLOOKUP(N10422,'Cross-Page Data'!$I$4:$J$19,2,FALSE),IF(VLOOKUP(O10422,'Cross-Page Data'!$D$4:$F$48,3,FALSE)="hydro",VLOOKUP(N10422,'Cross-Page Data'!$I$4:$J$19,2,FALSE),VLOOKUP(O10422,'Cross-Page Data'!$D$4:$F$48,3,FALSE)))))</f>
        <v>solar PV</v>
      </c>
      <c r="CU10422" s="34" t="b">
        <f>INDEX('Cross-Page Data'!$N$14:$N$20,MATCH('923_2020'!M10422,'Cross-Page Data'!$M$14:$M$20,0))</f>
        <v>1</v>
      </c>
    </row>
    <row r="10423" spans="1:99" ht="64.5" x14ac:dyDescent="0.25">
      <c r="A10423" s="36">
        <v>58612</v>
      </c>
      <c r="B10423" s="37" t="s">
        <v>207</v>
      </c>
      <c r="C10423" s="36" t="s">
        <v>25948</v>
      </c>
      <c r="D10423" s="37" t="s">
        <v>13905</v>
      </c>
      <c r="E10423" s="37" t="s">
        <v>3140</v>
      </c>
      <c r="F10423" s="36">
        <v>58661</v>
      </c>
      <c r="G10423" s="37" t="s">
        <v>24</v>
      </c>
      <c r="H10423" s="37" t="s">
        <v>25951</v>
      </c>
      <c r="I10423" s="37" t="s">
        <v>16691</v>
      </c>
      <c r="J10423" s="37" t="s">
        <v>292</v>
      </c>
      <c r="K10423" s="36">
        <v>22</v>
      </c>
      <c r="L10423" s="36">
        <v>2</v>
      </c>
      <c r="M10423" s="37" t="s">
        <v>453</v>
      </c>
      <c r="N10423" s="37" t="s">
        <v>237</v>
      </c>
      <c r="O10423" s="37" t="s">
        <v>238</v>
      </c>
      <c r="P10423" s="37" t="s">
        <v>238</v>
      </c>
      <c r="Q10423" s="37" t="s">
        <v>25963</v>
      </c>
      <c r="R10423" s="37" t="s">
        <v>7417</v>
      </c>
      <c r="S10423" s="37" t="s">
        <v>292</v>
      </c>
      <c r="T10423" s="38">
        <v>0</v>
      </c>
      <c r="U10423" s="38">
        <v>0</v>
      </c>
      <c r="V10423" s="38">
        <v>0</v>
      </c>
      <c r="W10423" s="38">
        <v>0</v>
      </c>
      <c r="X10423" s="38">
        <v>0</v>
      </c>
      <c r="Y10423" s="38">
        <v>0</v>
      </c>
      <c r="Z10423" s="38">
        <v>0</v>
      </c>
      <c r="AA10423" s="38">
        <v>0</v>
      </c>
      <c r="AB10423" s="38">
        <v>0</v>
      </c>
      <c r="AC10423" s="38">
        <v>0</v>
      </c>
      <c r="AD10423" s="38">
        <v>0</v>
      </c>
      <c r="AE10423" s="38">
        <v>0</v>
      </c>
      <c r="AF10423" s="38">
        <v>0</v>
      </c>
      <c r="AG10423" s="38">
        <v>0</v>
      </c>
      <c r="AH10423" s="38">
        <v>0</v>
      </c>
      <c r="AI10423" s="38">
        <v>0</v>
      </c>
      <c r="AJ10423" s="38">
        <v>0</v>
      </c>
      <c r="AK10423" s="38">
        <v>0</v>
      </c>
      <c r="AL10423" s="38">
        <v>0</v>
      </c>
      <c r="AM10423" s="38">
        <v>0</v>
      </c>
      <c r="AN10423" s="38">
        <v>0</v>
      </c>
      <c r="AO10423" s="38">
        <v>0</v>
      </c>
      <c r="AP10423" s="38">
        <v>0</v>
      </c>
      <c r="AQ10423" s="38">
        <v>0</v>
      </c>
      <c r="AR10423" s="39">
        <v>0</v>
      </c>
      <c r="AS10423" s="39">
        <v>0</v>
      </c>
      <c r="AT10423" s="39">
        <v>0</v>
      </c>
      <c r="AU10423" s="39">
        <v>0</v>
      </c>
      <c r="AV10423" s="39">
        <v>0</v>
      </c>
      <c r="AW10423" s="39">
        <v>0</v>
      </c>
      <c r="AX10423" s="39">
        <v>0</v>
      </c>
      <c r="AY10423" s="39">
        <v>0</v>
      </c>
      <c r="AZ10423" s="39">
        <v>0</v>
      </c>
      <c r="BA10423" s="39">
        <v>0</v>
      </c>
      <c r="BB10423" s="39">
        <v>0</v>
      </c>
      <c r="BC10423" s="39">
        <v>0</v>
      </c>
      <c r="BD10423" s="38">
        <v>1563</v>
      </c>
      <c r="BE10423" s="38">
        <v>2118</v>
      </c>
      <c r="BF10423" s="38">
        <v>2073</v>
      </c>
      <c r="BG10423" s="38">
        <v>2612</v>
      </c>
      <c r="BH10423" s="38">
        <v>3419</v>
      </c>
      <c r="BI10423" s="38">
        <v>3404</v>
      </c>
      <c r="BJ10423" s="38">
        <v>3845</v>
      </c>
      <c r="BK10423" s="38">
        <v>3186</v>
      </c>
      <c r="BL10423" s="38">
        <v>2501</v>
      </c>
      <c r="BM10423" s="38">
        <v>2312</v>
      </c>
      <c r="BN10423" s="38">
        <v>1828</v>
      </c>
      <c r="BO10423" s="38">
        <v>1447</v>
      </c>
      <c r="BP10423" s="38">
        <v>1563</v>
      </c>
      <c r="BQ10423" s="38">
        <v>2118</v>
      </c>
      <c r="BR10423" s="38">
        <v>2073</v>
      </c>
      <c r="BS10423" s="38">
        <v>2612</v>
      </c>
      <c r="BT10423" s="38">
        <v>3419</v>
      </c>
      <c r="BU10423" s="38">
        <v>3404</v>
      </c>
      <c r="BV10423" s="38">
        <v>3845</v>
      </c>
      <c r="BW10423" s="38">
        <v>3186</v>
      </c>
      <c r="BX10423" s="38">
        <v>2501</v>
      </c>
      <c r="BY10423" s="38">
        <v>2312</v>
      </c>
      <c r="BZ10423" s="38">
        <v>1828</v>
      </c>
      <c r="CA10423" s="38">
        <v>1447</v>
      </c>
      <c r="CB10423" s="38">
        <v>178.22800000000001</v>
      </c>
      <c r="CC10423" s="38">
        <v>241.595</v>
      </c>
      <c r="CD10423" s="38">
        <v>236.416</v>
      </c>
      <c r="CE10423" s="38">
        <v>297.95</v>
      </c>
      <c r="CF10423" s="38">
        <v>389.94200000000001</v>
      </c>
      <c r="CG10423" s="38">
        <v>388.30500000000001</v>
      </c>
      <c r="CH10423" s="38">
        <v>438.59699999999998</v>
      </c>
      <c r="CI10423" s="38">
        <v>363.36500000000001</v>
      </c>
      <c r="CJ10423" s="38">
        <v>285.31299999999999</v>
      </c>
      <c r="CK10423" s="38">
        <v>263.72300000000001</v>
      </c>
      <c r="CL10423" s="38">
        <v>208.49199999999999</v>
      </c>
      <c r="CM10423" s="38">
        <v>165.07400000000001</v>
      </c>
      <c r="CN10423" s="38">
        <v>0</v>
      </c>
      <c r="CO10423" s="38">
        <v>0</v>
      </c>
      <c r="CP10423" s="38">
        <v>30308</v>
      </c>
      <c r="CQ10423" s="38">
        <v>30308</v>
      </c>
      <c r="CR10423" s="38">
        <v>3457</v>
      </c>
      <c r="CS10423" s="36">
        <v>2020</v>
      </c>
      <c r="CT10423" s="34" t="str">
        <f>IF(VLOOKUP(O10423,'Cross-Page Data'!$D$4:$F$48,3,FALSE)="natural gas",VLOOKUP(N10423,'Cross-Page Data'!$I$4:$J$19,2,FALSE),IF(VLOOKUP(O10423,'Cross-Page Data'!$D$4:$F$48,3,FALSE)="solar",IF(N10423="PV","solar PV","solar thermal"),IF(VLOOKUP(O10423,'Cross-Page Data'!$D$4:$F$48,3,FALSE)="wind",VLOOKUP(N10423,'Cross-Page Data'!$I$4:$J$19,2,FALSE),IF(VLOOKUP(O10423,'Cross-Page Data'!$D$4:$F$48,3,FALSE)="hydro",VLOOKUP(N10423,'Cross-Page Data'!$I$4:$J$19,2,FALSE),VLOOKUP(O10423,'Cross-Page Data'!$D$4:$F$48,3,FALSE)))))</f>
        <v>solar PV</v>
      </c>
      <c r="CU10423" s="34" t="b">
        <f>INDEX('Cross-Page Data'!$N$14:$N$20,MATCH('923_2020'!M10423,'Cross-Page Data'!$M$14:$M$20,0))</f>
        <v>1</v>
      </c>
    </row>
    <row r="10424" spans="1:99" ht="39" x14ac:dyDescent="0.25">
      <c r="A10424" s="36">
        <v>58614</v>
      </c>
      <c r="B10424" s="37" t="s">
        <v>207</v>
      </c>
      <c r="C10424" s="36" t="s">
        <v>25948</v>
      </c>
      <c r="D10424" s="37" t="s">
        <v>3027</v>
      </c>
      <c r="E10424" s="37" t="s">
        <v>2456</v>
      </c>
      <c r="F10424" s="36">
        <v>15399</v>
      </c>
      <c r="G10424" s="37" t="s">
        <v>125</v>
      </c>
      <c r="H10424" s="37" t="s">
        <v>25954</v>
      </c>
      <c r="I10424" s="37" t="s">
        <v>25982</v>
      </c>
      <c r="J10424" s="37" t="s">
        <v>292</v>
      </c>
      <c r="K10424" s="36">
        <v>22</v>
      </c>
      <c r="L10424" s="36">
        <v>2</v>
      </c>
      <c r="M10424" s="37" t="s">
        <v>453</v>
      </c>
      <c r="N10424" s="37" t="s">
        <v>211</v>
      </c>
      <c r="O10424" s="37" t="s">
        <v>212</v>
      </c>
      <c r="P10424" s="37" t="s">
        <v>212</v>
      </c>
      <c r="Q10424" s="37" t="s">
        <v>25981</v>
      </c>
      <c r="R10424" s="37" t="s">
        <v>25979</v>
      </c>
      <c r="S10424" s="37" t="s">
        <v>292</v>
      </c>
      <c r="T10424" s="38">
        <v>0</v>
      </c>
      <c r="U10424" s="38">
        <v>0</v>
      </c>
      <c r="V10424" s="38">
        <v>0</v>
      </c>
      <c r="W10424" s="38">
        <v>0</v>
      </c>
      <c r="X10424" s="38">
        <v>0</v>
      </c>
      <c r="Y10424" s="38">
        <v>0</v>
      </c>
      <c r="Z10424" s="38">
        <v>0</v>
      </c>
      <c r="AA10424" s="38">
        <v>0</v>
      </c>
      <c r="AB10424" s="38">
        <v>0</v>
      </c>
      <c r="AC10424" s="38">
        <v>0</v>
      </c>
      <c r="AD10424" s="38">
        <v>0</v>
      </c>
      <c r="AE10424" s="38">
        <v>0</v>
      </c>
      <c r="AF10424" s="38">
        <v>0</v>
      </c>
      <c r="AG10424" s="38">
        <v>0</v>
      </c>
      <c r="AH10424" s="38">
        <v>0</v>
      </c>
      <c r="AI10424" s="38">
        <v>0</v>
      </c>
      <c r="AJ10424" s="38">
        <v>0</v>
      </c>
      <c r="AK10424" s="38">
        <v>0</v>
      </c>
      <c r="AL10424" s="38">
        <v>0</v>
      </c>
      <c r="AM10424" s="38">
        <v>0</v>
      </c>
      <c r="AN10424" s="38">
        <v>0</v>
      </c>
      <c r="AO10424" s="38">
        <v>0</v>
      </c>
      <c r="AP10424" s="38">
        <v>0</v>
      </c>
      <c r="AQ10424" s="38">
        <v>0</v>
      </c>
      <c r="AR10424" s="39">
        <v>0</v>
      </c>
      <c r="AS10424" s="39">
        <v>0</v>
      </c>
      <c r="AT10424" s="39">
        <v>0</v>
      </c>
      <c r="AU10424" s="39">
        <v>0</v>
      </c>
      <c r="AV10424" s="39">
        <v>0</v>
      </c>
      <c r="AW10424" s="39">
        <v>0</v>
      </c>
      <c r="AX10424" s="39">
        <v>0</v>
      </c>
      <c r="AY10424" s="39">
        <v>0</v>
      </c>
      <c r="AZ10424" s="39">
        <v>0</v>
      </c>
      <c r="BA10424" s="39">
        <v>0</v>
      </c>
      <c r="BB10424" s="39">
        <v>0</v>
      </c>
      <c r="BC10424" s="39">
        <v>0</v>
      </c>
      <c r="BD10424" s="38">
        <v>436842</v>
      </c>
      <c r="BE10424" s="38">
        <v>432248</v>
      </c>
      <c r="BF10424" s="38">
        <v>468430</v>
      </c>
      <c r="BG10424" s="38">
        <v>330840</v>
      </c>
      <c r="BH10424" s="38">
        <v>382197</v>
      </c>
      <c r="BI10424" s="38">
        <v>299656</v>
      </c>
      <c r="BJ10424" s="38">
        <v>391166</v>
      </c>
      <c r="BK10424" s="38">
        <v>275696</v>
      </c>
      <c r="BL10424" s="38">
        <v>368170</v>
      </c>
      <c r="BM10424" s="38">
        <v>367258</v>
      </c>
      <c r="BN10424" s="38">
        <v>345884</v>
      </c>
      <c r="BO10424" s="38">
        <v>568075</v>
      </c>
      <c r="BP10424" s="38">
        <v>436842</v>
      </c>
      <c r="BQ10424" s="38">
        <v>432248</v>
      </c>
      <c r="BR10424" s="38">
        <v>468430</v>
      </c>
      <c r="BS10424" s="38">
        <v>330840</v>
      </c>
      <c r="BT10424" s="38">
        <v>382197</v>
      </c>
      <c r="BU10424" s="38">
        <v>299656</v>
      </c>
      <c r="BV10424" s="38">
        <v>391166</v>
      </c>
      <c r="BW10424" s="38">
        <v>275696</v>
      </c>
      <c r="BX10424" s="38">
        <v>368170</v>
      </c>
      <c r="BY10424" s="38">
        <v>367258</v>
      </c>
      <c r="BZ10424" s="38">
        <v>345884</v>
      </c>
      <c r="CA10424" s="38">
        <v>568075</v>
      </c>
      <c r="CB10424" s="38">
        <v>49828</v>
      </c>
      <c r="CC10424" s="38">
        <v>49304</v>
      </c>
      <c r="CD10424" s="38">
        <v>53431</v>
      </c>
      <c r="CE10424" s="38">
        <v>37737</v>
      </c>
      <c r="CF10424" s="38">
        <v>43595</v>
      </c>
      <c r="CG10424" s="38">
        <v>34180</v>
      </c>
      <c r="CH10424" s="38">
        <v>44618</v>
      </c>
      <c r="CI10424" s="38">
        <v>31447</v>
      </c>
      <c r="CJ10424" s="38">
        <v>41995</v>
      </c>
      <c r="CK10424" s="38">
        <v>41891</v>
      </c>
      <c r="CL10424" s="38">
        <v>39453</v>
      </c>
      <c r="CM10424" s="38">
        <v>64797</v>
      </c>
      <c r="CN10424" s="38">
        <v>0</v>
      </c>
      <c r="CO10424" s="38">
        <v>0</v>
      </c>
      <c r="CP10424" s="38">
        <v>4666462</v>
      </c>
      <c r="CQ10424" s="38">
        <v>4666462</v>
      </c>
      <c r="CR10424" s="38">
        <v>532276</v>
      </c>
      <c r="CS10424" s="36">
        <v>2020</v>
      </c>
      <c r="CT10424" s="34" t="str">
        <f>IF(VLOOKUP(O10424,'Cross-Page Data'!$D$4:$F$48,3,FALSE)="natural gas",VLOOKUP(N10424,'Cross-Page Data'!$I$4:$J$19,2,FALSE),IF(VLOOKUP(O10424,'Cross-Page Data'!$D$4:$F$48,3,FALSE)="solar",IF(N10424="PV","solar PV","solar thermal"),IF(VLOOKUP(O10424,'Cross-Page Data'!$D$4:$F$48,3,FALSE)="wind",VLOOKUP(N10424,'Cross-Page Data'!$I$4:$J$19,2,FALSE),IF(VLOOKUP(O10424,'Cross-Page Data'!$D$4:$F$48,3,FALSE)="hydro",VLOOKUP(N10424,'Cross-Page Data'!$I$4:$J$19,2,FALSE),VLOOKUP(O10424,'Cross-Page Data'!$D$4:$F$48,3,FALSE)))))</f>
        <v>onshore wind</v>
      </c>
      <c r="CU10424" s="34" t="b">
        <f>INDEX('Cross-Page Data'!$N$14:$N$20,MATCH('923_2020'!M10424,'Cross-Page Data'!$M$14:$M$20,0))</f>
        <v>1</v>
      </c>
    </row>
    <row r="10425" spans="1:99" ht="51.75" x14ac:dyDescent="0.25">
      <c r="A10425" s="36">
        <v>58615</v>
      </c>
      <c r="B10425" s="37" t="s">
        <v>207</v>
      </c>
      <c r="C10425" s="36" t="s">
        <v>25948</v>
      </c>
      <c r="D10425" s="37" t="s">
        <v>13902</v>
      </c>
      <c r="E10425" s="37" t="s">
        <v>13903</v>
      </c>
      <c r="F10425" s="36">
        <v>58567</v>
      </c>
      <c r="G10425" s="37" t="s">
        <v>47</v>
      </c>
      <c r="H10425" s="37" t="s">
        <v>25956</v>
      </c>
      <c r="I10425" s="37" t="s">
        <v>25968</v>
      </c>
      <c r="J10425" s="37" t="s">
        <v>292</v>
      </c>
      <c r="K10425" s="36">
        <v>22</v>
      </c>
      <c r="L10425" s="36">
        <v>2</v>
      </c>
      <c r="M10425" s="37" t="s">
        <v>453</v>
      </c>
      <c r="N10425" s="37" t="s">
        <v>237</v>
      </c>
      <c r="O10425" s="37" t="s">
        <v>238</v>
      </c>
      <c r="P10425" s="37" t="s">
        <v>238</v>
      </c>
      <c r="Q10425" s="37" t="s">
        <v>15068</v>
      </c>
      <c r="R10425" s="37" t="s">
        <v>7417</v>
      </c>
      <c r="S10425" s="37" t="s">
        <v>292</v>
      </c>
      <c r="T10425" s="38">
        <v>0</v>
      </c>
      <c r="U10425" s="38">
        <v>0</v>
      </c>
      <c r="V10425" s="38">
        <v>0</v>
      </c>
      <c r="W10425" s="38">
        <v>0</v>
      </c>
      <c r="X10425" s="38">
        <v>0</v>
      </c>
      <c r="Y10425" s="38">
        <v>0</v>
      </c>
      <c r="Z10425" s="38">
        <v>0</v>
      </c>
      <c r="AA10425" s="38">
        <v>0</v>
      </c>
      <c r="AB10425" s="38">
        <v>0</v>
      </c>
      <c r="AC10425" s="38">
        <v>0</v>
      </c>
      <c r="AD10425" s="38">
        <v>0</v>
      </c>
      <c r="AE10425" s="38">
        <v>0</v>
      </c>
      <c r="AF10425" s="38">
        <v>0</v>
      </c>
      <c r="AG10425" s="38">
        <v>0</v>
      </c>
      <c r="AH10425" s="38">
        <v>0</v>
      </c>
      <c r="AI10425" s="38">
        <v>0</v>
      </c>
      <c r="AJ10425" s="38">
        <v>0</v>
      </c>
      <c r="AK10425" s="38">
        <v>0</v>
      </c>
      <c r="AL10425" s="38">
        <v>0</v>
      </c>
      <c r="AM10425" s="38">
        <v>0</v>
      </c>
      <c r="AN10425" s="38">
        <v>0</v>
      </c>
      <c r="AO10425" s="38">
        <v>0</v>
      </c>
      <c r="AP10425" s="38">
        <v>0</v>
      </c>
      <c r="AQ10425" s="38">
        <v>0</v>
      </c>
      <c r="AR10425" s="39">
        <v>0</v>
      </c>
      <c r="AS10425" s="39">
        <v>0</v>
      </c>
      <c r="AT10425" s="39">
        <v>0</v>
      </c>
      <c r="AU10425" s="39">
        <v>0</v>
      </c>
      <c r="AV10425" s="39">
        <v>0</v>
      </c>
      <c r="AW10425" s="39">
        <v>0</v>
      </c>
      <c r="AX10425" s="39">
        <v>0</v>
      </c>
      <c r="AY10425" s="39">
        <v>0</v>
      </c>
      <c r="AZ10425" s="39">
        <v>0</v>
      </c>
      <c r="BA10425" s="39">
        <v>0</v>
      </c>
      <c r="BB10425" s="39">
        <v>0</v>
      </c>
      <c r="BC10425" s="39">
        <v>0</v>
      </c>
      <c r="BD10425" s="38">
        <v>3748</v>
      </c>
      <c r="BE10425" s="38">
        <v>5566</v>
      </c>
      <c r="BF10425" s="38">
        <v>8186</v>
      </c>
      <c r="BG10425" s="38">
        <v>10047</v>
      </c>
      <c r="BH10425" s="38">
        <v>11844</v>
      </c>
      <c r="BI10425" s="38">
        <v>14562</v>
      </c>
      <c r="BJ10425" s="38">
        <v>13989</v>
      </c>
      <c r="BK10425" s="38">
        <v>13151</v>
      </c>
      <c r="BL10425" s="38">
        <v>10292</v>
      </c>
      <c r="BM10425" s="38">
        <v>8131</v>
      </c>
      <c r="BN10425" s="38">
        <v>5526</v>
      </c>
      <c r="BO10425" s="38">
        <v>4019</v>
      </c>
      <c r="BP10425" s="38">
        <v>3748</v>
      </c>
      <c r="BQ10425" s="38">
        <v>5566</v>
      </c>
      <c r="BR10425" s="38">
        <v>8186</v>
      </c>
      <c r="BS10425" s="38">
        <v>10047</v>
      </c>
      <c r="BT10425" s="38">
        <v>11844</v>
      </c>
      <c r="BU10425" s="38">
        <v>14562</v>
      </c>
      <c r="BV10425" s="38">
        <v>13989</v>
      </c>
      <c r="BW10425" s="38">
        <v>13151</v>
      </c>
      <c r="BX10425" s="38">
        <v>10292</v>
      </c>
      <c r="BY10425" s="38">
        <v>8131</v>
      </c>
      <c r="BZ10425" s="38">
        <v>5526</v>
      </c>
      <c r="CA10425" s="38">
        <v>4019</v>
      </c>
      <c r="CB10425" s="38">
        <v>427.517</v>
      </c>
      <c r="CC10425" s="38">
        <v>634.88</v>
      </c>
      <c r="CD10425" s="38">
        <v>933.69</v>
      </c>
      <c r="CE10425" s="38">
        <v>1145.9970000000001</v>
      </c>
      <c r="CF10425" s="38">
        <v>1350.95</v>
      </c>
      <c r="CG10425" s="38">
        <v>1660.9449999999999</v>
      </c>
      <c r="CH10425" s="38">
        <v>1595.6959999999999</v>
      </c>
      <c r="CI10425" s="38">
        <v>1500.1079999999999</v>
      </c>
      <c r="CJ10425" s="38">
        <v>1173.9870000000001</v>
      </c>
      <c r="CK10425" s="38">
        <v>927.45</v>
      </c>
      <c r="CL10425" s="38">
        <v>630.36900000000003</v>
      </c>
      <c r="CM10425" s="38">
        <v>458.411</v>
      </c>
      <c r="CN10425" s="38">
        <v>0</v>
      </c>
      <c r="CO10425" s="38">
        <v>0</v>
      </c>
      <c r="CP10425" s="38">
        <v>109061</v>
      </c>
      <c r="CQ10425" s="38">
        <v>109061</v>
      </c>
      <c r="CR10425" s="38">
        <v>12440</v>
      </c>
      <c r="CS10425" s="36">
        <v>2020</v>
      </c>
      <c r="CT10425" s="34" t="str">
        <f>IF(VLOOKUP(O10425,'Cross-Page Data'!$D$4:$F$48,3,FALSE)="natural gas",VLOOKUP(N10425,'Cross-Page Data'!$I$4:$J$19,2,FALSE),IF(VLOOKUP(O10425,'Cross-Page Data'!$D$4:$F$48,3,FALSE)="solar",IF(N10425="PV","solar PV","solar thermal"),IF(VLOOKUP(O10425,'Cross-Page Data'!$D$4:$F$48,3,FALSE)="wind",VLOOKUP(N10425,'Cross-Page Data'!$I$4:$J$19,2,FALSE),IF(VLOOKUP(O10425,'Cross-Page Data'!$D$4:$F$48,3,FALSE)="hydro",VLOOKUP(N10425,'Cross-Page Data'!$I$4:$J$19,2,FALSE),VLOOKUP(O10425,'Cross-Page Data'!$D$4:$F$48,3,FALSE)))))</f>
        <v>solar PV</v>
      </c>
      <c r="CU10425" s="34" t="b">
        <f>INDEX('Cross-Page Data'!$N$14:$N$20,MATCH('923_2020'!M10425,'Cross-Page Data'!$M$14:$M$20,0))</f>
        <v>1</v>
      </c>
    </row>
    <row r="10426" spans="1:99" ht="39" x14ac:dyDescent="0.25">
      <c r="A10426" s="36">
        <v>58616</v>
      </c>
      <c r="B10426" s="37" t="s">
        <v>207</v>
      </c>
      <c r="C10426" s="36" t="s">
        <v>25948</v>
      </c>
      <c r="D10426" s="37" t="s">
        <v>13899</v>
      </c>
      <c r="E10426" s="37" t="s">
        <v>13900</v>
      </c>
      <c r="F10426" s="36">
        <v>58568</v>
      </c>
      <c r="G10426" s="37" t="s">
        <v>24</v>
      </c>
      <c r="H10426" s="37" t="s">
        <v>25951</v>
      </c>
      <c r="I10426" s="37" t="s">
        <v>16691</v>
      </c>
      <c r="J10426" s="37" t="s">
        <v>292</v>
      </c>
      <c r="K10426" s="36">
        <v>22</v>
      </c>
      <c r="L10426" s="36">
        <v>2</v>
      </c>
      <c r="M10426" s="37" t="s">
        <v>453</v>
      </c>
      <c r="N10426" s="37" t="s">
        <v>237</v>
      </c>
      <c r="O10426" s="37" t="s">
        <v>238</v>
      </c>
      <c r="P10426" s="37" t="s">
        <v>238</v>
      </c>
      <c r="Q10426" s="37" t="s">
        <v>25963</v>
      </c>
      <c r="R10426" s="37" t="s">
        <v>7417</v>
      </c>
      <c r="S10426" s="37" t="s">
        <v>292</v>
      </c>
      <c r="T10426" s="38">
        <v>0</v>
      </c>
      <c r="U10426" s="38">
        <v>0</v>
      </c>
      <c r="V10426" s="38">
        <v>0</v>
      </c>
      <c r="W10426" s="38">
        <v>0</v>
      </c>
      <c r="X10426" s="38">
        <v>0</v>
      </c>
      <c r="Y10426" s="38">
        <v>0</v>
      </c>
      <c r="Z10426" s="38">
        <v>0</v>
      </c>
      <c r="AA10426" s="38">
        <v>0</v>
      </c>
      <c r="AB10426" s="38">
        <v>0</v>
      </c>
      <c r="AC10426" s="38">
        <v>0</v>
      </c>
      <c r="AD10426" s="38">
        <v>0</v>
      </c>
      <c r="AE10426" s="38">
        <v>0</v>
      </c>
      <c r="AF10426" s="38">
        <v>0</v>
      </c>
      <c r="AG10426" s="38">
        <v>0</v>
      </c>
      <c r="AH10426" s="38">
        <v>0</v>
      </c>
      <c r="AI10426" s="38">
        <v>0</v>
      </c>
      <c r="AJ10426" s="38">
        <v>0</v>
      </c>
      <c r="AK10426" s="38">
        <v>0</v>
      </c>
      <c r="AL10426" s="38">
        <v>0</v>
      </c>
      <c r="AM10426" s="38">
        <v>0</v>
      </c>
      <c r="AN10426" s="38">
        <v>0</v>
      </c>
      <c r="AO10426" s="38">
        <v>0</v>
      </c>
      <c r="AP10426" s="38">
        <v>0</v>
      </c>
      <c r="AQ10426" s="38">
        <v>0</v>
      </c>
      <c r="AR10426" s="39">
        <v>0</v>
      </c>
      <c r="AS10426" s="39">
        <v>0</v>
      </c>
      <c r="AT10426" s="39">
        <v>0</v>
      </c>
      <c r="AU10426" s="39">
        <v>0</v>
      </c>
      <c r="AV10426" s="39">
        <v>0</v>
      </c>
      <c r="AW10426" s="39">
        <v>0</v>
      </c>
      <c r="AX10426" s="39">
        <v>0</v>
      </c>
      <c r="AY10426" s="39">
        <v>0</v>
      </c>
      <c r="AZ10426" s="39">
        <v>0</v>
      </c>
      <c r="BA10426" s="39">
        <v>0</v>
      </c>
      <c r="BB10426" s="39">
        <v>0</v>
      </c>
      <c r="BC10426" s="39">
        <v>0</v>
      </c>
      <c r="BD10426" s="38">
        <v>19239</v>
      </c>
      <c r="BE10426" s="38">
        <v>26080</v>
      </c>
      <c r="BF10426" s="38">
        <v>25521</v>
      </c>
      <c r="BG10426" s="38">
        <v>32163</v>
      </c>
      <c r="BH10426" s="38">
        <v>42093</v>
      </c>
      <c r="BI10426" s="38">
        <v>41917</v>
      </c>
      <c r="BJ10426" s="38">
        <v>47346</v>
      </c>
      <c r="BK10426" s="38">
        <v>39225</v>
      </c>
      <c r="BL10426" s="38">
        <v>30799</v>
      </c>
      <c r="BM10426" s="38">
        <v>28468</v>
      </c>
      <c r="BN10426" s="38">
        <v>22506</v>
      </c>
      <c r="BO10426" s="38">
        <v>17819</v>
      </c>
      <c r="BP10426" s="38">
        <v>19239</v>
      </c>
      <c r="BQ10426" s="38">
        <v>26080</v>
      </c>
      <c r="BR10426" s="38">
        <v>25521</v>
      </c>
      <c r="BS10426" s="38">
        <v>32163</v>
      </c>
      <c r="BT10426" s="38">
        <v>42093</v>
      </c>
      <c r="BU10426" s="38">
        <v>41917</v>
      </c>
      <c r="BV10426" s="38">
        <v>47346</v>
      </c>
      <c r="BW10426" s="38">
        <v>39225</v>
      </c>
      <c r="BX10426" s="38">
        <v>30799</v>
      </c>
      <c r="BY10426" s="38">
        <v>28468</v>
      </c>
      <c r="BZ10426" s="38">
        <v>22506</v>
      </c>
      <c r="CA10426" s="38">
        <v>17819</v>
      </c>
      <c r="CB10426" s="38">
        <v>2194.5070000000001</v>
      </c>
      <c r="CC10426" s="38">
        <v>2974.761</v>
      </c>
      <c r="CD10426" s="38">
        <v>2910.9839999999999</v>
      </c>
      <c r="CE10426" s="38">
        <v>3668.6590000000001</v>
      </c>
      <c r="CF10426" s="38">
        <v>4801.3559999999998</v>
      </c>
      <c r="CG10426" s="38">
        <v>4781.192</v>
      </c>
      <c r="CH10426" s="38">
        <v>5400.4359999999997</v>
      </c>
      <c r="CI10426" s="38">
        <v>4474.1120000000001</v>
      </c>
      <c r="CJ10426" s="38">
        <v>3513.0610000000001</v>
      </c>
      <c r="CK10426" s="38">
        <v>3247.2170000000001</v>
      </c>
      <c r="CL10426" s="38">
        <v>2567.1640000000002</v>
      </c>
      <c r="CM10426" s="38">
        <v>2032.5509999999999</v>
      </c>
      <c r="CN10426" s="38">
        <v>0</v>
      </c>
      <c r="CO10426" s="38">
        <v>0</v>
      </c>
      <c r="CP10426" s="38">
        <v>373176</v>
      </c>
      <c r="CQ10426" s="38">
        <v>373176</v>
      </c>
      <c r="CR10426" s="38">
        <v>42566</v>
      </c>
      <c r="CS10426" s="36">
        <v>2020</v>
      </c>
      <c r="CT10426" s="34" t="str">
        <f>IF(VLOOKUP(O10426,'Cross-Page Data'!$D$4:$F$48,3,FALSE)="natural gas",VLOOKUP(N10426,'Cross-Page Data'!$I$4:$J$19,2,FALSE),IF(VLOOKUP(O10426,'Cross-Page Data'!$D$4:$F$48,3,FALSE)="solar",IF(N10426="PV","solar PV","solar thermal"),IF(VLOOKUP(O10426,'Cross-Page Data'!$D$4:$F$48,3,FALSE)="wind",VLOOKUP(N10426,'Cross-Page Data'!$I$4:$J$19,2,FALSE),IF(VLOOKUP(O10426,'Cross-Page Data'!$D$4:$F$48,3,FALSE)="hydro",VLOOKUP(N10426,'Cross-Page Data'!$I$4:$J$19,2,FALSE),VLOOKUP(O10426,'Cross-Page Data'!$D$4:$F$48,3,FALSE)))))</f>
        <v>solar PV</v>
      </c>
      <c r="CU10426" s="34" t="b">
        <f>INDEX('Cross-Page Data'!$N$14:$N$20,MATCH('923_2020'!M10426,'Cross-Page Data'!$M$14:$M$20,0))</f>
        <v>1</v>
      </c>
    </row>
    <row r="10427" spans="1:99" ht="39" x14ac:dyDescent="0.25">
      <c r="A10427" s="36">
        <v>58617</v>
      </c>
      <c r="B10427" s="37" t="s">
        <v>223</v>
      </c>
      <c r="C10427" s="36" t="s">
        <v>25948</v>
      </c>
      <c r="D10427" s="37" t="s">
        <v>13896</v>
      </c>
      <c r="E10427" s="37" t="s">
        <v>13897</v>
      </c>
      <c r="F10427" s="36">
        <v>58569</v>
      </c>
      <c r="G10427" s="37" t="s">
        <v>70</v>
      </c>
      <c r="H10427" s="37" t="s">
        <v>25953</v>
      </c>
      <c r="I10427" s="37" t="s">
        <v>25972</v>
      </c>
      <c r="J10427" s="37" t="s">
        <v>292</v>
      </c>
      <c r="K10427" s="36">
        <v>22132</v>
      </c>
      <c r="L10427" s="36">
        <v>5</v>
      </c>
      <c r="M10427" s="37" t="s">
        <v>730</v>
      </c>
      <c r="N10427" s="37" t="s">
        <v>206</v>
      </c>
      <c r="O10427" s="37" t="s">
        <v>219</v>
      </c>
      <c r="P10427" s="37" t="s">
        <v>219</v>
      </c>
      <c r="Q10427" s="37" t="s">
        <v>15068</v>
      </c>
      <c r="R10427" s="37" t="s">
        <v>7417</v>
      </c>
      <c r="S10427" s="37" t="s">
        <v>25959</v>
      </c>
      <c r="T10427" s="38">
        <v>0</v>
      </c>
      <c r="U10427" s="38">
        <v>0</v>
      </c>
      <c r="V10427" s="38">
        <v>0</v>
      </c>
      <c r="W10427" s="38">
        <v>0</v>
      </c>
      <c r="X10427" s="38">
        <v>0</v>
      </c>
      <c r="Y10427" s="38">
        <v>0</v>
      </c>
      <c r="Z10427" s="38">
        <v>0</v>
      </c>
      <c r="AA10427" s="38">
        <v>0</v>
      </c>
      <c r="AB10427" s="38">
        <v>0</v>
      </c>
      <c r="AC10427" s="38">
        <v>0</v>
      </c>
      <c r="AD10427" s="38">
        <v>0</v>
      </c>
      <c r="AE10427" s="38">
        <v>0</v>
      </c>
      <c r="AF10427" s="38">
        <v>0</v>
      </c>
      <c r="AG10427" s="38">
        <v>0</v>
      </c>
      <c r="AH10427" s="38">
        <v>0</v>
      </c>
      <c r="AI10427" s="38">
        <v>0</v>
      </c>
      <c r="AJ10427" s="38">
        <v>0</v>
      </c>
      <c r="AK10427" s="38">
        <v>0</v>
      </c>
      <c r="AL10427" s="38">
        <v>0</v>
      </c>
      <c r="AM10427" s="38">
        <v>0</v>
      </c>
      <c r="AN10427" s="38">
        <v>0</v>
      </c>
      <c r="AO10427" s="38">
        <v>0</v>
      </c>
      <c r="AP10427" s="38">
        <v>0</v>
      </c>
      <c r="AQ10427" s="38">
        <v>0</v>
      </c>
      <c r="AR10427" s="39">
        <v>0</v>
      </c>
      <c r="AS10427" s="39">
        <v>0</v>
      </c>
      <c r="AT10427" s="39">
        <v>0</v>
      </c>
      <c r="AU10427" s="39">
        <v>0</v>
      </c>
      <c r="AV10427" s="39">
        <v>0</v>
      </c>
      <c r="AW10427" s="39">
        <v>0</v>
      </c>
      <c r="AX10427" s="39">
        <v>0</v>
      </c>
      <c r="AY10427" s="39">
        <v>0</v>
      </c>
      <c r="AZ10427" s="39">
        <v>0</v>
      </c>
      <c r="BA10427" s="39">
        <v>0</v>
      </c>
      <c r="BB10427" s="39">
        <v>0</v>
      </c>
      <c r="BC10427" s="39">
        <v>0</v>
      </c>
      <c r="BD10427" s="38">
        <v>0</v>
      </c>
      <c r="BE10427" s="38">
        <v>0</v>
      </c>
      <c r="BF10427" s="38">
        <v>0</v>
      </c>
      <c r="BG10427" s="38">
        <v>0</v>
      </c>
      <c r="BH10427" s="38">
        <v>0</v>
      </c>
      <c r="BI10427" s="38">
        <v>0</v>
      </c>
      <c r="BJ10427" s="38">
        <v>0</v>
      </c>
      <c r="BK10427" s="38">
        <v>0</v>
      </c>
      <c r="BL10427" s="38">
        <v>0</v>
      </c>
      <c r="BM10427" s="38">
        <v>0</v>
      </c>
      <c r="BN10427" s="38">
        <v>0</v>
      </c>
      <c r="BO10427" s="38">
        <v>0</v>
      </c>
      <c r="BP10427" s="38">
        <v>0</v>
      </c>
      <c r="BQ10427" s="38">
        <v>0</v>
      </c>
      <c r="BR10427" s="38">
        <v>0</v>
      </c>
      <c r="BS10427" s="38">
        <v>0</v>
      </c>
      <c r="BT10427" s="38">
        <v>0</v>
      </c>
      <c r="BU10427" s="38">
        <v>0</v>
      </c>
      <c r="BV10427" s="38">
        <v>0</v>
      </c>
      <c r="BW10427" s="38">
        <v>0</v>
      </c>
      <c r="BX10427" s="38">
        <v>0</v>
      </c>
      <c r="BY10427" s="38">
        <v>0</v>
      </c>
      <c r="BZ10427" s="38">
        <v>0</v>
      </c>
      <c r="CA10427" s="38">
        <v>0</v>
      </c>
      <c r="CB10427" s="38">
        <v>0</v>
      </c>
      <c r="CC10427" s="38">
        <v>0</v>
      </c>
      <c r="CD10427" s="38">
        <v>0</v>
      </c>
      <c r="CE10427" s="38">
        <v>0</v>
      </c>
      <c r="CF10427" s="38">
        <v>0</v>
      </c>
      <c r="CG10427" s="38">
        <v>0</v>
      </c>
      <c r="CH10427" s="38">
        <v>0</v>
      </c>
      <c r="CI10427" s="38">
        <v>0</v>
      </c>
      <c r="CJ10427" s="38">
        <v>0</v>
      </c>
      <c r="CK10427" s="38">
        <v>0</v>
      </c>
      <c r="CL10427" s="38">
        <v>0</v>
      </c>
      <c r="CM10427" s="38">
        <v>0</v>
      </c>
      <c r="CN10427" s="38">
        <v>0</v>
      </c>
      <c r="CO10427" s="38">
        <v>0</v>
      </c>
      <c r="CP10427" s="38">
        <v>0</v>
      </c>
      <c r="CQ10427" s="38">
        <v>0</v>
      </c>
      <c r="CR10427" s="38">
        <v>0</v>
      </c>
      <c r="CS10427" s="36">
        <v>2020</v>
      </c>
      <c r="CT10427" s="34" t="str">
        <f>IF(VLOOKUP(O10427,'Cross-Page Data'!$D$4:$F$48,3,FALSE)="natural gas",VLOOKUP(N10427,'Cross-Page Data'!$I$4:$J$19,2,FALSE),IF(VLOOKUP(O10427,'Cross-Page Data'!$D$4:$F$48,3,FALSE)="solar",IF(N10427="PV","solar PV","solar thermal"),IF(VLOOKUP(O10427,'Cross-Page Data'!$D$4:$F$48,3,FALSE)="wind",VLOOKUP(N10427,'Cross-Page Data'!$I$4:$J$19,2,FALSE),IF(VLOOKUP(O10427,'Cross-Page Data'!$D$4:$F$48,3,FALSE)="hydro",VLOOKUP(N10427,'Cross-Page Data'!$I$4:$J$19,2,FALSE),VLOOKUP(O10427,'Cross-Page Data'!$D$4:$F$48,3,FALSE)))))</f>
        <v>natural gas peaker</v>
      </c>
      <c r="CU10427" s="34" t="b">
        <f>INDEX('Cross-Page Data'!$N$14:$N$20,MATCH('923_2020'!M10427,'Cross-Page Data'!$M$14:$M$20,0))</f>
        <v>0</v>
      </c>
    </row>
    <row r="10428" spans="1:99" ht="39" x14ac:dyDescent="0.25">
      <c r="A10428" s="36">
        <v>58617</v>
      </c>
      <c r="B10428" s="37" t="s">
        <v>223</v>
      </c>
      <c r="C10428" s="36" t="s">
        <v>25948</v>
      </c>
      <c r="D10428" s="37" t="s">
        <v>13896</v>
      </c>
      <c r="E10428" s="37" t="s">
        <v>13897</v>
      </c>
      <c r="F10428" s="36">
        <v>58569</v>
      </c>
      <c r="G10428" s="37" t="s">
        <v>70</v>
      </c>
      <c r="H10428" s="37" t="s">
        <v>25953</v>
      </c>
      <c r="I10428" s="37" t="s">
        <v>25972</v>
      </c>
      <c r="J10428" s="37" t="s">
        <v>292</v>
      </c>
      <c r="K10428" s="36">
        <v>22132</v>
      </c>
      <c r="L10428" s="36">
        <v>5</v>
      </c>
      <c r="M10428" s="37" t="s">
        <v>730</v>
      </c>
      <c r="N10428" s="37" t="s">
        <v>206</v>
      </c>
      <c r="O10428" s="37" t="s">
        <v>275</v>
      </c>
      <c r="P10428" s="37" t="s">
        <v>462</v>
      </c>
      <c r="Q10428" s="37" t="s">
        <v>15068</v>
      </c>
      <c r="R10428" s="37" t="s">
        <v>7417</v>
      </c>
      <c r="S10428" s="37" t="s">
        <v>25962</v>
      </c>
      <c r="T10428" s="38">
        <v>2703</v>
      </c>
      <c r="U10428" s="38">
        <v>2374</v>
      </c>
      <c r="V10428" s="38">
        <v>3402</v>
      </c>
      <c r="W10428" s="38">
        <v>3456</v>
      </c>
      <c r="X10428" s="38">
        <v>3601</v>
      </c>
      <c r="Y10428" s="38">
        <v>3566</v>
      </c>
      <c r="Z10428" s="38">
        <v>3423</v>
      </c>
      <c r="AA10428" s="38">
        <v>3669</v>
      </c>
      <c r="AB10428" s="38">
        <v>3037</v>
      </c>
      <c r="AC10428" s="38">
        <v>3475</v>
      </c>
      <c r="AD10428" s="38">
        <v>3312</v>
      </c>
      <c r="AE10428" s="38">
        <v>3033</v>
      </c>
      <c r="AF10428" s="38">
        <v>1367</v>
      </c>
      <c r="AG10428" s="38">
        <v>1200</v>
      </c>
      <c r="AH10428" s="38">
        <v>1720</v>
      </c>
      <c r="AI10428" s="38">
        <v>1747</v>
      </c>
      <c r="AJ10428" s="38">
        <v>1820</v>
      </c>
      <c r="AK10428" s="38">
        <v>1803</v>
      </c>
      <c r="AL10428" s="38">
        <v>1730</v>
      </c>
      <c r="AM10428" s="38">
        <v>1853</v>
      </c>
      <c r="AN10428" s="38">
        <v>1535</v>
      </c>
      <c r="AO10428" s="38">
        <v>1757</v>
      </c>
      <c r="AP10428" s="38">
        <v>1675</v>
      </c>
      <c r="AQ10428" s="38">
        <v>1533</v>
      </c>
      <c r="AR10428" s="39">
        <v>0.6</v>
      </c>
      <c r="AS10428" s="39">
        <v>0.6</v>
      </c>
      <c r="AT10428" s="39">
        <v>0.6</v>
      </c>
      <c r="AU10428" s="39">
        <v>0.6</v>
      </c>
      <c r="AV10428" s="39">
        <v>0.6</v>
      </c>
      <c r="AW10428" s="39">
        <v>0.6</v>
      </c>
      <c r="AX10428" s="39">
        <v>0.6</v>
      </c>
      <c r="AY10428" s="39">
        <v>0.6</v>
      </c>
      <c r="AZ10428" s="39">
        <v>0.6</v>
      </c>
      <c r="BA10428" s="39">
        <v>0.6</v>
      </c>
      <c r="BB10428" s="39">
        <v>0.6</v>
      </c>
      <c r="BC10428" s="39">
        <v>0.6</v>
      </c>
      <c r="BD10428" s="38">
        <v>1622</v>
      </c>
      <c r="BE10428" s="38">
        <v>1424</v>
      </c>
      <c r="BF10428" s="38">
        <v>2041</v>
      </c>
      <c r="BG10428" s="38">
        <v>2074</v>
      </c>
      <c r="BH10428" s="38">
        <v>2161</v>
      </c>
      <c r="BI10428" s="38">
        <v>2140</v>
      </c>
      <c r="BJ10428" s="38">
        <v>2054</v>
      </c>
      <c r="BK10428" s="38">
        <v>2201</v>
      </c>
      <c r="BL10428" s="38">
        <v>1822</v>
      </c>
      <c r="BM10428" s="38">
        <v>2085</v>
      </c>
      <c r="BN10428" s="38">
        <v>1987</v>
      </c>
      <c r="BO10428" s="38">
        <v>1820</v>
      </c>
      <c r="BP10428" s="38">
        <v>820</v>
      </c>
      <c r="BQ10428" s="38">
        <v>720</v>
      </c>
      <c r="BR10428" s="38">
        <v>1032</v>
      </c>
      <c r="BS10428" s="38">
        <v>1048</v>
      </c>
      <c r="BT10428" s="38">
        <v>1092</v>
      </c>
      <c r="BU10428" s="38">
        <v>1082</v>
      </c>
      <c r="BV10428" s="38">
        <v>1038</v>
      </c>
      <c r="BW10428" s="38">
        <v>1112</v>
      </c>
      <c r="BX10428" s="38">
        <v>921</v>
      </c>
      <c r="BY10428" s="38">
        <v>1054</v>
      </c>
      <c r="BZ10428" s="38">
        <v>1005</v>
      </c>
      <c r="CA10428" s="38">
        <v>920</v>
      </c>
      <c r="CB10428" s="38">
        <v>115.378</v>
      </c>
      <c r="CC10428" s="38">
        <v>101.27500000000001</v>
      </c>
      <c r="CD10428" s="38">
        <v>145.12799999999999</v>
      </c>
      <c r="CE10428" s="38">
        <v>147.441</v>
      </c>
      <c r="CF10428" s="38">
        <v>153.60900000000001</v>
      </c>
      <c r="CG10428" s="38">
        <v>152.15</v>
      </c>
      <c r="CH10428" s="38">
        <v>146.018</v>
      </c>
      <c r="CI10428" s="38">
        <v>156.506</v>
      </c>
      <c r="CJ10428" s="38">
        <v>129.54499999999999</v>
      </c>
      <c r="CK10428" s="38">
        <v>148.23500000000001</v>
      </c>
      <c r="CL10428" s="38">
        <v>141.31800000000001</v>
      </c>
      <c r="CM10428" s="38">
        <v>129.39699999999999</v>
      </c>
      <c r="CN10428" s="38">
        <v>39051</v>
      </c>
      <c r="CO10428" s="38">
        <v>19740</v>
      </c>
      <c r="CP10428" s="38">
        <v>23431</v>
      </c>
      <c r="CQ10428" s="38">
        <v>11844</v>
      </c>
      <c r="CR10428" s="38">
        <v>1666</v>
      </c>
      <c r="CS10428" s="36">
        <v>2020</v>
      </c>
      <c r="CT10428" s="34" t="str">
        <f>IF(VLOOKUP(O10428,'Cross-Page Data'!$D$4:$F$48,3,FALSE)="natural gas",VLOOKUP(N10428,'Cross-Page Data'!$I$4:$J$19,2,FALSE),IF(VLOOKUP(O10428,'Cross-Page Data'!$D$4:$F$48,3,FALSE)="solar",IF(N10428="PV","solar PV","solar thermal"),IF(VLOOKUP(O10428,'Cross-Page Data'!$D$4:$F$48,3,FALSE)="wind",VLOOKUP(N10428,'Cross-Page Data'!$I$4:$J$19,2,FALSE),IF(VLOOKUP(O10428,'Cross-Page Data'!$D$4:$F$48,3,FALSE)="hydro",VLOOKUP(N10428,'Cross-Page Data'!$I$4:$J$19,2,FALSE),VLOOKUP(O10428,'Cross-Page Data'!$D$4:$F$48,3,FALSE)))))</f>
        <v>biomass</v>
      </c>
      <c r="CU10428" s="34" t="b">
        <f>INDEX('Cross-Page Data'!$N$14:$N$20,MATCH('923_2020'!M10428,'Cross-Page Data'!$M$14:$M$20,0))</f>
        <v>0</v>
      </c>
    </row>
    <row r="10429" spans="1:99" ht="51.75" x14ac:dyDescent="0.25">
      <c r="A10429" s="36">
        <v>58618</v>
      </c>
      <c r="B10429" s="37" t="s">
        <v>207</v>
      </c>
      <c r="C10429" s="36" t="s">
        <v>25948</v>
      </c>
      <c r="D10429" s="37" t="s">
        <v>13894</v>
      </c>
      <c r="E10429" s="37" t="s">
        <v>13895</v>
      </c>
      <c r="F10429" s="36">
        <v>58570</v>
      </c>
      <c r="G10429" s="37" t="s">
        <v>35</v>
      </c>
      <c r="H10429" s="37" t="s">
        <v>25950</v>
      </c>
      <c r="I10429" s="37" t="s">
        <v>25969</v>
      </c>
      <c r="J10429" s="37" t="s">
        <v>292</v>
      </c>
      <c r="K10429" s="36">
        <v>22</v>
      </c>
      <c r="L10429" s="36">
        <v>2</v>
      </c>
      <c r="M10429" s="37" t="s">
        <v>453</v>
      </c>
      <c r="N10429" s="37" t="s">
        <v>237</v>
      </c>
      <c r="O10429" s="37" t="s">
        <v>238</v>
      </c>
      <c r="P10429" s="37" t="s">
        <v>238</v>
      </c>
      <c r="Q10429" s="37" t="s">
        <v>26038</v>
      </c>
      <c r="R10429" s="37" t="s">
        <v>7417</v>
      </c>
      <c r="S10429" s="37" t="s">
        <v>292</v>
      </c>
      <c r="T10429" s="38">
        <v>0</v>
      </c>
      <c r="U10429" s="38">
        <v>0</v>
      </c>
      <c r="V10429" s="38">
        <v>0</v>
      </c>
      <c r="W10429" s="38">
        <v>0</v>
      </c>
      <c r="X10429" s="38">
        <v>0</v>
      </c>
      <c r="Y10429" s="38">
        <v>0</v>
      </c>
      <c r="Z10429" s="38">
        <v>0</v>
      </c>
      <c r="AA10429" s="38">
        <v>0</v>
      </c>
      <c r="AB10429" s="38">
        <v>0</v>
      </c>
      <c r="AC10429" s="38">
        <v>0</v>
      </c>
      <c r="AD10429" s="38">
        <v>0</v>
      </c>
      <c r="AE10429" s="38">
        <v>0</v>
      </c>
      <c r="AF10429" s="38">
        <v>0</v>
      </c>
      <c r="AG10429" s="38">
        <v>0</v>
      </c>
      <c r="AH10429" s="38">
        <v>0</v>
      </c>
      <c r="AI10429" s="38">
        <v>0</v>
      </c>
      <c r="AJ10429" s="38">
        <v>0</v>
      </c>
      <c r="AK10429" s="38">
        <v>0</v>
      </c>
      <c r="AL10429" s="38">
        <v>0</v>
      </c>
      <c r="AM10429" s="38">
        <v>0</v>
      </c>
      <c r="AN10429" s="38">
        <v>0</v>
      </c>
      <c r="AO10429" s="38">
        <v>0</v>
      </c>
      <c r="AP10429" s="38">
        <v>0</v>
      </c>
      <c r="AQ10429" s="38">
        <v>0</v>
      </c>
      <c r="AR10429" s="39">
        <v>0</v>
      </c>
      <c r="AS10429" s="39">
        <v>0</v>
      </c>
      <c r="AT10429" s="39">
        <v>0</v>
      </c>
      <c r="AU10429" s="39">
        <v>0</v>
      </c>
      <c r="AV10429" s="39">
        <v>0</v>
      </c>
      <c r="AW10429" s="39">
        <v>0</v>
      </c>
      <c r="AX10429" s="39">
        <v>0</v>
      </c>
      <c r="AY10429" s="39">
        <v>0</v>
      </c>
      <c r="AZ10429" s="39">
        <v>0</v>
      </c>
      <c r="BA10429" s="39">
        <v>0</v>
      </c>
      <c r="BB10429" s="39">
        <v>0</v>
      </c>
      <c r="BC10429" s="39">
        <v>0</v>
      </c>
      <c r="BD10429" s="38">
        <v>624</v>
      </c>
      <c r="BE10429" s="38">
        <v>676</v>
      </c>
      <c r="BF10429" s="38">
        <v>901</v>
      </c>
      <c r="BG10429" s="38">
        <v>816</v>
      </c>
      <c r="BH10429" s="38">
        <v>963</v>
      </c>
      <c r="BI10429" s="38">
        <v>831</v>
      </c>
      <c r="BJ10429" s="38">
        <v>853</v>
      </c>
      <c r="BK10429" s="38">
        <v>813</v>
      </c>
      <c r="BL10429" s="38">
        <v>704</v>
      </c>
      <c r="BM10429" s="38">
        <v>687</v>
      </c>
      <c r="BN10429" s="38">
        <v>601</v>
      </c>
      <c r="BO10429" s="38">
        <v>654</v>
      </c>
      <c r="BP10429" s="38">
        <v>624</v>
      </c>
      <c r="BQ10429" s="38">
        <v>676</v>
      </c>
      <c r="BR10429" s="38">
        <v>901</v>
      </c>
      <c r="BS10429" s="38">
        <v>816</v>
      </c>
      <c r="BT10429" s="38">
        <v>963</v>
      </c>
      <c r="BU10429" s="38">
        <v>831</v>
      </c>
      <c r="BV10429" s="38">
        <v>853</v>
      </c>
      <c r="BW10429" s="38">
        <v>813</v>
      </c>
      <c r="BX10429" s="38">
        <v>704</v>
      </c>
      <c r="BY10429" s="38">
        <v>687</v>
      </c>
      <c r="BZ10429" s="38">
        <v>601</v>
      </c>
      <c r="CA10429" s="38">
        <v>654</v>
      </c>
      <c r="CB10429" s="38">
        <v>71.227999999999994</v>
      </c>
      <c r="CC10429" s="38">
        <v>77.11</v>
      </c>
      <c r="CD10429" s="38">
        <v>102.77800000000001</v>
      </c>
      <c r="CE10429" s="38">
        <v>93.129000000000005</v>
      </c>
      <c r="CF10429" s="38">
        <v>109.86799999999999</v>
      </c>
      <c r="CG10429" s="38">
        <v>94.843999999999994</v>
      </c>
      <c r="CH10429" s="38">
        <v>97.242000000000004</v>
      </c>
      <c r="CI10429" s="38">
        <v>92.786000000000001</v>
      </c>
      <c r="CJ10429" s="38">
        <v>80.350999999999999</v>
      </c>
      <c r="CK10429" s="38">
        <v>78.417000000000002</v>
      </c>
      <c r="CL10429" s="38">
        <v>68.600999999999999</v>
      </c>
      <c r="CM10429" s="38">
        <v>74.646000000000001</v>
      </c>
      <c r="CN10429" s="38">
        <v>0</v>
      </c>
      <c r="CO10429" s="38">
        <v>0</v>
      </c>
      <c r="CP10429" s="38">
        <v>9123</v>
      </c>
      <c r="CQ10429" s="38">
        <v>9123</v>
      </c>
      <c r="CR10429" s="38">
        <v>1041</v>
      </c>
      <c r="CS10429" s="36">
        <v>2020</v>
      </c>
      <c r="CT10429" s="34" t="str">
        <f>IF(VLOOKUP(O10429,'Cross-Page Data'!$D$4:$F$48,3,FALSE)="natural gas",VLOOKUP(N10429,'Cross-Page Data'!$I$4:$J$19,2,FALSE),IF(VLOOKUP(O10429,'Cross-Page Data'!$D$4:$F$48,3,FALSE)="solar",IF(N10429="PV","solar PV","solar thermal"),IF(VLOOKUP(O10429,'Cross-Page Data'!$D$4:$F$48,3,FALSE)="wind",VLOOKUP(N10429,'Cross-Page Data'!$I$4:$J$19,2,FALSE),IF(VLOOKUP(O10429,'Cross-Page Data'!$D$4:$F$48,3,FALSE)="hydro",VLOOKUP(N10429,'Cross-Page Data'!$I$4:$J$19,2,FALSE),VLOOKUP(O10429,'Cross-Page Data'!$D$4:$F$48,3,FALSE)))))</f>
        <v>solar PV</v>
      </c>
      <c r="CU10429" s="34" t="b">
        <f>INDEX('Cross-Page Data'!$N$14:$N$20,MATCH('923_2020'!M10429,'Cross-Page Data'!$M$14:$M$20,0))</f>
        <v>1</v>
      </c>
    </row>
    <row r="10430" spans="1:99" ht="51.75" x14ac:dyDescent="0.25">
      <c r="A10430" s="36">
        <v>58619</v>
      </c>
      <c r="B10430" s="37" t="s">
        <v>223</v>
      </c>
      <c r="C10430" s="36" t="s">
        <v>25948</v>
      </c>
      <c r="D10430" s="37" t="s">
        <v>13891</v>
      </c>
      <c r="E10430" s="37" t="s">
        <v>13892</v>
      </c>
      <c r="F10430" s="36">
        <v>58573</v>
      </c>
      <c r="G10430" s="37" t="s">
        <v>24</v>
      </c>
      <c r="H10430" s="37" t="s">
        <v>25951</v>
      </c>
      <c r="I10430" s="37" t="s">
        <v>16691</v>
      </c>
      <c r="J10430" s="37" t="s">
        <v>292</v>
      </c>
      <c r="K10430" s="36">
        <v>53</v>
      </c>
      <c r="L10430" s="36">
        <v>5</v>
      </c>
      <c r="M10430" s="37" t="s">
        <v>730</v>
      </c>
      <c r="N10430" s="37" t="s">
        <v>206</v>
      </c>
      <c r="O10430" s="37" t="s">
        <v>219</v>
      </c>
      <c r="P10430" s="37" t="s">
        <v>219</v>
      </c>
      <c r="Q10430" s="37" t="s">
        <v>25963</v>
      </c>
      <c r="R10430" s="37" t="s">
        <v>7417</v>
      </c>
      <c r="S10430" s="37" t="s">
        <v>25959</v>
      </c>
      <c r="T10430" s="38">
        <v>1244</v>
      </c>
      <c r="U10430" s="38">
        <v>1098</v>
      </c>
      <c r="V10430" s="38">
        <v>1219</v>
      </c>
      <c r="W10430" s="38">
        <v>862</v>
      </c>
      <c r="X10430" s="38">
        <v>811</v>
      </c>
      <c r="Y10430" s="38">
        <v>1141</v>
      </c>
      <c r="Z10430" s="38">
        <v>1596</v>
      </c>
      <c r="AA10430" s="38">
        <v>1984</v>
      </c>
      <c r="AB10430" s="38">
        <v>1728</v>
      </c>
      <c r="AC10430" s="38">
        <v>1795</v>
      </c>
      <c r="AD10430" s="38">
        <v>1433</v>
      </c>
      <c r="AE10430" s="38">
        <v>1589</v>
      </c>
      <c r="AF10430" s="38">
        <v>574</v>
      </c>
      <c r="AG10430" s="38">
        <v>507</v>
      </c>
      <c r="AH10430" s="38">
        <v>562</v>
      </c>
      <c r="AI10430" s="38">
        <v>398</v>
      </c>
      <c r="AJ10430" s="38">
        <v>374</v>
      </c>
      <c r="AK10430" s="38">
        <v>526</v>
      </c>
      <c r="AL10430" s="38">
        <v>736</v>
      </c>
      <c r="AM10430" s="38">
        <v>915</v>
      </c>
      <c r="AN10430" s="38">
        <v>797</v>
      </c>
      <c r="AO10430" s="38">
        <v>828</v>
      </c>
      <c r="AP10430" s="38">
        <v>661</v>
      </c>
      <c r="AQ10430" s="38">
        <v>733</v>
      </c>
      <c r="AR10430" s="39">
        <v>1</v>
      </c>
      <c r="AS10430" s="39">
        <v>1</v>
      </c>
      <c r="AT10430" s="39">
        <v>1</v>
      </c>
      <c r="AU10430" s="39">
        <v>1</v>
      </c>
      <c r="AV10430" s="39">
        <v>1</v>
      </c>
      <c r="AW10430" s="39">
        <v>1</v>
      </c>
      <c r="AX10430" s="39">
        <v>1</v>
      </c>
      <c r="AY10430" s="39">
        <v>1</v>
      </c>
      <c r="AZ10430" s="39">
        <v>1</v>
      </c>
      <c r="BA10430" s="39">
        <v>1</v>
      </c>
      <c r="BB10430" s="39">
        <v>1</v>
      </c>
      <c r="BC10430" s="39">
        <v>1</v>
      </c>
      <c r="BD10430" s="38">
        <v>1244</v>
      </c>
      <c r="BE10430" s="38">
        <v>1098</v>
      </c>
      <c r="BF10430" s="38">
        <v>1219</v>
      </c>
      <c r="BG10430" s="38">
        <v>862</v>
      </c>
      <c r="BH10430" s="38">
        <v>811</v>
      </c>
      <c r="BI10430" s="38">
        <v>1141</v>
      </c>
      <c r="BJ10430" s="38">
        <v>1596</v>
      </c>
      <c r="BK10430" s="38">
        <v>1984</v>
      </c>
      <c r="BL10430" s="38">
        <v>1728</v>
      </c>
      <c r="BM10430" s="38">
        <v>1795</v>
      </c>
      <c r="BN10430" s="38">
        <v>1433</v>
      </c>
      <c r="BO10430" s="38">
        <v>1589</v>
      </c>
      <c r="BP10430" s="38">
        <v>574</v>
      </c>
      <c r="BQ10430" s="38">
        <v>507</v>
      </c>
      <c r="BR10430" s="38">
        <v>562</v>
      </c>
      <c r="BS10430" s="38">
        <v>398</v>
      </c>
      <c r="BT10430" s="38">
        <v>374</v>
      </c>
      <c r="BU10430" s="38">
        <v>526</v>
      </c>
      <c r="BV10430" s="38">
        <v>736</v>
      </c>
      <c r="BW10430" s="38">
        <v>915</v>
      </c>
      <c r="BX10430" s="38">
        <v>797</v>
      </c>
      <c r="BY10430" s="38">
        <v>828</v>
      </c>
      <c r="BZ10430" s="38">
        <v>661</v>
      </c>
      <c r="CA10430" s="38">
        <v>733</v>
      </c>
      <c r="CB10430" s="38">
        <v>91.066000000000003</v>
      </c>
      <c r="CC10430" s="38">
        <v>80.421000000000006</v>
      </c>
      <c r="CD10430" s="38">
        <v>89.272999999999996</v>
      </c>
      <c r="CE10430" s="38">
        <v>63.134</v>
      </c>
      <c r="CF10430" s="38">
        <v>59.363</v>
      </c>
      <c r="CG10430" s="38">
        <v>83.506</v>
      </c>
      <c r="CH10430" s="38">
        <v>116.816</v>
      </c>
      <c r="CI10430" s="38">
        <v>145.26900000000001</v>
      </c>
      <c r="CJ10430" s="38">
        <v>126.50700000000001</v>
      </c>
      <c r="CK10430" s="38">
        <v>131.381</v>
      </c>
      <c r="CL10430" s="38">
        <v>104.94199999999999</v>
      </c>
      <c r="CM10430" s="38">
        <v>116.322</v>
      </c>
      <c r="CN10430" s="38">
        <v>16500</v>
      </c>
      <c r="CO10430" s="38">
        <v>7611</v>
      </c>
      <c r="CP10430" s="38">
        <v>16500</v>
      </c>
      <c r="CQ10430" s="38">
        <v>7611</v>
      </c>
      <c r="CR10430" s="38">
        <v>1208</v>
      </c>
      <c r="CS10430" s="36">
        <v>2020</v>
      </c>
      <c r="CT10430" s="34" t="str">
        <f>IF(VLOOKUP(O10430,'Cross-Page Data'!$D$4:$F$48,3,FALSE)="natural gas",VLOOKUP(N10430,'Cross-Page Data'!$I$4:$J$19,2,FALSE),IF(VLOOKUP(O10430,'Cross-Page Data'!$D$4:$F$48,3,FALSE)="solar",IF(N10430="PV","solar PV","solar thermal"),IF(VLOOKUP(O10430,'Cross-Page Data'!$D$4:$F$48,3,FALSE)="wind",VLOOKUP(N10430,'Cross-Page Data'!$I$4:$J$19,2,FALSE),IF(VLOOKUP(O10430,'Cross-Page Data'!$D$4:$F$48,3,FALSE)="hydro",VLOOKUP(N10430,'Cross-Page Data'!$I$4:$J$19,2,FALSE),VLOOKUP(O10430,'Cross-Page Data'!$D$4:$F$48,3,FALSE)))))</f>
        <v>natural gas peaker</v>
      </c>
      <c r="CU10430" s="34" t="b">
        <f>INDEX('Cross-Page Data'!$N$14:$N$20,MATCH('923_2020'!M10430,'Cross-Page Data'!$M$14:$M$20,0))</f>
        <v>0</v>
      </c>
    </row>
    <row r="10431" spans="1:99" ht="39" x14ac:dyDescent="0.25">
      <c r="A10431" s="36">
        <v>58620</v>
      </c>
      <c r="B10431" s="37" t="s">
        <v>207</v>
      </c>
      <c r="C10431" s="36" t="s">
        <v>25948</v>
      </c>
      <c r="D10431" s="37" t="s">
        <v>13888</v>
      </c>
      <c r="E10431" s="37" t="s">
        <v>13889</v>
      </c>
      <c r="F10431" s="36">
        <v>58574</v>
      </c>
      <c r="G10431" s="37" t="s">
        <v>59</v>
      </c>
      <c r="H10431" s="37" t="s">
        <v>24259</v>
      </c>
      <c r="I10431" s="37" t="s">
        <v>25965</v>
      </c>
      <c r="J10431" s="37" t="s">
        <v>292</v>
      </c>
      <c r="K10431" s="36">
        <v>22</v>
      </c>
      <c r="L10431" s="36">
        <v>2</v>
      </c>
      <c r="M10431" s="37" t="s">
        <v>453</v>
      </c>
      <c r="N10431" s="37" t="s">
        <v>211</v>
      </c>
      <c r="O10431" s="37" t="s">
        <v>212</v>
      </c>
      <c r="P10431" s="37" t="s">
        <v>212</v>
      </c>
      <c r="Q10431" s="37" t="s">
        <v>25964</v>
      </c>
      <c r="R10431" s="37" t="s">
        <v>7417</v>
      </c>
      <c r="S10431" s="37" t="s">
        <v>292</v>
      </c>
      <c r="T10431" s="38">
        <v>0</v>
      </c>
      <c r="U10431" s="38">
        <v>0</v>
      </c>
      <c r="V10431" s="38">
        <v>0</v>
      </c>
      <c r="W10431" s="38">
        <v>0</v>
      </c>
      <c r="X10431" s="38">
        <v>0</v>
      </c>
      <c r="Y10431" s="38">
        <v>0</v>
      </c>
      <c r="Z10431" s="38">
        <v>0</v>
      </c>
      <c r="AA10431" s="38">
        <v>0</v>
      </c>
      <c r="AB10431" s="38">
        <v>0</v>
      </c>
      <c r="AC10431" s="38">
        <v>0</v>
      </c>
      <c r="AD10431" s="38">
        <v>0</v>
      </c>
      <c r="AE10431" s="38">
        <v>0</v>
      </c>
      <c r="AF10431" s="38">
        <v>0</v>
      </c>
      <c r="AG10431" s="38">
        <v>0</v>
      </c>
      <c r="AH10431" s="38">
        <v>0</v>
      </c>
      <c r="AI10431" s="38">
        <v>0</v>
      </c>
      <c r="AJ10431" s="38">
        <v>0</v>
      </c>
      <c r="AK10431" s="38">
        <v>0</v>
      </c>
      <c r="AL10431" s="38">
        <v>0</v>
      </c>
      <c r="AM10431" s="38">
        <v>0</v>
      </c>
      <c r="AN10431" s="38">
        <v>0</v>
      </c>
      <c r="AO10431" s="38">
        <v>0</v>
      </c>
      <c r="AP10431" s="38">
        <v>0</v>
      </c>
      <c r="AQ10431" s="38">
        <v>0</v>
      </c>
      <c r="AR10431" s="39">
        <v>0</v>
      </c>
      <c r="AS10431" s="39">
        <v>0</v>
      </c>
      <c r="AT10431" s="39">
        <v>0</v>
      </c>
      <c r="AU10431" s="39">
        <v>0</v>
      </c>
      <c r="AV10431" s="39">
        <v>0</v>
      </c>
      <c r="AW10431" s="39">
        <v>0</v>
      </c>
      <c r="AX10431" s="39">
        <v>0</v>
      </c>
      <c r="AY10431" s="39">
        <v>0</v>
      </c>
      <c r="AZ10431" s="39">
        <v>0</v>
      </c>
      <c r="BA10431" s="39">
        <v>0</v>
      </c>
      <c r="BB10431" s="39">
        <v>0</v>
      </c>
      <c r="BC10431" s="39">
        <v>0</v>
      </c>
      <c r="BD10431" s="38">
        <v>38052</v>
      </c>
      <c r="BE10431" s="38">
        <v>44797</v>
      </c>
      <c r="BF10431" s="38">
        <v>56336</v>
      </c>
      <c r="BG10431" s="38">
        <v>56085</v>
      </c>
      <c r="BH10431" s="38">
        <v>50754</v>
      </c>
      <c r="BI10431" s="38">
        <v>26373</v>
      </c>
      <c r="BJ10431" s="38">
        <v>19636</v>
      </c>
      <c r="BK10431" s="38">
        <v>29045</v>
      </c>
      <c r="BL10431" s="38">
        <v>40994</v>
      </c>
      <c r="BM10431" s="38">
        <v>42016</v>
      </c>
      <c r="BN10431" s="38">
        <v>53020</v>
      </c>
      <c r="BO10431" s="38">
        <v>51386</v>
      </c>
      <c r="BP10431" s="38">
        <v>38052</v>
      </c>
      <c r="BQ10431" s="38">
        <v>44797</v>
      </c>
      <c r="BR10431" s="38">
        <v>56336</v>
      </c>
      <c r="BS10431" s="38">
        <v>56085</v>
      </c>
      <c r="BT10431" s="38">
        <v>50754</v>
      </c>
      <c r="BU10431" s="38">
        <v>26373</v>
      </c>
      <c r="BV10431" s="38">
        <v>19636</v>
      </c>
      <c r="BW10431" s="38">
        <v>29045</v>
      </c>
      <c r="BX10431" s="38">
        <v>40994</v>
      </c>
      <c r="BY10431" s="38">
        <v>42016</v>
      </c>
      <c r="BZ10431" s="38">
        <v>53020</v>
      </c>
      <c r="CA10431" s="38">
        <v>51386</v>
      </c>
      <c r="CB10431" s="38">
        <v>4340.3360000000002</v>
      </c>
      <c r="CC10431" s="38">
        <v>5109.7820000000002</v>
      </c>
      <c r="CD10431" s="38">
        <v>6425.9040000000005</v>
      </c>
      <c r="CE10431" s="38">
        <v>6397.2380000000003</v>
      </c>
      <c r="CF10431" s="38">
        <v>5789.2610000000004</v>
      </c>
      <c r="CG10431" s="38">
        <v>3008.2620000000002</v>
      </c>
      <c r="CH10431" s="38">
        <v>2239.788</v>
      </c>
      <c r="CI10431" s="38">
        <v>3313.0189999999998</v>
      </c>
      <c r="CJ10431" s="38">
        <v>4675.9059999999999</v>
      </c>
      <c r="CK10431" s="38">
        <v>4792.5540000000001</v>
      </c>
      <c r="CL10431" s="38">
        <v>6047.7</v>
      </c>
      <c r="CM10431" s="38">
        <v>5861.25</v>
      </c>
      <c r="CN10431" s="38">
        <v>0</v>
      </c>
      <c r="CO10431" s="38">
        <v>0</v>
      </c>
      <c r="CP10431" s="38">
        <v>508494</v>
      </c>
      <c r="CQ10431" s="38">
        <v>508494</v>
      </c>
      <c r="CR10431" s="38">
        <v>58001</v>
      </c>
      <c r="CS10431" s="36">
        <v>2020</v>
      </c>
      <c r="CT10431" s="34" t="str">
        <f>IF(VLOOKUP(O10431,'Cross-Page Data'!$D$4:$F$48,3,FALSE)="natural gas",VLOOKUP(N10431,'Cross-Page Data'!$I$4:$J$19,2,FALSE),IF(VLOOKUP(O10431,'Cross-Page Data'!$D$4:$F$48,3,FALSE)="solar",IF(N10431="PV","solar PV","solar thermal"),IF(VLOOKUP(O10431,'Cross-Page Data'!$D$4:$F$48,3,FALSE)="wind",VLOOKUP(N10431,'Cross-Page Data'!$I$4:$J$19,2,FALSE),IF(VLOOKUP(O10431,'Cross-Page Data'!$D$4:$F$48,3,FALSE)="hydro",VLOOKUP(N10431,'Cross-Page Data'!$I$4:$J$19,2,FALSE),VLOOKUP(O10431,'Cross-Page Data'!$D$4:$F$48,3,FALSE)))))</f>
        <v>onshore wind</v>
      </c>
      <c r="CU10431" s="34" t="b">
        <f>INDEX('Cross-Page Data'!$N$14:$N$20,MATCH('923_2020'!M10431,'Cross-Page Data'!$M$14:$M$20,0))</f>
        <v>1</v>
      </c>
    </row>
    <row r="10432" spans="1:99" ht="51.75" x14ac:dyDescent="0.25">
      <c r="A10432" s="36">
        <v>58621</v>
      </c>
      <c r="B10432" s="37" t="s">
        <v>207</v>
      </c>
      <c r="C10432" s="36" t="s">
        <v>25948</v>
      </c>
      <c r="D10432" s="37" t="s">
        <v>13886</v>
      </c>
      <c r="E10432" s="37" t="s">
        <v>13887</v>
      </c>
      <c r="F10432" s="36">
        <v>58575</v>
      </c>
      <c r="G10432" s="37" t="s">
        <v>24</v>
      </c>
      <c r="H10432" s="37" t="s">
        <v>25951</v>
      </c>
      <c r="I10432" s="37" t="s">
        <v>16691</v>
      </c>
      <c r="J10432" s="37" t="s">
        <v>292</v>
      </c>
      <c r="K10432" s="36">
        <v>22</v>
      </c>
      <c r="L10432" s="36">
        <v>2</v>
      </c>
      <c r="M10432" s="37" t="s">
        <v>453</v>
      </c>
      <c r="N10432" s="37" t="s">
        <v>237</v>
      </c>
      <c r="O10432" s="37" t="s">
        <v>238</v>
      </c>
      <c r="P10432" s="37" t="s">
        <v>238</v>
      </c>
      <c r="Q10432" s="37" t="s">
        <v>25974</v>
      </c>
      <c r="R10432" s="37" t="s">
        <v>7417</v>
      </c>
      <c r="S10432" s="37" t="s">
        <v>292</v>
      </c>
      <c r="T10432" s="38">
        <v>0</v>
      </c>
      <c r="U10432" s="38">
        <v>0</v>
      </c>
      <c r="V10432" s="38">
        <v>0</v>
      </c>
      <c r="W10432" s="38">
        <v>0</v>
      </c>
      <c r="X10432" s="38">
        <v>0</v>
      </c>
      <c r="Y10432" s="38">
        <v>0</v>
      </c>
      <c r="Z10432" s="38">
        <v>0</v>
      </c>
      <c r="AA10432" s="38">
        <v>0</v>
      </c>
      <c r="AB10432" s="38">
        <v>0</v>
      </c>
      <c r="AC10432" s="38">
        <v>0</v>
      </c>
      <c r="AD10432" s="38">
        <v>0</v>
      </c>
      <c r="AE10432" s="38">
        <v>0</v>
      </c>
      <c r="AF10432" s="38">
        <v>0</v>
      </c>
      <c r="AG10432" s="38">
        <v>0</v>
      </c>
      <c r="AH10432" s="38">
        <v>0</v>
      </c>
      <c r="AI10432" s="38">
        <v>0</v>
      </c>
      <c r="AJ10432" s="38">
        <v>0</v>
      </c>
      <c r="AK10432" s="38">
        <v>0</v>
      </c>
      <c r="AL10432" s="38">
        <v>0</v>
      </c>
      <c r="AM10432" s="38">
        <v>0</v>
      </c>
      <c r="AN10432" s="38">
        <v>0</v>
      </c>
      <c r="AO10432" s="38">
        <v>0</v>
      </c>
      <c r="AP10432" s="38">
        <v>0</v>
      </c>
      <c r="AQ10432" s="38">
        <v>0</v>
      </c>
      <c r="AR10432" s="39">
        <v>0</v>
      </c>
      <c r="AS10432" s="39">
        <v>0</v>
      </c>
      <c r="AT10432" s="39">
        <v>0</v>
      </c>
      <c r="AU10432" s="39">
        <v>0</v>
      </c>
      <c r="AV10432" s="39">
        <v>0</v>
      </c>
      <c r="AW10432" s="39">
        <v>0</v>
      </c>
      <c r="AX10432" s="39">
        <v>0</v>
      </c>
      <c r="AY10432" s="39">
        <v>0</v>
      </c>
      <c r="AZ10432" s="39">
        <v>0</v>
      </c>
      <c r="BA10432" s="39">
        <v>0</v>
      </c>
      <c r="BB10432" s="39">
        <v>0</v>
      </c>
      <c r="BC10432" s="39">
        <v>0</v>
      </c>
      <c r="BD10432" s="38">
        <v>18644</v>
      </c>
      <c r="BE10432" s="38">
        <v>25273</v>
      </c>
      <c r="BF10432" s="38">
        <v>24731</v>
      </c>
      <c r="BG10432" s="38">
        <v>31168</v>
      </c>
      <c r="BH10432" s="38">
        <v>40791</v>
      </c>
      <c r="BI10432" s="38">
        <v>40620</v>
      </c>
      <c r="BJ10432" s="38">
        <v>45881</v>
      </c>
      <c r="BK10432" s="38">
        <v>38011</v>
      </c>
      <c r="BL10432" s="38">
        <v>29846</v>
      </c>
      <c r="BM10432" s="38">
        <v>27588</v>
      </c>
      <c r="BN10432" s="38">
        <v>21810</v>
      </c>
      <c r="BO10432" s="38">
        <v>17268</v>
      </c>
      <c r="BP10432" s="38">
        <v>18644</v>
      </c>
      <c r="BQ10432" s="38">
        <v>25273</v>
      </c>
      <c r="BR10432" s="38">
        <v>24731</v>
      </c>
      <c r="BS10432" s="38">
        <v>31168</v>
      </c>
      <c r="BT10432" s="38">
        <v>40791</v>
      </c>
      <c r="BU10432" s="38">
        <v>40620</v>
      </c>
      <c r="BV10432" s="38">
        <v>45881</v>
      </c>
      <c r="BW10432" s="38">
        <v>38011</v>
      </c>
      <c r="BX10432" s="38">
        <v>29846</v>
      </c>
      <c r="BY10432" s="38">
        <v>27588</v>
      </c>
      <c r="BZ10432" s="38">
        <v>21810</v>
      </c>
      <c r="CA10432" s="38">
        <v>17268</v>
      </c>
      <c r="CB10432" s="38">
        <v>2126.6089999999999</v>
      </c>
      <c r="CC10432" s="38">
        <v>2882.7220000000002</v>
      </c>
      <c r="CD10432" s="38">
        <v>2820.9180000000001</v>
      </c>
      <c r="CE10432" s="38">
        <v>3555.15</v>
      </c>
      <c r="CF10432" s="38">
        <v>4652.8010000000004</v>
      </c>
      <c r="CG10432" s="38">
        <v>4633.2610000000004</v>
      </c>
      <c r="CH10432" s="38">
        <v>5233.3450000000003</v>
      </c>
      <c r="CI10432" s="38">
        <v>4335.6819999999998</v>
      </c>
      <c r="CJ10432" s="38">
        <v>3404.366</v>
      </c>
      <c r="CK10432" s="38">
        <v>3146.748</v>
      </c>
      <c r="CL10432" s="38">
        <v>2487.7350000000001</v>
      </c>
      <c r="CM10432" s="38">
        <v>1969.663</v>
      </c>
      <c r="CN10432" s="38">
        <v>0</v>
      </c>
      <c r="CO10432" s="38">
        <v>0</v>
      </c>
      <c r="CP10432" s="38">
        <v>361631</v>
      </c>
      <c r="CQ10432" s="38">
        <v>361631</v>
      </c>
      <c r="CR10432" s="38">
        <v>41249</v>
      </c>
      <c r="CS10432" s="36">
        <v>2020</v>
      </c>
      <c r="CT10432" s="34" t="str">
        <f>IF(VLOOKUP(O10432,'Cross-Page Data'!$D$4:$F$48,3,FALSE)="natural gas",VLOOKUP(N10432,'Cross-Page Data'!$I$4:$J$19,2,FALSE),IF(VLOOKUP(O10432,'Cross-Page Data'!$D$4:$F$48,3,FALSE)="solar",IF(N10432="PV","solar PV","solar thermal"),IF(VLOOKUP(O10432,'Cross-Page Data'!$D$4:$F$48,3,FALSE)="wind",VLOOKUP(N10432,'Cross-Page Data'!$I$4:$J$19,2,FALSE),IF(VLOOKUP(O10432,'Cross-Page Data'!$D$4:$F$48,3,FALSE)="hydro",VLOOKUP(N10432,'Cross-Page Data'!$I$4:$J$19,2,FALSE),VLOOKUP(O10432,'Cross-Page Data'!$D$4:$F$48,3,FALSE)))))</f>
        <v>solar PV</v>
      </c>
      <c r="CU10432" s="34" t="b">
        <f>INDEX('Cross-Page Data'!$N$14:$N$20,MATCH('923_2020'!M10432,'Cross-Page Data'!$M$14:$M$20,0))</f>
        <v>1</v>
      </c>
    </row>
    <row r="10433" spans="1:99" ht="64.5" x14ac:dyDescent="0.25">
      <c r="A10433" s="36">
        <v>58622</v>
      </c>
      <c r="B10433" s="37" t="s">
        <v>207</v>
      </c>
      <c r="C10433" s="36" t="s">
        <v>25948</v>
      </c>
      <c r="D10433" s="37" t="s">
        <v>3028</v>
      </c>
      <c r="E10433" s="37" t="s">
        <v>3029</v>
      </c>
      <c r="F10433" s="36">
        <v>58577</v>
      </c>
      <c r="G10433" s="37" t="s">
        <v>27</v>
      </c>
      <c r="H10433" s="37" t="s">
        <v>25949</v>
      </c>
      <c r="I10433" s="37" t="s">
        <v>16691</v>
      </c>
      <c r="J10433" s="37" t="s">
        <v>292</v>
      </c>
      <c r="K10433" s="36">
        <v>22131</v>
      </c>
      <c r="L10433" s="36">
        <v>4</v>
      </c>
      <c r="M10433" s="37" t="s">
        <v>1203</v>
      </c>
      <c r="N10433" s="37" t="s">
        <v>214</v>
      </c>
      <c r="O10433" s="37" t="s">
        <v>216</v>
      </c>
      <c r="P10433" s="37" t="s">
        <v>439</v>
      </c>
      <c r="Q10433" s="37" t="s">
        <v>25970</v>
      </c>
      <c r="R10433" s="37" t="s">
        <v>25979</v>
      </c>
      <c r="S10433" s="37" t="s">
        <v>292</v>
      </c>
      <c r="T10433" s="38">
        <v>0</v>
      </c>
      <c r="U10433" s="38">
        <v>0</v>
      </c>
      <c r="V10433" s="38">
        <v>0</v>
      </c>
      <c r="W10433" s="38">
        <v>0</v>
      </c>
      <c r="X10433" s="38">
        <v>0</v>
      </c>
      <c r="Y10433" s="38">
        <v>0</v>
      </c>
      <c r="Z10433" s="38">
        <v>0</v>
      </c>
      <c r="AA10433" s="38">
        <v>0</v>
      </c>
      <c r="AB10433" s="38">
        <v>0</v>
      </c>
      <c r="AC10433" s="38">
        <v>0</v>
      </c>
      <c r="AD10433" s="38">
        <v>0</v>
      </c>
      <c r="AE10433" s="38">
        <v>0</v>
      </c>
      <c r="AF10433" s="38">
        <v>0</v>
      </c>
      <c r="AG10433" s="38">
        <v>0</v>
      </c>
      <c r="AH10433" s="38">
        <v>0</v>
      </c>
      <c r="AI10433" s="38">
        <v>0</v>
      </c>
      <c r="AJ10433" s="38">
        <v>0</v>
      </c>
      <c r="AK10433" s="38">
        <v>0</v>
      </c>
      <c r="AL10433" s="38">
        <v>0</v>
      </c>
      <c r="AM10433" s="38">
        <v>0</v>
      </c>
      <c r="AN10433" s="38">
        <v>0</v>
      </c>
      <c r="AO10433" s="38">
        <v>0</v>
      </c>
      <c r="AP10433" s="38">
        <v>0</v>
      </c>
      <c r="AQ10433" s="38">
        <v>0</v>
      </c>
      <c r="AR10433" s="39">
        <v>0</v>
      </c>
      <c r="AS10433" s="39">
        <v>0</v>
      </c>
      <c r="AT10433" s="39">
        <v>0</v>
      </c>
      <c r="AU10433" s="39">
        <v>0</v>
      </c>
      <c r="AV10433" s="39">
        <v>0</v>
      </c>
      <c r="AW10433" s="39">
        <v>0</v>
      </c>
      <c r="AX10433" s="39">
        <v>0</v>
      </c>
      <c r="AY10433" s="39">
        <v>0</v>
      </c>
      <c r="AZ10433" s="39">
        <v>0</v>
      </c>
      <c r="BA10433" s="39">
        <v>0</v>
      </c>
      <c r="BB10433" s="39">
        <v>0</v>
      </c>
      <c r="BC10433" s="39">
        <v>0</v>
      </c>
      <c r="BD10433" s="38">
        <v>1157</v>
      </c>
      <c r="BE10433" s="38">
        <v>1876</v>
      </c>
      <c r="BF10433" s="38">
        <v>2174</v>
      </c>
      <c r="BG10433" s="38">
        <v>4629</v>
      </c>
      <c r="BH10433" s="38">
        <v>7636</v>
      </c>
      <c r="BI10433" s="38">
        <v>9863</v>
      </c>
      <c r="BJ10433" s="38">
        <v>15833</v>
      </c>
      <c r="BK10433" s="38">
        <v>14001</v>
      </c>
      <c r="BL10433" s="38">
        <v>11344</v>
      </c>
      <c r="BM10433" s="38">
        <v>7487</v>
      </c>
      <c r="BN10433" s="38">
        <v>3042</v>
      </c>
      <c r="BO10433" s="38">
        <v>3551</v>
      </c>
      <c r="BP10433" s="38">
        <v>1157</v>
      </c>
      <c r="BQ10433" s="38">
        <v>1876</v>
      </c>
      <c r="BR10433" s="38">
        <v>2174</v>
      </c>
      <c r="BS10433" s="38">
        <v>4629</v>
      </c>
      <c r="BT10433" s="38">
        <v>7636</v>
      </c>
      <c r="BU10433" s="38">
        <v>9863</v>
      </c>
      <c r="BV10433" s="38">
        <v>15833</v>
      </c>
      <c r="BW10433" s="38">
        <v>14001</v>
      </c>
      <c r="BX10433" s="38">
        <v>11344</v>
      </c>
      <c r="BY10433" s="38">
        <v>7487</v>
      </c>
      <c r="BZ10433" s="38">
        <v>3042</v>
      </c>
      <c r="CA10433" s="38">
        <v>3551</v>
      </c>
      <c r="CB10433" s="38">
        <v>132</v>
      </c>
      <c r="CC10433" s="38">
        <v>214</v>
      </c>
      <c r="CD10433" s="38">
        <v>248</v>
      </c>
      <c r="CE10433" s="38">
        <v>528</v>
      </c>
      <c r="CF10433" s="38">
        <v>871</v>
      </c>
      <c r="CG10433" s="38">
        <v>1125</v>
      </c>
      <c r="CH10433" s="38">
        <v>1806</v>
      </c>
      <c r="CI10433" s="38">
        <v>1597</v>
      </c>
      <c r="CJ10433" s="38">
        <v>1294</v>
      </c>
      <c r="CK10433" s="38">
        <v>854</v>
      </c>
      <c r="CL10433" s="38">
        <v>347</v>
      </c>
      <c r="CM10433" s="38">
        <v>405</v>
      </c>
      <c r="CN10433" s="38">
        <v>0</v>
      </c>
      <c r="CO10433" s="38">
        <v>0</v>
      </c>
      <c r="CP10433" s="38">
        <v>82593</v>
      </c>
      <c r="CQ10433" s="38">
        <v>82593</v>
      </c>
      <c r="CR10433" s="38">
        <v>9421</v>
      </c>
      <c r="CS10433" s="36">
        <v>2020</v>
      </c>
      <c r="CT10433" s="34" t="str">
        <f>IF(VLOOKUP(O10433,'Cross-Page Data'!$D$4:$F$48,3,FALSE)="natural gas",VLOOKUP(N10433,'Cross-Page Data'!$I$4:$J$19,2,FALSE),IF(VLOOKUP(O10433,'Cross-Page Data'!$D$4:$F$48,3,FALSE)="solar",IF(N10433="PV","solar PV","solar thermal"),IF(VLOOKUP(O10433,'Cross-Page Data'!$D$4:$F$48,3,FALSE)="wind",VLOOKUP(N10433,'Cross-Page Data'!$I$4:$J$19,2,FALSE),IF(VLOOKUP(O10433,'Cross-Page Data'!$D$4:$F$48,3,FALSE)="hydro",VLOOKUP(N10433,'Cross-Page Data'!$I$4:$J$19,2,FALSE),VLOOKUP(O10433,'Cross-Page Data'!$D$4:$F$48,3,FALSE)))))</f>
        <v>hydro</v>
      </c>
      <c r="CU10433" s="34" t="b">
        <f>INDEX('Cross-Page Data'!$N$14:$N$20,MATCH('923_2020'!M10433,'Cross-Page Data'!$M$14:$M$20,0))</f>
        <v>0</v>
      </c>
    </row>
    <row r="10434" spans="1:99" ht="39" x14ac:dyDescent="0.25">
      <c r="A10434" s="36">
        <v>58623</v>
      </c>
      <c r="B10434" s="37" t="s">
        <v>207</v>
      </c>
      <c r="C10434" s="36" t="s">
        <v>25948</v>
      </c>
      <c r="D10434" s="37" t="s">
        <v>13883</v>
      </c>
      <c r="E10434" s="37" t="s">
        <v>13884</v>
      </c>
      <c r="F10434" s="36">
        <v>58576</v>
      </c>
      <c r="G10434" s="37" t="s">
        <v>97</v>
      </c>
      <c r="H10434" s="37" t="s">
        <v>25950</v>
      </c>
      <c r="I10434" s="37" t="s">
        <v>25969</v>
      </c>
      <c r="J10434" s="37" t="s">
        <v>292</v>
      </c>
      <c r="K10434" s="36">
        <v>22</v>
      </c>
      <c r="L10434" s="36">
        <v>2</v>
      </c>
      <c r="M10434" s="37" t="s">
        <v>453</v>
      </c>
      <c r="N10434" s="37" t="s">
        <v>237</v>
      </c>
      <c r="O10434" s="37" t="s">
        <v>238</v>
      </c>
      <c r="P10434" s="37" t="s">
        <v>238</v>
      </c>
      <c r="Q10434" s="37" t="s">
        <v>25973</v>
      </c>
      <c r="R10434" s="37" t="s">
        <v>7417</v>
      </c>
      <c r="S10434" s="37" t="s">
        <v>292</v>
      </c>
      <c r="T10434" s="38">
        <v>0</v>
      </c>
      <c r="U10434" s="38">
        <v>0</v>
      </c>
      <c r="V10434" s="38">
        <v>0</v>
      </c>
      <c r="W10434" s="38">
        <v>0</v>
      </c>
      <c r="X10434" s="38">
        <v>0</v>
      </c>
      <c r="Y10434" s="38">
        <v>0</v>
      </c>
      <c r="Z10434" s="38">
        <v>0</v>
      </c>
      <c r="AA10434" s="38">
        <v>0</v>
      </c>
      <c r="AB10434" s="38">
        <v>0</v>
      </c>
      <c r="AC10434" s="38">
        <v>0</v>
      </c>
      <c r="AD10434" s="38">
        <v>0</v>
      </c>
      <c r="AE10434" s="38">
        <v>0</v>
      </c>
      <c r="AF10434" s="38">
        <v>0</v>
      </c>
      <c r="AG10434" s="38">
        <v>0</v>
      </c>
      <c r="AH10434" s="38">
        <v>0</v>
      </c>
      <c r="AI10434" s="38">
        <v>0</v>
      </c>
      <c r="AJ10434" s="38">
        <v>0</v>
      </c>
      <c r="AK10434" s="38">
        <v>0</v>
      </c>
      <c r="AL10434" s="38">
        <v>0</v>
      </c>
      <c r="AM10434" s="38">
        <v>0</v>
      </c>
      <c r="AN10434" s="38">
        <v>0</v>
      </c>
      <c r="AO10434" s="38">
        <v>0</v>
      </c>
      <c r="AP10434" s="38">
        <v>0</v>
      </c>
      <c r="AQ10434" s="38">
        <v>0</v>
      </c>
      <c r="AR10434" s="39">
        <v>0</v>
      </c>
      <c r="AS10434" s="39">
        <v>0</v>
      </c>
      <c r="AT10434" s="39">
        <v>0</v>
      </c>
      <c r="AU10434" s="39">
        <v>0</v>
      </c>
      <c r="AV10434" s="39">
        <v>0</v>
      </c>
      <c r="AW10434" s="39">
        <v>0</v>
      </c>
      <c r="AX10434" s="39">
        <v>0</v>
      </c>
      <c r="AY10434" s="39">
        <v>0</v>
      </c>
      <c r="AZ10434" s="39">
        <v>0</v>
      </c>
      <c r="BA10434" s="39">
        <v>0</v>
      </c>
      <c r="BB10434" s="39">
        <v>0</v>
      </c>
      <c r="BC10434" s="39">
        <v>0</v>
      </c>
      <c r="BD10434" s="38">
        <v>17349</v>
      </c>
      <c r="BE10434" s="38">
        <v>17830</v>
      </c>
      <c r="BF10434" s="38">
        <v>22806</v>
      </c>
      <c r="BG10434" s="38">
        <v>30977</v>
      </c>
      <c r="BH10434" s="38">
        <v>31001</v>
      </c>
      <c r="BI10434" s="38">
        <v>30160</v>
      </c>
      <c r="BJ10434" s="38">
        <v>33737</v>
      </c>
      <c r="BK10434" s="38">
        <v>27089</v>
      </c>
      <c r="BL10434" s="38">
        <v>22942</v>
      </c>
      <c r="BM10434" s="38">
        <v>23260</v>
      </c>
      <c r="BN10434" s="38">
        <v>19453</v>
      </c>
      <c r="BO10434" s="38">
        <v>16441</v>
      </c>
      <c r="BP10434" s="38">
        <v>17349</v>
      </c>
      <c r="BQ10434" s="38">
        <v>17830</v>
      </c>
      <c r="BR10434" s="38">
        <v>22806</v>
      </c>
      <c r="BS10434" s="38">
        <v>30977</v>
      </c>
      <c r="BT10434" s="38">
        <v>31001</v>
      </c>
      <c r="BU10434" s="38">
        <v>30160</v>
      </c>
      <c r="BV10434" s="38">
        <v>33737</v>
      </c>
      <c r="BW10434" s="38">
        <v>27089</v>
      </c>
      <c r="BX10434" s="38">
        <v>22942</v>
      </c>
      <c r="BY10434" s="38">
        <v>23260</v>
      </c>
      <c r="BZ10434" s="38">
        <v>19453</v>
      </c>
      <c r="CA10434" s="38">
        <v>16441</v>
      </c>
      <c r="CB10434" s="38">
        <v>1978.933</v>
      </c>
      <c r="CC10434" s="38">
        <v>2033.748</v>
      </c>
      <c r="CD10434" s="38">
        <v>2601.364</v>
      </c>
      <c r="CE10434" s="38">
        <v>3533.3339999999998</v>
      </c>
      <c r="CF10434" s="38">
        <v>3536.143</v>
      </c>
      <c r="CG10434" s="38">
        <v>3440.2280000000001</v>
      </c>
      <c r="CH10434" s="38">
        <v>3848.1550000000002</v>
      </c>
      <c r="CI10434" s="38">
        <v>3089.9090000000001</v>
      </c>
      <c r="CJ10434" s="38">
        <v>2616.8989999999999</v>
      </c>
      <c r="CK10434" s="38">
        <v>2653.0790000000002</v>
      </c>
      <c r="CL10434" s="38">
        <v>2218.9360000000001</v>
      </c>
      <c r="CM10434" s="38">
        <v>1875.2719999999999</v>
      </c>
      <c r="CN10434" s="38">
        <v>0</v>
      </c>
      <c r="CO10434" s="38">
        <v>0</v>
      </c>
      <c r="CP10434" s="38">
        <v>293045</v>
      </c>
      <c r="CQ10434" s="38">
        <v>293045</v>
      </c>
      <c r="CR10434" s="38">
        <v>33426</v>
      </c>
      <c r="CS10434" s="36">
        <v>2020</v>
      </c>
      <c r="CT10434" s="34" t="str">
        <f>IF(VLOOKUP(O10434,'Cross-Page Data'!$D$4:$F$48,3,FALSE)="natural gas",VLOOKUP(N10434,'Cross-Page Data'!$I$4:$J$19,2,FALSE),IF(VLOOKUP(O10434,'Cross-Page Data'!$D$4:$F$48,3,FALSE)="solar",IF(N10434="PV","solar PV","solar thermal"),IF(VLOOKUP(O10434,'Cross-Page Data'!$D$4:$F$48,3,FALSE)="wind",VLOOKUP(N10434,'Cross-Page Data'!$I$4:$J$19,2,FALSE),IF(VLOOKUP(O10434,'Cross-Page Data'!$D$4:$F$48,3,FALSE)="hydro",VLOOKUP(N10434,'Cross-Page Data'!$I$4:$J$19,2,FALSE),VLOOKUP(O10434,'Cross-Page Data'!$D$4:$F$48,3,FALSE)))))</f>
        <v>solar PV</v>
      </c>
      <c r="CU10434" s="34" t="b">
        <f>INDEX('Cross-Page Data'!$N$14:$N$20,MATCH('923_2020'!M10434,'Cross-Page Data'!$M$14:$M$20,0))</f>
        <v>1</v>
      </c>
    </row>
    <row r="10435" spans="1:99" ht="39" x14ac:dyDescent="0.25">
      <c r="A10435" s="36">
        <v>58624</v>
      </c>
      <c r="B10435" s="37" t="s">
        <v>207</v>
      </c>
      <c r="C10435" s="36" t="s">
        <v>25948</v>
      </c>
      <c r="D10435" s="37" t="s">
        <v>13881</v>
      </c>
      <c r="E10435" s="37" t="s">
        <v>13882</v>
      </c>
      <c r="F10435" s="36">
        <v>58578</v>
      </c>
      <c r="G10435" s="37" t="s">
        <v>65</v>
      </c>
      <c r="H10435" s="37" t="s">
        <v>24259</v>
      </c>
      <c r="I10435" s="37" t="s">
        <v>25965</v>
      </c>
      <c r="J10435" s="37" t="s">
        <v>292</v>
      </c>
      <c r="K10435" s="36">
        <v>22</v>
      </c>
      <c r="L10435" s="36">
        <v>2</v>
      </c>
      <c r="M10435" s="37" t="s">
        <v>453</v>
      </c>
      <c r="N10435" s="37" t="s">
        <v>237</v>
      </c>
      <c r="O10435" s="37" t="s">
        <v>238</v>
      </c>
      <c r="P10435" s="37" t="s">
        <v>238</v>
      </c>
      <c r="Q10435" s="37" t="s">
        <v>25964</v>
      </c>
      <c r="R10435" s="37" t="s">
        <v>7417</v>
      </c>
      <c r="S10435" s="37" t="s">
        <v>292</v>
      </c>
      <c r="T10435" s="38">
        <v>0</v>
      </c>
      <c r="U10435" s="38">
        <v>0</v>
      </c>
      <c r="V10435" s="38">
        <v>0</v>
      </c>
      <c r="W10435" s="38">
        <v>0</v>
      </c>
      <c r="X10435" s="38">
        <v>0</v>
      </c>
      <c r="Y10435" s="38">
        <v>0</v>
      </c>
      <c r="Z10435" s="38">
        <v>0</v>
      </c>
      <c r="AA10435" s="38">
        <v>0</v>
      </c>
      <c r="AB10435" s="38">
        <v>0</v>
      </c>
      <c r="AC10435" s="38">
        <v>0</v>
      </c>
      <c r="AD10435" s="38">
        <v>0</v>
      </c>
      <c r="AE10435" s="38">
        <v>0</v>
      </c>
      <c r="AF10435" s="38">
        <v>0</v>
      </c>
      <c r="AG10435" s="38">
        <v>0</v>
      </c>
      <c r="AH10435" s="38">
        <v>0</v>
      </c>
      <c r="AI10435" s="38">
        <v>0</v>
      </c>
      <c r="AJ10435" s="38">
        <v>0</v>
      </c>
      <c r="AK10435" s="38">
        <v>0</v>
      </c>
      <c r="AL10435" s="38">
        <v>0</v>
      </c>
      <c r="AM10435" s="38">
        <v>0</v>
      </c>
      <c r="AN10435" s="38">
        <v>0</v>
      </c>
      <c r="AO10435" s="38">
        <v>0</v>
      </c>
      <c r="AP10435" s="38">
        <v>0</v>
      </c>
      <c r="AQ10435" s="38">
        <v>0</v>
      </c>
      <c r="AR10435" s="39">
        <v>0</v>
      </c>
      <c r="AS10435" s="39">
        <v>0</v>
      </c>
      <c r="AT10435" s="39">
        <v>0</v>
      </c>
      <c r="AU10435" s="39">
        <v>0</v>
      </c>
      <c r="AV10435" s="39">
        <v>0</v>
      </c>
      <c r="AW10435" s="39">
        <v>0</v>
      </c>
      <c r="AX10435" s="39">
        <v>0</v>
      </c>
      <c r="AY10435" s="39">
        <v>0</v>
      </c>
      <c r="AZ10435" s="39">
        <v>0</v>
      </c>
      <c r="BA10435" s="39">
        <v>0</v>
      </c>
      <c r="BB10435" s="39">
        <v>0</v>
      </c>
      <c r="BC10435" s="39">
        <v>0</v>
      </c>
      <c r="BD10435" s="38">
        <v>984</v>
      </c>
      <c r="BE10435" s="38">
        <v>1288</v>
      </c>
      <c r="BF10435" s="38">
        <v>1960</v>
      </c>
      <c r="BG10435" s="38">
        <v>1880</v>
      </c>
      <c r="BH10435" s="38">
        <v>2650</v>
      </c>
      <c r="BI10435" s="38">
        <v>2504</v>
      </c>
      <c r="BJ10435" s="38">
        <v>2465</v>
      </c>
      <c r="BK10435" s="38">
        <v>2331</v>
      </c>
      <c r="BL10435" s="38">
        <v>2024</v>
      </c>
      <c r="BM10435" s="38">
        <v>1471</v>
      </c>
      <c r="BN10435" s="38">
        <v>1052</v>
      </c>
      <c r="BO10435" s="38">
        <v>801</v>
      </c>
      <c r="BP10435" s="38">
        <v>984</v>
      </c>
      <c r="BQ10435" s="38">
        <v>1288</v>
      </c>
      <c r="BR10435" s="38">
        <v>1960</v>
      </c>
      <c r="BS10435" s="38">
        <v>1880</v>
      </c>
      <c r="BT10435" s="38">
        <v>2650</v>
      </c>
      <c r="BU10435" s="38">
        <v>2504</v>
      </c>
      <c r="BV10435" s="38">
        <v>2465</v>
      </c>
      <c r="BW10435" s="38">
        <v>2331</v>
      </c>
      <c r="BX10435" s="38">
        <v>2024</v>
      </c>
      <c r="BY10435" s="38">
        <v>1471</v>
      </c>
      <c r="BZ10435" s="38">
        <v>1052</v>
      </c>
      <c r="CA10435" s="38">
        <v>801</v>
      </c>
      <c r="CB10435" s="38">
        <v>112.193</v>
      </c>
      <c r="CC10435" s="38">
        <v>146.95500000000001</v>
      </c>
      <c r="CD10435" s="38">
        <v>223.60400000000001</v>
      </c>
      <c r="CE10435" s="38">
        <v>214.392</v>
      </c>
      <c r="CF10435" s="38">
        <v>302.25200000000001</v>
      </c>
      <c r="CG10435" s="38">
        <v>285.56599999999997</v>
      </c>
      <c r="CH10435" s="38">
        <v>281.221</v>
      </c>
      <c r="CI10435" s="38">
        <v>265.839</v>
      </c>
      <c r="CJ10435" s="38">
        <v>230.81700000000001</v>
      </c>
      <c r="CK10435" s="38">
        <v>167.81100000000001</v>
      </c>
      <c r="CL10435" s="38">
        <v>120.014</v>
      </c>
      <c r="CM10435" s="38">
        <v>91.335999999999999</v>
      </c>
      <c r="CN10435" s="38">
        <v>0</v>
      </c>
      <c r="CO10435" s="38">
        <v>0</v>
      </c>
      <c r="CP10435" s="38">
        <v>21410</v>
      </c>
      <c r="CQ10435" s="38">
        <v>21410</v>
      </c>
      <c r="CR10435" s="38">
        <v>2442</v>
      </c>
      <c r="CS10435" s="36">
        <v>2020</v>
      </c>
      <c r="CT10435" s="34" t="str">
        <f>IF(VLOOKUP(O10435,'Cross-Page Data'!$D$4:$F$48,3,FALSE)="natural gas",VLOOKUP(N10435,'Cross-Page Data'!$I$4:$J$19,2,FALSE),IF(VLOOKUP(O10435,'Cross-Page Data'!$D$4:$F$48,3,FALSE)="solar",IF(N10435="PV","solar PV","solar thermal"),IF(VLOOKUP(O10435,'Cross-Page Data'!$D$4:$F$48,3,FALSE)="wind",VLOOKUP(N10435,'Cross-Page Data'!$I$4:$J$19,2,FALSE),IF(VLOOKUP(O10435,'Cross-Page Data'!$D$4:$F$48,3,FALSE)="hydro",VLOOKUP(N10435,'Cross-Page Data'!$I$4:$J$19,2,FALSE),VLOOKUP(O10435,'Cross-Page Data'!$D$4:$F$48,3,FALSE)))))</f>
        <v>solar PV</v>
      </c>
      <c r="CU10435" s="34" t="b">
        <f>INDEX('Cross-Page Data'!$N$14:$N$20,MATCH('923_2020'!M10435,'Cross-Page Data'!$M$14:$M$20,0))</f>
        <v>1</v>
      </c>
    </row>
    <row r="10436" spans="1:99" ht="39" x14ac:dyDescent="0.25">
      <c r="A10436" s="36">
        <v>58625</v>
      </c>
      <c r="B10436" s="37" t="s">
        <v>223</v>
      </c>
      <c r="C10436" s="36" t="s">
        <v>25948</v>
      </c>
      <c r="D10436" s="37" t="s">
        <v>13875</v>
      </c>
      <c r="E10436" s="37" t="s">
        <v>13876</v>
      </c>
      <c r="F10436" s="36">
        <v>58549</v>
      </c>
      <c r="G10436" s="37" t="s">
        <v>24</v>
      </c>
      <c r="H10436" s="37" t="s">
        <v>25951</v>
      </c>
      <c r="I10436" s="37" t="s">
        <v>16691</v>
      </c>
      <c r="J10436" s="37" t="s">
        <v>292</v>
      </c>
      <c r="K10436" s="36">
        <v>22</v>
      </c>
      <c r="L10436" s="36">
        <v>3</v>
      </c>
      <c r="M10436" s="37" t="s">
        <v>632</v>
      </c>
      <c r="N10436" s="37" t="s">
        <v>244</v>
      </c>
      <c r="O10436" s="37" t="s">
        <v>245</v>
      </c>
      <c r="P10436" s="37" t="s">
        <v>281</v>
      </c>
      <c r="Q10436" s="37" t="s">
        <v>25963</v>
      </c>
      <c r="R10436" s="37" t="s">
        <v>7417</v>
      </c>
      <c r="S10436" s="37" t="s">
        <v>25961</v>
      </c>
      <c r="T10436" s="38">
        <v>0</v>
      </c>
      <c r="U10436" s="38">
        <v>0</v>
      </c>
      <c r="V10436" s="38">
        <v>0</v>
      </c>
      <c r="W10436" s="38">
        <v>0</v>
      </c>
      <c r="X10436" s="38">
        <v>0</v>
      </c>
      <c r="Y10436" s="38">
        <v>0</v>
      </c>
      <c r="Z10436" s="38">
        <v>0</v>
      </c>
      <c r="AA10436" s="38">
        <v>0</v>
      </c>
      <c r="AB10436" s="38">
        <v>0</v>
      </c>
      <c r="AC10436" s="38">
        <v>0</v>
      </c>
      <c r="AD10436" s="38">
        <v>0</v>
      </c>
      <c r="AE10436" s="38">
        <v>0</v>
      </c>
      <c r="AF10436" s="38">
        <v>0</v>
      </c>
      <c r="AG10436" s="38">
        <v>0</v>
      </c>
      <c r="AH10436" s="38">
        <v>0</v>
      </c>
      <c r="AI10436" s="38">
        <v>0</v>
      </c>
      <c r="AJ10436" s="38">
        <v>0</v>
      </c>
      <c r="AK10436" s="38">
        <v>0</v>
      </c>
      <c r="AL10436" s="38">
        <v>0</v>
      </c>
      <c r="AM10436" s="38">
        <v>0</v>
      </c>
      <c r="AN10436" s="38">
        <v>0</v>
      </c>
      <c r="AO10436" s="38">
        <v>0</v>
      </c>
      <c r="AP10436" s="38">
        <v>0</v>
      </c>
      <c r="AQ10436" s="38">
        <v>0</v>
      </c>
      <c r="AR10436" s="39">
        <v>0</v>
      </c>
      <c r="AS10436" s="39">
        <v>0</v>
      </c>
      <c r="AT10436" s="39">
        <v>0</v>
      </c>
      <c r="AU10436" s="39">
        <v>0</v>
      </c>
      <c r="AV10436" s="39">
        <v>0</v>
      </c>
      <c r="AW10436" s="39">
        <v>0</v>
      </c>
      <c r="AX10436" s="39">
        <v>0</v>
      </c>
      <c r="AY10436" s="39">
        <v>0</v>
      </c>
      <c r="AZ10436" s="39">
        <v>0</v>
      </c>
      <c r="BA10436" s="39">
        <v>0</v>
      </c>
      <c r="BB10436" s="39">
        <v>0</v>
      </c>
      <c r="BC10436" s="39">
        <v>0</v>
      </c>
      <c r="BD10436" s="38">
        <v>0</v>
      </c>
      <c r="BE10436" s="38">
        <v>0</v>
      </c>
      <c r="BF10436" s="38">
        <v>0</v>
      </c>
      <c r="BG10436" s="38">
        <v>0</v>
      </c>
      <c r="BH10436" s="38">
        <v>0</v>
      </c>
      <c r="BI10436" s="38">
        <v>0</v>
      </c>
      <c r="BJ10436" s="38">
        <v>0</v>
      </c>
      <c r="BK10436" s="38">
        <v>0</v>
      </c>
      <c r="BL10436" s="38">
        <v>0</v>
      </c>
      <c r="BM10436" s="38">
        <v>0</v>
      </c>
      <c r="BN10436" s="38">
        <v>0</v>
      </c>
      <c r="BO10436" s="38">
        <v>0</v>
      </c>
      <c r="BP10436" s="38">
        <v>0</v>
      </c>
      <c r="BQ10436" s="38">
        <v>0</v>
      </c>
      <c r="BR10436" s="38">
        <v>0</v>
      </c>
      <c r="BS10436" s="38">
        <v>0</v>
      </c>
      <c r="BT10436" s="38">
        <v>0</v>
      </c>
      <c r="BU10436" s="38">
        <v>0</v>
      </c>
      <c r="BV10436" s="38">
        <v>0</v>
      </c>
      <c r="BW10436" s="38">
        <v>0</v>
      </c>
      <c r="BX10436" s="38">
        <v>0</v>
      </c>
      <c r="BY10436" s="38">
        <v>0</v>
      </c>
      <c r="BZ10436" s="38">
        <v>0</v>
      </c>
      <c r="CA10436" s="38">
        <v>0</v>
      </c>
      <c r="CB10436" s="38">
        <v>0</v>
      </c>
      <c r="CC10436" s="38">
        <v>0</v>
      </c>
      <c r="CD10436" s="38">
        <v>0</v>
      </c>
      <c r="CE10436" s="38">
        <v>0</v>
      </c>
      <c r="CF10436" s="38">
        <v>0</v>
      </c>
      <c r="CG10436" s="38">
        <v>0</v>
      </c>
      <c r="CH10436" s="38">
        <v>0</v>
      </c>
      <c r="CI10436" s="38">
        <v>0</v>
      </c>
      <c r="CJ10436" s="38">
        <v>0</v>
      </c>
      <c r="CK10436" s="38">
        <v>0</v>
      </c>
      <c r="CL10436" s="38">
        <v>0</v>
      </c>
      <c r="CM10436" s="38">
        <v>0</v>
      </c>
      <c r="CN10436" s="38">
        <v>0</v>
      </c>
      <c r="CO10436" s="38">
        <v>0</v>
      </c>
      <c r="CP10436" s="38">
        <v>0</v>
      </c>
      <c r="CQ10436" s="38">
        <v>0</v>
      </c>
      <c r="CR10436" s="38">
        <v>0</v>
      </c>
      <c r="CS10436" s="36">
        <v>2020</v>
      </c>
      <c r="CT10436" s="34" t="str">
        <f>IF(VLOOKUP(O10436,'Cross-Page Data'!$D$4:$F$48,3,FALSE)="natural gas",VLOOKUP(N10436,'Cross-Page Data'!$I$4:$J$19,2,FALSE),IF(VLOOKUP(O10436,'Cross-Page Data'!$D$4:$F$48,3,FALSE)="solar",IF(N10436="PV","solar PV","solar thermal"),IF(VLOOKUP(O10436,'Cross-Page Data'!$D$4:$F$48,3,FALSE)="wind",VLOOKUP(N10436,'Cross-Page Data'!$I$4:$J$19,2,FALSE),IF(VLOOKUP(O10436,'Cross-Page Data'!$D$4:$F$48,3,FALSE)="hydro",VLOOKUP(N10436,'Cross-Page Data'!$I$4:$J$19,2,FALSE),VLOOKUP(O10436,'Cross-Page Data'!$D$4:$F$48,3,FALSE)))))</f>
        <v>other</v>
      </c>
      <c r="CU10436" s="34" t="b">
        <f>INDEX('Cross-Page Data'!$N$14:$N$20,MATCH('923_2020'!M10436,'Cross-Page Data'!$M$14:$M$20,0))</f>
        <v>1</v>
      </c>
    </row>
    <row r="10437" spans="1:99" ht="39" x14ac:dyDescent="0.25">
      <c r="A10437" s="36">
        <v>58625</v>
      </c>
      <c r="B10437" s="37" t="s">
        <v>223</v>
      </c>
      <c r="C10437" s="36" t="s">
        <v>25948</v>
      </c>
      <c r="D10437" s="37" t="s">
        <v>13875</v>
      </c>
      <c r="E10437" s="37" t="s">
        <v>13876</v>
      </c>
      <c r="F10437" s="36">
        <v>58549</v>
      </c>
      <c r="G10437" s="37" t="s">
        <v>24</v>
      </c>
      <c r="H10437" s="37" t="s">
        <v>25951</v>
      </c>
      <c r="I10437" s="37" t="s">
        <v>16691</v>
      </c>
      <c r="J10437" s="37" t="s">
        <v>292</v>
      </c>
      <c r="K10437" s="36">
        <v>22</v>
      </c>
      <c r="L10437" s="36">
        <v>3</v>
      </c>
      <c r="M10437" s="37" t="s">
        <v>632</v>
      </c>
      <c r="N10437" s="37" t="s">
        <v>282</v>
      </c>
      <c r="O10437" s="37" t="s">
        <v>219</v>
      </c>
      <c r="P10437" s="37" t="s">
        <v>219</v>
      </c>
      <c r="Q10437" s="37" t="s">
        <v>25963</v>
      </c>
      <c r="R10437" s="37" t="s">
        <v>7417</v>
      </c>
      <c r="S10437" s="37" t="s">
        <v>25959</v>
      </c>
      <c r="T10437" s="38">
        <v>6922</v>
      </c>
      <c r="U10437" s="38">
        <v>6113</v>
      </c>
      <c r="V10437" s="38">
        <v>6786</v>
      </c>
      <c r="W10437" s="38">
        <v>4799</v>
      </c>
      <c r="X10437" s="38">
        <v>4512</v>
      </c>
      <c r="Y10437" s="38">
        <v>6347</v>
      </c>
      <c r="Z10437" s="38">
        <v>8879</v>
      </c>
      <c r="AA10437" s="38">
        <v>11042</v>
      </c>
      <c r="AB10437" s="38">
        <v>9616</v>
      </c>
      <c r="AC10437" s="38">
        <v>9986</v>
      </c>
      <c r="AD10437" s="38">
        <v>7977</v>
      </c>
      <c r="AE10437" s="38">
        <v>8842</v>
      </c>
      <c r="AF10437" s="38">
        <v>6922</v>
      </c>
      <c r="AG10437" s="38">
        <v>6113</v>
      </c>
      <c r="AH10437" s="38">
        <v>6786</v>
      </c>
      <c r="AI10437" s="38">
        <v>4799</v>
      </c>
      <c r="AJ10437" s="38">
        <v>4512</v>
      </c>
      <c r="AK10437" s="38">
        <v>6347</v>
      </c>
      <c r="AL10437" s="38">
        <v>8879</v>
      </c>
      <c r="AM10437" s="38">
        <v>11042</v>
      </c>
      <c r="AN10437" s="38">
        <v>9616</v>
      </c>
      <c r="AO10437" s="38">
        <v>9986</v>
      </c>
      <c r="AP10437" s="38">
        <v>7977</v>
      </c>
      <c r="AQ10437" s="38">
        <v>8842</v>
      </c>
      <c r="AR10437" s="39">
        <v>0.8</v>
      </c>
      <c r="AS10437" s="39">
        <v>0.8</v>
      </c>
      <c r="AT10437" s="39">
        <v>0.8</v>
      </c>
      <c r="AU10437" s="39">
        <v>0.8</v>
      </c>
      <c r="AV10437" s="39">
        <v>0.8</v>
      </c>
      <c r="AW10437" s="39">
        <v>0.8</v>
      </c>
      <c r="AX10437" s="39">
        <v>0.8</v>
      </c>
      <c r="AY10437" s="39">
        <v>0.8</v>
      </c>
      <c r="AZ10437" s="39">
        <v>0.8</v>
      </c>
      <c r="BA10437" s="39">
        <v>0.8</v>
      </c>
      <c r="BB10437" s="39">
        <v>0.8</v>
      </c>
      <c r="BC10437" s="39">
        <v>0.8</v>
      </c>
      <c r="BD10437" s="38">
        <v>5538</v>
      </c>
      <c r="BE10437" s="38">
        <v>4890</v>
      </c>
      <c r="BF10437" s="38">
        <v>5429</v>
      </c>
      <c r="BG10437" s="38">
        <v>3839</v>
      </c>
      <c r="BH10437" s="38">
        <v>3610</v>
      </c>
      <c r="BI10437" s="38">
        <v>5078</v>
      </c>
      <c r="BJ10437" s="38">
        <v>7103</v>
      </c>
      <c r="BK10437" s="38">
        <v>8834</v>
      </c>
      <c r="BL10437" s="38">
        <v>7693</v>
      </c>
      <c r="BM10437" s="38">
        <v>7989</v>
      </c>
      <c r="BN10437" s="38">
        <v>6382</v>
      </c>
      <c r="BO10437" s="38">
        <v>7074</v>
      </c>
      <c r="BP10437" s="38">
        <v>5538</v>
      </c>
      <c r="BQ10437" s="38">
        <v>4890</v>
      </c>
      <c r="BR10437" s="38">
        <v>5429</v>
      </c>
      <c r="BS10437" s="38">
        <v>3839</v>
      </c>
      <c r="BT10437" s="38">
        <v>3610</v>
      </c>
      <c r="BU10437" s="38">
        <v>5078</v>
      </c>
      <c r="BV10437" s="38">
        <v>7103</v>
      </c>
      <c r="BW10437" s="38">
        <v>8834</v>
      </c>
      <c r="BX10437" s="38">
        <v>7693</v>
      </c>
      <c r="BY10437" s="38">
        <v>7989</v>
      </c>
      <c r="BZ10437" s="38">
        <v>6382</v>
      </c>
      <c r="CA10437" s="38">
        <v>7074</v>
      </c>
      <c r="CB10437" s="38">
        <v>699.21199999999999</v>
      </c>
      <c r="CC10437" s="38">
        <v>617.471</v>
      </c>
      <c r="CD10437" s="38">
        <v>685.43399999999997</v>
      </c>
      <c r="CE10437" s="38">
        <v>484.73899999999998</v>
      </c>
      <c r="CF10437" s="38">
        <v>455.786</v>
      </c>
      <c r="CG10437" s="38">
        <v>641.15899999999999</v>
      </c>
      <c r="CH10437" s="38">
        <v>896.91300000000001</v>
      </c>
      <c r="CI10437" s="38">
        <v>1115.374</v>
      </c>
      <c r="CJ10437" s="38">
        <v>971.31700000000001</v>
      </c>
      <c r="CK10437" s="38">
        <v>1008.737</v>
      </c>
      <c r="CL10437" s="38">
        <v>805.74300000000005</v>
      </c>
      <c r="CM10437" s="38">
        <v>893.11500000000001</v>
      </c>
      <c r="CN10437" s="38">
        <v>91821</v>
      </c>
      <c r="CO10437" s="38">
        <v>91821</v>
      </c>
      <c r="CP10437" s="38">
        <v>73459</v>
      </c>
      <c r="CQ10437" s="38">
        <v>73459</v>
      </c>
      <c r="CR10437" s="38">
        <v>9275</v>
      </c>
      <c r="CS10437" s="36">
        <v>2020</v>
      </c>
      <c r="CT10437" s="34" t="str">
        <f>IF(VLOOKUP(O10437,'Cross-Page Data'!$D$4:$F$48,3,FALSE)="natural gas",VLOOKUP(N10437,'Cross-Page Data'!$I$4:$J$19,2,FALSE),IF(VLOOKUP(O10437,'Cross-Page Data'!$D$4:$F$48,3,FALSE)="solar",IF(N10437="PV","solar PV","solar thermal"),IF(VLOOKUP(O10437,'Cross-Page Data'!$D$4:$F$48,3,FALSE)="wind",VLOOKUP(N10437,'Cross-Page Data'!$I$4:$J$19,2,FALSE),IF(VLOOKUP(O10437,'Cross-Page Data'!$D$4:$F$48,3,FALSE)="hydro",VLOOKUP(N10437,'Cross-Page Data'!$I$4:$J$19,2,FALSE),VLOOKUP(O10437,'Cross-Page Data'!$D$4:$F$48,3,FALSE)))))</f>
        <v>other</v>
      </c>
      <c r="CU10437" s="34" t="b">
        <f>INDEX('Cross-Page Data'!$N$14:$N$20,MATCH('923_2020'!M10437,'Cross-Page Data'!$M$14:$M$20,0))</f>
        <v>1</v>
      </c>
    </row>
    <row r="10438" spans="1:99" ht="39" x14ac:dyDescent="0.25">
      <c r="A10438" s="36">
        <v>58625</v>
      </c>
      <c r="B10438" s="37" t="s">
        <v>223</v>
      </c>
      <c r="C10438" s="36" t="s">
        <v>25948</v>
      </c>
      <c r="D10438" s="37" t="s">
        <v>13875</v>
      </c>
      <c r="E10438" s="37" t="s">
        <v>13876</v>
      </c>
      <c r="F10438" s="36">
        <v>58549</v>
      </c>
      <c r="G10438" s="37" t="s">
        <v>24</v>
      </c>
      <c r="H10438" s="37" t="s">
        <v>25951</v>
      </c>
      <c r="I10438" s="37" t="s">
        <v>16691</v>
      </c>
      <c r="J10438" s="37" t="s">
        <v>292</v>
      </c>
      <c r="K10438" s="36">
        <v>22</v>
      </c>
      <c r="L10438" s="36">
        <v>3</v>
      </c>
      <c r="M10438" s="37" t="s">
        <v>632</v>
      </c>
      <c r="N10438" s="37" t="s">
        <v>237</v>
      </c>
      <c r="O10438" s="37" t="s">
        <v>238</v>
      </c>
      <c r="P10438" s="37" t="s">
        <v>238</v>
      </c>
      <c r="Q10438" s="37" t="s">
        <v>25963</v>
      </c>
      <c r="R10438" s="37" t="s">
        <v>7417</v>
      </c>
      <c r="S10438" s="37" t="s">
        <v>292</v>
      </c>
      <c r="T10438" s="38">
        <v>0</v>
      </c>
      <c r="U10438" s="38">
        <v>0</v>
      </c>
      <c r="V10438" s="38">
        <v>0</v>
      </c>
      <c r="W10438" s="38">
        <v>0</v>
      </c>
      <c r="X10438" s="38">
        <v>0</v>
      </c>
      <c r="Y10438" s="38">
        <v>0</v>
      </c>
      <c r="Z10438" s="38">
        <v>0</v>
      </c>
      <c r="AA10438" s="38">
        <v>0</v>
      </c>
      <c r="AB10438" s="38">
        <v>0</v>
      </c>
      <c r="AC10438" s="38">
        <v>0</v>
      </c>
      <c r="AD10438" s="38">
        <v>0</v>
      </c>
      <c r="AE10438" s="38">
        <v>0</v>
      </c>
      <c r="AF10438" s="38">
        <v>0</v>
      </c>
      <c r="AG10438" s="38">
        <v>0</v>
      </c>
      <c r="AH10438" s="38">
        <v>0</v>
      </c>
      <c r="AI10438" s="38">
        <v>0</v>
      </c>
      <c r="AJ10438" s="38">
        <v>0</v>
      </c>
      <c r="AK10438" s="38">
        <v>0</v>
      </c>
      <c r="AL10438" s="38">
        <v>0</v>
      </c>
      <c r="AM10438" s="38">
        <v>0</v>
      </c>
      <c r="AN10438" s="38">
        <v>0</v>
      </c>
      <c r="AO10438" s="38">
        <v>0</v>
      </c>
      <c r="AP10438" s="38">
        <v>0</v>
      </c>
      <c r="AQ10438" s="38">
        <v>0</v>
      </c>
      <c r="AR10438" s="39">
        <v>0</v>
      </c>
      <c r="AS10438" s="39">
        <v>0</v>
      </c>
      <c r="AT10438" s="39">
        <v>0</v>
      </c>
      <c r="AU10438" s="39">
        <v>0</v>
      </c>
      <c r="AV10438" s="39">
        <v>0</v>
      </c>
      <c r="AW10438" s="39">
        <v>0</v>
      </c>
      <c r="AX10438" s="39">
        <v>0</v>
      </c>
      <c r="AY10438" s="39">
        <v>0</v>
      </c>
      <c r="AZ10438" s="39">
        <v>0</v>
      </c>
      <c r="BA10438" s="39">
        <v>0</v>
      </c>
      <c r="BB10438" s="39">
        <v>0</v>
      </c>
      <c r="BC10438" s="39">
        <v>0</v>
      </c>
      <c r="BD10438" s="38">
        <v>1175</v>
      </c>
      <c r="BE10438" s="38">
        <v>1593</v>
      </c>
      <c r="BF10438" s="38">
        <v>1559</v>
      </c>
      <c r="BG10438" s="38">
        <v>1965</v>
      </c>
      <c r="BH10438" s="38">
        <v>2571</v>
      </c>
      <c r="BI10438" s="38">
        <v>2560</v>
      </c>
      <c r="BJ10438" s="38">
        <v>2892</v>
      </c>
      <c r="BK10438" s="38">
        <v>2396</v>
      </c>
      <c r="BL10438" s="38">
        <v>1881</v>
      </c>
      <c r="BM10438" s="38">
        <v>1739</v>
      </c>
      <c r="BN10438" s="38">
        <v>1375</v>
      </c>
      <c r="BO10438" s="38">
        <v>1088</v>
      </c>
      <c r="BP10438" s="38">
        <v>1175</v>
      </c>
      <c r="BQ10438" s="38">
        <v>1593</v>
      </c>
      <c r="BR10438" s="38">
        <v>1559</v>
      </c>
      <c r="BS10438" s="38">
        <v>1965</v>
      </c>
      <c r="BT10438" s="38">
        <v>2571</v>
      </c>
      <c r="BU10438" s="38">
        <v>2560</v>
      </c>
      <c r="BV10438" s="38">
        <v>2892</v>
      </c>
      <c r="BW10438" s="38">
        <v>2396</v>
      </c>
      <c r="BX10438" s="38">
        <v>1881</v>
      </c>
      <c r="BY10438" s="38">
        <v>1739</v>
      </c>
      <c r="BZ10438" s="38">
        <v>1375</v>
      </c>
      <c r="CA10438" s="38">
        <v>1088</v>
      </c>
      <c r="CB10438" s="38">
        <v>134.04400000000001</v>
      </c>
      <c r="CC10438" s="38">
        <v>181.703</v>
      </c>
      <c r="CD10438" s="38">
        <v>177.80799999999999</v>
      </c>
      <c r="CE10438" s="38">
        <v>224.08799999999999</v>
      </c>
      <c r="CF10438" s="38">
        <v>293.27499999999998</v>
      </c>
      <c r="CG10438" s="38">
        <v>292.04300000000001</v>
      </c>
      <c r="CH10438" s="38">
        <v>329.86700000000002</v>
      </c>
      <c r="CI10438" s="38">
        <v>273.286</v>
      </c>
      <c r="CJ10438" s="38">
        <v>214.583</v>
      </c>
      <c r="CK10438" s="38">
        <v>198.345</v>
      </c>
      <c r="CL10438" s="38">
        <v>156.80699999999999</v>
      </c>
      <c r="CM10438" s="38">
        <v>124.151</v>
      </c>
      <c r="CN10438" s="38">
        <v>0</v>
      </c>
      <c r="CO10438" s="38">
        <v>0</v>
      </c>
      <c r="CP10438" s="38">
        <v>22794</v>
      </c>
      <c r="CQ10438" s="38">
        <v>22794</v>
      </c>
      <c r="CR10438" s="38">
        <v>2600</v>
      </c>
      <c r="CS10438" s="36">
        <v>2020</v>
      </c>
      <c r="CT10438" s="34" t="str">
        <f>IF(VLOOKUP(O10438,'Cross-Page Data'!$D$4:$F$48,3,FALSE)="natural gas",VLOOKUP(N10438,'Cross-Page Data'!$I$4:$J$19,2,FALSE),IF(VLOOKUP(O10438,'Cross-Page Data'!$D$4:$F$48,3,FALSE)="solar",IF(N10438="PV","solar PV","solar thermal"),IF(VLOOKUP(O10438,'Cross-Page Data'!$D$4:$F$48,3,FALSE)="wind",VLOOKUP(N10438,'Cross-Page Data'!$I$4:$J$19,2,FALSE),IF(VLOOKUP(O10438,'Cross-Page Data'!$D$4:$F$48,3,FALSE)="hydro",VLOOKUP(N10438,'Cross-Page Data'!$I$4:$J$19,2,FALSE),VLOOKUP(O10438,'Cross-Page Data'!$D$4:$F$48,3,FALSE)))))</f>
        <v>solar PV</v>
      </c>
      <c r="CU10438" s="34" t="b">
        <f>INDEX('Cross-Page Data'!$N$14:$N$20,MATCH('923_2020'!M10438,'Cross-Page Data'!$M$14:$M$20,0))</f>
        <v>1</v>
      </c>
    </row>
    <row r="10439" spans="1:99" ht="51.75" x14ac:dyDescent="0.25">
      <c r="A10439" s="36">
        <v>58626</v>
      </c>
      <c r="B10439" s="37" t="s">
        <v>207</v>
      </c>
      <c r="C10439" s="36" t="s">
        <v>25948</v>
      </c>
      <c r="D10439" s="37" t="s">
        <v>13873</v>
      </c>
      <c r="E10439" s="37" t="s">
        <v>3140</v>
      </c>
      <c r="F10439" s="36">
        <v>58661</v>
      </c>
      <c r="G10439" s="37" t="s">
        <v>24</v>
      </c>
      <c r="H10439" s="37" t="s">
        <v>25951</v>
      </c>
      <c r="I10439" s="37" t="s">
        <v>16691</v>
      </c>
      <c r="J10439" s="37" t="s">
        <v>292</v>
      </c>
      <c r="K10439" s="36">
        <v>22</v>
      </c>
      <c r="L10439" s="36">
        <v>2</v>
      </c>
      <c r="M10439" s="37" t="s">
        <v>453</v>
      </c>
      <c r="N10439" s="37" t="s">
        <v>237</v>
      </c>
      <c r="O10439" s="37" t="s">
        <v>238</v>
      </c>
      <c r="P10439" s="37" t="s">
        <v>238</v>
      </c>
      <c r="Q10439" s="37" t="s">
        <v>25963</v>
      </c>
      <c r="R10439" s="37" t="s">
        <v>7417</v>
      </c>
      <c r="S10439" s="37" t="s">
        <v>292</v>
      </c>
      <c r="T10439" s="38">
        <v>0</v>
      </c>
      <c r="U10439" s="38">
        <v>0</v>
      </c>
      <c r="V10439" s="38">
        <v>0</v>
      </c>
      <c r="W10439" s="38">
        <v>0</v>
      </c>
      <c r="X10439" s="38">
        <v>0</v>
      </c>
      <c r="Y10439" s="38">
        <v>0</v>
      </c>
      <c r="Z10439" s="38">
        <v>0</v>
      </c>
      <c r="AA10439" s="38">
        <v>0</v>
      </c>
      <c r="AB10439" s="38">
        <v>0</v>
      </c>
      <c r="AC10439" s="38">
        <v>0</v>
      </c>
      <c r="AD10439" s="38">
        <v>0</v>
      </c>
      <c r="AE10439" s="38">
        <v>0</v>
      </c>
      <c r="AF10439" s="38">
        <v>0</v>
      </c>
      <c r="AG10439" s="38">
        <v>0</v>
      </c>
      <c r="AH10439" s="38">
        <v>0</v>
      </c>
      <c r="AI10439" s="38">
        <v>0</v>
      </c>
      <c r="AJ10439" s="38">
        <v>0</v>
      </c>
      <c r="AK10439" s="38">
        <v>0</v>
      </c>
      <c r="AL10439" s="38">
        <v>0</v>
      </c>
      <c r="AM10439" s="38">
        <v>0</v>
      </c>
      <c r="AN10439" s="38">
        <v>0</v>
      </c>
      <c r="AO10439" s="38">
        <v>0</v>
      </c>
      <c r="AP10439" s="38">
        <v>0</v>
      </c>
      <c r="AQ10439" s="38">
        <v>0</v>
      </c>
      <c r="AR10439" s="39">
        <v>0</v>
      </c>
      <c r="AS10439" s="39">
        <v>0</v>
      </c>
      <c r="AT10439" s="39">
        <v>0</v>
      </c>
      <c r="AU10439" s="39">
        <v>0</v>
      </c>
      <c r="AV10439" s="39">
        <v>0</v>
      </c>
      <c r="AW10439" s="39">
        <v>0</v>
      </c>
      <c r="AX10439" s="39">
        <v>0</v>
      </c>
      <c r="AY10439" s="39">
        <v>0</v>
      </c>
      <c r="AZ10439" s="39">
        <v>0</v>
      </c>
      <c r="BA10439" s="39">
        <v>0</v>
      </c>
      <c r="BB10439" s="39">
        <v>0</v>
      </c>
      <c r="BC10439" s="39">
        <v>0</v>
      </c>
      <c r="BD10439" s="38">
        <v>20541</v>
      </c>
      <c r="BE10439" s="38">
        <v>27844</v>
      </c>
      <c r="BF10439" s="38">
        <v>27247</v>
      </c>
      <c r="BG10439" s="38">
        <v>34339</v>
      </c>
      <c r="BH10439" s="38">
        <v>44942</v>
      </c>
      <c r="BI10439" s="38">
        <v>44753</v>
      </c>
      <c r="BJ10439" s="38">
        <v>50549</v>
      </c>
      <c r="BK10439" s="38">
        <v>41878</v>
      </c>
      <c r="BL10439" s="38">
        <v>32883</v>
      </c>
      <c r="BM10439" s="38">
        <v>30395</v>
      </c>
      <c r="BN10439" s="38">
        <v>24029</v>
      </c>
      <c r="BO10439" s="38">
        <v>19025</v>
      </c>
      <c r="BP10439" s="38">
        <v>20541</v>
      </c>
      <c r="BQ10439" s="38">
        <v>27844</v>
      </c>
      <c r="BR10439" s="38">
        <v>27247</v>
      </c>
      <c r="BS10439" s="38">
        <v>34339</v>
      </c>
      <c r="BT10439" s="38">
        <v>44942</v>
      </c>
      <c r="BU10439" s="38">
        <v>44753</v>
      </c>
      <c r="BV10439" s="38">
        <v>50549</v>
      </c>
      <c r="BW10439" s="38">
        <v>41878</v>
      </c>
      <c r="BX10439" s="38">
        <v>32883</v>
      </c>
      <c r="BY10439" s="38">
        <v>30395</v>
      </c>
      <c r="BZ10439" s="38">
        <v>24029</v>
      </c>
      <c r="CA10439" s="38">
        <v>19025</v>
      </c>
      <c r="CB10439" s="38">
        <v>2342.9859999999999</v>
      </c>
      <c r="CC10439" s="38">
        <v>3176.0320000000002</v>
      </c>
      <c r="CD10439" s="38">
        <v>3107.94</v>
      </c>
      <c r="CE10439" s="38">
        <v>3916.8789999999999</v>
      </c>
      <c r="CF10439" s="38">
        <v>5126.2139999999999</v>
      </c>
      <c r="CG10439" s="38">
        <v>5104.6859999999997</v>
      </c>
      <c r="CH10439" s="38">
        <v>5765.8280000000004</v>
      </c>
      <c r="CI10439" s="38">
        <v>4776.8289999999997</v>
      </c>
      <c r="CJ10439" s="38">
        <v>3750.7530000000002</v>
      </c>
      <c r="CK10439" s="38">
        <v>3466.9229999999998</v>
      </c>
      <c r="CL10439" s="38">
        <v>2740.857</v>
      </c>
      <c r="CM10439" s="38">
        <v>2170.0729999999999</v>
      </c>
      <c r="CN10439" s="38">
        <v>0</v>
      </c>
      <c r="CO10439" s="38">
        <v>0</v>
      </c>
      <c r="CP10439" s="38">
        <v>398425</v>
      </c>
      <c r="CQ10439" s="38">
        <v>398425</v>
      </c>
      <c r="CR10439" s="38">
        <v>45446</v>
      </c>
      <c r="CS10439" s="36">
        <v>2020</v>
      </c>
      <c r="CT10439" s="34" t="str">
        <f>IF(VLOOKUP(O10439,'Cross-Page Data'!$D$4:$F$48,3,FALSE)="natural gas",VLOOKUP(N10439,'Cross-Page Data'!$I$4:$J$19,2,FALSE),IF(VLOOKUP(O10439,'Cross-Page Data'!$D$4:$F$48,3,FALSE)="solar",IF(N10439="PV","solar PV","solar thermal"),IF(VLOOKUP(O10439,'Cross-Page Data'!$D$4:$F$48,3,FALSE)="wind",VLOOKUP(N10439,'Cross-Page Data'!$I$4:$J$19,2,FALSE),IF(VLOOKUP(O10439,'Cross-Page Data'!$D$4:$F$48,3,FALSE)="hydro",VLOOKUP(N10439,'Cross-Page Data'!$I$4:$J$19,2,FALSE),VLOOKUP(O10439,'Cross-Page Data'!$D$4:$F$48,3,FALSE)))))</f>
        <v>solar PV</v>
      </c>
      <c r="CU10439" s="34" t="b">
        <f>INDEX('Cross-Page Data'!$N$14:$N$20,MATCH('923_2020'!M10439,'Cross-Page Data'!$M$14:$M$20,0))</f>
        <v>1</v>
      </c>
    </row>
    <row r="10440" spans="1:99" ht="39" x14ac:dyDescent="0.25">
      <c r="A10440" s="36">
        <v>58627</v>
      </c>
      <c r="B10440" s="37" t="s">
        <v>207</v>
      </c>
      <c r="C10440" s="36" t="s">
        <v>25948</v>
      </c>
      <c r="D10440" s="37" t="s">
        <v>13871</v>
      </c>
      <c r="E10440" s="37" t="s">
        <v>3140</v>
      </c>
      <c r="F10440" s="36">
        <v>58661</v>
      </c>
      <c r="G10440" s="37" t="s">
        <v>24</v>
      </c>
      <c r="H10440" s="37" t="s">
        <v>25951</v>
      </c>
      <c r="I10440" s="37" t="s">
        <v>16691</v>
      </c>
      <c r="J10440" s="37" t="s">
        <v>292</v>
      </c>
      <c r="K10440" s="36">
        <v>22</v>
      </c>
      <c r="L10440" s="36">
        <v>2</v>
      </c>
      <c r="M10440" s="37" t="s">
        <v>453</v>
      </c>
      <c r="N10440" s="37" t="s">
        <v>237</v>
      </c>
      <c r="O10440" s="37" t="s">
        <v>238</v>
      </c>
      <c r="P10440" s="37" t="s">
        <v>238</v>
      </c>
      <c r="Q10440" s="37" t="s">
        <v>25963</v>
      </c>
      <c r="R10440" s="37" t="s">
        <v>7417</v>
      </c>
      <c r="S10440" s="37" t="s">
        <v>292</v>
      </c>
      <c r="T10440" s="38">
        <v>0</v>
      </c>
      <c r="U10440" s="38">
        <v>0</v>
      </c>
      <c r="V10440" s="38">
        <v>0</v>
      </c>
      <c r="W10440" s="38">
        <v>0</v>
      </c>
      <c r="X10440" s="38">
        <v>0</v>
      </c>
      <c r="Y10440" s="38">
        <v>0</v>
      </c>
      <c r="Z10440" s="38">
        <v>0</v>
      </c>
      <c r="AA10440" s="38">
        <v>0</v>
      </c>
      <c r="AB10440" s="38">
        <v>0</v>
      </c>
      <c r="AC10440" s="38">
        <v>0</v>
      </c>
      <c r="AD10440" s="38">
        <v>0</v>
      </c>
      <c r="AE10440" s="38">
        <v>0</v>
      </c>
      <c r="AF10440" s="38">
        <v>0</v>
      </c>
      <c r="AG10440" s="38">
        <v>0</v>
      </c>
      <c r="AH10440" s="38">
        <v>0</v>
      </c>
      <c r="AI10440" s="38">
        <v>0</v>
      </c>
      <c r="AJ10440" s="38">
        <v>0</v>
      </c>
      <c r="AK10440" s="38">
        <v>0</v>
      </c>
      <c r="AL10440" s="38">
        <v>0</v>
      </c>
      <c r="AM10440" s="38">
        <v>0</v>
      </c>
      <c r="AN10440" s="38">
        <v>0</v>
      </c>
      <c r="AO10440" s="38">
        <v>0</v>
      </c>
      <c r="AP10440" s="38">
        <v>0</v>
      </c>
      <c r="AQ10440" s="38">
        <v>0</v>
      </c>
      <c r="AR10440" s="39">
        <v>0</v>
      </c>
      <c r="AS10440" s="39">
        <v>0</v>
      </c>
      <c r="AT10440" s="39">
        <v>0</v>
      </c>
      <c r="AU10440" s="39">
        <v>0</v>
      </c>
      <c r="AV10440" s="39">
        <v>0</v>
      </c>
      <c r="AW10440" s="39">
        <v>0</v>
      </c>
      <c r="AX10440" s="39">
        <v>0</v>
      </c>
      <c r="AY10440" s="39">
        <v>0</v>
      </c>
      <c r="AZ10440" s="39">
        <v>0</v>
      </c>
      <c r="BA10440" s="39">
        <v>0</v>
      </c>
      <c r="BB10440" s="39">
        <v>0</v>
      </c>
      <c r="BC10440" s="39">
        <v>0</v>
      </c>
      <c r="BD10440" s="38">
        <v>11739</v>
      </c>
      <c r="BE10440" s="38">
        <v>15913</v>
      </c>
      <c r="BF10440" s="38">
        <v>15572</v>
      </c>
      <c r="BG10440" s="38">
        <v>19625</v>
      </c>
      <c r="BH10440" s="38">
        <v>25684</v>
      </c>
      <c r="BI10440" s="38">
        <v>25576</v>
      </c>
      <c r="BJ10440" s="38">
        <v>28888</v>
      </c>
      <c r="BK10440" s="38">
        <v>23933</v>
      </c>
      <c r="BL10440" s="38">
        <v>18792</v>
      </c>
      <c r="BM10440" s="38">
        <v>17370</v>
      </c>
      <c r="BN10440" s="38">
        <v>13732</v>
      </c>
      <c r="BO10440" s="38">
        <v>10873</v>
      </c>
      <c r="BP10440" s="38">
        <v>11739</v>
      </c>
      <c r="BQ10440" s="38">
        <v>15913</v>
      </c>
      <c r="BR10440" s="38">
        <v>15572</v>
      </c>
      <c r="BS10440" s="38">
        <v>19625</v>
      </c>
      <c r="BT10440" s="38">
        <v>25684</v>
      </c>
      <c r="BU10440" s="38">
        <v>25576</v>
      </c>
      <c r="BV10440" s="38">
        <v>28888</v>
      </c>
      <c r="BW10440" s="38">
        <v>23933</v>
      </c>
      <c r="BX10440" s="38">
        <v>18792</v>
      </c>
      <c r="BY10440" s="38">
        <v>17370</v>
      </c>
      <c r="BZ10440" s="38">
        <v>13732</v>
      </c>
      <c r="CA10440" s="38">
        <v>10873</v>
      </c>
      <c r="CB10440" s="38">
        <v>1338.998</v>
      </c>
      <c r="CC10440" s="38">
        <v>1815.075</v>
      </c>
      <c r="CD10440" s="38">
        <v>1776.1610000000001</v>
      </c>
      <c r="CE10440" s="38">
        <v>2238.4630000000002</v>
      </c>
      <c r="CF10440" s="38">
        <v>2929.587</v>
      </c>
      <c r="CG10440" s="38">
        <v>2917.2840000000001</v>
      </c>
      <c r="CH10440" s="38">
        <v>3295.1210000000001</v>
      </c>
      <c r="CI10440" s="38">
        <v>2729.9169999999999</v>
      </c>
      <c r="CJ10440" s="38">
        <v>2143.5230000000001</v>
      </c>
      <c r="CK10440" s="38">
        <v>1981.317</v>
      </c>
      <c r="CL10440" s="38">
        <v>1566.376</v>
      </c>
      <c r="CM10440" s="38">
        <v>1240.1780000000001</v>
      </c>
      <c r="CN10440" s="38">
        <v>0</v>
      </c>
      <c r="CO10440" s="38">
        <v>0</v>
      </c>
      <c r="CP10440" s="38">
        <v>227697</v>
      </c>
      <c r="CQ10440" s="38">
        <v>227697</v>
      </c>
      <c r="CR10440" s="38">
        <v>25972</v>
      </c>
      <c r="CS10440" s="36">
        <v>2020</v>
      </c>
      <c r="CT10440" s="34" t="str">
        <f>IF(VLOOKUP(O10440,'Cross-Page Data'!$D$4:$F$48,3,FALSE)="natural gas",VLOOKUP(N10440,'Cross-Page Data'!$I$4:$J$19,2,FALSE),IF(VLOOKUP(O10440,'Cross-Page Data'!$D$4:$F$48,3,FALSE)="solar",IF(N10440="PV","solar PV","solar thermal"),IF(VLOOKUP(O10440,'Cross-Page Data'!$D$4:$F$48,3,FALSE)="wind",VLOOKUP(N10440,'Cross-Page Data'!$I$4:$J$19,2,FALSE),IF(VLOOKUP(O10440,'Cross-Page Data'!$D$4:$F$48,3,FALSE)="hydro",VLOOKUP(N10440,'Cross-Page Data'!$I$4:$J$19,2,FALSE),VLOOKUP(O10440,'Cross-Page Data'!$D$4:$F$48,3,FALSE)))))</f>
        <v>solar PV</v>
      </c>
      <c r="CU10440" s="34" t="b">
        <f>INDEX('Cross-Page Data'!$N$14:$N$20,MATCH('923_2020'!M10440,'Cross-Page Data'!$M$14:$M$20,0))</f>
        <v>1</v>
      </c>
    </row>
    <row r="10441" spans="1:99" ht="39" x14ac:dyDescent="0.25">
      <c r="A10441" s="36">
        <v>58628</v>
      </c>
      <c r="B10441" s="37" t="s">
        <v>207</v>
      </c>
      <c r="C10441" s="36" t="s">
        <v>25948</v>
      </c>
      <c r="D10441" s="37" t="s">
        <v>13869</v>
      </c>
      <c r="E10441" s="37" t="s">
        <v>13869</v>
      </c>
      <c r="F10441" s="36">
        <v>58580</v>
      </c>
      <c r="G10441" s="37" t="s">
        <v>37</v>
      </c>
      <c r="H10441" s="37" t="s">
        <v>25950</v>
      </c>
      <c r="I10441" s="37" t="s">
        <v>25969</v>
      </c>
      <c r="J10441" s="37" t="s">
        <v>292</v>
      </c>
      <c r="K10441" s="36">
        <v>22</v>
      </c>
      <c r="L10441" s="36">
        <v>2</v>
      </c>
      <c r="M10441" s="37" t="s">
        <v>453</v>
      </c>
      <c r="N10441" s="37" t="s">
        <v>237</v>
      </c>
      <c r="O10441" s="37" t="s">
        <v>238</v>
      </c>
      <c r="P10441" s="37" t="s">
        <v>238</v>
      </c>
      <c r="Q10441" s="37" t="s">
        <v>18997</v>
      </c>
      <c r="R10441" s="37" t="s">
        <v>7417</v>
      </c>
      <c r="S10441" s="37" t="s">
        <v>292</v>
      </c>
      <c r="T10441" s="38">
        <v>0</v>
      </c>
      <c r="U10441" s="38">
        <v>0</v>
      </c>
      <c r="V10441" s="38">
        <v>0</v>
      </c>
      <c r="W10441" s="38">
        <v>0</v>
      </c>
      <c r="X10441" s="38">
        <v>0</v>
      </c>
      <c r="Y10441" s="38">
        <v>0</v>
      </c>
      <c r="Z10441" s="38">
        <v>0</v>
      </c>
      <c r="AA10441" s="38">
        <v>0</v>
      </c>
      <c r="AB10441" s="38">
        <v>0</v>
      </c>
      <c r="AC10441" s="38">
        <v>0</v>
      </c>
      <c r="AD10441" s="38">
        <v>0</v>
      </c>
      <c r="AE10441" s="38">
        <v>0</v>
      </c>
      <c r="AF10441" s="38">
        <v>0</v>
      </c>
      <c r="AG10441" s="38">
        <v>0</v>
      </c>
      <c r="AH10441" s="38">
        <v>0</v>
      </c>
      <c r="AI10441" s="38">
        <v>0</v>
      </c>
      <c r="AJ10441" s="38">
        <v>0</v>
      </c>
      <c r="AK10441" s="38">
        <v>0</v>
      </c>
      <c r="AL10441" s="38">
        <v>0</v>
      </c>
      <c r="AM10441" s="38">
        <v>0</v>
      </c>
      <c r="AN10441" s="38">
        <v>0</v>
      </c>
      <c r="AO10441" s="38">
        <v>0</v>
      </c>
      <c r="AP10441" s="38">
        <v>0</v>
      </c>
      <c r="AQ10441" s="38">
        <v>0</v>
      </c>
      <c r="AR10441" s="39">
        <v>0</v>
      </c>
      <c r="AS10441" s="39">
        <v>0</v>
      </c>
      <c r="AT10441" s="39">
        <v>0</v>
      </c>
      <c r="AU10441" s="39">
        <v>0</v>
      </c>
      <c r="AV10441" s="39">
        <v>0</v>
      </c>
      <c r="AW10441" s="39">
        <v>0</v>
      </c>
      <c r="AX10441" s="39">
        <v>0</v>
      </c>
      <c r="AY10441" s="39">
        <v>0</v>
      </c>
      <c r="AZ10441" s="39">
        <v>0</v>
      </c>
      <c r="BA10441" s="39">
        <v>0</v>
      </c>
      <c r="BB10441" s="39">
        <v>0</v>
      </c>
      <c r="BC10441" s="39">
        <v>0</v>
      </c>
      <c r="BD10441" s="38">
        <v>25418</v>
      </c>
      <c r="BE10441" s="38">
        <v>26189</v>
      </c>
      <c r="BF10441" s="38">
        <v>36007</v>
      </c>
      <c r="BG10441" s="38">
        <v>44000</v>
      </c>
      <c r="BH10441" s="38">
        <v>50902</v>
      </c>
      <c r="BI10441" s="38">
        <v>43146</v>
      </c>
      <c r="BJ10441" s="38">
        <v>46723</v>
      </c>
      <c r="BK10441" s="38">
        <v>42534</v>
      </c>
      <c r="BL10441" s="38">
        <v>33534</v>
      </c>
      <c r="BM10441" s="38">
        <v>34224</v>
      </c>
      <c r="BN10441" s="38">
        <v>28461</v>
      </c>
      <c r="BO10441" s="38">
        <v>27387</v>
      </c>
      <c r="BP10441" s="38">
        <v>25418</v>
      </c>
      <c r="BQ10441" s="38">
        <v>26189</v>
      </c>
      <c r="BR10441" s="38">
        <v>36007</v>
      </c>
      <c r="BS10441" s="38">
        <v>44000</v>
      </c>
      <c r="BT10441" s="38">
        <v>50902</v>
      </c>
      <c r="BU10441" s="38">
        <v>43146</v>
      </c>
      <c r="BV10441" s="38">
        <v>46723</v>
      </c>
      <c r="BW10441" s="38">
        <v>42534</v>
      </c>
      <c r="BX10441" s="38">
        <v>33534</v>
      </c>
      <c r="BY10441" s="38">
        <v>34224</v>
      </c>
      <c r="BZ10441" s="38">
        <v>28461</v>
      </c>
      <c r="CA10441" s="38">
        <v>27387</v>
      </c>
      <c r="CB10441" s="38">
        <v>2899.3380000000002</v>
      </c>
      <c r="CC10441" s="38">
        <v>2987.2080000000001</v>
      </c>
      <c r="CD10441" s="38">
        <v>4107.0770000000002</v>
      </c>
      <c r="CE10441" s="38">
        <v>5018.8760000000002</v>
      </c>
      <c r="CF10441" s="38">
        <v>5806.0460000000003</v>
      </c>
      <c r="CG10441" s="38">
        <v>4921.4080000000004</v>
      </c>
      <c r="CH10441" s="38">
        <v>5329.4650000000001</v>
      </c>
      <c r="CI10441" s="38">
        <v>4851.5460000000003</v>
      </c>
      <c r="CJ10441" s="38">
        <v>3825.0740000000001</v>
      </c>
      <c r="CK10441" s="38">
        <v>3903.761</v>
      </c>
      <c r="CL10441" s="38">
        <v>3246.33</v>
      </c>
      <c r="CM10441" s="38">
        <v>3123.8710000000001</v>
      </c>
      <c r="CN10441" s="38">
        <v>0</v>
      </c>
      <c r="CO10441" s="38">
        <v>0</v>
      </c>
      <c r="CP10441" s="38">
        <v>438525</v>
      </c>
      <c r="CQ10441" s="38">
        <v>438525</v>
      </c>
      <c r="CR10441" s="38">
        <v>50020</v>
      </c>
      <c r="CS10441" s="36">
        <v>2020</v>
      </c>
      <c r="CT10441" s="34" t="str">
        <f>IF(VLOOKUP(O10441,'Cross-Page Data'!$D$4:$F$48,3,FALSE)="natural gas",VLOOKUP(N10441,'Cross-Page Data'!$I$4:$J$19,2,FALSE),IF(VLOOKUP(O10441,'Cross-Page Data'!$D$4:$F$48,3,FALSE)="solar",IF(N10441="PV","solar PV","solar thermal"),IF(VLOOKUP(O10441,'Cross-Page Data'!$D$4:$F$48,3,FALSE)="wind",VLOOKUP(N10441,'Cross-Page Data'!$I$4:$J$19,2,FALSE),IF(VLOOKUP(O10441,'Cross-Page Data'!$D$4:$F$48,3,FALSE)="hydro",VLOOKUP(N10441,'Cross-Page Data'!$I$4:$J$19,2,FALSE),VLOOKUP(O10441,'Cross-Page Data'!$D$4:$F$48,3,FALSE)))))</f>
        <v>solar PV</v>
      </c>
      <c r="CU10441" s="34" t="b">
        <f>INDEX('Cross-Page Data'!$N$14:$N$20,MATCH('923_2020'!M10441,'Cross-Page Data'!$M$14:$M$20,0))</f>
        <v>1</v>
      </c>
    </row>
    <row r="10442" spans="1:99" ht="51.75" x14ac:dyDescent="0.25">
      <c r="A10442" s="36">
        <v>58629</v>
      </c>
      <c r="B10442" s="37" t="s">
        <v>207</v>
      </c>
      <c r="C10442" s="36" t="s">
        <v>25948</v>
      </c>
      <c r="D10442" s="37" t="s">
        <v>3030</v>
      </c>
      <c r="E10442" s="37" t="s">
        <v>3030</v>
      </c>
      <c r="F10442" s="36">
        <v>58581</v>
      </c>
      <c r="G10442" s="37" t="s">
        <v>91</v>
      </c>
      <c r="H10442" s="37" t="s">
        <v>25949</v>
      </c>
      <c r="I10442" s="37" t="s">
        <v>16691</v>
      </c>
      <c r="J10442" s="37" t="s">
        <v>292</v>
      </c>
      <c r="K10442" s="36">
        <v>22</v>
      </c>
      <c r="L10442" s="36">
        <v>2</v>
      </c>
      <c r="M10442" s="37" t="s">
        <v>453</v>
      </c>
      <c r="N10442" s="37" t="s">
        <v>272</v>
      </c>
      <c r="O10442" s="37" t="s">
        <v>239</v>
      </c>
      <c r="P10442" s="37" t="s">
        <v>239</v>
      </c>
      <c r="Q10442" s="37" t="s">
        <v>25992</v>
      </c>
      <c r="R10442" s="37" t="s">
        <v>25979</v>
      </c>
      <c r="S10442" s="37" t="s">
        <v>292</v>
      </c>
      <c r="T10442" s="38">
        <v>0</v>
      </c>
      <c r="U10442" s="38">
        <v>0</v>
      </c>
      <c r="V10442" s="38">
        <v>0</v>
      </c>
      <c r="W10442" s="38">
        <v>0</v>
      </c>
      <c r="X10442" s="38">
        <v>0</v>
      </c>
      <c r="Y10442" s="38">
        <v>0</v>
      </c>
      <c r="Z10442" s="38">
        <v>0</v>
      </c>
      <c r="AA10442" s="38">
        <v>0</v>
      </c>
      <c r="AB10442" s="38">
        <v>0</v>
      </c>
      <c r="AC10442" s="38">
        <v>0</v>
      </c>
      <c r="AD10442" s="38">
        <v>0</v>
      </c>
      <c r="AE10442" s="38">
        <v>0</v>
      </c>
      <c r="AF10442" s="38">
        <v>0</v>
      </c>
      <c r="AG10442" s="38">
        <v>0</v>
      </c>
      <c r="AH10442" s="38">
        <v>0</v>
      </c>
      <c r="AI10442" s="38">
        <v>0</v>
      </c>
      <c r="AJ10442" s="38">
        <v>0</v>
      </c>
      <c r="AK10442" s="38">
        <v>0</v>
      </c>
      <c r="AL10442" s="38">
        <v>0</v>
      </c>
      <c r="AM10442" s="38">
        <v>0</v>
      </c>
      <c r="AN10442" s="38">
        <v>0</v>
      </c>
      <c r="AO10442" s="38">
        <v>0</v>
      </c>
      <c r="AP10442" s="38">
        <v>0</v>
      </c>
      <c r="AQ10442" s="38">
        <v>0</v>
      </c>
      <c r="AR10442" s="39">
        <v>0</v>
      </c>
      <c r="AS10442" s="39">
        <v>0</v>
      </c>
      <c r="AT10442" s="39">
        <v>0</v>
      </c>
      <c r="AU10442" s="39">
        <v>0</v>
      </c>
      <c r="AV10442" s="39">
        <v>0</v>
      </c>
      <c r="AW10442" s="39">
        <v>0</v>
      </c>
      <c r="AX10442" s="39">
        <v>0</v>
      </c>
      <c r="AY10442" s="39">
        <v>0</v>
      </c>
      <c r="AZ10442" s="39">
        <v>0</v>
      </c>
      <c r="BA10442" s="39">
        <v>0</v>
      </c>
      <c r="BB10442" s="39">
        <v>0</v>
      </c>
      <c r="BC10442" s="39">
        <v>0</v>
      </c>
      <c r="BD10442" s="38">
        <v>26687</v>
      </c>
      <c r="BE10442" s="38">
        <v>61202</v>
      </c>
      <c r="BF10442" s="38">
        <v>55732</v>
      </c>
      <c r="BG10442" s="38">
        <v>47175</v>
      </c>
      <c r="BH10442" s="38">
        <v>30158</v>
      </c>
      <c r="BI10442" s="38">
        <v>26967</v>
      </c>
      <c r="BJ10442" s="38">
        <v>17034</v>
      </c>
      <c r="BK10442" s="38">
        <v>22794</v>
      </c>
      <c r="BL10442" s="38">
        <v>32964</v>
      </c>
      <c r="BM10442" s="38">
        <v>42239</v>
      </c>
      <c r="BN10442" s="38">
        <v>47666</v>
      </c>
      <c r="BO10442" s="38">
        <v>56477</v>
      </c>
      <c r="BP10442" s="38">
        <v>26687</v>
      </c>
      <c r="BQ10442" s="38">
        <v>61202</v>
      </c>
      <c r="BR10442" s="38">
        <v>55732</v>
      </c>
      <c r="BS10442" s="38">
        <v>47175</v>
      </c>
      <c r="BT10442" s="38">
        <v>30158</v>
      </c>
      <c r="BU10442" s="38">
        <v>26967</v>
      </c>
      <c r="BV10442" s="38">
        <v>17034</v>
      </c>
      <c r="BW10442" s="38">
        <v>22794</v>
      </c>
      <c r="BX10442" s="38">
        <v>32964</v>
      </c>
      <c r="BY10442" s="38">
        <v>42239</v>
      </c>
      <c r="BZ10442" s="38">
        <v>47666</v>
      </c>
      <c r="CA10442" s="38">
        <v>56477</v>
      </c>
      <c r="CB10442" s="38">
        <v>3044</v>
      </c>
      <c r="CC10442" s="38">
        <v>6981</v>
      </c>
      <c r="CD10442" s="38">
        <v>6357</v>
      </c>
      <c r="CE10442" s="38">
        <v>5381</v>
      </c>
      <c r="CF10442" s="38">
        <v>3440</v>
      </c>
      <c r="CG10442" s="38">
        <v>3076</v>
      </c>
      <c r="CH10442" s="38">
        <v>1943</v>
      </c>
      <c r="CI10442" s="38">
        <v>2600</v>
      </c>
      <c r="CJ10442" s="38">
        <v>3760</v>
      </c>
      <c r="CK10442" s="38">
        <v>4818</v>
      </c>
      <c r="CL10442" s="38">
        <v>5437</v>
      </c>
      <c r="CM10442" s="38">
        <v>6442</v>
      </c>
      <c r="CN10442" s="38">
        <v>0</v>
      </c>
      <c r="CO10442" s="38">
        <v>0</v>
      </c>
      <c r="CP10442" s="38">
        <v>467095</v>
      </c>
      <c r="CQ10442" s="38">
        <v>467095</v>
      </c>
      <c r="CR10442" s="38">
        <v>53279</v>
      </c>
      <c r="CS10442" s="36">
        <v>2020</v>
      </c>
      <c r="CT10442" s="34" t="str">
        <f>IF(VLOOKUP(O10442,'Cross-Page Data'!$D$4:$F$48,3,FALSE)="natural gas",VLOOKUP(N10442,'Cross-Page Data'!$I$4:$J$19,2,FALSE),IF(VLOOKUP(O10442,'Cross-Page Data'!$D$4:$F$48,3,FALSE)="solar",IF(N10442="PV","solar PV","solar thermal"),IF(VLOOKUP(O10442,'Cross-Page Data'!$D$4:$F$48,3,FALSE)="wind",VLOOKUP(N10442,'Cross-Page Data'!$I$4:$J$19,2,FALSE),IF(VLOOKUP(O10442,'Cross-Page Data'!$D$4:$F$48,3,FALSE)="hydro",VLOOKUP(N10442,'Cross-Page Data'!$I$4:$J$19,2,FALSE),VLOOKUP(O10442,'Cross-Page Data'!$D$4:$F$48,3,FALSE)))))</f>
        <v>geothermal</v>
      </c>
      <c r="CU10442" s="34" t="b">
        <f>INDEX('Cross-Page Data'!$N$14:$N$20,MATCH('923_2020'!M10442,'Cross-Page Data'!$M$14:$M$20,0))</f>
        <v>1</v>
      </c>
    </row>
    <row r="10443" spans="1:99" ht="51.75" x14ac:dyDescent="0.25">
      <c r="A10443" s="36">
        <v>58630</v>
      </c>
      <c r="B10443" s="37" t="s">
        <v>207</v>
      </c>
      <c r="C10443" s="36" t="s">
        <v>25948</v>
      </c>
      <c r="D10443" s="37" t="s">
        <v>13863</v>
      </c>
      <c r="E10443" s="37" t="s">
        <v>11289</v>
      </c>
      <c r="F10443" s="36">
        <v>57365</v>
      </c>
      <c r="G10443" s="37" t="s">
        <v>102</v>
      </c>
      <c r="H10443" s="37" t="s">
        <v>25956</v>
      </c>
      <c r="I10443" s="37" t="s">
        <v>25968</v>
      </c>
      <c r="J10443" s="37" t="s">
        <v>292</v>
      </c>
      <c r="K10443" s="36">
        <v>22</v>
      </c>
      <c r="L10443" s="36">
        <v>2</v>
      </c>
      <c r="M10443" s="37" t="s">
        <v>453</v>
      </c>
      <c r="N10443" s="37" t="s">
        <v>211</v>
      </c>
      <c r="O10443" s="37" t="s">
        <v>212</v>
      </c>
      <c r="P10443" s="37" t="s">
        <v>212</v>
      </c>
      <c r="Q10443" s="37" t="s">
        <v>11016</v>
      </c>
      <c r="R10443" s="37" t="s">
        <v>7417</v>
      </c>
      <c r="S10443" s="37" t="s">
        <v>292</v>
      </c>
      <c r="T10443" s="38">
        <v>0</v>
      </c>
      <c r="U10443" s="38">
        <v>0</v>
      </c>
      <c r="V10443" s="38">
        <v>0</v>
      </c>
      <c r="W10443" s="38">
        <v>0</v>
      </c>
      <c r="X10443" s="38">
        <v>0</v>
      </c>
      <c r="Y10443" s="38">
        <v>0</v>
      </c>
      <c r="Z10443" s="38">
        <v>0</v>
      </c>
      <c r="AA10443" s="38">
        <v>0</v>
      </c>
      <c r="AB10443" s="38">
        <v>0</v>
      </c>
      <c r="AC10443" s="38">
        <v>0</v>
      </c>
      <c r="AD10443" s="38">
        <v>0</v>
      </c>
      <c r="AE10443" s="38">
        <v>0</v>
      </c>
      <c r="AF10443" s="38">
        <v>0</v>
      </c>
      <c r="AG10443" s="38">
        <v>0</v>
      </c>
      <c r="AH10443" s="38">
        <v>0</v>
      </c>
      <c r="AI10443" s="38">
        <v>0</v>
      </c>
      <c r="AJ10443" s="38">
        <v>0</v>
      </c>
      <c r="AK10443" s="38">
        <v>0</v>
      </c>
      <c r="AL10443" s="38">
        <v>0</v>
      </c>
      <c r="AM10443" s="38">
        <v>0</v>
      </c>
      <c r="AN10443" s="38">
        <v>0</v>
      </c>
      <c r="AO10443" s="38">
        <v>0</v>
      </c>
      <c r="AP10443" s="38">
        <v>0</v>
      </c>
      <c r="AQ10443" s="38">
        <v>0</v>
      </c>
      <c r="AR10443" s="39">
        <v>0</v>
      </c>
      <c r="AS10443" s="39">
        <v>0</v>
      </c>
      <c r="AT10443" s="39">
        <v>0</v>
      </c>
      <c r="AU10443" s="39">
        <v>0</v>
      </c>
      <c r="AV10443" s="39">
        <v>0</v>
      </c>
      <c r="AW10443" s="39">
        <v>0</v>
      </c>
      <c r="AX10443" s="39">
        <v>0</v>
      </c>
      <c r="AY10443" s="39">
        <v>0</v>
      </c>
      <c r="AZ10443" s="39">
        <v>0</v>
      </c>
      <c r="BA10443" s="39">
        <v>0</v>
      </c>
      <c r="BB10443" s="39">
        <v>0</v>
      </c>
      <c r="BC10443" s="39">
        <v>0</v>
      </c>
      <c r="BD10443" s="38">
        <v>6896</v>
      </c>
      <c r="BE10443" s="38">
        <v>6610</v>
      </c>
      <c r="BF10443" s="38">
        <v>6350</v>
      </c>
      <c r="BG10443" s="38">
        <v>6188</v>
      </c>
      <c r="BH10443" s="38">
        <v>6516</v>
      </c>
      <c r="BI10443" s="38">
        <v>5197</v>
      </c>
      <c r="BJ10443" s="38">
        <v>3017</v>
      </c>
      <c r="BK10443" s="38">
        <v>2756</v>
      </c>
      <c r="BL10443" s="38">
        <v>4556</v>
      </c>
      <c r="BM10443" s="38">
        <v>6052</v>
      </c>
      <c r="BN10443" s="38">
        <v>8592</v>
      </c>
      <c r="BO10443" s="38">
        <v>8370</v>
      </c>
      <c r="BP10443" s="38">
        <v>6896</v>
      </c>
      <c r="BQ10443" s="38">
        <v>6610</v>
      </c>
      <c r="BR10443" s="38">
        <v>6350</v>
      </c>
      <c r="BS10443" s="38">
        <v>6188</v>
      </c>
      <c r="BT10443" s="38">
        <v>6516</v>
      </c>
      <c r="BU10443" s="38">
        <v>5197</v>
      </c>
      <c r="BV10443" s="38">
        <v>3017</v>
      </c>
      <c r="BW10443" s="38">
        <v>2756</v>
      </c>
      <c r="BX10443" s="38">
        <v>4556</v>
      </c>
      <c r="BY10443" s="38">
        <v>6052</v>
      </c>
      <c r="BZ10443" s="38">
        <v>8592</v>
      </c>
      <c r="CA10443" s="38">
        <v>8370</v>
      </c>
      <c r="CB10443" s="38">
        <v>786.55200000000002</v>
      </c>
      <c r="CC10443" s="38">
        <v>753.91200000000003</v>
      </c>
      <c r="CD10443" s="38">
        <v>724.31700000000001</v>
      </c>
      <c r="CE10443" s="38">
        <v>705.88499999999999</v>
      </c>
      <c r="CF10443" s="38">
        <v>743.298</v>
      </c>
      <c r="CG10443" s="38">
        <v>592.77300000000002</v>
      </c>
      <c r="CH10443" s="38">
        <v>344.08</v>
      </c>
      <c r="CI10443" s="38">
        <v>314.37799999999999</v>
      </c>
      <c r="CJ10443" s="38">
        <v>519.69600000000003</v>
      </c>
      <c r="CK10443" s="38">
        <v>690.37</v>
      </c>
      <c r="CL10443" s="38">
        <v>979.99099999999999</v>
      </c>
      <c r="CM10443" s="38">
        <v>954.74800000000005</v>
      </c>
      <c r="CN10443" s="38">
        <v>0</v>
      </c>
      <c r="CO10443" s="38">
        <v>0</v>
      </c>
      <c r="CP10443" s="38">
        <v>71100</v>
      </c>
      <c r="CQ10443" s="38">
        <v>71100</v>
      </c>
      <c r="CR10443" s="38">
        <v>8110</v>
      </c>
      <c r="CS10443" s="36">
        <v>2020</v>
      </c>
      <c r="CT10443" s="34" t="str">
        <f>IF(VLOOKUP(O10443,'Cross-Page Data'!$D$4:$F$48,3,FALSE)="natural gas",VLOOKUP(N10443,'Cross-Page Data'!$I$4:$J$19,2,FALSE),IF(VLOOKUP(O10443,'Cross-Page Data'!$D$4:$F$48,3,FALSE)="solar",IF(N10443="PV","solar PV","solar thermal"),IF(VLOOKUP(O10443,'Cross-Page Data'!$D$4:$F$48,3,FALSE)="wind",VLOOKUP(N10443,'Cross-Page Data'!$I$4:$J$19,2,FALSE),IF(VLOOKUP(O10443,'Cross-Page Data'!$D$4:$F$48,3,FALSE)="hydro",VLOOKUP(N10443,'Cross-Page Data'!$I$4:$J$19,2,FALSE),VLOOKUP(O10443,'Cross-Page Data'!$D$4:$F$48,3,FALSE)))))</f>
        <v>onshore wind</v>
      </c>
      <c r="CU10443" s="34" t="b">
        <f>INDEX('Cross-Page Data'!$N$14:$N$20,MATCH('923_2020'!M10443,'Cross-Page Data'!$M$14:$M$20,0))</f>
        <v>1</v>
      </c>
    </row>
    <row r="10444" spans="1:99" ht="39" x14ac:dyDescent="0.25">
      <c r="A10444" s="36">
        <v>58631</v>
      </c>
      <c r="B10444" s="37" t="s">
        <v>207</v>
      </c>
      <c r="C10444" s="36" t="s">
        <v>25948</v>
      </c>
      <c r="D10444" s="37" t="s">
        <v>13861</v>
      </c>
      <c r="E10444" s="37" t="s">
        <v>4344</v>
      </c>
      <c r="F10444" s="36">
        <v>60947</v>
      </c>
      <c r="G10444" s="37" t="s">
        <v>62</v>
      </c>
      <c r="H10444" s="37" t="s">
        <v>25950</v>
      </c>
      <c r="I10444" s="37" t="s">
        <v>25968</v>
      </c>
      <c r="J10444" s="37" t="s">
        <v>292</v>
      </c>
      <c r="K10444" s="36">
        <v>22</v>
      </c>
      <c r="L10444" s="36">
        <v>2</v>
      </c>
      <c r="M10444" s="37" t="s">
        <v>453</v>
      </c>
      <c r="N10444" s="37" t="s">
        <v>237</v>
      </c>
      <c r="O10444" s="37" t="s">
        <v>238</v>
      </c>
      <c r="P10444" s="37" t="s">
        <v>238</v>
      </c>
      <c r="Q10444" s="37" t="s">
        <v>11016</v>
      </c>
      <c r="R10444" s="37" t="s">
        <v>7417</v>
      </c>
      <c r="S10444" s="37" t="s">
        <v>292</v>
      </c>
      <c r="T10444" s="38">
        <v>0</v>
      </c>
      <c r="U10444" s="38">
        <v>0</v>
      </c>
      <c r="V10444" s="38">
        <v>0</v>
      </c>
      <c r="W10444" s="38">
        <v>0</v>
      </c>
      <c r="X10444" s="38">
        <v>0</v>
      </c>
      <c r="Y10444" s="38">
        <v>0</v>
      </c>
      <c r="Z10444" s="38">
        <v>0</v>
      </c>
      <c r="AA10444" s="38">
        <v>0</v>
      </c>
      <c r="AB10444" s="38">
        <v>0</v>
      </c>
      <c r="AC10444" s="38">
        <v>0</v>
      </c>
      <c r="AD10444" s="38">
        <v>0</v>
      </c>
      <c r="AE10444" s="38">
        <v>0</v>
      </c>
      <c r="AF10444" s="38">
        <v>0</v>
      </c>
      <c r="AG10444" s="38">
        <v>0</v>
      </c>
      <c r="AH10444" s="38">
        <v>0</v>
      </c>
      <c r="AI10444" s="38">
        <v>0</v>
      </c>
      <c r="AJ10444" s="38">
        <v>0</v>
      </c>
      <c r="AK10444" s="38">
        <v>0</v>
      </c>
      <c r="AL10444" s="38">
        <v>0</v>
      </c>
      <c r="AM10444" s="38">
        <v>0</v>
      </c>
      <c r="AN10444" s="38">
        <v>0</v>
      </c>
      <c r="AO10444" s="38">
        <v>0</v>
      </c>
      <c r="AP10444" s="38">
        <v>0</v>
      </c>
      <c r="AQ10444" s="38">
        <v>0</v>
      </c>
      <c r="AR10444" s="39">
        <v>0</v>
      </c>
      <c r="AS10444" s="39">
        <v>0</v>
      </c>
      <c r="AT10444" s="39">
        <v>0</v>
      </c>
      <c r="AU10444" s="39">
        <v>0</v>
      </c>
      <c r="AV10444" s="39">
        <v>0</v>
      </c>
      <c r="AW10444" s="39">
        <v>0</v>
      </c>
      <c r="AX10444" s="39">
        <v>0</v>
      </c>
      <c r="AY10444" s="39">
        <v>0</v>
      </c>
      <c r="AZ10444" s="39">
        <v>0</v>
      </c>
      <c r="BA10444" s="39">
        <v>0</v>
      </c>
      <c r="BB10444" s="39">
        <v>0</v>
      </c>
      <c r="BC10444" s="39">
        <v>0</v>
      </c>
      <c r="BD10444" s="38">
        <v>534</v>
      </c>
      <c r="BE10444" s="38">
        <v>607</v>
      </c>
      <c r="BF10444" s="38">
        <v>771</v>
      </c>
      <c r="BG10444" s="38">
        <v>864</v>
      </c>
      <c r="BH10444" s="38">
        <v>988</v>
      </c>
      <c r="BI10444" s="38">
        <v>1065</v>
      </c>
      <c r="BJ10444" s="38">
        <v>1058</v>
      </c>
      <c r="BK10444" s="38">
        <v>882</v>
      </c>
      <c r="BL10444" s="38">
        <v>783</v>
      </c>
      <c r="BM10444" s="38">
        <v>672</v>
      </c>
      <c r="BN10444" s="38">
        <v>606</v>
      </c>
      <c r="BO10444" s="38">
        <v>447</v>
      </c>
      <c r="BP10444" s="38">
        <v>534</v>
      </c>
      <c r="BQ10444" s="38">
        <v>607</v>
      </c>
      <c r="BR10444" s="38">
        <v>771</v>
      </c>
      <c r="BS10444" s="38">
        <v>864</v>
      </c>
      <c r="BT10444" s="38">
        <v>988</v>
      </c>
      <c r="BU10444" s="38">
        <v>1065</v>
      </c>
      <c r="BV10444" s="38">
        <v>1058</v>
      </c>
      <c r="BW10444" s="38">
        <v>882</v>
      </c>
      <c r="BX10444" s="38">
        <v>783</v>
      </c>
      <c r="BY10444" s="38">
        <v>672</v>
      </c>
      <c r="BZ10444" s="38">
        <v>606</v>
      </c>
      <c r="CA10444" s="38">
        <v>447</v>
      </c>
      <c r="CB10444" s="38">
        <v>60.905999999999999</v>
      </c>
      <c r="CC10444" s="38">
        <v>69.183999999999997</v>
      </c>
      <c r="CD10444" s="38">
        <v>87.89</v>
      </c>
      <c r="CE10444" s="38">
        <v>98.590999999999994</v>
      </c>
      <c r="CF10444" s="38">
        <v>112.702</v>
      </c>
      <c r="CG10444" s="38">
        <v>121.44</v>
      </c>
      <c r="CH10444" s="38">
        <v>120.657</v>
      </c>
      <c r="CI10444" s="38">
        <v>100.59099999999999</v>
      </c>
      <c r="CJ10444" s="38">
        <v>89.259</v>
      </c>
      <c r="CK10444" s="38">
        <v>76.602999999999994</v>
      </c>
      <c r="CL10444" s="38">
        <v>69.179000000000002</v>
      </c>
      <c r="CM10444" s="38">
        <v>50.997999999999998</v>
      </c>
      <c r="CN10444" s="38">
        <v>0</v>
      </c>
      <c r="CO10444" s="38">
        <v>0</v>
      </c>
      <c r="CP10444" s="38">
        <v>9277</v>
      </c>
      <c r="CQ10444" s="38">
        <v>9277</v>
      </c>
      <c r="CR10444" s="38">
        <v>1058</v>
      </c>
      <c r="CS10444" s="36">
        <v>2020</v>
      </c>
      <c r="CT10444" s="34" t="str">
        <f>IF(VLOOKUP(O10444,'Cross-Page Data'!$D$4:$F$48,3,FALSE)="natural gas",VLOOKUP(N10444,'Cross-Page Data'!$I$4:$J$19,2,FALSE),IF(VLOOKUP(O10444,'Cross-Page Data'!$D$4:$F$48,3,FALSE)="solar",IF(N10444="PV","solar PV","solar thermal"),IF(VLOOKUP(O10444,'Cross-Page Data'!$D$4:$F$48,3,FALSE)="wind",VLOOKUP(N10444,'Cross-Page Data'!$I$4:$J$19,2,FALSE),IF(VLOOKUP(O10444,'Cross-Page Data'!$D$4:$F$48,3,FALSE)="hydro",VLOOKUP(N10444,'Cross-Page Data'!$I$4:$J$19,2,FALSE),VLOOKUP(O10444,'Cross-Page Data'!$D$4:$F$48,3,FALSE)))))</f>
        <v>solar PV</v>
      </c>
      <c r="CU10444" s="34" t="b">
        <f>INDEX('Cross-Page Data'!$N$14:$N$20,MATCH('923_2020'!M10444,'Cross-Page Data'!$M$14:$M$20,0))</f>
        <v>1</v>
      </c>
    </row>
    <row r="10445" spans="1:99" ht="39" x14ac:dyDescent="0.25">
      <c r="A10445" s="36">
        <v>58632</v>
      </c>
      <c r="B10445" s="37" t="s">
        <v>207</v>
      </c>
      <c r="C10445" s="36" t="s">
        <v>25948</v>
      </c>
      <c r="D10445" s="37" t="s">
        <v>13860</v>
      </c>
      <c r="E10445" s="37" t="s">
        <v>4344</v>
      </c>
      <c r="F10445" s="36">
        <v>60947</v>
      </c>
      <c r="G10445" s="37" t="s">
        <v>18</v>
      </c>
      <c r="H10445" s="37" t="s">
        <v>25949</v>
      </c>
      <c r="I10445" s="37" t="s">
        <v>16691</v>
      </c>
      <c r="J10445" s="37" t="s">
        <v>292</v>
      </c>
      <c r="K10445" s="36">
        <v>22</v>
      </c>
      <c r="L10445" s="36">
        <v>2</v>
      </c>
      <c r="M10445" s="37" t="s">
        <v>453</v>
      </c>
      <c r="N10445" s="37" t="s">
        <v>237</v>
      </c>
      <c r="O10445" s="37" t="s">
        <v>238</v>
      </c>
      <c r="P10445" s="37" t="s">
        <v>238</v>
      </c>
      <c r="Q10445" s="37" t="s">
        <v>25971</v>
      </c>
      <c r="R10445" s="37" t="s">
        <v>7417</v>
      </c>
      <c r="S10445" s="37" t="s">
        <v>292</v>
      </c>
      <c r="T10445" s="38">
        <v>0</v>
      </c>
      <c r="U10445" s="38">
        <v>0</v>
      </c>
      <c r="V10445" s="38">
        <v>0</v>
      </c>
      <c r="W10445" s="38">
        <v>0</v>
      </c>
      <c r="X10445" s="38">
        <v>0</v>
      </c>
      <c r="Y10445" s="38">
        <v>0</v>
      </c>
      <c r="Z10445" s="38">
        <v>0</v>
      </c>
      <c r="AA10445" s="38">
        <v>0</v>
      </c>
      <c r="AB10445" s="38">
        <v>0</v>
      </c>
      <c r="AC10445" s="38">
        <v>0</v>
      </c>
      <c r="AD10445" s="38">
        <v>0</v>
      </c>
      <c r="AE10445" s="38">
        <v>0</v>
      </c>
      <c r="AF10445" s="38">
        <v>0</v>
      </c>
      <c r="AG10445" s="38">
        <v>0</v>
      </c>
      <c r="AH10445" s="38">
        <v>0</v>
      </c>
      <c r="AI10445" s="38">
        <v>0</v>
      </c>
      <c r="AJ10445" s="38">
        <v>0</v>
      </c>
      <c r="AK10445" s="38">
        <v>0</v>
      </c>
      <c r="AL10445" s="38">
        <v>0</v>
      </c>
      <c r="AM10445" s="38">
        <v>0</v>
      </c>
      <c r="AN10445" s="38">
        <v>0</v>
      </c>
      <c r="AO10445" s="38">
        <v>0</v>
      </c>
      <c r="AP10445" s="38">
        <v>0</v>
      </c>
      <c r="AQ10445" s="38">
        <v>0</v>
      </c>
      <c r="AR10445" s="39">
        <v>0</v>
      </c>
      <c r="AS10445" s="39">
        <v>0</v>
      </c>
      <c r="AT10445" s="39">
        <v>0</v>
      </c>
      <c r="AU10445" s="39">
        <v>0</v>
      </c>
      <c r="AV10445" s="39">
        <v>0</v>
      </c>
      <c r="AW10445" s="39">
        <v>0</v>
      </c>
      <c r="AX10445" s="39">
        <v>0</v>
      </c>
      <c r="AY10445" s="39">
        <v>0</v>
      </c>
      <c r="AZ10445" s="39">
        <v>0</v>
      </c>
      <c r="BA10445" s="39">
        <v>0</v>
      </c>
      <c r="BB10445" s="39">
        <v>0</v>
      </c>
      <c r="BC10445" s="39">
        <v>0</v>
      </c>
      <c r="BD10445" s="38">
        <v>2013</v>
      </c>
      <c r="BE10445" s="38">
        <v>2325</v>
      </c>
      <c r="BF10445" s="38">
        <v>2624</v>
      </c>
      <c r="BG10445" s="38">
        <v>3507</v>
      </c>
      <c r="BH10445" s="38">
        <v>3799</v>
      </c>
      <c r="BI10445" s="38">
        <v>3629</v>
      </c>
      <c r="BJ10445" s="38">
        <v>3637</v>
      </c>
      <c r="BK10445" s="38">
        <v>3344</v>
      </c>
      <c r="BL10445" s="38">
        <v>3021</v>
      </c>
      <c r="BM10445" s="38">
        <v>2848</v>
      </c>
      <c r="BN10445" s="38">
        <v>2034</v>
      </c>
      <c r="BO10445" s="38">
        <v>1805</v>
      </c>
      <c r="BP10445" s="38">
        <v>2013</v>
      </c>
      <c r="BQ10445" s="38">
        <v>2325</v>
      </c>
      <c r="BR10445" s="38">
        <v>2624</v>
      </c>
      <c r="BS10445" s="38">
        <v>3507</v>
      </c>
      <c r="BT10445" s="38">
        <v>3799</v>
      </c>
      <c r="BU10445" s="38">
        <v>3629</v>
      </c>
      <c r="BV10445" s="38">
        <v>3637</v>
      </c>
      <c r="BW10445" s="38">
        <v>3344</v>
      </c>
      <c r="BX10445" s="38">
        <v>3021</v>
      </c>
      <c r="BY10445" s="38">
        <v>2848</v>
      </c>
      <c r="BZ10445" s="38">
        <v>2034</v>
      </c>
      <c r="CA10445" s="38">
        <v>1805</v>
      </c>
      <c r="CB10445" s="38">
        <v>229.66499999999999</v>
      </c>
      <c r="CC10445" s="38">
        <v>265.221</v>
      </c>
      <c r="CD10445" s="38">
        <v>299.25</v>
      </c>
      <c r="CE10445" s="38">
        <v>400.024</v>
      </c>
      <c r="CF10445" s="38">
        <v>433.303</v>
      </c>
      <c r="CG10445" s="38">
        <v>413.97800000000001</v>
      </c>
      <c r="CH10445" s="38">
        <v>414.82600000000002</v>
      </c>
      <c r="CI10445" s="38">
        <v>381.375</v>
      </c>
      <c r="CJ10445" s="38">
        <v>344.58199999999999</v>
      </c>
      <c r="CK10445" s="38">
        <v>324.84699999999998</v>
      </c>
      <c r="CL10445" s="38">
        <v>231.994</v>
      </c>
      <c r="CM10445" s="38">
        <v>205.935</v>
      </c>
      <c r="CN10445" s="38">
        <v>0</v>
      </c>
      <c r="CO10445" s="38">
        <v>0</v>
      </c>
      <c r="CP10445" s="38">
        <v>34586</v>
      </c>
      <c r="CQ10445" s="38">
        <v>34586</v>
      </c>
      <c r="CR10445" s="38">
        <v>3945</v>
      </c>
      <c r="CS10445" s="36">
        <v>2020</v>
      </c>
      <c r="CT10445" s="34" t="str">
        <f>IF(VLOOKUP(O10445,'Cross-Page Data'!$D$4:$F$48,3,FALSE)="natural gas",VLOOKUP(N10445,'Cross-Page Data'!$I$4:$J$19,2,FALSE),IF(VLOOKUP(O10445,'Cross-Page Data'!$D$4:$F$48,3,FALSE)="solar",IF(N10445="PV","solar PV","solar thermal"),IF(VLOOKUP(O10445,'Cross-Page Data'!$D$4:$F$48,3,FALSE)="wind",VLOOKUP(N10445,'Cross-Page Data'!$I$4:$J$19,2,FALSE),IF(VLOOKUP(O10445,'Cross-Page Data'!$D$4:$F$48,3,FALSE)="hydro",VLOOKUP(N10445,'Cross-Page Data'!$I$4:$J$19,2,FALSE),VLOOKUP(O10445,'Cross-Page Data'!$D$4:$F$48,3,FALSE)))))</f>
        <v>solar PV</v>
      </c>
      <c r="CU10445" s="34" t="b">
        <f>INDEX('Cross-Page Data'!$N$14:$N$20,MATCH('923_2020'!M10445,'Cross-Page Data'!$M$14:$M$20,0))</f>
        <v>1</v>
      </c>
    </row>
    <row r="10446" spans="1:99" ht="77.25" x14ac:dyDescent="0.25">
      <c r="A10446" s="36">
        <v>58633</v>
      </c>
      <c r="B10446" s="37" t="s">
        <v>207</v>
      </c>
      <c r="C10446" s="36" t="s">
        <v>25948</v>
      </c>
      <c r="D10446" s="37" t="s">
        <v>13859</v>
      </c>
      <c r="E10446" s="37" t="s">
        <v>4344</v>
      </c>
      <c r="F10446" s="36">
        <v>60947</v>
      </c>
      <c r="G10446" s="37" t="s">
        <v>24</v>
      </c>
      <c r="H10446" s="37" t="s">
        <v>25951</v>
      </c>
      <c r="I10446" s="37" t="s">
        <v>16691</v>
      </c>
      <c r="J10446" s="37" t="s">
        <v>292</v>
      </c>
      <c r="K10446" s="36">
        <v>22</v>
      </c>
      <c r="L10446" s="36">
        <v>2</v>
      </c>
      <c r="M10446" s="37" t="s">
        <v>453</v>
      </c>
      <c r="N10446" s="37" t="s">
        <v>237</v>
      </c>
      <c r="O10446" s="37" t="s">
        <v>238</v>
      </c>
      <c r="P10446" s="37" t="s">
        <v>238</v>
      </c>
      <c r="Q10446" s="37" t="s">
        <v>25963</v>
      </c>
      <c r="R10446" s="37" t="s">
        <v>7417</v>
      </c>
      <c r="S10446" s="37" t="s">
        <v>292</v>
      </c>
      <c r="T10446" s="38">
        <v>0</v>
      </c>
      <c r="U10446" s="38">
        <v>0</v>
      </c>
      <c r="V10446" s="38">
        <v>0</v>
      </c>
      <c r="W10446" s="38">
        <v>0</v>
      </c>
      <c r="X10446" s="38">
        <v>0</v>
      </c>
      <c r="Y10446" s="38">
        <v>0</v>
      </c>
      <c r="Z10446" s="38">
        <v>0</v>
      </c>
      <c r="AA10446" s="38">
        <v>0</v>
      </c>
      <c r="AB10446" s="38">
        <v>0</v>
      </c>
      <c r="AC10446" s="38">
        <v>0</v>
      </c>
      <c r="AD10446" s="38">
        <v>0</v>
      </c>
      <c r="AE10446" s="38">
        <v>0</v>
      </c>
      <c r="AF10446" s="38">
        <v>0</v>
      </c>
      <c r="AG10446" s="38">
        <v>0</v>
      </c>
      <c r="AH10446" s="38">
        <v>0</v>
      </c>
      <c r="AI10446" s="38">
        <v>0</v>
      </c>
      <c r="AJ10446" s="38">
        <v>0</v>
      </c>
      <c r="AK10446" s="38">
        <v>0</v>
      </c>
      <c r="AL10446" s="38">
        <v>0</v>
      </c>
      <c r="AM10446" s="38">
        <v>0</v>
      </c>
      <c r="AN10446" s="38">
        <v>0</v>
      </c>
      <c r="AO10446" s="38">
        <v>0</v>
      </c>
      <c r="AP10446" s="38">
        <v>0</v>
      </c>
      <c r="AQ10446" s="38">
        <v>0</v>
      </c>
      <c r="AR10446" s="39">
        <v>0</v>
      </c>
      <c r="AS10446" s="39">
        <v>0</v>
      </c>
      <c r="AT10446" s="39">
        <v>0</v>
      </c>
      <c r="AU10446" s="39">
        <v>0</v>
      </c>
      <c r="AV10446" s="39">
        <v>0</v>
      </c>
      <c r="AW10446" s="39">
        <v>0</v>
      </c>
      <c r="AX10446" s="39">
        <v>0</v>
      </c>
      <c r="AY10446" s="39">
        <v>0</v>
      </c>
      <c r="AZ10446" s="39">
        <v>0</v>
      </c>
      <c r="BA10446" s="39">
        <v>0</v>
      </c>
      <c r="BB10446" s="39">
        <v>0</v>
      </c>
      <c r="BC10446" s="39">
        <v>0</v>
      </c>
      <c r="BD10446" s="38">
        <v>555</v>
      </c>
      <c r="BE10446" s="38">
        <v>752</v>
      </c>
      <c r="BF10446" s="38">
        <v>736</v>
      </c>
      <c r="BG10446" s="38">
        <v>928</v>
      </c>
      <c r="BH10446" s="38">
        <v>1214</v>
      </c>
      <c r="BI10446" s="38">
        <v>1209</v>
      </c>
      <c r="BJ10446" s="38">
        <v>1366</v>
      </c>
      <c r="BK10446" s="38">
        <v>1132</v>
      </c>
      <c r="BL10446" s="38">
        <v>889</v>
      </c>
      <c r="BM10446" s="38">
        <v>821</v>
      </c>
      <c r="BN10446" s="38">
        <v>649</v>
      </c>
      <c r="BO10446" s="38">
        <v>514</v>
      </c>
      <c r="BP10446" s="38">
        <v>555</v>
      </c>
      <c r="BQ10446" s="38">
        <v>752</v>
      </c>
      <c r="BR10446" s="38">
        <v>736</v>
      </c>
      <c r="BS10446" s="38">
        <v>928</v>
      </c>
      <c r="BT10446" s="38">
        <v>1214</v>
      </c>
      <c r="BU10446" s="38">
        <v>1209</v>
      </c>
      <c r="BV10446" s="38">
        <v>1366</v>
      </c>
      <c r="BW10446" s="38">
        <v>1132</v>
      </c>
      <c r="BX10446" s="38">
        <v>889</v>
      </c>
      <c r="BY10446" s="38">
        <v>821</v>
      </c>
      <c r="BZ10446" s="38">
        <v>649</v>
      </c>
      <c r="CA10446" s="38">
        <v>514</v>
      </c>
      <c r="CB10446" s="38">
        <v>63.31</v>
      </c>
      <c r="CC10446" s="38">
        <v>85.82</v>
      </c>
      <c r="CD10446" s="38">
        <v>83.98</v>
      </c>
      <c r="CE10446" s="38">
        <v>105.83799999999999</v>
      </c>
      <c r="CF10446" s="38">
        <v>138.51599999999999</v>
      </c>
      <c r="CG10446" s="38">
        <v>137.934</v>
      </c>
      <c r="CH10446" s="38">
        <v>155.79900000000001</v>
      </c>
      <c r="CI10446" s="38">
        <v>129.07499999999999</v>
      </c>
      <c r="CJ10446" s="38">
        <v>101.349</v>
      </c>
      <c r="CK10446" s="38">
        <v>93.68</v>
      </c>
      <c r="CL10446" s="38">
        <v>74.061000000000007</v>
      </c>
      <c r="CM10446" s="38">
        <v>58.637999999999998</v>
      </c>
      <c r="CN10446" s="38">
        <v>0</v>
      </c>
      <c r="CO10446" s="38">
        <v>0</v>
      </c>
      <c r="CP10446" s="38">
        <v>10765</v>
      </c>
      <c r="CQ10446" s="38">
        <v>10765</v>
      </c>
      <c r="CR10446" s="38">
        <v>1228</v>
      </c>
      <c r="CS10446" s="36">
        <v>2020</v>
      </c>
      <c r="CT10446" s="34" t="str">
        <f>IF(VLOOKUP(O10446,'Cross-Page Data'!$D$4:$F$48,3,FALSE)="natural gas",VLOOKUP(N10446,'Cross-Page Data'!$I$4:$J$19,2,FALSE),IF(VLOOKUP(O10446,'Cross-Page Data'!$D$4:$F$48,3,FALSE)="solar",IF(N10446="PV","solar PV","solar thermal"),IF(VLOOKUP(O10446,'Cross-Page Data'!$D$4:$F$48,3,FALSE)="wind",VLOOKUP(N10446,'Cross-Page Data'!$I$4:$J$19,2,FALSE),IF(VLOOKUP(O10446,'Cross-Page Data'!$D$4:$F$48,3,FALSE)="hydro",VLOOKUP(N10446,'Cross-Page Data'!$I$4:$J$19,2,FALSE),VLOOKUP(O10446,'Cross-Page Data'!$D$4:$F$48,3,FALSE)))))</f>
        <v>solar PV</v>
      </c>
      <c r="CU10446" s="34" t="b">
        <f>INDEX('Cross-Page Data'!$N$14:$N$20,MATCH('923_2020'!M10446,'Cross-Page Data'!$M$14:$M$20,0))</f>
        <v>1</v>
      </c>
    </row>
    <row r="10447" spans="1:99" ht="39" x14ac:dyDescent="0.25">
      <c r="A10447" s="36">
        <v>58634</v>
      </c>
      <c r="B10447" s="37" t="s">
        <v>207</v>
      </c>
      <c r="C10447" s="36" t="s">
        <v>25948</v>
      </c>
      <c r="D10447" s="37" t="s">
        <v>13858</v>
      </c>
      <c r="E10447" s="37" t="s">
        <v>4344</v>
      </c>
      <c r="F10447" s="36">
        <v>60947</v>
      </c>
      <c r="G10447" s="37" t="s">
        <v>24</v>
      </c>
      <c r="H10447" s="37" t="s">
        <v>25951</v>
      </c>
      <c r="I10447" s="37" t="s">
        <v>16691</v>
      </c>
      <c r="J10447" s="37" t="s">
        <v>292</v>
      </c>
      <c r="K10447" s="36">
        <v>22</v>
      </c>
      <c r="L10447" s="36">
        <v>2</v>
      </c>
      <c r="M10447" s="37" t="s">
        <v>453</v>
      </c>
      <c r="N10447" s="37" t="s">
        <v>237</v>
      </c>
      <c r="O10447" s="37" t="s">
        <v>238</v>
      </c>
      <c r="P10447" s="37" t="s">
        <v>238</v>
      </c>
      <c r="Q10447" s="37" t="s">
        <v>25963</v>
      </c>
      <c r="R10447" s="37" t="s">
        <v>7417</v>
      </c>
      <c r="S10447" s="37" t="s">
        <v>292</v>
      </c>
      <c r="T10447" s="38">
        <v>0</v>
      </c>
      <c r="U10447" s="38">
        <v>0</v>
      </c>
      <c r="V10447" s="38">
        <v>0</v>
      </c>
      <c r="W10447" s="38">
        <v>0</v>
      </c>
      <c r="X10447" s="38">
        <v>0</v>
      </c>
      <c r="Y10447" s="38">
        <v>0</v>
      </c>
      <c r="Z10447" s="38">
        <v>0</v>
      </c>
      <c r="AA10447" s="38">
        <v>0</v>
      </c>
      <c r="AB10447" s="38">
        <v>0</v>
      </c>
      <c r="AC10447" s="38">
        <v>0</v>
      </c>
      <c r="AD10447" s="38">
        <v>0</v>
      </c>
      <c r="AE10447" s="38">
        <v>0</v>
      </c>
      <c r="AF10447" s="38">
        <v>0</v>
      </c>
      <c r="AG10447" s="38">
        <v>0</v>
      </c>
      <c r="AH10447" s="38">
        <v>0</v>
      </c>
      <c r="AI10447" s="38">
        <v>0</v>
      </c>
      <c r="AJ10447" s="38">
        <v>0</v>
      </c>
      <c r="AK10447" s="38">
        <v>0</v>
      </c>
      <c r="AL10447" s="38">
        <v>0</v>
      </c>
      <c r="AM10447" s="38">
        <v>0</v>
      </c>
      <c r="AN10447" s="38">
        <v>0</v>
      </c>
      <c r="AO10447" s="38">
        <v>0</v>
      </c>
      <c r="AP10447" s="38">
        <v>0</v>
      </c>
      <c r="AQ10447" s="38">
        <v>0</v>
      </c>
      <c r="AR10447" s="39">
        <v>0</v>
      </c>
      <c r="AS10447" s="39">
        <v>0</v>
      </c>
      <c r="AT10447" s="39">
        <v>0</v>
      </c>
      <c r="AU10447" s="39">
        <v>0</v>
      </c>
      <c r="AV10447" s="39">
        <v>0</v>
      </c>
      <c r="AW10447" s="39">
        <v>0</v>
      </c>
      <c r="AX10447" s="39">
        <v>0</v>
      </c>
      <c r="AY10447" s="39">
        <v>0</v>
      </c>
      <c r="AZ10447" s="39">
        <v>0</v>
      </c>
      <c r="BA10447" s="39">
        <v>0</v>
      </c>
      <c r="BB10447" s="39">
        <v>0</v>
      </c>
      <c r="BC10447" s="39">
        <v>0</v>
      </c>
      <c r="BD10447" s="38">
        <v>847</v>
      </c>
      <c r="BE10447" s="38">
        <v>1149</v>
      </c>
      <c r="BF10447" s="38">
        <v>1124</v>
      </c>
      <c r="BG10447" s="38">
        <v>1417</v>
      </c>
      <c r="BH10447" s="38">
        <v>1854</v>
      </c>
      <c r="BI10447" s="38">
        <v>1846</v>
      </c>
      <c r="BJ10447" s="38">
        <v>2086</v>
      </c>
      <c r="BK10447" s="38">
        <v>1728</v>
      </c>
      <c r="BL10447" s="38">
        <v>1357</v>
      </c>
      <c r="BM10447" s="38">
        <v>1254</v>
      </c>
      <c r="BN10447" s="38">
        <v>991</v>
      </c>
      <c r="BO10447" s="38">
        <v>785</v>
      </c>
      <c r="BP10447" s="38">
        <v>847</v>
      </c>
      <c r="BQ10447" s="38">
        <v>1149</v>
      </c>
      <c r="BR10447" s="38">
        <v>1124</v>
      </c>
      <c r="BS10447" s="38">
        <v>1417</v>
      </c>
      <c r="BT10447" s="38">
        <v>1854</v>
      </c>
      <c r="BU10447" s="38">
        <v>1846</v>
      </c>
      <c r="BV10447" s="38">
        <v>2086</v>
      </c>
      <c r="BW10447" s="38">
        <v>1728</v>
      </c>
      <c r="BX10447" s="38">
        <v>1357</v>
      </c>
      <c r="BY10447" s="38">
        <v>1254</v>
      </c>
      <c r="BZ10447" s="38">
        <v>991</v>
      </c>
      <c r="CA10447" s="38">
        <v>785</v>
      </c>
      <c r="CB10447" s="38">
        <v>96.665999999999997</v>
      </c>
      <c r="CC10447" s="38">
        <v>131.036</v>
      </c>
      <c r="CD10447" s="38">
        <v>128.227</v>
      </c>
      <c r="CE10447" s="38">
        <v>161.602</v>
      </c>
      <c r="CF10447" s="38">
        <v>211.49600000000001</v>
      </c>
      <c r="CG10447" s="38">
        <v>210.608</v>
      </c>
      <c r="CH10447" s="38">
        <v>237.88499999999999</v>
      </c>
      <c r="CI10447" s="38">
        <v>197.08099999999999</v>
      </c>
      <c r="CJ10447" s="38">
        <v>154.74799999999999</v>
      </c>
      <c r="CK10447" s="38">
        <v>143.03700000000001</v>
      </c>
      <c r="CL10447" s="38">
        <v>113.08199999999999</v>
      </c>
      <c r="CM10447" s="38">
        <v>89.531999999999996</v>
      </c>
      <c r="CN10447" s="38">
        <v>0</v>
      </c>
      <c r="CO10447" s="38">
        <v>0</v>
      </c>
      <c r="CP10447" s="38">
        <v>16438</v>
      </c>
      <c r="CQ10447" s="38">
        <v>16438</v>
      </c>
      <c r="CR10447" s="38">
        <v>1875</v>
      </c>
      <c r="CS10447" s="36">
        <v>2020</v>
      </c>
      <c r="CT10447" s="34" t="str">
        <f>IF(VLOOKUP(O10447,'Cross-Page Data'!$D$4:$F$48,3,FALSE)="natural gas",VLOOKUP(N10447,'Cross-Page Data'!$I$4:$J$19,2,FALSE),IF(VLOOKUP(O10447,'Cross-Page Data'!$D$4:$F$48,3,FALSE)="solar",IF(N10447="PV","solar PV","solar thermal"),IF(VLOOKUP(O10447,'Cross-Page Data'!$D$4:$F$48,3,FALSE)="wind",VLOOKUP(N10447,'Cross-Page Data'!$I$4:$J$19,2,FALSE),IF(VLOOKUP(O10447,'Cross-Page Data'!$D$4:$F$48,3,FALSE)="hydro",VLOOKUP(N10447,'Cross-Page Data'!$I$4:$J$19,2,FALSE),VLOOKUP(O10447,'Cross-Page Data'!$D$4:$F$48,3,FALSE)))))</f>
        <v>solar PV</v>
      </c>
      <c r="CU10447" s="34" t="b">
        <f>INDEX('Cross-Page Data'!$N$14:$N$20,MATCH('923_2020'!M10447,'Cross-Page Data'!$M$14:$M$20,0))</f>
        <v>1</v>
      </c>
    </row>
    <row r="10448" spans="1:99" ht="51.75" x14ac:dyDescent="0.25">
      <c r="A10448" s="36">
        <v>58635</v>
      </c>
      <c r="B10448" s="37" t="s">
        <v>223</v>
      </c>
      <c r="C10448" s="36" t="s">
        <v>25948</v>
      </c>
      <c r="D10448" s="37" t="s">
        <v>13857</v>
      </c>
      <c r="E10448" s="37" t="s">
        <v>13857</v>
      </c>
      <c r="F10448" s="36">
        <v>58583</v>
      </c>
      <c r="G10448" s="37" t="s">
        <v>45</v>
      </c>
      <c r="H10448" s="37" t="s">
        <v>25956</v>
      </c>
      <c r="I10448" s="37" t="s">
        <v>25968</v>
      </c>
      <c r="J10448" s="37" t="s">
        <v>292</v>
      </c>
      <c r="K10448" s="36">
        <v>712</v>
      </c>
      <c r="L10448" s="36">
        <v>5</v>
      </c>
      <c r="M10448" s="37" t="s">
        <v>730</v>
      </c>
      <c r="N10448" s="37" t="s">
        <v>206</v>
      </c>
      <c r="O10448" s="37" t="s">
        <v>219</v>
      </c>
      <c r="P10448" s="37" t="s">
        <v>219</v>
      </c>
      <c r="Q10448" s="37" t="s">
        <v>11016</v>
      </c>
      <c r="R10448" s="37" t="s">
        <v>7417</v>
      </c>
      <c r="S10448" s="37" t="s">
        <v>25959</v>
      </c>
      <c r="T10448" s="38">
        <v>51</v>
      </c>
      <c r="U10448" s="38">
        <v>45</v>
      </c>
      <c r="V10448" s="38">
        <v>47</v>
      </c>
      <c r="W10448" s="38">
        <v>34</v>
      </c>
      <c r="X10448" s="38">
        <v>29</v>
      </c>
      <c r="Y10448" s="38">
        <v>45</v>
      </c>
      <c r="Z10448" s="38">
        <v>65</v>
      </c>
      <c r="AA10448" s="38">
        <v>48</v>
      </c>
      <c r="AB10448" s="38">
        <v>32</v>
      </c>
      <c r="AC10448" s="38">
        <v>33</v>
      </c>
      <c r="AD10448" s="38">
        <v>16</v>
      </c>
      <c r="AE10448" s="38">
        <v>35</v>
      </c>
      <c r="AF10448" s="38">
        <v>46</v>
      </c>
      <c r="AG10448" s="38">
        <v>42</v>
      </c>
      <c r="AH10448" s="38">
        <v>43</v>
      </c>
      <c r="AI10448" s="38">
        <v>31</v>
      </c>
      <c r="AJ10448" s="38">
        <v>27</v>
      </c>
      <c r="AK10448" s="38">
        <v>42</v>
      </c>
      <c r="AL10448" s="38">
        <v>60</v>
      </c>
      <c r="AM10448" s="38">
        <v>45</v>
      </c>
      <c r="AN10448" s="38">
        <v>30</v>
      </c>
      <c r="AO10448" s="38">
        <v>31</v>
      </c>
      <c r="AP10448" s="38">
        <v>14</v>
      </c>
      <c r="AQ10448" s="38">
        <v>32</v>
      </c>
      <c r="AR10448" s="39">
        <v>1.0489999999999999</v>
      </c>
      <c r="AS10448" s="39">
        <v>1.0489999999999999</v>
      </c>
      <c r="AT10448" s="39">
        <v>1.0489999999999999</v>
      </c>
      <c r="AU10448" s="39">
        <v>1.0489999999999999</v>
      </c>
      <c r="AV10448" s="39">
        <v>1.0489999999999999</v>
      </c>
      <c r="AW10448" s="39">
        <v>1.0489999999999999</v>
      </c>
      <c r="AX10448" s="39">
        <v>1.0489999999999999</v>
      </c>
      <c r="AY10448" s="39">
        <v>1.0489999999999999</v>
      </c>
      <c r="AZ10448" s="39">
        <v>1.0489999999999999</v>
      </c>
      <c r="BA10448" s="39">
        <v>1.0489999999999999</v>
      </c>
      <c r="BB10448" s="39">
        <v>1.0489999999999999</v>
      </c>
      <c r="BC10448" s="39">
        <v>1.0489999999999999</v>
      </c>
      <c r="BD10448" s="38">
        <v>53</v>
      </c>
      <c r="BE10448" s="38">
        <v>47</v>
      </c>
      <c r="BF10448" s="38">
        <v>49</v>
      </c>
      <c r="BG10448" s="38">
        <v>36</v>
      </c>
      <c r="BH10448" s="38">
        <v>30</v>
      </c>
      <c r="BI10448" s="38">
        <v>47</v>
      </c>
      <c r="BJ10448" s="38">
        <v>68</v>
      </c>
      <c r="BK10448" s="38">
        <v>50</v>
      </c>
      <c r="BL10448" s="38">
        <v>34</v>
      </c>
      <c r="BM10448" s="38">
        <v>35</v>
      </c>
      <c r="BN10448" s="38">
        <v>17</v>
      </c>
      <c r="BO10448" s="38">
        <v>37</v>
      </c>
      <c r="BP10448" s="38">
        <v>48</v>
      </c>
      <c r="BQ10448" s="38">
        <v>44</v>
      </c>
      <c r="BR10448" s="38">
        <v>45</v>
      </c>
      <c r="BS10448" s="38">
        <v>33</v>
      </c>
      <c r="BT10448" s="38">
        <v>28</v>
      </c>
      <c r="BU10448" s="38">
        <v>44</v>
      </c>
      <c r="BV10448" s="38">
        <v>63</v>
      </c>
      <c r="BW10448" s="38">
        <v>47</v>
      </c>
      <c r="BX10448" s="38">
        <v>31</v>
      </c>
      <c r="BY10448" s="38">
        <v>32</v>
      </c>
      <c r="BZ10448" s="38">
        <v>15</v>
      </c>
      <c r="CA10448" s="38">
        <v>34</v>
      </c>
      <c r="CB10448" s="38">
        <v>0</v>
      </c>
      <c r="CC10448" s="38">
        <v>0</v>
      </c>
      <c r="CD10448" s="38">
        <v>0</v>
      </c>
      <c r="CE10448" s="38">
        <v>0</v>
      </c>
      <c r="CF10448" s="38">
        <v>0</v>
      </c>
      <c r="CG10448" s="38">
        <v>0</v>
      </c>
      <c r="CH10448" s="38">
        <v>0</v>
      </c>
      <c r="CI10448" s="38">
        <v>0</v>
      </c>
      <c r="CJ10448" s="38">
        <v>0</v>
      </c>
      <c r="CK10448" s="38">
        <v>0</v>
      </c>
      <c r="CL10448" s="38">
        <v>0</v>
      </c>
      <c r="CM10448" s="38">
        <v>0</v>
      </c>
      <c r="CN10448" s="38">
        <v>480</v>
      </c>
      <c r="CO10448" s="38">
        <v>443</v>
      </c>
      <c r="CP10448" s="38">
        <v>503</v>
      </c>
      <c r="CQ10448" s="38">
        <v>464</v>
      </c>
      <c r="CR10448" s="38">
        <v>0</v>
      </c>
      <c r="CS10448" s="36">
        <v>2020</v>
      </c>
      <c r="CT10448" s="34" t="str">
        <f>IF(VLOOKUP(O10448,'Cross-Page Data'!$D$4:$F$48,3,FALSE)="natural gas",VLOOKUP(N10448,'Cross-Page Data'!$I$4:$J$19,2,FALSE),IF(VLOOKUP(O10448,'Cross-Page Data'!$D$4:$F$48,3,FALSE)="solar",IF(N10448="PV","solar PV","solar thermal"),IF(VLOOKUP(O10448,'Cross-Page Data'!$D$4:$F$48,3,FALSE)="wind",VLOOKUP(N10448,'Cross-Page Data'!$I$4:$J$19,2,FALSE),IF(VLOOKUP(O10448,'Cross-Page Data'!$D$4:$F$48,3,FALSE)="hydro",VLOOKUP(N10448,'Cross-Page Data'!$I$4:$J$19,2,FALSE),VLOOKUP(O10448,'Cross-Page Data'!$D$4:$F$48,3,FALSE)))))</f>
        <v>natural gas peaker</v>
      </c>
      <c r="CU10448" s="34" t="b">
        <f>INDEX('Cross-Page Data'!$N$14:$N$20,MATCH('923_2020'!M10448,'Cross-Page Data'!$M$14:$M$20,0))</f>
        <v>0</v>
      </c>
    </row>
    <row r="10449" spans="1:99" ht="64.5" x14ac:dyDescent="0.25">
      <c r="A10449" s="36">
        <v>58636</v>
      </c>
      <c r="B10449" s="37" t="s">
        <v>207</v>
      </c>
      <c r="C10449" s="36" t="s">
        <v>25948</v>
      </c>
      <c r="D10449" s="37" t="s">
        <v>13856</v>
      </c>
      <c r="E10449" s="37" t="s">
        <v>4344</v>
      </c>
      <c r="F10449" s="36">
        <v>60947</v>
      </c>
      <c r="G10449" s="37" t="s">
        <v>24</v>
      </c>
      <c r="H10449" s="37" t="s">
        <v>25951</v>
      </c>
      <c r="I10449" s="37" t="s">
        <v>16691</v>
      </c>
      <c r="J10449" s="37" t="s">
        <v>292</v>
      </c>
      <c r="K10449" s="36">
        <v>22</v>
      </c>
      <c r="L10449" s="36">
        <v>2</v>
      </c>
      <c r="M10449" s="37" t="s">
        <v>453</v>
      </c>
      <c r="N10449" s="37" t="s">
        <v>237</v>
      </c>
      <c r="O10449" s="37" t="s">
        <v>238</v>
      </c>
      <c r="P10449" s="37" t="s">
        <v>238</v>
      </c>
      <c r="Q10449" s="37" t="s">
        <v>25975</v>
      </c>
      <c r="R10449" s="37" t="s">
        <v>7417</v>
      </c>
      <c r="S10449" s="37" t="s">
        <v>292</v>
      </c>
      <c r="T10449" s="38">
        <v>0</v>
      </c>
      <c r="U10449" s="38">
        <v>0</v>
      </c>
      <c r="V10449" s="38">
        <v>0</v>
      </c>
      <c r="W10449" s="38">
        <v>0</v>
      </c>
      <c r="X10449" s="38">
        <v>0</v>
      </c>
      <c r="Y10449" s="38">
        <v>0</v>
      </c>
      <c r="Z10449" s="38">
        <v>0</v>
      </c>
      <c r="AA10449" s="38">
        <v>0</v>
      </c>
      <c r="AB10449" s="38">
        <v>0</v>
      </c>
      <c r="AC10449" s="38">
        <v>0</v>
      </c>
      <c r="AD10449" s="38">
        <v>0</v>
      </c>
      <c r="AE10449" s="38">
        <v>0</v>
      </c>
      <c r="AF10449" s="38">
        <v>0</v>
      </c>
      <c r="AG10449" s="38">
        <v>0</v>
      </c>
      <c r="AH10449" s="38">
        <v>0</v>
      </c>
      <c r="AI10449" s="38">
        <v>0</v>
      </c>
      <c r="AJ10449" s="38">
        <v>0</v>
      </c>
      <c r="AK10449" s="38">
        <v>0</v>
      </c>
      <c r="AL10449" s="38">
        <v>0</v>
      </c>
      <c r="AM10449" s="38">
        <v>0</v>
      </c>
      <c r="AN10449" s="38">
        <v>0</v>
      </c>
      <c r="AO10449" s="38">
        <v>0</v>
      </c>
      <c r="AP10449" s="38">
        <v>0</v>
      </c>
      <c r="AQ10449" s="38">
        <v>0</v>
      </c>
      <c r="AR10449" s="39">
        <v>0</v>
      </c>
      <c r="AS10449" s="39">
        <v>0</v>
      </c>
      <c r="AT10449" s="39">
        <v>0</v>
      </c>
      <c r="AU10449" s="39">
        <v>0</v>
      </c>
      <c r="AV10449" s="39">
        <v>0</v>
      </c>
      <c r="AW10449" s="39">
        <v>0</v>
      </c>
      <c r="AX10449" s="39">
        <v>0</v>
      </c>
      <c r="AY10449" s="39">
        <v>0</v>
      </c>
      <c r="AZ10449" s="39">
        <v>0</v>
      </c>
      <c r="BA10449" s="39">
        <v>0</v>
      </c>
      <c r="BB10449" s="39">
        <v>0</v>
      </c>
      <c r="BC10449" s="39">
        <v>0</v>
      </c>
      <c r="BD10449" s="38">
        <v>566</v>
      </c>
      <c r="BE10449" s="38">
        <v>767</v>
      </c>
      <c r="BF10449" s="38">
        <v>751</v>
      </c>
      <c r="BG10449" s="38">
        <v>946</v>
      </c>
      <c r="BH10449" s="38">
        <v>1238</v>
      </c>
      <c r="BI10449" s="38">
        <v>1233</v>
      </c>
      <c r="BJ10449" s="38">
        <v>1393</v>
      </c>
      <c r="BK10449" s="38">
        <v>1154</v>
      </c>
      <c r="BL10449" s="38">
        <v>906</v>
      </c>
      <c r="BM10449" s="38">
        <v>837</v>
      </c>
      <c r="BN10449" s="38">
        <v>662</v>
      </c>
      <c r="BO10449" s="38">
        <v>524</v>
      </c>
      <c r="BP10449" s="38">
        <v>566</v>
      </c>
      <c r="BQ10449" s="38">
        <v>767</v>
      </c>
      <c r="BR10449" s="38">
        <v>751</v>
      </c>
      <c r="BS10449" s="38">
        <v>946</v>
      </c>
      <c r="BT10449" s="38">
        <v>1238</v>
      </c>
      <c r="BU10449" s="38">
        <v>1233</v>
      </c>
      <c r="BV10449" s="38">
        <v>1393</v>
      </c>
      <c r="BW10449" s="38">
        <v>1154</v>
      </c>
      <c r="BX10449" s="38">
        <v>906</v>
      </c>
      <c r="BY10449" s="38">
        <v>837</v>
      </c>
      <c r="BZ10449" s="38">
        <v>662</v>
      </c>
      <c r="CA10449" s="38">
        <v>524</v>
      </c>
      <c r="CB10449" s="38">
        <v>64.546999999999997</v>
      </c>
      <c r="CC10449" s="38">
        <v>87.497</v>
      </c>
      <c r="CD10449" s="38">
        <v>85.620999999999995</v>
      </c>
      <c r="CE10449" s="38">
        <v>107.907</v>
      </c>
      <c r="CF10449" s="38">
        <v>141.22300000000001</v>
      </c>
      <c r="CG10449" s="38">
        <v>140.63</v>
      </c>
      <c r="CH10449" s="38">
        <v>158.84399999999999</v>
      </c>
      <c r="CI10449" s="38">
        <v>131.59800000000001</v>
      </c>
      <c r="CJ10449" s="38">
        <v>103.33</v>
      </c>
      <c r="CK10449" s="38">
        <v>95.510999999999996</v>
      </c>
      <c r="CL10449" s="38">
        <v>75.507999999999996</v>
      </c>
      <c r="CM10449" s="38">
        <v>59.783999999999999</v>
      </c>
      <c r="CN10449" s="38">
        <v>0</v>
      </c>
      <c r="CO10449" s="38">
        <v>0</v>
      </c>
      <c r="CP10449" s="38">
        <v>10977</v>
      </c>
      <c r="CQ10449" s="38">
        <v>10977</v>
      </c>
      <c r="CR10449" s="38">
        <v>1252</v>
      </c>
      <c r="CS10449" s="36">
        <v>2020</v>
      </c>
      <c r="CT10449" s="34" t="str">
        <f>IF(VLOOKUP(O10449,'Cross-Page Data'!$D$4:$F$48,3,FALSE)="natural gas",VLOOKUP(N10449,'Cross-Page Data'!$I$4:$J$19,2,FALSE),IF(VLOOKUP(O10449,'Cross-Page Data'!$D$4:$F$48,3,FALSE)="solar",IF(N10449="PV","solar PV","solar thermal"),IF(VLOOKUP(O10449,'Cross-Page Data'!$D$4:$F$48,3,FALSE)="wind",VLOOKUP(N10449,'Cross-Page Data'!$I$4:$J$19,2,FALSE),IF(VLOOKUP(O10449,'Cross-Page Data'!$D$4:$F$48,3,FALSE)="hydro",VLOOKUP(N10449,'Cross-Page Data'!$I$4:$J$19,2,FALSE),VLOOKUP(O10449,'Cross-Page Data'!$D$4:$F$48,3,FALSE)))))</f>
        <v>solar PV</v>
      </c>
      <c r="CU10449" s="34" t="b">
        <f>INDEX('Cross-Page Data'!$N$14:$N$20,MATCH('923_2020'!M10449,'Cross-Page Data'!$M$14:$M$20,0))</f>
        <v>1</v>
      </c>
    </row>
    <row r="10450" spans="1:99" ht="51.75" x14ac:dyDescent="0.25">
      <c r="A10450" s="36">
        <v>58639</v>
      </c>
      <c r="B10450" s="37" t="s">
        <v>207</v>
      </c>
      <c r="C10450" s="36" t="s">
        <v>25948</v>
      </c>
      <c r="D10450" s="37" t="s">
        <v>3031</v>
      </c>
      <c r="E10450" s="37" t="s">
        <v>1130</v>
      </c>
      <c r="F10450" s="36">
        <v>10071</v>
      </c>
      <c r="G10450" s="37" t="s">
        <v>40</v>
      </c>
      <c r="H10450" s="37" t="s">
        <v>25952</v>
      </c>
      <c r="I10450" s="37" t="s">
        <v>292</v>
      </c>
      <c r="J10450" s="37" t="s">
        <v>292</v>
      </c>
      <c r="K10450" s="36">
        <v>22</v>
      </c>
      <c r="L10450" s="36">
        <v>1</v>
      </c>
      <c r="M10450" s="37" t="s">
        <v>215</v>
      </c>
      <c r="N10450" s="37" t="s">
        <v>244</v>
      </c>
      <c r="O10450" s="37" t="s">
        <v>245</v>
      </c>
      <c r="P10450" s="37" t="s">
        <v>281</v>
      </c>
      <c r="Q10450" s="37" t="s">
        <v>292</v>
      </c>
      <c r="R10450" s="37" t="s">
        <v>25979</v>
      </c>
      <c r="S10450" s="37" t="s">
        <v>25961</v>
      </c>
      <c r="T10450" s="38">
        <v>25</v>
      </c>
      <c r="U10450" s="38">
        <v>34</v>
      </c>
      <c r="V10450" s="38">
        <v>34</v>
      </c>
      <c r="W10450" s="38">
        <v>35</v>
      </c>
      <c r="X10450" s="38">
        <v>31</v>
      </c>
      <c r="Y10450" s="38">
        <v>29</v>
      </c>
      <c r="Z10450" s="38">
        <v>31</v>
      </c>
      <c r="AA10450" s="38">
        <v>31</v>
      </c>
      <c r="AB10450" s="38">
        <v>31</v>
      </c>
      <c r="AC10450" s="38">
        <v>34</v>
      </c>
      <c r="AD10450" s="38">
        <v>25</v>
      </c>
      <c r="AE10450" s="38">
        <v>31</v>
      </c>
      <c r="AF10450" s="38">
        <v>25</v>
      </c>
      <c r="AG10450" s="38">
        <v>34</v>
      </c>
      <c r="AH10450" s="38">
        <v>34</v>
      </c>
      <c r="AI10450" s="38">
        <v>35</v>
      </c>
      <c r="AJ10450" s="38">
        <v>31</v>
      </c>
      <c r="AK10450" s="38">
        <v>29</v>
      </c>
      <c r="AL10450" s="38">
        <v>31</v>
      </c>
      <c r="AM10450" s="38">
        <v>31</v>
      </c>
      <c r="AN10450" s="38">
        <v>31</v>
      </c>
      <c r="AO10450" s="38">
        <v>34</v>
      </c>
      <c r="AP10450" s="38">
        <v>25</v>
      </c>
      <c r="AQ10450" s="38">
        <v>31</v>
      </c>
      <c r="AR10450" s="39">
        <v>0</v>
      </c>
      <c r="AS10450" s="39">
        <v>0</v>
      </c>
      <c r="AT10450" s="39">
        <v>0</v>
      </c>
      <c r="AU10450" s="39">
        <v>0</v>
      </c>
      <c r="AV10450" s="39">
        <v>0</v>
      </c>
      <c r="AW10450" s="39">
        <v>0</v>
      </c>
      <c r="AX10450" s="39">
        <v>0</v>
      </c>
      <c r="AY10450" s="39">
        <v>0</v>
      </c>
      <c r="AZ10450" s="39">
        <v>0</v>
      </c>
      <c r="BA10450" s="39">
        <v>0</v>
      </c>
      <c r="BB10450" s="39">
        <v>0</v>
      </c>
      <c r="BC10450" s="39">
        <v>0</v>
      </c>
      <c r="BD10450" s="38">
        <v>0</v>
      </c>
      <c r="BE10450" s="38">
        <v>0</v>
      </c>
      <c r="BF10450" s="38">
        <v>0</v>
      </c>
      <c r="BG10450" s="38">
        <v>0</v>
      </c>
      <c r="BH10450" s="38">
        <v>0</v>
      </c>
      <c r="BI10450" s="38">
        <v>0</v>
      </c>
      <c r="BJ10450" s="38">
        <v>0</v>
      </c>
      <c r="BK10450" s="38">
        <v>0</v>
      </c>
      <c r="BL10450" s="38">
        <v>0</v>
      </c>
      <c r="BM10450" s="38">
        <v>0</v>
      </c>
      <c r="BN10450" s="38">
        <v>0</v>
      </c>
      <c r="BO10450" s="38">
        <v>0</v>
      </c>
      <c r="BP10450" s="38">
        <v>0</v>
      </c>
      <c r="BQ10450" s="38">
        <v>0</v>
      </c>
      <c r="BR10450" s="38">
        <v>0</v>
      </c>
      <c r="BS10450" s="38">
        <v>0</v>
      </c>
      <c r="BT10450" s="38">
        <v>0</v>
      </c>
      <c r="BU10450" s="38">
        <v>0</v>
      </c>
      <c r="BV10450" s="38">
        <v>0</v>
      </c>
      <c r="BW10450" s="38">
        <v>0</v>
      </c>
      <c r="BX10450" s="38">
        <v>0</v>
      </c>
      <c r="BY10450" s="38">
        <v>0</v>
      </c>
      <c r="BZ10450" s="38">
        <v>0</v>
      </c>
      <c r="CA10450" s="38">
        <v>0</v>
      </c>
      <c r="CB10450" s="38">
        <v>-23</v>
      </c>
      <c r="CC10450" s="38">
        <v>-29</v>
      </c>
      <c r="CD10450" s="38">
        <v>-31</v>
      </c>
      <c r="CE10450" s="38">
        <v>-30</v>
      </c>
      <c r="CF10450" s="38">
        <v>-31</v>
      </c>
      <c r="CG10450" s="38">
        <v>-29</v>
      </c>
      <c r="CH10450" s="38">
        <v>-30</v>
      </c>
      <c r="CI10450" s="38">
        <v>-30</v>
      </c>
      <c r="CJ10450" s="38">
        <v>-30</v>
      </c>
      <c r="CK10450" s="38">
        <v>-30</v>
      </c>
      <c r="CL10450" s="38">
        <v>-25</v>
      </c>
      <c r="CM10450" s="38">
        <v>-31</v>
      </c>
      <c r="CN10450" s="38">
        <v>371</v>
      </c>
      <c r="CO10450" s="38">
        <v>371</v>
      </c>
      <c r="CP10450" s="38">
        <v>0</v>
      </c>
      <c r="CQ10450" s="38">
        <v>0</v>
      </c>
      <c r="CR10450" s="38">
        <v>-349</v>
      </c>
      <c r="CS10450" s="36">
        <v>2020</v>
      </c>
      <c r="CT10450" s="34" t="str">
        <f>IF(VLOOKUP(O10450,'Cross-Page Data'!$D$4:$F$48,3,FALSE)="natural gas",VLOOKUP(N10450,'Cross-Page Data'!$I$4:$J$19,2,FALSE),IF(VLOOKUP(O10450,'Cross-Page Data'!$D$4:$F$48,3,FALSE)="solar",IF(N10450="PV","solar PV","solar thermal"),IF(VLOOKUP(O10450,'Cross-Page Data'!$D$4:$F$48,3,FALSE)="wind",VLOOKUP(N10450,'Cross-Page Data'!$I$4:$J$19,2,FALSE),IF(VLOOKUP(O10450,'Cross-Page Data'!$D$4:$F$48,3,FALSE)="hydro",VLOOKUP(N10450,'Cross-Page Data'!$I$4:$J$19,2,FALSE),VLOOKUP(O10450,'Cross-Page Data'!$D$4:$F$48,3,FALSE)))))</f>
        <v>other</v>
      </c>
      <c r="CU10450" s="34" t="b">
        <f>INDEX('Cross-Page Data'!$N$14:$N$20,MATCH('923_2020'!M10450,'Cross-Page Data'!$M$14:$M$20,0))</f>
        <v>1</v>
      </c>
    </row>
    <row r="10451" spans="1:99" ht="51.75" x14ac:dyDescent="0.25">
      <c r="A10451" s="36">
        <v>58639</v>
      </c>
      <c r="B10451" s="37" t="s">
        <v>207</v>
      </c>
      <c r="C10451" s="36" t="s">
        <v>25948</v>
      </c>
      <c r="D10451" s="37" t="s">
        <v>3031</v>
      </c>
      <c r="E10451" s="37" t="s">
        <v>1130</v>
      </c>
      <c r="F10451" s="36">
        <v>10071</v>
      </c>
      <c r="G10451" s="37" t="s">
        <v>40</v>
      </c>
      <c r="H10451" s="37" t="s">
        <v>25952</v>
      </c>
      <c r="I10451" s="37" t="s">
        <v>292</v>
      </c>
      <c r="J10451" s="37" t="s">
        <v>292</v>
      </c>
      <c r="K10451" s="36">
        <v>22</v>
      </c>
      <c r="L10451" s="36">
        <v>1</v>
      </c>
      <c r="M10451" s="37" t="s">
        <v>215</v>
      </c>
      <c r="N10451" s="37" t="s">
        <v>237</v>
      </c>
      <c r="O10451" s="37" t="s">
        <v>238</v>
      </c>
      <c r="P10451" s="37" t="s">
        <v>238</v>
      </c>
      <c r="Q10451" s="37" t="s">
        <v>292</v>
      </c>
      <c r="R10451" s="37" t="s">
        <v>25979</v>
      </c>
      <c r="S10451" s="37" t="s">
        <v>292</v>
      </c>
      <c r="T10451" s="38">
        <v>0</v>
      </c>
      <c r="U10451" s="38">
        <v>0</v>
      </c>
      <c r="V10451" s="38">
        <v>0</v>
      </c>
      <c r="W10451" s="38">
        <v>0</v>
      </c>
      <c r="X10451" s="38">
        <v>0</v>
      </c>
      <c r="Y10451" s="38">
        <v>0</v>
      </c>
      <c r="Z10451" s="38">
        <v>0</v>
      </c>
      <c r="AA10451" s="38">
        <v>0</v>
      </c>
      <c r="AB10451" s="38">
        <v>0</v>
      </c>
      <c r="AC10451" s="38">
        <v>0</v>
      </c>
      <c r="AD10451" s="38">
        <v>0</v>
      </c>
      <c r="AE10451" s="38">
        <v>0</v>
      </c>
      <c r="AF10451" s="38">
        <v>0</v>
      </c>
      <c r="AG10451" s="38">
        <v>0</v>
      </c>
      <c r="AH10451" s="38">
        <v>0</v>
      </c>
      <c r="AI10451" s="38">
        <v>0</v>
      </c>
      <c r="AJ10451" s="38">
        <v>0</v>
      </c>
      <c r="AK10451" s="38">
        <v>0</v>
      </c>
      <c r="AL10451" s="38">
        <v>0</v>
      </c>
      <c r="AM10451" s="38">
        <v>0</v>
      </c>
      <c r="AN10451" s="38">
        <v>0</v>
      </c>
      <c r="AO10451" s="38">
        <v>0</v>
      </c>
      <c r="AP10451" s="38">
        <v>0</v>
      </c>
      <c r="AQ10451" s="38">
        <v>0</v>
      </c>
      <c r="AR10451" s="39">
        <v>0</v>
      </c>
      <c r="AS10451" s="39">
        <v>0</v>
      </c>
      <c r="AT10451" s="39">
        <v>0</v>
      </c>
      <c r="AU10451" s="39">
        <v>0</v>
      </c>
      <c r="AV10451" s="39">
        <v>0</v>
      </c>
      <c r="AW10451" s="39">
        <v>0</v>
      </c>
      <c r="AX10451" s="39">
        <v>0</v>
      </c>
      <c r="AY10451" s="39">
        <v>0</v>
      </c>
      <c r="AZ10451" s="39">
        <v>0</v>
      </c>
      <c r="BA10451" s="39">
        <v>0</v>
      </c>
      <c r="BB10451" s="39">
        <v>0</v>
      </c>
      <c r="BC10451" s="39">
        <v>0</v>
      </c>
      <c r="BD10451" s="38">
        <v>11827</v>
      </c>
      <c r="BE10451" s="38">
        <v>13317</v>
      </c>
      <c r="BF10451" s="38">
        <v>12765</v>
      </c>
      <c r="BG10451" s="38">
        <v>14965</v>
      </c>
      <c r="BH10451" s="38">
        <v>15965</v>
      </c>
      <c r="BI10451" s="38">
        <v>17113</v>
      </c>
      <c r="BJ10451" s="38">
        <v>18209</v>
      </c>
      <c r="BK10451" s="38">
        <v>17122</v>
      </c>
      <c r="BL10451" s="38">
        <v>18928</v>
      </c>
      <c r="BM10451" s="38">
        <v>14895</v>
      </c>
      <c r="BN10451" s="38">
        <v>11993</v>
      </c>
      <c r="BO10451" s="38">
        <v>14501</v>
      </c>
      <c r="BP10451" s="38">
        <v>11827</v>
      </c>
      <c r="BQ10451" s="38">
        <v>13317</v>
      </c>
      <c r="BR10451" s="38">
        <v>12765</v>
      </c>
      <c r="BS10451" s="38">
        <v>14965</v>
      </c>
      <c r="BT10451" s="38">
        <v>15965</v>
      </c>
      <c r="BU10451" s="38">
        <v>17113</v>
      </c>
      <c r="BV10451" s="38">
        <v>18209</v>
      </c>
      <c r="BW10451" s="38">
        <v>17122</v>
      </c>
      <c r="BX10451" s="38">
        <v>18928</v>
      </c>
      <c r="BY10451" s="38">
        <v>14895</v>
      </c>
      <c r="BZ10451" s="38">
        <v>11993</v>
      </c>
      <c r="CA10451" s="38">
        <v>14501</v>
      </c>
      <c r="CB10451" s="38">
        <v>1349</v>
      </c>
      <c r="CC10451" s="38">
        <v>1519</v>
      </c>
      <c r="CD10451" s="38">
        <v>1456</v>
      </c>
      <c r="CE10451" s="38">
        <v>1707</v>
      </c>
      <c r="CF10451" s="38">
        <v>1821</v>
      </c>
      <c r="CG10451" s="38">
        <v>1952</v>
      </c>
      <c r="CH10451" s="38">
        <v>2077</v>
      </c>
      <c r="CI10451" s="38">
        <v>1953</v>
      </c>
      <c r="CJ10451" s="38">
        <v>2159</v>
      </c>
      <c r="CK10451" s="38">
        <v>1699</v>
      </c>
      <c r="CL10451" s="38">
        <v>1368</v>
      </c>
      <c r="CM10451" s="38">
        <v>1654</v>
      </c>
      <c r="CN10451" s="38">
        <v>0</v>
      </c>
      <c r="CO10451" s="38">
        <v>0</v>
      </c>
      <c r="CP10451" s="38">
        <v>181600</v>
      </c>
      <c r="CQ10451" s="38">
        <v>181600</v>
      </c>
      <c r="CR10451" s="38">
        <v>20714</v>
      </c>
      <c r="CS10451" s="36">
        <v>2020</v>
      </c>
      <c r="CT10451" s="34" t="str">
        <f>IF(VLOOKUP(O10451,'Cross-Page Data'!$D$4:$F$48,3,FALSE)="natural gas",VLOOKUP(N10451,'Cross-Page Data'!$I$4:$J$19,2,FALSE),IF(VLOOKUP(O10451,'Cross-Page Data'!$D$4:$F$48,3,FALSE)="solar",IF(N10451="PV","solar PV","solar thermal"),IF(VLOOKUP(O10451,'Cross-Page Data'!$D$4:$F$48,3,FALSE)="wind",VLOOKUP(N10451,'Cross-Page Data'!$I$4:$J$19,2,FALSE),IF(VLOOKUP(O10451,'Cross-Page Data'!$D$4:$F$48,3,FALSE)="hydro",VLOOKUP(N10451,'Cross-Page Data'!$I$4:$J$19,2,FALSE),VLOOKUP(O10451,'Cross-Page Data'!$D$4:$F$48,3,FALSE)))))</f>
        <v>solar PV</v>
      </c>
      <c r="CU10451" s="34" t="b">
        <f>INDEX('Cross-Page Data'!$N$14:$N$20,MATCH('923_2020'!M10451,'Cross-Page Data'!$M$14:$M$20,0))</f>
        <v>1</v>
      </c>
    </row>
    <row r="10452" spans="1:99" ht="51.75" x14ac:dyDescent="0.25">
      <c r="A10452" s="36">
        <v>58640</v>
      </c>
      <c r="B10452" s="37" t="s">
        <v>207</v>
      </c>
      <c r="C10452" s="36" t="s">
        <v>25948</v>
      </c>
      <c r="D10452" s="37" t="s">
        <v>3032</v>
      </c>
      <c r="E10452" s="37" t="s">
        <v>1130</v>
      </c>
      <c r="F10452" s="36">
        <v>10071</v>
      </c>
      <c r="G10452" s="37" t="s">
        <v>40</v>
      </c>
      <c r="H10452" s="37" t="s">
        <v>25952</v>
      </c>
      <c r="I10452" s="37" t="s">
        <v>292</v>
      </c>
      <c r="J10452" s="37" t="s">
        <v>292</v>
      </c>
      <c r="K10452" s="36">
        <v>22</v>
      </c>
      <c r="L10452" s="36">
        <v>1</v>
      </c>
      <c r="M10452" s="37" t="s">
        <v>215</v>
      </c>
      <c r="N10452" s="37" t="s">
        <v>237</v>
      </c>
      <c r="O10452" s="37" t="s">
        <v>238</v>
      </c>
      <c r="P10452" s="37" t="s">
        <v>238</v>
      </c>
      <c r="Q10452" s="37" t="s">
        <v>292</v>
      </c>
      <c r="R10452" s="37" t="s">
        <v>25979</v>
      </c>
      <c r="S10452" s="37" t="s">
        <v>292</v>
      </c>
      <c r="T10452" s="38">
        <v>0</v>
      </c>
      <c r="U10452" s="38">
        <v>0</v>
      </c>
      <c r="V10452" s="38">
        <v>0</v>
      </c>
      <c r="W10452" s="38">
        <v>0</v>
      </c>
      <c r="X10452" s="38">
        <v>0</v>
      </c>
      <c r="Y10452" s="38">
        <v>0</v>
      </c>
      <c r="Z10452" s="38">
        <v>0</v>
      </c>
      <c r="AA10452" s="38">
        <v>0</v>
      </c>
      <c r="AB10452" s="38">
        <v>0</v>
      </c>
      <c r="AC10452" s="38">
        <v>0</v>
      </c>
      <c r="AD10452" s="38">
        <v>0</v>
      </c>
      <c r="AE10452" s="38">
        <v>0</v>
      </c>
      <c r="AF10452" s="38">
        <v>0</v>
      </c>
      <c r="AG10452" s="38">
        <v>0</v>
      </c>
      <c r="AH10452" s="38">
        <v>0</v>
      </c>
      <c r="AI10452" s="38">
        <v>0</v>
      </c>
      <c r="AJ10452" s="38">
        <v>0</v>
      </c>
      <c r="AK10452" s="38">
        <v>0</v>
      </c>
      <c r="AL10452" s="38">
        <v>0</v>
      </c>
      <c r="AM10452" s="38">
        <v>0</v>
      </c>
      <c r="AN10452" s="38">
        <v>0</v>
      </c>
      <c r="AO10452" s="38">
        <v>0</v>
      </c>
      <c r="AP10452" s="38">
        <v>0</v>
      </c>
      <c r="AQ10452" s="38">
        <v>0</v>
      </c>
      <c r="AR10452" s="39">
        <v>0</v>
      </c>
      <c r="AS10452" s="39">
        <v>0</v>
      </c>
      <c r="AT10452" s="39">
        <v>0</v>
      </c>
      <c r="AU10452" s="39">
        <v>0</v>
      </c>
      <c r="AV10452" s="39">
        <v>0</v>
      </c>
      <c r="AW10452" s="39">
        <v>0</v>
      </c>
      <c r="AX10452" s="39">
        <v>0</v>
      </c>
      <c r="AY10452" s="39">
        <v>0</v>
      </c>
      <c r="AZ10452" s="39">
        <v>0</v>
      </c>
      <c r="BA10452" s="39">
        <v>0</v>
      </c>
      <c r="BB10452" s="39">
        <v>0</v>
      </c>
      <c r="BC10452" s="39">
        <v>0</v>
      </c>
      <c r="BD10452" s="38">
        <v>13449</v>
      </c>
      <c r="BE10452" s="38">
        <v>14843</v>
      </c>
      <c r="BF10452" s="38">
        <v>14010</v>
      </c>
      <c r="BG10452" s="38">
        <v>16307</v>
      </c>
      <c r="BH10452" s="38">
        <v>14623</v>
      </c>
      <c r="BI10452" s="38">
        <v>16009</v>
      </c>
      <c r="BJ10452" s="38">
        <v>17262</v>
      </c>
      <c r="BK10452" s="38">
        <v>16149</v>
      </c>
      <c r="BL10452" s="38">
        <v>18446</v>
      </c>
      <c r="BM10452" s="38">
        <v>14588</v>
      </c>
      <c r="BN10452" s="38">
        <v>13817</v>
      </c>
      <c r="BO10452" s="38">
        <v>14825</v>
      </c>
      <c r="BP10452" s="38">
        <v>13449</v>
      </c>
      <c r="BQ10452" s="38">
        <v>14843</v>
      </c>
      <c r="BR10452" s="38">
        <v>14010</v>
      </c>
      <c r="BS10452" s="38">
        <v>16307</v>
      </c>
      <c r="BT10452" s="38">
        <v>14623</v>
      </c>
      <c r="BU10452" s="38">
        <v>16009</v>
      </c>
      <c r="BV10452" s="38">
        <v>17262</v>
      </c>
      <c r="BW10452" s="38">
        <v>16149</v>
      </c>
      <c r="BX10452" s="38">
        <v>18446</v>
      </c>
      <c r="BY10452" s="38">
        <v>14588</v>
      </c>
      <c r="BZ10452" s="38">
        <v>13817</v>
      </c>
      <c r="CA10452" s="38">
        <v>14825</v>
      </c>
      <c r="CB10452" s="38">
        <v>1534</v>
      </c>
      <c r="CC10452" s="38">
        <v>1693</v>
      </c>
      <c r="CD10452" s="38">
        <v>1598</v>
      </c>
      <c r="CE10452" s="38">
        <v>1860</v>
      </c>
      <c r="CF10452" s="38">
        <v>1668</v>
      </c>
      <c r="CG10452" s="38">
        <v>1826</v>
      </c>
      <c r="CH10452" s="38">
        <v>1969</v>
      </c>
      <c r="CI10452" s="38">
        <v>1842</v>
      </c>
      <c r="CJ10452" s="38">
        <v>2104</v>
      </c>
      <c r="CK10452" s="38">
        <v>1664</v>
      </c>
      <c r="CL10452" s="38">
        <v>1576</v>
      </c>
      <c r="CM10452" s="38">
        <v>1691</v>
      </c>
      <c r="CN10452" s="38">
        <v>0</v>
      </c>
      <c r="CO10452" s="38">
        <v>0</v>
      </c>
      <c r="CP10452" s="38">
        <v>184328</v>
      </c>
      <c r="CQ10452" s="38">
        <v>184328</v>
      </c>
      <c r="CR10452" s="38">
        <v>21025</v>
      </c>
      <c r="CS10452" s="36">
        <v>2020</v>
      </c>
      <c r="CT10452" s="34" t="str">
        <f>IF(VLOOKUP(O10452,'Cross-Page Data'!$D$4:$F$48,3,FALSE)="natural gas",VLOOKUP(N10452,'Cross-Page Data'!$I$4:$J$19,2,FALSE),IF(VLOOKUP(O10452,'Cross-Page Data'!$D$4:$F$48,3,FALSE)="solar",IF(N10452="PV","solar PV","solar thermal"),IF(VLOOKUP(O10452,'Cross-Page Data'!$D$4:$F$48,3,FALSE)="wind",VLOOKUP(N10452,'Cross-Page Data'!$I$4:$J$19,2,FALSE),IF(VLOOKUP(O10452,'Cross-Page Data'!$D$4:$F$48,3,FALSE)="hydro",VLOOKUP(N10452,'Cross-Page Data'!$I$4:$J$19,2,FALSE),VLOOKUP(O10452,'Cross-Page Data'!$D$4:$F$48,3,FALSE)))))</f>
        <v>solar PV</v>
      </c>
      <c r="CU10452" s="34" t="b">
        <f>INDEX('Cross-Page Data'!$N$14:$N$20,MATCH('923_2020'!M10452,'Cross-Page Data'!$M$14:$M$20,0))</f>
        <v>1</v>
      </c>
    </row>
    <row r="10453" spans="1:99" ht="26.25" x14ac:dyDescent="0.25">
      <c r="A10453" s="36">
        <v>58642</v>
      </c>
      <c r="B10453" s="37" t="s">
        <v>207</v>
      </c>
      <c r="C10453" s="36" t="s">
        <v>25948</v>
      </c>
      <c r="D10453" s="37" t="s">
        <v>13851</v>
      </c>
      <c r="E10453" s="37" t="s">
        <v>2699</v>
      </c>
      <c r="F10453" s="36">
        <v>61230</v>
      </c>
      <c r="G10453" s="37" t="s">
        <v>24</v>
      </c>
      <c r="H10453" s="37" t="s">
        <v>25951</v>
      </c>
      <c r="I10453" s="37" t="s">
        <v>16691</v>
      </c>
      <c r="J10453" s="37" t="s">
        <v>292</v>
      </c>
      <c r="K10453" s="36">
        <v>22</v>
      </c>
      <c r="L10453" s="36">
        <v>2</v>
      </c>
      <c r="M10453" s="37" t="s">
        <v>453</v>
      </c>
      <c r="N10453" s="37" t="s">
        <v>237</v>
      </c>
      <c r="O10453" s="37" t="s">
        <v>238</v>
      </c>
      <c r="P10453" s="37" t="s">
        <v>238</v>
      </c>
      <c r="Q10453" s="37" t="s">
        <v>25963</v>
      </c>
      <c r="R10453" s="37" t="s">
        <v>7417</v>
      </c>
      <c r="S10453" s="37" t="s">
        <v>292</v>
      </c>
      <c r="T10453" s="38">
        <v>0</v>
      </c>
      <c r="U10453" s="38">
        <v>0</v>
      </c>
      <c r="V10453" s="38">
        <v>0</v>
      </c>
      <c r="W10453" s="38">
        <v>0</v>
      </c>
      <c r="X10453" s="38">
        <v>0</v>
      </c>
      <c r="Y10453" s="38">
        <v>0</v>
      </c>
      <c r="Z10453" s="38">
        <v>0</v>
      </c>
      <c r="AA10453" s="38">
        <v>0</v>
      </c>
      <c r="AB10453" s="38">
        <v>0</v>
      </c>
      <c r="AC10453" s="38">
        <v>0</v>
      </c>
      <c r="AD10453" s="38">
        <v>0</v>
      </c>
      <c r="AE10453" s="38">
        <v>0</v>
      </c>
      <c r="AF10453" s="38">
        <v>0</v>
      </c>
      <c r="AG10453" s="38">
        <v>0</v>
      </c>
      <c r="AH10453" s="38">
        <v>0</v>
      </c>
      <c r="AI10453" s="38">
        <v>0</v>
      </c>
      <c r="AJ10453" s="38">
        <v>0</v>
      </c>
      <c r="AK10453" s="38">
        <v>0</v>
      </c>
      <c r="AL10453" s="38">
        <v>0</v>
      </c>
      <c r="AM10453" s="38">
        <v>0</v>
      </c>
      <c r="AN10453" s="38">
        <v>0</v>
      </c>
      <c r="AO10453" s="38">
        <v>0</v>
      </c>
      <c r="AP10453" s="38">
        <v>0</v>
      </c>
      <c r="AQ10453" s="38">
        <v>0</v>
      </c>
      <c r="AR10453" s="39">
        <v>0</v>
      </c>
      <c r="AS10453" s="39">
        <v>0</v>
      </c>
      <c r="AT10453" s="39">
        <v>0</v>
      </c>
      <c r="AU10453" s="39">
        <v>0</v>
      </c>
      <c r="AV10453" s="39">
        <v>0</v>
      </c>
      <c r="AW10453" s="39">
        <v>0</v>
      </c>
      <c r="AX10453" s="39">
        <v>0</v>
      </c>
      <c r="AY10453" s="39">
        <v>0</v>
      </c>
      <c r="AZ10453" s="39">
        <v>0</v>
      </c>
      <c r="BA10453" s="39">
        <v>0</v>
      </c>
      <c r="BB10453" s="39">
        <v>0</v>
      </c>
      <c r="BC10453" s="39">
        <v>0</v>
      </c>
      <c r="BD10453" s="38">
        <v>2107</v>
      </c>
      <c r="BE10453" s="38">
        <v>2856</v>
      </c>
      <c r="BF10453" s="38">
        <v>2795</v>
      </c>
      <c r="BG10453" s="38">
        <v>3523</v>
      </c>
      <c r="BH10453" s="38">
        <v>4610</v>
      </c>
      <c r="BI10453" s="38">
        <v>4591</v>
      </c>
      <c r="BJ10453" s="38">
        <v>5185</v>
      </c>
      <c r="BK10453" s="38">
        <v>4296</v>
      </c>
      <c r="BL10453" s="38">
        <v>3373</v>
      </c>
      <c r="BM10453" s="38">
        <v>3118</v>
      </c>
      <c r="BN10453" s="38">
        <v>2465</v>
      </c>
      <c r="BO10453" s="38">
        <v>1952</v>
      </c>
      <c r="BP10453" s="38">
        <v>2107</v>
      </c>
      <c r="BQ10453" s="38">
        <v>2856</v>
      </c>
      <c r="BR10453" s="38">
        <v>2795</v>
      </c>
      <c r="BS10453" s="38">
        <v>3523</v>
      </c>
      <c r="BT10453" s="38">
        <v>4610</v>
      </c>
      <c r="BU10453" s="38">
        <v>4591</v>
      </c>
      <c r="BV10453" s="38">
        <v>5185</v>
      </c>
      <c r="BW10453" s="38">
        <v>4296</v>
      </c>
      <c r="BX10453" s="38">
        <v>3373</v>
      </c>
      <c r="BY10453" s="38">
        <v>3118</v>
      </c>
      <c r="BZ10453" s="38">
        <v>2465</v>
      </c>
      <c r="CA10453" s="38">
        <v>1952</v>
      </c>
      <c r="CB10453" s="38">
        <v>240.351</v>
      </c>
      <c r="CC10453" s="38">
        <v>325.80799999999999</v>
      </c>
      <c r="CD10453" s="38">
        <v>318.82299999999998</v>
      </c>
      <c r="CE10453" s="38">
        <v>401.80599999999998</v>
      </c>
      <c r="CF10453" s="38">
        <v>525.86400000000003</v>
      </c>
      <c r="CG10453" s="38">
        <v>523.65499999999997</v>
      </c>
      <c r="CH10453" s="38">
        <v>591.47799999999995</v>
      </c>
      <c r="CI10453" s="38">
        <v>490.02300000000002</v>
      </c>
      <c r="CJ10453" s="38">
        <v>384.76499999999999</v>
      </c>
      <c r="CK10453" s="38">
        <v>355.64800000000002</v>
      </c>
      <c r="CL10453" s="38">
        <v>281.166</v>
      </c>
      <c r="CM10453" s="38">
        <v>222.613</v>
      </c>
      <c r="CN10453" s="38">
        <v>0</v>
      </c>
      <c r="CO10453" s="38">
        <v>0</v>
      </c>
      <c r="CP10453" s="38">
        <v>40871</v>
      </c>
      <c r="CQ10453" s="38">
        <v>40871</v>
      </c>
      <c r="CR10453" s="38">
        <v>4662</v>
      </c>
      <c r="CS10453" s="36">
        <v>2020</v>
      </c>
      <c r="CT10453" s="34" t="str">
        <f>IF(VLOOKUP(O10453,'Cross-Page Data'!$D$4:$F$48,3,FALSE)="natural gas",VLOOKUP(N10453,'Cross-Page Data'!$I$4:$J$19,2,FALSE),IF(VLOOKUP(O10453,'Cross-Page Data'!$D$4:$F$48,3,FALSE)="solar",IF(N10453="PV","solar PV","solar thermal"),IF(VLOOKUP(O10453,'Cross-Page Data'!$D$4:$F$48,3,FALSE)="wind",VLOOKUP(N10453,'Cross-Page Data'!$I$4:$J$19,2,FALSE),IF(VLOOKUP(O10453,'Cross-Page Data'!$D$4:$F$48,3,FALSE)="hydro",VLOOKUP(N10453,'Cross-Page Data'!$I$4:$J$19,2,FALSE),VLOOKUP(O10453,'Cross-Page Data'!$D$4:$F$48,3,FALSE)))))</f>
        <v>solar PV</v>
      </c>
      <c r="CU10453" s="34" t="b">
        <f>INDEX('Cross-Page Data'!$N$14:$N$20,MATCH('923_2020'!M10453,'Cross-Page Data'!$M$14:$M$20,0))</f>
        <v>1</v>
      </c>
    </row>
    <row r="10454" spans="1:99" ht="39" x14ac:dyDescent="0.25">
      <c r="A10454" s="36">
        <v>58643</v>
      </c>
      <c r="B10454" s="37" t="s">
        <v>207</v>
      </c>
      <c r="C10454" s="36" t="s">
        <v>25948</v>
      </c>
      <c r="D10454" s="37" t="s">
        <v>13849</v>
      </c>
      <c r="E10454" s="37" t="s">
        <v>13850</v>
      </c>
      <c r="F10454" s="36">
        <v>58594</v>
      </c>
      <c r="G10454" s="37" t="s">
        <v>45</v>
      </c>
      <c r="H10454" s="37" t="s">
        <v>25956</v>
      </c>
      <c r="I10454" s="37" t="s">
        <v>25968</v>
      </c>
      <c r="J10454" s="37" t="s">
        <v>292</v>
      </c>
      <c r="K10454" s="36">
        <v>22</v>
      </c>
      <c r="L10454" s="36">
        <v>2</v>
      </c>
      <c r="M10454" s="37" t="s">
        <v>453</v>
      </c>
      <c r="N10454" s="37" t="s">
        <v>237</v>
      </c>
      <c r="O10454" s="37" t="s">
        <v>238</v>
      </c>
      <c r="P10454" s="37" t="s">
        <v>238</v>
      </c>
      <c r="Q10454" s="37" t="s">
        <v>11016</v>
      </c>
      <c r="R10454" s="37" t="s">
        <v>7417</v>
      </c>
      <c r="S10454" s="37" t="s">
        <v>292</v>
      </c>
      <c r="T10454" s="38">
        <v>0</v>
      </c>
      <c r="U10454" s="38">
        <v>0</v>
      </c>
      <c r="V10454" s="38">
        <v>0</v>
      </c>
      <c r="W10454" s="38">
        <v>0</v>
      </c>
      <c r="X10454" s="38">
        <v>0</v>
      </c>
      <c r="Y10454" s="38">
        <v>0</v>
      </c>
      <c r="Z10454" s="38">
        <v>0</v>
      </c>
      <c r="AA10454" s="38">
        <v>0</v>
      </c>
      <c r="AB10454" s="38">
        <v>0</v>
      </c>
      <c r="AC10454" s="38">
        <v>0</v>
      </c>
      <c r="AD10454" s="38">
        <v>0</v>
      </c>
      <c r="AE10454" s="38">
        <v>0</v>
      </c>
      <c r="AF10454" s="38">
        <v>0</v>
      </c>
      <c r="AG10454" s="38">
        <v>0</v>
      </c>
      <c r="AH10454" s="38">
        <v>0</v>
      </c>
      <c r="AI10454" s="38">
        <v>0</v>
      </c>
      <c r="AJ10454" s="38">
        <v>0</v>
      </c>
      <c r="AK10454" s="38">
        <v>0</v>
      </c>
      <c r="AL10454" s="38">
        <v>0</v>
      </c>
      <c r="AM10454" s="38">
        <v>0</v>
      </c>
      <c r="AN10454" s="38">
        <v>0</v>
      </c>
      <c r="AO10454" s="38">
        <v>0</v>
      </c>
      <c r="AP10454" s="38">
        <v>0</v>
      </c>
      <c r="AQ10454" s="38">
        <v>0</v>
      </c>
      <c r="AR10454" s="39">
        <v>0</v>
      </c>
      <c r="AS10454" s="39">
        <v>0</v>
      </c>
      <c r="AT10454" s="39">
        <v>0</v>
      </c>
      <c r="AU10454" s="39">
        <v>0</v>
      </c>
      <c r="AV10454" s="39">
        <v>0</v>
      </c>
      <c r="AW10454" s="39">
        <v>0</v>
      </c>
      <c r="AX10454" s="39">
        <v>0</v>
      </c>
      <c r="AY10454" s="39">
        <v>0</v>
      </c>
      <c r="AZ10454" s="39">
        <v>0</v>
      </c>
      <c r="BA10454" s="39">
        <v>0</v>
      </c>
      <c r="BB10454" s="39">
        <v>0</v>
      </c>
      <c r="BC10454" s="39">
        <v>0</v>
      </c>
      <c r="BD10454" s="38">
        <v>1160</v>
      </c>
      <c r="BE10454" s="38">
        <v>1837</v>
      </c>
      <c r="BF10454" s="38">
        <v>2078</v>
      </c>
      <c r="BG10454" s="38">
        <v>3040</v>
      </c>
      <c r="BH10454" s="38">
        <v>3370</v>
      </c>
      <c r="BI10454" s="38">
        <v>4030</v>
      </c>
      <c r="BJ10454" s="38">
        <v>4173</v>
      </c>
      <c r="BK10454" s="38">
        <v>4170</v>
      </c>
      <c r="BL10454" s="38">
        <v>3028</v>
      </c>
      <c r="BM10454" s="38">
        <v>2410</v>
      </c>
      <c r="BN10454" s="38">
        <v>2069</v>
      </c>
      <c r="BO10454" s="38">
        <v>1441</v>
      </c>
      <c r="BP10454" s="38">
        <v>1160</v>
      </c>
      <c r="BQ10454" s="38">
        <v>1837</v>
      </c>
      <c r="BR10454" s="38">
        <v>2078</v>
      </c>
      <c r="BS10454" s="38">
        <v>3040</v>
      </c>
      <c r="BT10454" s="38">
        <v>3370</v>
      </c>
      <c r="BU10454" s="38">
        <v>4030</v>
      </c>
      <c r="BV10454" s="38">
        <v>4173</v>
      </c>
      <c r="BW10454" s="38">
        <v>4170</v>
      </c>
      <c r="BX10454" s="38">
        <v>3028</v>
      </c>
      <c r="BY10454" s="38">
        <v>2410</v>
      </c>
      <c r="BZ10454" s="38">
        <v>2069</v>
      </c>
      <c r="CA10454" s="38">
        <v>1441</v>
      </c>
      <c r="CB10454" s="38">
        <v>132.36799999999999</v>
      </c>
      <c r="CC10454" s="38">
        <v>209.56100000000001</v>
      </c>
      <c r="CD10454" s="38">
        <v>237.01</v>
      </c>
      <c r="CE10454" s="38">
        <v>346.80700000000002</v>
      </c>
      <c r="CF10454" s="38">
        <v>384.42700000000002</v>
      </c>
      <c r="CG10454" s="38">
        <v>459.66899999999998</v>
      </c>
      <c r="CH10454" s="38">
        <v>475.971</v>
      </c>
      <c r="CI10454" s="38">
        <v>475.62200000000001</v>
      </c>
      <c r="CJ10454" s="38">
        <v>345.34399999999999</v>
      </c>
      <c r="CK10454" s="38">
        <v>274.83999999999997</v>
      </c>
      <c r="CL10454" s="38">
        <v>236.035</v>
      </c>
      <c r="CM10454" s="38">
        <v>164.346</v>
      </c>
      <c r="CN10454" s="38">
        <v>0</v>
      </c>
      <c r="CO10454" s="38">
        <v>0</v>
      </c>
      <c r="CP10454" s="38">
        <v>32806</v>
      </c>
      <c r="CQ10454" s="38">
        <v>32806</v>
      </c>
      <c r="CR10454" s="38">
        <v>3742</v>
      </c>
      <c r="CS10454" s="36">
        <v>2020</v>
      </c>
      <c r="CT10454" s="34" t="str">
        <f>IF(VLOOKUP(O10454,'Cross-Page Data'!$D$4:$F$48,3,FALSE)="natural gas",VLOOKUP(N10454,'Cross-Page Data'!$I$4:$J$19,2,FALSE),IF(VLOOKUP(O10454,'Cross-Page Data'!$D$4:$F$48,3,FALSE)="solar",IF(N10454="PV","solar PV","solar thermal"),IF(VLOOKUP(O10454,'Cross-Page Data'!$D$4:$F$48,3,FALSE)="wind",VLOOKUP(N10454,'Cross-Page Data'!$I$4:$J$19,2,FALSE),IF(VLOOKUP(O10454,'Cross-Page Data'!$D$4:$F$48,3,FALSE)="hydro",VLOOKUP(N10454,'Cross-Page Data'!$I$4:$J$19,2,FALSE),VLOOKUP(O10454,'Cross-Page Data'!$D$4:$F$48,3,FALSE)))))</f>
        <v>solar PV</v>
      </c>
      <c r="CU10454" s="34" t="b">
        <f>INDEX('Cross-Page Data'!$N$14:$N$20,MATCH('923_2020'!M10454,'Cross-Page Data'!$M$14:$M$20,0))</f>
        <v>1</v>
      </c>
    </row>
    <row r="10455" spans="1:99" ht="51.75" x14ac:dyDescent="0.25">
      <c r="A10455" s="36">
        <v>58644</v>
      </c>
      <c r="B10455" s="37" t="s">
        <v>207</v>
      </c>
      <c r="C10455" s="36" t="s">
        <v>25948</v>
      </c>
      <c r="D10455" s="37" t="s">
        <v>3033</v>
      </c>
      <c r="E10455" s="37" t="s">
        <v>3034</v>
      </c>
      <c r="F10455" s="36">
        <v>59363</v>
      </c>
      <c r="G10455" s="37" t="s">
        <v>84</v>
      </c>
      <c r="H10455" s="37" t="s">
        <v>25949</v>
      </c>
      <c r="I10455" s="37" t="s">
        <v>16691</v>
      </c>
      <c r="J10455" s="37" t="s">
        <v>292</v>
      </c>
      <c r="K10455" s="36">
        <v>22</v>
      </c>
      <c r="L10455" s="36">
        <v>2</v>
      </c>
      <c r="M10455" s="37" t="s">
        <v>453</v>
      </c>
      <c r="N10455" s="37" t="s">
        <v>237</v>
      </c>
      <c r="O10455" s="37" t="s">
        <v>238</v>
      </c>
      <c r="P10455" s="37" t="s">
        <v>238</v>
      </c>
      <c r="Q10455" s="37" t="s">
        <v>25963</v>
      </c>
      <c r="R10455" s="37" t="s">
        <v>25979</v>
      </c>
      <c r="S10455" s="37" t="s">
        <v>292</v>
      </c>
      <c r="T10455" s="38">
        <v>0</v>
      </c>
      <c r="U10455" s="38">
        <v>0</v>
      </c>
      <c r="V10455" s="38">
        <v>0</v>
      </c>
      <c r="W10455" s="38">
        <v>0</v>
      </c>
      <c r="X10455" s="38">
        <v>0</v>
      </c>
      <c r="Y10455" s="38">
        <v>0</v>
      </c>
      <c r="Z10455" s="38">
        <v>0</v>
      </c>
      <c r="AA10455" s="38">
        <v>0</v>
      </c>
      <c r="AB10455" s="38">
        <v>0</v>
      </c>
      <c r="AC10455" s="38">
        <v>0</v>
      </c>
      <c r="AD10455" s="38">
        <v>0</v>
      </c>
      <c r="AE10455" s="38">
        <v>0</v>
      </c>
      <c r="AF10455" s="38">
        <v>0</v>
      </c>
      <c r="AG10455" s="38">
        <v>0</v>
      </c>
      <c r="AH10455" s="38">
        <v>0</v>
      </c>
      <c r="AI10455" s="38">
        <v>0</v>
      </c>
      <c r="AJ10455" s="38">
        <v>0</v>
      </c>
      <c r="AK10455" s="38">
        <v>0</v>
      </c>
      <c r="AL10455" s="38">
        <v>0</v>
      </c>
      <c r="AM10455" s="38">
        <v>0</v>
      </c>
      <c r="AN10455" s="38">
        <v>0</v>
      </c>
      <c r="AO10455" s="38">
        <v>0</v>
      </c>
      <c r="AP10455" s="38">
        <v>0</v>
      </c>
      <c r="AQ10455" s="38">
        <v>0</v>
      </c>
      <c r="AR10455" s="39">
        <v>0</v>
      </c>
      <c r="AS10455" s="39">
        <v>0</v>
      </c>
      <c r="AT10455" s="39">
        <v>0</v>
      </c>
      <c r="AU10455" s="39">
        <v>0</v>
      </c>
      <c r="AV10455" s="39">
        <v>0</v>
      </c>
      <c r="AW10455" s="39">
        <v>0</v>
      </c>
      <c r="AX10455" s="39">
        <v>0</v>
      </c>
      <c r="AY10455" s="39">
        <v>0</v>
      </c>
      <c r="AZ10455" s="39">
        <v>0</v>
      </c>
      <c r="BA10455" s="39">
        <v>0</v>
      </c>
      <c r="BB10455" s="39">
        <v>0</v>
      </c>
      <c r="BC10455" s="39">
        <v>0</v>
      </c>
      <c r="BD10455" s="38">
        <v>311930</v>
      </c>
      <c r="BE10455" s="38">
        <v>399828</v>
      </c>
      <c r="BF10455" s="38">
        <v>421649</v>
      </c>
      <c r="BG10455" s="38">
        <v>514965</v>
      </c>
      <c r="BH10455" s="38">
        <v>646014</v>
      </c>
      <c r="BI10455" s="38">
        <v>624149</v>
      </c>
      <c r="BJ10455" s="38">
        <v>750341</v>
      </c>
      <c r="BK10455" s="38">
        <v>651029</v>
      </c>
      <c r="BL10455" s="38">
        <v>561176</v>
      </c>
      <c r="BM10455" s="38">
        <v>492276</v>
      </c>
      <c r="BN10455" s="38">
        <v>351276</v>
      </c>
      <c r="BO10455" s="38">
        <v>236499</v>
      </c>
      <c r="BP10455" s="38">
        <v>311930</v>
      </c>
      <c r="BQ10455" s="38">
        <v>399828</v>
      </c>
      <c r="BR10455" s="38">
        <v>421649</v>
      </c>
      <c r="BS10455" s="38">
        <v>514965</v>
      </c>
      <c r="BT10455" s="38">
        <v>646014</v>
      </c>
      <c r="BU10455" s="38">
        <v>624149</v>
      </c>
      <c r="BV10455" s="38">
        <v>750341</v>
      </c>
      <c r="BW10455" s="38">
        <v>651029</v>
      </c>
      <c r="BX10455" s="38">
        <v>561176</v>
      </c>
      <c r="BY10455" s="38">
        <v>492276</v>
      </c>
      <c r="BZ10455" s="38">
        <v>351276</v>
      </c>
      <c r="CA10455" s="38">
        <v>236499</v>
      </c>
      <c r="CB10455" s="38">
        <v>35580</v>
      </c>
      <c r="CC10455" s="38">
        <v>45606</v>
      </c>
      <c r="CD10455" s="38">
        <v>48095</v>
      </c>
      <c r="CE10455" s="38">
        <v>58739</v>
      </c>
      <c r="CF10455" s="38">
        <v>73687</v>
      </c>
      <c r="CG10455" s="38">
        <v>71193</v>
      </c>
      <c r="CH10455" s="38">
        <v>85587</v>
      </c>
      <c r="CI10455" s="38">
        <v>74259</v>
      </c>
      <c r="CJ10455" s="38">
        <v>64010</v>
      </c>
      <c r="CK10455" s="38">
        <v>56151</v>
      </c>
      <c r="CL10455" s="38">
        <v>40068</v>
      </c>
      <c r="CM10455" s="38">
        <v>26976</v>
      </c>
      <c r="CN10455" s="38">
        <v>0</v>
      </c>
      <c r="CO10455" s="38">
        <v>0</v>
      </c>
      <c r="CP10455" s="38">
        <v>5961132</v>
      </c>
      <c r="CQ10455" s="38">
        <v>5961132</v>
      </c>
      <c r="CR10455" s="38">
        <v>679951</v>
      </c>
      <c r="CS10455" s="36">
        <v>2020</v>
      </c>
      <c r="CT10455" s="34" t="str">
        <f>IF(VLOOKUP(O10455,'Cross-Page Data'!$D$4:$F$48,3,FALSE)="natural gas",VLOOKUP(N10455,'Cross-Page Data'!$I$4:$J$19,2,FALSE),IF(VLOOKUP(O10455,'Cross-Page Data'!$D$4:$F$48,3,FALSE)="solar",IF(N10455="PV","solar PV","solar thermal"),IF(VLOOKUP(O10455,'Cross-Page Data'!$D$4:$F$48,3,FALSE)="wind",VLOOKUP(N10455,'Cross-Page Data'!$I$4:$J$19,2,FALSE),IF(VLOOKUP(O10455,'Cross-Page Data'!$D$4:$F$48,3,FALSE)="hydro",VLOOKUP(N10455,'Cross-Page Data'!$I$4:$J$19,2,FALSE),VLOOKUP(O10455,'Cross-Page Data'!$D$4:$F$48,3,FALSE)))))</f>
        <v>solar PV</v>
      </c>
      <c r="CU10455" s="34" t="b">
        <f>INDEX('Cross-Page Data'!$N$14:$N$20,MATCH('923_2020'!M10455,'Cross-Page Data'!$M$14:$M$20,0))</f>
        <v>1</v>
      </c>
    </row>
    <row r="10456" spans="1:99" ht="39" x14ac:dyDescent="0.25">
      <c r="A10456" s="36">
        <v>58645</v>
      </c>
      <c r="B10456" s="37" t="s">
        <v>207</v>
      </c>
      <c r="C10456" s="36" t="s">
        <v>25948</v>
      </c>
      <c r="D10456" s="37" t="s">
        <v>3035</v>
      </c>
      <c r="E10456" s="37" t="s">
        <v>3036</v>
      </c>
      <c r="F10456" s="36">
        <v>39347</v>
      </c>
      <c r="G10456" s="37" t="s">
        <v>125</v>
      </c>
      <c r="H10456" s="37" t="s">
        <v>25954</v>
      </c>
      <c r="I10456" s="37" t="s">
        <v>25969</v>
      </c>
      <c r="J10456" s="37" t="s">
        <v>292</v>
      </c>
      <c r="K10456" s="36">
        <v>22</v>
      </c>
      <c r="L10456" s="36">
        <v>1</v>
      </c>
      <c r="M10456" s="37" t="s">
        <v>215</v>
      </c>
      <c r="N10456" s="37" t="s">
        <v>214</v>
      </c>
      <c r="O10456" s="37" t="s">
        <v>216</v>
      </c>
      <c r="P10456" s="37" t="s">
        <v>439</v>
      </c>
      <c r="Q10456" s="37" t="s">
        <v>15068</v>
      </c>
      <c r="R10456" s="37" t="s">
        <v>25979</v>
      </c>
      <c r="S10456" s="37" t="s">
        <v>292</v>
      </c>
      <c r="T10456" s="38" t="s">
        <v>25948</v>
      </c>
      <c r="U10456" s="38" t="s">
        <v>25948</v>
      </c>
      <c r="V10456" s="38" t="s">
        <v>25948</v>
      </c>
      <c r="W10456" s="38" t="s">
        <v>25948</v>
      </c>
      <c r="X10456" s="38" t="s">
        <v>25948</v>
      </c>
      <c r="Y10456" s="38" t="s">
        <v>25948</v>
      </c>
      <c r="Z10456" s="38">
        <v>0</v>
      </c>
      <c r="AA10456" s="38">
        <v>0</v>
      </c>
      <c r="AB10456" s="38">
        <v>0</v>
      </c>
      <c r="AC10456" s="38">
        <v>0</v>
      </c>
      <c r="AD10456" s="38">
        <v>0</v>
      </c>
      <c r="AE10456" s="38">
        <v>0</v>
      </c>
      <c r="AF10456" s="38" t="s">
        <v>25948</v>
      </c>
      <c r="AG10456" s="38" t="s">
        <v>25948</v>
      </c>
      <c r="AH10456" s="38" t="s">
        <v>25948</v>
      </c>
      <c r="AI10456" s="38" t="s">
        <v>25948</v>
      </c>
      <c r="AJ10456" s="38" t="s">
        <v>25948</v>
      </c>
      <c r="AK10456" s="38" t="s">
        <v>25948</v>
      </c>
      <c r="AL10456" s="38">
        <v>0</v>
      </c>
      <c r="AM10456" s="38">
        <v>0</v>
      </c>
      <c r="AN10456" s="38">
        <v>0</v>
      </c>
      <c r="AO10456" s="38">
        <v>0</v>
      </c>
      <c r="AP10456" s="38">
        <v>0</v>
      </c>
      <c r="AQ10456" s="38">
        <v>0</v>
      </c>
      <c r="AR10456" s="39" t="s">
        <v>25948</v>
      </c>
      <c r="AS10456" s="39" t="s">
        <v>25948</v>
      </c>
      <c r="AT10456" s="39" t="s">
        <v>25948</v>
      </c>
      <c r="AU10456" s="39" t="s">
        <v>25948</v>
      </c>
      <c r="AV10456" s="39" t="s">
        <v>25948</v>
      </c>
      <c r="AW10456" s="39" t="s">
        <v>25948</v>
      </c>
      <c r="AX10456" s="39">
        <v>0</v>
      </c>
      <c r="AY10456" s="39">
        <v>0</v>
      </c>
      <c r="AZ10456" s="39">
        <v>0</v>
      </c>
      <c r="BA10456" s="39">
        <v>0</v>
      </c>
      <c r="BB10456" s="39">
        <v>0</v>
      </c>
      <c r="BC10456" s="39">
        <v>0</v>
      </c>
      <c r="BD10456" s="38" t="s">
        <v>25948</v>
      </c>
      <c r="BE10456" s="38" t="s">
        <v>25948</v>
      </c>
      <c r="BF10456" s="38" t="s">
        <v>25948</v>
      </c>
      <c r="BG10456" s="38" t="s">
        <v>25948</v>
      </c>
      <c r="BH10456" s="38" t="s">
        <v>25948</v>
      </c>
      <c r="BI10456" s="38" t="s">
        <v>25948</v>
      </c>
      <c r="BJ10456" s="38">
        <v>13326</v>
      </c>
      <c r="BK10456" s="38">
        <v>20033</v>
      </c>
      <c r="BL10456" s="38">
        <v>55469</v>
      </c>
      <c r="BM10456" s="38">
        <v>15956</v>
      </c>
      <c r="BN10456" s="38">
        <v>28554</v>
      </c>
      <c r="BO10456" s="38">
        <v>46263</v>
      </c>
      <c r="BP10456" s="38" t="s">
        <v>25948</v>
      </c>
      <c r="BQ10456" s="38" t="s">
        <v>25948</v>
      </c>
      <c r="BR10456" s="38" t="s">
        <v>25948</v>
      </c>
      <c r="BS10456" s="38" t="s">
        <v>25948</v>
      </c>
      <c r="BT10456" s="38" t="s">
        <v>25948</v>
      </c>
      <c r="BU10456" s="38" t="s">
        <v>25948</v>
      </c>
      <c r="BV10456" s="38">
        <v>13326</v>
      </c>
      <c r="BW10456" s="38">
        <v>20033</v>
      </c>
      <c r="BX10456" s="38">
        <v>55469</v>
      </c>
      <c r="BY10456" s="38">
        <v>15956</v>
      </c>
      <c r="BZ10456" s="38">
        <v>28554</v>
      </c>
      <c r="CA10456" s="38">
        <v>46263</v>
      </c>
      <c r="CB10456" s="38" t="s">
        <v>25948</v>
      </c>
      <c r="CC10456" s="38" t="s">
        <v>25948</v>
      </c>
      <c r="CD10456" s="38" t="s">
        <v>25948</v>
      </c>
      <c r="CE10456" s="38" t="s">
        <v>25948</v>
      </c>
      <c r="CF10456" s="38" t="s">
        <v>25948</v>
      </c>
      <c r="CG10456" s="38" t="s">
        <v>25948</v>
      </c>
      <c r="CH10456" s="38">
        <v>1520</v>
      </c>
      <c r="CI10456" s="38">
        <v>2285</v>
      </c>
      <c r="CJ10456" s="38">
        <v>6327</v>
      </c>
      <c r="CK10456" s="38">
        <v>1820</v>
      </c>
      <c r="CL10456" s="38">
        <v>3257</v>
      </c>
      <c r="CM10456" s="38">
        <v>5277</v>
      </c>
      <c r="CN10456" s="38">
        <v>0</v>
      </c>
      <c r="CO10456" s="38">
        <v>0</v>
      </c>
      <c r="CP10456" s="38">
        <v>179601</v>
      </c>
      <c r="CQ10456" s="38">
        <v>179601</v>
      </c>
      <c r="CR10456" s="38">
        <v>20486</v>
      </c>
      <c r="CS10456" s="36">
        <v>2020</v>
      </c>
      <c r="CT10456" s="34" t="str">
        <f>IF(VLOOKUP(O10456,'Cross-Page Data'!$D$4:$F$48,3,FALSE)="natural gas",VLOOKUP(N10456,'Cross-Page Data'!$I$4:$J$19,2,FALSE),IF(VLOOKUP(O10456,'Cross-Page Data'!$D$4:$F$48,3,FALSE)="solar",IF(N10456="PV","solar PV","solar thermal"),IF(VLOOKUP(O10456,'Cross-Page Data'!$D$4:$F$48,3,FALSE)="wind",VLOOKUP(N10456,'Cross-Page Data'!$I$4:$J$19,2,FALSE),IF(VLOOKUP(O10456,'Cross-Page Data'!$D$4:$F$48,3,FALSE)="hydro",VLOOKUP(N10456,'Cross-Page Data'!$I$4:$J$19,2,FALSE),VLOOKUP(O10456,'Cross-Page Data'!$D$4:$F$48,3,FALSE)))))</f>
        <v>hydro</v>
      </c>
      <c r="CU10456" s="34" t="b">
        <f>INDEX('Cross-Page Data'!$N$14:$N$20,MATCH('923_2020'!M10456,'Cross-Page Data'!$M$14:$M$20,0))</f>
        <v>1</v>
      </c>
    </row>
    <row r="10457" spans="1:99" ht="26.25" x14ac:dyDescent="0.25">
      <c r="A10457" s="36">
        <v>58646</v>
      </c>
      <c r="B10457" s="37" t="s">
        <v>207</v>
      </c>
      <c r="C10457" s="36" t="s">
        <v>25948</v>
      </c>
      <c r="D10457" s="37" t="s">
        <v>13832</v>
      </c>
      <c r="E10457" s="37" t="s">
        <v>1208</v>
      </c>
      <c r="F10457" s="36">
        <v>17650</v>
      </c>
      <c r="G10457" s="37" t="s">
        <v>24</v>
      </c>
      <c r="H10457" s="37" t="s">
        <v>25951</v>
      </c>
      <c r="I10457" s="37" t="s">
        <v>16691</v>
      </c>
      <c r="J10457" s="37" t="s">
        <v>292</v>
      </c>
      <c r="K10457" s="36">
        <v>22</v>
      </c>
      <c r="L10457" s="36">
        <v>2</v>
      </c>
      <c r="M10457" s="37" t="s">
        <v>453</v>
      </c>
      <c r="N10457" s="37" t="s">
        <v>237</v>
      </c>
      <c r="O10457" s="37" t="s">
        <v>238</v>
      </c>
      <c r="P10457" s="37" t="s">
        <v>238</v>
      </c>
      <c r="Q10457" s="37" t="s">
        <v>25963</v>
      </c>
      <c r="R10457" s="37" t="s">
        <v>7417</v>
      </c>
      <c r="S10457" s="37" t="s">
        <v>292</v>
      </c>
      <c r="T10457" s="38">
        <v>0</v>
      </c>
      <c r="U10457" s="38">
        <v>0</v>
      </c>
      <c r="V10457" s="38">
        <v>0</v>
      </c>
      <c r="W10457" s="38">
        <v>0</v>
      </c>
      <c r="X10457" s="38">
        <v>0</v>
      </c>
      <c r="Y10457" s="38">
        <v>0</v>
      </c>
      <c r="Z10457" s="38">
        <v>0</v>
      </c>
      <c r="AA10457" s="38">
        <v>0</v>
      </c>
      <c r="AB10457" s="38">
        <v>0</v>
      </c>
      <c r="AC10457" s="38">
        <v>0</v>
      </c>
      <c r="AD10457" s="38">
        <v>0</v>
      </c>
      <c r="AE10457" s="38">
        <v>0</v>
      </c>
      <c r="AF10457" s="38">
        <v>0</v>
      </c>
      <c r="AG10457" s="38">
        <v>0</v>
      </c>
      <c r="AH10457" s="38">
        <v>0</v>
      </c>
      <c r="AI10457" s="38">
        <v>0</v>
      </c>
      <c r="AJ10457" s="38">
        <v>0</v>
      </c>
      <c r="AK10457" s="38">
        <v>0</v>
      </c>
      <c r="AL10457" s="38">
        <v>0</v>
      </c>
      <c r="AM10457" s="38">
        <v>0</v>
      </c>
      <c r="AN10457" s="38">
        <v>0</v>
      </c>
      <c r="AO10457" s="38">
        <v>0</v>
      </c>
      <c r="AP10457" s="38">
        <v>0</v>
      </c>
      <c r="AQ10457" s="38">
        <v>0</v>
      </c>
      <c r="AR10457" s="39">
        <v>0</v>
      </c>
      <c r="AS10457" s="39">
        <v>0</v>
      </c>
      <c r="AT10457" s="39">
        <v>0</v>
      </c>
      <c r="AU10457" s="39">
        <v>0</v>
      </c>
      <c r="AV10457" s="39">
        <v>0</v>
      </c>
      <c r="AW10457" s="39">
        <v>0</v>
      </c>
      <c r="AX10457" s="39">
        <v>0</v>
      </c>
      <c r="AY10457" s="39">
        <v>0</v>
      </c>
      <c r="AZ10457" s="39">
        <v>0</v>
      </c>
      <c r="BA10457" s="39">
        <v>0</v>
      </c>
      <c r="BB10457" s="39">
        <v>0</v>
      </c>
      <c r="BC10457" s="39">
        <v>0</v>
      </c>
      <c r="BD10457" s="38">
        <v>295349</v>
      </c>
      <c r="BE10457" s="38">
        <v>400359</v>
      </c>
      <c r="BF10457" s="38">
        <v>391776</v>
      </c>
      <c r="BG10457" s="38">
        <v>493748</v>
      </c>
      <c r="BH10457" s="38">
        <v>646192</v>
      </c>
      <c r="BI10457" s="38">
        <v>643479</v>
      </c>
      <c r="BJ10457" s="38">
        <v>726820</v>
      </c>
      <c r="BK10457" s="38">
        <v>602150</v>
      </c>
      <c r="BL10457" s="38">
        <v>472807</v>
      </c>
      <c r="BM10457" s="38">
        <v>437028</v>
      </c>
      <c r="BN10457" s="38">
        <v>345503</v>
      </c>
      <c r="BO10457" s="38">
        <v>273552</v>
      </c>
      <c r="BP10457" s="38">
        <v>295349</v>
      </c>
      <c r="BQ10457" s="38">
        <v>400359</v>
      </c>
      <c r="BR10457" s="38">
        <v>391776</v>
      </c>
      <c r="BS10457" s="38">
        <v>493748</v>
      </c>
      <c r="BT10457" s="38">
        <v>646192</v>
      </c>
      <c r="BU10457" s="38">
        <v>643479</v>
      </c>
      <c r="BV10457" s="38">
        <v>726820</v>
      </c>
      <c r="BW10457" s="38">
        <v>602150</v>
      </c>
      <c r="BX10457" s="38">
        <v>472807</v>
      </c>
      <c r="BY10457" s="38">
        <v>437028</v>
      </c>
      <c r="BZ10457" s="38">
        <v>345503</v>
      </c>
      <c r="CA10457" s="38">
        <v>273552</v>
      </c>
      <c r="CB10457" s="38">
        <v>33688.663999999997</v>
      </c>
      <c r="CC10457" s="38">
        <v>45666.63</v>
      </c>
      <c r="CD10457" s="38">
        <v>44687.563999999998</v>
      </c>
      <c r="CE10457" s="38">
        <v>56318.906000000003</v>
      </c>
      <c r="CF10457" s="38">
        <v>73707.339000000007</v>
      </c>
      <c r="CG10457" s="38">
        <v>73397.804000000004</v>
      </c>
      <c r="CH10457" s="38">
        <v>82904.038</v>
      </c>
      <c r="CI10457" s="38">
        <v>68683.706000000006</v>
      </c>
      <c r="CJ10457" s="38">
        <v>53930.264999999999</v>
      </c>
      <c r="CK10457" s="38">
        <v>49849.203000000001</v>
      </c>
      <c r="CL10457" s="38">
        <v>39409.457999999999</v>
      </c>
      <c r="CM10457" s="38">
        <v>31202.422999999999</v>
      </c>
      <c r="CN10457" s="38">
        <v>0</v>
      </c>
      <c r="CO10457" s="38">
        <v>0</v>
      </c>
      <c r="CP10457" s="38">
        <v>5728763</v>
      </c>
      <c r="CQ10457" s="38">
        <v>5728763</v>
      </c>
      <c r="CR10457" s="38">
        <v>653446</v>
      </c>
      <c r="CS10457" s="36">
        <v>2020</v>
      </c>
      <c r="CT10457" s="34" t="str">
        <f>IF(VLOOKUP(O10457,'Cross-Page Data'!$D$4:$F$48,3,FALSE)="natural gas",VLOOKUP(N10457,'Cross-Page Data'!$I$4:$J$19,2,FALSE),IF(VLOOKUP(O10457,'Cross-Page Data'!$D$4:$F$48,3,FALSE)="solar",IF(N10457="PV","solar PV","solar thermal"),IF(VLOOKUP(O10457,'Cross-Page Data'!$D$4:$F$48,3,FALSE)="wind",VLOOKUP(N10457,'Cross-Page Data'!$I$4:$J$19,2,FALSE),IF(VLOOKUP(O10457,'Cross-Page Data'!$D$4:$F$48,3,FALSE)="hydro",VLOOKUP(N10457,'Cross-Page Data'!$I$4:$J$19,2,FALSE),VLOOKUP(O10457,'Cross-Page Data'!$D$4:$F$48,3,FALSE)))))</f>
        <v>solar PV</v>
      </c>
      <c r="CU10457" s="34" t="b">
        <f>INDEX('Cross-Page Data'!$N$14:$N$20,MATCH('923_2020'!M10457,'Cross-Page Data'!$M$14:$M$20,0))</f>
        <v>1</v>
      </c>
    </row>
    <row r="10458" spans="1:99" ht="51.75" x14ac:dyDescent="0.25">
      <c r="A10458" s="36">
        <v>58647</v>
      </c>
      <c r="B10458" s="37" t="s">
        <v>207</v>
      </c>
      <c r="C10458" s="36" t="s">
        <v>25948</v>
      </c>
      <c r="D10458" s="37" t="s">
        <v>13830</v>
      </c>
      <c r="E10458" s="37" t="s">
        <v>11289</v>
      </c>
      <c r="F10458" s="36">
        <v>57365</v>
      </c>
      <c r="G10458" s="37" t="s">
        <v>94</v>
      </c>
      <c r="H10458" s="37" t="s">
        <v>25960</v>
      </c>
      <c r="I10458" s="37" t="s">
        <v>25965</v>
      </c>
      <c r="J10458" s="37" t="s">
        <v>292</v>
      </c>
      <c r="K10458" s="36">
        <v>22</v>
      </c>
      <c r="L10458" s="36">
        <v>2</v>
      </c>
      <c r="M10458" s="37" t="s">
        <v>453</v>
      </c>
      <c r="N10458" s="37" t="s">
        <v>237</v>
      </c>
      <c r="O10458" s="37" t="s">
        <v>238</v>
      </c>
      <c r="P10458" s="37" t="s">
        <v>238</v>
      </c>
      <c r="Q10458" s="37" t="s">
        <v>25966</v>
      </c>
      <c r="R10458" s="37" t="s">
        <v>7417</v>
      </c>
      <c r="S10458" s="37" t="s">
        <v>292</v>
      </c>
      <c r="T10458" s="38">
        <v>0</v>
      </c>
      <c r="U10458" s="38">
        <v>0</v>
      </c>
      <c r="V10458" s="38">
        <v>0</v>
      </c>
      <c r="W10458" s="38">
        <v>0</v>
      </c>
      <c r="X10458" s="38">
        <v>0</v>
      </c>
      <c r="Y10458" s="38">
        <v>0</v>
      </c>
      <c r="Z10458" s="38">
        <v>0</v>
      </c>
      <c r="AA10458" s="38">
        <v>0</v>
      </c>
      <c r="AB10458" s="38">
        <v>0</v>
      </c>
      <c r="AC10458" s="38">
        <v>0</v>
      </c>
      <c r="AD10458" s="38">
        <v>0</v>
      </c>
      <c r="AE10458" s="38">
        <v>0</v>
      </c>
      <c r="AF10458" s="38">
        <v>0</v>
      </c>
      <c r="AG10458" s="38">
        <v>0</v>
      </c>
      <c r="AH10458" s="38">
        <v>0</v>
      </c>
      <c r="AI10458" s="38">
        <v>0</v>
      </c>
      <c r="AJ10458" s="38">
        <v>0</v>
      </c>
      <c r="AK10458" s="38">
        <v>0</v>
      </c>
      <c r="AL10458" s="38">
        <v>0</v>
      </c>
      <c r="AM10458" s="38">
        <v>0</v>
      </c>
      <c r="AN10458" s="38">
        <v>0</v>
      </c>
      <c r="AO10458" s="38">
        <v>0</v>
      </c>
      <c r="AP10458" s="38">
        <v>0</v>
      </c>
      <c r="AQ10458" s="38">
        <v>0</v>
      </c>
      <c r="AR10458" s="39">
        <v>0</v>
      </c>
      <c r="AS10458" s="39">
        <v>0</v>
      </c>
      <c r="AT10458" s="39">
        <v>0</v>
      </c>
      <c r="AU10458" s="39">
        <v>0</v>
      </c>
      <c r="AV10458" s="39">
        <v>0</v>
      </c>
      <c r="AW10458" s="39">
        <v>0</v>
      </c>
      <c r="AX10458" s="39">
        <v>0</v>
      </c>
      <c r="AY10458" s="39">
        <v>0</v>
      </c>
      <c r="AZ10458" s="39">
        <v>0</v>
      </c>
      <c r="BA10458" s="39">
        <v>0</v>
      </c>
      <c r="BB10458" s="39">
        <v>0</v>
      </c>
      <c r="BC10458" s="39">
        <v>0</v>
      </c>
      <c r="BD10458" s="38">
        <v>810</v>
      </c>
      <c r="BE10458" s="38">
        <v>905</v>
      </c>
      <c r="BF10458" s="38">
        <v>1308</v>
      </c>
      <c r="BG10458" s="38">
        <v>1312</v>
      </c>
      <c r="BH10458" s="38">
        <v>1723</v>
      </c>
      <c r="BI10458" s="38">
        <v>1732</v>
      </c>
      <c r="BJ10458" s="38">
        <v>1647</v>
      </c>
      <c r="BK10458" s="38">
        <v>1398</v>
      </c>
      <c r="BL10458" s="38">
        <v>1375</v>
      </c>
      <c r="BM10458" s="38">
        <v>976</v>
      </c>
      <c r="BN10458" s="38">
        <v>899</v>
      </c>
      <c r="BO10458" s="38">
        <v>608</v>
      </c>
      <c r="BP10458" s="38">
        <v>810</v>
      </c>
      <c r="BQ10458" s="38">
        <v>905</v>
      </c>
      <c r="BR10458" s="38">
        <v>1308</v>
      </c>
      <c r="BS10458" s="38">
        <v>1312</v>
      </c>
      <c r="BT10458" s="38">
        <v>1723</v>
      </c>
      <c r="BU10458" s="38">
        <v>1732</v>
      </c>
      <c r="BV10458" s="38">
        <v>1647</v>
      </c>
      <c r="BW10458" s="38">
        <v>1398</v>
      </c>
      <c r="BX10458" s="38">
        <v>1375</v>
      </c>
      <c r="BY10458" s="38">
        <v>976</v>
      </c>
      <c r="BZ10458" s="38">
        <v>899</v>
      </c>
      <c r="CA10458" s="38">
        <v>608</v>
      </c>
      <c r="CB10458" s="38">
        <v>92.433000000000007</v>
      </c>
      <c r="CC10458" s="38">
        <v>103.19799999999999</v>
      </c>
      <c r="CD10458" s="38">
        <v>149.215</v>
      </c>
      <c r="CE10458" s="38">
        <v>149.62200000000001</v>
      </c>
      <c r="CF10458" s="38">
        <v>196.483</v>
      </c>
      <c r="CG10458" s="38">
        <v>197.52199999999999</v>
      </c>
      <c r="CH10458" s="38">
        <v>187.86</v>
      </c>
      <c r="CI10458" s="38">
        <v>159.506</v>
      </c>
      <c r="CJ10458" s="38">
        <v>156.864</v>
      </c>
      <c r="CK10458" s="38">
        <v>111.366</v>
      </c>
      <c r="CL10458" s="38">
        <v>102.55800000000001</v>
      </c>
      <c r="CM10458" s="38">
        <v>69.373000000000005</v>
      </c>
      <c r="CN10458" s="38">
        <v>0</v>
      </c>
      <c r="CO10458" s="38">
        <v>0</v>
      </c>
      <c r="CP10458" s="38">
        <v>14693</v>
      </c>
      <c r="CQ10458" s="38">
        <v>14693</v>
      </c>
      <c r="CR10458" s="38">
        <v>1676</v>
      </c>
      <c r="CS10458" s="36">
        <v>2020</v>
      </c>
      <c r="CT10458" s="34" t="str">
        <f>IF(VLOOKUP(O10458,'Cross-Page Data'!$D$4:$F$48,3,FALSE)="natural gas",VLOOKUP(N10458,'Cross-Page Data'!$I$4:$J$19,2,FALSE),IF(VLOOKUP(O10458,'Cross-Page Data'!$D$4:$F$48,3,FALSE)="solar",IF(N10458="PV","solar PV","solar thermal"),IF(VLOOKUP(O10458,'Cross-Page Data'!$D$4:$F$48,3,FALSE)="wind",VLOOKUP(N10458,'Cross-Page Data'!$I$4:$J$19,2,FALSE),IF(VLOOKUP(O10458,'Cross-Page Data'!$D$4:$F$48,3,FALSE)="hydro",VLOOKUP(N10458,'Cross-Page Data'!$I$4:$J$19,2,FALSE),VLOOKUP(O10458,'Cross-Page Data'!$D$4:$F$48,3,FALSE)))))</f>
        <v>solar PV</v>
      </c>
      <c r="CU10458" s="34" t="b">
        <f>INDEX('Cross-Page Data'!$N$14:$N$20,MATCH('923_2020'!M10458,'Cross-Page Data'!$M$14:$M$20,0))</f>
        <v>1</v>
      </c>
    </row>
    <row r="10459" spans="1:99" ht="51.75" x14ac:dyDescent="0.25">
      <c r="A10459" s="36">
        <v>58649</v>
      </c>
      <c r="B10459" s="37" t="s">
        <v>207</v>
      </c>
      <c r="C10459" s="36" t="s">
        <v>25948</v>
      </c>
      <c r="D10459" s="37" t="s">
        <v>13829</v>
      </c>
      <c r="E10459" s="37" t="s">
        <v>9832</v>
      </c>
      <c r="F10459" s="36">
        <v>63026</v>
      </c>
      <c r="G10459" s="37" t="s">
        <v>97</v>
      </c>
      <c r="H10459" s="37" t="s">
        <v>25950</v>
      </c>
      <c r="I10459" s="37" t="s">
        <v>25969</v>
      </c>
      <c r="J10459" s="37" t="s">
        <v>292</v>
      </c>
      <c r="K10459" s="36">
        <v>22</v>
      </c>
      <c r="L10459" s="36">
        <v>2</v>
      </c>
      <c r="M10459" s="37" t="s">
        <v>453</v>
      </c>
      <c r="N10459" s="37" t="s">
        <v>237</v>
      </c>
      <c r="O10459" s="37" t="s">
        <v>238</v>
      </c>
      <c r="P10459" s="37" t="s">
        <v>238</v>
      </c>
      <c r="Q10459" s="37" t="s">
        <v>25978</v>
      </c>
      <c r="R10459" s="37" t="s">
        <v>7417</v>
      </c>
      <c r="S10459" s="37" t="s">
        <v>292</v>
      </c>
      <c r="T10459" s="38">
        <v>0</v>
      </c>
      <c r="U10459" s="38">
        <v>0</v>
      </c>
      <c r="V10459" s="38">
        <v>0</v>
      </c>
      <c r="W10459" s="38">
        <v>0</v>
      </c>
      <c r="X10459" s="38">
        <v>0</v>
      </c>
      <c r="Y10459" s="38">
        <v>0</v>
      </c>
      <c r="Z10459" s="38">
        <v>0</v>
      </c>
      <c r="AA10459" s="38">
        <v>0</v>
      </c>
      <c r="AB10459" s="38">
        <v>0</v>
      </c>
      <c r="AC10459" s="38">
        <v>0</v>
      </c>
      <c r="AD10459" s="38">
        <v>0</v>
      </c>
      <c r="AE10459" s="38">
        <v>0</v>
      </c>
      <c r="AF10459" s="38">
        <v>0</v>
      </c>
      <c r="AG10459" s="38">
        <v>0</v>
      </c>
      <c r="AH10459" s="38">
        <v>0</v>
      </c>
      <c r="AI10459" s="38">
        <v>0</v>
      </c>
      <c r="AJ10459" s="38">
        <v>0</v>
      </c>
      <c r="AK10459" s="38">
        <v>0</v>
      </c>
      <c r="AL10459" s="38">
        <v>0</v>
      </c>
      <c r="AM10459" s="38">
        <v>0</v>
      </c>
      <c r="AN10459" s="38">
        <v>0</v>
      </c>
      <c r="AO10459" s="38">
        <v>0</v>
      </c>
      <c r="AP10459" s="38">
        <v>0</v>
      </c>
      <c r="AQ10459" s="38">
        <v>0</v>
      </c>
      <c r="AR10459" s="39">
        <v>0</v>
      </c>
      <c r="AS10459" s="39">
        <v>0</v>
      </c>
      <c r="AT10459" s="39">
        <v>0</v>
      </c>
      <c r="AU10459" s="39">
        <v>0</v>
      </c>
      <c r="AV10459" s="39">
        <v>0</v>
      </c>
      <c r="AW10459" s="39">
        <v>0</v>
      </c>
      <c r="AX10459" s="39">
        <v>0</v>
      </c>
      <c r="AY10459" s="39">
        <v>0</v>
      </c>
      <c r="AZ10459" s="39">
        <v>0</v>
      </c>
      <c r="BA10459" s="39">
        <v>0</v>
      </c>
      <c r="BB10459" s="39">
        <v>0</v>
      </c>
      <c r="BC10459" s="39">
        <v>0</v>
      </c>
      <c r="BD10459" s="38">
        <v>19413</v>
      </c>
      <c r="BE10459" s="38">
        <v>19951</v>
      </c>
      <c r="BF10459" s="38">
        <v>25519</v>
      </c>
      <c r="BG10459" s="38">
        <v>34661</v>
      </c>
      <c r="BH10459" s="38">
        <v>34689</v>
      </c>
      <c r="BI10459" s="38">
        <v>33748</v>
      </c>
      <c r="BJ10459" s="38">
        <v>37750</v>
      </c>
      <c r="BK10459" s="38">
        <v>30311</v>
      </c>
      <c r="BL10459" s="38">
        <v>25671</v>
      </c>
      <c r="BM10459" s="38">
        <v>26026</v>
      </c>
      <c r="BN10459" s="38">
        <v>21767</v>
      </c>
      <c r="BO10459" s="38">
        <v>18396</v>
      </c>
      <c r="BP10459" s="38">
        <v>19413</v>
      </c>
      <c r="BQ10459" s="38">
        <v>19951</v>
      </c>
      <c r="BR10459" s="38">
        <v>25519</v>
      </c>
      <c r="BS10459" s="38">
        <v>34661</v>
      </c>
      <c r="BT10459" s="38">
        <v>34689</v>
      </c>
      <c r="BU10459" s="38">
        <v>33748</v>
      </c>
      <c r="BV10459" s="38">
        <v>37750</v>
      </c>
      <c r="BW10459" s="38">
        <v>30311</v>
      </c>
      <c r="BX10459" s="38">
        <v>25671</v>
      </c>
      <c r="BY10459" s="38">
        <v>26026</v>
      </c>
      <c r="BZ10459" s="38">
        <v>21767</v>
      </c>
      <c r="CA10459" s="38">
        <v>18396</v>
      </c>
      <c r="CB10459" s="38">
        <v>2214.3249999999998</v>
      </c>
      <c r="CC10459" s="38">
        <v>2275.6610000000001</v>
      </c>
      <c r="CD10459" s="38">
        <v>2910.7950000000001</v>
      </c>
      <c r="CE10459" s="38">
        <v>3953.6210000000001</v>
      </c>
      <c r="CF10459" s="38">
        <v>3956.7649999999999</v>
      </c>
      <c r="CG10459" s="38">
        <v>3849.44</v>
      </c>
      <c r="CH10459" s="38">
        <v>4305.8909999999996</v>
      </c>
      <c r="CI10459" s="38">
        <v>3457.4520000000002</v>
      </c>
      <c r="CJ10459" s="38">
        <v>2928.1770000000001</v>
      </c>
      <c r="CK10459" s="38">
        <v>2968.6610000000001</v>
      </c>
      <c r="CL10459" s="38">
        <v>2482.877</v>
      </c>
      <c r="CM10459" s="38">
        <v>2098.335</v>
      </c>
      <c r="CN10459" s="38">
        <v>0</v>
      </c>
      <c r="CO10459" s="38">
        <v>0</v>
      </c>
      <c r="CP10459" s="38">
        <v>327902</v>
      </c>
      <c r="CQ10459" s="38">
        <v>327902</v>
      </c>
      <c r="CR10459" s="38">
        <v>37402</v>
      </c>
      <c r="CS10459" s="36">
        <v>2020</v>
      </c>
      <c r="CT10459" s="34" t="str">
        <f>IF(VLOOKUP(O10459,'Cross-Page Data'!$D$4:$F$48,3,FALSE)="natural gas",VLOOKUP(N10459,'Cross-Page Data'!$I$4:$J$19,2,FALSE),IF(VLOOKUP(O10459,'Cross-Page Data'!$D$4:$F$48,3,FALSE)="solar",IF(N10459="PV","solar PV","solar thermal"),IF(VLOOKUP(O10459,'Cross-Page Data'!$D$4:$F$48,3,FALSE)="wind",VLOOKUP(N10459,'Cross-Page Data'!$I$4:$J$19,2,FALSE),IF(VLOOKUP(O10459,'Cross-Page Data'!$D$4:$F$48,3,FALSE)="hydro",VLOOKUP(N10459,'Cross-Page Data'!$I$4:$J$19,2,FALSE),VLOOKUP(O10459,'Cross-Page Data'!$D$4:$F$48,3,FALSE)))))</f>
        <v>solar PV</v>
      </c>
      <c r="CU10459" s="34" t="b">
        <f>INDEX('Cross-Page Data'!$N$14:$N$20,MATCH('923_2020'!M10459,'Cross-Page Data'!$M$14:$M$20,0))</f>
        <v>1</v>
      </c>
    </row>
    <row r="10460" spans="1:99" ht="26.25" x14ac:dyDescent="0.25">
      <c r="A10460" s="36">
        <v>58650</v>
      </c>
      <c r="B10460" s="37" t="s">
        <v>207</v>
      </c>
      <c r="C10460" s="36" t="s">
        <v>25948</v>
      </c>
      <c r="D10460" s="37" t="s">
        <v>13828</v>
      </c>
      <c r="E10460" s="37" t="s">
        <v>13773</v>
      </c>
      <c r="F10460" s="36">
        <v>58598</v>
      </c>
      <c r="G10460" s="37" t="s">
        <v>65</v>
      </c>
      <c r="H10460" s="37" t="s">
        <v>24259</v>
      </c>
      <c r="I10460" s="37" t="s">
        <v>25965</v>
      </c>
      <c r="J10460" s="37" t="s">
        <v>292</v>
      </c>
      <c r="K10460" s="36">
        <v>22</v>
      </c>
      <c r="L10460" s="36">
        <v>2</v>
      </c>
      <c r="M10460" s="37" t="s">
        <v>453</v>
      </c>
      <c r="N10460" s="37" t="s">
        <v>237</v>
      </c>
      <c r="O10460" s="37" t="s">
        <v>238</v>
      </c>
      <c r="P10460" s="37" t="s">
        <v>238</v>
      </c>
      <c r="Q10460" s="37" t="s">
        <v>25964</v>
      </c>
      <c r="R10460" s="37" t="s">
        <v>7417</v>
      </c>
      <c r="S10460" s="37" t="s">
        <v>292</v>
      </c>
      <c r="T10460" s="38">
        <v>0</v>
      </c>
      <c r="U10460" s="38">
        <v>0</v>
      </c>
      <c r="V10460" s="38">
        <v>0</v>
      </c>
      <c r="W10460" s="38">
        <v>0</v>
      </c>
      <c r="X10460" s="38">
        <v>0</v>
      </c>
      <c r="Y10460" s="38">
        <v>0</v>
      </c>
      <c r="Z10460" s="38">
        <v>0</v>
      </c>
      <c r="AA10460" s="38">
        <v>0</v>
      </c>
      <c r="AB10460" s="38">
        <v>0</v>
      </c>
      <c r="AC10460" s="38">
        <v>0</v>
      </c>
      <c r="AD10460" s="38">
        <v>0</v>
      </c>
      <c r="AE10460" s="38">
        <v>0</v>
      </c>
      <c r="AF10460" s="38">
        <v>0</v>
      </c>
      <c r="AG10460" s="38">
        <v>0</v>
      </c>
      <c r="AH10460" s="38">
        <v>0</v>
      </c>
      <c r="AI10460" s="38">
        <v>0</v>
      </c>
      <c r="AJ10460" s="38">
        <v>0</v>
      </c>
      <c r="AK10460" s="38">
        <v>0</v>
      </c>
      <c r="AL10460" s="38">
        <v>0</v>
      </c>
      <c r="AM10460" s="38">
        <v>0</v>
      </c>
      <c r="AN10460" s="38">
        <v>0</v>
      </c>
      <c r="AO10460" s="38">
        <v>0</v>
      </c>
      <c r="AP10460" s="38">
        <v>0</v>
      </c>
      <c r="AQ10460" s="38">
        <v>0</v>
      </c>
      <c r="AR10460" s="39">
        <v>0</v>
      </c>
      <c r="AS10460" s="39">
        <v>0</v>
      </c>
      <c r="AT10460" s="39">
        <v>0</v>
      </c>
      <c r="AU10460" s="39">
        <v>0</v>
      </c>
      <c r="AV10460" s="39">
        <v>0</v>
      </c>
      <c r="AW10460" s="39">
        <v>0</v>
      </c>
      <c r="AX10460" s="39">
        <v>0</v>
      </c>
      <c r="AY10460" s="39">
        <v>0</v>
      </c>
      <c r="AZ10460" s="39">
        <v>0</v>
      </c>
      <c r="BA10460" s="39">
        <v>0</v>
      </c>
      <c r="BB10460" s="39">
        <v>0</v>
      </c>
      <c r="BC10460" s="39">
        <v>0</v>
      </c>
      <c r="BD10460" s="38">
        <v>1813</v>
      </c>
      <c r="BE10460" s="38">
        <v>2374</v>
      </c>
      <c r="BF10460" s="38">
        <v>3612</v>
      </c>
      <c r="BG10460" s="38">
        <v>3464</v>
      </c>
      <c r="BH10460" s="38">
        <v>4883</v>
      </c>
      <c r="BI10460" s="38">
        <v>4613</v>
      </c>
      <c r="BJ10460" s="38">
        <v>4543</v>
      </c>
      <c r="BK10460" s="38">
        <v>4295</v>
      </c>
      <c r="BL10460" s="38">
        <v>3729</v>
      </c>
      <c r="BM10460" s="38">
        <v>2711</v>
      </c>
      <c r="BN10460" s="38">
        <v>1939</v>
      </c>
      <c r="BO10460" s="38">
        <v>1476</v>
      </c>
      <c r="BP10460" s="38">
        <v>1813</v>
      </c>
      <c r="BQ10460" s="38">
        <v>2374</v>
      </c>
      <c r="BR10460" s="38">
        <v>3612</v>
      </c>
      <c r="BS10460" s="38">
        <v>3464</v>
      </c>
      <c r="BT10460" s="38">
        <v>4883</v>
      </c>
      <c r="BU10460" s="38">
        <v>4613</v>
      </c>
      <c r="BV10460" s="38">
        <v>4543</v>
      </c>
      <c r="BW10460" s="38">
        <v>4295</v>
      </c>
      <c r="BX10460" s="38">
        <v>3729</v>
      </c>
      <c r="BY10460" s="38">
        <v>2711</v>
      </c>
      <c r="BZ10460" s="38">
        <v>1939</v>
      </c>
      <c r="CA10460" s="38">
        <v>1476</v>
      </c>
      <c r="CB10460" s="38">
        <v>206.74299999999999</v>
      </c>
      <c r="CC10460" s="38">
        <v>270.80099999999999</v>
      </c>
      <c r="CD10460" s="38">
        <v>412.04599999999999</v>
      </c>
      <c r="CE10460" s="38">
        <v>395.07100000000003</v>
      </c>
      <c r="CF10460" s="38">
        <v>556.97500000000002</v>
      </c>
      <c r="CG10460" s="38">
        <v>526.22799999999995</v>
      </c>
      <c r="CH10460" s="38">
        <v>518.221</v>
      </c>
      <c r="CI10460" s="38">
        <v>489.875</v>
      </c>
      <c r="CJ10460" s="38">
        <v>425.33800000000002</v>
      </c>
      <c r="CK10460" s="38">
        <v>309.23500000000001</v>
      </c>
      <c r="CL10460" s="38">
        <v>221.15700000000001</v>
      </c>
      <c r="CM10460" s="38">
        <v>168.31</v>
      </c>
      <c r="CN10460" s="38">
        <v>0</v>
      </c>
      <c r="CO10460" s="38">
        <v>0</v>
      </c>
      <c r="CP10460" s="38">
        <v>39452</v>
      </c>
      <c r="CQ10460" s="38">
        <v>39452</v>
      </c>
      <c r="CR10460" s="38">
        <v>4500</v>
      </c>
      <c r="CS10460" s="36">
        <v>2020</v>
      </c>
      <c r="CT10460" s="34" t="str">
        <f>IF(VLOOKUP(O10460,'Cross-Page Data'!$D$4:$F$48,3,FALSE)="natural gas",VLOOKUP(N10460,'Cross-Page Data'!$I$4:$J$19,2,FALSE),IF(VLOOKUP(O10460,'Cross-Page Data'!$D$4:$F$48,3,FALSE)="solar",IF(N10460="PV","solar PV","solar thermal"),IF(VLOOKUP(O10460,'Cross-Page Data'!$D$4:$F$48,3,FALSE)="wind",VLOOKUP(N10460,'Cross-Page Data'!$I$4:$J$19,2,FALSE),IF(VLOOKUP(O10460,'Cross-Page Data'!$D$4:$F$48,3,FALSE)="hydro",VLOOKUP(N10460,'Cross-Page Data'!$I$4:$J$19,2,FALSE),VLOOKUP(O10460,'Cross-Page Data'!$D$4:$F$48,3,FALSE)))))</f>
        <v>solar PV</v>
      </c>
      <c r="CU10460" s="34" t="b">
        <f>INDEX('Cross-Page Data'!$N$14:$N$20,MATCH('923_2020'!M10460,'Cross-Page Data'!$M$14:$M$20,0))</f>
        <v>1</v>
      </c>
    </row>
    <row r="10461" spans="1:99" ht="51.75" x14ac:dyDescent="0.25">
      <c r="A10461" s="36">
        <v>58651</v>
      </c>
      <c r="B10461" s="37" t="s">
        <v>207</v>
      </c>
      <c r="C10461" s="36" t="s">
        <v>25948</v>
      </c>
      <c r="D10461" s="37" t="s">
        <v>13827</v>
      </c>
      <c r="E10461" s="37" t="s">
        <v>13634</v>
      </c>
      <c r="F10461" s="36">
        <v>58596</v>
      </c>
      <c r="G10461" s="37" t="s">
        <v>40</v>
      </c>
      <c r="H10461" s="37" t="s">
        <v>25952</v>
      </c>
      <c r="I10461" s="37" t="s">
        <v>292</v>
      </c>
      <c r="J10461" s="37" t="s">
        <v>292</v>
      </c>
      <c r="K10461" s="36">
        <v>22</v>
      </c>
      <c r="L10461" s="36">
        <v>2</v>
      </c>
      <c r="M10461" s="37" t="s">
        <v>453</v>
      </c>
      <c r="N10461" s="37" t="s">
        <v>237</v>
      </c>
      <c r="O10461" s="37" t="s">
        <v>238</v>
      </c>
      <c r="P10461" s="37" t="s">
        <v>238</v>
      </c>
      <c r="Q10461" s="37" t="s">
        <v>292</v>
      </c>
      <c r="R10461" s="37" t="s">
        <v>7417</v>
      </c>
      <c r="S10461" s="37" t="s">
        <v>292</v>
      </c>
      <c r="T10461" s="38">
        <v>0</v>
      </c>
      <c r="U10461" s="38">
        <v>0</v>
      </c>
      <c r="V10461" s="38">
        <v>0</v>
      </c>
      <c r="W10461" s="38">
        <v>0</v>
      </c>
      <c r="X10461" s="38">
        <v>0</v>
      </c>
      <c r="Y10461" s="38">
        <v>0</v>
      </c>
      <c r="Z10461" s="38">
        <v>0</v>
      </c>
      <c r="AA10461" s="38">
        <v>0</v>
      </c>
      <c r="AB10461" s="38">
        <v>0</v>
      </c>
      <c r="AC10461" s="38">
        <v>0</v>
      </c>
      <c r="AD10461" s="38">
        <v>0</v>
      </c>
      <c r="AE10461" s="38">
        <v>0</v>
      </c>
      <c r="AF10461" s="38">
        <v>0</v>
      </c>
      <c r="AG10461" s="38">
        <v>0</v>
      </c>
      <c r="AH10461" s="38">
        <v>0</v>
      </c>
      <c r="AI10461" s="38">
        <v>0</v>
      </c>
      <c r="AJ10461" s="38">
        <v>0</v>
      </c>
      <c r="AK10461" s="38">
        <v>0</v>
      </c>
      <c r="AL10461" s="38">
        <v>0</v>
      </c>
      <c r="AM10461" s="38">
        <v>0</v>
      </c>
      <c r="AN10461" s="38">
        <v>0</v>
      </c>
      <c r="AO10461" s="38">
        <v>0</v>
      </c>
      <c r="AP10461" s="38">
        <v>0</v>
      </c>
      <c r="AQ10461" s="38">
        <v>0</v>
      </c>
      <c r="AR10461" s="39">
        <v>0</v>
      </c>
      <c r="AS10461" s="39">
        <v>0</v>
      </c>
      <c r="AT10461" s="39">
        <v>0</v>
      </c>
      <c r="AU10461" s="39">
        <v>0</v>
      </c>
      <c r="AV10461" s="39">
        <v>0</v>
      </c>
      <c r="AW10461" s="39">
        <v>0</v>
      </c>
      <c r="AX10461" s="39">
        <v>0</v>
      </c>
      <c r="AY10461" s="39">
        <v>0</v>
      </c>
      <c r="AZ10461" s="39">
        <v>0</v>
      </c>
      <c r="BA10461" s="39">
        <v>0</v>
      </c>
      <c r="BB10461" s="39">
        <v>0</v>
      </c>
      <c r="BC10461" s="39">
        <v>0</v>
      </c>
      <c r="BD10461" s="38">
        <v>3443</v>
      </c>
      <c r="BE10461" s="38">
        <v>4256</v>
      </c>
      <c r="BF10461" s="38">
        <v>4771</v>
      </c>
      <c r="BG10461" s="38">
        <v>6124</v>
      </c>
      <c r="BH10461" s="38">
        <v>7056</v>
      </c>
      <c r="BI10461" s="38">
        <v>6701</v>
      </c>
      <c r="BJ10461" s="38">
        <v>6587</v>
      </c>
      <c r="BK10461" s="38">
        <v>7063</v>
      </c>
      <c r="BL10461" s="38">
        <v>7140</v>
      </c>
      <c r="BM10461" s="38">
        <v>5516</v>
      </c>
      <c r="BN10461" s="38">
        <v>4819</v>
      </c>
      <c r="BO10461" s="38">
        <v>5013</v>
      </c>
      <c r="BP10461" s="38">
        <v>3443</v>
      </c>
      <c r="BQ10461" s="38">
        <v>4256</v>
      </c>
      <c r="BR10461" s="38">
        <v>4771</v>
      </c>
      <c r="BS10461" s="38">
        <v>6124</v>
      </c>
      <c r="BT10461" s="38">
        <v>7056</v>
      </c>
      <c r="BU10461" s="38">
        <v>6701</v>
      </c>
      <c r="BV10461" s="38">
        <v>6587</v>
      </c>
      <c r="BW10461" s="38">
        <v>7063</v>
      </c>
      <c r="BX10461" s="38">
        <v>7140</v>
      </c>
      <c r="BY10461" s="38">
        <v>5516</v>
      </c>
      <c r="BZ10461" s="38">
        <v>4819</v>
      </c>
      <c r="CA10461" s="38">
        <v>5013</v>
      </c>
      <c r="CB10461" s="38">
        <v>392.69299999999998</v>
      </c>
      <c r="CC10461" s="38">
        <v>485.44099999999997</v>
      </c>
      <c r="CD10461" s="38">
        <v>544.24</v>
      </c>
      <c r="CE10461" s="38">
        <v>698.57500000000005</v>
      </c>
      <c r="CF10461" s="38">
        <v>804.80200000000002</v>
      </c>
      <c r="CG10461" s="38">
        <v>764.31299999999999</v>
      </c>
      <c r="CH10461" s="38">
        <v>751.32500000000005</v>
      </c>
      <c r="CI10461" s="38">
        <v>805.64599999999996</v>
      </c>
      <c r="CJ10461" s="38">
        <v>814.41399999999999</v>
      </c>
      <c r="CK10461" s="38">
        <v>629.13199999999995</v>
      </c>
      <c r="CL10461" s="38">
        <v>549.65499999999997</v>
      </c>
      <c r="CM10461" s="38">
        <v>571.76400000000001</v>
      </c>
      <c r="CN10461" s="38">
        <v>0</v>
      </c>
      <c r="CO10461" s="38">
        <v>0</v>
      </c>
      <c r="CP10461" s="38">
        <v>68489</v>
      </c>
      <c r="CQ10461" s="38">
        <v>68489</v>
      </c>
      <c r="CR10461" s="38">
        <v>7812</v>
      </c>
      <c r="CS10461" s="36">
        <v>2020</v>
      </c>
      <c r="CT10461" s="34" t="str">
        <f>IF(VLOOKUP(O10461,'Cross-Page Data'!$D$4:$F$48,3,FALSE)="natural gas",VLOOKUP(N10461,'Cross-Page Data'!$I$4:$J$19,2,FALSE),IF(VLOOKUP(O10461,'Cross-Page Data'!$D$4:$F$48,3,FALSE)="solar",IF(N10461="PV","solar PV","solar thermal"),IF(VLOOKUP(O10461,'Cross-Page Data'!$D$4:$F$48,3,FALSE)="wind",VLOOKUP(N10461,'Cross-Page Data'!$I$4:$J$19,2,FALSE),IF(VLOOKUP(O10461,'Cross-Page Data'!$D$4:$F$48,3,FALSE)="hydro",VLOOKUP(N10461,'Cross-Page Data'!$I$4:$J$19,2,FALSE),VLOOKUP(O10461,'Cross-Page Data'!$D$4:$F$48,3,FALSE)))))</f>
        <v>solar PV</v>
      </c>
      <c r="CU10461" s="34" t="b">
        <f>INDEX('Cross-Page Data'!$N$14:$N$20,MATCH('923_2020'!M10461,'Cross-Page Data'!$M$14:$M$20,0))</f>
        <v>1</v>
      </c>
    </row>
    <row r="10462" spans="1:99" ht="51.75" x14ac:dyDescent="0.25">
      <c r="A10462" s="36">
        <v>58653</v>
      </c>
      <c r="B10462" s="37" t="s">
        <v>207</v>
      </c>
      <c r="C10462" s="36" t="s">
        <v>25948</v>
      </c>
      <c r="D10462" s="37" t="s">
        <v>13824</v>
      </c>
      <c r="E10462" s="37" t="s">
        <v>13825</v>
      </c>
      <c r="F10462" s="36">
        <v>58590</v>
      </c>
      <c r="G10462" s="37" t="s">
        <v>89</v>
      </c>
      <c r="H10462" s="37" t="s">
        <v>25960</v>
      </c>
      <c r="I10462" s="37" t="s">
        <v>25968</v>
      </c>
      <c r="J10462" s="37" t="s">
        <v>292</v>
      </c>
      <c r="K10462" s="36">
        <v>22</v>
      </c>
      <c r="L10462" s="36">
        <v>2</v>
      </c>
      <c r="M10462" s="37" t="s">
        <v>453</v>
      </c>
      <c r="N10462" s="37" t="s">
        <v>237</v>
      </c>
      <c r="O10462" s="37" t="s">
        <v>238</v>
      </c>
      <c r="P10462" s="37" t="s">
        <v>238</v>
      </c>
      <c r="Q10462" s="37" t="s">
        <v>11016</v>
      </c>
      <c r="R10462" s="37" t="s">
        <v>7417</v>
      </c>
      <c r="S10462" s="37" t="s">
        <v>292</v>
      </c>
      <c r="T10462" s="38">
        <v>0</v>
      </c>
      <c r="U10462" s="38">
        <v>0</v>
      </c>
      <c r="V10462" s="38">
        <v>0</v>
      </c>
      <c r="W10462" s="38">
        <v>0</v>
      </c>
      <c r="X10462" s="38">
        <v>0</v>
      </c>
      <c r="Y10462" s="38">
        <v>0</v>
      </c>
      <c r="Z10462" s="38">
        <v>0</v>
      </c>
      <c r="AA10462" s="38">
        <v>0</v>
      </c>
      <c r="AB10462" s="38">
        <v>0</v>
      </c>
      <c r="AC10462" s="38">
        <v>0</v>
      </c>
      <c r="AD10462" s="38">
        <v>0</v>
      </c>
      <c r="AE10462" s="38">
        <v>0</v>
      </c>
      <c r="AF10462" s="38">
        <v>0</v>
      </c>
      <c r="AG10462" s="38">
        <v>0</v>
      </c>
      <c r="AH10462" s="38">
        <v>0</v>
      </c>
      <c r="AI10462" s="38">
        <v>0</v>
      </c>
      <c r="AJ10462" s="38">
        <v>0</v>
      </c>
      <c r="AK10462" s="38">
        <v>0</v>
      </c>
      <c r="AL10462" s="38">
        <v>0</v>
      </c>
      <c r="AM10462" s="38">
        <v>0</v>
      </c>
      <c r="AN10462" s="38">
        <v>0</v>
      </c>
      <c r="AO10462" s="38">
        <v>0</v>
      </c>
      <c r="AP10462" s="38">
        <v>0</v>
      </c>
      <c r="AQ10462" s="38">
        <v>0</v>
      </c>
      <c r="AR10462" s="39">
        <v>0</v>
      </c>
      <c r="AS10462" s="39">
        <v>0</v>
      </c>
      <c r="AT10462" s="39">
        <v>0</v>
      </c>
      <c r="AU10462" s="39">
        <v>0</v>
      </c>
      <c r="AV10462" s="39">
        <v>0</v>
      </c>
      <c r="AW10462" s="39">
        <v>0</v>
      </c>
      <c r="AX10462" s="39">
        <v>0</v>
      </c>
      <c r="AY10462" s="39">
        <v>0</v>
      </c>
      <c r="AZ10462" s="39">
        <v>0</v>
      </c>
      <c r="BA10462" s="39">
        <v>0</v>
      </c>
      <c r="BB10462" s="39">
        <v>0</v>
      </c>
      <c r="BC10462" s="39">
        <v>0</v>
      </c>
      <c r="BD10462" s="38">
        <v>2009</v>
      </c>
      <c r="BE10462" s="38">
        <v>2257</v>
      </c>
      <c r="BF10462" s="38">
        <v>3232</v>
      </c>
      <c r="BG10462" s="38">
        <v>3361</v>
      </c>
      <c r="BH10462" s="38">
        <v>4399</v>
      </c>
      <c r="BI10462" s="38">
        <v>4618</v>
      </c>
      <c r="BJ10462" s="38">
        <v>4349</v>
      </c>
      <c r="BK10462" s="38">
        <v>3758</v>
      </c>
      <c r="BL10462" s="38">
        <v>3453</v>
      </c>
      <c r="BM10462" s="38">
        <v>2493</v>
      </c>
      <c r="BN10462" s="38">
        <v>2288</v>
      </c>
      <c r="BO10462" s="38">
        <v>1585</v>
      </c>
      <c r="BP10462" s="38">
        <v>2009</v>
      </c>
      <c r="BQ10462" s="38">
        <v>2257</v>
      </c>
      <c r="BR10462" s="38">
        <v>3232</v>
      </c>
      <c r="BS10462" s="38">
        <v>3361</v>
      </c>
      <c r="BT10462" s="38">
        <v>4399</v>
      </c>
      <c r="BU10462" s="38">
        <v>4618</v>
      </c>
      <c r="BV10462" s="38">
        <v>4349</v>
      </c>
      <c r="BW10462" s="38">
        <v>3758</v>
      </c>
      <c r="BX10462" s="38">
        <v>3453</v>
      </c>
      <c r="BY10462" s="38">
        <v>2493</v>
      </c>
      <c r="BZ10462" s="38">
        <v>2288</v>
      </c>
      <c r="CA10462" s="38">
        <v>1585</v>
      </c>
      <c r="CB10462" s="38">
        <v>229.136</v>
      </c>
      <c r="CC10462" s="38">
        <v>257.43599999999998</v>
      </c>
      <c r="CD10462" s="38">
        <v>368.70699999999999</v>
      </c>
      <c r="CE10462" s="38">
        <v>383.41500000000002</v>
      </c>
      <c r="CF10462" s="38">
        <v>501.78699999999998</v>
      </c>
      <c r="CG10462" s="38">
        <v>526.73900000000003</v>
      </c>
      <c r="CH10462" s="38">
        <v>496.10700000000003</v>
      </c>
      <c r="CI10462" s="38">
        <v>428.654</v>
      </c>
      <c r="CJ10462" s="38">
        <v>393.863</v>
      </c>
      <c r="CK10462" s="38">
        <v>284.41699999999997</v>
      </c>
      <c r="CL10462" s="38">
        <v>260.98599999999999</v>
      </c>
      <c r="CM10462" s="38">
        <v>180.75299999999999</v>
      </c>
      <c r="CN10462" s="38">
        <v>0</v>
      </c>
      <c r="CO10462" s="38">
        <v>0</v>
      </c>
      <c r="CP10462" s="38">
        <v>37802</v>
      </c>
      <c r="CQ10462" s="38">
        <v>37802</v>
      </c>
      <c r="CR10462" s="38">
        <v>4312</v>
      </c>
      <c r="CS10462" s="36">
        <v>2020</v>
      </c>
      <c r="CT10462" s="34" t="str">
        <f>IF(VLOOKUP(O10462,'Cross-Page Data'!$D$4:$F$48,3,FALSE)="natural gas",VLOOKUP(N10462,'Cross-Page Data'!$I$4:$J$19,2,FALSE),IF(VLOOKUP(O10462,'Cross-Page Data'!$D$4:$F$48,3,FALSE)="solar",IF(N10462="PV","solar PV","solar thermal"),IF(VLOOKUP(O10462,'Cross-Page Data'!$D$4:$F$48,3,FALSE)="wind",VLOOKUP(N10462,'Cross-Page Data'!$I$4:$J$19,2,FALSE),IF(VLOOKUP(O10462,'Cross-Page Data'!$D$4:$F$48,3,FALSE)="hydro",VLOOKUP(N10462,'Cross-Page Data'!$I$4:$J$19,2,FALSE),VLOOKUP(O10462,'Cross-Page Data'!$D$4:$F$48,3,FALSE)))))</f>
        <v>solar PV</v>
      </c>
      <c r="CU10462" s="34" t="b">
        <f>INDEX('Cross-Page Data'!$N$14:$N$20,MATCH('923_2020'!M10462,'Cross-Page Data'!$M$14:$M$20,0))</f>
        <v>1</v>
      </c>
    </row>
    <row r="10463" spans="1:99" ht="51.75" x14ac:dyDescent="0.25">
      <c r="A10463" s="36">
        <v>58654</v>
      </c>
      <c r="B10463" s="37" t="s">
        <v>207</v>
      </c>
      <c r="C10463" s="36" t="s">
        <v>25948</v>
      </c>
      <c r="D10463" s="37" t="s">
        <v>13822</v>
      </c>
      <c r="E10463" s="37" t="s">
        <v>13823</v>
      </c>
      <c r="F10463" s="36">
        <v>58591</v>
      </c>
      <c r="G10463" s="37" t="s">
        <v>89</v>
      </c>
      <c r="H10463" s="37" t="s">
        <v>25960</v>
      </c>
      <c r="I10463" s="37" t="s">
        <v>25968</v>
      </c>
      <c r="J10463" s="37" t="s">
        <v>292</v>
      </c>
      <c r="K10463" s="36">
        <v>22</v>
      </c>
      <c r="L10463" s="36">
        <v>2</v>
      </c>
      <c r="M10463" s="37" t="s">
        <v>453</v>
      </c>
      <c r="N10463" s="37" t="s">
        <v>237</v>
      </c>
      <c r="O10463" s="37" t="s">
        <v>238</v>
      </c>
      <c r="P10463" s="37" t="s">
        <v>238</v>
      </c>
      <c r="Q10463" s="37" t="s">
        <v>11016</v>
      </c>
      <c r="R10463" s="37" t="s">
        <v>7417</v>
      </c>
      <c r="S10463" s="37" t="s">
        <v>292</v>
      </c>
      <c r="T10463" s="38">
        <v>0</v>
      </c>
      <c r="U10463" s="38">
        <v>0</v>
      </c>
      <c r="V10463" s="38">
        <v>0</v>
      </c>
      <c r="W10463" s="38">
        <v>0</v>
      </c>
      <c r="X10463" s="38">
        <v>0</v>
      </c>
      <c r="Y10463" s="38">
        <v>0</v>
      </c>
      <c r="Z10463" s="38">
        <v>0</v>
      </c>
      <c r="AA10463" s="38">
        <v>0</v>
      </c>
      <c r="AB10463" s="38">
        <v>0</v>
      </c>
      <c r="AC10463" s="38">
        <v>0</v>
      </c>
      <c r="AD10463" s="38">
        <v>0</v>
      </c>
      <c r="AE10463" s="38">
        <v>0</v>
      </c>
      <c r="AF10463" s="38">
        <v>0</v>
      </c>
      <c r="AG10463" s="38">
        <v>0</v>
      </c>
      <c r="AH10463" s="38">
        <v>0</v>
      </c>
      <c r="AI10463" s="38">
        <v>0</v>
      </c>
      <c r="AJ10463" s="38">
        <v>0</v>
      </c>
      <c r="AK10463" s="38">
        <v>0</v>
      </c>
      <c r="AL10463" s="38">
        <v>0</v>
      </c>
      <c r="AM10463" s="38">
        <v>0</v>
      </c>
      <c r="AN10463" s="38">
        <v>0</v>
      </c>
      <c r="AO10463" s="38">
        <v>0</v>
      </c>
      <c r="AP10463" s="38">
        <v>0</v>
      </c>
      <c r="AQ10463" s="38">
        <v>0</v>
      </c>
      <c r="AR10463" s="39">
        <v>0</v>
      </c>
      <c r="AS10463" s="39">
        <v>0</v>
      </c>
      <c r="AT10463" s="39">
        <v>0</v>
      </c>
      <c r="AU10463" s="39">
        <v>0</v>
      </c>
      <c r="AV10463" s="39">
        <v>0</v>
      </c>
      <c r="AW10463" s="39">
        <v>0</v>
      </c>
      <c r="AX10463" s="39">
        <v>0</v>
      </c>
      <c r="AY10463" s="39">
        <v>0</v>
      </c>
      <c r="AZ10463" s="39">
        <v>0</v>
      </c>
      <c r="BA10463" s="39">
        <v>0</v>
      </c>
      <c r="BB10463" s="39">
        <v>0</v>
      </c>
      <c r="BC10463" s="39">
        <v>0</v>
      </c>
      <c r="BD10463" s="38">
        <v>1472</v>
      </c>
      <c r="BE10463" s="38">
        <v>1653</v>
      </c>
      <c r="BF10463" s="38">
        <v>2368</v>
      </c>
      <c r="BG10463" s="38">
        <v>2463</v>
      </c>
      <c r="BH10463" s="38">
        <v>3223</v>
      </c>
      <c r="BI10463" s="38">
        <v>3383</v>
      </c>
      <c r="BJ10463" s="38">
        <v>3186</v>
      </c>
      <c r="BK10463" s="38">
        <v>2753</v>
      </c>
      <c r="BL10463" s="38">
        <v>2530</v>
      </c>
      <c r="BM10463" s="38">
        <v>1827</v>
      </c>
      <c r="BN10463" s="38">
        <v>1676</v>
      </c>
      <c r="BO10463" s="38">
        <v>1161</v>
      </c>
      <c r="BP10463" s="38">
        <v>1472</v>
      </c>
      <c r="BQ10463" s="38">
        <v>1653</v>
      </c>
      <c r="BR10463" s="38">
        <v>2368</v>
      </c>
      <c r="BS10463" s="38">
        <v>2463</v>
      </c>
      <c r="BT10463" s="38">
        <v>3223</v>
      </c>
      <c r="BU10463" s="38">
        <v>3383</v>
      </c>
      <c r="BV10463" s="38">
        <v>3186</v>
      </c>
      <c r="BW10463" s="38">
        <v>2753</v>
      </c>
      <c r="BX10463" s="38">
        <v>2530</v>
      </c>
      <c r="BY10463" s="38">
        <v>1827</v>
      </c>
      <c r="BZ10463" s="38">
        <v>1676</v>
      </c>
      <c r="CA10463" s="38">
        <v>1161</v>
      </c>
      <c r="CB10463" s="38">
        <v>167.86799999999999</v>
      </c>
      <c r="CC10463" s="38">
        <v>188.59899999999999</v>
      </c>
      <c r="CD10463" s="38">
        <v>270.11700000000002</v>
      </c>
      <c r="CE10463" s="38">
        <v>280.892</v>
      </c>
      <c r="CF10463" s="38">
        <v>367.61200000000002</v>
      </c>
      <c r="CG10463" s="38">
        <v>385.89299999999997</v>
      </c>
      <c r="CH10463" s="38">
        <v>363.45100000000002</v>
      </c>
      <c r="CI10463" s="38">
        <v>314.03500000000003</v>
      </c>
      <c r="CJ10463" s="38">
        <v>288.54599999999999</v>
      </c>
      <c r="CK10463" s="38">
        <v>208.36600000000001</v>
      </c>
      <c r="CL10463" s="38">
        <v>191.2</v>
      </c>
      <c r="CM10463" s="38">
        <v>132.42099999999999</v>
      </c>
      <c r="CN10463" s="38">
        <v>0</v>
      </c>
      <c r="CO10463" s="38">
        <v>0</v>
      </c>
      <c r="CP10463" s="38">
        <v>27695</v>
      </c>
      <c r="CQ10463" s="38">
        <v>27695</v>
      </c>
      <c r="CR10463" s="38">
        <v>3159</v>
      </c>
      <c r="CS10463" s="36">
        <v>2020</v>
      </c>
      <c r="CT10463" s="34" t="str">
        <f>IF(VLOOKUP(O10463,'Cross-Page Data'!$D$4:$F$48,3,FALSE)="natural gas",VLOOKUP(N10463,'Cross-Page Data'!$I$4:$J$19,2,FALSE),IF(VLOOKUP(O10463,'Cross-Page Data'!$D$4:$F$48,3,FALSE)="solar",IF(N10463="PV","solar PV","solar thermal"),IF(VLOOKUP(O10463,'Cross-Page Data'!$D$4:$F$48,3,FALSE)="wind",VLOOKUP(N10463,'Cross-Page Data'!$I$4:$J$19,2,FALSE),IF(VLOOKUP(O10463,'Cross-Page Data'!$D$4:$F$48,3,FALSE)="hydro",VLOOKUP(N10463,'Cross-Page Data'!$I$4:$J$19,2,FALSE),VLOOKUP(O10463,'Cross-Page Data'!$D$4:$F$48,3,FALSE)))))</f>
        <v>solar PV</v>
      </c>
      <c r="CU10463" s="34" t="b">
        <f>INDEX('Cross-Page Data'!$N$14:$N$20,MATCH('923_2020'!M10463,'Cross-Page Data'!$M$14:$M$20,0))</f>
        <v>1</v>
      </c>
    </row>
    <row r="10464" spans="1:99" ht="26.25" x14ac:dyDescent="0.25">
      <c r="A10464" s="36">
        <v>58655</v>
      </c>
      <c r="B10464" s="37" t="s">
        <v>207</v>
      </c>
      <c r="C10464" s="36" t="s">
        <v>25948</v>
      </c>
      <c r="D10464" s="37" t="s">
        <v>13814</v>
      </c>
      <c r="E10464" s="37" t="s">
        <v>13815</v>
      </c>
      <c r="F10464" s="36">
        <v>58600</v>
      </c>
      <c r="G10464" s="37" t="s">
        <v>40</v>
      </c>
      <c r="H10464" s="37" t="s">
        <v>25952</v>
      </c>
      <c r="I10464" s="37" t="s">
        <v>292</v>
      </c>
      <c r="J10464" s="37" t="s">
        <v>292</v>
      </c>
      <c r="K10464" s="36">
        <v>22</v>
      </c>
      <c r="L10464" s="36">
        <v>2</v>
      </c>
      <c r="M10464" s="37" t="s">
        <v>453</v>
      </c>
      <c r="N10464" s="37" t="s">
        <v>237</v>
      </c>
      <c r="O10464" s="37" t="s">
        <v>238</v>
      </c>
      <c r="P10464" s="37" t="s">
        <v>238</v>
      </c>
      <c r="Q10464" s="37" t="s">
        <v>292</v>
      </c>
      <c r="R10464" s="37" t="s">
        <v>7417</v>
      </c>
      <c r="S10464" s="37" t="s">
        <v>292</v>
      </c>
      <c r="T10464" s="38">
        <v>0</v>
      </c>
      <c r="U10464" s="38">
        <v>0</v>
      </c>
      <c r="V10464" s="38">
        <v>0</v>
      </c>
      <c r="W10464" s="38">
        <v>0</v>
      </c>
      <c r="X10464" s="38">
        <v>0</v>
      </c>
      <c r="Y10464" s="38">
        <v>0</v>
      </c>
      <c r="Z10464" s="38">
        <v>0</v>
      </c>
      <c r="AA10464" s="38">
        <v>0</v>
      </c>
      <c r="AB10464" s="38">
        <v>0</v>
      </c>
      <c r="AC10464" s="38">
        <v>0</v>
      </c>
      <c r="AD10464" s="38">
        <v>0</v>
      </c>
      <c r="AE10464" s="38">
        <v>0</v>
      </c>
      <c r="AF10464" s="38">
        <v>0</v>
      </c>
      <c r="AG10464" s="38">
        <v>0</v>
      </c>
      <c r="AH10464" s="38">
        <v>0</v>
      </c>
      <c r="AI10464" s="38">
        <v>0</v>
      </c>
      <c r="AJ10464" s="38">
        <v>0</v>
      </c>
      <c r="AK10464" s="38">
        <v>0</v>
      </c>
      <c r="AL10464" s="38">
        <v>0</v>
      </c>
      <c r="AM10464" s="38">
        <v>0</v>
      </c>
      <c r="AN10464" s="38">
        <v>0</v>
      </c>
      <c r="AO10464" s="38">
        <v>0</v>
      </c>
      <c r="AP10464" s="38">
        <v>0</v>
      </c>
      <c r="AQ10464" s="38">
        <v>0</v>
      </c>
      <c r="AR10464" s="39">
        <v>0</v>
      </c>
      <c r="AS10464" s="39">
        <v>0</v>
      </c>
      <c r="AT10464" s="39">
        <v>0</v>
      </c>
      <c r="AU10464" s="39">
        <v>0</v>
      </c>
      <c r="AV10464" s="39">
        <v>0</v>
      </c>
      <c r="AW10464" s="39">
        <v>0</v>
      </c>
      <c r="AX10464" s="39">
        <v>0</v>
      </c>
      <c r="AY10464" s="39">
        <v>0</v>
      </c>
      <c r="AZ10464" s="39">
        <v>0</v>
      </c>
      <c r="BA10464" s="39">
        <v>0</v>
      </c>
      <c r="BB10464" s="39">
        <v>0</v>
      </c>
      <c r="BC10464" s="39">
        <v>0</v>
      </c>
      <c r="BD10464" s="38">
        <v>3815</v>
      </c>
      <c r="BE10464" s="38">
        <v>4716</v>
      </c>
      <c r="BF10464" s="38">
        <v>5287</v>
      </c>
      <c r="BG10464" s="38">
        <v>6787</v>
      </c>
      <c r="BH10464" s="38">
        <v>7819</v>
      </c>
      <c r="BI10464" s="38">
        <v>7426</v>
      </c>
      <c r="BJ10464" s="38">
        <v>7299</v>
      </c>
      <c r="BK10464" s="38">
        <v>7827</v>
      </c>
      <c r="BL10464" s="38">
        <v>7912</v>
      </c>
      <c r="BM10464" s="38">
        <v>6112</v>
      </c>
      <c r="BN10464" s="38">
        <v>5340</v>
      </c>
      <c r="BO10464" s="38">
        <v>5555</v>
      </c>
      <c r="BP10464" s="38">
        <v>3815</v>
      </c>
      <c r="BQ10464" s="38">
        <v>4716</v>
      </c>
      <c r="BR10464" s="38">
        <v>5287</v>
      </c>
      <c r="BS10464" s="38">
        <v>6787</v>
      </c>
      <c r="BT10464" s="38">
        <v>7819</v>
      </c>
      <c r="BU10464" s="38">
        <v>7426</v>
      </c>
      <c r="BV10464" s="38">
        <v>7299</v>
      </c>
      <c r="BW10464" s="38">
        <v>7827</v>
      </c>
      <c r="BX10464" s="38">
        <v>7912</v>
      </c>
      <c r="BY10464" s="38">
        <v>6112</v>
      </c>
      <c r="BZ10464" s="38">
        <v>5340</v>
      </c>
      <c r="CA10464" s="38">
        <v>5555</v>
      </c>
      <c r="CB10464" s="38">
        <v>435.173</v>
      </c>
      <c r="CC10464" s="38">
        <v>537.95000000000005</v>
      </c>
      <c r="CD10464" s="38">
        <v>603.10900000000004</v>
      </c>
      <c r="CE10464" s="38">
        <v>774.13699999999994</v>
      </c>
      <c r="CF10464" s="38">
        <v>891.85400000000004</v>
      </c>
      <c r="CG10464" s="38">
        <v>846.98599999999999</v>
      </c>
      <c r="CH10464" s="38">
        <v>832.59299999999996</v>
      </c>
      <c r="CI10464" s="38">
        <v>892.79</v>
      </c>
      <c r="CJ10464" s="38">
        <v>902.50599999999997</v>
      </c>
      <c r="CK10464" s="38">
        <v>697.18299999999999</v>
      </c>
      <c r="CL10464" s="38">
        <v>609.11</v>
      </c>
      <c r="CM10464" s="38">
        <v>633.60900000000004</v>
      </c>
      <c r="CN10464" s="38">
        <v>0</v>
      </c>
      <c r="CO10464" s="38">
        <v>0</v>
      </c>
      <c r="CP10464" s="38">
        <v>75895</v>
      </c>
      <c r="CQ10464" s="38">
        <v>75895</v>
      </c>
      <c r="CR10464" s="38">
        <v>8657</v>
      </c>
      <c r="CS10464" s="36">
        <v>2020</v>
      </c>
      <c r="CT10464" s="34" t="str">
        <f>IF(VLOOKUP(O10464,'Cross-Page Data'!$D$4:$F$48,3,FALSE)="natural gas",VLOOKUP(N10464,'Cross-Page Data'!$I$4:$J$19,2,FALSE),IF(VLOOKUP(O10464,'Cross-Page Data'!$D$4:$F$48,3,FALSE)="solar",IF(N10464="PV","solar PV","solar thermal"),IF(VLOOKUP(O10464,'Cross-Page Data'!$D$4:$F$48,3,FALSE)="wind",VLOOKUP(N10464,'Cross-Page Data'!$I$4:$J$19,2,FALSE),IF(VLOOKUP(O10464,'Cross-Page Data'!$D$4:$F$48,3,FALSE)="hydro",VLOOKUP(N10464,'Cross-Page Data'!$I$4:$J$19,2,FALSE),VLOOKUP(O10464,'Cross-Page Data'!$D$4:$F$48,3,FALSE)))))</f>
        <v>solar PV</v>
      </c>
      <c r="CU10464" s="34" t="b">
        <f>INDEX('Cross-Page Data'!$N$14:$N$20,MATCH('923_2020'!M10464,'Cross-Page Data'!$M$14:$M$20,0))</f>
        <v>1</v>
      </c>
    </row>
    <row r="10465" spans="1:99" ht="26.25" x14ac:dyDescent="0.25">
      <c r="A10465" s="36">
        <v>58656</v>
      </c>
      <c r="B10465" s="37" t="s">
        <v>207</v>
      </c>
      <c r="C10465" s="36" t="s">
        <v>25948</v>
      </c>
      <c r="D10465" s="37" t="s">
        <v>13811</v>
      </c>
      <c r="E10465" s="37" t="s">
        <v>13812</v>
      </c>
      <c r="F10465" s="36">
        <v>58601</v>
      </c>
      <c r="G10465" s="37" t="s">
        <v>40</v>
      </c>
      <c r="H10465" s="37" t="s">
        <v>25952</v>
      </c>
      <c r="I10465" s="37" t="s">
        <v>292</v>
      </c>
      <c r="J10465" s="37" t="s">
        <v>292</v>
      </c>
      <c r="K10465" s="36">
        <v>22</v>
      </c>
      <c r="L10465" s="36">
        <v>2</v>
      </c>
      <c r="M10465" s="37" t="s">
        <v>453</v>
      </c>
      <c r="N10465" s="37" t="s">
        <v>237</v>
      </c>
      <c r="O10465" s="37" t="s">
        <v>238</v>
      </c>
      <c r="P10465" s="37" t="s">
        <v>238</v>
      </c>
      <c r="Q10465" s="37" t="s">
        <v>292</v>
      </c>
      <c r="R10465" s="37" t="s">
        <v>7417</v>
      </c>
      <c r="S10465" s="37" t="s">
        <v>292</v>
      </c>
      <c r="T10465" s="38">
        <v>0</v>
      </c>
      <c r="U10465" s="38">
        <v>0</v>
      </c>
      <c r="V10465" s="38">
        <v>0</v>
      </c>
      <c r="W10465" s="38">
        <v>0</v>
      </c>
      <c r="X10465" s="38">
        <v>0</v>
      </c>
      <c r="Y10465" s="38">
        <v>0</v>
      </c>
      <c r="Z10465" s="38">
        <v>0</v>
      </c>
      <c r="AA10465" s="38">
        <v>0</v>
      </c>
      <c r="AB10465" s="38">
        <v>0</v>
      </c>
      <c r="AC10465" s="38">
        <v>0</v>
      </c>
      <c r="AD10465" s="38">
        <v>0</v>
      </c>
      <c r="AE10465" s="38">
        <v>0</v>
      </c>
      <c r="AF10465" s="38">
        <v>0</v>
      </c>
      <c r="AG10465" s="38">
        <v>0</v>
      </c>
      <c r="AH10465" s="38">
        <v>0</v>
      </c>
      <c r="AI10465" s="38">
        <v>0</v>
      </c>
      <c r="AJ10465" s="38">
        <v>0</v>
      </c>
      <c r="AK10465" s="38">
        <v>0</v>
      </c>
      <c r="AL10465" s="38">
        <v>0</v>
      </c>
      <c r="AM10465" s="38">
        <v>0</v>
      </c>
      <c r="AN10465" s="38">
        <v>0</v>
      </c>
      <c r="AO10465" s="38">
        <v>0</v>
      </c>
      <c r="AP10465" s="38">
        <v>0</v>
      </c>
      <c r="AQ10465" s="38">
        <v>0</v>
      </c>
      <c r="AR10465" s="39">
        <v>0</v>
      </c>
      <c r="AS10465" s="39">
        <v>0</v>
      </c>
      <c r="AT10465" s="39">
        <v>0</v>
      </c>
      <c r="AU10465" s="39">
        <v>0</v>
      </c>
      <c r="AV10465" s="39">
        <v>0</v>
      </c>
      <c r="AW10465" s="39">
        <v>0</v>
      </c>
      <c r="AX10465" s="39">
        <v>0</v>
      </c>
      <c r="AY10465" s="39">
        <v>0</v>
      </c>
      <c r="AZ10465" s="39">
        <v>0</v>
      </c>
      <c r="BA10465" s="39">
        <v>0</v>
      </c>
      <c r="BB10465" s="39">
        <v>0</v>
      </c>
      <c r="BC10465" s="39">
        <v>0</v>
      </c>
      <c r="BD10465" s="38">
        <v>1250</v>
      </c>
      <c r="BE10465" s="38">
        <v>1545</v>
      </c>
      <c r="BF10465" s="38">
        <v>1732</v>
      </c>
      <c r="BG10465" s="38">
        <v>2223</v>
      </c>
      <c r="BH10465" s="38">
        <v>2561</v>
      </c>
      <c r="BI10465" s="38">
        <v>2433</v>
      </c>
      <c r="BJ10465" s="38">
        <v>2391</v>
      </c>
      <c r="BK10465" s="38">
        <v>2564</v>
      </c>
      <c r="BL10465" s="38">
        <v>2592</v>
      </c>
      <c r="BM10465" s="38">
        <v>2002</v>
      </c>
      <c r="BN10465" s="38">
        <v>1749</v>
      </c>
      <c r="BO10465" s="38">
        <v>1820</v>
      </c>
      <c r="BP10465" s="38">
        <v>1250</v>
      </c>
      <c r="BQ10465" s="38">
        <v>1545</v>
      </c>
      <c r="BR10465" s="38">
        <v>1732</v>
      </c>
      <c r="BS10465" s="38">
        <v>2223</v>
      </c>
      <c r="BT10465" s="38">
        <v>2561</v>
      </c>
      <c r="BU10465" s="38">
        <v>2433</v>
      </c>
      <c r="BV10465" s="38">
        <v>2391</v>
      </c>
      <c r="BW10465" s="38">
        <v>2564</v>
      </c>
      <c r="BX10465" s="38">
        <v>2592</v>
      </c>
      <c r="BY10465" s="38">
        <v>2002</v>
      </c>
      <c r="BZ10465" s="38">
        <v>1749</v>
      </c>
      <c r="CA10465" s="38">
        <v>1820</v>
      </c>
      <c r="CB10465" s="38">
        <v>142.56200000000001</v>
      </c>
      <c r="CC10465" s="38">
        <v>176.23</v>
      </c>
      <c r="CD10465" s="38">
        <v>197.57599999999999</v>
      </c>
      <c r="CE10465" s="38">
        <v>253.60400000000001</v>
      </c>
      <c r="CF10465" s="38">
        <v>292.16800000000001</v>
      </c>
      <c r="CG10465" s="38">
        <v>277.46899999999999</v>
      </c>
      <c r="CH10465" s="38">
        <v>272.75400000000002</v>
      </c>
      <c r="CI10465" s="38">
        <v>292.47399999999999</v>
      </c>
      <c r="CJ10465" s="38">
        <v>295.65800000000002</v>
      </c>
      <c r="CK10465" s="38">
        <v>228.39500000000001</v>
      </c>
      <c r="CL10465" s="38">
        <v>199.542</v>
      </c>
      <c r="CM10465" s="38">
        <v>207.56800000000001</v>
      </c>
      <c r="CN10465" s="38">
        <v>0</v>
      </c>
      <c r="CO10465" s="38">
        <v>0</v>
      </c>
      <c r="CP10465" s="38">
        <v>24862</v>
      </c>
      <c r="CQ10465" s="38">
        <v>24862</v>
      </c>
      <c r="CR10465" s="38">
        <v>2836</v>
      </c>
      <c r="CS10465" s="36">
        <v>2020</v>
      </c>
      <c r="CT10465" s="34" t="str">
        <f>IF(VLOOKUP(O10465,'Cross-Page Data'!$D$4:$F$48,3,FALSE)="natural gas",VLOOKUP(N10465,'Cross-Page Data'!$I$4:$J$19,2,FALSE),IF(VLOOKUP(O10465,'Cross-Page Data'!$D$4:$F$48,3,FALSE)="solar",IF(N10465="PV","solar PV","solar thermal"),IF(VLOOKUP(O10465,'Cross-Page Data'!$D$4:$F$48,3,FALSE)="wind",VLOOKUP(N10465,'Cross-Page Data'!$I$4:$J$19,2,FALSE),IF(VLOOKUP(O10465,'Cross-Page Data'!$D$4:$F$48,3,FALSE)="hydro",VLOOKUP(N10465,'Cross-Page Data'!$I$4:$J$19,2,FALSE),VLOOKUP(O10465,'Cross-Page Data'!$D$4:$F$48,3,FALSE)))))</f>
        <v>solar PV</v>
      </c>
      <c r="CU10465" s="34" t="b">
        <f>INDEX('Cross-Page Data'!$N$14:$N$20,MATCH('923_2020'!M10465,'Cross-Page Data'!$M$14:$M$20,0))</f>
        <v>1</v>
      </c>
    </row>
    <row r="10466" spans="1:99" ht="26.25" x14ac:dyDescent="0.25">
      <c r="A10466" s="36">
        <v>58657</v>
      </c>
      <c r="B10466" s="37" t="s">
        <v>207</v>
      </c>
      <c r="C10466" s="36" t="s">
        <v>25948</v>
      </c>
      <c r="D10466" s="37" t="s">
        <v>13809</v>
      </c>
      <c r="E10466" s="37" t="s">
        <v>11226</v>
      </c>
      <c r="F10466" s="36">
        <v>59050</v>
      </c>
      <c r="G10466" s="37" t="s">
        <v>70</v>
      </c>
      <c r="H10466" s="37" t="s">
        <v>25953</v>
      </c>
      <c r="I10466" s="37" t="s">
        <v>25972</v>
      </c>
      <c r="J10466" s="37" t="s">
        <v>292</v>
      </c>
      <c r="K10466" s="36">
        <v>22</v>
      </c>
      <c r="L10466" s="36">
        <v>2</v>
      </c>
      <c r="M10466" s="37" t="s">
        <v>453</v>
      </c>
      <c r="N10466" s="37" t="s">
        <v>211</v>
      </c>
      <c r="O10466" s="37" t="s">
        <v>212</v>
      </c>
      <c r="P10466" s="37" t="s">
        <v>212</v>
      </c>
      <c r="Q10466" s="37" t="s">
        <v>15068</v>
      </c>
      <c r="R10466" s="37" t="s">
        <v>7417</v>
      </c>
      <c r="S10466" s="37" t="s">
        <v>292</v>
      </c>
      <c r="T10466" s="38">
        <v>0</v>
      </c>
      <c r="U10466" s="38">
        <v>0</v>
      </c>
      <c r="V10466" s="38">
        <v>0</v>
      </c>
      <c r="W10466" s="38">
        <v>0</v>
      </c>
      <c r="X10466" s="38">
        <v>0</v>
      </c>
      <c r="Y10466" s="38">
        <v>0</v>
      </c>
      <c r="Z10466" s="38">
        <v>0</v>
      </c>
      <c r="AA10466" s="38">
        <v>0</v>
      </c>
      <c r="AB10466" s="38">
        <v>0</v>
      </c>
      <c r="AC10466" s="38">
        <v>0</v>
      </c>
      <c r="AD10466" s="38">
        <v>0</v>
      </c>
      <c r="AE10466" s="38">
        <v>0</v>
      </c>
      <c r="AF10466" s="38">
        <v>0</v>
      </c>
      <c r="AG10466" s="38">
        <v>0</v>
      </c>
      <c r="AH10466" s="38">
        <v>0</v>
      </c>
      <c r="AI10466" s="38">
        <v>0</v>
      </c>
      <c r="AJ10466" s="38">
        <v>0</v>
      </c>
      <c r="AK10466" s="38">
        <v>0</v>
      </c>
      <c r="AL10466" s="38">
        <v>0</v>
      </c>
      <c r="AM10466" s="38">
        <v>0</v>
      </c>
      <c r="AN10466" s="38">
        <v>0</v>
      </c>
      <c r="AO10466" s="38">
        <v>0</v>
      </c>
      <c r="AP10466" s="38">
        <v>0</v>
      </c>
      <c r="AQ10466" s="38">
        <v>0</v>
      </c>
      <c r="AR10466" s="39">
        <v>0</v>
      </c>
      <c r="AS10466" s="39">
        <v>0</v>
      </c>
      <c r="AT10466" s="39">
        <v>0</v>
      </c>
      <c r="AU10466" s="39">
        <v>0</v>
      </c>
      <c r="AV10466" s="39">
        <v>0</v>
      </c>
      <c r="AW10466" s="39">
        <v>0</v>
      </c>
      <c r="AX10466" s="39">
        <v>0</v>
      </c>
      <c r="AY10466" s="39">
        <v>0</v>
      </c>
      <c r="AZ10466" s="39">
        <v>0</v>
      </c>
      <c r="BA10466" s="39">
        <v>0</v>
      </c>
      <c r="BB10466" s="39">
        <v>0</v>
      </c>
      <c r="BC10466" s="39">
        <v>0</v>
      </c>
      <c r="BD10466" s="38">
        <v>566952</v>
      </c>
      <c r="BE10466" s="38">
        <v>731622</v>
      </c>
      <c r="BF10466" s="38">
        <v>727202</v>
      </c>
      <c r="BG10466" s="38">
        <v>607037</v>
      </c>
      <c r="BH10466" s="38">
        <v>522943</v>
      </c>
      <c r="BI10466" s="38">
        <v>568359</v>
      </c>
      <c r="BJ10466" s="38">
        <v>385286</v>
      </c>
      <c r="BK10466" s="38">
        <v>515837</v>
      </c>
      <c r="BL10466" s="38">
        <v>543763</v>
      </c>
      <c r="BM10466" s="38">
        <v>553589</v>
      </c>
      <c r="BN10466" s="38">
        <v>653524</v>
      </c>
      <c r="BO10466" s="38">
        <v>596958</v>
      </c>
      <c r="BP10466" s="38">
        <v>566952</v>
      </c>
      <c r="BQ10466" s="38">
        <v>731622</v>
      </c>
      <c r="BR10466" s="38">
        <v>727202</v>
      </c>
      <c r="BS10466" s="38">
        <v>607037</v>
      </c>
      <c r="BT10466" s="38">
        <v>522943</v>
      </c>
      <c r="BU10466" s="38">
        <v>568359</v>
      </c>
      <c r="BV10466" s="38">
        <v>385286</v>
      </c>
      <c r="BW10466" s="38">
        <v>515837</v>
      </c>
      <c r="BX10466" s="38">
        <v>543763</v>
      </c>
      <c r="BY10466" s="38">
        <v>553589</v>
      </c>
      <c r="BZ10466" s="38">
        <v>653524</v>
      </c>
      <c r="CA10466" s="38">
        <v>596958</v>
      </c>
      <c r="CB10466" s="38">
        <v>64668.892999999996</v>
      </c>
      <c r="CC10466" s="38">
        <v>83451.758000000002</v>
      </c>
      <c r="CD10466" s="38">
        <v>82947.606</v>
      </c>
      <c r="CE10466" s="38">
        <v>69241.146999999997</v>
      </c>
      <c r="CF10466" s="38">
        <v>59648.972999999998</v>
      </c>
      <c r="CG10466" s="38">
        <v>64829.326999999997</v>
      </c>
      <c r="CH10466" s="38">
        <v>43947.258000000002</v>
      </c>
      <c r="CI10466" s="38">
        <v>58838.432000000001</v>
      </c>
      <c r="CJ10466" s="38">
        <v>62023.881000000001</v>
      </c>
      <c r="CK10466" s="38">
        <v>63144.684000000001</v>
      </c>
      <c r="CL10466" s="38">
        <v>74543.611999999994</v>
      </c>
      <c r="CM10466" s="38">
        <v>68091.429000000004</v>
      </c>
      <c r="CN10466" s="38">
        <v>0</v>
      </c>
      <c r="CO10466" s="38">
        <v>0</v>
      </c>
      <c r="CP10466" s="38">
        <v>6973072</v>
      </c>
      <c r="CQ10466" s="38">
        <v>6973072</v>
      </c>
      <c r="CR10466" s="38">
        <v>795377</v>
      </c>
      <c r="CS10466" s="36">
        <v>2020</v>
      </c>
      <c r="CT10466" s="34" t="str">
        <f>IF(VLOOKUP(O10466,'Cross-Page Data'!$D$4:$F$48,3,FALSE)="natural gas",VLOOKUP(N10466,'Cross-Page Data'!$I$4:$J$19,2,FALSE),IF(VLOOKUP(O10466,'Cross-Page Data'!$D$4:$F$48,3,FALSE)="solar",IF(N10466="PV","solar PV","solar thermal"),IF(VLOOKUP(O10466,'Cross-Page Data'!$D$4:$F$48,3,FALSE)="wind",VLOOKUP(N10466,'Cross-Page Data'!$I$4:$J$19,2,FALSE),IF(VLOOKUP(O10466,'Cross-Page Data'!$D$4:$F$48,3,FALSE)="hydro",VLOOKUP(N10466,'Cross-Page Data'!$I$4:$J$19,2,FALSE),VLOOKUP(O10466,'Cross-Page Data'!$D$4:$F$48,3,FALSE)))))</f>
        <v>onshore wind</v>
      </c>
      <c r="CU10466" s="34" t="b">
        <f>INDEX('Cross-Page Data'!$N$14:$N$20,MATCH('923_2020'!M10466,'Cross-Page Data'!$M$14:$M$20,0))</f>
        <v>1</v>
      </c>
    </row>
    <row r="10467" spans="1:99" ht="51.75" x14ac:dyDescent="0.25">
      <c r="A10467" s="36">
        <v>58658</v>
      </c>
      <c r="B10467" s="37" t="s">
        <v>207</v>
      </c>
      <c r="C10467" s="36" t="s">
        <v>25948</v>
      </c>
      <c r="D10467" s="37" t="s">
        <v>3037</v>
      </c>
      <c r="E10467" s="37" t="s">
        <v>732</v>
      </c>
      <c r="F10467" s="36">
        <v>13781</v>
      </c>
      <c r="G10467" s="37" t="s">
        <v>100</v>
      </c>
      <c r="H10467" s="37" t="s">
        <v>25953</v>
      </c>
      <c r="I10467" s="37" t="s">
        <v>25972</v>
      </c>
      <c r="J10467" s="37" t="s">
        <v>292</v>
      </c>
      <c r="K10467" s="36">
        <v>22</v>
      </c>
      <c r="L10467" s="36">
        <v>1</v>
      </c>
      <c r="M10467" s="37" t="s">
        <v>215</v>
      </c>
      <c r="N10467" s="37" t="s">
        <v>211</v>
      </c>
      <c r="O10467" s="37" t="s">
        <v>212</v>
      </c>
      <c r="P10467" s="37" t="s">
        <v>212</v>
      </c>
      <c r="Q10467" s="37" t="s">
        <v>15068</v>
      </c>
      <c r="R10467" s="37" t="s">
        <v>25979</v>
      </c>
      <c r="S10467" s="37" t="s">
        <v>292</v>
      </c>
      <c r="T10467" s="38">
        <v>0</v>
      </c>
      <c r="U10467" s="38">
        <v>0</v>
      </c>
      <c r="V10467" s="38">
        <v>0</v>
      </c>
      <c r="W10467" s="38">
        <v>0</v>
      </c>
      <c r="X10467" s="38">
        <v>0</v>
      </c>
      <c r="Y10467" s="38">
        <v>0</v>
      </c>
      <c r="Z10467" s="38">
        <v>0</v>
      </c>
      <c r="AA10467" s="38">
        <v>0</v>
      </c>
      <c r="AB10467" s="38">
        <v>0</v>
      </c>
      <c r="AC10467" s="38">
        <v>0</v>
      </c>
      <c r="AD10467" s="38">
        <v>0</v>
      </c>
      <c r="AE10467" s="38">
        <v>0</v>
      </c>
      <c r="AF10467" s="38">
        <v>0</v>
      </c>
      <c r="AG10467" s="38">
        <v>0</v>
      </c>
      <c r="AH10467" s="38">
        <v>0</v>
      </c>
      <c r="AI10467" s="38">
        <v>0</v>
      </c>
      <c r="AJ10467" s="38">
        <v>0</v>
      </c>
      <c r="AK10467" s="38">
        <v>0</v>
      </c>
      <c r="AL10467" s="38">
        <v>0</v>
      </c>
      <c r="AM10467" s="38">
        <v>0</v>
      </c>
      <c r="AN10467" s="38">
        <v>0</v>
      </c>
      <c r="AO10467" s="38">
        <v>0</v>
      </c>
      <c r="AP10467" s="38">
        <v>0</v>
      </c>
      <c r="AQ10467" s="38">
        <v>0</v>
      </c>
      <c r="AR10467" s="39">
        <v>0</v>
      </c>
      <c r="AS10467" s="39">
        <v>0</v>
      </c>
      <c r="AT10467" s="39">
        <v>0</v>
      </c>
      <c r="AU10467" s="39">
        <v>0</v>
      </c>
      <c r="AV10467" s="39">
        <v>0</v>
      </c>
      <c r="AW10467" s="39">
        <v>0</v>
      </c>
      <c r="AX10467" s="39">
        <v>0</v>
      </c>
      <c r="AY10467" s="39">
        <v>0</v>
      </c>
      <c r="AZ10467" s="39">
        <v>0</v>
      </c>
      <c r="BA10467" s="39">
        <v>0</v>
      </c>
      <c r="BB10467" s="39">
        <v>0</v>
      </c>
      <c r="BC10467" s="39">
        <v>0</v>
      </c>
      <c r="BD10467" s="38">
        <v>521584</v>
      </c>
      <c r="BE10467" s="38">
        <v>570995</v>
      </c>
      <c r="BF10467" s="38">
        <v>588537</v>
      </c>
      <c r="BG10467" s="38">
        <v>532736</v>
      </c>
      <c r="BH10467" s="38">
        <v>558484</v>
      </c>
      <c r="BI10467" s="38">
        <v>550191</v>
      </c>
      <c r="BJ10467" s="38">
        <v>360508</v>
      </c>
      <c r="BK10467" s="38">
        <v>342930</v>
      </c>
      <c r="BL10467" s="38">
        <v>481054</v>
      </c>
      <c r="BM10467" s="38">
        <v>533525</v>
      </c>
      <c r="BN10467" s="38">
        <v>512405</v>
      </c>
      <c r="BO10467" s="38">
        <v>605572</v>
      </c>
      <c r="BP10467" s="38">
        <v>521584</v>
      </c>
      <c r="BQ10467" s="38">
        <v>570995</v>
      </c>
      <c r="BR10467" s="38">
        <v>588537</v>
      </c>
      <c r="BS10467" s="38">
        <v>532736</v>
      </c>
      <c r="BT10467" s="38">
        <v>558484</v>
      </c>
      <c r="BU10467" s="38">
        <v>550191</v>
      </c>
      <c r="BV10467" s="38">
        <v>360508</v>
      </c>
      <c r="BW10467" s="38">
        <v>342930</v>
      </c>
      <c r="BX10467" s="38">
        <v>481054</v>
      </c>
      <c r="BY10467" s="38">
        <v>533525</v>
      </c>
      <c r="BZ10467" s="38">
        <v>512405</v>
      </c>
      <c r="CA10467" s="38">
        <v>605572</v>
      </c>
      <c r="CB10467" s="38">
        <v>59494</v>
      </c>
      <c r="CC10467" s="38">
        <v>65130</v>
      </c>
      <c r="CD10467" s="38">
        <v>67131</v>
      </c>
      <c r="CE10467" s="38">
        <v>60766</v>
      </c>
      <c r="CF10467" s="38">
        <v>63703</v>
      </c>
      <c r="CG10467" s="38">
        <v>62757</v>
      </c>
      <c r="CH10467" s="38">
        <v>41121</v>
      </c>
      <c r="CI10467" s="38">
        <v>39116</v>
      </c>
      <c r="CJ10467" s="38">
        <v>54871</v>
      </c>
      <c r="CK10467" s="38">
        <v>60856</v>
      </c>
      <c r="CL10467" s="38">
        <v>58447</v>
      </c>
      <c r="CM10467" s="38">
        <v>69074</v>
      </c>
      <c r="CN10467" s="38">
        <v>0</v>
      </c>
      <c r="CO10467" s="38">
        <v>0</v>
      </c>
      <c r="CP10467" s="38">
        <v>6158521</v>
      </c>
      <c r="CQ10467" s="38">
        <v>6158521</v>
      </c>
      <c r="CR10467" s="38">
        <v>702466</v>
      </c>
      <c r="CS10467" s="36">
        <v>2020</v>
      </c>
      <c r="CT10467" s="34" t="str">
        <f>IF(VLOOKUP(O10467,'Cross-Page Data'!$D$4:$F$48,3,FALSE)="natural gas",VLOOKUP(N10467,'Cross-Page Data'!$I$4:$J$19,2,FALSE),IF(VLOOKUP(O10467,'Cross-Page Data'!$D$4:$F$48,3,FALSE)="solar",IF(N10467="PV","solar PV","solar thermal"),IF(VLOOKUP(O10467,'Cross-Page Data'!$D$4:$F$48,3,FALSE)="wind",VLOOKUP(N10467,'Cross-Page Data'!$I$4:$J$19,2,FALSE),IF(VLOOKUP(O10467,'Cross-Page Data'!$D$4:$F$48,3,FALSE)="hydro",VLOOKUP(N10467,'Cross-Page Data'!$I$4:$J$19,2,FALSE),VLOOKUP(O10467,'Cross-Page Data'!$D$4:$F$48,3,FALSE)))))</f>
        <v>onshore wind</v>
      </c>
      <c r="CU10467" s="34" t="b">
        <f>INDEX('Cross-Page Data'!$N$14:$N$20,MATCH('923_2020'!M10467,'Cross-Page Data'!$M$14:$M$20,0))</f>
        <v>1</v>
      </c>
    </row>
    <row r="10468" spans="1:99" ht="64.5" x14ac:dyDescent="0.25">
      <c r="A10468" s="36">
        <v>58659</v>
      </c>
      <c r="B10468" s="37" t="s">
        <v>207</v>
      </c>
      <c r="C10468" s="36" t="s">
        <v>25948</v>
      </c>
      <c r="D10468" s="37" t="s">
        <v>13805</v>
      </c>
      <c r="E10468" s="37" t="s">
        <v>4620</v>
      </c>
      <c r="F10468" s="36">
        <v>60281</v>
      </c>
      <c r="G10468" s="37" t="s">
        <v>40</v>
      </c>
      <c r="H10468" s="37" t="s">
        <v>25952</v>
      </c>
      <c r="I10468" s="37" t="s">
        <v>292</v>
      </c>
      <c r="J10468" s="37" t="s">
        <v>292</v>
      </c>
      <c r="K10468" s="36">
        <v>22</v>
      </c>
      <c r="L10468" s="36">
        <v>2</v>
      </c>
      <c r="M10468" s="37" t="s">
        <v>453</v>
      </c>
      <c r="N10468" s="37" t="s">
        <v>237</v>
      </c>
      <c r="O10468" s="37" t="s">
        <v>238</v>
      </c>
      <c r="P10468" s="37" t="s">
        <v>238</v>
      </c>
      <c r="Q10468" s="37" t="s">
        <v>292</v>
      </c>
      <c r="R10468" s="37" t="s">
        <v>7417</v>
      </c>
      <c r="S10468" s="37" t="s">
        <v>292</v>
      </c>
      <c r="T10468" s="38">
        <v>0</v>
      </c>
      <c r="U10468" s="38">
        <v>0</v>
      </c>
      <c r="V10468" s="38">
        <v>0</v>
      </c>
      <c r="W10468" s="38">
        <v>0</v>
      </c>
      <c r="X10468" s="38">
        <v>0</v>
      </c>
      <c r="Y10468" s="38">
        <v>0</v>
      </c>
      <c r="Z10468" s="38">
        <v>0</v>
      </c>
      <c r="AA10468" s="38">
        <v>0</v>
      </c>
      <c r="AB10468" s="38">
        <v>0</v>
      </c>
      <c r="AC10468" s="38">
        <v>0</v>
      </c>
      <c r="AD10468" s="38">
        <v>0</v>
      </c>
      <c r="AE10468" s="38">
        <v>0</v>
      </c>
      <c r="AF10468" s="38">
        <v>0</v>
      </c>
      <c r="AG10468" s="38">
        <v>0</v>
      </c>
      <c r="AH10468" s="38">
        <v>0</v>
      </c>
      <c r="AI10468" s="38">
        <v>0</v>
      </c>
      <c r="AJ10468" s="38">
        <v>0</v>
      </c>
      <c r="AK10468" s="38">
        <v>0</v>
      </c>
      <c r="AL10468" s="38">
        <v>0</v>
      </c>
      <c r="AM10468" s="38">
        <v>0</v>
      </c>
      <c r="AN10468" s="38">
        <v>0</v>
      </c>
      <c r="AO10468" s="38">
        <v>0</v>
      </c>
      <c r="AP10468" s="38">
        <v>0</v>
      </c>
      <c r="AQ10468" s="38">
        <v>0</v>
      </c>
      <c r="AR10468" s="39">
        <v>0</v>
      </c>
      <c r="AS10468" s="39">
        <v>0</v>
      </c>
      <c r="AT10468" s="39">
        <v>0</v>
      </c>
      <c r="AU10468" s="39">
        <v>0</v>
      </c>
      <c r="AV10468" s="39">
        <v>0</v>
      </c>
      <c r="AW10468" s="39">
        <v>0</v>
      </c>
      <c r="AX10468" s="39">
        <v>0</v>
      </c>
      <c r="AY10468" s="39">
        <v>0</v>
      </c>
      <c r="AZ10468" s="39">
        <v>0</v>
      </c>
      <c r="BA10468" s="39">
        <v>0</v>
      </c>
      <c r="BB10468" s="39">
        <v>0</v>
      </c>
      <c r="BC10468" s="39">
        <v>0</v>
      </c>
      <c r="BD10468" s="38">
        <v>3792</v>
      </c>
      <c r="BE10468" s="38">
        <v>4688</v>
      </c>
      <c r="BF10468" s="38">
        <v>5256</v>
      </c>
      <c r="BG10468" s="38">
        <v>6746</v>
      </c>
      <c r="BH10468" s="38">
        <v>7772</v>
      </c>
      <c r="BI10468" s="38">
        <v>7381</v>
      </c>
      <c r="BJ10468" s="38">
        <v>7255</v>
      </c>
      <c r="BK10468" s="38">
        <v>7780</v>
      </c>
      <c r="BL10468" s="38">
        <v>7865</v>
      </c>
      <c r="BM10468" s="38">
        <v>6075</v>
      </c>
      <c r="BN10468" s="38">
        <v>5308</v>
      </c>
      <c r="BO10468" s="38">
        <v>5521</v>
      </c>
      <c r="BP10468" s="38">
        <v>3792</v>
      </c>
      <c r="BQ10468" s="38">
        <v>4688</v>
      </c>
      <c r="BR10468" s="38">
        <v>5256</v>
      </c>
      <c r="BS10468" s="38">
        <v>6746</v>
      </c>
      <c r="BT10468" s="38">
        <v>7772</v>
      </c>
      <c r="BU10468" s="38">
        <v>7381</v>
      </c>
      <c r="BV10468" s="38">
        <v>7255</v>
      </c>
      <c r="BW10468" s="38">
        <v>7780</v>
      </c>
      <c r="BX10468" s="38">
        <v>7865</v>
      </c>
      <c r="BY10468" s="38">
        <v>6075</v>
      </c>
      <c r="BZ10468" s="38">
        <v>5308</v>
      </c>
      <c r="CA10468" s="38">
        <v>5521</v>
      </c>
      <c r="CB10468" s="38">
        <v>432.55799999999999</v>
      </c>
      <c r="CC10468" s="38">
        <v>534.71799999999996</v>
      </c>
      <c r="CD10468" s="38">
        <v>599.48599999999999</v>
      </c>
      <c r="CE10468" s="38">
        <v>769.48699999999997</v>
      </c>
      <c r="CF10468" s="38">
        <v>886.49699999999996</v>
      </c>
      <c r="CG10468" s="38">
        <v>841.899</v>
      </c>
      <c r="CH10468" s="38">
        <v>827.59199999999998</v>
      </c>
      <c r="CI10468" s="38">
        <v>887.42700000000002</v>
      </c>
      <c r="CJ10468" s="38">
        <v>897.08500000000004</v>
      </c>
      <c r="CK10468" s="38">
        <v>692.99599999999998</v>
      </c>
      <c r="CL10468" s="38">
        <v>605.45100000000002</v>
      </c>
      <c r="CM10468" s="38">
        <v>629.80399999999997</v>
      </c>
      <c r="CN10468" s="38">
        <v>0</v>
      </c>
      <c r="CO10468" s="38">
        <v>0</v>
      </c>
      <c r="CP10468" s="38">
        <v>75439</v>
      </c>
      <c r="CQ10468" s="38">
        <v>75439</v>
      </c>
      <c r="CR10468" s="38">
        <v>8605</v>
      </c>
      <c r="CS10468" s="36">
        <v>2020</v>
      </c>
      <c r="CT10468" s="34" t="str">
        <f>IF(VLOOKUP(O10468,'Cross-Page Data'!$D$4:$F$48,3,FALSE)="natural gas",VLOOKUP(N10468,'Cross-Page Data'!$I$4:$J$19,2,FALSE),IF(VLOOKUP(O10468,'Cross-Page Data'!$D$4:$F$48,3,FALSE)="solar",IF(N10468="PV","solar PV","solar thermal"),IF(VLOOKUP(O10468,'Cross-Page Data'!$D$4:$F$48,3,FALSE)="wind",VLOOKUP(N10468,'Cross-Page Data'!$I$4:$J$19,2,FALSE),IF(VLOOKUP(O10468,'Cross-Page Data'!$D$4:$F$48,3,FALSE)="hydro",VLOOKUP(N10468,'Cross-Page Data'!$I$4:$J$19,2,FALSE),VLOOKUP(O10468,'Cross-Page Data'!$D$4:$F$48,3,FALSE)))))</f>
        <v>solar PV</v>
      </c>
      <c r="CU10468" s="34" t="b">
        <f>INDEX('Cross-Page Data'!$N$14:$N$20,MATCH('923_2020'!M10468,'Cross-Page Data'!$M$14:$M$20,0))</f>
        <v>1</v>
      </c>
    </row>
    <row r="10469" spans="1:99" ht="64.5" x14ac:dyDescent="0.25">
      <c r="A10469" s="36">
        <v>58660</v>
      </c>
      <c r="B10469" s="37" t="s">
        <v>207</v>
      </c>
      <c r="C10469" s="36" t="s">
        <v>25948</v>
      </c>
      <c r="D10469" s="37" t="s">
        <v>13802</v>
      </c>
      <c r="E10469" s="37" t="s">
        <v>13803</v>
      </c>
      <c r="F10469" s="36">
        <v>58602</v>
      </c>
      <c r="G10469" s="37" t="s">
        <v>128</v>
      </c>
      <c r="H10469" s="37" t="s">
        <v>25949</v>
      </c>
      <c r="I10469" s="37" t="s">
        <v>16691</v>
      </c>
      <c r="J10469" s="37" t="s">
        <v>292</v>
      </c>
      <c r="K10469" s="36">
        <v>22</v>
      </c>
      <c r="L10469" s="36">
        <v>2</v>
      </c>
      <c r="M10469" s="37" t="s">
        <v>453</v>
      </c>
      <c r="N10469" s="37" t="s">
        <v>237</v>
      </c>
      <c r="O10469" s="37" t="s">
        <v>238</v>
      </c>
      <c r="P10469" s="37" t="s">
        <v>238</v>
      </c>
      <c r="Q10469" s="37" t="s">
        <v>25985</v>
      </c>
      <c r="R10469" s="37" t="s">
        <v>7417</v>
      </c>
      <c r="S10469" s="37" t="s">
        <v>292</v>
      </c>
      <c r="T10469" s="38">
        <v>0</v>
      </c>
      <c r="U10469" s="38">
        <v>0</v>
      </c>
      <c r="V10469" s="38">
        <v>0</v>
      </c>
      <c r="W10469" s="38">
        <v>0</v>
      </c>
      <c r="X10469" s="38">
        <v>0</v>
      </c>
      <c r="Y10469" s="38">
        <v>0</v>
      </c>
      <c r="Z10469" s="38">
        <v>0</v>
      </c>
      <c r="AA10469" s="38">
        <v>0</v>
      </c>
      <c r="AB10469" s="38">
        <v>0</v>
      </c>
      <c r="AC10469" s="38">
        <v>0</v>
      </c>
      <c r="AD10469" s="38">
        <v>0</v>
      </c>
      <c r="AE10469" s="38">
        <v>0</v>
      </c>
      <c r="AF10469" s="38">
        <v>0</v>
      </c>
      <c r="AG10469" s="38">
        <v>0</v>
      </c>
      <c r="AH10469" s="38">
        <v>0</v>
      </c>
      <c r="AI10469" s="38">
        <v>0</v>
      </c>
      <c r="AJ10469" s="38">
        <v>0</v>
      </c>
      <c r="AK10469" s="38">
        <v>0</v>
      </c>
      <c r="AL10469" s="38">
        <v>0</v>
      </c>
      <c r="AM10469" s="38">
        <v>0</v>
      </c>
      <c r="AN10469" s="38">
        <v>0</v>
      </c>
      <c r="AO10469" s="38">
        <v>0</v>
      </c>
      <c r="AP10469" s="38">
        <v>0</v>
      </c>
      <c r="AQ10469" s="38">
        <v>0</v>
      </c>
      <c r="AR10469" s="39">
        <v>0</v>
      </c>
      <c r="AS10469" s="39">
        <v>0</v>
      </c>
      <c r="AT10469" s="39">
        <v>0</v>
      </c>
      <c r="AU10469" s="39">
        <v>0</v>
      </c>
      <c r="AV10469" s="39">
        <v>0</v>
      </c>
      <c r="AW10469" s="39">
        <v>0</v>
      </c>
      <c r="AX10469" s="39">
        <v>0</v>
      </c>
      <c r="AY10469" s="39">
        <v>0</v>
      </c>
      <c r="AZ10469" s="39">
        <v>0</v>
      </c>
      <c r="BA10469" s="39">
        <v>0</v>
      </c>
      <c r="BB10469" s="39">
        <v>0</v>
      </c>
      <c r="BC10469" s="39">
        <v>0</v>
      </c>
      <c r="BD10469" s="38">
        <v>94826</v>
      </c>
      <c r="BE10469" s="38">
        <v>131138</v>
      </c>
      <c r="BF10469" s="38">
        <v>144752</v>
      </c>
      <c r="BG10469" s="38">
        <v>181658</v>
      </c>
      <c r="BH10469" s="38">
        <v>196221</v>
      </c>
      <c r="BI10469" s="38">
        <v>215102</v>
      </c>
      <c r="BJ10469" s="38">
        <v>221584</v>
      </c>
      <c r="BK10469" s="38">
        <v>210340</v>
      </c>
      <c r="BL10469" s="38">
        <v>178605</v>
      </c>
      <c r="BM10469" s="38">
        <v>154539</v>
      </c>
      <c r="BN10469" s="38">
        <v>92175</v>
      </c>
      <c r="BO10469" s="38">
        <v>81349</v>
      </c>
      <c r="BP10469" s="38">
        <v>94826</v>
      </c>
      <c r="BQ10469" s="38">
        <v>131138</v>
      </c>
      <c r="BR10469" s="38">
        <v>144752</v>
      </c>
      <c r="BS10469" s="38">
        <v>181658</v>
      </c>
      <c r="BT10469" s="38">
        <v>196221</v>
      </c>
      <c r="BU10469" s="38">
        <v>215102</v>
      </c>
      <c r="BV10469" s="38">
        <v>221584</v>
      </c>
      <c r="BW10469" s="38">
        <v>210340</v>
      </c>
      <c r="BX10469" s="38">
        <v>178605</v>
      </c>
      <c r="BY10469" s="38">
        <v>154539</v>
      </c>
      <c r="BZ10469" s="38">
        <v>92175</v>
      </c>
      <c r="CA10469" s="38">
        <v>81349</v>
      </c>
      <c r="CB10469" s="38">
        <v>10816.203</v>
      </c>
      <c r="CC10469" s="38">
        <v>14958.093999999999</v>
      </c>
      <c r="CD10469" s="38">
        <v>16511.063999999998</v>
      </c>
      <c r="CE10469" s="38">
        <v>20720.648000000001</v>
      </c>
      <c r="CF10469" s="38">
        <v>22381.767</v>
      </c>
      <c r="CG10469" s="38">
        <v>24535.379000000001</v>
      </c>
      <c r="CH10469" s="38">
        <v>25274.796999999999</v>
      </c>
      <c r="CI10469" s="38">
        <v>23992.258000000002</v>
      </c>
      <c r="CJ10469" s="38">
        <v>20372.467000000001</v>
      </c>
      <c r="CK10469" s="38">
        <v>17627.366000000002</v>
      </c>
      <c r="CL10469" s="38">
        <v>10513.903</v>
      </c>
      <c r="CM10469" s="38">
        <v>9279.0540000000001</v>
      </c>
      <c r="CN10469" s="38">
        <v>0</v>
      </c>
      <c r="CO10469" s="38">
        <v>0</v>
      </c>
      <c r="CP10469" s="38">
        <v>1902289</v>
      </c>
      <c r="CQ10469" s="38">
        <v>1902289</v>
      </c>
      <c r="CR10469" s="38">
        <v>216983</v>
      </c>
      <c r="CS10469" s="36">
        <v>2020</v>
      </c>
      <c r="CT10469" s="34" t="str">
        <f>IF(VLOOKUP(O10469,'Cross-Page Data'!$D$4:$F$48,3,FALSE)="natural gas",VLOOKUP(N10469,'Cross-Page Data'!$I$4:$J$19,2,FALSE),IF(VLOOKUP(O10469,'Cross-Page Data'!$D$4:$F$48,3,FALSE)="solar",IF(N10469="PV","solar PV","solar thermal"),IF(VLOOKUP(O10469,'Cross-Page Data'!$D$4:$F$48,3,FALSE)="wind",VLOOKUP(N10469,'Cross-Page Data'!$I$4:$J$19,2,FALSE),IF(VLOOKUP(O10469,'Cross-Page Data'!$D$4:$F$48,3,FALSE)="hydro",VLOOKUP(N10469,'Cross-Page Data'!$I$4:$J$19,2,FALSE),VLOOKUP(O10469,'Cross-Page Data'!$D$4:$F$48,3,FALSE)))))</f>
        <v>solar PV</v>
      </c>
      <c r="CU10469" s="34" t="b">
        <f>INDEX('Cross-Page Data'!$N$14:$N$20,MATCH('923_2020'!M10469,'Cross-Page Data'!$M$14:$M$20,0))</f>
        <v>1</v>
      </c>
    </row>
    <row r="10470" spans="1:99" ht="51.75" x14ac:dyDescent="0.25">
      <c r="A10470" s="36">
        <v>58661</v>
      </c>
      <c r="B10470" s="37" t="s">
        <v>207</v>
      </c>
      <c r="C10470" s="36" t="s">
        <v>25948</v>
      </c>
      <c r="D10470" s="37" t="s">
        <v>3038</v>
      </c>
      <c r="E10470" s="37" t="s">
        <v>3039</v>
      </c>
      <c r="F10470" s="36">
        <v>58604</v>
      </c>
      <c r="G10470" s="37" t="s">
        <v>65</v>
      </c>
      <c r="H10470" s="37" t="s">
        <v>24259</v>
      </c>
      <c r="I10470" s="37" t="s">
        <v>25965</v>
      </c>
      <c r="J10470" s="37" t="s">
        <v>292</v>
      </c>
      <c r="K10470" s="36">
        <v>928</v>
      </c>
      <c r="L10470" s="36">
        <v>4</v>
      </c>
      <c r="M10470" s="37" t="s">
        <v>1203</v>
      </c>
      <c r="N10470" s="37" t="s">
        <v>211</v>
      </c>
      <c r="O10470" s="37" t="s">
        <v>212</v>
      </c>
      <c r="P10470" s="37" t="s">
        <v>212</v>
      </c>
      <c r="Q10470" s="37" t="s">
        <v>25964</v>
      </c>
      <c r="R10470" s="37" t="s">
        <v>25979</v>
      </c>
      <c r="S10470" s="37" t="s">
        <v>292</v>
      </c>
      <c r="T10470" s="38">
        <v>0</v>
      </c>
      <c r="U10470" s="38">
        <v>0</v>
      </c>
      <c r="V10470" s="38">
        <v>0</v>
      </c>
      <c r="W10470" s="38">
        <v>0</v>
      </c>
      <c r="X10470" s="38">
        <v>0</v>
      </c>
      <c r="Y10470" s="38">
        <v>0</v>
      </c>
      <c r="Z10470" s="38">
        <v>0</v>
      </c>
      <c r="AA10470" s="38">
        <v>0</v>
      </c>
      <c r="AB10470" s="38">
        <v>0</v>
      </c>
      <c r="AC10470" s="38">
        <v>0</v>
      </c>
      <c r="AD10470" s="38">
        <v>0</v>
      </c>
      <c r="AE10470" s="38">
        <v>0</v>
      </c>
      <c r="AF10470" s="38">
        <v>0</v>
      </c>
      <c r="AG10470" s="38">
        <v>0</v>
      </c>
      <c r="AH10470" s="38">
        <v>0</v>
      </c>
      <c r="AI10470" s="38">
        <v>0</v>
      </c>
      <c r="AJ10470" s="38">
        <v>0</v>
      </c>
      <c r="AK10470" s="38">
        <v>0</v>
      </c>
      <c r="AL10470" s="38">
        <v>0</v>
      </c>
      <c r="AM10470" s="38">
        <v>0</v>
      </c>
      <c r="AN10470" s="38">
        <v>0</v>
      </c>
      <c r="AO10470" s="38">
        <v>0</v>
      </c>
      <c r="AP10470" s="38">
        <v>0</v>
      </c>
      <c r="AQ10470" s="38">
        <v>0</v>
      </c>
      <c r="AR10470" s="39">
        <v>0</v>
      </c>
      <c r="AS10470" s="39">
        <v>0</v>
      </c>
      <c r="AT10470" s="39">
        <v>0</v>
      </c>
      <c r="AU10470" s="39">
        <v>0</v>
      </c>
      <c r="AV10470" s="39">
        <v>0</v>
      </c>
      <c r="AW10470" s="39">
        <v>0</v>
      </c>
      <c r="AX10470" s="39">
        <v>0</v>
      </c>
      <c r="AY10470" s="39">
        <v>0</v>
      </c>
      <c r="AZ10470" s="39">
        <v>0</v>
      </c>
      <c r="BA10470" s="39">
        <v>0</v>
      </c>
      <c r="BB10470" s="39">
        <v>0</v>
      </c>
      <c r="BC10470" s="39">
        <v>0</v>
      </c>
      <c r="BD10470" s="38">
        <v>7715</v>
      </c>
      <c r="BE10470" s="38">
        <v>4796</v>
      </c>
      <c r="BF10470" s="38">
        <v>7890</v>
      </c>
      <c r="BG10470" s="38">
        <v>8960</v>
      </c>
      <c r="BH10470" s="38">
        <v>7732</v>
      </c>
      <c r="BI10470" s="38">
        <v>4708</v>
      </c>
      <c r="BJ10470" s="38">
        <v>3647</v>
      </c>
      <c r="BK10470" s="38">
        <v>4322</v>
      </c>
      <c r="BL10470" s="38">
        <v>5374</v>
      </c>
      <c r="BM10470" s="38">
        <v>5585</v>
      </c>
      <c r="BN10470" s="38">
        <v>8127</v>
      </c>
      <c r="BO10470" s="38">
        <v>6777</v>
      </c>
      <c r="BP10470" s="38">
        <v>7715</v>
      </c>
      <c r="BQ10470" s="38">
        <v>4796</v>
      </c>
      <c r="BR10470" s="38">
        <v>7890</v>
      </c>
      <c r="BS10470" s="38">
        <v>8960</v>
      </c>
      <c r="BT10470" s="38">
        <v>7732</v>
      </c>
      <c r="BU10470" s="38">
        <v>4708</v>
      </c>
      <c r="BV10470" s="38">
        <v>3647</v>
      </c>
      <c r="BW10470" s="38">
        <v>4322</v>
      </c>
      <c r="BX10470" s="38">
        <v>5374</v>
      </c>
      <c r="BY10470" s="38">
        <v>5585</v>
      </c>
      <c r="BZ10470" s="38">
        <v>8127</v>
      </c>
      <c r="CA10470" s="38">
        <v>6777</v>
      </c>
      <c r="CB10470" s="38">
        <v>880</v>
      </c>
      <c r="CC10470" s="38">
        <v>547</v>
      </c>
      <c r="CD10470" s="38">
        <v>900</v>
      </c>
      <c r="CE10470" s="38">
        <v>1022</v>
      </c>
      <c r="CF10470" s="38">
        <v>882</v>
      </c>
      <c r="CG10470" s="38">
        <v>537</v>
      </c>
      <c r="CH10470" s="38">
        <v>416</v>
      </c>
      <c r="CI10470" s="38">
        <v>493</v>
      </c>
      <c r="CJ10470" s="38">
        <v>613</v>
      </c>
      <c r="CK10470" s="38">
        <v>637</v>
      </c>
      <c r="CL10470" s="38">
        <v>927</v>
      </c>
      <c r="CM10470" s="38">
        <v>773</v>
      </c>
      <c r="CN10470" s="38">
        <v>0</v>
      </c>
      <c r="CO10470" s="38">
        <v>0</v>
      </c>
      <c r="CP10470" s="38">
        <v>75633</v>
      </c>
      <c r="CQ10470" s="38">
        <v>75633</v>
      </c>
      <c r="CR10470" s="38">
        <v>8627</v>
      </c>
      <c r="CS10470" s="36">
        <v>2020</v>
      </c>
      <c r="CT10470" s="34" t="str">
        <f>IF(VLOOKUP(O10470,'Cross-Page Data'!$D$4:$F$48,3,FALSE)="natural gas",VLOOKUP(N10470,'Cross-Page Data'!$I$4:$J$19,2,FALSE),IF(VLOOKUP(O10470,'Cross-Page Data'!$D$4:$F$48,3,FALSE)="solar",IF(N10470="PV","solar PV","solar thermal"),IF(VLOOKUP(O10470,'Cross-Page Data'!$D$4:$F$48,3,FALSE)="wind",VLOOKUP(N10470,'Cross-Page Data'!$I$4:$J$19,2,FALSE),IF(VLOOKUP(O10470,'Cross-Page Data'!$D$4:$F$48,3,FALSE)="hydro",VLOOKUP(N10470,'Cross-Page Data'!$I$4:$J$19,2,FALSE),VLOOKUP(O10470,'Cross-Page Data'!$D$4:$F$48,3,FALSE)))))</f>
        <v>onshore wind</v>
      </c>
      <c r="CU10470" s="34" t="b">
        <f>INDEX('Cross-Page Data'!$N$14:$N$20,MATCH('923_2020'!M10470,'Cross-Page Data'!$M$14:$M$20,0))</f>
        <v>0</v>
      </c>
    </row>
    <row r="10471" spans="1:99" ht="26.25" x14ac:dyDescent="0.25">
      <c r="A10471" s="36">
        <v>58662</v>
      </c>
      <c r="B10471" s="37" t="s">
        <v>207</v>
      </c>
      <c r="C10471" s="36" t="s">
        <v>25948</v>
      </c>
      <c r="D10471" s="37" t="s">
        <v>13799</v>
      </c>
      <c r="E10471" s="37" t="s">
        <v>7522</v>
      </c>
      <c r="F10471" s="36">
        <v>61980</v>
      </c>
      <c r="G10471" s="37" t="s">
        <v>40</v>
      </c>
      <c r="H10471" s="37" t="s">
        <v>25952</v>
      </c>
      <c r="I10471" s="37" t="s">
        <v>292</v>
      </c>
      <c r="J10471" s="37" t="s">
        <v>292</v>
      </c>
      <c r="K10471" s="36">
        <v>22</v>
      </c>
      <c r="L10471" s="36">
        <v>2</v>
      </c>
      <c r="M10471" s="37" t="s">
        <v>453</v>
      </c>
      <c r="N10471" s="37" t="s">
        <v>237</v>
      </c>
      <c r="O10471" s="37" t="s">
        <v>238</v>
      </c>
      <c r="P10471" s="37" t="s">
        <v>238</v>
      </c>
      <c r="Q10471" s="37" t="s">
        <v>292</v>
      </c>
      <c r="R10471" s="37" t="s">
        <v>7417</v>
      </c>
      <c r="S10471" s="37" t="s">
        <v>292</v>
      </c>
      <c r="T10471" s="38" t="s">
        <v>25948</v>
      </c>
      <c r="U10471" s="38" t="s">
        <v>25948</v>
      </c>
      <c r="V10471" s="38" t="s">
        <v>25948</v>
      </c>
      <c r="W10471" s="38" t="s">
        <v>25948</v>
      </c>
      <c r="X10471" s="38" t="s">
        <v>25948</v>
      </c>
      <c r="Y10471" s="38" t="s">
        <v>25948</v>
      </c>
      <c r="Z10471" s="38" t="s">
        <v>25948</v>
      </c>
      <c r="AA10471" s="38" t="s">
        <v>25948</v>
      </c>
      <c r="AB10471" s="38" t="s">
        <v>25948</v>
      </c>
      <c r="AC10471" s="38">
        <v>0</v>
      </c>
      <c r="AD10471" s="38">
        <v>0</v>
      </c>
      <c r="AE10471" s="38">
        <v>0</v>
      </c>
      <c r="AF10471" s="38" t="s">
        <v>25948</v>
      </c>
      <c r="AG10471" s="38" t="s">
        <v>25948</v>
      </c>
      <c r="AH10471" s="38" t="s">
        <v>25948</v>
      </c>
      <c r="AI10471" s="38" t="s">
        <v>25948</v>
      </c>
      <c r="AJ10471" s="38" t="s">
        <v>25948</v>
      </c>
      <c r="AK10471" s="38" t="s">
        <v>25948</v>
      </c>
      <c r="AL10471" s="38" t="s">
        <v>25948</v>
      </c>
      <c r="AM10471" s="38" t="s">
        <v>25948</v>
      </c>
      <c r="AN10471" s="38" t="s">
        <v>25948</v>
      </c>
      <c r="AO10471" s="38">
        <v>0</v>
      </c>
      <c r="AP10471" s="38">
        <v>0</v>
      </c>
      <c r="AQ10471" s="38">
        <v>0</v>
      </c>
      <c r="AR10471" s="39" t="s">
        <v>25948</v>
      </c>
      <c r="AS10471" s="39" t="s">
        <v>25948</v>
      </c>
      <c r="AT10471" s="39" t="s">
        <v>25948</v>
      </c>
      <c r="AU10471" s="39" t="s">
        <v>25948</v>
      </c>
      <c r="AV10471" s="39" t="s">
        <v>25948</v>
      </c>
      <c r="AW10471" s="39" t="s">
        <v>25948</v>
      </c>
      <c r="AX10471" s="39" t="s">
        <v>25948</v>
      </c>
      <c r="AY10471" s="39" t="s">
        <v>25948</v>
      </c>
      <c r="AZ10471" s="39" t="s">
        <v>25948</v>
      </c>
      <c r="BA10471" s="39">
        <v>0</v>
      </c>
      <c r="BB10471" s="39">
        <v>0</v>
      </c>
      <c r="BC10471" s="39">
        <v>0</v>
      </c>
      <c r="BD10471" s="38" t="s">
        <v>25948</v>
      </c>
      <c r="BE10471" s="38" t="s">
        <v>25948</v>
      </c>
      <c r="BF10471" s="38" t="s">
        <v>25948</v>
      </c>
      <c r="BG10471" s="38" t="s">
        <v>25948</v>
      </c>
      <c r="BH10471" s="38" t="s">
        <v>25948</v>
      </c>
      <c r="BI10471" s="38" t="s">
        <v>25948</v>
      </c>
      <c r="BJ10471" s="38" t="s">
        <v>25948</v>
      </c>
      <c r="BK10471" s="38" t="s">
        <v>25948</v>
      </c>
      <c r="BL10471" s="38" t="s">
        <v>25948</v>
      </c>
      <c r="BM10471" s="38">
        <v>9131</v>
      </c>
      <c r="BN10471" s="38">
        <v>7977</v>
      </c>
      <c r="BO10471" s="38">
        <v>8298</v>
      </c>
      <c r="BP10471" s="38" t="s">
        <v>25948</v>
      </c>
      <c r="BQ10471" s="38" t="s">
        <v>25948</v>
      </c>
      <c r="BR10471" s="38" t="s">
        <v>25948</v>
      </c>
      <c r="BS10471" s="38" t="s">
        <v>25948</v>
      </c>
      <c r="BT10471" s="38" t="s">
        <v>25948</v>
      </c>
      <c r="BU10471" s="38" t="s">
        <v>25948</v>
      </c>
      <c r="BV10471" s="38" t="s">
        <v>25948</v>
      </c>
      <c r="BW10471" s="38" t="s">
        <v>25948</v>
      </c>
      <c r="BX10471" s="38" t="s">
        <v>25948</v>
      </c>
      <c r="BY10471" s="38">
        <v>9131</v>
      </c>
      <c r="BZ10471" s="38">
        <v>7977</v>
      </c>
      <c r="CA10471" s="38">
        <v>8298</v>
      </c>
      <c r="CB10471" s="38" t="s">
        <v>25948</v>
      </c>
      <c r="CC10471" s="38" t="s">
        <v>25948</v>
      </c>
      <c r="CD10471" s="38" t="s">
        <v>25948</v>
      </c>
      <c r="CE10471" s="38" t="s">
        <v>25948</v>
      </c>
      <c r="CF10471" s="38" t="s">
        <v>25948</v>
      </c>
      <c r="CG10471" s="38" t="s">
        <v>25948</v>
      </c>
      <c r="CH10471" s="38" t="s">
        <v>25948</v>
      </c>
      <c r="CI10471" s="38" t="s">
        <v>25948</v>
      </c>
      <c r="CJ10471" s="38" t="s">
        <v>25948</v>
      </c>
      <c r="CK10471" s="38">
        <v>1041.5150000000001</v>
      </c>
      <c r="CL10471" s="38">
        <v>909.94299999999998</v>
      </c>
      <c r="CM10471" s="38">
        <v>946.54200000000003</v>
      </c>
      <c r="CN10471" s="38">
        <v>0</v>
      </c>
      <c r="CO10471" s="38">
        <v>0</v>
      </c>
      <c r="CP10471" s="38">
        <v>25406</v>
      </c>
      <c r="CQ10471" s="38">
        <v>25406</v>
      </c>
      <c r="CR10471" s="38">
        <v>2898</v>
      </c>
      <c r="CS10471" s="36">
        <v>2020</v>
      </c>
      <c r="CT10471" s="34" t="str">
        <f>IF(VLOOKUP(O10471,'Cross-Page Data'!$D$4:$F$48,3,FALSE)="natural gas",VLOOKUP(N10471,'Cross-Page Data'!$I$4:$J$19,2,FALSE),IF(VLOOKUP(O10471,'Cross-Page Data'!$D$4:$F$48,3,FALSE)="solar",IF(N10471="PV","solar PV","solar thermal"),IF(VLOOKUP(O10471,'Cross-Page Data'!$D$4:$F$48,3,FALSE)="wind",VLOOKUP(N10471,'Cross-Page Data'!$I$4:$J$19,2,FALSE),IF(VLOOKUP(O10471,'Cross-Page Data'!$D$4:$F$48,3,FALSE)="hydro",VLOOKUP(N10471,'Cross-Page Data'!$I$4:$J$19,2,FALSE),VLOOKUP(O10471,'Cross-Page Data'!$D$4:$F$48,3,FALSE)))))</f>
        <v>solar PV</v>
      </c>
      <c r="CU10471" s="34" t="b">
        <f>INDEX('Cross-Page Data'!$N$14:$N$20,MATCH('923_2020'!M10471,'Cross-Page Data'!$M$14:$M$20,0))</f>
        <v>1</v>
      </c>
    </row>
    <row r="10472" spans="1:99" ht="39" x14ac:dyDescent="0.25">
      <c r="A10472" s="36">
        <v>58664</v>
      </c>
      <c r="B10472" s="37" t="s">
        <v>207</v>
      </c>
      <c r="C10472" s="36" t="s">
        <v>25948</v>
      </c>
      <c r="D10472" s="37" t="s">
        <v>3040</v>
      </c>
      <c r="E10472" s="37" t="s">
        <v>3041</v>
      </c>
      <c r="F10472" s="36">
        <v>58607</v>
      </c>
      <c r="G10472" s="37" t="s">
        <v>29</v>
      </c>
      <c r="H10472" s="37" t="s">
        <v>24259</v>
      </c>
      <c r="I10472" s="37" t="s">
        <v>25965</v>
      </c>
      <c r="J10472" s="37" t="s">
        <v>292</v>
      </c>
      <c r="K10472" s="36">
        <v>311</v>
      </c>
      <c r="L10472" s="36">
        <v>6</v>
      </c>
      <c r="M10472" s="37" t="s">
        <v>1306</v>
      </c>
      <c r="N10472" s="37" t="s">
        <v>225</v>
      </c>
      <c r="O10472" s="37" t="s">
        <v>219</v>
      </c>
      <c r="P10472" s="37" t="s">
        <v>219</v>
      </c>
      <c r="Q10472" s="37" t="s">
        <v>25964</v>
      </c>
      <c r="R10472" s="37" t="s">
        <v>25979</v>
      </c>
      <c r="S10472" s="37" t="s">
        <v>25959</v>
      </c>
      <c r="T10472" s="38">
        <v>32200</v>
      </c>
      <c r="U10472" s="38">
        <v>28300</v>
      </c>
      <c r="V10472" s="38">
        <v>30280</v>
      </c>
      <c r="W10472" s="38">
        <v>26870</v>
      </c>
      <c r="X10472" s="38">
        <v>29570</v>
      </c>
      <c r="Y10472" s="38">
        <v>31420</v>
      </c>
      <c r="Z10472" s="38">
        <v>31500</v>
      </c>
      <c r="AA10472" s="38">
        <v>34010</v>
      </c>
      <c r="AB10472" s="38">
        <v>31910</v>
      </c>
      <c r="AC10472" s="38">
        <v>28760</v>
      </c>
      <c r="AD10472" s="38">
        <v>30190</v>
      </c>
      <c r="AE10472" s="38">
        <v>30490</v>
      </c>
      <c r="AF10472" s="38">
        <v>32200</v>
      </c>
      <c r="AG10472" s="38">
        <v>28300</v>
      </c>
      <c r="AH10472" s="38">
        <v>30280</v>
      </c>
      <c r="AI10472" s="38">
        <v>26870</v>
      </c>
      <c r="AJ10472" s="38">
        <v>29570</v>
      </c>
      <c r="AK10472" s="38">
        <v>31420</v>
      </c>
      <c r="AL10472" s="38">
        <v>31500</v>
      </c>
      <c r="AM10472" s="38">
        <v>34010</v>
      </c>
      <c r="AN10472" s="38">
        <v>31910</v>
      </c>
      <c r="AO10472" s="38">
        <v>28760</v>
      </c>
      <c r="AP10472" s="38">
        <v>30190</v>
      </c>
      <c r="AQ10472" s="38">
        <v>30490</v>
      </c>
      <c r="AR10472" s="39">
        <v>1.0229999999999999</v>
      </c>
      <c r="AS10472" s="39">
        <v>1.0229999999999999</v>
      </c>
      <c r="AT10472" s="39">
        <v>1.0229999999999999</v>
      </c>
      <c r="AU10472" s="39">
        <v>1.0229999999999999</v>
      </c>
      <c r="AV10472" s="39">
        <v>1.0229999999999999</v>
      </c>
      <c r="AW10472" s="39">
        <v>1.0229999999999999</v>
      </c>
      <c r="AX10472" s="39">
        <v>1.0229999999999999</v>
      </c>
      <c r="AY10472" s="39">
        <v>1.0229999999999999</v>
      </c>
      <c r="AZ10472" s="39">
        <v>1.0229999999999999</v>
      </c>
      <c r="BA10472" s="39">
        <v>1.0229999999999999</v>
      </c>
      <c r="BB10472" s="39">
        <v>1.0229999999999999</v>
      </c>
      <c r="BC10472" s="39">
        <v>1.0229999999999999</v>
      </c>
      <c r="BD10472" s="38">
        <v>32941</v>
      </c>
      <c r="BE10472" s="38">
        <v>28951</v>
      </c>
      <c r="BF10472" s="38">
        <v>30976</v>
      </c>
      <c r="BG10472" s="38">
        <v>27488</v>
      </c>
      <c r="BH10472" s="38">
        <v>30250</v>
      </c>
      <c r="BI10472" s="38">
        <v>32143</v>
      </c>
      <c r="BJ10472" s="38">
        <v>32225</v>
      </c>
      <c r="BK10472" s="38">
        <v>34792</v>
      </c>
      <c r="BL10472" s="38">
        <v>32644</v>
      </c>
      <c r="BM10472" s="38">
        <v>29421</v>
      </c>
      <c r="BN10472" s="38">
        <v>30884</v>
      </c>
      <c r="BO10472" s="38">
        <v>31191</v>
      </c>
      <c r="BP10472" s="38">
        <v>32941</v>
      </c>
      <c r="BQ10472" s="38">
        <v>28951</v>
      </c>
      <c r="BR10472" s="38">
        <v>30976</v>
      </c>
      <c r="BS10472" s="38">
        <v>27488</v>
      </c>
      <c r="BT10472" s="38">
        <v>30250</v>
      </c>
      <c r="BU10472" s="38">
        <v>32143</v>
      </c>
      <c r="BV10472" s="38">
        <v>32225</v>
      </c>
      <c r="BW10472" s="38">
        <v>34792</v>
      </c>
      <c r="BX10472" s="38">
        <v>32644</v>
      </c>
      <c r="BY10472" s="38">
        <v>29421</v>
      </c>
      <c r="BZ10472" s="38">
        <v>30884</v>
      </c>
      <c r="CA10472" s="38">
        <v>31191</v>
      </c>
      <c r="CB10472" s="38">
        <v>2039.38</v>
      </c>
      <c r="CC10472" s="38">
        <v>1728.72</v>
      </c>
      <c r="CD10472" s="38">
        <v>1766.94</v>
      </c>
      <c r="CE10472" s="38">
        <v>1644.44</v>
      </c>
      <c r="CF10472" s="38">
        <v>1679.72</v>
      </c>
      <c r="CG10472" s="38">
        <v>2098.1799999999998</v>
      </c>
      <c r="CH10472" s="38">
        <v>2107.98</v>
      </c>
      <c r="CI10472" s="38">
        <v>2367.6799999999998</v>
      </c>
      <c r="CJ10472" s="38">
        <v>2032.52</v>
      </c>
      <c r="CK10472" s="38">
        <v>1819.86</v>
      </c>
      <c r="CL10472" s="38">
        <v>1899.24</v>
      </c>
      <c r="CM10472" s="38">
        <v>1950.2</v>
      </c>
      <c r="CN10472" s="38">
        <v>365500</v>
      </c>
      <c r="CO10472" s="38">
        <v>365500</v>
      </c>
      <c r="CP10472" s="38">
        <v>373906</v>
      </c>
      <c r="CQ10472" s="38">
        <v>373906</v>
      </c>
      <c r="CR10472" s="38">
        <v>23134.86</v>
      </c>
      <c r="CS10472" s="36">
        <v>2020</v>
      </c>
      <c r="CT10472" s="34" t="str">
        <f>IF(VLOOKUP(O10472,'Cross-Page Data'!$D$4:$F$48,3,FALSE)="natural gas",VLOOKUP(N10472,'Cross-Page Data'!$I$4:$J$19,2,FALSE),IF(VLOOKUP(O10472,'Cross-Page Data'!$D$4:$F$48,3,FALSE)="solar",IF(N10472="PV","solar PV","solar thermal"),IF(VLOOKUP(O10472,'Cross-Page Data'!$D$4:$F$48,3,FALSE)="wind",VLOOKUP(N10472,'Cross-Page Data'!$I$4:$J$19,2,FALSE),IF(VLOOKUP(O10472,'Cross-Page Data'!$D$4:$F$48,3,FALSE)="hydro",VLOOKUP(N10472,'Cross-Page Data'!$I$4:$J$19,2,FALSE),VLOOKUP(O10472,'Cross-Page Data'!$D$4:$F$48,3,FALSE)))))</f>
        <v>natural gas peaker</v>
      </c>
      <c r="CU10472" s="34" t="b">
        <f>INDEX('Cross-Page Data'!$N$14:$N$20,MATCH('923_2020'!M10472,'Cross-Page Data'!$M$14:$M$20,0))</f>
        <v>0</v>
      </c>
    </row>
    <row r="10473" spans="1:99" ht="51.75" x14ac:dyDescent="0.25">
      <c r="A10473" s="36">
        <v>58665</v>
      </c>
      <c r="B10473" s="37" t="s">
        <v>207</v>
      </c>
      <c r="C10473" s="36" t="s">
        <v>25948</v>
      </c>
      <c r="D10473" s="37" t="s">
        <v>13797</v>
      </c>
      <c r="E10473" s="37" t="s">
        <v>13797</v>
      </c>
      <c r="F10473" s="36">
        <v>58610</v>
      </c>
      <c r="G10473" s="37" t="s">
        <v>102</v>
      </c>
      <c r="H10473" s="37" t="s">
        <v>25956</v>
      </c>
      <c r="I10473" s="37" t="s">
        <v>25968</v>
      </c>
      <c r="J10473" s="37" t="s">
        <v>292</v>
      </c>
      <c r="K10473" s="36">
        <v>22</v>
      </c>
      <c r="L10473" s="36">
        <v>2</v>
      </c>
      <c r="M10473" s="37" t="s">
        <v>453</v>
      </c>
      <c r="N10473" s="37" t="s">
        <v>237</v>
      </c>
      <c r="O10473" s="37" t="s">
        <v>238</v>
      </c>
      <c r="P10473" s="37" t="s">
        <v>238</v>
      </c>
      <c r="Q10473" s="37" t="s">
        <v>11016</v>
      </c>
      <c r="R10473" s="37" t="s">
        <v>7417</v>
      </c>
      <c r="S10473" s="37" t="s">
        <v>292</v>
      </c>
      <c r="T10473" s="38">
        <v>0</v>
      </c>
      <c r="U10473" s="38">
        <v>0</v>
      </c>
      <c r="V10473" s="38">
        <v>0</v>
      </c>
      <c r="W10473" s="38">
        <v>0</v>
      </c>
      <c r="X10473" s="38">
        <v>0</v>
      </c>
      <c r="Y10473" s="38">
        <v>0</v>
      </c>
      <c r="Z10473" s="38">
        <v>0</v>
      </c>
      <c r="AA10473" s="38">
        <v>0</v>
      </c>
      <c r="AB10473" s="38">
        <v>0</v>
      </c>
      <c r="AC10473" s="38">
        <v>0</v>
      </c>
      <c r="AD10473" s="38">
        <v>0</v>
      </c>
      <c r="AE10473" s="38">
        <v>0</v>
      </c>
      <c r="AF10473" s="38">
        <v>0</v>
      </c>
      <c r="AG10473" s="38">
        <v>0</v>
      </c>
      <c r="AH10473" s="38">
        <v>0</v>
      </c>
      <c r="AI10473" s="38">
        <v>0</v>
      </c>
      <c r="AJ10473" s="38">
        <v>0</v>
      </c>
      <c r="AK10473" s="38">
        <v>0</v>
      </c>
      <c r="AL10473" s="38">
        <v>0</v>
      </c>
      <c r="AM10473" s="38">
        <v>0</v>
      </c>
      <c r="AN10473" s="38">
        <v>0</v>
      </c>
      <c r="AO10473" s="38">
        <v>0</v>
      </c>
      <c r="AP10473" s="38">
        <v>0</v>
      </c>
      <c r="AQ10473" s="38">
        <v>0</v>
      </c>
      <c r="AR10473" s="39">
        <v>0</v>
      </c>
      <c r="AS10473" s="39">
        <v>0</v>
      </c>
      <c r="AT10473" s="39">
        <v>0</v>
      </c>
      <c r="AU10473" s="39">
        <v>0</v>
      </c>
      <c r="AV10473" s="39">
        <v>0</v>
      </c>
      <c r="AW10473" s="39">
        <v>0</v>
      </c>
      <c r="AX10473" s="39">
        <v>0</v>
      </c>
      <c r="AY10473" s="39">
        <v>0</v>
      </c>
      <c r="AZ10473" s="39">
        <v>0</v>
      </c>
      <c r="BA10473" s="39">
        <v>0</v>
      </c>
      <c r="BB10473" s="39">
        <v>0</v>
      </c>
      <c r="BC10473" s="39">
        <v>0</v>
      </c>
      <c r="BD10473" s="38">
        <v>1054</v>
      </c>
      <c r="BE10473" s="38">
        <v>2002</v>
      </c>
      <c r="BF10473" s="38">
        <v>2205</v>
      </c>
      <c r="BG10473" s="38">
        <v>3217</v>
      </c>
      <c r="BH10473" s="38">
        <v>3758</v>
      </c>
      <c r="BI10473" s="38">
        <v>4921</v>
      </c>
      <c r="BJ10473" s="38">
        <v>4808</v>
      </c>
      <c r="BK10473" s="38">
        <v>4565</v>
      </c>
      <c r="BL10473" s="38">
        <v>3750</v>
      </c>
      <c r="BM10473" s="38">
        <v>2457</v>
      </c>
      <c r="BN10473" s="38">
        <v>2130</v>
      </c>
      <c r="BO10473" s="38">
        <v>1070</v>
      </c>
      <c r="BP10473" s="38">
        <v>1054</v>
      </c>
      <c r="BQ10473" s="38">
        <v>2002</v>
      </c>
      <c r="BR10473" s="38">
        <v>2205</v>
      </c>
      <c r="BS10473" s="38">
        <v>3217</v>
      </c>
      <c r="BT10473" s="38">
        <v>3758</v>
      </c>
      <c r="BU10473" s="38">
        <v>4921</v>
      </c>
      <c r="BV10473" s="38">
        <v>4808</v>
      </c>
      <c r="BW10473" s="38">
        <v>4565</v>
      </c>
      <c r="BX10473" s="38">
        <v>3750</v>
      </c>
      <c r="BY10473" s="38">
        <v>2457</v>
      </c>
      <c r="BZ10473" s="38">
        <v>2130</v>
      </c>
      <c r="CA10473" s="38">
        <v>1070</v>
      </c>
      <c r="CB10473" s="38">
        <v>120.182</v>
      </c>
      <c r="CC10473" s="38">
        <v>228.40299999999999</v>
      </c>
      <c r="CD10473" s="38">
        <v>251.471</v>
      </c>
      <c r="CE10473" s="38">
        <v>366.95299999999997</v>
      </c>
      <c r="CF10473" s="38">
        <v>428.61099999999999</v>
      </c>
      <c r="CG10473" s="38">
        <v>561.32299999999998</v>
      </c>
      <c r="CH10473" s="38">
        <v>548.36500000000001</v>
      </c>
      <c r="CI10473" s="38">
        <v>520.74099999999999</v>
      </c>
      <c r="CJ10473" s="38">
        <v>427.75599999999997</v>
      </c>
      <c r="CK10473" s="38">
        <v>280.23500000000001</v>
      </c>
      <c r="CL10473" s="38">
        <v>242.92699999999999</v>
      </c>
      <c r="CM10473" s="38">
        <v>122.033</v>
      </c>
      <c r="CN10473" s="38">
        <v>0</v>
      </c>
      <c r="CO10473" s="38">
        <v>0</v>
      </c>
      <c r="CP10473" s="38">
        <v>35937</v>
      </c>
      <c r="CQ10473" s="38">
        <v>35937</v>
      </c>
      <c r="CR10473" s="38">
        <v>4099</v>
      </c>
      <c r="CS10473" s="36">
        <v>2020</v>
      </c>
      <c r="CT10473" s="34" t="str">
        <f>IF(VLOOKUP(O10473,'Cross-Page Data'!$D$4:$F$48,3,FALSE)="natural gas",VLOOKUP(N10473,'Cross-Page Data'!$I$4:$J$19,2,FALSE),IF(VLOOKUP(O10473,'Cross-Page Data'!$D$4:$F$48,3,FALSE)="solar",IF(N10473="PV","solar PV","solar thermal"),IF(VLOOKUP(O10473,'Cross-Page Data'!$D$4:$F$48,3,FALSE)="wind",VLOOKUP(N10473,'Cross-Page Data'!$I$4:$J$19,2,FALSE),IF(VLOOKUP(O10473,'Cross-Page Data'!$D$4:$F$48,3,FALSE)="hydro",VLOOKUP(N10473,'Cross-Page Data'!$I$4:$J$19,2,FALSE),VLOOKUP(O10473,'Cross-Page Data'!$D$4:$F$48,3,FALSE)))))</f>
        <v>solar PV</v>
      </c>
      <c r="CU10473" s="34" t="b">
        <f>INDEX('Cross-Page Data'!$N$14:$N$20,MATCH('923_2020'!M10473,'Cross-Page Data'!$M$14:$M$20,0))</f>
        <v>1</v>
      </c>
    </row>
    <row r="10474" spans="1:99" ht="39" x14ac:dyDescent="0.25">
      <c r="A10474" s="36">
        <v>58666</v>
      </c>
      <c r="B10474" s="37" t="s">
        <v>207</v>
      </c>
      <c r="C10474" s="36" t="s">
        <v>25948</v>
      </c>
      <c r="D10474" s="37" t="s">
        <v>13795</v>
      </c>
      <c r="E10474" s="37" t="s">
        <v>13125</v>
      </c>
      <c r="F10474" s="36">
        <v>62042</v>
      </c>
      <c r="G10474" s="37" t="s">
        <v>51</v>
      </c>
      <c r="H10474" s="37" t="s">
        <v>25953</v>
      </c>
      <c r="I10474" s="37" t="s">
        <v>25972</v>
      </c>
      <c r="J10474" s="37" t="s">
        <v>292</v>
      </c>
      <c r="K10474" s="36">
        <v>22</v>
      </c>
      <c r="L10474" s="36">
        <v>2</v>
      </c>
      <c r="M10474" s="37" t="s">
        <v>453</v>
      </c>
      <c r="N10474" s="37" t="s">
        <v>211</v>
      </c>
      <c r="O10474" s="37" t="s">
        <v>212</v>
      </c>
      <c r="P10474" s="37" t="s">
        <v>212</v>
      </c>
      <c r="Q10474" s="37" t="s">
        <v>17081</v>
      </c>
      <c r="R10474" s="37" t="s">
        <v>7417</v>
      </c>
      <c r="S10474" s="37" t="s">
        <v>292</v>
      </c>
      <c r="T10474" s="38">
        <v>0</v>
      </c>
      <c r="U10474" s="38">
        <v>0</v>
      </c>
      <c r="V10474" s="38">
        <v>0</v>
      </c>
      <c r="W10474" s="38">
        <v>0</v>
      </c>
      <c r="X10474" s="38">
        <v>0</v>
      </c>
      <c r="Y10474" s="38">
        <v>0</v>
      </c>
      <c r="Z10474" s="38">
        <v>0</v>
      </c>
      <c r="AA10474" s="38">
        <v>0</v>
      </c>
      <c r="AB10474" s="38">
        <v>0</v>
      </c>
      <c r="AC10474" s="38">
        <v>0</v>
      </c>
      <c r="AD10474" s="38">
        <v>0</v>
      </c>
      <c r="AE10474" s="38">
        <v>0</v>
      </c>
      <c r="AF10474" s="38">
        <v>0</v>
      </c>
      <c r="AG10474" s="38">
        <v>0</v>
      </c>
      <c r="AH10474" s="38">
        <v>0</v>
      </c>
      <c r="AI10474" s="38">
        <v>0</v>
      </c>
      <c r="AJ10474" s="38">
        <v>0</v>
      </c>
      <c r="AK10474" s="38">
        <v>0</v>
      </c>
      <c r="AL10474" s="38">
        <v>0</v>
      </c>
      <c r="AM10474" s="38">
        <v>0</v>
      </c>
      <c r="AN10474" s="38">
        <v>0</v>
      </c>
      <c r="AO10474" s="38">
        <v>0</v>
      </c>
      <c r="AP10474" s="38">
        <v>0</v>
      </c>
      <c r="AQ10474" s="38">
        <v>0</v>
      </c>
      <c r="AR10474" s="39">
        <v>0</v>
      </c>
      <c r="AS10474" s="39">
        <v>0</v>
      </c>
      <c r="AT10474" s="39">
        <v>0</v>
      </c>
      <c r="AU10474" s="39">
        <v>0</v>
      </c>
      <c r="AV10474" s="39">
        <v>0</v>
      </c>
      <c r="AW10474" s="39">
        <v>0</v>
      </c>
      <c r="AX10474" s="39">
        <v>0</v>
      </c>
      <c r="AY10474" s="39">
        <v>0</v>
      </c>
      <c r="AZ10474" s="39">
        <v>0</v>
      </c>
      <c r="BA10474" s="39">
        <v>0</v>
      </c>
      <c r="BB10474" s="39">
        <v>0</v>
      </c>
      <c r="BC10474" s="39">
        <v>0</v>
      </c>
      <c r="BD10474" s="38">
        <v>154824</v>
      </c>
      <c r="BE10474" s="38">
        <v>158421</v>
      </c>
      <c r="BF10474" s="38">
        <v>161655</v>
      </c>
      <c r="BG10474" s="38">
        <v>164618</v>
      </c>
      <c r="BH10474" s="38">
        <v>149431</v>
      </c>
      <c r="BI10474" s="38">
        <v>201740</v>
      </c>
      <c r="BJ10474" s="38">
        <v>124757</v>
      </c>
      <c r="BK10474" s="38">
        <v>133015</v>
      </c>
      <c r="BL10474" s="38">
        <v>140924</v>
      </c>
      <c r="BM10474" s="38">
        <v>159037</v>
      </c>
      <c r="BN10474" s="38">
        <v>183295</v>
      </c>
      <c r="BO10474" s="38">
        <v>152309</v>
      </c>
      <c r="BP10474" s="38">
        <v>154824</v>
      </c>
      <c r="BQ10474" s="38">
        <v>158421</v>
      </c>
      <c r="BR10474" s="38">
        <v>161655</v>
      </c>
      <c r="BS10474" s="38">
        <v>164618</v>
      </c>
      <c r="BT10474" s="38">
        <v>149431</v>
      </c>
      <c r="BU10474" s="38">
        <v>201740</v>
      </c>
      <c r="BV10474" s="38">
        <v>124757</v>
      </c>
      <c r="BW10474" s="38">
        <v>133015</v>
      </c>
      <c r="BX10474" s="38">
        <v>140924</v>
      </c>
      <c r="BY10474" s="38">
        <v>159037</v>
      </c>
      <c r="BZ10474" s="38">
        <v>183295</v>
      </c>
      <c r="CA10474" s="38">
        <v>152309</v>
      </c>
      <c r="CB10474" s="38">
        <v>17659.901999999998</v>
      </c>
      <c r="CC10474" s="38">
        <v>18070.132000000001</v>
      </c>
      <c r="CD10474" s="38">
        <v>18439.080000000002</v>
      </c>
      <c r="CE10474" s="38">
        <v>18777.012999999999</v>
      </c>
      <c r="CF10474" s="38">
        <v>17044.768</v>
      </c>
      <c r="CG10474" s="38">
        <v>23011.338</v>
      </c>
      <c r="CH10474" s="38">
        <v>14230.316000000001</v>
      </c>
      <c r="CI10474" s="38">
        <v>15172.263999999999</v>
      </c>
      <c r="CJ10474" s="38">
        <v>16074.376</v>
      </c>
      <c r="CK10474" s="38">
        <v>18140.383000000002</v>
      </c>
      <c r="CL10474" s="38">
        <v>20907.419999999998</v>
      </c>
      <c r="CM10474" s="38">
        <v>17373.008000000002</v>
      </c>
      <c r="CN10474" s="38">
        <v>0</v>
      </c>
      <c r="CO10474" s="38">
        <v>0</v>
      </c>
      <c r="CP10474" s="38">
        <v>1884026</v>
      </c>
      <c r="CQ10474" s="38">
        <v>1884026</v>
      </c>
      <c r="CR10474" s="38">
        <v>214900</v>
      </c>
      <c r="CS10474" s="36">
        <v>2020</v>
      </c>
      <c r="CT10474" s="34" t="str">
        <f>IF(VLOOKUP(O10474,'Cross-Page Data'!$D$4:$F$48,3,FALSE)="natural gas",VLOOKUP(N10474,'Cross-Page Data'!$I$4:$J$19,2,FALSE),IF(VLOOKUP(O10474,'Cross-Page Data'!$D$4:$F$48,3,FALSE)="solar",IF(N10474="PV","solar PV","solar thermal"),IF(VLOOKUP(O10474,'Cross-Page Data'!$D$4:$F$48,3,FALSE)="wind",VLOOKUP(N10474,'Cross-Page Data'!$I$4:$J$19,2,FALSE),IF(VLOOKUP(O10474,'Cross-Page Data'!$D$4:$F$48,3,FALSE)="hydro",VLOOKUP(N10474,'Cross-Page Data'!$I$4:$J$19,2,FALSE),VLOOKUP(O10474,'Cross-Page Data'!$D$4:$F$48,3,FALSE)))))</f>
        <v>onshore wind</v>
      </c>
      <c r="CU10474" s="34" t="b">
        <f>INDEX('Cross-Page Data'!$N$14:$N$20,MATCH('923_2020'!M10474,'Cross-Page Data'!$M$14:$M$20,0))</f>
        <v>1</v>
      </c>
    </row>
    <row r="10475" spans="1:99" ht="39" x14ac:dyDescent="0.25">
      <c r="A10475" s="36">
        <v>58667</v>
      </c>
      <c r="B10475" s="37" t="s">
        <v>207</v>
      </c>
      <c r="C10475" s="36" t="s">
        <v>25948</v>
      </c>
      <c r="D10475" s="37" t="s">
        <v>13793</v>
      </c>
      <c r="E10475" s="37" t="s">
        <v>3140</v>
      </c>
      <c r="F10475" s="36">
        <v>58661</v>
      </c>
      <c r="G10475" s="37" t="s">
        <v>97</v>
      </c>
      <c r="H10475" s="37" t="s">
        <v>25950</v>
      </c>
      <c r="I10475" s="37" t="s">
        <v>25969</v>
      </c>
      <c r="J10475" s="37" t="s">
        <v>292</v>
      </c>
      <c r="K10475" s="36">
        <v>22</v>
      </c>
      <c r="L10475" s="36">
        <v>2</v>
      </c>
      <c r="M10475" s="37" t="s">
        <v>453</v>
      </c>
      <c r="N10475" s="37" t="s">
        <v>237</v>
      </c>
      <c r="O10475" s="37" t="s">
        <v>238</v>
      </c>
      <c r="P10475" s="37" t="s">
        <v>238</v>
      </c>
      <c r="Q10475" s="37" t="s">
        <v>25978</v>
      </c>
      <c r="R10475" s="37" t="s">
        <v>7417</v>
      </c>
      <c r="S10475" s="37" t="s">
        <v>292</v>
      </c>
      <c r="T10475" s="38">
        <v>0</v>
      </c>
      <c r="U10475" s="38">
        <v>0</v>
      </c>
      <c r="V10475" s="38">
        <v>0</v>
      </c>
      <c r="W10475" s="38">
        <v>0</v>
      </c>
      <c r="X10475" s="38">
        <v>0</v>
      </c>
      <c r="Y10475" s="38">
        <v>0</v>
      </c>
      <c r="Z10475" s="38">
        <v>0</v>
      </c>
      <c r="AA10475" s="38">
        <v>0</v>
      </c>
      <c r="AB10475" s="38">
        <v>0</v>
      </c>
      <c r="AC10475" s="38">
        <v>0</v>
      </c>
      <c r="AD10475" s="38">
        <v>0</v>
      </c>
      <c r="AE10475" s="38">
        <v>0</v>
      </c>
      <c r="AF10475" s="38">
        <v>0</v>
      </c>
      <c r="AG10475" s="38">
        <v>0</v>
      </c>
      <c r="AH10475" s="38">
        <v>0</v>
      </c>
      <c r="AI10475" s="38">
        <v>0</v>
      </c>
      <c r="AJ10475" s="38">
        <v>0</v>
      </c>
      <c r="AK10475" s="38">
        <v>0</v>
      </c>
      <c r="AL10475" s="38">
        <v>0</v>
      </c>
      <c r="AM10475" s="38">
        <v>0</v>
      </c>
      <c r="AN10475" s="38">
        <v>0</v>
      </c>
      <c r="AO10475" s="38">
        <v>0</v>
      </c>
      <c r="AP10475" s="38">
        <v>0</v>
      </c>
      <c r="AQ10475" s="38">
        <v>0</v>
      </c>
      <c r="AR10475" s="39">
        <v>0</v>
      </c>
      <c r="AS10475" s="39">
        <v>0</v>
      </c>
      <c r="AT10475" s="39">
        <v>0</v>
      </c>
      <c r="AU10475" s="39">
        <v>0</v>
      </c>
      <c r="AV10475" s="39">
        <v>0</v>
      </c>
      <c r="AW10475" s="39">
        <v>0</v>
      </c>
      <c r="AX10475" s="39">
        <v>0</v>
      </c>
      <c r="AY10475" s="39">
        <v>0</v>
      </c>
      <c r="AZ10475" s="39">
        <v>0</v>
      </c>
      <c r="BA10475" s="39">
        <v>0</v>
      </c>
      <c r="BB10475" s="39">
        <v>0</v>
      </c>
      <c r="BC10475" s="39">
        <v>0</v>
      </c>
      <c r="BD10475" s="38">
        <v>4614</v>
      </c>
      <c r="BE10475" s="38">
        <v>4742</v>
      </c>
      <c r="BF10475" s="38">
        <v>6065</v>
      </c>
      <c r="BG10475" s="38">
        <v>8238</v>
      </c>
      <c r="BH10475" s="38">
        <v>8244</v>
      </c>
      <c r="BI10475" s="38">
        <v>8021</v>
      </c>
      <c r="BJ10475" s="38">
        <v>8972</v>
      </c>
      <c r="BK10475" s="38">
        <v>7204</v>
      </c>
      <c r="BL10475" s="38">
        <v>6101</v>
      </c>
      <c r="BM10475" s="38">
        <v>6185</v>
      </c>
      <c r="BN10475" s="38">
        <v>5173</v>
      </c>
      <c r="BO10475" s="38">
        <v>4372</v>
      </c>
      <c r="BP10475" s="38">
        <v>4614</v>
      </c>
      <c r="BQ10475" s="38">
        <v>4742</v>
      </c>
      <c r="BR10475" s="38">
        <v>6065</v>
      </c>
      <c r="BS10475" s="38">
        <v>8238</v>
      </c>
      <c r="BT10475" s="38">
        <v>8244</v>
      </c>
      <c r="BU10475" s="38">
        <v>8021</v>
      </c>
      <c r="BV10475" s="38">
        <v>8972</v>
      </c>
      <c r="BW10475" s="38">
        <v>7204</v>
      </c>
      <c r="BX10475" s="38">
        <v>6101</v>
      </c>
      <c r="BY10475" s="38">
        <v>6185</v>
      </c>
      <c r="BZ10475" s="38">
        <v>5173</v>
      </c>
      <c r="CA10475" s="38">
        <v>4372</v>
      </c>
      <c r="CB10475" s="38">
        <v>526.25900000000001</v>
      </c>
      <c r="CC10475" s="38">
        <v>540.83600000000001</v>
      </c>
      <c r="CD10475" s="38">
        <v>691.78300000000002</v>
      </c>
      <c r="CE10475" s="38">
        <v>939.62199999999996</v>
      </c>
      <c r="CF10475" s="38">
        <v>940.36900000000003</v>
      </c>
      <c r="CG10475" s="38">
        <v>914.86199999999997</v>
      </c>
      <c r="CH10475" s="38">
        <v>1023.343</v>
      </c>
      <c r="CI10475" s="38">
        <v>821.702</v>
      </c>
      <c r="CJ10475" s="38">
        <v>695.91399999999999</v>
      </c>
      <c r="CK10475" s="38">
        <v>705.53499999999997</v>
      </c>
      <c r="CL10475" s="38">
        <v>590.08299999999997</v>
      </c>
      <c r="CM10475" s="38">
        <v>498.69200000000001</v>
      </c>
      <c r="CN10475" s="38">
        <v>0</v>
      </c>
      <c r="CO10475" s="38">
        <v>0</v>
      </c>
      <c r="CP10475" s="38">
        <v>77931</v>
      </c>
      <c r="CQ10475" s="38">
        <v>77931</v>
      </c>
      <c r="CR10475" s="38">
        <v>8889</v>
      </c>
      <c r="CS10475" s="36">
        <v>2020</v>
      </c>
      <c r="CT10475" s="34" t="str">
        <f>IF(VLOOKUP(O10475,'Cross-Page Data'!$D$4:$F$48,3,FALSE)="natural gas",VLOOKUP(N10475,'Cross-Page Data'!$I$4:$J$19,2,FALSE),IF(VLOOKUP(O10475,'Cross-Page Data'!$D$4:$F$48,3,FALSE)="solar",IF(N10475="PV","solar PV","solar thermal"),IF(VLOOKUP(O10475,'Cross-Page Data'!$D$4:$F$48,3,FALSE)="wind",VLOOKUP(N10475,'Cross-Page Data'!$I$4:$J$19,2,FALSE),IF(VLOOKUP(O10475,'Cross-Page Data'!$D$4:$F$48,3,FALSE)="hydro",VLOOKUP(N10475,'Cross-Page Data'!$I$4:$J$19,2,FALSE),VLOOKUP(O10475,'Cross-Page Data'!$D$4:$F$48,3,FALSE)))))</f>
        <v>solar PV</v>
      </c>
      <c r="CU10475" s="34" t="b">
        <f>INDEX('Cross-Page Data'!$N$14:$N$20,MATCH('923_2020'!M10475,'Cross-Page Data'!$M$14:$M$20,0))</f>
        <v>1</v>
      </c>
    </row>
    <row r="10476" spans="1:99" ht="51.75" x14ac:dyDescent="0.25">
      <c r="A10476" s="36">
        <v>58668</v>
      </c>
      <c r="B10476" s="37" t="s">
        <v>207</v>
      </c>
      <c r="C10476" s="36" t="s">
        <v>25948</v>
      </c>
      <c r="D10476" s="37" t="s">
        <v>13791</v>
      </c>
      <c r="E10476" s="37" t="s">
        <v>9832</v>
      </c>
      <c r="F10476" s="36">
        <v>63026</v>
      </c>
      <c r="G10476" s="37" t="s">
        <v>97</v>
      </c>
      <c r="H10476" s="37" t="s">
        <v>25950</v>
      </c>
      <c r="I10476" s="37" t="s">
        <v>25969</v>
      </c>
      <c r="J10476" s="37" t="s">
        <v>292</v>
      </c>
      <c r="K10476" s="36">
        <v>22</v>
      </c>
      <c r="L10476" s="36">
        <v>2</v>
      </c>
      <c r="M10476" s="37" t="s">
        <v>453</v>
      </c>
      <c r="N10476" s="37" t="s">
        <v>237</v>
      </c>
      <c r="O10476" s="37" t="s">
        <v>238</v>
      </c>
      <c r="P10476" s="37" t="s">
        <v>238</v>
      </c>
      <c r="Q10476" s="37" t="s">
        <v>25978</v>
      </c>
      <c r="R10476" s="37" t="s">
        <v>7417</v>
      </c>
      <c r="S10476" s="37" t="s">
        <v>292</v>
      </c>
      <c r="T10476" s="38">
        <v>0</v>
      </c>
      <c r="U10476" s="38">
        <v>0</v>
      </c>
      <c r="V10476" s="38">
        <v>0</v>
      </c>
      <c r="W10476" s="38">
        <v>0</v>
      </c>
      <c r="X10476" s="38">
        <v>0</v>
      </c>
      <c r="Y10476" s="38">
        <v>0</v>
      </c>
      <c r="Z10476" s="38">
        <v>0</v>
      </c>
      <c r="AA10476" s="38">
        <v>0</v>
      </c>
      <c r="AB10476" s="38">
        <v>0</v>
      </c>
      <c r="AC10476" s="38">
        <v>0</v>
      </c>
      <c r="AD10476" s="38">
        <v>0</v>
      </c>
      <c r="AE10476" s="38">
        <v>0</v>
      </c>
      <c r="AF10476" s="38">
        <v>0</v>
      </c>
      <c r="AG10476" s="38">
        <v>0</v>
      </c>
      <c r="AH10476" s="38">
        <v>0</v>
      </c>
      <c r="AI10476" s="38">
        <v>0</v>
      </c>
      <c r="AJ10476" s="38">
        <v>0</v>
      </c>
      <c r="AK10476" s="38">
        <v>0</v>
      </c>
      <c r="AL10476" s="38">
        <v>0</v>
      </c>
      <c r="AM10476" s="38">
        <v>0</v>
      </c>
      <c r="AN10476" s="38">
        <v>0</v>
      </c>
      <c r="AO10476" s="38">
        <v>0</v>
      </c>
      <c r="AP10476" s="38">
        <v>0</v>
      </c>
      <c r="AQ10476" s="38">
        <v>0</v>
      </c>
      <c r="AR10476" s="39">
        <v>0</v>
      </c>
      <c r="AS10476" s="39">
        <v>0</v>
      </c>
      <c r="AT10476" s="39">
        <v>0</v>
      </c>
      <c r="AU10476" s="39">
        <v>0</v>
      </c>
      <c r="AV10476" s="39">
        <v>0</v>
      </c>
      <c r="AW10476" s="39">
        <v>0</v>
      </c>
      <c r="AX10476" s="39">
        <v>0</v>
      </c>
      <c r="AY10476" s="39">
        <v>0</v>
      </c>
      <c r="AZ10476" s="39">
        <v>0</v>
      </c>
      <c r="BA10476" s="39">
        <v>0</v>
      </c>
      <c r="BB10476" s="39">
        <v>0</v>
      </c>
      <c r="BC10476" s="39">
        <v>0</v>
      </c>
      <c r="BD10476" s="38">
        <v>2227</v>
      </c>
      <c r="BE10476" s="38">
        <v>2288</v>
      </c>
      <c r="BF10476" s="38">
        <v>2927</v>
      </c>
      <c r="BG10476" s="38">
        <v>3976</v>
      </c>
      <c r="BH10476" s="38">
        <v>3979</v>
      </c>
      <c r="BI10476" s="38">
        <v>3871</v>
      </c>
      <c r="BJ10476" s="38">
        <v>4330</v>
      </c>
      <c r="BK10476" s="38">
        <v>3477</v>
      </c>
      <c r="BL10476" s="38">
        <v>2944</v>
      </c>
      <c r="BM10476" s="38">
        <v>2985</v>
      </c>
      <c r="BN10476" s="38">
        <v>2497</v>
      </c>
      <c r="BO10476" s="38">
        <v>2110</v>
      </c>
      <c r="BP10476" s="38">
        <v>2227</v>
      </c>
      <c r="BQ10476" s="38">
        <v>2288</v>
      </c>
      <c r="BR10476" s="38">
        <v>2927</v>
      </c>
      <c r="BS10476" s="38">
        <v>3976</v>
      </c>
      <c r="BT10476" s="38">
        <v>3979</v>
      </c>
      <c r="BU10476" s="38">
        <v>3871</v>
      </c>
      <c r="BV10476" s="38">
        <v>4330</v>
      </c>
      <c r="BW10476" s="38">
        <v>3477</v>
      </c>
      <c r="BX10476" s="38">
        <v>2944</v>
      </c>
      <c r="BY10476" s="38">
        <v>2985</v>
      </c>
      <c r="BZ10476" s="38">
        <v>2497</v>
      </c>
      <c r="CA10476" s="38">
        <v>2110</v>
      </c>
      <c r="CB10476" s="38">
        <v>253.983</v>
      </c>
      <c r="CC10476" s="38">
        <v>261.01799999999997</v>
      </c>
      <c r="CD10476" s="38">
        <v>333.86700000000002</v>
      </c>
      <c r="CE10476" s="38">
        <v>453.47899999999998</v>
      </c>
      <c r="CF10476" s="38">
        <v>453.84</v>
      </c>
      <c r="CG10476" s="38">
        <v>441.53</v>
      </c>
      <c r="CH10476" s="38">
        <v>493.88499999999999</v>
      </c>
      <c r="CI10476" s="38">
        <v>396.56900000000002</v>
      </c>
      <c r="CJ10476" s="38">
        <v>335.86099999999999</v>
      </c>
      <c r="CK10476" s="38">
        <v>340.505</v>
      </c>
      <c r="CL10476" s="38">
        <v>284.78500000000003</v>
      </c>
      <c r="CM10476" s="38">
        <v>240.678</v>
      </c>
      <c r="CN10476" s="38">
        <v>0</v>
      </c>
      <c r="CO10476" s="38">
        <v>0</v>
      </c>
      <c r="CP10476" s="38">
        <v>37611</v>
      </c>
      <c r="CQ10476" s="38">
        <v>37611</v>
      </c>
      <c r="CR10476" s="38">
        <v>4290</v>
      </c>
      <c r="CS10476" s="36">
        <v>2020</v>
      </c>
      <c r="CT10476" s="34" t="str">
        <f>IF(VLOOKUP(O10476,'Cross-Page Data'!$D$4:$F$48,3,FALSE)="natural gas",VLOOKUP(N10476,'Cross-Page Data'!$I$4:$J$19,2,FALSE),IF(VLOOKUP(O10476,'Cross-Page Data'!$D$4:$F$48,3,FALSE)="solar",IF(N10476="PV","solar PV","solar thermal"),IF(VLOOKUP(O10476,'Cross-Page Data'!$D$4:$F$48,3,FALSE)="wind",VLOOKUP(N10476,'Cross-Page Data'!$I$4:$J$19,2,FALSE),IF(VLOOKUP(O10476,'Cross-Page Data'!$D$4:$F$48,3,FALSE)="hydro",VLOOKUP(N10476,'Cross-Page Data'!$I$4:$J$19,2,FALSE),VLOOKUP(O10476,'Cross-Page Data'!$D$4:$F$48,3,FALSE)))))</f>
        <v>solar PV</v>
      </c>
      <c r="CU10476" s="34" t="b">
        <f>INDEX('Cross-Page Data'!$N$14:$N$20,MATCH('923_2020'!M10476,'Cross-Page Data'!$M$14:$M$20,0))</f>
        <v>1</v>
      </c>
    </row>
    <row r="10477" spans="1:99" ht="39" x14ac:dyDescent="0.25">
      <c r="A10477" s="36">
        <v>58669</v>
      </c>
      <c r="B10477" s="37" t="s">
        <v>207</v>
      </c>
      <c r="C10477" s="36" t="s">
        <v>25948</v>
      </c>
      <c r="D10477" s="37" t="s">
        <v>13789</v>
      </c>
      <c r="E10477" s="37" t="s">
        <v>3140</v>
      </c>
      <c r="F10477" s="36">
        <v>58661</v>
      </c>
      <c r="G10477" s="37" t="s">
        <v>97</v>
      </c>
      <c r="H10477" s="37" t="s">
        <v>25950</v>
      </c>
      <c r="I10477" s="37" t="s">
        <v>25969</v>
      </c>
      <c r="J10477" s="37" t="s">
        <v>292</v>
      </c>
      <c r="K10477" s="36">
        <v>22</v>
      </c>
      <c r="L10477" s="36">
        <v>2</v>
      </c>
      <c r="M10477" s="37" t="s">
        <v>453</v>
      </c>
      <c r="N10477" s="37" t="s">
        <v>237</v>
      </c>
      <c r="O10477" s="37" t="s">
        <v>238</v>
      </c>
      <c r="P10477" s="37" t="s">
        <v>238</v>
      </c>
      <c r="Q10477" s="37" t="s">
        <v>25978</v>
      </c>
      <c r="R10477" s="37" t="s">
        <v>7417</v>
      </c>
      <c r="S10477" s="37" t="s">
        <v>292</v>
      </c>
      <c r="T10477" s="38">
        <v>0</v>
      </c>
      <c r="U10477" s="38">
        <v>0</v>
      </c>
      <c r="V10477" s="38">
        <v>0</v>
      </c>
      <c r="W10477" s="38">
        <v>0</v>
      </c>
      <c r="X10477" s="38">
        <v>0</v>
      </c>
      <c r="Y10477" s="38">
        <v>0</v>
      </c>
      <c r="Z10477" s="38">
        <v>0</v>
      </c>
      <c r="AA10477" s="38">
        <v>0</v>
      </c>
      <c r="AB10477" s="38">
        <v>0</v>
      </c>
      <c r="AC10477" s="38">
        <v>0</v>
      </c>
      <c r="AD10477" s="38">
        <v>0</v>
      </c>
      <c r="AE10477" s="38">
        <v>0</v>
      </c>
      <c r="AF10477" s="38">
        <v>0</v>
      </c>
      <c r="AG10477" s="38">
        <v>0</v>
      </c>
      <c r="AH10477" s="38">
        <v>0</v>
      </c>
      <c r="AI10477" s="38">
        <v>0</v>
      </c>
      <c r="AJ10477" s="38">
        <v>0</v>
      </c>
      <c r="AK10477" s="38">
        <v>0</v>
      </c>
      <c r="AL10477" s="38">
        <v>0</v>
      </c>
      <c r="AM10477" s="38">
        <v>0</v>
      </c>
      <c r="AN10477" s="38">
        <v>0</v>
      </c>
      <c r="AO10477" s="38">
        <v>0</v>
      </c>
      <c r="AP10477" s="38">
        <v>0</v>
      </c>
      <c r="AQ10477" s="38">
        <v>0</v>
      </c>
      <c r="AR10477" s="39">
        <v>0</v>
      </c>
      <c r="AS10477" s="39">
        <v>0</v>
      </c>
      <c r="AT10477" s="39">
        <v>0</v>
      </c>
      <c r="AU10477" s="39">
        <v>0</v>
      </c>
      <c r="AV10477" s="39">
        <v>0</v>
      </c>
      <c r="AW10477" s="39">
        <v>0</v>
      </c>
      <c r="AX10477" s="39">
        <v>0</v>
      </c>
      <c r="AY10477" s="39">
        <v>0</v>
      </c>
      <c r="AZ10477" s="39">
        <v>0</v>
      </c>
      <c r="BA10477" s="39">
        <v>0</v>
      </c>
      <c r="BB10477" s="39">
        <v>0</v>
      </c>
      <c r="BC10477" s="39">
        <v>0</v>
      </c>
      <c r="BD10477" s="38">
        <v>4064</v>
      </c>
      <c r="BE10477" s="38">
        <v>4176</v>
      </c>
      <c r="BF10477" s="38">
        <v>5342</v>
      </c>
      <c r="BG10477" s="38">
        <v>7255</v>
      </c>
      <c r="BH10477" s="38">
        <v>7261</v>
      </c>
      <c r="BI10477" s="38">
        <v>7064</v>
      </c>
      <c r="BJ10477" s="38">
        <v>7902</v>
      </c>
      <c r="BK10477" s="38">
        <v>6345</v>
      </c>
      <c r="BL10477" s="38">
        <v>5374</v>
      </c>
      <c r="BM10477" s="38">
        <v>5448</v>
      </c>
      <c r="BN10477" s="38">
        <v>4556</v>
      </c>
      <c r="BO10477" s="38">
        <v>3851</v>
      </c>
      <c r="BP10477" s="38">
        <v>4064</v>
      </c>
      <c r="BQ10477" s="38">
        <v>4176</v>
      </c>
      <c r="BR10477" s="38">
        <v>5342</v>
      </c>
      <c r="BS10477" s="38">
        <v>7255</v>
      </c>
      <c r="BT10477" s="38">
        <v>7261</v>
      </c>
      <c r="BU10477" s="38">
        <v>7064</v>
      </c>
      <c r="BV10477" s="38">
        <v>7902</v>
      </c>
      <c r="BW10477" s="38">
        <v>6345</v>
      </c>
      <c r="BX10477" s="38">
        <v>5374</v>
      </c>
      <c r="BY10477" s="38">
        <v>5448</v>
      </c>
      <c r="BZ10477" s="38">
        <v>4556</v>
      </c>
      <c r="CA10477" s="38">
        <v>3851</v>
      </c>
      <c r="CB10477" s="38">
        <v>463.50400000000002</v>
      </c>
      <c r="CC10477" s="38">
        <v>476.34199999999998</v>
      </c>
      <c r="CD10477" s="38">
        <v>609.28899999999999</v>
      </c>
      <c r="CE10477" s="38">
        <v>827.57299999999998</v>
      </c>
      <c r="CF10477" s="38">
        <v>828.23099999999999</v>
      </c>
      <c r="CG10477" s="38">
        <v>805.76599999999996</v>
      </c>
      <c r="CH10477" s="38">
        <v>901.31100000000004</v>
      </c>
      <c r="CI10477" s="38">
        <v>723.71500000000003</v>
      </c>
      <c r="CJ10477" s="38">
        <v>612.92700000000002</v>
      </c>
      <c r="CK10477" s="38">
        <v>621.40099999999995</v>
      </c>
      <c r="CL10477" s="38">
        <v>519.71699999999998</v>
      </c>
      <c r="CM10477" s="38">
        <v>439.22399999999999</v>
      </c>
      <c r="CN10477" s="38">
        <v>0</v>
      </c>
      <c r="CO10477" s="38">
        <v>0</v>
      </c>
      <c r="CP10477" s="38">
        <v>68638</v>
      </c>
      <c r="CQ10477" s="38">
        <v>68638</v>
      </c>
      <c r="CR10477" s="38">
        <v>7829</v>
      </c>
      <c r="CS10477" s="36">
        <v>2020</v>
      </c>
      <c r="CT10477" s="34" t="str">
        <f>IF(VLOOKUP(O10477,'Cross-Page Data'!$D$4:$F$48,3,FALSE)="natural gas",VLOOKUP(N10477,'Cross-Page Data'!$I$4:$J$19,2,FALSE),IF(VLOOKUP(O10477,'Cross-Page Data'!$D$4:$F$48,3,FALSE)="solar",IF(N10477="PV","solar PV","solar thermal"),IF(VLOOKUP(O10477,'Cross-Page Data'!$D$4:$F$48,3,FALSE)="wind",VLOOKUP(N10477,'Cross-Page Data'!$I$4:$J$19,2,FALSE),IF(VLOOKUP(O10477,'Cross-Page Data'!$D$4:$F$48,3,FALSE)="hydro",VLOOKUP(N10477,'Cross-Page Data'!$I$4:$J$19,2,FALSE),VLOOKUP(O10477,'Cross-Page Data'!$D$4:$F$48,3,FALSE)))))</f>
        <v>solar PV</v>
      </c>
      <c r="CU10477" s="34" t="b">
        <f>INDEX('Cross-Page Data'!$N$14:$N$20,MATCH('923_2020'!M10477,'Cross-Page Data'!$M$14:$M$20,0))</f>
        <v>1</v>
      </c>
    </row>
    <row r="10478" spans="1:99" ht="39" x14ac:dyDescent="0.25">
      <c r="A10478" s="36">
        <v>58670</v>
      </c>
      <c r="B10478" s="37" t="s">
        <v>207</v>
      </c>
      <c r="C10478" s="36" t="s">
        <v>25948</v>
      </c>
      <c r="D10478" s="37" t="s">
        <v>13787</v>
      </c>
      <c r="E10478" s="37" t="s">
        <v>3140</v>
      </c>
      <c r="F10478" s="36">
        <v>58661</v>
      </c>
      <c r="G10478" s="37" t="s">
        <v>97</v>
      </c>
      <c r="H10478" s="37" t="s">
        <v>25950</v>
      </c>
      <c r="I10478" s="37" t="s">
        <v>25969</v>
      </c>
      <c r="J10478" s="37" t="s">
        <v>292</v>
      </c>
      <c r="K10478" s="36">
        <v>22</v>
      </c>
      <c r="L10478" s="36">
        <v>2</v>
      </c>
      <c r="M10478" s="37" t="s">
        <v>453</v>
      </c>
      <c r="N10478" s="37" t="s">
        <v>237</v>
      </c>
      <c r="O10478" s="37" t="s">
        <v>238</v>
      </c>
      <c r="P10478" s="37" t="s">
        <v>238</v>
      </c>
      <c r="Q10478" s="37" t="s">
        <v>25978</v>
      </c>
      <c r="R10478" s="37" t="s">
        <v>7417</v>
      </c>
      <c r="S10478" s="37" t="s">
        <v>292</v>
      </c>
      <c r="T10478" s="38">
        <v>0</v>
      </c>
      <c r="U10478" s="38">
        <v>0</v>
      </c>
      <c r="V10478" s="38">
        <v>0</v>
      </c>
      <c r="W10478" s="38">
        <v>0</v>
      </c>
      <c r="X10478" s="38">
        <v>0</v>
      </c>
      <c r="Y10478" s="38">
        <v>0</v>
      </c>
      <c r="Z10478" s="38">
        <v>0</v>
      </c>
      <c r="AA10478" s="38">
        <v>0</v>
      </c>
      <c r="AB10478" s="38">
        <v>0</v>
      </c>
      <c r="AC10478" s="38">
        <v>0</v>
      </c>
      <c r="AD10478" s="38">
        <v>0</v>
      </c>
      <c r="AE10478" s="38">
        <v>0</v>
      </c>
      <c r="AF10478" s="38">
        <v>0</v>
      </c>
      <c r="AG10478" s="38">
        <v>0</v>
      </c>
      <c r="AH10478" s="38">
        <v>0</v>
      </c>
      <c r="AI10478" s="38">
        <v>0</v>
      </c>
      <c r="AJ10478" s="38">
        <v>0</v>
      </c>
      <c r="AK10478" s="38">
        <v>0</v>
      </c>
      <c r="AL10478" s="38">
        <v>0</v>
      </c>
      <c r="AM10478" s="38">
        <v>0</v>
      </c>
      <c r="AN10478" s="38">
        <v>0</v>
      </c>
      <c r="AO10478" s="38">
        <v>0</v>
      </c>
      <c r="AP10478" s="38">
        <v>0</v>
      </c>
      <c r="AQ10478" s="38">
        <v>0</v>
      </c>
      <c r="AR10478" s="39">
        <v>0</v>
      </c>
      <c r="AS10478" s="39">
        <v>0</v>
      </c>
      <c r="AT10478" s="39">
        <v>0</v>
      </c>
      <c r="AU10478" s="39">
        <v>0</v>
      </c>
      <c r="AV10478" s="39">
        <v>0</v>
      </c>
      <c r="AW10478" s="39">
        <v>0</v>
      </c>
      <c r="AX10478" s="39">
        <v>0</v>
      </c>
      <c r="AY10478" s="39">
        <v>0</v>
      </c>
      <c r="AZ10478" s="39">
        <v>0</v>
      </c>
      <c r="BA10478" s="39">
        <v>0</v>
      </c>
      <c r="BB10478" s="39">
        <v>0</v>
      </c>
      <c r="BC10478" s="39">
        <v>0</v>
      </c>
      <c r="BD10478" s="38">
        <v>4136</v>
      </c>
      <c r="BE10478" s="38">
        <v>4250</v>
      </c>
      <c r="BF10478" s="38">
        <v>5436</v>
      </c>
      <c r="BG10478" s="38">
        <v>7384</v>
      </c>
      <c r="BH10478" s="38">
        <v>7390</v>
      </c>
      <c r="BI10478" s="38">
        <v>7190</v>
      </c>
      <c r="BJ10478" s="38">
        <v>8042</v>
      </c>
      <c r="BK10478" s="38">
        <v>6457</v>
      </c>
      <c r="BL10478" s="38">
        <v>5469</v>
      </c>
      <c r="BM10478" s="38">
        <v>5545</v>
      </c>
      <c r="BN10478" s="38">
        <v>4637</v>
      </c>
      <c r="BO10478" s="38">
        <v>3919</v>
      </c>
      <c r="BP10478" s="38">
        <v>4136</v>
      </c>
      <c r="BQ10478" s="38">
        <v>4250</v>
      </c>
      <c r="BR10478" s="38">
        <v>5436</v>
      </c>
      <c r="BS10478" s="38">
        <v>7384</v>
      </c>
      <c r="BT10478" s="38">
        <v>7390</v>
      </c>
      <c r="BU10478" s="38">
        <v>7190</v>
      </c>
      <c r="BV10478" s="38">
        <v>8042</v>
      </c>
      <c r="BW10478" s="38">
        <v>6457</v>
      </c>
      <c r="BX10478" s="38">
        <v>5469</v>
      </c>
      <c r="BY10478" s="38">
        <v>5545</v>
      </c>
      <c r="BZ10478" s="38">
        <v>4637</v>
      </c>
      <c r="CA10478" s="38">
        <v>3919</v>
      </c>
      <c r="CB10478" s="38">
        <v>471.73399999999998</v>
      </c>
      <c r="CC10478" s="38">
        <v>484.79899999999998</v>
      </c>
      <c r="CD10478" s="38">
        <v>620.10599999999999</v>
      </c>
      <c r="CE10478" s="38">
        <v>842.26700000000005</v>
      </c>
      <c r="CF10478" s="38">
        <v>842.93600000000004</v>
      </c>
      <c r="CG10478" s="38">
        <v>820.072</v>
      </c>
      <c r="CH10478" s="38">
        <v>917.31299999999999</v>
      </c>
      <c r="CI10478" s="38">
        <v>736.56399999999996</v>
      </c>
      <c r="CJ10478" s="38">
        <v>623.80899999999997</v>
      </c>
      <c r="CK10478" s="38">
        <v>632.43399999999997</v>
      </c>
      <c r="CL10478" s="38">
        <v>528.94399999999996</v>
      </c>
      <c r="CM10478" s="38">
        <v>447.02199999999999</v>
      </c>
      <c r="CN10478" s="38">
        <v>0</v>
      </c>
      <c r="CO10478" s="38">
        <v>0</v>
      </c>
      <c r="CP10478" s="38">
        <v>69855</v>
      </c>
      <c r="CQ10478" s="38">
        <v>69855</v>
      </c>
      <c r="CR10478" s="38">
        <v>7968</v>
      </c>
      <c r="CS10478" s="36">
        <v>2020</v>
      </c>
      <c r="CT10478" s="34" t="str">
        <f>IF(VLOOKUP(O10478,'Cross-Page Data'!$D$4:$F$48,3,FALSE)="natural gas",VLOOKUP(N10478,'Cross-Page Data'!$I$4:$J$19,2,FALSE),IF(VLOOKUP(O10478,'Cross-Page Data'!$D$4:$F$48,3,FALSE)="solar",IF(N10478="PV","solar PV","solar thermal"),IF(VLOOKUP(O10478,'Cross-Page Data'!$D$4:$F$48,3,FALSE)="wind",VLOOKUP(N10478,'Cross-Page Data'!$I$4:$J$19,2,FALSE),IF(VLOOKUP(O10478,'Cross-Page Data'!$D$4:$F$48,3,FALSE)="hydro",VLOOKUP(N10478,'Cross-Page Data'!$I$4:$J$19,2,FALSE),VLOOKUP(O10478,'Cross-Page Data'!$D$4:$F$48,3,FALSE)))))</f>
        <v>solar PV</v>
      </c>
      <c r="CU10478" s="34" t="b">
        <f>INDEX('Cross-Page Data'!$N$14:$N$20,MATCH('923_2020'!M10478,'Cross-Page Data'!$M$14:$M$20,0))</f>
        <v>1</v>
      </c>
    </row>
    <row r="10479" spans="1:99" ht="51.75" x14ac:dyDescent="0.25">
      <c r="A10479" s="36">
        <v>58673</v>
      </c>
      <c r="B10479" s="37" t="s">
        <v>207</v>
      </c>
      <c r="C10479" s="36" t="s">
        <v>25948</v>
      </c>
      <c r="D10479" s="37" t="s">
        <v>13786</v>
      </c>
      <c r="E10479" s="37" t="s">
        <v>9832</v>
      </c>
      <c r="F10479" s="36">
        <v>63026</v>
      </c>
      <c r="G10479" s="37" t="s">
        <v>97</v>
      </c>
      <c r="H10479" s="37" t="s">
        <v>25950</v>
      </c>
      <c r="I10479" s="37" t="s">
        <v>25969</v>
      </c>
      <c r="J10479" s="37" t="s">
        <v>292</v>
      </c>
      <c r="K10479" s="36">
        <v>22</v>
      </c>
      <c r="L10479" s="36">
        <v>2</v>
      </c>
      <c r="M10479" s="37" t="s">
        <v>453</v>
      </c>
      <c r="N10479" s="37" t="s">
        <v>237</v>
      </c>
      <c r="O10479" s="37" t="s">
        <v>238</v>
      </c>
      <c r="P10479" s="37" t="s">
        <v>238</v>
      </c>
      <c r="Q10479" s="37" t="s">
        <v>11016</v>
      </c>
      <c r="R10479" s="37" t="s">
        <v>7417</v>
      </c>
      <c r="S10479" s="37" t="s">
        <v>292</v>
      </c>
      <c r="T10479" s="38">
        <v>0</v>
      </c>
      <c r="U10479" s="38">
        <v>0</v>
      </c>
      <c r="V10479" s="38">
        <v>0</v>
      </c>
      <c r="W10479" s="38">
        <v>0</v>
      </c>
      <c r="X10479" s="38">
        <v>0</v>
      </c>
      <c r="Y10479" s="38">
        <v>0</v>
      </c>
      <c r="Z10479" s="38">
        <v>0</v>
      </c>
      <c r="AA10479" s="38">
        <v>0</v>
      </c>
      <c r="AB10479" s="38">
        <v>0</v>
      </c>
      <c r="AC10479" s="38">
        <v>0</v>
      </c>
      <c r="AD10479" s="38">
        <v>0</v>
      </c>
      <c r="AE10479" s="38">
        <v>0</v>
      </c>
      <c r="AF10479" s="38">
        <v>0</v>
      </c>
      <c r="AG10479" s="38">
        <v>0</v>
      </c>
      <c r="AH10479" s="38">
        <v>0</v>
      </c>
      <c r="AI10479" s="38">
        <v>0</v>
      </c>
      <c r="AJ10479" s="38">
        <v>0</v>
      </c>
      <c r="AK10479" s="38">
        <v>0</v>
      </c>
      <c r="AL10479" s="38">
        <v>0</v>
      </c>
      <c r="AM10479" s="38">
        <v>0</v>
      </c>
      <c r="AN10479" s="38">
        <v>0</v>
      </c>
      <c r="AO10479" s="38">
        <v>0</v>
      </c>
      <c r="AP10479" s="38">
        <v>0</v>
      </c>
      <c r="AQ10479" s="38">
        <v>0</v>
      </c>
      <c r="AR10479" s="39">
        <v>0</v>
      </c>
      <c r="AS10479" s="39">
        <v>0</v>
      </c>
      <c r="AT10479" s="39">
        <v>0</v>
      </c>
      <c r="AU10479" s="39">
        <v>0</v>
      </c>
      <c r="AV10479" s="39">
        <v>0</v>
      </c>
      <c r="AW10479" s="39">
        <v>0</v>
      </c>
      <c r="AX10479" s="39">
        <v>0</v>
      </c>
      <c r="AY10479" s="39">
        <v>0</v>
      </c>
      <c r="AZ10479" s="39">
        <v>0</v>
      </c>
      <c r="BA10479" s="39">
        <v>0</v>
      </c>
      <c r="BB10479" s="39">
        <v>0</v>
      </c>
      <c r="BC10479" s="39">
        <v>0</v>
      </c>
      <c r="BD10479" s="38">
        <v>4569</v>
      </c>
      <c r="BE10479" s="38">
        <v>4696</v>
      </c>
      <c r="BF10479" s="38">
        <v>6006</v>
      </c>
      <c r="BG10479" s="38">
        <v>8158</v>
      </c>
      <c r="BH10479" s="38">
        <v>8164</v>
      </c>
      <c r="BI10479" s="38">
        <v>7943</v>
      </c>
      <c r="BJ10479" s="38">
        <v>8885</v>
      </c>
      <c r="BK10479" s="38">
        <v>7134</v>
      </c>
      <c r="BL10479" s="38">
        <v>6042</v>
      </c>
      <c r="BM10479" s="38">
        <v>6126</v>
      </c>
      <c r="BN10479" s="38">
        <v>5123</v>
      </c>
      <c r="BO10479" s="38">
        <v>4330</v>
      </c>
      <c r="BP10479" s="38">
        <v>4569</v>
      </c>
      <c r="BQ10479" s="38">
        <v>4696</v>
      </c>
      <c r="BR10479" s="38">
        <v>6006</v>
      </c>
      <c r="BS10479" s="38">
        <v>8158</v>
      </c>
      <c r="BT10479" s="38">
        <v>8164</v>
      </c>
      <c r="BU10479" s="38">
        <v>7943</v>
      </c>
      <c r="BV10479" s="38">
        <v>8885</v>
      </c>
      <c r="BW10479" s="38">
        <v>7134</v>
      </c>
      <c r="BX10479" s="38">
        <v>6042</v>
      </c>
      <c r="BY10479" s="38">
        <v>6126</v>
      </c>
      <c r="BZ10479" s="38">
        <v>5123</v>
      </c>
      <c r="CA10479" s="38">
        <v>4330</v>
      </c>
      <c r="CB10479" s="38">
        <v>521.16700000000003</v>
      </c>
      <c r="CC10479" s="38">
        <v>535.60400000000004</v>
      </c>
      <c r="CD10479" s="38">
        <v>685.09</v>
      </c>
      <c r="CE10479" s="38">
        <v>930.53099999999995</v>
      </c>
      <c r="CF10479" s="38">
        <v>931.27099999999996</v>
      </c>
      <c r="CG10479" s="38">
        <v>906.01099999999997</v>
      </c>
      <c r="CH10479" s="38">
        <v>1013.442</v>
      </c>
      <c r="CI10479" s="38">
        <v>813.75199999999995</v>
      </c>
      <c r="CJ10479" s="38">
        <v>689.18100000000004</v>
      </c>
      <c r="CK10479" s="38">
        <v>698.70899999999995</v>
      </c>
      <c r="CL10479" s="38">
        <v>584.37400000000002</v>
      </c>
      <c r="CM10479" s="38">
        <v>493.86799999999999</v>
      </c>
      <c r="CN10479" s="38">
        <v>0</v>
      </c>
      <c r="CO10479" s="38">
        <v>0</v>
      </c>
      <c r="CP10479" s="38">
        <v>77176</v>
      </c>
      <c r="CQ10479" s="38">
        <v>77176</v>
      </c>
      <c r="CR10479" s="38">
        <v>8803</v>
      </c>
      <c r="CS10479" s="36">
        <v>2020</v>
      </c>
      <c r="CT10479" s="34" t="str">
        <f>IF(VLOOKUP(O10479,'Cross-Page Data'!$D$4:$F$48,3,FALSE)="natural gas",VLOOKUP(N10479,'Cross-Page Data'!$I$4:$J$19,2,FALSE),IF(VLOOKUP(O10479,'Cross-Page Data'!$D$4:$F$48,3,FALSE)="solar",IF(N10479="PV","solar PV","solar thermal"),IF(VLOOKUP(O10479,'Cross-Page Data'!$D$4:$F$48,3,FALSE)="wind",VLOOKUP(N10479,'Cross-Page Data'!$I$4:$J$19,2,FALSE),IF(VLOOKUP(O10479,'Cross-Page Data'!$D$4:$F$48,3,FALSE)="hydro",VLOOKUP(N10479,'Cross-Page Data'!$I$4:$J$19,2,FALSE),VLOOKUP(O10479,'Cross-Page Data'!$D$4:$F$48,3,FALSE)))))</f>
        <v>solar PV</v>
      </c>
      <c r="CU10479" s="34" t="b">
        <f>INDEX('Cross-Page Data'!$N$14:$N$20,MATCH('923_2020'!M10479,'Cross-Page Data'!$M$14:$M$20,0))</f>
        <v>1</v>
      </c>
    </row>
    <row r="10480" spans="1:99" ht="51.75" x14ac:dyDescent="0.25">
      <c r="A10480" s="36">
        <v>58674</v>
      </c>
      <c r="B10480" s="37" t="s">
        <v>207</v>
      </c>
      <c r="C10480" s="36" t="s">
        <v>25948</v>
      </c>
      <c r="D10480" s="37" t="s">
        <v>13785</v>
      </c>
      <c r="E10480" s="37" t="s">
        <v>9832</v>
      </c>
      <c r="F10480" s="36">
        <v>63026</v>
      </c>
      <c r="G10480" s="37" t="s">
        <v>97</v>
      </c>
      <c r="H10480" s="37" t="s">
        <v>25950</v>
      </c>
      <c r="I10480" s="37" t="s">
        <v>25969</v>
      </c>
      <c r="J10480" s="37" t="s">
        <v>292</v>
      </c>
      <c r="K10480" s="36">
        <v>22</v>
      </c>
      <c r="L10480" s="36">
        <v>2</v>
      </c>
      <c r="M10480" s="37" t="s">
        <v>453</v>
      </c>
      <c r="N10480" s="37" t="s">
        <v>237</v>
      </c>
      <c r="O10480" s="37" t="s">
        <v>238</v>
      </c>
      <c r="P10480" s="37" t="s">
        <v>238</v>
      </c>
      <c r="Q10480" s="37" t="s">
        <v>25978</v>
      </c>
      <c r="R10480" s="37" t="s">
        <v>7417</v>
      </c>
      <c r="S10480" s="37" t="s">
        <v>292</v>
      </c>
      <c r="T10480" s="38">
        <v>0</v>
      </c>
      <c r="U10480" s="38">
        <v>0</v>
      </c>
      <c r="V10480" s="38">
        <v>0</v>
      </c>
      <c r="W10480" s="38">
        <v>0</v>
      </c>
      <c r="X10480" s="38">
        <v>0</v>
      </c>
      <c r="Y10480" s="38">
        <v>0</v>
      </c>
      <c r="Z10480" s="38">
        <v>0</v>
      </c>
      <c r="AA10480" s="38">
        <v>0</v>
      </c>
      <c r="AB10480" s="38">
        <v>0</v>
      </c>
      <c r="AC10480" s="38">
        <v>0</v>
      </c>
      <c r="AD10480" s="38">
        <v>0</v>
      </c>
      <c r="AE10480" s="38">
        <v>0</v>
      </c>
      <c r="AF10480" s="38">
        <v>0</v>
      </c>
      <c r="AG10480" s="38">
        <v>0</v>
      </c>
      <c r="AH10480" s="38">
        <v>0</v>
      </c>
      <c r="AI10480" s="38">
        <v>0</v>
      </c>
      <c r="AJ10480" s="38">
        <v>0</v>
      </c>
      <c r="AK10480" s="38">
        <v>0</v>
      </c>
      <c r="AL10480" s="38">
        <v>0</v>
      </c>
      <c r="AM10480" s="38">
        <v>0</v>
      </c>
      <c r="AN10480" s="38">
        <v>0</v>
      </c>
      <c r="AO10480" s="38">
        <v>0</v>
      </c>
      <c r="AP10480" s="38">
        <v>0</v>
      </c>
      <c r="AQ10480" s="38">
        <v>0</v>
      </c>
      <c r="AR10480" s="39">
        <v>0</v>
      </c>
      <c r="AS10480" s="39">
        <v>0</v>
      </c>
      <c r="AT10480" s="39">
        <v>0</v>
      </c>
      <c r="AU10480" s="39">
        <v>0</v>
      </c>
      <c r="AV10480" s="39">
        <v>0</v>
      </c>
      <c r="AW10480" s="39">
        <v>0</v>
      </c>
      <c r="AX10480" s="39">
        <v>0</v>
      </c>
      <c r="AY10480" s="39">
        <v>0</v>
      </c>
      <c r="AZ10480" s="39">
        <v>0</v>
      </c>
      <c r="BA10480" s="39">
        <v>0</v>
      </c>
      <c r="BB10480" s="39">
        <v>0</v>
      </c>
      <c r="BC10480" s="39">
        <v>0</v>
      </c>
      <c r="BD10480" s="38">
        <v>4304</v>
      </c>
      <c r="BE10480" s="38">
        <v>4424</v>
      </c>
      <c r="BF10480" s="38">
        <v>5658</v>
      </c>
      <c r="BG10480" s="38">
        <v>7685</v>
      </c>
      <c r="BH10480" s="38">
        <v>7691</v>
      </c>
      <c r="BI10480" s="38">
        <v>7483</v>
      </c>
      <c r="BJ10480" s="38">
        <v>8370</v>
      </c>
      <c r="BK10480" s="38">
        <v>6721</v>
      </c>
      <c r="BL10480" s="38">
        <v>5692</v>
      </c>
      <c r="BM10480" s="38">
        <v>5771</v>
      </c>
      <c r="BN10480" s="38">
        <v>4826</v>
      </c>
      <c r="BO10480" s="38">
        <v>4079</v>
      </c>
      <c r="BP10480" s="38">
        <v>4304</v>
      </c>
      <c r="BQ10480" s="38">
        <v>4424</v>
      </c>
      <c r="BR10480" s="38">
        <v>5658</v>
      </c>
      <c r="BS10480" s="38">
        <v>7685</v>
      </c>
      <c r="BT10480" s="38">
        <v>7691</v>
      </c>
      <c r="BU10480" s="38">
        <v>7483</v>
      </c>
      <c r="BV10480" s="38">
        <v>8370</v>
      </c>
      <c r="BW10480" s="38">
        <v>6721</v>
      </c>
      <c r="BX10480" s="38">
        <v>5692</v>
      </c>
      <c r="BY10480" s="38">
        <v>5771</v>
      </c>
      <c r="BZ10480" s="38">
        <v>4826</v>
      </c>
      <c r="CA10480" s="38">
        <v>4079</v>
      </c>
      <c r="CB10480" s="38">
        <v>490.97399999999999</v>
      </c>
      <c r="CC10480" s="38">
        <v>504.57400000000001</v>
      </c>
      <c r="CD10480" s="38">
        <v>645.399</v>
      </c>
      <c r="CE10480" s="38">
        <v>876.62099999999998</v>
      </c>
      <c r="CF10480" s="38">
        <v>877.31799999999998</v>
      </c>
      <c r="CG10480" s="38">
        <v>853.52099999999996</v>
      </c>
      <c r="CH10480" s="38">
        <v>954.72799999999995</v>
      </c>
      <c r="CI10480" s="38">
        <v>766.60699999999997</v>
      </c>
      <c r="CJ10480" s="38">
        <v>649.25300000000004</v>
      </c>
      <c r="CK10480" s="38">
        <v>658.23</v>
      </c>
      <c r="CL10480" s="38">
        <v>550.51900000000001</v>
      </c>
      <c r="CM10480" s="38">
        <v>465.25599999999997</v>
      </c>
      <c r="CN10480" s="38">
        <v>0</v>
      </c>
      <c r="CO10480" s="38">
        <v>0</v>
      </c>
      <c r="CP10480" s="38">
        <v>72704</v>
      </c>
      <c r="CQ10480" s="38">
        <v>72704</v>
      </c>
      <c r="CR10480" s="38">
        <v>8293</v>
      </c>
      <c r="CS10480" s="36">
        <v>2020</v>
      </c>
      <c r="CT10480" s="34" t="str">
        <f>IF(VLOOKUP(O10480,'Cross-Page Data'!$D$4:$F$48,3,FALSE)="natural gas",VLOOKUP(N10480,'Cross-Page Data'!$I$4:$J$19,2,FALSE),IF(VLOOKUP(O10480,'Cross-Page Data'!$D$4:$F$48,3,FALSE)="solar",IF(N10480="PV","solar PV","solar thermal"),IF(VLOOKUP(O10480,'Cross-Page Data'!$D$4:$F$48,3,FALSE)="wind",VLOOKUP(N10480,'Cross-Page Data'!$I$4:$J$19,2,FALSE),IF(VLOOKUP(O10480,'Cross-Page Data'!$D$4:$F$48,3,FALSE)="hydro",VLOOKUP(N10480,'Cross-Page Data'!$I$4:$J$19,2,FALSE),VLOOKUP(O10480,'Cross-Page Data'!$D$4:$F$48,3,FALSE)))))</f>
        <v>solar PV</v>
      </c>
      <c r="CU10480" s="34" t="b">
        <f>INDEX('Cross-Page Data'!$N$14:$N$20,MATCH('923_2020'!M10480,'Cross-Page Data'!$M$14:$M$20,0))</f>
        <v>1</v>
      </c>
    </row>
    <row r="10481" spans="1:99" ht="51.75" x14ac:dyDescent="0.25">
      <c r="A10481" s="36">
        <v>58675</v>
      </c>
      <c r="B10481" s="37" t="s">
        <v>207</v>
      </c>
      <c r="C10481" s="36" t="s">
        <v>25948</v>
      </c>
      <c r="D10481" s="37" t="s">
        <v>13783</v>
      </c>
      <c r="E10481" s="37" t="s">
        <v>9832</v>
      </c>
      <c r="F10481" s="36">
        <v>63026</v>
      </c>
      <c r="G10481" s="37" t="s">
        <v>97</v>
      </c>
      <c r="H10481" s="37" t="s">
        <v>25950</v>
      </c>
      <c r="I10481" s="37" t="s">
        <v>25969</v>
      </c>
      <c r="J10481" s="37" t="s">
        <v>292</v>
      </c>
      <c r="K10481" s="36">
        <v>22</v>
      </c>
      <c r="L10481" s="36">
        <v>2</v>
      </c>
      <c r="M10481" s="37" t="s">
        <v>453</v>
      </c>
      <c r="N10481" s="37" t="s">
        <v>237</v>
      </c>
      <c r="O10481" s="37" t="s">
        <v>238</v>
      </c>
      <c r="P10481" s="37" t="s">
        <v>238</v>
      </c>
      <c r="Q10481" s="37" t="s">
        <v>25978</v>
      </c>
      <c r="R10481" s="37" t="s">
        <v>7417</v>
      </c>
      <c r="S10481" s="37" t="s">
        <v>292</v>
      </c>
      <c r="T10481" s="38">
        <v>0</v>
      </c>
      <c r="U10481" s="38">
        <v>0</v>
      </c>
      <c r="V10481" s="38">
        <v>0</v>
      </c>
      <c r="W10481" s="38">
        <v>0</v>
      </c>
      <c r="X10481" s="38">
        <v>0</v>
      </c>
      <c r="Y10481" s="38">
        <v>0</v>
      </c>
      <c r="Z10481" s="38">
        <v>0</v>
      </c>
      <c r="AA10481" s="38">
        <v>0</v>
      </c>
      <c r="AB10481" s="38">
        <v>0</v>
      </c>
      <c r="AC10481" s="38">
        <v>0</v>
      </c>
      <c r="AD10481" s="38">
        <v>0</v>
      </c>
      <c r="AE10481" s="38">
        <v>0</v>
      </c>
      <c r="AF10481" s="38">
        <v>0</v>
      </c>
      <c r="AG10481" s="38">
        <v>0</v>
      </c>
      <c r="AH10481" s="38">
        <v>0</v>
      </c>
      <c r="AI10481" s="38">
        <v>0</v>
      </c>
      <c r="AJ10481" s="38">
        <v>0</v>
      </c>
      <c r="AK10481" s="38">
        <v>0</v>
      </c>
      <c r="AL10481" s="38">
        <v>0</v>
      </c>
      <c r="AM10481" s="38">
        <v>0</v>
      </c>
      <c r="AN10481" s="38">
        <v>0</v>
      </c>
      <c r="AO10481" s="38">
        <v>0</v>
      </c>
      <c r="AP10481" s="38">
        <v>0</v>
      </c>
      <c r="AQ10481" s="38">
        <v>0</v>
      </c>
      <c r="AR10481" s="39">
        <v>0</v>
      </c>
      <c r="AS10481" s="39">
        <v>0</v>
      </c>
      <c r="AT10481" s="39">
        <v>0</v>
      </c>
      <c r="AU10481" s="39">
        <v>0</v>
      </c>
      <c r="AV10481" s="39">
        <v>0</v>
      </c>
      <c r="AW10481" s="39">
        <v>0</v>
      </c>
      <c r="AX10481" s="39">
        <v>0</v>
      </c>
      <c r="AY10481" s="39">
        <v>0</v>
      </c>
      <c r="AZ10481" s="39">
        <v>0</v>
      </c>
      <c r="BA10481" s="39">
        <v>0</v>
      </c>
      <c r="BB10481" s="39">
        <v>0</v>
      </c>
      <c r="BC10481" s="39">
        <v>0</v>
      </c>
      <c r="BD10481" s="38">
        <v>4284</v>
      </c>
      <c r="BE10481" s="38">
        <v>4403</v>
      </c>
      <c r="BF10481" s="38">
        <v>5632</v>
      </c>
      <c r="BG10481" s="38">
        <v>7649</v>
      </c>
      <c r="BH10481" s="38">
        <v>7655</v>
      </c>
      <c r="BI10481" s="38">
        <v>7448</v>
      </c>
      <c r="BJ10481" s="38">
        <v>8331</v>
      </c>
      <c r="BK10481" s="38">
        <v>6689</v>
      </c>
      <c r="BL10481" s="38">
        <v>5665</v>
      </c>
      <c r="BM10481" s="38">
        <v>5744</v>
      </c>
      <c r="BN10481" s="38">
        <v>4804</v>
      </c>
      <c r="BO10481" s="38">
        <v>4060</v>
      </c>
      <c r="BP10481" s="38">
        <v>4284</v>
      </c>
      <c r="BQ10481" s="38">
        <v>4403</v>
      </c>
      <c r="BR10481" s="38">
        <v>5632</v>
      </c>
      <c r="BS10481" s="38">
        <v>7649</v>
      </c>
      <c r="BT10481" s="38">
        <v>7655</v>
      </c>
      <c r="BU10481" s="38">
        <v>7448</v>
      </c>
      <c r="BV10481" s="38">
        <v>8331</v>
      </c>
      <c r="BW10481" s="38">
        <v>6689</v>
      </c>
      <c r="BX10481" s="38">
        <v>5665</v>
      </c>
      <c r="BY10481" s="38">
        <v>5744</v>
      </c>
      <c r="BZ10481" s="38">
        <v>4804</v>
      </c>
      <c r="CA10481" s="38">
        <v>4060</v>
      </c>
      <c r="CB10481" s="38">
        <v>488.66300000000001</v>
      </c>
      <c r="CC10481" s="38">
        <v>502.20100000000002</v>
      </c>
      <c r="CD10481" s="38">
        <v>642.36400000000003</v>
      </c>
      <c r="CE10481" s="38">
        <v>872.49900000000002</v>
      </c>
      <c r="CF10481" s="38">
        <v>873.19200000000001</v>
      </c>
      <c r="CG10481" s="38">
        <v>849.50800000000004</v>
      </c>
      <c r="CH10481" s="38">
        <v>950.23900000000003</v>
      </c>
      <c r="CI10481" s="38">
        <v>763.00199999999995</v>
      </c>
      <c r="CJ10481" s="38">
        <v>646.20000000000005</v>
      </c>
      <c r="CK10481" s="38">
        <v>655.13400000000001</v>
      </c>
      <c r="CL10481" s="38">
        <v>547.92999999999995</v>
      </c>
      <c r="CM10481" s="38">
        <v>463.06799999999998</v>
      </c>
      <c r="CN10481" s="38">
        <v>0</v>
      </c>
      <c r="CO10481" s="38">
        <v>0</v>
      </c>
      <c r="CP10481" s="38">
        <v>72364</v>
      </c>
      <c r="CQ10481" s="38">
        <v>72364</v>
      </c>
      <c r="CR10481" s="38">
        <v>8254</v>
      </c>
      <c r="CS10481" s="36">
        <v>2020</v>
      </c>
      <c r="CT10481" s="34" t="str">
        <f>IF(VLOOKUP(O10481,'Cross-Page Data'!$D$4:$F$48,3,FALSE)="natural gas",VLOOKUP(N10481,'Cross-Page Data'!$I$4:$J$19,2,FALSE),IF(VLOOKUP(O10481,'Cross-Page Data'!$D$4:$F$48,3,FALSE)="solar",IF(N10481="PV","solar PV","solar thermal"),IF(VLOOKUP(O10481,'Cross-Page Data'!$D$4:$F$48,3,FALSE)="wind",VLOOKUP(N10481,'Cross-Page Data'!$I$4:$J$19,2,FALSE),IF(VLOOKUP(O10481,'Cross-Page Data'!$D$4:$F$48,3,FALSE)="hydro",VLOOKUP(N10481,'Cross-Page Data'!$I$4:$J$19,2,FALSE),VLOOKUP(O10481,'Cross-Page Data'!$D$4:$F$48,3,FALSE)))))</f>
        <v>solar PV</v>
      </c>
      <c r="CU10481" s="34" t="b">
        <f>INDEX('Cross-Page Data'!$N$14:$N$20,MATCH('923_2020'!M10481,'Cross-Page Data'!$M$14:$M$20,0))</f>
        <v>1</v>
      </c>
    </row>
    <row r="10482" spans="1:99" ht="64.5" x14ac:dyDescent="0.25">
      <c r="A10482" s="36">
        <v>58676</v>
      </c>
      <c r="B10482" s="37" t="s">
        <v>207</v>
      </c>
      <c r="C10482" s="36" t="s">
        <v>25948</v>
      </c>
      <c r="D10482" s="37" t="s">
        <v>13782</v>
      </c>
      <c r="E10482" s="37" t="s">
        <v>13769</v>
      </c>
      <c r="F10482" s="36">
        <v>58611</v>
      </c>
      <c r="G10482" s="37" t="s">
        <v>40</v>
      </c>
      <c r="H10482" s="37" t="s">
        <v>25952</v>
      </c>
      <c r="I10482" s="37" t="s">
        <v>292</v>
      </c>
      <c r="J10482" s="37" t="s">
        <v>292</v>
      </c>
      <c r="K10482" s="36">
        <v>22</v>
      </c>
      <c r="L10482" s="36">
        <v>2</v>
      </c>
      <c r="M10482" s="37" t="s">
        <v>453</v>
      </c>
      <c r="N10482" s="37" t="s">
        <v>237</v>
      </c>
      <c r="O10482" s="37" t="s">
        <v>238</v>
      </c>
      <c r="P10482" s="37" t="s">
        <v>238</v>
      </c>
      <c r="Q10482" s="37" t="s">
        <v>25984</v>
      </c>
      <c r="R10482" s="37" t="s">
        <v>7417</v>
      </c>
      <c r="S10482" s="37" t="s">
        <v>292</v>
      </c>
      <c r="T10482" s="38">
        <v>0</v>
      </c>
      <c r="U10482" s="38">
        <v>0</v>
      </c>
      <c r="V10482" s="38">
        <v>0</v>
      </c>
      <c r="W10482" s="38">
        <v>0</v>
      </c>
      <c r="X10482" s="38">
        <v>0</v>
      </c>
      <c r="Y10482" s="38">
        <v>0</v>
      </c>
      <c r="Z10482" s="38">
        <v>0</v>
      </c>
      <c r="AA10482" s="38">
        <v>0</v>
      </c>
      <c r="AB10482" s="38">
        <v>0</v>
      </c>
      <c r="AC10482" s="38">
        <v>0</v>
      </c>
      <c r="AD10482" s="38">
        <v>0</v>
      </c>
      <c r="AE10482" s="38">
        <v>0</v>
      </c>
      <c r="AF10482" s="38">
        <v>0</v>
      </c>
      <c r="AG10482" s="38">
        <v>0</v>
      </c>
      <c r="AH10482" s="38">
        <v>0</v>
      </c>
      <c r="AI10482" s="38">
        <v>0</v>
      </c>
      <c r="AJ10482" s="38">
        <v>0</v>
      </c>
      <c r="AK10482" s="38">
        <v>0</v>
      </c>
      <c r="AL10482" s="38">
        <v>0</v>
      </c>
      <c r="AM10482" s="38">
        <v>0</v>
      </c>
      <c r="AN10482" s="38">
        <v>0</v>
      </c>
      <c r="AO10482" s="38">
        <v>0</v>
      </c>
      <c r="AP10482" s="38">
        <v>0</v>
      </c>
      <c r="AQ10482" s="38">
        <v>0</v>
      </c>
      <c r="AR10482" s="39">
        <v>0</v>
      </c>
      <c r="AS10482" s="39">
        <v>0</v>
      </c>
      <c r="AT10482" s="39">
        <v>0</v>
      </c>
      <c r="AU10482" s="39">
        <v>0</v>
      </c>
      <c r="AV10482" s="39">
        <v>0</v>
      </c>
      <c r="AW10482" s="39">
        <v>0</v>
      </c>
      <c r="AX10482" s="39">
        <v>0</v>
      </c>
      <c r="AY10482" s="39">
        <v>0</v>
      </c>
      <c r="AZ10482" s="39">
        <v>0</v>
      </c>
      <c r="BA10482" s="39">
        <v>0</v>
      </c>
      <c r="BB10482" s="39">
        <v>0</v>
      </c>
      <c r="BC10482" s="39">
        <v>0</v>
      </c>
      <c r="BD10482" s="38">
        <v>719</v>
      </c>
      <c r="BE10482" s="38">
        <v>889</v>
      </c>
      <c r="BF10482" s="38">
        <v>997</v>
      </c>
      <c r="BG10482" s="38">
        <v>1279</v>
      </c>
      <c r="BH10482" s="38">
        <v>1474</v>
      </c>
      <c r="BI10482" s="38">
        <v>1400</v>
      </c>
      <c r="BJ10482" s="38">
        <v>1376</v>
      </c>
      <c r="BK10482" s="38">
        <v>1476</v>
      </c>
      <c r="BL10482" s="38">
        <v>1492</v>
      </c>
      <c r="BM10482" s="38">
        <v>1152</v>
      </c>
      <c r="BN10482" s="38">
        <v>1007</v>
      </c>
      <c r="BO10482" s="38">
        <v>1047</v>
      </c>
      <c r="BP10482" s="38">
        <v>719</v>
      </c>
      <c r="BQ10482" s="38">
        <v>889</v>
      </c>
      <c r="BR10482" s="38">
        <v>997</v>
      </c>
      <c r="BS10482" s="38">
        <v>1279</v>
      </c>
      <c r="BT10482" s="38">
        <v>1474</v>
      </c>
      <c r="BU10482" s="38">
        <v>1400</v>
      </c>
      <c r="BV10482" s="38">
        <v>1376</v>
      </c>
      <c r="BW10482" s="38">
        <v>1476</v>
      </c>
      <c r="BX10482" s="38">
        <v>1492</v>
      </c>
      <c r="BY10482" s="38">
        <v>1152</v>
      </c>
      <c r="BZ10482" s="38">
        <v>1007</v>
      </c>
      <c r="CA10482" s="38">
        <v>1047</v>
      </c>
      <c r="CB10482" s="38">
        <v>82.036000000000001</v>
      </c>
      <c r="CC10482" s="38">
        <v>101.413</v>
      </c>
      <c r="CD10482" s="38">
        <v>113.697</v>
      </c>
      <c r="CE10482" s="38">
        <v>145.93899999999999</v>
      </c>
      <c r="CF10482" s="38">
        <v>168.131</v>
      </c>
      <c r="CG10482" s="38">
        <v>159.672</v>
      </c>
      <c r="CH10482" s="38">
        <v>156.959</v>
      </c>
      <c r="CI10482" s="38">
        <v>168.30699999999999</v>
      </c>
      <c r="CJ10482" s="38">
        <v>170.13900000000001</v>
      </c>
      <c r="CK10482" s="38">
        <v>131.43199999999999</v>
      </c>
      <c r="CL10482" s="38">
        <v>114.828</v>
      </c>
      <c r="CM10482" s="38">
        <v>119.447</v>
      </c>
      <c r="CN10482" s="38">
        <v>0</v>
      </c>
      <c r="CO10482" s="38">
        <v>0</v>
      </c>
      <c r="CP10482" s="38">
        <v>14308</v>
      </c>
      <c r="CQ10482" s="38">
        <v>14308</v>
      </c>
      <c r="CR10482" s="38">
        <v>1632</v>
      </c>
      <c r="CS10482" s="36">
        <v>2020</v>
      </c>
      <c r="CT10482" s="34" t="str">
        <f>IF(VLOOKUP(O10482,'Cross-Page Data'!$D$4:$F$48,3,FALSE)="natural gas",VLOOKUP(N10482,'Cross-Page Data'!$I$4:$J$19,2,FALSE),IF(VLOOKUP(O10482,'Cross-Page Data'!$D$4:$F$48,3,FALSE)="solar",IF(N10482="PV","solar PV","solar thermal"),IF(VLOOKUP(O10482,'Cross-Page Data'!$D$4:$F$48,3,FALSE)="wind",VLOOKUP(N10482,'Cross-Page Data'!$I$4:$J$19,2,FALSE),IF(VLOOKUP(O10482,'Cross-Page Data'!$D$4:$F$48,3,FALSE)="hydro",VLOOKUP(N10482,'Cross-Page Data'!$I$4:$J$19,2,FALSE),VLOOKUP(O10482,'Cross-Page Data'!$D$4:$F$48,3,FALSE)))))</f>
        <v>solar PV</v>
      </c>
      <c r="CU10482" s="34" t="b">
        <f>INDEX('Cross-Page Data'!$N$14:$N$20,MATCH('923_2020'!M10482,'Cross-Page Data'!$M$14:$M$20,0))</f>
        <v>1</v>
      </c>
    </row>
    <row r="10483" spans="1:99" ht="39" x14ac:dyDescent="0.25">
      <c r="A10483" s="36">
        <v>58677</v>
      </c>
      <c r="B10483" s="37" t="s">
        <v>207</v>
      </c>
      <c r="C10483" s="36" t="s">
        <v>25948</v>
      </c>
      <c r="D10483" s="37" t="s">
        <v>13780</v>
      </c>
      <c r="E10483" s="37" t="s">
        <v>1242</v>
      </c>
      <c r="F10483" s="36">
        <v>49893</v>
      </c>
      <c r="G10483" s="37" t="s">
        <v>67</v>
      </c>
      <c r="H10483" s="37" t="s">
        <v>25956</v>
      </c>
      <c r="I10483" s="37" t="s">
        <v>25968</v>
      </c>
      <c r="J10483" s="37" t="s">
        <v>292</v>
      </c>
      <c r="K10483" s="36">
        <v>22</v>
      </c>
      <c r="L10483" s="36">
        <v>2</v>
      </c>
      <c r="M10483" s="37" t="s">
        <v>453</v>
      </c>
      <c r="N10483" s="37" t="s">
        <v>211</v>
      </c>
      <c r="O10483" s="37" t="s">
        <v>212</v>
      </c>
      <c r="P10483" s="37" t="s">
        <v>212</v>
      </c>
      <c r="Q10483" s="37" t="s">
        <v>15068</v>
      </c>
      <c r="R10483" s="37" t="s">
        <v>7417</v>
      </c>
      <c r="S10483" s="37" t="s">
        <v>292</v>
      </c>
      <c r="T10483" s="38">
        <v>0</v>
      </c>
      <c r="U10483" s="38">
        <v>0</v>
      </c>
      <c r="V10483" s="38">
        <v>0</v>
      </c>
      <c r="W10483" s="38">
        <v>0</v>
      </c>
      <c r="X10483" s="38">
        <v>0</v>
      </c>
      <c r="Y10483" s="38">
        <v>0</v>
      </c>
      <c r="Z10483" s="38">
        <v>0</v>
      </c>
      <c r="AA10483" s="38">
        <v>0</v>
      </c>
      <c r="AB10483" s="38">
        <v>0</v>
      </c>
      <c r="AC10483" s="38">
        <v>0</v>
      </c>
      <c r="AD10483" s="38">
        <v>0</v>
      </c>
      <c r="AE10483" s="38">
        <v>0</v>
      </c>
      <c r="AF10483" s="38">
        <v>0</v>
      </c>
      <c r="AG10483" s="38">
        <v>0</v>
      </c>
      <c r="AH10483" s="38">
        <v>0</v>
      </c>
      <c r="AI10483" s="38">
        <v>0</v>
      </c>
      <c r="AJ10483" s="38">
        <v>0</v>
      </c>
      <c r="AK10483" s="38">
        <v>0</v>
      </c>
      <c r="AL10483" s="38">
        <v>0</v>
      </c>
      <c r="AM10483" s="38">
        <v>0</v>
      </c>
      <c r="AN10483" s="38">
        <v>0</v>
      </c>
      <c r="AO10483" s="38">
        <v>0</v>
      </c>
      <c r="AP10483" s="38">
        <v>0</v>
      </c>
      <c r="AQ10483" s="38">
        <v>0</v>
      </c>
      <c r="AR10483" s="39">
        <v>0</v>
      </c>
      <c r="AS10483" s="39">
        <v>0</v>
      </c>
      <c r="AT10483" s="39">
        <v>0</v>
      </c>
      <c r="AU10483" s="39">
        <v>0</v>
      </c>
      <c r="AV10483" s="39">
        <v>0</v>
      </c>
      <c r="AW10483" s="39">
        <v>0</v>
      </c>
      <c r="AX10483" s="39">
        <v>0</v>
      </c>
      <c r="AY10483" s="39">
        <v>0</v>
      </c>
      <c r="AZ10483" s="39">
        <v>0</v>
      </c>
      <c r="BA10483" s="39">
        <v>0</v>
      </c>
      <c r="BB10483" s="39">
        <v>0</v>
      </c>
      <c r="BC10483" s="39">
        <v>0</v>
      </c>
      <c r="BD10483" s="38">
        <v>229488</v>
      </c>
      <c r="BE10483" s="38">
        <v>252915</v>
      </c>
      <c r="BF10483" s="38">
        <v>218221</v>
      </c>
      <c r="BG10483" s="38">
        <v>190384</v>
      </c>
      <c r="BH10483" s="38">
        <v>172776</v>
      </c>
      <c r="BI10483" s="38">
        <v>127836</v>
      </c>
      <c r="BJ10483" s="38">
        <v>94541</v>
      </c>
      <c r="BK10483" s="38">
        <v>112281</v>
      </c>
      <c r="BL10483" s="38">
        <v>185461</v>
      </c>
      <c r="BM10483" s="38">
        <v>222693</v>
      </c>
      <c r="BN10483" s="38">
        <v>314590</v>
      </c>
      <c r="BO10483" s="38">
        <v>260108</v>
      </c>
      <c r="BP10483" s="38">
        <v>229488</v>
      </c>
      <c r="BQ10483" s="38">
        <v>252915</v>
      </c>
      <c r="BR10483" s="38">
        <v>218221</v>
      </c>
      <c r="BS10483" s="38">
        <v>190384</v>
      </c>
      <c r="BT10483" s="38">
        <v>172776</v>
      </c>
      <c r="BU10483" s="38">
        <v>127836</v>
      </c>
      <c r="BV10483" s="38">
        <v>94541</v>
      </c>
      <c r="BW10483" s="38">
        <v>112281</v>
      </c>
      <c r="BX10483" s="38">
        <v>185461</v>
      </c>
      <c r="BY10483" s="38">
        <v>222693</v>
      </c>
      <c r="BZ10483" s="38">
        <v>314590</v>
      </c>
      <c r="CA10483" s="38">
        <v>260108</v>
      </c>
      <c r="CB10483" s="38">
        <v>26176.295999999998</v>
      </c>
      <c r="CC10483" s="38">
        <v>28848.544999999998</v>
      </c>
      <c r="CD10483" s="38">
        <v>24891.138999999999</v>
      </c>
      <c r="CE10483" s="38">
        <v>21715.931</v>
      </c>
      <c r="CF10483" s="38">
        <v>19707.580000000002</v>
      </c>
      <c r="CG10483" s="38">
        <v>14581.498</v>
      </c>
      <c r="CH10483" s="38">
        <v>10783.718000000001</v>
      </c>
      <c r="CI10483" s="38">
        <v>12807.201999999999</v>
      </c>
      <c r="CJ10483" s="38">
        <v>21154.473999999998</v>
      </c>
      <c r="CK10483" s="38">
        <v>25401.23</v>
      </c>
      <c r="CL10483" s="38">
        <v>35883.375</v>
      </c>
      <c r="CM10483" s="38">
        <v>29669.011999999999</v>
      </c>
      <c r="CN10483" s="38">
        <v>0</v>
      </c>
      <c r="CO10483" s="38">
        <v>0</v>
      </c>
      <c r="CP10483" s="38">
        <v>2381294</v>
      </c>
      <c r="CQ10483" s="38">
        <v>2381294</v>
      </c>
      <c r="CR10483" s="38">
        <v>271620</v>
      </c>
      <c r="CS10483" s="36">
        <v>2020</v>
      </c>
      <c r="CT10483" s="34" t="str">
        <f>IF(VLOOKUP(O10483,'Cross-Page Data'!$D$4:$F$48,3,FALSE)="natural gas",VLOOKUP(N10483,'Cross-Page Data'!$I$4:$J$19,2,FALSE),IF(VLOOKUP(O10483,'Cross-Page Data'!$D$4:$F$48,3,FALSE)="solar",IF(N10483="PV","solar PV","solar thermal"),IF(VLOOKUP(O10483,'Cross-Page Data'!$D$4:$F$48,3,FALSE)="wind",VLOOKUP(N10483,'Cross-Page Data'!$I$4:$J$19,2,FALSE),IF(VLOOKUP(O10483,'Cross-Page Data'!$D$4:$F$48,3,FALSE)="hydro",VLOOKUP(N10483,'Cross-Page Data'!$I$4:$J$19,2,FALSE),VLOOKUP(O10483,'Cross-Page Data'!$D$4:$F$48,3,FALSE)))))</f>
        <v>onshore wind</v>
      </c>
      <c r="CU10483" s="34" t="b">
        <f>INDEX('Cross-Page Data'!$N$14:$N$20,MATCH('923_2020'!M10483,'Cross-Page Data'!$M$14:$M$20,0))</f>
        <v>1</v>
      </c>
    </row>
    <row r="10484" spans="1:99" ht="51.75" x14ac:dyDescent="0.25">
      <c r="A10484" s="36">
        <v>58678</v>
      </c>
      <c r="B10484" s="37" t="s">
        <v>207</v>
      </c>
      <c r="C10484" s="36" t="s">
        <v>25948</v>
      </c>
      <c r="D10484" s="37" t="s">
        <v>13779</v>
      </c>
      <c r="E10484" s="37" t="s">
        <v>2589</v>
      </c>
      <c r="F10484" s="36">
        <v>5914</v>
      </c>
      <c r="G10484" s="37" t="s">
        <v>94</v>
      </c>
      <c r="H10484" s="37" t="s">
        <v>25960</v>
      </c>
      <c r="I10484" s="37" t="s">
        <v>25965</v>
      </c>
      <c r="J10484" s="37" t="s">
        <v>292</v>
      </c>
      <c r="K10484" s="36">
        <v>22</v>
      </c>
      <c r="L10484" s="36">
        <v>2</v>
      </c>
      <c r="M10484" s="37" t="s">
        <v>453</v>
      </c>
      <c r="N10484" s="37" t="s">
        <v>214</v>
      </c>
      <c r="O10484" s="37" t="s">
        <v>216</v>
      </c>
      <c r="P10484" s="37" t="s">
        <v>439</v>
      </c>
      <c r="Q10484" s="37" t="s">
        <v>25966</v>
      </c>
      <c r="R10484" s="37" t="s">
        <v>7417</v>
      </c>
      <c r="S10484" s="37" t="s">
        <v>292</v>
      </c>
      <c r="T10484" s="38">
        <v>0</v>
      </c>
      <c r="U10484" s="38">
        <v>0</v>
      </c>
      <c r="V10484" s="38">
        <v>0</v>
      </c>
      <c r="W10484" s="38">
        <v>0</v>
      </c>
      <c r="X10484" s="38">
        <v>0</v>
      </c>
      <c r="Y10484" s="38">
        <v>0</v>
      </c>
      <c r="Z10484" s="38">
        <v>0</v>
      </c>
      <c r="AA10484" s="38">
        <v>0</v>
      </c>
      <c r="AB10484" s="38">
        <v>0</v>
      </c>
      <c r="AC10484" s="38">
        <v>0</v>
      </c>
      <c r="AD10484" s="38">
        <v>0</v>
      </c>
      <c r="AE10484" s="38">
        <v>0</v>
      </c>
      <c r="AF10484" s="38">
        <v>0</v>
      </c>
      <c r="AG10484" s="38">
        <v>0</v>
      </c>
      <c r="AH10484" s="38">
        <v>0</v>
      </c>
      <c r="AI10484" s="38">
        <v>0</v>
      </c>
      <c r="AJ10484" s="38">
        <v>0</v>
      </c>
      <c r="AK10484" s="38">
        <v>0</v>
      </c>
      <c r="AL10484" s="38">
        <v>0</v>
      </c>
      <c r="AM10484" s="38">
        <v>0</v>
      </c>
      <c r="AN10484" s="38">
        <v>0</v>
      </c>
      <c r="AO10484" s="38">
        <v>0</v>
      </c>
      <c r="AP10484" s="38">
        <v>0</v>
      </c>
      <c r="AQ10484" s="38">
        <v>0</v>
      </c>
      <c r="AR10484" s="39">
        <v>0</v>
      </c>
      <c r="AS10484" s="39">
        <v>0</v>
      </c>
      <c r="AT10484" s="39">
        <v>0</v>
      </c>
      <c r="AU10484" s="39">
        <v>0</v>
      </c>
      <c r="AV10484" s="39">
        <v>0</v>
      </c>
      <c r="AW10484" s="39">
        <v>0</v>
      </c>
      <c r="AX10484" s="39">
        <v>0</v>
      </c>
      <c r="AY10484" s="39">
        <v>0</v>
      </c>
      <c r="AZ10484" s="39">
        <v>0</v>
      </c>
      <c r="BA10484" s="39">
        <v>0</v>
      </c>
      <c r="BB10484" s="39">
        <v>0</v>
      </c>
      <c r="BC10484" s="39">
        <v>0</v>
      </c>
      <c r="BD10484" s="38">
        <v>4824</v>
      </c>
      <c r="BE10484" s="38">
        <v>4501</v>
      </c>
      <c r="BF10484" s="38">
        <v>4781</v>
      </c>
      <c r="BG10484" s="38">
        <v>4688</v>
      </c>
      <c r="BH10484" s="38">
        <v>4897</v>
      </c>
      <c r="BI10484" s="38">
        <v>4581</v>
      </c>
      <c r="BJ10484" s="38">
        <v>4807</v>
      </c>
      <c r="BK10484" s="38">
        <v>4715</v>
      </c>
      <c r="BL10484" s="38">
        <v>4478</v>
      </c>
      <c r="BM10484" s="38">
        <v>4500</v>
      </c>
      <c r="BN10484" s="38">
        <v>4451</v>
      </c>
      <c r="BO10484" s="38">
        <v>4701</v>
      </c>
      <c r="BP10484" s="38">
        <v>4824</v>
      </c>
      <c r="BQ10484" s="38">
        <v>4501</v>
      </c>
      <c r="BR10484" s="38">
        <v>4781</v>
      </c>
      <c r="BS10484" s="38">
        <v>4688</v>
      </c>
      <c r="BT10484" s="38">
        <v>4897</v>
      </c>
      <c r="BU10484" s="38">
        <v>4581</v>
      </c>
      <c r="BV10484" s="38">
        <v>4807</v>
      </c>
      <c r="BW10484" s="38">
        <v>4715</v>
      </c>
      <c r="BX10484" s="38">
        <v>4478</v>
      </c>
      <c r="BY10484" s="38">
        <v>4500</v>
      </c>
      <c r="BZ10484" s="38">
        <v>4451</v>
      </c>
      <c r="CA10484" s="38">
        <v>4701</v>
      </c>
      <c r="CB10484" s="38">
        <v>550.26300000000003</v>
      </c>
      <c r="CC10484" s="38">
        <v>513.45899999999995</v>
      </c>
      <c r="CD10484" s="38">
        <v>545.29300000000001</v>
      </c>
      <c r="CE10484" s="38">
        <v>534.73</v>
      </c>
      <c r="CF10484" s="38">
        <v>558.55499999999995</v>
      </c>
      <c r="CG10484" s="38">
        <v>522.54899999999998</v>
      </c>
      <c r="CH10484" s="38">
        <v>548.346</v>
      </c>
      <c r="CI10484" s="38">
        <v>537.75599999999997</v>
      </c>
      <c r="CJ10484" s="38">
        <v>510.79700000000003</v>
      </c>
      <c r="CK10484" s="38">
        <v>513.31899999999996</v>
      </c>
      <c r="CL10484" s="38">
        <v>507.661</v>
      </c>
      <c r="CM10484" s="38">
        <v>536.27200000000005</v>
      </c>
      <c r="CN10484" s="38">
        <v>0</v>
      </c>
      <c r="CO10484" s="38">
        <v>0</v>
      </c>
      <c r="CP10484" s="38">
        <v>55924</v>
      </c>
      <c r="CQ10484" s="38">
        <v>55924</v>
      </c>
      <c r="CR10484" s="38">
        <v>6379</v>
      </c>
      <c r="CS10484" s="36">
        <v>2020</v>
      </c>
      <c r="CT10484" s="34" t="str">
        <f>IF(VLOOKUP(O10484,'Cross-Page Data'!$D$4:$F$48,3,FALSE)="natural gas",VLOOKUP(N10484,'Cross-Page Data'!$I$4:$J$19,2,FALSE),IF(VLOOKUP(O10484,'Cross-Page Data'!$D$4:$F$48,3,FALSE)="solar",IF(N10484="PV","solar PV","solar thermal"),IF(VLOOKUP(O10484,'Cross-Page Data'!$D$4:$F$48,3,FALSE)="wind",VLOOKUP(N10484,'Cross-Page Data'!$I$4:$J$19,2,FALSE),IF(VLOOKUP(O10484,'Cross-Page Data'!$D$4:$F$48,3,FALSE)="hydro",VLOOKUP(N10484,'Cross-Page Data'!$I$4:$J$19,2,FALSE),VLOOKUP(O10484,'Cross-Page Data'!$D$4:$F$48,3,FALSE)))))</f>
        <v>hydro</v>
      </c>
      <c r="CU10484" s="34" t="b">
        <f>INDEX('Cross-Page Data'!$N$14:$N$20,MATCH('923_2020'!M10484,'Cross-Page Data'!$M$14:$M$20,0))</f>
        <v>1</v>
      </c>
    </row>
    <row r="10485" spans="1:99" ht="51.75" x14ac:dyDescent="0.25">
      <c r="A10485" s="36">
        <v>58679</v>
      </c>
      <c r="B10485" s="37" t="s">
        <v>207</v>
      </c>
      <c r="C10485" s="36" t="s">
        <v>25948</v>
      </c>
      <c r="D10485" s="37" t="s">
        <v>13778</v>
      </c>
      <c r="E10485" s="37" t="s">
        <v>2589</v>
      </c>
      <c r="F10485" s="36">
        <v>5914</v>
      </c>
      <c r="G10485" s="37" t="s">
        <v>94</v>
      </c>
      <c r="H10485" s="37" t="s">
        <v>25960</v>
      </c>
      <c r="I10485" s="37" t="s">
        <v>25965</v>
      </c>
      <c r="J10485" s="37" t="s">
        <v>292</v>
      </c>
      <c r="K10485" s="36">
        <v>22</v>
      </c>
      <c r="L10485" s="36">
        <v>2</v>
      </c>
      <c r="M10485" s="37" t="s">
        <v>453</v>
      </c>
      <c r="N10485" s="37" t="s">
        <v>214</v>
      </c>
      <c r="O10485" s="37" t="s">
        <v>216</v>
      </c>
      <c r="P10485" s="37" t="s">
        <v>439</v>
      </c>
      <c r="Q10485" s="37" t="s">
        <v>25966</v>
      </c>
      <c r="R10485" s="37" t="s">
        <v>7417</v>
      </c>
      <c r="S10485" s="37" t="s">
        <v>292</v>
      </c>
      <c r="T10485" s="38">
        <v>0</v>
      </c>
      <c r="U10485" s="38">
        <v>0</v>
      </c>
      <c r="V10485" s="38">
        <v>0</v>
      </c>
      <c r="W10485" s="38">
        <v>0</v>
      </c>
      <c r="X10485" s="38">
        <v>0</v>
      </c>
      <c r="Y10485" s="38">
        <v>0</v>
      </c>
      <c r="Z10485" s="38">
        <v>0</v>
      </c>
      <c r="AA10485" s="38">
        <v>0</v>
      </c>
      <c r="AB10485" s="38">
        <v>0</v>
      </c>
      <c r="AC10485" s="38">
        <v>0</v>
      </c>
      <c r="AD10485" s="38">
        <v>0</v>
      </c>
      <c r="AE10485" s="38">
        <v>0</v>
      </c>
      <c r="AF10485" s="38">
        <v>0</v>
      </c>
      <c r="AG10485" s="38">
        <v>0</v>
      </c>
      <c r="AH10485" s="38">
        <v>0</v>
      </c>
      <c r="AI10485" s="38">
        <v>0</v>
      </c>
      <c r="AJ10485" s="38">
        <v>0</v>
      </c>
      <c r="AK10485" s="38">
        <v>0</v>
      </c>
      <c r="AL10485" s="38">
        <v>0</v>
      </c>
      <c r="AM10485" s="38">
        <v>0</v>
      </c>
      <c r="AN10485" s="38">
        <v>0</v>
      </c>
      <c r="AO10485" s="38">
        <v>0</v>
      </c>
      <c r="AP10485" s="38">
        <v>0</v>
      </c>
      <c r="AQ10485" s="38">
        <v>0</v>
      </c>
      <c r="AR10485" s="39">
        <v>0</v>
      </c>
      <c r="AS10485" s="39">
        <v>0</v>
      </c>
      <c r="AT10485" s="39">
        <v>0</v>
      </c>
      <c r="AU10485" s="39">
        <v>0</v>
      </c>
      <c r="AV10485" s="39">
        <v>0</v>
      </c>
      <c r="AW10485" s="39">
        <v>0</v>
      </c>
      <c r="AX10485" s="39">
        <v>0</v>
      </c>
      <c r="AY10485" s="39">
        <v>0</v>
      </c>
      <c r="AZ10485" s="39">
        <v>0</v>
      </c>
      <c r="BA10485" s="39">
        <v>0</v>
      </c>
      <c r="BB10485" s="39">
        <v>0</v>
      </c>
      <c r="BC10485" s="39">
        <v>0</v>
      </c>
      <c r="BD10485" s="38">
        <v>3502</v>
      </c>
      <c r="BE10485" s="38">
        <v>3268</v>
      </c>
      <c r="BF10485" s="38">
        <v>3471</v>
      </c>
      <c r="BG10485" s="38">
        <v>3403</v>
      </c>
      <c r="BH10485" s="38">
        <v>3555</v>
      </c>
      <c r="BI10485" s="38">
        <v>3326</v>
      </c>
      <c r="BJ10485" s="38">
        <v>3490</v>
      </c>
      <c r="BK10485" s="38">
        <v>3423</v>
      </c>
      <c r="BL10485" s="38">
        <v>3251</v>
      </c>
      <c r="BM10485" s="38">
        <v>3267</v>
      </c>
      <c r="BN10485" s="38">
        <v>3231</v>
      </c>
      <c r="BO10485" s="38">
        <v>3413</v>
      </c>
      <c r="BP10485" s="38">
        <v>3502</v>
      </c>
      <c r="BQ10485" s="38">
        <v>3268</v>
      </c>
      <c r="BR10485" s="38">
        <v>3471</v>
      </c>
      <c r="BS10485" s="38">
        <v>3403</v>
      </c>
      <c r="BT10485" s="38">
        <v>3555</v>
      </c>
      <c r="BU10485" s="38">
        <v>3326</v>
      </c>
      <c r="BV10485" s="38">
        <v>3490</v>
      </c>
      <c r="BW10485" s="38">
        <v>3423</v>
      </c>
      <c r="BX10485" s="38">
        <v>3251</v>
      </c>
      <c r="BY10485" s="38">
        <v>3267</v>
      </c>
      <c r="BZ10485" s="38">
        <v>3231</v>
      </c>
      <c r="CA10485" s="38">
        <v>3413</v>
      </c>
      <c r="CB10485" s="38">
        <v>399.47699999999998</v>
      </c>
      <c r="CC10485" s="38">
        <v>372.75900000000001</v>
      </c>
      <c r="CD10485" s="38">
        <v>395.87</v>
      </c>
      <c r="CE10485" s="38">
        <v>388.20100000000002</v>
      </c>
      <c r="CF10485" s="38">
        <v>405.49700000000001</v>
      </c>
      <c r="CG10485" s="38">
        <v>379.358</v>
      </c>
      <c r="CH10485" s="38">
        <v>398.08600000000001</v>
      </c>
      <c r="CI10485" s="38">
        <v>390.39800000000002</v>
      </c>
      <c r="CJ10485" s="38">
        <v>370.82600000000002</v>
      </c>
      <c r="CK10485" s="38">
        <v>372.65699999999998</v>
      </c>
      <c r="CL10485" s="38">
        <v>368.55</v>
      </c>
      <c r="CM10485" s="38">
        <v>389.32100000000003</v>
      </c>
      <c r="CN10485" s="38">
        <v>0</v>
      </c>
      <c r="CO10485" s="38">
        <v>0</v>
      </c>
      <c r="CP10485" s="38">
        <v>40600</v>
      </c>
      <c r="CQ10485" s="38">
        <v>40600</v>
      </c>
      <c r="CR10485" s="38">
        <v>4631</v>
      </c>
      <c r="CS10485" s="36">
        <v>2020</v>
      </c>
      <c r="CT10485" s="34" t="str">
        <f>IF(VLOOKUP(O10485,'Cross-Page Data'!$D$4:$F$48,3,FALSE)="natural gas",VLOOKUP(N10485,'Cross-Page Data'!$I$4:$J$19,2,FALSE),IF(VLOOKUP(O10485,'Cross-Page Data'!$D$4:$F$48,3,FALSE)="solar",IF(N10485="PV","solar PV","solar thermal"),IF(VLOOKUP(O10485,'Cross-Page Data'!$D$4:$F$48,3,FALSE)="wind",VLOOKUP(N10485,'Cross-Page Data'!$I$4:$J$19,2,FALSE),IF(VLOOKUP(O10485,'Cross-Page Data'!$D$4:$F$48,3,FALSE)="hydro",VLOOKUP(N10485,'Cross-Page Data'!$I$4:$J$19,2,FALSE),VLOOKUP(O10485,'Cross-Page Data'!$D$4:$F$48,3,FALSE)))))</f>
        <v>hydro</v>
      </c>
      <c r="CU10485" s="34" t="b">
        <f>INDEX('Cross-Page Data'!$N$14:$N$20,MATCH('923_2020'!M10485,'Cross-Page Data'!$M$14:$M$20,0))</f>
        <v>1</v>
      </c>
    </row>
    <row r="10486" spans="1:99" ht="26.25" x14ac:dyDescent="0.25">
      <c r="A10486" s="36">
        <v>58680</v>
      </c>
      <c r="B10486" s="37" t="s">
        <v>207</v>
      </c>
      <c r="C10486" s="36" t="s">
        <v>25948</v>
      </c>
      <c r="D10486" s="37" t="s">
        <v>13777</v>
      </c>
      <c r="E10486" s="37" t="s">
        <v>13773</v>
      </c>
      <c r="F10486" s="36">
        <v>58598</v>
      </c>
      <c r="G10486" s="37" t="s">
        <v>65</v>
      </c>
      <c r="H10486" s="37" t="s">
        <v>24259</v>
      </c>
      <c r="I10486" s="37" t="s">
        <v>25965</v>
      </c>
      <c r="J10486" s="37" t="s">
        <v>292</v>
      </c>
      <c r="K10486" s="36">
        <v>22</v>
      </c>
      <c r="L10486" s="36">
        <v>2</v>
      </c>
      <c r="M10486" s="37" t="s">
        <v>453</v>
      </c>
      <c r="N10486" s="37" t="s">
        <v>237</v>
      </c>
      <c r="O10486" s="37" t="s">
        <v>238</v>
      </c>
      <c r="P10486" s="37" t="s">
        <v>238</v>
      </c>
      <c r="Q10486" s="37" t="s">
        <v>25964</v>
      </c>
      <c r="R10486" s="37" t="s">
        <v>7417</v>
      </c>
      <c r="S10486" s="37" t="s">
        <v>292</v>
      </c>
      <c r="T10486" s="38">
        <v>0</v>
      </c>
      <c r="U10486" s="38">
        <v>0</v>
      </c>
      <c r="V10486" s="38">
        <v>0</v>
      </c>
      <c r="W10486" s="38">
        <v>0</v>
      </c>
      <c r="X10486" s="38">
        <v>0</v>
      </c>
      <c r="Y10486" s="38">
        <v>0</v>
      </c>
      <c r="Z10486" s="38">
        <v>0</v>
      </c>
      <c r="AA10486" s="38">
        <v>0</v>
      </c>
      <c r="AB10486" s="38">
        <v>0</v>
      </c>
      <c r="AC10486" s="38">
        <v>0</v>
      </c>
      <c r="AD10486" s="38">
        <v>0</v>
      </c>
      <c r="AE10486" s="38">
        <v>0</v>
      </c>
      <c r="AF10486" s="38">
        <v>0</v>
      </c>
      <c r="AG10486" s="38">
        <v>0</v>
      </c>
      <c r="AH10486" s="38">
        <v>0</v>
      </c>
      <c r="AI10486" s="38">
        <v>0</v>
      </c>
      <c r="AJ10486" s="38">
        <v>0</v>
      </c>
      <c r="AK10486" s="38">
        <v>0</v>
      </c>
      <c r="AL10486" s="38">
        <v>0</v>
      </c>
      <c r="AM10486" s="38">
        <v>0</v>
      </c>
      <c r="AN10486" s="38">
        <v>0</v>
      </c>
      <c r="AO10486" s="38">
        <v>0</v>
      </c>
      <c r="AP10486" s="38">
        <v>0</v>
      </c>
      <c r="AQ10486" s="38">
        <v>0</v>
      </c>
      <c r="AR10486" s="39">
        <v>0</v>
      </c>
      <c r="AS10486" s="39">
        <v>0</v>
      </c>
      <c r="AT10486" s="39">
        <v>0</v>
      </c>
      <c r="AU10486" s="39">
        <v>0</v>
      </c>
      <c r="AV10486" s="39">
        <v>0</v>
      </c>
      <c r="AW10486" s="39">
        <v>0</v>
      </c>
      <c r="AX10486" s="39">
        <v>0</v>
      </c>
      <c r="AY10486" s="39">
        <v>0</v>
      </c>
      <c r="AZ10486" s="39">
        <v>0</v>
      </c>
      <c r="BA10486" s="39">
        <v>0</v>
      </c>
      <c r="BB10486" s="39">
        <v>0</v>
      </c>
      <c r="BC10486" s="39">
        <v>0</v>
      </c>
      <c r="BD10486" s="38">
        <v>1833</v>
      </c>
      <c r="BE10486" s="38">
        <v>2400</v>
      </c>
      <c r="BF10486" s="38">
        <v>3653</v>
      </c>
      <c r="BG10486" s="38">
        <v>3502</v>
      </c>
      <c r="BH10486" s="38">
        <v>4937</v>
      </c>
      <c r="BI10486" s="38">
        <v>4665</v>
      </c>
      <c r="BJ10486" s="38">
        <v>4594</v>
      </c>
      <c r="BK10486" s="38">
        <v>4342</v>
      </c>
      <c r="BL10486" s="38">
        <v>3770</v>
      </c>
      <c r="BM10486" s="38">
        <v>2741</v>
      </c>
      <c r="BN10486" s="38">
        <v>1960</v>
      </c>
      <c r="BO10486" s="38">
        <v>1492</v>
      </c>
      <c r="BP10486" s="38">
        <v>1833</v>
      </c>
      <c r="BQ10486" s="38">
        <v>2400</v>
      </c>
      <c r="BR10486" s="38">
        <v>3653</v>
      </c>
      <c r="BS10486" s="38">
        <v>3502</v>
      </c>
      <c r="BT10486" s="38">
        <v>4937</v>
      </c>
      <c r="BU10486" s="38">
        <v>4665</v>
      </c>
      <c r="BV10486" s="38">
        <v>4594</v>
      </c>
      <c r="BW10486" s="38">
        <v>4342</v>
      </c>
      <c r="BX10486" s="38">
        <v>3770</v>
      </c>
      <c r="BY10486" s="38">
        <v>2741</v>
      </c>
      <c r="BZ10486" s="38">
        <v>1960</v>
      </c>
      <c r="CA10486" s="38">
        <v>1492</v>
      </c>
      <c r="CB10486" s="38">
        <v>209.03800000000001</v>
      </c>
      <c r="CC10486" s="38">
        <v>273.81</v>
      </c>
      <c r="CD10486" s="38">
        <v>416.625</v>
      </c>
      <c r="CE10486" s="38">
        <v>399.46100000000001</v>
      </c>
      <c r="CF10486" s="38">
        <v>563.16399999999999</v>
      </c>
      <c r="CG10486" s="38">
        <v>532.07500000000005</v>
      </c>
      <c r="CH10486" s="38">
        <v>523.97900000000004</v>
      </c>
      <c r="CI10486" s="38">
        <v>495.31900000000002</v>
      </c>
      <c r="CJ10486" s="38">
        <v>430.06400000000002</v>
      </c>
      <c r="CK10486" s="38">
        <v>312.67099999999999</v>
      </c>
      <c r="CL10486" s="38">
        <v>223.614</v>
      </c>
      <c r="CM10486" s="38">
        <v>170.18</v>
      </c>
      <c r="CN10486" s="38">
        <v>0</v>
      </c>
      <c r="CO10486" s="38">
        <v>0</v>
      </c>
      <c r="CP10486" s="38">
        <v>39889</v>
      </c>
      <c r="CQ10486" s="38">
        <v>39889</v>
      </c>
      <c r="CR10486" s="38">
        <v>4550</v>
      </c>
      <c r="CS10486" s="36">
        <v>2020</v>
      </c>
      <c r="CT10486" s="34" t="str">
        <f>IF(VLOOKUP(O10486,'Cross-Page Data'!$D$4:$F$48,3,FALSE)="natural gas",VLOOKUP(N10486,'Cross-Page Data'!$I$4:$J$19,2,FALSE),IF(VLOOKUP(O10486,'Cross-Page Data'!$D$4:$F$48,3,FALSE)="solar",IF(N10486="PV","solar PV","solar thermal"),IF(VLOOKUP(O10486,'Cross-Page Data'!$D$4:$F$48,3,FALSE)="wind",VLOOKUP(N10486,'Cross-Page Data'!$I$4:$J$19,2,FALSE),IF(VLOOKUP(O10486,'Cross-Page Data'!$D$4:$F$48,3,FALSE)="hydro",VLOOKUP(N10486,'Cross-Page Data'!$I$4:$J$19,2,FALSE),VLOOKUP(O10486,'Cross-Page Data'!$D$4:$F$48,3,FALSE)))))</f>
        <v>solar PV</v>
      </c>
      <c r="CU10486" s="34" t="b">
        <f>INDEX('Cross-Page Data'!$N$14:$N$20,MATCH('923_2020'!M10486,'Cross-Page Data'!$M$14:$M$20,0))</f>
        <v>1</v>
      </c>
    </row>
    <row r="10487" spans="1:99" ht="26.25" x14ac:dyDescent="0.25">
      <c r="A10487" s="36">
        <v>58681</v>
      </c>
      <c r="B10487" s="37" t="s">
        <v>207</v>
      </c>
      <c r="C10487" s="36" t="s">
        <v>25948</v>
      </c>
      <c r="D10487" s="37" t="s">
        <v>13776</v>
      </c>
      <c r="E10487" s="37" t="s">
        <v>11440</v>
      </c>
      <c r="F10487" s="36">
        <v>60453</v>
      </c>
      <c r="G10487" s="37" t="s">
        <v>125</v>
      </c>
      <c r="H10487" s="37" t="s">
        <v>25954</v>
      </c>
      <c r="I10487" s="37" t="s">
        <v>25982</v>
      </c>
      <c r="J10487" s="37" t="s">
        <v>292</v>
      </c>
      <c r="K10487" s="36">
        <v>22</v>
      </c>
      <c r="L10487" s="36">
        <v>2</v>
      </c>
      <c r="M10487" s="37" t="s">
        <v>453</v>
      </c>
      <c r="N10487" s="37" t="s">
        <v>211</v>
      </c>
      <c r="O10487" s="37" t="s">
        <v>212</v>
      </c>
      <c r="P10487" s="37" t="s">
        <v>212</v>
      </c>
      <c r="Q10487" s="37" t="s">
        <v>25981</v>
      </c>
      <c r="R10487" s="37" t="s">
        <v>7417</v>
      </c>
      <c r="S10487" s="37" t="s">
        <v>292</v>
      </c>
      <c r="T10487" s="38">
        <v>0</v>
      </c>
      <c r="U10487" s="38">
        <v>0</v>
      </c>
      <c r="V10487" s="38">
        <v>0</v>
      </c>
      <c r="W10487" s="38">
        <v>0</v>
      </c>
      <c r="X10487" s="38">
        <v>0</v>
      </c>
      <c r="Y10487" s="38">
        <v>0</v>
      </c>
      <c r="Z10487" s="38">
        <v>0</v>
      </c>
      <c r="AA10487" s="38">
        <v>0</v>
      </c>
      <c r="AB10487" s="38">
        <v>0</v>
      </c>
      <c r="AC10487" s="38">
        <v>0</v>
      </c>
      <c r="AD10487" s="38">
        <v>0</v>
      </c>
      <c r="AE10487" s="38">
        <v>0</v>
      </c>
      <c r="AF10487" s="38">
        <v>0</v>
      </c>
      <c r="AG10487" s="38">
        <v>0</v>
      </c>
      <c r="AH10487" s="38">
        <v>0</v>
      </c>
      <c r="AI10487" s="38">
        <v>0</v>
      </c>
      <c r="AJ10487" s="38">
        <v>0</v>
      </c>
      <c r="AK10487" s="38">
        <v>0</v>
      </c>
      <c r="AL10487" s="38">
        <v>0</v>
      </c>
      <c r="AM10487" s="38">
        <v>0</v>
      </c>
      <c r="AN10487" s="38">
        <v>0</v>
      </c>
      <c r="AO10487" s="38">
        <v>0</v>
      </c>
      <c r="AP10487" s="38">
        <v>0</v>
      </c>
      <c r="AQ10487" s="38">
        <v>0</v>
      </c>
      <c r="AR10487" s="39">
        <v>0</v>
      </c>
      <c r="AS10487" s="39">
        <v>0</v>
      </c>
      <c r="AT10487" s="39">
        <v>0</v>
      </c>
      <c r="AU10487" s="39">
        <v>0</v>
      </c>
      <c r="AV10487" s="39">
        <v>0</v>
      </c>
      <c r="AW10487" s="39">
        <v>0</v>
      </c>
      <c r="AX10487" s="39">
        <v>0</v>
      </c>
      <c r="AY10487" s="39">
        <v>0</v>
      </c>
      <c r="AZ10487" s="39">
        <v>0</v>
      </c>
      <c r="BA10487" s="39">
        <v>0</v>
      </c>
      <c r="BB10487" s="39">
        <v>0</v>
      </c>
      <c r="BC10487" s="39">
        <v>0</v>
      </c>
      <c r="BD10487" s="38">
        <v>395536</v>
      </c>
      <c r="BE10487" s="38">
        <v>382916</v>
      </c>
      <c r="BF10487" s="38">
        <v>381194</v>
      </c>
      <c r="BG10487" s="38">
        <v>383795</v>
      </c>
      <c r="BH10487" s="38">
        <v>400080</v>
      </c>
      <c r="BI10487" s="38">
        <v>421032</v>
      </c>
      <c r="BJ10487" s="38">
        <v>346558</v>
      </c>
      <c r="BK10487" s="38">
        <v>318167</v>
      </c>
      <c r="BL10487" s="38">
        <v>258825</v>
      </c>
      <c r="BM10487" s="38">
        <v>364852</v>
      </c>
      <c r="BN10487" s="38">
        <v>370142</v>
      </c>
      <c r="BO10487" s="38">
        <v>394227</v>
      </c>
      <c r="BP10487" s="38">
        <v>395536</v>
      </c>
      <c r="BQ10487" s="38">
        <v>382916</v>
      </c>
      <c r="BR10487" s="38">
        <v>381194</v>
      </c>
      <c r="BS10487" s="38">
        <v>383795</v>
      </c>
      <c r="BT10487" s="38">
        <v>400080</v>
      </c>
      <c r="BU10487" s="38">
        <v>421032</v>
      </c>
      <c r="BV10487" s="38">
        <v>346558</v>
      </c>
      <c r="BW10487" s="38">
        <v>318167</v>
      </c>
      <c r="BX10487" s="38">
        <v>258825</v>
      </c>
      <c r="BY10487" s="38">
        <v>364852</v>
      </c>
      <c r="BZ10487" s="38">
        <v>370142</v>
      </c>
      <c r="CA10487" s="38">
        <v>394227</v>
      </c>
      <c r="CB10487" s="38">
        <v>45116.474999999999</v>
      </c>
      <c r="CC10487" s="38">
        <v>43676.93</v>
      </c>
      <c r="CD10487" s="38">
        <v>43480.508999999998</v>
      </c>
      <c r="CE10487" s="38">
        <v>43777.203000000001</v>
      </c>
      <c r="CF10487" s="38">
        <v>45634.81</v>
      </c>
      <c r="CG10487" s="38">
        <v>48024.589</v>
      </c>
      <c r="CH10487" s="38">
        <v>39529.781999999999</v>
      </c>
      <c r="CI10487" s="38">
        <v>36291.447999999997</v>
      </c>
      <c r="CJ10487" s="38">
        <v>29522.663</v>
      </c>
      <c r="CK10487" s="38">
        <v>41616.536999999997</v>
      </c>
      <c r="CL10487" s="38">
        <v>42219.900999999998</v>
      </c>
      <c r="CM10487" s="38">
        <v>44967.152999999998</v>
      </c>
      <c r="CN10487" s="38">
        <v>0</v>
      </c>
      <c r="CO10487" s="38">
        <v>0</v>
      </c>
      <c r="CP10487" s="38">
        <v>4417324</v>
      </c>
      <c r="CQ10487" s="38">
        <v>4417324</v>
      </c>
      <c r="CR10487" s="38">
        <v>503858</v>
      </c>
      <c r="CS10487" s="36">
        <v>2020</v>
      </c>
      <c r="CT10487" s="34" t="str">
        <f>IF(VLOOKUP(O10487,'Cross-Page Data'!$D$4:$F$48,3,FALSE)="natural gas",VLOOKUP(N10487,'Cross-Page Data'!$I$4:$J$19,2,FALSE),IF(VLOOKUP(O10487,'Cross-Page Data'!$D$4:$F$48,3,FALSE)="solar",IF(N10487="PV","solar PV","solar thermal"),IF(VLOOKUP(O10487,'Cross-Page Data'!$D$4:$F$48,3,FALSE)="wind",VLOOKUP(N10487,'Cross-Page Data'!$I$4:$J$19,2,FALSE),IF(VLOOKUP(O10487,'Cross-Page Data'!$D$4:$F$48,3,FALSE)="hydro",VLOOKUP(N10487,'Cross-Page Data'!$I$4:$J$19,2,FALSE),VLOOKUP(O10487,'Cross-Page Data'!$D$4:$F$48,3,FALSE)))))</f>
        <v>onshore wind</v>
      </c>
      <c r="CU10487" s="34" t="b">
        <f>INDEX('Cross-Page Data'!$N$14:$N$20,MATCH('923_2020'!M10487,'Cross-Page Data'!$M$14:$M$20,0))</f>
        <v>1</v>
      </c>
    </row>
    <row r="10488" spans="1:99" ht="26.25" x14ac:dyDescent="0.25">
      <c r="A10488" s="36">
        <v>58682</v>
      </c>
      <c r="B10488" s="37" t="s">
        <v>207</v>
      </c>
      <c r="C10488" s="36" t="s">
        <v>25948</v>
      </c>
      <c r="D10488" s="37" t="s">
        <v>13772</v>
      </c>
      <c r="E10488" s="37" t="s">
        <v>13773</v>
      </c>
      <c r="F10488" s="36">
        <v>58598</v>
      </c>
      <c r="G10488" s="37" t="s">
        <v>65</v>
      </c>
      <c r="H10488" s="37" t="s">
        <v>24259</v>
      </c>
      <c r="I10488" s="37" t="s">
        <v>25965</v>
      </c>
      <c r="J10488" s="37" t="s">
        <v>292</v>
      </c>
      <c r="K10488" s="36">
        <v>22</v>
      </c>
      <c r="L10488" s="36">
        <v>2</v>
      </c>
      <c r="M10488" s="37" t="s">
        <v>453</v>
      </c>
      <c r="N10488" s="37" t="s">
        <v>237</v>
      </c>
      <c r="O10488" s="37" t="s">
        <v>238</v>
      </c>
      <c r="P10488" s="37" t="s">
        <v>238</v>
      </c>
      <c r="Q10488" s="37" t="s">
        <v>25964</v>
      </c>
      <c r="R10488" s="37" t="s">
        <v>7417</v>
      </c>
      <c r="S10488" s="37" t="s">
        <v>292</v>
      </c>
      <c r="T10488" s="38">
        <v>0</v>
      </c>
      <c r="U10488" s="38">
        <v>0</v>
      </c>
      <c r="V10488" s="38">
        <v>0</v>
      </c>
      <c r="W10488" s="38">
        <v>0</v>
      </c>
      <c r="X10488" s="38">
        <v>0</v>
      </c>
      <c r="Y10488" s="38">
        <v>0</v>
      </c>
      <c r="Z10488" s="38">
        <v>0</v>
      </c>
      <c r="AA10488" s="38">
        <v>0</v>
      </c>
      <c r="AB10488" s="38">
        <v>0</v>
      </c>
      <c r="AC10488" s="38">
        <v>0</v>
      </c>
      <c r="AD10488" s="38">
        <v>0</v>
      </c>
      <c r="AE10488" s="38">
        <v>0</v>
      </c>
      <c r="AF10488" s="38">
        <v>0</v>
      </c>
      <c r="AG10488" s="38">
        <v>0</v>
      </c>
      <c r="AH10488" s="38">
        <v>0</v>
      </c>
      <c r="AI10488" s="38">
        <v>0</v>
      </c>
      <c r="AJ10488" s="38">
        <v>0</v>
      </c>
      <c r="AK10488" s="38">
        <v>0</v>
      </c>
      <c r="AL10488" s="38">
        <v>0</v>
      </c>
      <c r="AM10488" s="38">
        <v>0</v>
      </c>
      <c r="AN10488" s="38">
        <v>0</v>
      </c>
      <c r="AO10488" s="38">
        <v>0</v>
      </c>
      <c r="AP10488" s="38">
        <v>0</v>
      </c>
      <c r="AQ10488" s="38">
        <v>0</v>
      </c>
      <c r="AR10488" s="39">
        <v>0</v>
      </c>
      <c r="AS10488" s="39">
        <v>0</v>
      </c>
      <c r="AT10488" s="39">
        <v>0</v>
      </c>
      <c r="AU10488" s="39">
        <v>0</v>
      </c>
      <c r="AV10488" s="39">
        <v>0</v>
      </c>
      <c r="AW10488" s="39">
        <v>0</v>
      </c>
      <c r="AX10488" s="39">
        <v>0</v>
      </c>
      <c r="AY10488" s="39">
        <v>0</v>
      </c>
      <c r="AZ10488" s="39">
        <v>0</v>
      </c>
      <c r="BA10488" s="39">
        <v>0</v>
      </c>
      <c r="BB10488" s="39">
        <v>0</v>
      </c>
      <c r="BC10488" s="39">
        <v>0</v>
      </c>
      <c r="BD10488" s="38">
        <v>3718</v>
      </c>
      <c r="BE10488" s="38">
        <v>4870</v>
      </c>
      <c r="BF10488" s="38">
        <v>7409</v>
      </c>
      <c r="BG10488" s="38">
        <v>7104</v>
      </c>
      <c r="BH10488" s="38">
        <v>10016</v>
      </c>
      <c r="BI10488" s="38">
        <v>9463</v>
      </c>
      <c r="BJ10488" s="38">
        <v>9319</v>
      </c>
      <c r="BK10488" s="38">
        <v>8809</v>
      </c>
      <c r="BL10488" s="38">
        <v>7648</v>
      </c>
      <c r="BM10488" s="38">
        <v>5561</v>
      </c>
      <c r="BN10488" s="38">
        <v>3977</v>
      </c>
      <c r="BO10488" s="38">
        <v>3027</v>
      </c>
      <c r="BP10488" s="38">
        <v>3718</v>
      </c>
      <c r="BQ10488" s="38">
        <v>4870</v>
      </c>
      <c r="BR10488" s="38">
        <v>7409</v>
      </c>
      <c r="BS10488" s="38">
        <v>7104</v>
      </c>
      <c r="BT10488" s="38">
        <v>10016</v>
      </c>
      <c r="BU10488" s="38">
        <v>9463</v>
      </c>
      <c r="BV10488" s="38">
        <v>9319</v>
      </c>
      <c r="BW10488" s="38">
        <v>8809</v>
      </c>
      <c r="BX10488" s="38">
        <v>7648</v>
      </c>
      <c r="BY10488" s="38">
        <v>5561</v>
      </c>
      <c r="BZ10488" s="38">
        <v>3977</v>
      </c>
      <c r="CA10488" s="38">
        <v>3027</v>
      </c>
      <c r="CB10488" s="38">
        <v>424.053</v>
      </c>
      <c r="CC10488" s="38">
        <v>555.44200000000001</v>
      </c>
      <c r="CD10488" s="38">
        <v>845.15300000000002</v>
      </c>
      <c r="CE10488" s="38">
        <v>810.33500000000004</v>
      </c>
      <c r="CF10488" s="38">
        <v>1142.4179999999999</v>
      </c>
      <c r="CG10488" s="38">
        <v>1079.3520000000001</v>
      </c>
      <c r="CH10488" s="38">
        <v>1062.9280000000001</v>
      </c>
      <c r="CI10488" s="38">
        <v>1004.789</v>
      </c>
      <c r="CJ10488" s="38">
        <v>872.41600000000005</v>
      </c>
      <c r="CK10488" s="38">
        <v>634.27499999999998</v>
      </c>
      <c r="CL10488" s="38">
        <v>453.61700000000002</v>
      </c>
      <c r="CM10488" s="38">
        <v>345.22199999999998</v>
      </c>
      <c r="CN10488" s="38">
        <v>0</v>
      </c>
      <c r="CO10488" s="38">
        <v>0</v>
      </c>
      <c r="CP10488" s="38">
        <v>80921</v>
      </c>
      <c r="CQ10488" s="38">
        <v>80921</v>
      </c>
      <c r="CR10488" s="38">
        <v>9230</v>
      </c>
      <c r="CS10488" s="36">
        <v>2020</v>
      </c>
      <c r="CT10488" s="34" t="str">
        <f>IF(VLOOKUP(O10488,'Cross-Page Data'!$D$4:$F$48,3,FALSE)="natural gas",VLOOKUP(N10488,'Cross-Page Data'!$I$4:$J$19,2,FALSE),IF(VLOOKUP(O10488,'Cross-Page Data'!$D$4:$F$48,3,FALSE)="solar",IF(N10488="PV","solar PV","solar thermal"),IF(VLOOKUP(O10488,'Cross-Page Data'!$D$4:$F$48,3,FALSE)="wind",VLOOKUP(N10488,'Cross-Page Data'!$I$4:$J$19,2,FALSE),IF(VLOOKUP(O10488,'Cross-Page Data'!$D$4:$F$48,3,FALSE)="hydro",VLOOKUP(N10488,'Cross-Page Data'!$I$4:$J$19,2,FALSE),VLOOKUP(O10488,'Cross-Page Data'!$D$4:$F$48,3,FALSE)))))</f>
        <v>solar PV</v>
      </c>
      <c r="CU10488" s="34" t="b">
        <f>INDEX('Cross-Page Data'!$N$14:$N$20,MATCH('923_2020'!M10488,'Cross-Page Data'!$M$14:$M$20,0))</f>
        <v>1</v>
      </c>
    </row>
    <row r="10489" spans="1:99" ht="39" x14ac:dyDescent="0.25">
      <c r="A10489" s="36">
        <v>58683</v>
      </c>
      <c r="B10489" s="37" t="s">
        <v>207</v>
      </c>
      <c r="C10489" s="36" t="s">
        <v>25948</v>
      </c>
      <c r="D10489" s="37" t="s">
        <v>13771</v>
      </c>
      <c r="E10489" s="37" t="s">
        <v>2779</v>
      </c>
      <c r="F10489" s="36">
        <v>59380</v>
      </c>
      <c r="G10489" s="37" t="s">
        <v>105</v>
      </c>
      <c r="H10489" s="37" t="s">
        <v>25954</v>
      </c>
      <c r="I10489" s="37" t="s">
        <v>25972</v>
      </c>
      <c r="J10489" s="37" t="s">
        <v>292</v>
      </c>
      <c r="K10489" s="36">
        <v>22</v>
      </c>
      <c r="L10489" s="36">
        <v>2</v>
      </c>
      <c r="M10489" s="37" t="s">
        <v>453</v>
      </c>
      <c r="N10489" s="37" t="s">
        <v>211</v>
      </c>
      <c r="O10489" s="37" t="s">
        <v>212</v>
      </c>
      <c r="P10489" s="37" t="s">
        <v>212</v>
      </c>
      <c r="Q10489" s="37" t="s">
        <v>26012</v>
      </c>
      <c r="R10489" s="37" t="s">
        <v>7417</v>
      </c>
      <c r="S10489" s="37" t="s">
        <v>292</v>
      </c>
      <c r="T10489" s="38">
        <v>0</v>
      </c>
      <c r="U10489" s="38">
        <v>0</v>
      </c>
      <c r="V10489" s="38">
        <v>0</v>
      </c>
      <c r="W10489" s="38">
        <v>0</v>
      </c>
      <c r="X10489" s="38">
        <v>0</v>
      </c>
      <c r="Y10489" s="38">
        <v>0</v>
      </c>
      <c r="Z10489" s="38">
        <v>0</v>
      </c>
      <c r="AA10489" s="38">
        <v>0</v>
      </c>
      <c r="AB10489" s="38">
        <v>0</v>
      </c>
      <c r="AC10489" s="38">
        <v>0</v>
      </c>
      <c r="AD10489" s="38">
        <v>0</v>
      </c>
      <c r="AE10489" s="38">
        <v>0</v>
      </c>
      <c r="AF10489" s="38">
        <v>0</v>
      </c>
      <c r="AG10489" s="38">
        <v>0</v>
      </c>
      <c r="AH10489" s="38">
        <v>0</v>
      </c>
      <c r="AI10489" s="38">
        <v>0</v>
      </c>
      <c r="AJ10489" s="38">
        <v>0</v>
      </c>
      <c r="AK10489" s="38">
        <v>0</v>
      </c>
      <c r="AL10489" s="38">
        <v>0</v>
      </c>
      <c r="AM10489" s="38">
        <v>0</v>
      </c>
      <c r="AN10489" s="38">
        <v>0</v>
      </c>
      <c r="AO10489" s="38">
        <v>0</v>
      </c>
      <c r="AP10489" s="38">
        <v>0</v>
      </c>
      <c r="AQ10489" s="38">
        <v>0</v>
      </c>
      <c r="AR10489" s="39">
        <v>0</v>
      </c>
      <c r="AS10489" s="39">
        <v>0</v>
      </c>
      <c r="AT10489" s="39">
        <v>0</v>
      </c>
      <c r="AU10489" s="39">
        <v>0</v>
      </c>
      <c r="AV10489" s="39">
        <v>0</v>
      </c>
      <c r="AW10489" s="39">
        <v>0</v>
      </c>
      <c r="AX10489" s="39">
        <v>0</v>
      </c>
      <c r="AY10489" s="39">
        <v>0</v>
      </c>
      <c r="AZ10489" s="39">
        <v>0</v>
      </c>
      <c r="BA10489" s="39">
        <v>0</v>
      </c>
      <c r="BB10489" s="39">
        <v>0</v>
      </c>
      <c r="BC10489" s="39">
        <v>0</v>
      </c>
      <c r="BD10489" s="38">
        <v>449704</v>
      </c>
      <c r="BE10489" s="38">
        <v>435483</v>
      </c>
      <c r="BF10489" s="38">
        <v>426306</v>
      </c>
      <c r="BG10489" s="38">
        <v>462544</v>
      </c>
      <c r="BH10489" s="38">
        <v>366861</v>
      </c>
      <c r="BI10489" s="38">
        <v>525064</v>
      </c>
      <c r="BJ10489" s="38">
        <v>313689</v>
      </c>
      <c r="BK10489" s="38">
        <v>320734</v>
      </c>
      <c r="BL10489" s="38">
        <v>311848</v>
      </c>
      <c r="BM10489" s="38">
        <v>408246</v>
      </c>
      <c r="BN10489" s="38">
        <v>477648</v>
      </c>
      <c r="BO10489" s="38">
        <v>404424</v>
      </c>
      <c r="BP10489" s="38">
        <v>449704</v>
      </c>
      <c r="BQ10489" s="38">
        <v>435483</v>
      </c>
      <c r="BR10489" s="38">
        <v>426306</v>
      </c>
      <c r="BS10489" s="38">
        <v>462544</v>
      </c>
      <c r="BT10489" s="38">
        <v>366861</v>
      </c>
      <c r="BU10489" s="38">
        <v>525064</v>
      </c>
      <c r="BV10489" s="38">
        <v>313689</v>
      </c>
      <c r="BW10489" s="38">
        <v>320734</v>
      </c>
      <c r="BX10489" s="38">
        <v>311848</v>
      </c>
      <c r="BY10489" s="38">
        <v>408246</v>
      </c>
      <c r="BZ10489" s="38">
        <v>477648</v>
      </c>
      <c r="CA10489" s="38">
        <v>404424</v>
      </c>
      <c r="CB10489" s="38">
        <v>51295.07</v>
      </c>
      <c r="CC10489" s="38">
        <v>49672.98</v>
      </c>
      <c r="CD10489" s="38">
        <v>48626.159</v>
      </c>
      <c r="CE10489" s="38">
        <v>52759.635999999999</v>
      </c>
      <c r="CF10489" s="38">
        <v>41845.663</v>
      </c>
      <c r="CG10489" s="38">
        <v>59890.985999999997</v>
      </c>
      <c r="CH10489" s="38">
        <v>35780.661999999997</v>
      </c>
      <c r="CI10489" s="38">
        <v>36584.182999999997</v>
      </c>
      <c r="CJ10489" s="38">
        <v>35570.684000000001</v>
      </c>
      <c r="CK10489" s="38">
        <v>46566.213000000003</v>
      </c>
      <c r="CL10489" s="38">
        <v>54482.542999999998</v>
      </c>
      <c r="CM10489" s="38">
        <v>46130.220999999998</v>
      </c>
      <c r="CN10489" s="38">
        <v>0</v>
      </c>
      <c r="CO10489" s="38">
        <v>0</v>
      </c>
      <c r="CP10489" s="38">
        <v>4902551</v>
      </c>
      <c r="CQ10489" s="38">
        <v>4902551</v>
      </c>
      <c r="CR10489" s="38">
        <v>559205</v>
      </c>
      <c r="CS10489" s="36">
        <v>2020</v>
      </c>
      <c r="CT10489" s="34" t="str">
        <f>IF(VLOOKUP(O10489,'Cross-Page Data'!$D$4:$F$48,3,FALSE)="natural gas",VLOOKUP(N10489,'Cross-Page Data'!$I$4:$J$19,2,FALSE),IF(VLOOKUP(O10489,'Cross-Page Data'!$D$4:$F$48,3,FALSE)="solar",IF(N10489="PV","solar PV","solar thermal"),IF(VLOOKUP(O10489,'Cross-Page Data'!$D$4:$F$48,3,FALSE)="wind",VLOOKUP(N10489,'Cross-Page Data'!$I$4:$J$19,2,FALSE),IF(VLOOKUP(O10489,'Cross-Page Data'!$D$4:$F$48,3,FALSE)="hydro",VLOOKUP(N10489,'Cross-Page Data'!$I$4:$J$19,2,FALSE),VLOOKUP(O10489,'Cross-Page Data'!$D$4:$F$48,3,FALSE)))))</f>
        <v>onshore wind</v>
      </c>
      <c r="CU10489" s="34" t="b">
        <f>INDEX('Cross-Page Data'!$N$14:$N$20,MATCH('923_2020'!M10489,'Cross-Page Data'!$M$14:$M$20,0))</f>
        <v>1</v>
      </c>
    </row>
    <row r="10490" spans="1:99" ht="64.5" x14ac:dyDescent="0.25">
      <c r="A10490" s="36">
        <v>58684</v>
      </c>
      <c r="B10490" s="37" t="s">
        <v>207</v>
      </c>
      <c r="C10490" s="36" t="s">
        <v>25948</v>
      </c>
      <c r="D10490" s="37" t="s">
        <v>13768</v>
      </c>
      <c r="E10490" s="37" t="s">
        <v>13769</v>
      </c>
      <c r="F10490" s="36">
        <v>58611</v>
      </c>
      <c r="G10490" s="37" t="s">
        <v>40</v>
      </c>
      <c r="H10490" s="37" t="s">
        <v>25952</v>
      </c>
      <c r="I10490" s="37" t="s">
        <v>292</v>
      </c>
      <c r="J10490" s="37" t="s">
        <v>292</v>
      </c>
      <c r="K10490" s="36">
        <v>22</v>
      </c>
      <c r="L10490" s="36">
        <v>2</v>
      </c>
      <c r="M10490" s="37" t="s">
        <v>453</v>
      </c>
      <c r="N10490" s="37" t="s">
        <v>237</v>
      </c>
      <c r="O10490" s="37" t="s">
        <v>238</v>
      </c>
      <c r="P10490" s="37" t="s">
        <v>238</v>
      </c>
      <c r="Q10490" s="37" t="s">
        <v>25984</v>
      </c>
      <c r="R10490" s="37" t="s">
        <v>7417</v>
      </c>
      <c r="S10490" s="37" t="s">
        <v>292</v>
      </c>
      <c r="T10490" s="38">
        <v>0</v>
      </c>
      <c r="U10490" s="38">
        <v>0</v>
      </c>
      <c r="V10490" s="38">
        <v>0</v>
      </c>
      <c r="W10490" s="38">
        <v>0</v>
      </c>
      <c r="X10490" s="38">
        <v>0</v>
      </c>
      <c r="Y10490" s="38">
        <v>0</v>
      </c>
      <c r="Z10490" s="38">
        <v>0</v>
      </c>
      <c r="AA10490" s="38">
        <v>0</v>
      </c>
      <c r="AB10490" s="38">
        <v>0</v>
      </c>
      <c r="AC10490" s="38">
        <v>0</v>
      </c>
      <c r="AD10490" s="38">
        <v>0</v>
      </c>
      <c r="AE10490" s="38">
        <v>0</v>
      </c>
      <c r="AF10490" s="38">
        <v>0</v>
      </c>
      <c r="AG10490" s="38">
        <v>0</v>
      </c>
      <c r="AH10490" s="38">
        <v>0</v>
      </c>
      <c r="AI10490" s="38">
        <v>0</v>
      </c>
      <c r="AJ10490" s="38">
        <v>0</v>
      </c>
      <c r="AK10490" s="38">
        <v>0</v>
      </c>
      <c r="AL10490" s="38">
        <v>0</v>
      </c>
      <c r="AM10490" s="38">
        <v>0</v>
      </c>
      <c r="AN10490" s="38">
        <v>0</v>
      </c>
      <c r="AO10490" s="38">
        <v>0</v>
      </c>
      <c r="AP10490" s="38">
        <v>0</v>
      </c>
      <c r="AQ10490" s="38">
        <v>0</v>
      </c>
      <c r="AR10490" s="39">
        <v>0</v>
      </c>
      <c r="AS10490" s="39">
        <v>0</v>
      </c>
      <c r="AT10490" s="39">
        <v>0</v>
      </c>
      <c r="AU10490" s="39">
        <v>0</v>
      </c>
      <c r="AV10490" s="39">
        <v>0</v>
      </c>
      <c r="AW10490" s="39">
        <v>0</v>
      </c>
      <c r="AX10490" s="39">
        <v>0</v>
      </c>
      <c r="AY10490" s="39">
        <v>0</v>
      </c>
      <c r="AZ10490" s="39">
        <v>0</v>
      </c>
      <c r="BA10490" s="39">
        <v>0</v>
      </c>
      <c r="BB10490" s="39">
        <v>0</v>
      </c>
      <c r="BC10490" s="39">
        <v>0</v>
      </c>
      <c r="BD10490" s="38">
        <v>766</v>
      </c>
      <c r="BE10490" s="38">
        <v>947</v>
      </c>
      <c r="BF10490" s="38">
        <v>1062</v>
      </c>
      <c r="BG10490" s="38">
        <v>1363</v>
      </c>
      <c r="BH10490" s="38">
        <v>1570</v>
      </c>
      <c r="BI10490" s="38">
        <v>1491</v>
      </c>
      <c r="BJ10490" s="38">
        <v>1465</v>
      </c>
      <c r="BK10490" s="38">
        <v>1571</v>
      </c>
      <c r="BL10490" s="38">
        <v>1588</v>
      </c>
      <c r="BM10490" s="38">
        <v>1227</v>
      </c>
      <c r="BN10490" s="38">
        <v>1072</v>
      </c>
      <c r="BO10490" s="38">
        <v>1115</v>
      </c>
      <c r="BP10490" s="38">
        <v>766</v>
      </c>
      <c r="BQ10490" s="38">
        <v>947</v>
      </c>
      <c r="BR10490" s="38">
        <v>1062</v>
      </c>
      <c r="BS10490" s="38">
        <v>1363</v>
      </c>
      <c r="BT10490" s="38">
        <v>1570</v>
      </c>
      <c r="BU10490" s="38">
        <v>1491</v>
      </c>
      <c r="BV10490" s="38">
        <v>1465</v>
      </c>
      <c r="BW10490" s="38">
        <v>1571</v>
      </c>
      <c r="BX10490" s="38">
        <v>1588</v>
      </c>
      <c r="BY10490" s="38">
        <v>1227</v>
      </c>
      <c r="BZ10490" s="38">
        <v>1072</v>
      </c>
      <c r="CA10490" s="38">
        <v>1115</v>
      </c>
      <c r="CB10490" s="38">
        <v>87.366</v>
      </c>
      <c r="CC10490" s="38">
        <v>108</v>
      </c>
      <c r="CD10490" s="38">
        <v>121.08199999999999</v>
      </c>
      <c r="CE10490" s="38">
        <v>155.41800000000001</v>
      </c>
      <c r="CF10490" s="38">
        <v>179.05099999999999</v>
      </c>
      <c r="CG10490" s="38">
        <v>170.04300000000001</v>
      </c>
      <c r="CH10490" s="38">
        <v>167.15299999999999</v>
      </c>
      <c r="CI10490" s="38">
        <v>179.239</v>
      </c>
      <c r="CJ10490" s="38">
        <v>181.18899999999999</v>
      </c>
      <c r="CK10490" s="38">
        <v>139.96799999999999</v>
      </c>
      <c r="CL10490" s="38">
        <v>122.286</v>
      </c>
      <c r="CM10490" s="38">
        <v>127.205</v>
      </c>
      <c r="CN10490" s="38">
        <v>0</v>
      </c>
      <c r="CO10490" s="38">
        <v>0</v>
      </c>
      <c r="CP10490" s="38">
        <v>15237</v>
      </c>
      <c r="CQ10490" s="38">
        <v>15237</v>
      </c>
      <c r="CR10490" s="38">
        <v>1738</v>
      </c>
      <c r="CS10490" s="36">
        <v>2020</v>
      </c>
      <c r="CT10490" s="34" t="str">
        <f>IF(VLOOKUP(O10490,'Cross-Page Data'!$D$4:$F$48,3,FALSE)="natural gas",VLOOKUP(N10490,'Cross-Page Data'!$I$4:$J$19,2,FALSE),IF(VLOOKUP(O10490,'Cross-Page Data'!$D$4:$F$48,3,FALSE)="solar",IF(N10490="PV","solar PV","solar thermal"),IF(VLOOKUP(O10490,'Cross-Page Data'!$D$4:$F$48,3,FALSE)="wind",VLOOKUP(N10490,'Cross-Page Data'!$I$4:$J$19,2,FALSE),IF(VLOOKUP(O10490,'Cross-Page Data'!$D$4:$F$48,3,FALSE)="hydro",VLOOKUP(N10490,'Cross-Page Data'!$I$4:$J$19,2,FALSE),VLOOKUP(O10490,'Cross-Page Data'!$D$4:$F$48,3,FALSE)))))</f>
        <v>solar PV</v>
      </c>
      <c r="CU10490" s="34" t="b">
        <f>INDEX('Cross-Page Data'!$N$14:$N$20,MATCH('923_2020'!M10490,'Cross-Page Data'!$M$14:$M$20,0))</f>
        <v>1</v>
      </c>
    </row>
    <row r="10491" spans="1:99" ht="77.25" x14ac:dyDescent="0.25">
      <c r="A10491" s="36">
        <v>58685</v>
      </c>
      <c r="B10491" s="37" t="s">
        <v>207</v>
      </c>
      <c r="C10491" s="36" t="s">
        <v>25948</v>
      </c>
      <c r="D10491" s="37" t="s">
        <v>13765</v>
      </c>
      <c r="E10491" s="37" t="s">
        <v>13766</v>
      </c>
      <c r="F10491" s="36">
        <v>58617</v>
      </c>
      <c r="G10491" s="37" t="s">
        <v>110</v>
      </c>
      <c r="H10491" s="37" t="s">
        <v>25960</v>
      </c>
      <c r="I10491" s="37" t="s">
        <v>25968</v>
      </c>
      <c r="J10491" s="37" t="s">
        <v>292</v>
      </c>
      <c r="K10491" s="36">
        <v>22</v>
      </c>
      <c r="L10491" s="36">
        <v>2</v>
      </c>
      <c r="M10491" s="37" t="s">
        <v>453</v>
      </c>
      <c r="N10491" s="37" t="s">
        <v>214</v>
      </c>
      <c r="O10491" s="37" t="s">
        <v>216</v>
      </c>
      <c r="P10491" s="37" t="s">
        <v>439</v>
      </c>
      <c r="Q10491" s="37" t="s">
        <v>11016</v>
      </c>
      <c r="R10491" s="37" t="s">
        <v>7417</v>
      </c>
      <c r="S10491" s="37" t="s">
        <v>292</v>
      </c>
      <c r="T10491" s="38">
        <v>0</v>
      </c>
      <c r="U10491" s="38">
        <v>0</v>
      </c>
      <c r="V10491" s="38">
        <v>0</v>
      </c>
      <c r="W10491" s="38">
        <v>0</v>
      </c>
      <c r="X10491" s="38">
        <v>0</v>
      </c>
      <c r="Y10491" s="38">
        <v>0</v>
      </c>
      <c r="Z10491" s="38">
        <v>0</v>
      </c>
      <c r="AA10491" s="38">
        <v>0</v>
      </c>
      <c r="AB10491" s="38">
        <v>0</v>
      </c>
      <c r="AC10491" s="38">
        <v>0</v>
      </c>
      <c r="AD10491" s="38">
        <v>0</v>
      </c>
      <c r="AE10491" s="38">
        <v>0</v>
      </c>
      <c r="AF10491" s="38">
        <v>0</v>
      </c>
      <c r="AG10491" s="38">
        <v>0</v>
      </c>
      <c r="AH10491" s="38">
        <v>0</v>
      </c>
      <c r="AI10491" s="38">
        <v>0</v>
      </c>
      <c r="AJ10491" s="38">
        <v>0</v>
      </c>
      <c r="AK10491" s="38">
        <v>0</v>
      </c>
      <c r="AL10491" s="38">
        <v>0</v>
      </c>
      <c r="AM10491" s="38">
        <v>0</v>
      </c>
      <c r="AN10491" s="38">
        <v>0</v>
      </c>
      <c r="AO10491" s="38">
        <v>0</v>
      </c>
      <c r="AP10491" s="38">
        <v>0</v>
      </c>
      <c r="AQ10491" s="38">
        <v>0</v>
      </c>
      <c r="AR10491" s="39">
        <v>0</v>
      </c>
      <c r="AS10491" s="39">
        <v>0</v>
      </c>
      <c r="AT10491" s="39">
        <v>0</v>
      </c>
      <c r="AU10491" s="39">
        <v>0</v>
      </c>
      <c r="AV10491" s="39">
        <v>0</v>
      </c>
      <c r="AW10491" s="39">
        <v>0</v>
      </c>
      <c r="AX10491" s="39">
        <v>0</v>
      </c>
      <c r="AY10491" s="39">
        <v>0</v>
      </c>
      <c r="AZ10491" s="39">
        <v>0</v>
      </c>
      <c r="BA10491" s="39">
        <v>0</v>
      </c>
      <c r="BB10491" s="39">
        <v>0</v>
      </c>
      <c r="BC10491" s="39">
        <v>0</v>
      </c>
      <c r="BD10491" s="38">
        <v>9960</v>
      </c>
      <c r="BE10491" s="38">
        <v>9294</v>
      </c>
      <c r="BF10491" s="38">
        <v>9870</v>
      </c>
      <c r="BG10491" s="38">
        <v>9679</v>
      </c>
      <c r="BH10491" s="38">
        <v>10110</v>
      </c>
      <c r="BI10491" s="38">
        <v>9458</v>
      </c>
      <c r="BJ10491" s="38">
        <v>9925</v>
      </c>
      <c r="BK10491" s="38">
        <v>9734</v>
      </c>
      <c r="BL10491" s="38">
        <v>9246</v>
      </c>
      <c r="BM10491" s="38">
        <v>9291</v>
      </c>
      <c r="BN10491" s="38">
        <v>9189</v>
      </c>
      <c r="BO10491" s="38">
        <v>9707</v>
      </c>
      <c r="BP10491" s="38">
        <v>9960</v>
      </c>
      <c r="BQ10491" s="38">
        <v>9294</v>
      </c>
      <c r="BR10491" s="38">
        <v>9870</v>
      </c>
      <c r="BS10491" s="38">
        <v>9679</v>
      </c>
      <c r="BT10491" s="38">
        <v>10110</v>
      </c>
      <c r="BU10491" s="38">
        <v>9458</v>
      </c>
      <c r="BV10491" s="38">
        <v>9925</v>
      </c>
      <c r="BW10491" s="38">
        <v>9734</v>
      </c>
      <c r="BX10491" s="38">
        <v>9246</v>
      </c>
      <c r="BY10491" s="38">
        <v>9291</v>
      </c>
      <c r="BZ10491" s="38">
        <v>9189</v>
      </c>
      <c r="CA10491" s="38">
        <v>9707</v>
      </c>
      <c r="CB10491" s="38">
        <v>1136.0650000000001</v>
      </c>
      <c r="CC10491" s="38">
        <v>1060.0809999999999</v>
      </c>
      <c r="CD10491" s="38">
        <v>1125.8050000000001</v>
      </c>
      <c r="CE10491" s="38">
        <v>1103.9960000000001</v>
      </c>
      <c r="CF10491" s="38">
        <v>1153.1849999999999</v>
      </c>
      <c r="CG10491" s="38">
        <v>1078.848</v>
      </c>
      <c r="CH10491" s="38">
        <v>1132.1079999999999</v>
      </c>
      <c r="CI10491" s="38">
        <v>1110.2449999999999</v>
      </c>
      <c r="CJ10491" s="38">
        <v>1054.5840000000001</v>
      </c>
      <c r="CK10491" s="38">
        <v>1059.7909999999999</v>
      </c>
      <c r="CL10491" s="38">
        <v>1048.1110000000001</v>
      </c>
      <c r="CM10491" s="38">
        <v>1107.181</v>
      </c>
      <c r="CN10491" s="38">
        <v>0</v>
      </c>
      <c r="CO10491" s="38">
        <v>0</v>
      </c>
      <c r="CP10491" s="38">
        <v>115463</v>
      </c>
      <c r="CQ10491" s="38">
        <v>115463</v>
      </c>
      <c r="CR10491" s="38">
        <v>13170</v>
      </c>
      <c r="CS10491" s="36">
        <v>2020</v>
      </c>
      <c r="CT10491" s="34" t="str">
        <f>IF(VLOOKUP(O10491,'Cross-Page Data'!$D$4:$F$48,3,FALSE)="natural gas",VLOOKUP(N10491,'Cross-Page Data'!$I$4:$J$19,2,FALSE),IF(VLOOKUP(O10491,'Cross-Page Data'!$D$4:$F$48,3,FALSE)="solar",IF(N10491="PV","solar PV","solar thermal"),IF(VLOOKUP(O10491,'Cross-Page Data'!$D$4:$F$48,3,FALSE)="wind",VLOOKUP(N10491,'Cross-Page Data'!$I$4:$J$19,2,FALSE),IF(VLOOKUP(O10491,'Cross-Page Data'!$D$4:$F$48,3,FALSE)="hydro",VLOOKUP(N10491,'Cross-Page Data'!$I$4:$J$19,2,FALSE),VLOOKUP(O10491,'Cross-Page Data'!$D$4:$F$48,3,FALSE)))))</f>
        <v>hydro</v>
      </c>
      <c r="CU10491" s="34" t="b">
        <f>INDEX('Cross-Page Data'!$N$14:$N$20,MATCH('923_2020'!M10491,'Cross-Page Data'!$M$14:$M$20,0))</f>
        <v>1</v>
      </c>
    </row>
    <row r="10492" spans="1:99" ht="26.25" x14ac:dyDescent="0.25">
      <c r="A10492" s="36">
        <v>58686</v>
      </c>
      <c r="B10492" s="37" t="s">
        <v>207</v>
      </c>
      <c r="C10492" s="36" t="s">
        <v>25948</v>
      </c>
      <c r="D10492" s="37" t="s">
        <v>3042</v>
      </c>
      <c r="E10492" s="37" t="s">
        <v>11440</v>
      </c>
      <c r="F10492" s="36">
        <v>60453</v>
      </c>
      <c r="G10492" s="37" t="s">
        <v>59</v>
      </c>
      <c r="H10492" s="37" t="s">
        <v>24259</v>
      </c>
      <c r="I10492" s="37" t="s">
        <v>25965</v>
      </c>
      <c r="J10492" s="37" t="s">
        <v>292</v>
      </c>
      <c r="K10492" s="36">
        <v>22</v>
      </c>
      <c r="L10492" s="36">
        <v>2</v>
      </c>
      <c r="M10492" s="37" t="s">
        <v>453</v>
      </c>
      <c r="N10492" s="37" t="s">
        <v>211</v>
      </c>
      <c r="O10492" s="37" t="s">
        <v>212</v>
      </c>
      <c r="P10492" s="37" t="s">
        <v>212</v>
      </c>
      <c r="Q10492" s="37" t="s">
        <v>25964</v>
      </c>
      <c r="R10492" s="37" t="s">
        <v>25979</v>
      </c>
      <c r="S10492" s="37" t="s">
        <v>292</v>
      </c>
      <c r="T10492" s="38">
        <v>0</v>
      </c>
      <c r="U10492" s="38">
        <v>0</v>
      </c>
      <c r="V10492" s="38">
        <v>0</v>
      </c>
      <c r="W10492" s="38">
        <v>0</v>
      </c>
      <c r="X10492" s="38">
        <v>0</v>
      </c>
      <c r="Y10492" s="38">
        <v>0</v>
      </c>
      <c r="Z10492" s="38">
        <v>0</v>
      </c>
      <c r="AA10492" s="38">
        <v>0</v>
      </c>
      <c r="AB10492" s="38">
        <v>0</v>
      </c>
      <c r="AC10492" s="38">
        <v>0</v>
      </c>
      <c r="AD10492" s="38">
        <v>0</v>
      </c>
      <c r="AE10492" s="38">
        <v>0</v>
      </c>
      <c r="AF10492" s="38">
        <v>0</v>
      </c>
      <c r="AG10492" s="38">
        <v>0</v>
      </c>
      <c r="AH10492" s="38">
        <v>0</v>
      </c>
      <c r="AI10492" s="38">
        <v>0</v>
      </c>
      <c r="AJ10492" s="38">
        <v>0</v>
      </c>
      <c r="AK10492" s="38">
        <v>0</v>
      </c>
      <c r="AL10492" s="38">
        <v>0</v>
      </c>
      <c r="AM10492" s="38">
        <v>0</v>
      </c>
      <c r="AN10492" s="38">
        <v>0</v>
      </c>
      <c r="AO10492" s="38">
        <v>0</v>
      </c>
      <c r="AP10492" s="38">
        <v>0</v>
      </c>
      <c r="AQ10492" s="38">
        <v>0</v>
      </c>
      <c r="AR10492" s="39">
        <v>0</v>
      </c>
      <c r="AS10492" s="39">
        <v>0</v>
      </c>
      <c r="AT10492" s="39">
        <v>0</v>
      </c>
      <c r="AU10492" s="39">
        <v>0</v>
      </c>
      <c r="AV10492" s="39">
        <v>0</v>
      </c>
      <c r="AW10492" s="39">
        <v>0</v>
      </c>
      <c r="AX10492" s="39">
        <v>0</v>
      </c>
      <c r="AY10492" s="39">
        <v>0</v>
      </c>
      <c r="AZ10492" s="39">
        <v>0</v>
      </c>
      <c r="BA10492" s="39">
        <v>0</v>
      </c>
      <c r="BB10492" s="39">
        <v>0</v>
      </c>
      <c r="BC10492" s="39">
        <v>0</v>
      </c>
      <c r="BD10492" s="38">
        <v>107738</v>
      </c>
      <c r="BE10492" s="38">
        <v>103749</v>
      </c>
      <c r="BF10492" s="38">
        <v>134863</v>
      </c>
      <c r="BG10492" s="38">
        <v>135354</v>
      </c>
      <c r="BH10492" s="38">
        <v>114067</v>
      </c>
      <c r="BI10492" s="38">
        <v>56109</v>
      </c>
      <c r="BJ10492" s="38">
        <v>36760</v>
      </c>
      <c r="BK10492" s="38">
        <v>45694</v>
      </c>
      <c r="BL10492" s="38">
        <v>84295</v>
      </c>
      <c r="BM10492" s="38">
        <v>97805</v>
      </c>
      <c r="BN10492" s="38">
        <v>122203</v>
      </c>
      <c r="BO10492" s="38">
        <v>123527</v>
      </c>
      <c r="BP10492" s="38">
        <v>107738</v>
      </c>
      <c r="BQ10492" s="38">
        <v>103749</v>
      </c>
      <c r="BR10492" s="38">
        <v>134863</v>
      </c>
      <c r="BS10492" s="38">
        <v>135354</v>
      </c>
      <c r="BT10492" s="38">
        <v>114067</v>
      </c>
      <c r="BU10492" s="38">
        <v>56109</v>
      </c>
      <c r="BV10492" s="38">
        <v>36760</v>
      </c>
      <c r="BW10492" s="38">
        <v>45694</v>
      </c>
      <c r="BX10492" s="38">
        <v>84295</v>
      </c>
      <c r="BY10492" s="38">
        <v>97805</v>
      </c>
      <c r="BZ10492" s="38">
        <v>122203</v>
      </c>
      <c r="CA10492" s="38">
        <v>123527</v>
      </c>
      <c r="CB10492" s="38">
        <v>12289</v>
      </c>
      <c r="CC10492" s="38">
        <v>11834</v>
      </c>
      <c r="CD10492" s="38">
        <v>15383</v>
      </c>
      <c r="CE10492" s="38">
        <v>15439</v>
      </c>
      <c r="CF10492" s="38">
        <v>13011</v>
      </c>
      <c r="CG10492" s="38">
        <v>6400</v>
      </c>
      <c r="CH10492" s="38">
        <v>4193</v>
      </c>
      <c r="CI10492" s="38">
        <v>5212</v>
      </c>
      <c r="CJ10492" s="38">
        <v>9615</v>
      </c>
      <c r="CK10492" s="38">
        <v>11156</v>
      </c>
      <c r="CL10492" s="38">
        <v>13939</v>
      </c>
      <c r="CM10492" s="38">
        <v>14090</v>
      </c>
      <c r="CN10492" s="38">
        <v>0</v>
      </c>
      <c r="CO10492" s="38">
        <v>0</v>
      </c>
      <c r="CP10492" s="38">
        <v>1162164</v>
      </c>
      <c r="CQ10492" s="38">
        <v>1162164</v>
      </c>
      <c r="CR10492" s="38">
        <v>132561</v>
      </c>
      <c r="CS10492" s="36">
        <v>2020</v>
      </c>
      <c r="CT10492" s="34" t="str">
        <f>IF(VLOOKUP(O10492,'Cross-Page Data'!$D$4:$F$48,3,FALSE)="natural gas",VLOOKUP(N10492,'Cross-Page Data'!$I$4:$J$19,2,FALSE),IF(VLOOKUP(O10492,'Cross-Page Data'!$D$4:$F$48,3,FALSE)="solar",IF(N10492="PV","solar PV","solar thermal"),IF(VLOOKUP(O10492,'Cross-Page Data'!$D$4:$F$48,3,FALSE)="wind",VLOOKUP(N10492,'Cross-Page Data'!$I$4:$J$19,2,FALSE),IF(VLOOKUP(O10492,'Cross-Page Data'!$D$4:$F$48,3,FALSE)="hydro",VLOOKUP(N10492,'Cross-Page Data'!$I$4:$J$19,2,FALSE),VLOOKUP(O10492,'Cross-Page Data'!$D$4:$F$48,3,FALSE)))))</f>
        <v>onshore wind</v>
      </c>
      <c r="CU10492" s="34" t="b">
        <f>INDEX('Cross-Page Data'!$N$14:$N$20,MATCH('923_2020'!M10492,'Cross-Page Data'!$M$14:$M$20,0))</f>
        <v>1</v>
      </c>
    </row>
    <row r="10493" spans="1:99" ht="39" x14ac:dyDescent="0.25">
      <c r="A10493" s="36">
        <v>58687</v>
      </c>
      <c r="B10493" s="37" t="s">
        <v>207</v>
      </c>
      <c r="C10493" s="36" t="s">
        <v>25948</v>
      </c>
      <c r="D10493" s="37" t="s">
        <v>13760</v>
      </c>
      <c r="E10493" s="37" t="s">
        <v>13761</v>
      </c>
      <c r="F10493" s="36">
        <v>58618</v>
      </c>
      <c r="G10493" s="37" t="s">
        <v>108</v>
      </c>
      <c r="H10493" s="37" t="s">
        <v>25951</v>
      </c>
      <c r="I10493" s="37" t="s">
        <v>16691</v>
      </c>
      <c r="J10493" s="37" t="s">
        <v>292</v>
      </c>
      <c r="K10493" s="36">
        <v>22</v>
      </c>
      <c r="L10493" s="36">
        <v>2</v>
      </c>
      <c r="M10493" s="37" t="s">
        <v>453</v>
      </c>
      <c r="N10493" s="37" t="s">
        <v>206</v>
      </c>
      <c r="O10493" s="37" t="s">
        <v>241</v>
      </c>
      <c r="P10493" s="37" t="s">
        <v>429</v>
      </c>
      <c r="Q10493" s="37" t="s">
        <v>25976</v>
      </c>
      <c r="R10493" s="37" t="s">
        <v>7417</v>
      </c>
      <c r="S10493" s="37" t="s">
        <v>25959</v>
      </c>
      <c r="T10493" s="38">
        <v>66376</v>
      </c>
      <c r="U10493" s="38">
        <v>60602</v>
      </c>
      <c r="V10493" s="38">
        <v>63994</v>
      </c>
      <c r="W10493" s="38">
        <v>59610</v>
      </c>
      <c r="X10493" s="38">
        <v>62839</v>
      </c>
      <c r="Y10493" s="38">
        <v>58363</v>
      </c>
      <c r="Z10493" s="38">
        <v>65173</v>
      </c>
      <c r="AA10493" s="38">
        <v>62263</v>
      </c>
      <c r="AB10493" s="38">
        <v>61723</v>
      </c>
      <c r="AC10493" s="38">
        <v>59878</v>
      </c>
      <c r="AD10493" s="38">
        <v>59511</v>
      </c>
      <c r="AE10493" s="38">
        <v>55566</v>
      </c>
      <c r="AF10493" s="38">
        <v>66376</v>
      </c>
      <c r="AG10493" s="38">
        <v>60602</v>
      </c>
      <c r="AH10493" s="38">
        <v>63994</v>
      </c>
      <c r="AI10493" s="38">
        <v>59610</v>
      </c>
      <c r="AJ10493" s="38">
        <v>62839</v>
      </c>
      <c r="AK10493" s="38">
        <v>58363</v>
      </c>
      <c r="AL10493" s="38">
        <v>65173</v>
      </c>
      <c r="AM10493" s="38">
        <v>62263</v>
      </c>
      <c r="AN10493" s="38">
        <v>61723</v>
      </c>
      <c r="AO10493" s="38">
        <v>59878</v>
      </c>
      <c r="AP10493" s="38">
        <v>59511</v>
      </c>
      <c r="AQ10493" s="38">
        <v>55566</v>
      </c>
      <c r="AR10493" s="39">
        <v>0.5</v>
      </c>
      <c r="AS10493" s="39">
        <v>0.5</v>
      </c>
      <c r="AT10493" s="39">
        <v>0.5</v>
      </c>
      <c r="AU10493" s="39">
        <v>0.5</v>
      </c>
      <c r="AV10493" s="39">
        <v>0.5</v>
      </c>
      <c r="AW10493" s="39">
        <v>0.5</v>
      </c>
      <c r="AX10493" s="39">
        <v>0.5</v>
      </c>
      <c r="AY10493" s="39">
        <v>0.5</v>
      </c>
      <c r="AZ10493" s="39">
        <v>0.5</v>
      </c>
      <c r="BA10493" s="39">
        <v>0.5</v>
      </c>
      <c r="BB10493" s="39">
        <v>0.5</v>
      </c>
      <c r="BC10493" s="39">
        <v>0.5</v>
      </c>
      <c r="BD10493" s="38">
        <v>33188</v>
      </c>
      <c r="BE10493" s="38">
        <v>30301</v>
      </c>
      <c r="BF10493" s="38">
        <v>31997</v>
      </c>
      <c r="BG10493" s="38">
        <v>29805</v>
      </c>
      <c r="BH10493" s="38">
        <v>31420</v>
      </c>
      <c r="BI10493" s="38">
        <v>29182</v>
      </c>
      <c r="BJ10493" s="38">
        <v>32587</v>
      </c>
      <c r="BK10493" s="38">
        <v>31132</v>
      </c>
      <c r="BL10493" s="38">
        <v>30862</v>
      </c>
      <c r="BM10493" s="38">
        <v>29939</v>
      </c>
      <c r="BN10493" s="38">
        <v>29756</v>
      </c>
      <c r="BO10493" s="38">
        <v>27783</v>
      </c>
      <c r="BP10493" s="38">
        <v>33188</v>
      </c>
      <c r="BQ10493" s="38">
        <v>30301</v>
      </c>
      <c r="BR10493" s="38">
        <v>31997</v>
      </c>
      <c r="BS10493" s="38">
        <v>29805</v>
      </c>
      <c r="BT10493" s="38">
        <v>31420</v>
      </c>
      <c r="BU10493" s="38">
        <v>29182</v>
      </c>
      <c r="BV10493" s="38">
        <v>32587</v>
      </c>
      <c r="BW10493" s="38">
        <v>31132</v>
      </c>
      <c r="BX10493" s="38">
        <v>30862</v>
      </c>
      <c r="BY10493" s="38">
        <v>29939</v>
      </c>
      <c r="BZ10493" s="38">
        <v>29756</v>
      </c>
      <c r="CA10493" s="38">
        <v>27783</v>
      </c>
      <c r="CB10493" s="38">
        <v>3199.9720000000002</v>
      </c>
      <c r="CC10493" s="38">
        <v>2921.5920000000001</v>
      </c>
      <c r="CD10493" s="38">
        <v>3085.0709999999999</v>
      </c>
      <c r="CE10493" s="38">
        <v>2873.7260000000001</v>
      </c>
      <c r="CF10493" s="38">
        <v>3029.41</v>
      </c>
      <c r="CG10493" s="38">
        <v>2813.6460000000002</v>
      </c>
      <c r="CH10493" s="38">
        <v>3141.9160000000002</v>
      </c>
      <c r="CI10493" s="38">
        <v>3001.6559999999999</v>
      </c>
      <c r="CJ10493" s="38">
        <v>2975.6309999999999</v>
      </c>
      <c r="CK10493" s="38">
        <v>2886.645</v>
      </c>
      <c r="CL10493" s="38">
        <v>2868.96</v>
      </c>
      <c r="CM10493" s="38">
        <v>2678.7750000000001</v>
      </c>
      <c r="CN10493" s="38">
        <v>735898</v>
      </c>
      <c r="CO10493" s="38">
        <v>735898</v>
      </c>
      <c r="CP10493" s="38">
        <v>367952</v>
      </c>
      <c r="CQ10493" s="38">
        <v>367952</v>
      </c>
      <c r="CR10493" s="38">
        <v>35477</v>
      </c>
      <c r="CS10493" s="36">
        <v>2020</v>
      </c>
      <c r="CT10493" s="34" t="str">
        <f>IF(VLOOKUP(O10493,'Cross-Page Data'!$D$4:$F$48,3,FALSE)="natural gas",VLOOKUP(N10493,'Cross-Page Data'!$I$4:$J$19,2,FALSE),IF(VLOOKUP(O10493,'Cross-Page Data'!$D$4:$F$48,3,FALSE)="solar",IF(N10493="PV","solar PV","solar thermal"),IF(VLOOKUP(O10493,'Cross-Page Data'!$D$4:$F$48,3,FALSE)="wind",VLOOKUP(N10493,'Cross-Page Data'!$I$4:$J$19,2,FALSE),IF(VLOOKUP(O10493,'Cross-Page Data'!$D$4:$F$48,3,FALSE)="hydro",VLOOKUP(N10493,'Cross-Page Data'!$I$4:$J$19,2,FALSE),VLOOKUP(O10493,'Cross-Page Data'!$D$4:$F$48,3,FALSE)))))</f>
        <v>biomass</v>
      </c>
      <c r="CU10493" s="34" t="b">
        <f>INDEX('Cross-Page Data'!$N$14:$N$20,MATCH('923_2020'!M10493,'Cross-Page Data'!$M$14:$M$20,0))</f>
        <v>1</v>
      </c>
    </row>
    <row r="10494" spans="1:99" ht="39" x14ac:dyDescent="0.25">
      <c r="A10494" s="36">
        <v>58688</v>
      </c>
      <c r="B10494" s="37" t="s">
        <v>207</v>
      </c>
      <c r="C10494" s="36" t="s">
        <v>25948</v>
      </c>
      <c r="D10494" s="37" t="s">
        <v>13759</v>
      </c>
      <c r="E10494" s="37" t="s">
        <v>12074</v>
      </c>
      <c r="F10494" s="36">
        <v>63199</v>
      </c>
      <c r="G10494" s="37" t="s">
        <v>136</v>
      </c>
      <c r="H10494" s="37" t="s">
        <v>25951</v>
      </c>
      <c r="I10494" s="37" t="s">
        <v>16691</v>
      </c>
      <c r="J10494" s="37" t="s">
        <v>292</v>
      </c>
      <c r="K10494" s="36">
        <v>22</v>
      </c>
      <c r="L10494" s="36">
        <v>2</v>
      </c>
      <c r="M10494" s="37" t="s">
        <v>453</v>
      </c>
      <c r="N10494" s="37" t="s">
        <v>206</v>
      </c>
      <c r="O10494" s="37" t="s">
        <v>241</v>
      </c>
      <c r="P10494" s="37" t="s">
        <v>429</v>
      </c>
      <c r="Q10494" s="37" t="s">
        <v>26010</v>
      </c>
      <c r="R10494" s="37" t="s">
        <v>7417</v>
      </c>
      <c r="S10494" s="37" t="s">
        <v>25959</v>
      </c>
      <c r="T10494" s="38">
        <v>65627</v>
      </c>
      <c r="U10494" s="38">
        <v>59917</v>
      </c>
      <c r="V10494" s="38">
        <v>63270</v>
      </c>
      <c r="W10494" s="38">
        <v>58936</v>
      </c>
      <c r="X10494" s="38">
        <v>62128</v>
      </c>
      <c r="Y10494" s="38">
        <v>57703</v>
      </c>
      <c r="Z10494" s="38">
        <v>64436</v>
      </c>
      <c r="AA10494" s="38">
        <v>61559</v>
      </c>
      <c r="AB10494" s="38">
        <v>61025</v>
      </c>
      <c r="AC10494" s="38">
        <v>59201</v>
      </c>
      <c r="AD10494" s="38">
        <v>58838</v>
      </c>
      <c r="AE10494" s="38">
        <v>54937</v>
      </c>
      <c r="AF10494" s="38">
        <v>65627</v>
      </c>
      <c r="AG10494" s="38">
        <v>59917</v>
      </c>
      <c r="AH10494" s="38">
        <v>63270</v>
      </c>
      <c r="AI10494" s="38">
        <v>58936</v>
      </c>
      <c r="AJ10494" s="38">
        <v>62128</v>
      </c>
      <c r="AK10494" s="38">
        <v>57703</v>
      </c>
      <c r="AL10494" s="38">
        <v>64436</v>
      </c>
      <c r="AM10494" s="38">
        <v>61559</v>
      </c>
      <c r="AN10494" s="38">
        <v>61025</v>
      </c>
      <c r="AO10494" s="38">
        <v>59201</v>
      </c>
      <c r="AP10494" s="38">
        <v>58838</v>
      </c>
      <c r="AQ10494" s="38">
        <v>54937</v>
      </c>
      <c r="AR10494" s="39">
        <v>0.47399999999999998</v>
      </c>
      <c r="AS10494" s="39">
        <v>0.47399999999999998</v>
      </c>
      <c r="AT10494" s="39">
        <v>0.47399999999999998</v>
      </c>
      <c r="AU10494" s="39">
        <v>0.47399999999999998</v>
      </c>
      <c r="AV10494" s="39">
        <v>0.47399999999999998</v>
      </c>
      <c r="AW10494" s="39">
        <v>0.47399999999999998</v>
      </c>
      <c r="AX10494" s="39">
        <v>0.47399999999999998</v>
      </c>
      <c r="AY10494" s="39">
        <v>0.47399999999999998</v>
      </c>
      <c r="AZ10494" s="39">
        <v>0.47399999999999998</v>
      </c>
      <c r="BA10494" s="39">
        <v>0.47399999999999998</v>
      </c>
      <c r="BB10494" s="39">
        <v>0.47399999999999998</v>
      </c>
      <c r="BC10494" s="39">
        <v>0.47399999999999998</v>
      </c>
      <c r="BD10494" s="38">
        <v>31107</v>
      </c>
      <c r="BE10494" s="38">
        <v>28401</v>
      </c>
      <c r="BF10494" s="38">
        <v>29990</v>
      </c>
      <c r="BG10494" s="38">
        <v>27936</v>
      </c>
      <c r="BH10494" s="38">
        <v>29449</v>
      </c>
      <c r="BI10494" s="38">
        <v>27351</v>
      </c>
      <c r="BJ10494" s="38">
        <v>30543</v>
      </c>
      <c r="BK10494" s="38">
        <v>29179</v>
      </c>
      <c r="BL10494" s="38">
        <v>28926</v>
      </c>
      <c r="BM10494" s="38">
        <v>28061</v>
      </c>
      <c r="BN10494" s="38">
        <v>27889</v>
      </c>
      <c r="BO10494" s="38">
        <v>26040</v>
      </c>
      <c r="BP10494" s="38">
        <v>31107</v>
      </c>
      <c r="BQ10494" s="38">
        <v>28401</v>
      </c>
      <c r="BR10494" s="38">
        <v>29990</v>
      </c>
      <c r="BS10494" s="38">
        <v>27936</v>
      </c>
      <c r="BT10494" s="38">
        <v>29449</v>
      </c>
      <c r="BU10494" s="38">
        <v>27351</v>
      </c>
      <c r="BV10494" s="38">
        <v>30543</v>
      </c>
      <c r="BW10494" s="38">
        <v>29179</v>
      </c>
      <c r="BX10494" s="38">
        <v>28926</v>
      </c>
      <c r="BY10494" s="38">
        <v>28061</v>
      </c>
      <c r="BZ10494" s="38">
        <v>27889</v>
      </c>
      <c r="CA10494" s="38">
        <v>26040</v>
      </c>
      <c r="CB10494" s="38">
        <v>2812.299</v>
      </c>
      <c r="CC10494" s="38">
        <v>2567.645</v>
      </c>
      <c r="CD10494" s="38">
        <v>2711.3180000000002</v>
      </c>
      <c r="CE10494" s="38">
        <v>2525.5770000000002</v>
      </c>
      <c r="CF10494" s="38">
        <v>2662.4</v>
      </c>
      <c r="CG10494" s="38">
        <v>2472.7759999999998</v>
      </c>
      <c r="CH10494" s="38">
        <v>2761.2759999999998</v>
      </c>
      <c r="CI10494" s="38">
        <v>2638.009</v>
      </c>
      <c r="CJ10494" s="38">
        <v>2615.136</v>
      </c>
      <c r="CK10494" s="38">
        <v>2536.931</v>
      </c>
      <c r="CL10494" s="38">
        <v>2521.3879999999999</v>
      </c>
      <c r="CM10494" s="38">
        <v>2354.2449999999999</v>
      </c>
      <c r="CN10494" s="38">
        <v>727577</v>
      </c>
      <c r="CO10494" s="38">
        <v>727577</v>
      </c>
      <c r="CP10494" s="38">
        <v>344872</v>
      </c>
      <c r="CQ10494" s="38">
        <v>344872</v>
      </c>
      <c r="CR10494" s="38">
        <v>31179</v>
      </c>
      <c r="CS10494" s="36">
        <v>2020</v>
      </c>
      <c r="CT10494" s="34" t="str">
        <f>IF(VLOOKUP(O10494,'Cross-Page Data'!$D$4:$F$48,3,FALSE)="natural gas",VLOOKUP(N10494,'Cross-Page Data'!$I$4:$J$19,2,FALSE),IF(VLOOKUP(O10494,'Cross-Page Data'!$D$4:$F$48,3,FALSE)="solar",IF(N10494="PV","solar PV","solar thermal"),IF(VLOOKUP(O10494,'Cross-Page Data'!$D$4:$F$48,3,FALSE)="wind",VLOOKUP(N10494,'Cross-Page Data'!$I$4:$J$19,2,FALSE),IF(VLOOKUP(O10494,'Cross-Page Data'!$D$4:$F$48,3,FALSE)="hydro",VLOOKUP(N10494,'Cross-Page Data'!$I$4:$J$19,2,FALSE),VLOOKUP(O10494,'Cross-Page Data'!$D$4:$F$48,3,FALSE)))))</f>
        <v>biomass</v>
      </c>
      <c r="CU10494" s="34" t="b">
        <f>INDEX('Cross-Page Data'!$N$14:$N$20,MATCH('923_2020'!M10494,'Cross-Page Data'!$M$14:$M$20,0))</f>
        <v>1</v>
      </c>
    </row>
    <row r="10495" spans="1:99" ht="26.25" x14ac:dyDescent="0.25">
      <c r="A10495" s="36">
        <v>58689</v>
      </c>
      <c r="B10495" s="37" t="s">
        <v>207</v>
      </c>
      <c r="C10495" s="36" t="s">
        <v>25948</v>
      </c>
      <c r="D10495" s="37" t="s">
        <v>13756</v>
      </c>
      <c r="E10495" s="37" t="s">
        <v>13757</v>
      </c>
      <c r="F10495" s="36">
        <v>58621</v>
      </c>
      <c r="G10495" s="37" t="s">
        <v>91</v>
      </c>
      <c r="H10495" s="37" t="s">
        <v>25949</v>
      </c>
      <c r="I10495" s="37" t="s">
        <v>16691</v>
      </c>
      <c r="J10495" s="37" t="s">
        <v>292</v>
      </c>
      <c r="K10495" s="36">
        <v>22</v>
      </c>
      <c r="L10495" s="36">
        <v>2</v>
      </c>
      <c r="M10495" s="37" t="s">
        <v>453</v>
      </c>
      <c r="N10495" s="37" t="s">
        <v>237</v>
      </c>
      <c r="O10495" s="37" t="s">
        <v>238</v>
      </c>
      <c r="P10495" s="37" t="s">
        <v>238</v>
      </c>
      <c r="Q10495" s="37" t="s">
        <v>25992</v>
      </c>
      <c r="R10495" s="37" t="s">
        <v>7417</v>
      </c>
      <c r="S10495" s="37" t="s">
        <v>292</v>
      </c>
      <c r="T10495" s="38">
        <v>0</v>
      </c>
      <c r="U10495" s="38">
        <v>0</v>
      </c>
      <c r="V10495" s="38">
        <v>0</v>
      </c>
      <c r="W10495" s="38">
        <v>0</v>
      </c>
      <c r="X10495" s="38">
        <v>0</v>
      </c>
      <c r="Y10495" s="38">
        <v>0</v>
      </c>
      <c r="Z10495" s="38">
        <v>0</v>
      </c>
      <c r="AA10495" s="38">
        <v>0</v>
      </c>
      <c r="AB10495" s="38">
        <v>0</v>
      </c>
      <c r="AC10495" s="38">
        <v>0</v>
      </c>
      <c r="AD10495" s="38">
        <v>0</v>
      </c>
      <c r="AE10495" s="38">
        <v>0</v>
      </c>
      <c r="AF10495" s="38">
        <v>0</v>
      </c>
      <c r="AG10495" s="38">
        <v>0</v>
      </c>
      <c r="AH10495" s="38">
        <v>0</v>
      </c>
      <c r="AI10495" s="38">
        <v>0</v>
      </c>
      <c r="AJ10495" s="38">
        <v>0</v>
      </c>
      <c r="AK10495" s="38">
        <v>0</v>
      </c>
      <c r="AL10495" s="38">
        <v>0</v>
      </c>
      <c r="AM10495" s="38">
        <v>0</v>
      </c>
      <c r="AN10495" s="38">
        <v>0</v>
      </c>
      <c r="AO10495" s="38">
        <v>0</v>
      </c>
      <c r="AP10495" s="38">
        <v>0</v>
      </c>
      <c r="AQ10495" s="38">
        <v>0</v>
      </c>
      <c r="AR10495" s="39">
        <v>0</v>
      </c>
      <c r="AS10495" s="39">
        <v>0</v>
      </c>
      <c r="AT10495" s="39">
        <v>0</v>
      </c>
      <c r="AU10495" s="39">
        <v>0</v>
      </c>
      <c r="AV10495" s="39">
        <v>0</v>
      </c>
      <c r="AW10495" s="39">
        <v>0</v>
      </c>
      <c r="AX10495" s="39">
        <v>0</v>
      </c>
      <c r="AY10495" s="39">
        <v>0</v>
      </c>
      <c r="AZ10495" s="39">
        <v>0</v>
      </c>
      <c r="BA10495" s="39">
        <v>0</v>
      </c>
      <c r="BB10495" s="39">
        <v>0</v>
      </c>
      <c r="BC10495" s="39">
        <v>0</v>
      </c>
      <c r="BD10495" s="38">
        <v>1649</v>
      </c>
      <c r="BE10495" s="38">
        <v>1732</v>
      </c>
      <c r="BF10495" s="38">
        <v>1980</v>
      </c>
      <c r="BG10495" s="38">
        <v>2753</v>
      </c>
      <c r="BH10495" s="38">
        <v>3068</v>
      </c>
      <c r="BI10495" s="38">
        <v>2884</v>
      </c>
      <c r="BJ10495" s="38">
        <v>2820</v>
      </c>
      <c r="BK10495" s="38">
        <v>2663</v>
      </c>
      <c r="BL10495" s="38">
        <v>2345</v>
      </c>
      <c r="BM10495" s="38">
        <v>2242</v>
      </c>
      <c r="BN10495" s="38">
        <v>1802</v>
      </c>
      <c r="BO10495" s="38">
        <v>1661</v>
      </c>
      <c r="BP10495" s="38">
        <v>1649</v>
      </c>
      <c r="BQ10495" s="38">
        <v>1732</v>
      </c>
      <c r="BR10495" s="38">
        <v>1980</v>
      </c>
      <c r="BS10495" s="38">
        <v>2753</v>
      </c>
      <c r="BT10495" s="38">
        <v>3068</v>
      </c>
      <c r="BU10495" s="38">
        <v>2884</v>
      </c>
      <c r="BV10495" s="38">
        <v>2820</v>
      </c>
      <c r="BW10495" s="38">
        <v>2663</v>
      </c>
      <c r="BX10495" s="38">
        <v>2345</v>
      </c>
      <c r="BY10495" s="38">
        <v>2242</v>
      </c>
      <c r="BZ10495" s="38">
        <v>1802</v>
      </c>
      <c r="CA10495" s="38">
        <v>1661</v>
      </c>
      <c r="CB10495" s="38">
        <v>188.102</v>
      </c>
      <c r="CC10495" s="38">
        <v>197.56399999999999</v>
      </c>
      <c r="CD10495" s="38">
        <v>225.792</v>
      </c>
      <c r="CE10495" s="38">
        <v>313.99400000000003</v>
      </c>
      <c r="CF10495" s="38">
        <v>350.00299999999999</v>
      </c>
      <c r="CG10495" s="38">
        <v>328.90600000000001</v>
      </c>
      <c r="CH10495" s="38">
        <v>321.61500000000001</v>
      </c>
      <c r="CI10495" s="38">
        <v>303.77100000000002</v>
      </c>
      <c r="CJ10495" s="38">
        <v>267.45600000000002</v>
      </c>
      <c r="CK10495" s="38">
        <v>255.77600000000001</v>
      </c>
      <c r="CL10495" s="38">
        <v>205.51</v>
      </c>
      <c r="CM10495" s="38">
        <v>189.511</v>
      </c>
      <c r="CN10495" s="38">
        <v>0</v>
      </c>
      <c r="CO10495" s="38">
        <v>0</v>
      </c>
      <c r="CP10495" s="38">
        <v>27599</v>
      </c>
      <c r="CQ10495" s="38">
        <v>27599</v>
      </c>
      <c r="CR10495" s="38">
        <v>3148</v>
      </c>
      <c r="CS10495" s="36">
        <v>2020</v>
      </c>
      <c r="CT10495" s="34" t="str">
        <f>IF(VLOOKUP(O10495,'Cross-Page Data'!$D$4:$F$48,3,FALSE)="natural gas",VLOOKUP(N10495,'Cross-Page Data'!$I$4:$J$19,2,FALSE),IF(VLOOKUP(O10495,'Cross-Page Data'!$D$4:$F$48,3,FALSE)="solar",IF(N10495="PV","solar PV","solar thermal"),IF(VLOOKUP(O10495,'Cross-Page Data'!$D$4:$F$48,3,FALSE)="wind",VLOOKUP(N10495,'Cross-Page Data'!$I$4:$J$19,2,FALSE),IF(VLOOKUP(O10495,'Cross-Page Data'!$D$4:$F$48,3,FALSE)="hydro",VLOOKUP(N10495,'Cross-Page Data'!$I$4:$J$19,2,FALSE),VLOOKUP(O10495,'Cross-Page Data'!$D$4:$F$48,3,FALSE)))))</f>
        <v>solar PV</v>
      </c>
      <c r="CU10495" s="34" t="b">
        <f>INDEX('Cross-Page Data'!$N$14:$N$20,MATCH('923_2020'!M10495,'Cross-Page Data'!$M$14:$M$20,0))</f>
        <v>1</v>
      </c>
    </row>
    <row r="10496" spans="1:99" ht="39" x14ac:dyDescent="0.25">
      <c r="A10496" s="36">
        <v>58690</v>
      </c>
      <c r="B10496" s="37" t="s">
        <v>207</v>
      </c>
      <c r="C10496" s="36" t="s">
        <v>25948</v>
      </c>
      <c r="D10496" s="37" t="s">
        <v>3043</v>
      </c>
      <c r="E10496" s="37" t="s">
        <v>3044</v>
      </c>
      <c r="F10496" s="36">
        <v>60456</v>
      </c>
      <c r="G10496" s="37" t="s">
        <v>67</v>
      </c>
      <c r="H10496" s="37" t="s">
        <v>25956</v>
      </c>
      <c r="I10496" s="37" t="s">
        <v>25968</v>
      </c>
      <c r="J10496" s="37" t="s">
        <v>292</v>
      </c>
      <c r="K10496" s="36">
        <v>22</v>
      </c>
      <c r="L10496" s="36">
        <v>2</v>
      </c>
      <c r="M10496" s="37" t="s">
        <v>453</v>
      </c>
      <c r="N10496" s="37" t="s">
        <v>211</v>
      </c>
      <c r="O10496" s="37" t="s">
        <v>212</v>
      </c>
      <c r="P10496" s="37" t="s">
        <v>212</v>
      </c>
      <c r="Q10496" s="37" t="s">
        <v>15068</v>
      </c>
      <c r="R10496" s="37" t="s">
        <v>25979</v>
      </c>
      <c r="S10496" s="37" t="s">
        <v>292</v>
      </c>
      <c r="T10496" s="38">
        <v>0</v>
      </c>
      <c r="U10496" s="38">
        <v>0</v>
      </c>
      <c r="V10496" s="38">
        <v>0</v>
      </c>
      <c r="W10496" s="38">
        <v>0</v>
      </c>
      <c r="X10496" s="38">
        <v>0</v>
      </c>
      <c r="Y10496" s="38">
        <v>0</v>
      </c>
      <c r="Z10496" s="38">
        <v>0</v>
      </c>
      <c r="AA10496" s="38">
        <v>0</v>
      </c>
      <c r="AB10496" s="38">
        <v>0</v>
      </c>
      <c r="AC10496" s="38">
        <v>0</v>
      </c>
      <c r="AD10496" s="38">
        <v>0</v>
      </c>
      <c r="AE10496" s="38">
        <v>0</v>
      </c>
      <c r="AF10496" s="38">
        <v>0</v>
      </c>
      <c r="AG10496" s="38">
        <v>0</v>
      </c>
      <c r="AH10496" s="38">
        <v>0</v>
      </c>
      <c r="AI10496" s="38">
        <v>0</v>
      </c>
      <c r="AJ10496" s="38">
        <v>0</v>
      </c>
      <c r="AK10496" s="38">
        <v>0</v>
      </c>
      <c r="AL10496" s="38">
        <v>0</v>
      </c>
      <c r="AM10496" s="38">
        <v>0</v>
      </c>
      <c r="AN10496" s="38">
        <v>0</v>
      </c>
      <c r="AO10496" s="38">
        <v>0</v>
      </c>
      <c r="AP10496" s="38">
        <v>0</v>
      </c>
      <c r="AQ10496" s="38">
        <v>0</v>
      </c>
      <c r="AR10496" s="39">
        <v>0</v>
      </c>
      <c r="AS10496" s="39">
        <v>0</v>
      </c>
      <c r="AT10496" s="39">
        <v>0</v>
      </c>
      <c r="AU10496" s="39">
        <v>0</v>
      </c>
      <c r="AV10496" s="39">
        <v>0</v>
      </c>
      <c r="AW10496" s="39">
        <v>0</v>
      </c>
      <c r="AX10496" s="39">
        <v>0</v>
      </c>
      <c r="AY10496" s="39">
        <v>0</v>
      </c>
      <c r="AZ10496" s="39">
        <v>0</v>
      </c>
      <c r="BA10496" s="39">
        <v>0</v>
      </c>
      <c r="BB10496" s="39">
        <v>0</v>
      </c>
      <c r="BC10496" s="39">
        <v>0</v>
      </c>
      <c r="BD10496" s="38">
        <v>248869</v>
      </c>
      <c r="BE10496" s="38">
        <v>279667</v>
      </c>
      <c r="BF10496" s="38">
        <v>235306</v>
      </c>
      <c r="BG10496" s="38">
        <v>210618</v>
      </c>
      <c r="BH10496" s="38">
        <v>165205</v>
      </c>
      <c r="BI10496" s="38">
        <v>129524</v>
      </c>
      <c r="BJ10496" s="38">
        <v>93167</v>
      </c>
      <c r="BK10496" s="38">
        <v>89704</v>
      </c>
      <c r="BL10496" s="38">
        <v>156053</v>
      </c>
      <c r="BM10496" s="38">
        <v>205314</v>
      </c>
      <c r="BN10496" s="38">
        <v>298569</v>
      </c>
      <c r="BO10496" s="38">
        <v>246291</v>
      </c>
      <c r="BP10496" s="38">
        <v>248869</v>
      </c>
      <c r="BQ10496" s="38">
        <v>279667</v>
      </c>
      <c r="BR10496" s="38">
        <v>235306</v>
      </c>
      <c r="BS10496" s="38">
        <v>210618</v>
      </c>
      <c r="BT10496" s="38">
        <v>165205</v>
      </c>
      <c r="BU10496" s="38">
        <v>129524</v>
      </c>
      <c r="BV10496" s="38">
        <v>93167</v>
      </c>
      <c r="BW10496" s="38">
        <v>89704</v>
      </c>
      <c r="BX10496" s="38">
        <v>156053</v>
      </c>
      <c r="BY10496" s="38">
        <v>205314</v>
      </c>
      <c r="BZ10496" s="38">
        <v>298569</v>
      </c>
      <c r="CA10496" s="38">
        <v>246291</v>
      </c>
      <c r="CB10496" s="38">
        <v>28387</v>
      </c>
      <c r="CC10496" s="38">
        <v>31900</v>
      </c>
      <c r="CD10496" s="38">
        <v>26840</v>
      </c>
      <c r="CE10496" s="38">
        <v>24024</v>
      </c>
      <c r="CF10496" s="38">
        <v>18844</v>
      </c>
      <c r="CG10496" s="38">
        <v>14774</v>
      </c>
      <c r="CH10496" s="38">
        <v>10627</v>
      </c>
      <c r="CI10496" s="38">
        <v>10232</v>
      </c>
      <c r="CJ10496" s="38">
        <v>17800</v>
      </c>
      <c r="CK10496" s="38">
        <v>23419</v>
      </c>
      <c r="CL10496" s="38">
        <v>34056</v>
      </c>
      <c r="CM10496" s="38">
        <v>28093</v>
      </c>
      <c r="CN10496" s="38">
        <v>0</v>
      </c>
      <c r="CO10496" s="38">
        <v>0</v>
      </c>
      <c r="CP10496" s="38">
        <v>2358287</v>
      </c>
      <c r="CQ10496" s="38">
        <v>2358287</v>
      </c>
      <c r="CR10496" s="38">
        <v>268996</v>
      </c>
      <c r="CS10496" s="36">
        <v>2020</v>
      </c>
      <c r="CT10496" s="34" t="str">
        <f>IF(VLOOKUP(O10496,'Cross-Page Data'!$D$4:$F$48,3,FALSE)="natural gas",VLOOKUP(N10496,'Cross-Page Data'!$I$4:$J$19,2,FALSE),IF(VLOOKUP(O10496,'Cross-Page Data'!$D$4:$F$48,3,FALSE)="solar",IF(N10496="PV","solar PV","solar thermal"),IF(VLOOKUP(O10496,'Cross-Page Data'!$D$4:$F$48,3,FALSE)="wind",VLOOKUP(N10496,'Cross-Page Data'!$I$4:$J$19,2,FALSE),IF(VLOOKUP(O10496,'Cross-Page Data'!$D$4:$F$48,3,FALSE)="hydro",VLOOKUP(N10496,'Cross-Page Data'!$I$4:$J$19,2,FALSE),VLOOKUP(O10496,'Cross-Page Data'!$D$4:$F$48,3,FALSE)))))</f>
        <v>onshore wind</v>
      </c>
      <c r="CU10496" s="34" t="b">
        <f>INDEX('Cross-Page Data'!$N$14:$N$20,MATCH('923_2020'!M10496,'Cross-Page Data'!$M$14:$M$20,0))</f>
        <v>1</v>
      </c>
    </row>
    <row r="10497" spans="1:99" ht="26.25" x14ac:dyDescent="0.25">
      <c r="A10497" s="36">
        <v>58691</v>
      </c>
      <c r="B10497" s="37" t="s">
        <v>207</v>
      </c>
      <c r="C10497" s="36" t="s">
        <v>25948</v>
      </c>
      <c r="D10497" s="37" t="s">
        <v>13753</v>
      </c>
      <c r="E10497" s="37" t="s">
        <v>13754</v>
      </c>
      <c r="F10497" s="36">
        <v>60458</v>
      </c>
      <c r="G10497" s="37" t="s">
        <v>70</v>
      </c>
      <c r="H10497" s="37" t="s">
        <v>25953</v>
      </c>
      <c r="I10497" s="37" t="s">
        <v>25972</v>
      </c>
      <c r="J10497" s="37" t="s">
        <v>292</v>
      </c>
      <c r="K10497" s="36">
        <v>22</v>
      </c>
      <c r="L10497" s="36">
        <v>2</v>
      </c>
      <c r="M10497" s="37" t="s">
        <v>453</v>
      </c>
      <c r="N10497" s="37" t="s">
        <v>211</v>
      </c>
      <c r="O10497" s="37" t="s">
        <v>212</v>
      </c>
      <c r="P10497" s="37" t="s">
        <v>212</v>
      </c>
      <c r="Q10497" s="37" t="s">
        <v>15068</v>
      </c>
      <c r="R10497" s="37" t="s">
        <v>7417</v>
      </c>
      <c r="S10497" s="37" t="s">
        <v>292</v>
      </c>
      <c r="T10497" s="38">
        <v>0</v>
      </c>
      <c r="U10497" s="38">
        <v>0</v>
      </c>
      <c r="V10497" s="38">
        <v>0</v>
      </c>
      <c r="W10497" s="38">
        <v>0</v>
      </c>
      <c r="X10497" s="38">
        <v>0</v>
      </c>
      <c r="Y10497" s="38">
        <v>0</v>
      </c>
      <c r="Z10497" s="38">
        <v>0</v>
      </c>
      <c r="AA10497" s="38">
        <v>0</v>
      </c>
      <c r="AB10497" s="38">
        <v>0</v>
      </c>
      <c r="AC10497" s="38">
        <v>0</v>
      </c>
      <c r="AD10497" s="38">
        <v>0</v>
      </c>
      <c r="AE10497" s="38">
        <v>0</v>
      </c>
      <c r="AF10497" s="38">
        <v>0</v>
      </c>
      <c r="AG10497" s="38">
        <v>0</v>
      </c>
      <c r="AH10497" s="38">
        <v>0</v>
      </c>
      <c r="AI10497" s="38">
        <v>0</v>
      </c>
      <c r="AJ10497" s="38">
        <v>0</v>
      </c>
      <c r="AK10497" s="38">
        <v>0</v>
      </c>
      <c r="AL10497" s="38">
        <v>0</v>
      </c>
      <c r="AM10497" s="38">
        <v>0</v>
      </c>
      <c r="AN10497" s="38">
        <v>0</v>
      </c>
      <c r="AO10497" s="38">
        <v>0</v>
      </c>
      <c r="AP10497" s="38">
        <v>0</v>
      </c>
      <c r="AQ10497" s="38">
        <v>0</v>
      </c>
      <c r="AR10497" s="39">
        <v>0</v>
      </c>
      <c r="AS10497" s="39">
        <v>0</v>
      </c>
      <c r="AT10497" s="39">
        <v>0</v>
      </c>
      <c r="AU10497" s="39">
        <v>0</v>
      </c>
      <c r="AV10497" s="39">
        <v>0</v>
      </c>
      <c r="AW10497" s="39">
        <v>0</v>
      </c>
      <c r="AX10497" s="39">
        <v>0</v>
      </c>
      <c r="AY10497" s="39">
        <v>0</v>
      </c>
      <c r="AZ10497" s="39">
        <v>0</v>
      </c>
      <c r="BA10497" s="39">
        <v>0</v>
      </c>
      <c r="BB10497" s="39">
        <v>0</v>
      </c>
      <c r="BC10497" s="39">
        <v>0</v>
      </c>
      <c r="BD10497" s="38">
        <v>33875</v>
      </c>
      <c r="BE10497" s="38">
        <v>43714</v>
      </c>
      <c r="BF10497" s="38">
        <v>43450</v>
      </c>
      <c r="BG10497" s="38">
        <v>36270</v>
      </c>
      <c r="BH10497" s="38">
        <v>31245</v>
      </c>
      <c r="BI10497" s="38">
        <v>33959</v>
      </c>
      <c r="BJ10497" s="38">
        <v>23020</v>
      </c>
      <c r="BK10497" s="38">
        <v>30821</v>
      </c>
      <c r="BL10497" s="38">
        <v>32489</v>
      </c>
      <c r="BM10497" s="38">
        <v>33076</v>
      </c>
      <c r="BN10497" s="38">
        <v>39047</v>
      </c>
      <c r="BO10497" s="38">
        <v>35668</v>
      </c>
      <c r="BP10497" s="38">
        <v>33875</v>
      </c>
      <c r="BQ10497" s="38">
        <v>43714</v>
      </c>
      <c r="BR10497" s="38">
        <v>43450</v>
      </c>
      <c r="BS10497" s="38">
        <v>36270</v>
      </c>
      <c r="BT10497" s="38">
        <v>31245</v>
      </c>
      <c r="BU10497" s="38">
        <v>33959</v>
      </c>
      <c r="BV10497" s="38">
        <v>23020</v>
      </c>
      <c r="BW10497" s="38">
        <v>30821</v>
      </c>
      <c r="BX10497" s="38">
        <v>32489</v>
      </c>
      <c r="BY10497" s="38">
        <v>33076</v>
      </c>
      <c r="BZ10497" s="38">
        <v>39047</v>
      </c>
      <c r="CA10497" s="38">
        <v>35668</v>
      </c>
      <c r="CB10497" s="38">
        <v>3863.904</v>
      </c>
      <c r="CC10497" s="38">
        <v>4986.1610000000001</v>
      </c>
      <c r="CD10497" s="38">
        <v>4956.0389999999998</v>
      </c>
      <c r="CE10497" s="38">
        <v>4137.0910000000003</v>
      </c>
      <c r="CF10497" s="38">
        <v>3563.9679999999998</v>
      </c>
      <c r="CG10497" s="38">
        <v>3873.489</v>
      </c>
      <c r="CH10497" s="38">
        <v>2625.806</v>
      </c>
      <c r="CI10497" s="38">
        <v>3515.5390000000002</v>
      </c>
      <c r="CJ10497" s="38">
        <v>3705.866</v>
      </c>
      <c r="CK10497" s="38">
        <v>3772.8330000000001</v>
      </c>
      <c r="CL10497" s="38">
        <v>4453.9080000000004</v>
      </c>
      <c r="CM10497" s="38">
        <v>4068.3960000000002</v>
      </c>
      <c r="CN10497" s="38">
        <v>0</v>
      </c>
      <c r="CO10497" s="38">
        <v>0</v>
      </c>
      <c r="CP10497" s="38">
        <v>416634</v>
      </c>
      <c r="CQ10497" s="38">
        <v>416634</v>
      </c>
      <c r="CR10497" s="38">
        <v>47523</v>
      </c>
      <c r="CS10497" s="36">
        <v>2020</v>
      </c>
      <c r="CT10497" s="34" t="str">
        <f>IF(VLOOKUP(O10497,'Cross-Page Data'!$D$4:$F$48,3,FALSE)="natural gas",VLOOKUP(N10497,'Cross-Page Data'!$I$4:$J$19,2,FALSE),IF(VLOOKUP(O10497,'Cross-Page Data'!$D$4:$F$48,3,FALSE)="solar",IF(N10497="PV","solar PV","solar thermal"),IF(VLOOKUP(O10497,'Cross-Page Data'!$D$4:$F$48,3,FALSE)="wind",VLOOKUP(N10497,'Cross-Page Data'!$I$4:$J$19,2,FALSE),IF(VLOOKUP(O10497,'Cross-Page Data'!$D$4:$F$48,3,FALSE)="hydro",VLOOKUP(N10497,'Cross-Page Data'!$I$4:$J$19,2,FALSE),VLOOKUP(O10497,'Cross-Page Data'!$D$4:$F$48,3,FALSE)))))</f>
        <v>onshore wind</v>
      </c>
      <c r="CU10497" s="34" t="b">
        <f>INDEX('Cross-Page Data'!$N$14:$N$20,MATCH('923_2020'!M10497,'Cross-Page Data'!$M$14:$M$20,0))</f>
        <v>1</v>
      </c>
    </row>
    <row r="10498" spans="1:99" ht="26.25" x14ac:dyDescent="0.25">
      <c r="A10498" s="36">
        <v>58692</v>
      </c>
      <c r="B10498" s="37" t="s">
        <v>207</v>
      </c>
      <c r="C10498" s="36" t="s">
        <v>25948</v>
      </c>
      <c r="D10498" s="37" t="s">
        <v>3045</v>
      </c>
      <c r="E10498" s="37" t="s">
        <v>3046</v>
      </c>
      <c r="F10498" s="36">
        <v>58625</v>
      </c>
      <c r="G10498" s="37" t="s">
        <v>70</v>
      </c>
      <c r="H10498" s="37" t="s">
        <v>25953</v>
      </c>
      <c r="I10498" s="37" t="s">
        <v>25972</v>
      </c>
      <c r="J10498" s="37" t="s">
        <v>292</v>
      </c>
      <c r="K10498" s="36">
        <v>22</v>
      </c>
      <c r="L10498" s="36">
        <v>2</v>
      </c>
      <c r="M10498" s="37" t="s">
        <v>453</v>
      </c>
      <c r="N10498" s="37" t="s">
        <v>211</v>
      </c>
      <c r="O10498" s="37" t="s">
        <v>212</v>
      </c>
      <c r="P10498" s="37" t="s">
        <v>212</v>
      </c>
      <c r="Q10498" s="37" t="s">
        <v>15068</v>
      </c>
      <c r="R10498" s="37" t="s">
        <v>25979</v>
      </c>
      <c r="S10498" s="37" t="s">
        <v>292</v>
      </c>
      <c r="T10498" s="38">
        <v>0</v>
      </c>
      <c r="U10498" s="38">
        <v>0</v>
      </c>
      <c r="V10498" s="38">
        <v>0</v>
      </c>
      <c r="W10498" s="38">
        <v>0</v>
      </c>
      <c r="X10498" s="38">
        <v>0</v>
      </c>
      <c r="Y10498" s="38">
        <v>0</v>
      </c>
      <c r="Z10498" s="38">
        <v>0</v>
      </c>
      <c r="AA10498" s="38">
        <v>0</v>
      </c>
      <c r="AB10498" s="38">
        <v>0</v>
      </c>
      <c r="AC10498" s="38">
        <v>0</v>
      </c>
      <c r="AD10498" s="38">
        <v>0</v>
      </c>
      <c r="AE10498" s="38">
        <v>0</v>
      </c>
      <c r="AF10498" s="38">
        <v>0</v>
      </c>
      <c r="AG10498" s="38">
        <v>0</v>
      </c>
      <c r="AH10498" s="38">
        <v>0</v>
      </c>
      <c r="AI10498" s="38">
        <v>0</v>
      </c>
      <c r="AJ10498" s="38">
        <v>0</v>
      </c>
      <c r="AK10498" s="38">
        <v>0</v>
      </c>
      <c r="AL10498" s="38">
        <v>0</v>
      </c>
      <c r="AM10498" s="38">
        <v>0</v>
      </c>
      <c r="AN10498" s="38">
        <v>0</v>
      </c>
      <c r="AO10498" s="38">
        <v>0</v>
      </c>
      <c r="AP10498" s="38">
        <v>0</v>
      </c>
      <c r="AQ10498" s="38">
        <v>0</v>
      </c>
      <c r="AR10498" s="39">
        <v>0</v>
      </c>
      <c r="AS10498" s="39">
        <v>0</v>
      </c>
      <c r="AT10498" s="39">
        <v>0</v>
      </c>
      <c r="AU10498" s="39">
        <v>0</v>
      </c>
      <c r="AV10498" s="39">
        <v>0</v>
      </c>
      <c r="AW10498" s="39">
        <v>0</v>
      </c>
      <c r="AX10498" s="39">
        <v>0</v>
      </c>
      <c r="AY10498" s="39">
        <v>0</v>
      </c>
      <c r="AZ10498" s="39">
        <v>0</v>
      </c>
      <c r="BA10498" s="39">
        <v>0</v>
      </c>
      <c r="BB10498" s="39">
        <v>0</v>
      </c>
      <c r="BC10498" s="39">
        <v>0</v>
      </c>
      <c r="BD10498" s="38">
        <v>197670</v>
      </c>
      <c r="BE10498" s="38">
        <v>242329</v>
      </c>
      <c r="BF10498" s="38">
        <v>254743</v>
      </c>
      <c r="BG10498" s="38">
        <v>219780</v>
      </c>
      <c r="BH10498" s="38">
        <v>228135</v>
      </c>
      <c r="BI10498" s="38">
        <v>239751</v>
      </c>
      <c r="BJ10498" s="38">
        <v>130690</v>
      </c>
      <c r="BK10498" s="38">
        <v>156395</v>
      </c>
      <c r="BL10498" s="38">
        <v>192225</v>
      </c>
      <c r="BM10498" s="38">
        <v>259074</v>
      </c>
      <c r="BN10498" s="38">
        <v>285006</v>
      </c>
      <c r="BO10498" s="38">
        <v>216843</v>
      </c>
      <c r="BP10498" s="38">
        <v>197670</v>
      </c>
      <c r="BQ10498" s="38">
        <v>242329</v>
      </c>
      <c r="BR10498" s="38">
        <v>254743</v>
      </c>
      <c r="BS10498" s="38">
        <v>219780</v>
      </c>
      <c r="BT10498" s="38">
        <v>228135</v>
      </c>
      <c r="BU10498" s="38">
        <v>239751</v>
      </c>
      <c r="BV10498" s="38">
        <v>130690</v>
      </c>
      <c r="BW10498" s="38">
        <v>156395</v>
      </c>
      <c r="BX10498" s="38">
        <v>192225</v>
      </c>
      <c r="BY10498" s="38">
        <v>259074</v>
      </c>
      <c r="BZ10498" s="38">
        <v>285006</v>
      </c>
      <c r="CA10498" s="38">
        <v>216843</v>
      </c>
      <c r="CB10498" s="38">
        <v>22547</v>
      </c>
      <c r="CC10498" s="38">
        <v>27641</v>
      </c>
      <c r="CD10498" s="38">
        <v>29057</v>
      </c>
      <c r="CE10498" s="38">
        <v>25069</v>
      </c>
      <c r="CF10498" s="38">
        <v>26022</v>
      </c>
      <c r="CG10498" s="38">
        <v>27347</v>
      </c>
      <c r="CH10498" s="38">
        <v>14907</v>
      </c>
      <c r="CI10498" s="38">
        <v>17839</v>
      </c>
      <c r="CJ10498" s="38">
        <v>21926</v>
      </c>
      <c r="CK10498" s="38">
        <v>29551</v>
      </c>
      <c r="CL10498" s="38">
        <v>32509</v>
      </c>
      <c r="CM10498" s="38">
        <v>24734</v>
      </c>
      <c r="CN10498" s="38">
        <v>0</v>
      </c>
      <c r="CO10498" s="38">
        <v>0</v>
      </c>
      <c r="CP10498" s="38">
        <v>2622641</v>
      </c>
      <c r="CQ10498" s="38">
        <v>2622641</v>
      </c>
      <c r="CR10498" s="38">
        <v>299149</v>
      </c>
      <c r="CS10498" s="36">
        <v>2020</v>
      </c>
      <c r="CT10498" s="34" t="str">
        <f>IF(VLOOKUP(O10498,'Cross-Page Data'!$D$4:$F$48,3,FALSE)="natural gas",VLOOKUP(N10498,'Cross-Page Data'!$I$4:$J$19,2,FALSE),IF(VLOOKUP(O10498,'Cross-Page Data'!$D$4:$F$48,3,FALSE)="solar",IF(N10498="PV","solar PV","solar thermal"),IF(VLOOKUP(O10498,'Cross-Page Data'!$D$4:$F$48,3,FALSE)="wind",VLOOKUP(N10498,'Cross-Page Data'!$I$4:$J$19,2,FALSE),IF(VLOOKUP(O10498,'Cross-Page Data'!$D$4:$F$48,3,FALSE)="hydro",VLOOKUP(N10498,'Cross-Page Data'!$I$4:$J$19,2,FALSE),VLOOKUP(O10498,'Cross-Page Data'!$D$4:$F$48,3,FALSE)))))</f>
        <v>onshore wind</v>
      </c>
      <c r="CU10498" s="34" t="b">
        <f>INDEX('Cross-Page Data'!$N$14:$N$20,MATCH('923_2020'!M10498,'Cross-Page Data'!$M$14:$M$20,0))</f>
        <v>1</v>
      </c>
    </row>
    <row r="10499" spans="1:99" ht="39" x14ac:dyDescent="0.25">
      <c r="A10499" s="36">
        <v>58694</v>
      </c>
      <c r="B10499" s="37" t="s">
        <v>207</v>
      </c>
      <c r="C10499" s="36" t="s">
        <v>25948</v>
      </c>
      <c r="D10499" s="37" t="s">
        <v>3047</v>
      </c>
      <c r="E10499" s="37" t="s">
        <v>3048</v>
      </c>
      <c r="F10499" s="36">
        <v>59359</v>
      </c>
      <c r="G10499" s="37" t="s">
        <v>45</v>
      </c>
      <c r="H10499" s="37" t="s">
        <v>25956</v>
      </c>
      <c r="I10499" s="37" t="s">
        <v>25968</v>
      </c>
      <c r="J10499" s="37" t="s">
        <v>292</v>
      </c>
      <c r="K10499" s="36">
        <v>22</v>
      </c>
      <c r="L10499" s="36">
        <v>2</v>
      </c>
      <c r="M10499" s="37" t="s">
        <v>453</v>
      </c>
      <c r="N10499" s="37" t="s">
        <v>211</v>
      </c>
      <c r="O10499" s="37" t="s">
        <v>212</v>
      </c>
      <c r="P10499" s="37" t="s">
        <v>212</v>
      </c>
      <c r="Q10499" s="37" t="s">
        <v>11016</v>
      </c>
      <c r="R10499" s="37" t="s">
        <v>25979</v>
      </c>
      <c r="S10499" s="37" t="s">
        <v>292</v>
      </c>
      <c r="T10499" s="38">
        <v>0</v>
      </c>
      <c r="U10499" s="38">
        <v>0</v>
      </c>
      <c r="V10499" s="38">
        <v>0</v>
      </c>
      <c r="W10499" s="38">
        <v>0</v>
      </c>
      <c r="X10499" s="38">
        <v>0</v>
      </c>
      <c r="Y10499" s="38">
        <v>0</v>
      </c>
      <c r="Z10499" s="38">
        <v>0</v>
      </c>
      <c r="AA10499" s="38">
        <v>0</v>
      </c>
      <c r="AB10499" s="38">
        <v>0</v>
      </c>
      <c r="AC10499" s="38">
        <v>0</v>
      </c>
      <c r="AD10499" s="38">
        <v>0</v>
      </c>
      <c r="AE10499" s="38">
        <v>0</v>
      </c>
      <c r="AF10499" s="38">
        <v>0</v>
      </c>
      <c r="AG10499" s="38">
        <v>0</v>
      </c>
      <c r="AH10499" s="38">
        <v>0</v>
      </c>
      <c r="AI10499" s="38">
        <v>0</v>
      </c>
      <c r="AJ10499" s="38">
        <v>0</v>
      </c>
      <c r="AK10499" s="38">
        <v>0</v>
      </c>
      <c r="AL10499" s="38">
        <v>0</v>
      </c>
      <c r="AM10499" s="38">
        <v>0</v>
      </c>
      <c r="AN10499" s="38">
        <v>0</v>
      </c>
      <c r="AO10499" s="38">
        <v>0</v>
      </c>
      <c r="AP10499" s="38">
        <v>0</v>
      </c>
      <c r="AQ10499" s="38">
        <v>0</v>
      </c>
      <c r="AR10499" s="39">
        <v>0</v>
      </c>
      <c r="AS10499" s="39">
        <v>0</v>
      </c>
      <c r="AT10499" s="39">
        <v>0</v>
      </c>
      <c r="AU10499" s="39">
        <v>0</v>
      </c>
      <c r="AV10499" s="39">
        <v>0</v>
      </c>
      <c r="AW10499" s="39">
        <v>0</v>
      </c>
      <c r="AX10499" s="39">
        <v>0</v>
      </c>
      <c r="AY10499" s="39">
        <v>0</v>
      </c>
      <c r="AZ10499" s="39">
        <v>0</v>
      </c>
      <c r="BA10499" s="39">
        <v>0</v>
      </c>
      <c r="BB10499" s="39">
        <v>0</v>
      </c>
      <c r="BC10499" s="39">
        <v>0</v>
      </c>
      <c r="BD10499" s="38">
        <v>575957</v>
      </c>
      <c r="BE10499" s="38">
        <v>661233</v>
      </c>
      <c r="BF10499" s="38">
        <v>692356</v>
      </c>
      <c r="BG10499" s="38">
        <v>662373</v>
      </c>
      <c r="BH10499" s="38">
        <v>585338</v>
      </c>
      <c r="BI10499" s="38">
        <v>455726</v>
      </c>
      <c r="BJ10499" s="38">
        <v>300664</v>
      </c>
      <c r="BK10499" s="38">
        <v>265219</v>
      </c>
      <c r="BL10499" s="38">
        <v>542686</v>
      </c>
      <c r="BM10499" s="38">
        <v>659515</v>
      </c>
      <c r="BN10499" s="38">
        <v>808563</v>
      </c>
      <c r="BO10499" s="38">
        <v>601592</v>
      </c>
      <c r="BP10499" s="38">
        <v>575957</v>
      </c>
      <c r="BQ10499" s="38">
        <v>661233</v>
      </c>
      <c r="BR10499" s="38">
        <v>692356</v>
      </c>
      <c r="BS10499" s="38">
        <v>662373</v>
      </c>
      <c r="BT10499" s="38">
        <v>585338</v>
      </c>
      <c r="BU10499" s="38">
        <v>455726</v>
      </c>
      <c r="BV10499" s="38">
        <v>300664</v>
      </c>
      <c r="BW10499" s="38">
        <v>265219</v>
      </c>
      <c r="BX10499" s="38">
        <v>542686</v>
      </c>
      <c r="BY10499" s="38">
        <v>659515</v>
      </c>
      <c r="BZ10499" s="38">
        <v>808563</v>
      </c>
      <c r="CA10499" s="38">
        <v>601592</v>
      </c>
      <c r="CB10499" s="38">
        <v>65696</v>
      </c>
      <c r="CC10499" s="38">
        <v>75423</v>
      </c>
      <c r="CD10499" s="38">
        <v>78973</v>
      </c>
      <c r="CE10499" s="38">
        <v>75553</v>
      </c>
      <c r="CF10499" s="38">
        <v>66766</v>
      </c>
      <c r="CG10499" s="38">
        <v>51982</v>
      </c>
      <c r="CH10499" s="38">
        <v>34295</v>
      </c>
      <c r="CI10499" s="38">
        <v>30252</v>
      </c>
      <c r="CJ10499" s="38">
        <v>61901</v>
      </c>
      <c r="CK10499" s="38">
        <v>75227</v>
      </c>
      <c r="CL10499" s="38">
        <v>92228</v>
      </c>
      <c r="CM10499" s="38">
        <v>68620</v>
      </c>
      <c r="CN10499" s="38">
        <v>0</v>
      </c>
      <c r="CO10499" s="38">
        <v>0</v>
      </c>
      <c r="CP10499" s="38">
        <v>6811222</v>
      </c>
      <c r="CQ10499" s="38">
        <v>6811222</v>
      </c>
      <c r="CR10499" s="38">
        <v>776916</v>
      </c>
      <c r="CS10499" s="36">
        <v>2020</v>
      </c>
      <c r="CT10499" s="34" t="str">
        <f>IF(VLOOKUP(O10499,'Cross-Page Data'!$D$4:$F$48,3,FALSE)="natural gas",VLOOKUP(N10499,'Cross-Page Data'!$I$4:$J$19,2,FALSE),IF(VLOOKUP(O10499,'Cross-Page Data'!$D$4:$F$48,3,FALSE)="solar",IF(N10499="PV","solar PV","solar thermal"),IF(VLOOKUP(O10499,'Cross-Page Data'!$D$4:$F$48,3,FALSE)="wind",VLOOKUP(N10499,'Cross-Page Data'!$I$4:$J$19,2,FALSE),IF(VLOOKUP(O10499,'Cross-Page Data'!$D$4:$F$48,3,FALSE)="hydro",VLOOKUP(N10499,'Cross-Page Data'!$I$4:$J$19,2,FALSE),VLOOKUP(O10499,'Cross-Page Data'!$D$4:$F$48,3,FALSE)))))</f>
        <v>onshore wind</v>
      </c>
      <c r="CU10499" s="34" t="b">
        <f>INDEX('Cross-Page Data'!$N$14:$N$20,MATCH('923_2020'!M10499,'Cross-Page Data'!$M$14:$M$20,0))</f>
        <v>1</v>
      </c>
    </row>
    <row r="10500" spans="1:99" ht="39" x14ac:dyDescent="0.25">
      <c r="A10500" s="36">
        <v>58695</v>
      </c>
      <c r="B10500" s="37" t="s">
        <v>207</v>
      </c>
      <c r="C10500" s="36" t="s">
        <v>25948</v>
      </c>
      <c r="D10500" s="37" t="s">
        <v>3049</v>
      </c>
      <c r="E10500" s="37" t="s">
        <v>3048</v>
      </c>
      <c r="F10500" s="36">
        <v>59359</v>
      </c>
      <c r="G10500" s="37" t="s">
        <v>81</v>
      </c>
      <c r="H10500" s="37" t="s">
        <v>25953</v>
      </c>
      <c r="I10500" s="37" t="s">
        <v>25972</v>
      </c>
      <c r="J10500" s="37" t="s">
        <v>292</v>
      </c>
      <c r="K10500" s="36">
        <v>22</v>
      </c>
      <c r="L10500" s="36">
        <v>2</v>
      </c>
      <c r="M10500" s="37" t="s">
        <v>453</v>
      </c>
      <c r="N10500" s="37" t="s">
        <v>211</v>
      </c>
      <c r="O10500" s="37" t="s">
        <v>212</v>
      </c>
      <c r="P10500" s="37" t="s">
        <v>212</v>
      </c>
      <c r="Q10500" s="37" t="s">
        <v>17081</v>
      </c>
      <c r="R10500" s="37" t="s">
        <v>25979</v>
      </c>
      <c r="S10500" s="37" t="s">
        <v>292</v>
      </c>
      <c r="T10500" s="38">
        <v>0</v>
      </c>
      <c r="U10500" s="38">
        <v>0</v>
      </c>
      <c r="V10500" s="38">
        <v>0</v>
      </c>
      <c r="W10500" s="38">
        <v>0</v>
      </c>
      <c r="X10500" s="38">
        <v>0</v>
      </c>
      <c r="Y10500" s="38">
        <v>0</v>
      </c>
      <c r="Z10500" s="38">
        <v>0</v>
      </c>
      <c r="AA10500" s="38">
        <v>0</v>
      </c>
      <c r="AB10500" s="38">
        <v>0</v>
      </c>
      <c r="AC10500" s="38">
        <v>0</v>
      </c>
      <c r="AD10500" s="38">
        <v>0</v>
      </c>
      <c r="AE10500" s="38">
        <v>0</v>
      </c>
      <c r="AF10500" s="38">
        <v>0</v>
      </c>
      <c r="AG10500" s="38">
        <v>0</v>
      </c>
      <c r="AH10500" s="38">
        <v>0</v>
      </c>
      <c r="AI10500" s="38">
        <v>0</v>
      </c>
      <c r="AJ10500" s="38">
        <v>0</v>
      </c>
      <c r="AK10500" s="38">
        <v>0</v>
      </c>
      <c r="AL10500" s="38">
        <v>0</v>
      </c>
      <c r="AM10500" s="38">
        <v>0</v>
      </c>
      <c r="AN10500" s="38">
        <v>0</v>
      </c>
      <c r="AO10500" s="38">
        <v>0</v>
      </c>
      <c r="AP10500" s="38">
        <v>0</v>
      </c>
      <c r="AQ10500" s="38">
        <v>0</v>
      </c>
      <c r="AR10500" s="39">
        <v>0</v>
      </c>
      <c r="AS10500" s="39">
        <v>0</v>
      </c>
      <c r="AT10500" s="39">
        <v>0</v>
      </c>
      <c r="AU10500" s="39">
        <v>0</v>
      </c>
      <c r="AV10500" s="39">
        <v>0</v>
      </c>
      <c r="AW10500" s="39">
        <v>0</v>
      </c>
      <c r="AX10500" s="39">
        <v>0</v>
      </c>
      <c r="AY10500" s="39">
        <v>0</v>
      </c>
      <c r="AZ10500" s="39">
        <v>0</v>
      </c>
      <c r="BA10500" s="39">
        <v>0</v>
      </c>
      <c r="BB10500" s="39">
        <v>0</v>
      </c>
      <c r="BC10500" s="39">
        <v>0</v>
      </c>
      <c r="BD10500" s="38">
        <v>1216334</v>
      </c>
      <c r="BE10500" s="38">
        <v>1177995</v>
      </c>
      <c r="BF10500" s="38">
        <v>1285260</v>
      </c>
      <c r="BG10500" s="38">
        <v>1128269</v>
      </c>
      <c r="BH10500" s="38">
        <v>900564</v>
      </c>
      <c r="BI10500" s="38">
        <v>1213204</v>
      </c>
      <c r="BJ10500" s="38">
        <v>986998</v>
      </c>
      <c r="BK10500" s="38">
        <v>1127875</v>
      </c>
      <c r="BL10500" s="38">
        <v>1216193</v>
      </c>
      <c r="BM10500" s="38">
        <v>1084127</v>
      </c>
      <c r="BN10500" s="38">
        <v>1075395</v>
      </c>
      <c r="BO10500" s="38">
        <v>1197818</v>
      </c>
      <c r="BP10500" s="38">
        <v>1216334</v>
      </c>
      <c r="BQ10500" s="38">
        <v>1177995</v>
      </c>
      <c r="BR10500" s="38">
        <v>1285260</v>
      </c>
      <c r="BS10500" s="38">
        <v>1128269</v>
      </c>
      <c r="BT10500" s="38">
        <v>900564</v>
      </c>
      <c r="BU10500" s="38">
        <v>1213204</v>
      </c>
      <c r="BV10500" s="38">
        <v>986998</v>
      </c>
      <c r="BW10500" s="38">
        <v>1127875</v>
      </c>
      <c r="BX10500" s="38">
        <v>1216193</v>
      </c>
      <c r="BY10500" s="38">
        <v>1084127</v>
      </c>
      <c r="BZ10500" s="38">
        <v>1075395</v>
      </c>
      <c r="CA10500" s="38">
        <v>1197818</v>
      </c>
      <c r="CB10500" s="38">
        <v>138740</v>
      </c>
      <c r="CC10500" s="38">
        <v>134367</v>
      </c>
      <c r="CD10500" s="38">
        <v>146602</v>
      </c>
      <c r="CE10500" s="38">
        <v>128695</v>
      </c>
      <c r="CF10500" s="38">
        <v>102722</v>
      </c>
      <c r="CG10500" s="38">
        <v>138383</v>
      </c>
      <c r="CH10500" s="38">
        <v>112581</v>
      </c>
      <c r="CI10500" s="38">
        <v>128650</v>
      </c>
      <c r="CJ10500" s="38">
        <v>138724</v>
      </c>
      <c r="CK10500" s="38">
        <v>123660</v>
      </c>
      <c r="CL10500" s="38">
        <v>122664</v>
      </c>
      <c r="CM10500" s="38">
        <v>136628</v>
      </c>
      <c r="CN10500" s="38">
        <v>0</v>
      </c>
      <c r="CO10500" s="38">
        <v>0</v>
      </c>
      <c r="CP10500" s="38">
        <v>13610032</v>
      </c>
      <c r="CQ10500" s="38">
        <v>13610032</v>
      </c>
      <c r="CR10500" s="38">
        <v>1552416</v>
      </c>
      <c r="CS10500" s="36">
        <v>2020</v>
      </c>
      <c r="CT10500" s="34" t="str">
        <f>IF(VLOOKUP(O10500,'Cross-Page Data'!$D$4:$F$48,3,FALSE)="natural gas",VLOOKUP(N10500,'Cross-Page Data'!$I$4:$J$19,2,FALSE),IF(VLOOKUP(O10500,'Cross-Page Data'!$D$4:$F$48,3,FALSE)="solar",IF(N10500="PV","solar PV","solar thermal"),IF(VLOOKUP(O10500,'Cross-Page Data'!$D$4:$F$48,3,FALSE)="wind",VLOOKUP(N10500,'Cross-Page Data'!$I$4:$J$19,2,FALSE),IF(VLOOKUP(O10500,'Cross-Page Data'!$D$4:$F$48,3,FALSE)="hydro",VLOOKUP(N10500,'Cross-Page Data'!$I$4:$J$19,2,FALSE),VLOOKUP(O10500,'Cross-Page Data'!$D$4:$F$48,3,FALSE)))))</f>
        <v>onshore wind</v>
      </c>
      <c r="CU10500" s="34" t="b">
        <f>INDEX('Cross-Page Data'!$N$14:$N$20,MATCH('923_2020'!M10500,'Cross-Page Data'!$M$14:$M$20,0))</f>
        <v>1</v>
      </c>
    </row>
    <row r="10501" spans="1:99" ht="39" x14ac:dyDescent="0.25">
      <c r="A10501" s="36">
        <v>58696</v>
      </c>
      <c r="B10501" s="37" t="s">
        <v>207</v>
      </c>
      <c r="C10501" s="36" t="s">
        <v>25948</v>
      </c>
      <c r="D10501" s="37" t="s">
        <v>13748</v>
      </c>
      <c r="E10501" s="37" t="s">
        <v>13749</v>
      </c>
      <c r="F10501" s="36">
        <v>58627</v>
      </c>
      <c r="G10501" s="37" t="s">
        <v>136</v>
      </c>
      <c r="H10501" s="37" t="s">
        <v>25951</v>
      </c>
      <c r="I10501" s="37" t="s">
        <v>16691</v>
      </c>
      <c r="J10501" s="37" t="s">
        <v>292</v>
      </c>
      <c r="K10501" s="36">
        <v>22</v>
      </c>
      <c r="L10501" s="36">
        <v>2</v>
      </c>
      <c r="M10501" s="37" t="s">
        <v>453</v>
      </c>
      <c r="N10501" s="37" t="s">
        <v>214</v>
      </c>
      <c r="O10501" s="37" t="s">
        <v>216</v>
      </c>
      <c r="P10501" s="37" t="s">
        <v>439</v>
      </c>
      <c r="Q10501" s="37" t="s">
        <v>26010</v>
      </c>
      <c r="R10501" s="37" t="s">
        <v>7417</v>
      </c>
      <c r="S10501" s="37" t="s">
        <v>292</v>
      </c>
      <c r="T10501" s="38">
        <v>0</v>
      </c>
      <c r="U10501" s="38">
        <v>0</v>
      </c>
      <c r="V10501" s="38">
        <v>0</v>
      </c>
      <c r="W10501" s="38">
        <v>0</v>
      </c>
      <c r="X10501" s="38">
        <v>0</v>
      </c>
      <c r="Y10501" s="38">
        <v>0</v>
      </c>
      <c r="Z10501" s="38">
        <v>0</v>
      </c>
      <c r="AA10501" s="38">
        <v>0</v>
      </c>
      <c r="AB10501" s="38">
        <v>0</v>
      </c>
      <c r="AC10501" s="38">
        <v>0</v>
      </c>
      <c r="AD10501" s="38">
        <v>0</v>
      </c>
      <c r="AE10501" s="38">
        <v>0</v>
      </c>
      <c r="AF10501" s="38">
        <v>0</v>
      </c>
      <c r="AG10501" s="38">
        <v>0</v>
      </c>
      <c r="AH10501" s="38">
        <v>0</v>
      </c>
      <c r="AI10501" s="38">
        <v>0</v>
      </c>
      <c r="AJ10501" s="38">
        <v>0</v>
      </c>
      <c r="AK10501" s="38">
        <v>0</v>
      </c>
      <c r="AL10501" s="38">
        <v>0</v>
      </c>
      <c r="AM10501" s="38">
        <v>0</v>
      </c>
      <c r="AN10501" s="38">
        <v>0</v>
      </c>
      <c r="AO10501" s="38">
        <v>0</v>
      </c>
      <c r="AP10501" s="38">
        <v>0</v>
      </c>
      <c r="AQ10501" s="38">
        <v>0</v>
      </c>
      <c r="AR10501" s="39">
        <v>0</v>
      </c>
      <c r="AS10501" s="39">
        <v>0</v>
      </c>
      <c r="AT10501" s="39">
        <v>0</v>
      </c>
      <c r="AU10501" s="39">
        <v>0</v>
      </c>
      <c r="AV10501" s="39">
        <v>0</v>
      </c>
      <c r="AW10501" s="39">
        <v>0</v>
      </c>
      <c r="AX10501" s="39">
        <v>0</v>
      </c>
      <c r="AY10501" s="39">
        <v>0</v>
      </c>
      <c r="AZ10501" s="39">
        <v>0</v>
      </c>
      <c r="BA10501" s="39">
        <v>0</v>
      </c>
      <c r="BB10501" s="39">
        <v>0</v>
      </c>
      <c r="BC10501" s="39">
        <v>0</v>
      </c>
      <c r="BD10501" s="38">
        <v>17366</v>
      </c>
      <c r="BE10501" s="38">
        <v>19272</v>
      </c>
      <c r="BF10501" s="38">
        <v>14885</v>
      </c>
      <c r="BG10501" s="38">
        <v>13088</v>
      </c>
      <c r="BH10501" s="38">
        <v>23634</v>
      </c>
      <c r="BI10501" s="38">
        <v>23984</v>
      </c>
      <c r="BJ10501" s="38">
        <v>22240</v>
      </c>
      <c r="BK10501" s="38">
        <v>17045</v>
      </c>
      <c r="BL10501" s="38">
        <v>12304</v>
      </c>
      <c r="BM10501" s="38">
        <v>12585</v>
      </c>
      <c r="BN10501" s="38">
        <v>15955</v>
      </c>
      <c r="BO10501" s="38">
        <v>16676</v>
      </c>
      <c r="BP10501" s="38">
        <v>17366</v>
      </c>
      <c r="BQ10501" s="38">
        <v>19272</v>
      </c>
      <c r="BR10501" s="38">
        <v>14885</v>
      </c>
      <c r="BS10501" s="38">
        <v>13088</v>
      </c>
      <c r="BT10501" s="38">
        <v>23634</v>
      </c>
      <c r="BU10501" s="38">
        <v>23984</v>
      </c>
      <c r="BV10501" s="38">
        <v>22240</v>
      </c>
      <c r="BW10501" s="38">
        <v>17045</v>
      </c>
      <c r="BX10501" s="38">
        <v>12304</v>
      </c>
      <c r="BY10501" s="38">
        <v>12585</v>
      </c>
      <c r="BZ10501" s="38">
        <v>15955</v>
      </c>
      <c r="CA10501" s="38">
        <v>16676</v>
      </c>
      <c r="CB10501" s="38">
        <v>1980.7819999999999</v>
      </c>
      <c r="CC10501" s="38">
        <v>2198.1889999999999</v>
      </c>
      <c r="CD10501" s="38">
        <v>1697.856</v>
      </c>
      <c r="CE10501" s="38">
        <v>1492.87</v>
      </c>
      <c r="CF10501" s="38">
        <v>2695.7359999999999</v>
      </c>
      <c r="CG10501" s="38">
        <v>2735.6770000000001</v>
      </c>
      <c r="CH10501" s="38">
        <v>2536.8310000000001</v>
      </c>
      <c r="CI10501" s="38">
        <v>1944.25</v>
      </c>
      <c r="CJ10501" s="38">
        <v>1403.403</v>
      </c>
      <c r="CK10501" s="38">
        <v>1435.4449999999999</v>
      </c>
      <c r="CL10501" s="38">
        <v>1819.837</v>
      </c>
      <c r="CM10501" s="38">
        <v>1902.124</v>
      </c>
      <c r="CN10501" s="38">
        <v>0</v>
      </c>
      <c r="CO10501" s="38">
        <v>0</v>
      </c>
      <c r="CP10501" s="38">
        <v>209034</v>
      </c>
      <c r="CQ10501" s="38">
        <v>209034</v>
      </c>
      <c r="CR10501" s="38">
        <v>23843</v>
      </c>
      <c r="CS10501" s="36">
        <v>2020</v>
      </c>
      <c r="CT10501" s="34" t="str">
        <f>IF(VLOOKUP(O10501,'Cross-Page Data'!$D$4:$F$48,3,FALSE)="natural gas",VLOOKUP(N10501,'Cross-Page Data'!$I$4:$J$19,2,FALSE),IF(VLOOKUP(O10501,'Cross-Page Data'!$D$4:$F$48,3,FALSE)="solar",IF(N10501="PV","solar PV","solar thermal"),IF(VLOOKUP(O10501,'Cross-Page Data'!$D$4:$F$48,3,FALSE)="wind",VLOOKUP(N10501,'Cross-Page Data'!$I$4:$J$19,2,FALSE),IF(VLOOKUP(O10501,'Cross-Page Data'!$D$4:$F$48,3,FALSE)="hydro",VLOOKUP(N10501,'Cross-Page Data'!$I$4:$J$19,2,FALSE),VLOOKUP(O10501,'Cross-Page Data'!$D$4:$F$48,3,FALSE)))))</f>
        <v>hydro</v>
      </c>
      <c r="CU10501" s="34" t="b">
        <f>INDEX('Cross-Page Data'!$N$14:$N$20,MATCH('923_2020'!M10501,'Cross-Page Data'!$M$14:$M$20,0))</f>
        <v>1</v>
      </c>
    </row>
    <row r="10502" spans="1:99" ht="51.75" x14ac:dyDescent="0.25">
      <c r="A10502" s="36">
        <v>58697</v>
      </c>
      <c r="B10502" s="37" t="s">
        <v>207</v>
      </c>
      <c r="C10502" s="36" t="s">
        <v>25948</v>
      </c>
      <c r="D10502" s="37" t="s">
        <v>3050</v>
      </c>
      <c r="E10502" s="37" t="s">
        <v>817</v>
      </c>
      <c r="F10502" s="36">
        <v>3046</v>
      </c>
      <c r="G10502" s="37" t="s">
        <v>97</v>
      </c>
      <c r="H10502" s="37" t="s">
        <v>25950</v>
      </c>
      <c r="I10502" s="37" t="s">
        <v>25969</v>
      </c>
      <c r="J10502" s="37" t="s">
        <v>292</v>
      </c>
      <c r="K10502" s="36">
        <v>22</v>
      </c>
      <c r="L10502" s="36">
        <v>1</v>
      </c>
      <c r="M10502" s="37" t="s">
        <v>215</v>
      </c>
      <c r="N10502" s="37" t="s">
        <v>24</v>
      </c>
      <c r="O10502" s="37" t="s">
        <v>209</v>
      </c>
      <c r="P10502" s="37" t="s">
        <v>209</v>
      </c>
      <c r="Q10502" s="37" t="s">
        <v>25973</v>
      </c>
      <c r="R10502" s="37" t="s">
        <v>25979</v>
      </c>
      <c r="S10502" s="37" t="s">
        <v>25958</v>
      </c>
      <c r="T10502" s="38">
        <v>0</v>
      </c>
      <c r="U10502" s="38">
        <v>0</v>
      </c>
      <c r="V10502" s="38">
        <v>0</v>
      </c>
      <c r="W10502" s="38">
        <v>0</v>
      </c>
      <c r="X10502" s="38">
        <v>0</v>
      </c>
      <c r="Y10502" s="38">
        <v>0</v>
      </c>
      <c r="Z10502" s="38">
        <v>0</v>
      </c>
      <c r="AA10502" s="38">
        <v>0</v>
      </c>
      <c r="AB10502" s="38">
        <v>0</v>
      </c>
      <c r="AC10502" s="38">
        <v>0</v>
      </c>
      <c r="AD10502" s="38">
        <v>0</v>
      </c>
      <c r="AE10502" s="38">
        <v>0</v>
      </c>
      <c r="AF10502" s="38">
        <v>0</v>
      </c>
      <c r="AG10502" s="38">
        <v>0</v>
      </c>
      <c r="AH10502" s="38">
        <v>0</v>
      </c>
      <c r="AI10502" s="38">
        <v>0</v>
      </c>
      <c r="AJ10502" s="38">
        <v>0</v>
      </c>
      <c r="AK10502" s="38">
        <v>0</v>
      </c>
      <c r="AL10502" s="38">
        <v>0</v>
      </c>
      <c r="AM10502" s="38">
        <v>0</v>
      </c>
      <c r="AN10502" s="38">
        <v>0</v>
      </c>
      <c r="AO10502" s="38">
        <v>0</v>
      </c>
      <c r="AP10502" s="38">
        <v>0</v>
      </c>
      <c r="AQ10502" s="38">
        <v>0</v>
      </c>
      <c r="AR10502" s="39">
        <v>0</v>
      </c>
      <c r="AS10502" s="39">
        <v>0</v>
      </c>
      <c r="AT10502" s="39">
        <v>0</v>
      </c>
      <c r="AU10502" s="39">
        <v>0</v>
      </c>
      <c r="AV10502" s="39">
        <v>0</v>
      </c>
      <c r="AW10502" s="39">
        <v>0</v>
      </c>
      <c r="AX10502" s="39">
        <v>0</v>
      </c>
      <c r="AY10502" s="39">
        <v>0</v>
      </c>
      <c r="AZ10502" s="39">
        <v>0</v>
      </c>
      <c r="BA10502" s="39">
        <v>0</v>
      </c>
      <c r="BB10502" s="39">
        <v>0</v>
      </c>
      <c r="BC10502" s="39">
        <v>0</v>
      </c>
      <c r="BD10502" s="38">
        <v>0</v>
      </c>
      <c r="BE10502" s="38">
        <v>0</v>
      </c>
      <c r="BF10502" s="38">
        <v>0</v>
      </c>
      <c r="BG10502" s="38">
        <v>0</v>
      </c>
      <c r="BH10502" s="38">
        <v>0</v>
      </c>
      <c r="BI10502" s="38">
        <v>0</v>
      </c>
      <c r="BJ10502" s="38">
        <v>0</v>
      </c>
      <c r="BK10502" s="38">
        <v>0</v>
      </c>
      <c r="BL10502" s="38">
        <v>0</v>
      </c>
      <c r="BM10502" s="38">
        <v>0</v>
      </c>
      <c r="BN10502" s="38">
        <v>0</v>
      </c>
      <c r="BO10502" s="38">
        <v>0</v>
      </c>
      <c r="BP10502" s="38">
        <v>0</v>
      </c>
      <c r="BQ10502" s="38">
        <v>0</v>
      </c>
      <c r="BR10502" s="38">
        <v>0</v>
      </c>
      <c r="BS10502" s="38">
        <v>0</v>
      </c>
      <c r="BT10502" s="38">
        <v>0</v>
      </c>
      <c r="BU10502" s="38">
        <v>0</v>
      </c>
      <c r="BV10502" s="38">
        <v>0</v>
      </c>
      <c r="BW10502" s="38">
        <v>0</v>
      </c>
      <c r="BX10502" s="38">
        <v>0</v>
      </c>
      <c r="BY10502" s="38">
        <v>0</v>
      </c>
      <c r="BZ10502" s="38">
        <v>0</v>
      </c>
      <c r="CA10502" s="38">
        <v>0</v>
      </c>
      <c r="CB10502" s="38">
        <v>0</v>
      </c>
      <c r="CC10502" s="38">
        <v>0</v>
      </c>
      <c r="CD10502" s="38">
        <v>0</v>
      </c>
      <c r="CE10502" s="38">
        <v>0</v>
      </c>
      <c r="CF10502" s="38">
        <v>0</v>
      </c>
      <c r="CG10502" s="38">
        <v>0</v>
      </c>
      <c r="CH10502" s="38">
        <v>0</v>
      </c>
      <c r="CI10502" s="38">
        <v>0</v>
      </c>
      <c r="CJ10502" s="38">
        <v>0</v>
      </c>
      <c r="CK10502" s="38">
        <v>0</v>
      </c>
      <c r="CL10502" s="38">
        <v>0</v>
      </c>
      <c r="CM10502" s="38">
        <v>0</v>
      </c>
      <c r="CN10502" s="38">
        <v>0</v>
      </c>
      <c r="CO10502" s="38">
        <v>0</v>
      </c>
      <c r="CP10502" s="38">
        <v>0</v>
      </c>
      <c r="CQ10502" s="38">
        <v>0</v>
      </c>
      <c r="CR10502" s="38">
        <v>0</v>
      </c>
      <c r="CS10502" s="36">
        <v>2020</v>
      </c>
      <c r="CT10502" s="34" t="str">
        <f>IF(VLOOKUP(O10502,'Cross-Page Data'!$D$4:$F$48,3,FALSE)="natural gas",VLOOKUP(N10502,'Cross-Page Data'!$I$4:$J$19,2,FALSE),IF(VLOOKUP(O10502,'Cross-Page Data'!$D$4:$F$48,3,FALSE)="solar",IF(N10502="PV","solar PV","solar thermal"),IF(VLOOKUP(O10502,'Cross-Page Data'!$D$4:$F$48,3,FALSE)="wind",VLOOKUP(N10502,'Cross-Page Data'!$I$4:$J$19,2,FALSE),IF(VLOOKUP(O10502,'Cross-Page Data'!$D$4:$F$48,3,FALSE)="hydro",VLOOKUP(N10502,'Cross-Page Data'!$I$4:$J$19,2,FALSE),VLOOKUP(O10502,'Cross-Page Data'!$D$4:$F$48,3,FALSE)))))</f>
        <v>petroleum</v>
      </c>
      <c r="CU10502" s="34" t="b">
        <f>INDEX('Cross-Page Data'!$N$14:$N$20,MATCH('923_2020'!M10502,'Cross-Page Data'!$M$14:$M$20,0))</f>
        <v>1</v>
      </c>
    </row>
    <row r="10503" spans="1:99" ht="51.75" x14ac:dyDescent="0.25">
      <c r="A10503" s="36">
        <v>58697</v>
      </c>
      <c r="B10503" s="37" t="s">
        <v>207</v>
      </c>
      <c r="C10503" s="36" t="s">
        <v>25948</v>
      </c>
      <c r="D10503" s="37" t="s">
        <v>3050</v>
      </c>
      <c r="E10503" s="37" t="s">
        <v>817</v>
      </c>
      <c r="F10503" s="36">
        <v>3046</v>
      </c>
      <c r="G10503" s="37" t="s">
        <v>97</v>
      </c>
      <c r="H10503" s="37" t="s">
        <v>25950</v>
      </c>
      <c r="I10503" s="37" t="s">
        <v>25969</v>
      </c>
      <c r="J10503" s="37" t="s">
        <v>292</v>
      </c>
      <c r="K10503" s="36">
        <v>22</v>
      </c>
      <c r="L10503" s="36">
        <v>1</v>
      </c>
      <c r="M10503" s="37" t="s">
        <v>215</v>
      </c>
      <c r="N10503" s="37" t="s">
        <v>24</v>
      </c>
      <c r="O10503" s="37" t="s">
        <v>219</v>
      </c>
      <c r="P10503" s="37" t="s">
        <v>219</v>
      </c>
      <c r="Q10503" s="37" t="s">
        <v>25973</v>
      </c>
      <c r="R10503" s="37" t="s">
        <v>25979</v>
      </c>
      <c r="S10503" s="37" t="s">
        <v>25959</v>
      </c>
      <c r="T10503" s="38">
        <v>0</v>
      </c>
      <c r="U10503" s="38">
        <v>0</v>
      </c>
      <c r="V10503" s="38">
        <v>0</v>
      </c>
      <c r="W10503" s="38">
        <v>0</v>
      </c>
      <c r="X10503" s="38">
        <v>0</v>
      </c>
      <c r="Y10503" s="38">
        <v>0</v>
      </c>
      <c r="Z10503" s="38">
        <v>0</v>
      </c>
      <c r="AA10503" s="38">
        <v>0</v>
      </c>
      <c r="AB10503" s="38">
        <v>0</v>
      </c>
      <c r="AC10503" s="38">
        <v>0</v>
      </c>
      <c r="AD10503" s="38">
        <v>0</v>
      </c>
      <c r="AE10503" s="38">
        <v>0</v>
      </c>
      <c r="AF10503" s="38">
        <v>0</v>
      </c>
      <c r="AG10503" s="38">
        <v>0</v>
      </c>
      <c r="AH10503" s="38">
        <v>0</v>
      </c>
      <c r="AI10503" s="38">
        <v>0</v>
      </c>
      <c r="AJ10503" s="38">
        <v>0</v>
      </c>
      <c r="AK10503" s="38">
        <v>0</v>
      </c>
      <c r="AL10503" s="38">
        <v>0</v>
      </c>
      <c r="AM10503" s="38">
        <v>0</v>
      </c>
      <c r="AN10503" s="38">
        <v>0</v>
      </c>
      <c r="AO10503" s="38">
        <v>0</v>
      </c>
      <c r="AP10503" s="38">
        <v>0</v>
      </c>
      <c r="AQ10503" s="38">
        <v>0</v>
      </c>
      <c r="AR10503" s="39">
        <v>0</v>
      </c>
      <c r="AS10503" s="39">
        <v>0</v>
      </c>
      <c r="AT10503" s="39">
        <v>0</v>
      </c>
      <c r="AU10503" s="39">
        <v>0</v>
      </c>
      <c r="AV10503" s="39">
        <v>0</v>
      </c>
      <c r="AW10503" s="39">
        <v>0</v>
      </c>
      <c r="AX10503" s="39">
        <v>0</v>
      </c>
      <c r="AY10503" s="39">
        <v>0</v>
      </c>
      <c r="AZ10503" s="39">
        <v>0</v>
      </c>
      <c r="BA10503" s="39">
        <v>0</v>
      </c>
      <c r="BB10503" s="39">
        <v>0</v>
      </c>
      <c r="BC10503" s="39">
        <v>0</v>
      </c>
      <c r="BD10503" s="38">
        <v>0</v>
      </c>
      <c r="BE10503" s="38">
        <v>0</v>
      </c>
      <c r="BF10503" s="38">
        <v>0</v>
      </c>
      <c r="BG10503" s="38">
        <v>0</v>
      </c>
      <c r="BH10503" s="38">
        <v>0</v>
      </c>
      <c r="BI10503" s="38">
        <v>0</v>
      </c>
      <c r="BJ10503" s="38">
        <v>0</v>
      </c>
      <c r="BK10503" s="38">
        <v>0</v>
      </c>
      <c r="BL10503" s="38">
        <v>0</v>
      </c>
      <c r="BM10503" s="38">
        <v>0</v>
      </c>
      <c r="BN10503" s="38">
        <v>0</v>
      </c>
      <c r="BO10503" s="38">
        <v>0</v>
      </c>
      <c r="BP10503" s="38">
        <v>0</v>
      </c>
      <c r="BQ10503" s="38">
        <v>0</v>
      </c>
      <c r="BR10503" s="38">
        <v>0</v>
      </c>
      <c r="BS10503" s="38">
        <v>0</v>
      </c>
      <c r="BT10503" s="38">
        <v>0</v>
      </c>
      <c r="BU10503" s="38">
        <v>0</v>
      </c>
      <c r="BV10503" s="38">
        <v>0</v>
      </c>
      <c r="BW10503" s="38">
        <v>0</v>
      </c>
      <c r="BX10503" s="38">
        <v>0</v>
      </c>
      <c r="BY10503" s="38">
        <v>0</v>
      </c>
      <c r="BZ10503" s="38">
        <v>0</v>
      </c>
      <c r="CA10503" s="38">
        <v>0</v>
      </c>
      <c r="CB10503" s="38">
        <v>147708</v>
      </c>
      <c r="CC10503" s="38">
        <v>140523</v>
      </c>
      <c r="CD10503" s="38">
        <v>152668</v>
      </c>
      <c r="CE10503" s="38">
        <v>37167</v>
      </c>
      <c r="CF10503" s="38">
        <v>121693</v>
      </c>
      <c r="CG10503" s="38">
        <v>150701</v>
      </c>
      <c r="CH10503" s="38">
        <v>160926</v>
      </c>
      <c r="CI10503" s="38">
        <v>154489</v>
      </c>
      <c r="CJ10503" s="38">
        <v>53772</v>
      </c>
      <c r="CK10503" s="38">
        <v>145689</v>
      </c>
      <c r="CL10503" s="38">
        <v>131782</v>
      </c>
      <c r="CM10503" s="38">
        <v>151716</v>
      </c>
      <c r="CN10503" s="38">
        <v>0</v>
      </c>
      <c r="CO10503" s="38">
        <v>0</v>
      </c>
      <c r="CP10503" s="38">
        <v>0</v>
      </c>
      <c r="CQ10503" s="38">
        <v>0</v>
      </c>
      <c r="CR10503" s="38">
        <v>1548834</v>
      </c>
      <c r="CS10503" s="36">
        <v>2020</v>
      </c>
      <c r="CT10503" s="34" t="str">
        <f>IF(VLOOKUP(O10503,'Cross-Page Data'!$D$4:$F$48,3,FALSE)="natural gas",VLOOKUP(N10503,'Cross-Page Data'!$I$4:$J$19,2,FALSE),IF(VLOOKUP(O10503,'Cross-Page Data'!$D$4:$F$48,3,FALSE)="solar",IF(N10503="PV","solar PV","solar thermal"),IF(VLOOKUP(O10503,'Cross-Page Data'!$D$4:$F$48,3,FALSE)="wind",VLOOKUP(N10503,'Cross-Page Data'!$I$4:$J$19,2,FALSE),IF(VLOOKUP(O10503,'Cross-Page Data'!$D$4:$F$48,3,FALSE)="hydro",VLOOKUP(N10503,'Cross-Page Data'!$I$4:$J$19,2,FALSE),VLOOKUP(O10503,'Cross-Page Data'!$D$4:$F$48,3,FALSE)))))</f>
        <v>natural gas nonpeaker - preexisting nonretiring</v>
      </c>
      <c r="CU10503" s="34" t="b">
        <f>INDEX('Cross-Page Data'!$N$14:$N$20,MATCH('923_2020'!M10503,'Cross-Page Data'!$M$14:$M$20,0))</f>
        <v>1</v>
      </c>
    </row>
    <row r="10504" spans="1:99" ht="51.75" x14ac:dyDescent="0.25">
      <c r="A10504" s="36">
        <v>58697</v>
      </c>
      <c r="B10504" s="37" t="s">
        <v>207</v>
      </c>
      <c r="C10504" s="36" t="s">
        <v>25948</v>
      </c>
      <c r="D10504" s="37" t="s">
        <v>3050</v>
      </c>
      <c r="E10504" s="37" t="s">
        <v>817</v>
      </c>
      <c r="F10504" s="36">
        <v>3046</v>
      </c>
      <c r="G10504" s="37" t="s">
        <v>97</v>
      </c>
      <c r="H10504" s="37" t="s">
        <v>25950</v>
      </c>
      <c r="I10504" s="37" t="s">
        <v>25969</v>
      </c>
      <c r="J10504" s="37" t="s">
        <v>292</v>
      </c>
      <c r="K10504" s="36">
        <v>22</v>
      </c>
      <c r="L10504" s="36">
        <v>1</v>
      </c>
      <c r="M10504" s="37" t="s">
        <v>215</v>
      </c>
      <c r="N10504" s="37" t="s">
        <v>29</v>
      </c>
      <c r="O10504" s="37" t="s">
        <v>209</v>
      </c>
      <c r="P10504" s="37" t="s">
        <v>209</v>
      </c>
      <c r="Q10504" s="37" t="s">
        <v>25973</v>
      </c>
      <c r="R10504" s="37" t="s">
        <v>25979</v>
      </c>
      <c r="S10504" s="37" t="s">
        <v>25958</v>
      </c>
      <c r="T10504" s="38">
        <v>0</v>
      </c>
      <c r="U10504" s="38">
        <v>0</v>
      </c>
      <c r="V10504" s="38">
        <v>0</v>
      </c>
      <c r="W10504" s="38">
        <v>0</v>
      </c>
      <c r="X10504" s="38">
        <v>0</v>
      </c>
      <c r="Y10504" s="38">
        <v>0</v>
      </c>
      <c r="Z10504" s="38">
        <v>0</v>
      </c>
      <c r="AA10504" s="38">
        <v>0</v>
      </c>
      <c r="AB10504" s="38">
        <v>0</v>
      </c>
      <c r="AC10504" s="38">
        <v>0</v>
      </c>
      <c r="AD10504" s="38">
        <v>0</v>
      </c>
      <c r="AE10504" s="38">
        <v>0</v>
      </c>
      <c r="AF10504" s="38">
        <v>0</v>
      </c>
      <c r="AG10504" s="38">
        <v>0</v>
      </c>
      <c r="AH10504" s="38">
        <v>0</v>
      </c>
      <c r="AI10504" s="38">
        <v>0</v>
      </c>
      <c r="AJ10504" s="38">
        <v>0</v>
      </c>
      <c r="AK10504" s="38">
        <v>0</v>
      </c>
      <c r="AL10504" s="38">
        <v>0</v>
      </c>
      <c r="AM10504" s="38">
        <v>0</v>
      </c>
      <c r="AN10504" s="38">
        <v>0</v>
      </c>
      <c r="AO10504" s="38">
        <v>0</v>
      </c>
      <c r="AP10504" s="38">
        <v>0</v>
      </c>
      <c r="AQ10504" s="38">
        <v>0</v>
      </c>
      <c r="AR10504" s="39">
        <v>0</v>
      </c>
      <c r="AS10504" s="39">
        <v>0</v>
      </c>
      <c r="AT10504" s="39">
        <v>0</v>
      </c>
      <c r="AU10504" s="39">
        <v>0</v>
      </c>
      <c r="AV10504" s="39">
        <v>0</v>
      </c>
      <c r="AW10504" s="39">
        <v>0</v>
      </c>
      <c r="AX10504" s="39">
        <v>0</v>
      </c>
      <c r="AY10504" s="39">
        <v>0</v>
      </c>
      <c r="AZ10504" s="39">
        <v>0</v>
      </c>
      <c r="BA10504" s="39">
        <v>0</v>
      </c>
      <c r="BB10504" s="39">
        <v>0</v>
      </c>
      <c r="BC10504" s="39">
        <v>0</v>
      </c>
      <c r="BD10504" s="38">
        <v>0</v>
      </c>
      <c r="BE10504" s="38">
        <v>0</v>
      </c>
      <c r="BF10504" s="38">
        <v>0</v>
      </c>
      <c r="BG10504" s="38">
        <v>0</v>
      </c>
      <c r="BH10504" s="38">
        <v>0</v>
      </c>
      <c r="BI10504" s="38">
        <v>0</v>
      </c>
      <c r="BJ10504" s="38">
        <v>0</v>
      </c>
      <c r="BK10504" s="38">
        <v>0</v>
      </c>
      <c r="BL10504" s="38">
        <v>0</v>
      </c>
      <c r="BM10504" s="38">
        <v>0</v>
      </c>
      <c r="BN10504" s="38">
        <v>0</v>
      </c>
      <c r="BO10504" s="38">
        <v>0</v>
      </c>
      <c r="BP10504" s="38">
        <v>0</v>
      </c>
      <c r="BQ10504" s="38">
        <v>0</v>
      </c>
      <c r="BR10504" s="38">
        <v>0</v>
      </c>
      <c r="BS10504" s="38">
        <v>0</v>
      </c>
      <c r="BT10504" s="38">
        <v>0</v>
      </c>
      <c r="BU10504" s="38">
        <v>0</v>
      </c>
      <c r="BV10504" s="38">
        <v>0</v>
      </c>
      <c r="BW10504" s="38">
        <v>0</v>
      </c>
      <c r="BX10504" s="38">
        <v>0</v>
      </c>
      <c r="BY10504" s="38">
        <v>0</v>
      </c>
      <c r="BZ10504" s="38">
        <v>0</v>
      </c>
      <c r="CA10504" s="38">
        <v>0</v>
      </c>
      <c r="CB10504" s="38">
        <v>0</v>
      </c>
      <c r="CC10504" s="38">
        <v>0</v>
      </c>
      <c r="CD10504" s="38">
        <v>0</v>
      </c>
      <c r="CE10504" s="38">
        <v>0</v>
      </c>
      <c r="CF10504" s="38">
        <v>0</v>
      </c>
      <c r="CG10504" s="38">
        <v>0</v>
      </c>
      <c r="CH10504" s="38">
        <v>0</v>
      </c>
      <c r="CI10504" s="38">
        <v>0</v>
      </c>
      <c r="CJ10504" s="38">
        <v>0</v>
      </c>
      <c r="CK10504" s="38">
        <v>0</v>
      </c>
      <c r="CL10504" s="38">
        <v>0</v>
      </c>
      <c r="CM10504" s="38">
        <v>0</v>
      </c>
      <c r="CN10504" s="38">
        <v>0</v>
      </c>
      <c r="CO10504" s="38">
        <v>0</v>
      </c>
      <c r="CP10504" s="38">
        <v>0</v>
      </c>
      <c r="CQ10504" s="38">
        <v>0</v>
      </c>
      <c r="CR10504" s="38">
        <v>0</v>
      </c>
      <c r="CS10504" s="36">
        <v>2020</v>
      </c>
      <c r="CT10504" s="34" t="str">
        <f>IF(VLOOKUP(O10504,'Cross-Page Data'!$D$4:$F$48,3,FALSE)="natural gas",VLOOKUP(N10504,'Cross-Page Data'!$I$4:$J$19,2,FALSE),IF(VLOOKUP(O10504,'Cross-Page Data'!$D$4:$F$48,3,FALSE)="solar",IF(N10504="PV","solar PV","solar thermal"),IF(VLOOKUP(O10504,'Cross-Page Data'!$D$4:$F$48,3,FALSE)="wind",VLOOKUP(N10504,'Cross-Page Data'!$I$4:$J$19,2,FALSE),IF(VLOOKUP(O10504,'Cross-Page Data'!$D$4:$F$48,3,FALSE)="hydro",VLOOKUP(N10504,'Cross-Page Data'!$I$4:$J$19,2,FALSE),VLOOKUP(O10504,'Cross-Page Data'!$D$4:$F$48,3,FALSE)))))</f>
        <v>petroleum</v>
      </c>
      <c r="CU10504" s="34" t="b">
        <f>INDEX('Cross-Page Data'!$N$14:$N$20,MATCH('923_2020'!M10504,'Cross-Page Data'!$M$14:$M$20,0))</f>
        <v>1</v>
      </c>
    </row>
    <row r="10505" spans="1:99" ht="51.75" x14ac:dyDescent="0.25">
      <c r="A10505" s="36">
        <v>58697</v>
      </c>
      <c r="B10505" s="37" t="s">
        <v>207</v>
      </c>
      <c r="C10505" s="36" t="s">
        <v>25948</v>
      </c>
      <c r="D10505" s="37" t="s">
        <v>3050</v>
      </c>
      <c r="E10505" s="37" t="s">
        <v>817</v>
      </c>
      <c r="F10505" s="36">
        <v>3046</v>
      </c>
      <c r="G10505" s="37" t="s">
        <v>97</v>
      </c>
      <c r="H10505" s="37" t="s">
        <v>25950</v>
      </c>
      <c r="I10505" s="37" t="s">
        <v>25969</v>
      </c>
      <c r="J10505" s="37" t="s">
        <v>292</v>
      </c>
      <c r="K10505" s="36">
        <v>22</v>
      </c>
      <c r="L10505" s="36">
        <v>1</v>
      </c>
      <c r="M10505" s="37" t="s">
        <v>215</v>
      </c>
      <c r="N10505" s="37" t="s">
        <v>29</v>
      </c>
      <c r="O10505" s="37" t="s">
        <v>219</v>
      </c>
      <c r="P10505" s="37" t="s">
        <v>219</v>
      </c>
      <c r="Q10505" s="37" t="s">
        <v>25973</v>
      </c>
      <c r="R10505" s="37" t="s">
        <v>25979</v>
      </c>
      <c r="S10505" s="37" t="s">
        <v>25959</v>
      </c>
      <c r="T10505" s="38">
        <v>2765434</v>
      </c>
      <c r="U10505" s="38">
        <v>2621895</v>
      </c>
      <c r="V10505" s="38">
        <v>2733450</v>
      </c>
      <c r="W10505" s="38">
        <v>639385</v>
      </c>
      <c r="X10505" s="38">
        <v>2224172</v>
      </c>
      <c r="Y10505" s="38">
        <v>2625095</v>
      </c>
      <c r="Z10505" s="38">
        <v>2799180</v>
      </c>
      <c r="AA10505" s="38">
        <v>2706917</v>
      </c>
      <c r="AB10505" s="38">
        <v>961278</v>
      </c>
      <c r="AC10505" s="38">
        <v>2659710</v>
      </c>
      <c r="AD10505" s="38">
        <v>2395329</v>
      </c>
      <c r="AE10505" s="38">
        <v>2804669</v>
      </c>
      <c r="AF10505" s="38">
        <v>2765434</v>
      </c>
      <c r="AG10505" s="38">
        <v>2621895</v>
      </c>
      <c r="AH10505" s="38">
        <v>2733450</v>
      </c>
      <c r="AI10505" s="38">
        <v>639385</v>
      </c>
      <c r="AJ10505" s="38">
        <v>2224172</v>
      </c>
      <c r="AK10505" s="38">
        <v>2625095</v>
      </c>
      <c r="AL10505" s="38">
        <v>2799180</v>
      </c>
      <c r="AM10505" s="38">
        <v>2706917</v>
      </c>
      <c r="AN10505" s="38">
        <v>961278</v>
      </c>
      <c r="AO10505" s="38">
        <v>2659710</v>
      </c>
      <c r="AP10505" s="38">
        <v>2395329</v>
      </c>
      <c r="AQ10505" s="38">
        <v>2804669</v>
      </c>
      <c r="AR10505" s="39">
        <v>1.034</v>
      </c>
      <c r="AS10505" s="39">
        <v>1.0349999999999999</v>
      </c>
      <c r="AT10505" s="39">
        <v>1.036</v>
      </c>
      <c r="AU10505" s="39">
        <v>1.0349999999999999</v>
      </c>
      <c r="AV10505" s="39">
        <v>1.032</v>
      </c>
      <c r="AW10505" s="39">
        <v>1.032</v>
      </c>
      <c r="AX10505" s="39">
        <v>1.0329999999999999</v>
      </c>
      <c r="AY10505" s="39">
        <v>1.0329999999999999</v>
      </c>
      <c r="AZ10505" s="39">
        <v>1.0329999999999999</v>
      </c>
      <c r="BA10505" s="39">
        <v>1.03</v>
      </c>
      <c r="BB10505" s="39">
        <v>1.0369999999999999</v>
      </c>
      <c r="BC10505" s="39">
        <v>1.036</v>
      </c>
      <c r="BD10505" s="38">
        <v>2859459</v>
      </c>
      <c r="BE10505" s="38">
        <v>2713661</v>
      </c>
      <c r="BF10505" s="38">
        <v>2831854</v>
      </c>
      <c r="BG10505" s="38">
        <v>661763</v>
      </c>
      <c r="BH10505" s="38">
        <v>2295346</v>
      </c>
      <c r="BI10505" s="38">
        <v>2709098</v>
      </c>
      <c r="BJ10505" s="38">
        <v>2891553</v>
      </c>
      <c r="BK10505" s="38">
        <v>2796245</v>
      </c>
      <c r="BL10505" s="38">
        <v>993000</v>
      </c>
      <c r="BM10505" s="38">
        <v>2739501</v>
      </c>
      <c r="BN10505" s="38">
        <v>2483956</v>
      </c>
      <c r="BO10505" s="38">
        <v>2905637</v>
      </c>
      <c r="BP10505" s="38">
        <v>2859459</v>
      </c>
      <c r="BQ10505" s="38">
        <v>2713661</v>
      </c>
      <c r="BR10505" s="38">
        <v>2831854</v>
      </c>
      <c r="BS10505" s="38">
        <v>661763</v>
      </c>
      <c r="BT10505" s="38">
        <v>2295346</v>
      </c>
      <c r="BU10505" s="38">
        <v>2709098</v>
      </c>
      <c r="BV10505" s="38">
        <v>2891553</v>
      </c>
      <c r="BW10505" s="38">
        <v>2796245</v>
      </c>
      <c r="BX10505" s="38">
        <v>993000</v>
      </c>
      <c r="BY10505" s="38">
        <v>2739501</v>
      </c>
      <c r="BZ10505" s="38">
        <v>2483956</v>
      </c>
      <c r="CA10505" s="38">
        <v>2905637</v>
      </c>
      <c r="CB10505" s="38">
        <v>253036</v>
      </c>
      <c r="CC10505" s="38">
        <v>238509</v>
      </c>
      <c r="CD10505" s="38">
        <v>243802</v>
      </c>
      <c r="CE10505" s="38">
        <v>56597</v>
      </c>
      <c r="CF10505" s="38">
        <v>190508</v>
      </c>
      <c r="CG10505" s="38">
        <v>224897</v>
      </c>
      <c r="CH10505" s="38">
        <v>242503</v>
      </c>
      <c r="CI10505" s="38">
        <v>233910</v>
      </c>
      <c r="CJ10505" s="38">
        <v>80886</v>
      </c>
      <c r="CK10505" s="38">
        <v>230631</v>
      </c>
      <c r="CL10505" s="38">
        <v>209272</v>
      </c>
      <c r="CM10505" s="38">
        <v>260309</v>
      </c>
      <c r="CN10505" s="38">
        <v>27936514</v>
      </c>
      <c r="CO10505" s="38">
        <v>27936514</v>
      </c>
      <c r="CP10505" s="38">
        <v>28881073</v>
      </c>
      <c r="CQ10505" s="38">
        <v>28881073</v>
      </c>
      <c r="CR10505" s="38">
        <v>2464860</v>
      </c>
      <c r="CS10505" s="36">
        <v>2020</v>
      </c>
      <c r="CT10505" s="34" t="str">
        <f>IF(VLOOKUP(O10505,'Cross-Page Data'!$D$4:$F$48,3,FALSE)="natural gas",VLOOKUP(N10505,'Cross-Page Data'!$I$4:$J$19,2,FALSE),IF(VLOOKUP(O10505,'Cross-Page Data'!$D$4:$F$48,3,FALSE)="solar",IF(N10505="PV","solar PV","solar thermal"),IF(VLOOKUP(O10505,'Cross-Page Data'!$D$4:$F$48,3,FALSE)="wind",VLOOKUP(N10505,'Cross-Page Data'!$I$4:$J$19,2,FALSE),IF(VLOOKUP(O10505,'Cross-Page Data'!$D$4:$F$48,3,FALSE)="hydro",VLOOKUP(N10505,'Cross-Page Data'!$I$4:$J$19,2,FALSE),VLOOKUP(O10505,'Cross-Page Data'!$D$4:$F$48,3,FALSE)))))</f>
        <v>natural gas nonpeaker - preexisting nonretiring</v>
      </c>
      <c r="CU10505" s="34" t="b">
        <f>INDEX('Cross-Page Data'!$N$14:$N$20,MATCH('923_2020'!M10505,'Cross-Page Data'!$M$14:$M$20,0))</f>
        <v>1</v>
      </c>
    </row>
    <row r="10506" spans="1:99" ht="51.75" x14ac:dyDescent="0.25">
      <c r="A10506" s="36">
        <v>58697</v>
      </c>
      <c r="B10506" s="37" t="s">
        <v>207</v>
      </c>
      <c r="C10506" s="36" t="s">
        <v>25948</v>
      </c>
      <c r="D10506" s="37" t="s">
        <v>3050</v>
      </c>
      <c r="E10506" s="37" t="s">
        <v>817</v>
      </c>
      <c r="F10506" s="36">
        <v>3046</v>
      </c>
      <c r="G10506" s="37" t="s">
        <v>97</v>
      </c>
      <c r="H10506" s="37" t="s">
        <v>25950</v>
      </c>
      <c r="I10506" s="37" t="s">
        <v>25969</v>
      </c>
      <c r="J10506" s="37" t="s">
        <v>292</v>
      </c>
      <c r="K10506" s="36">
        <v>22</v>
      </c>
      <c r="L10506" s="36">
        <v>1</v>
      </c>
      <c r="M10506" s="37" t="s">
        <v>215</v>
      </c>
      <c r="N10506" s="37" t="s">
        <v>225</v>
      </c>
      <c r="O10506" s="37" t="s">
        <v>209</v>
      </c>
      <c r="P10506" s="37" t="s">
        <v>209</v>
      </c>
      <c r="Q10506" s="37" t="s">
        <v>25973</v>
      </c>
      <c r="R10506" s="37" t="s">
        <v>25979</v>
      </c>
      <c r="S10506" s="37" t="s">
        <v>25958</v>
      </c>
      <c r="T10506" s="38">
        <v>258</v>
      </c>
      <c r="U10506" s="38">
        <v>0</v>
      </c>
      <c r="V10506" s="38">
        <v>0</v>
      </c>
      <c r="W10506" s="38">
        <v>0</v>
      </c>
      <c r="X10506" s="38">
        <v>0</v>
      </c>
      <c r="Y10506" s="38">
        <v>79</v>
      </c>
      <c r="Z10506" s="38">
        <v>309</v>
      </c>
      <c r="AA10506" s="38">
        <v>0</v>
      </c>
      <c r="AB10506" s="38">
        <v>0</v>
      </c>
      <c r="AC10506" s="38">
        <v>0</v>
      </c>
      <c r="AD10506" s="38">
        <v>0</v>
      </c>
      <c r="AE10506" s="38">
        <v>0</v>
      </c>
      <c r="AF10506" s="38">
        <v>258</v>
      </c>
      <c r="AG10506" s="38">
        <v>0</v>
      </c>
      <c r="AH10506" s="38">
        <v>0</v>
      </c>
      <c r="AI10506" s="38">
        <v>0</v>
      </c>
      <c r="AJ10506" s="38">
        <v>0</v>
      </c>
      <c r="AK10506" s="38">
        <v>79</v>
      </c>
      <c r="AL10506" s="38">
        <v>309</v>
      </c>
      <c r="AM10506" s="38">
        <v>0</v>
      </c>
      <c r="AN10506" s="38">
        <v>0</v>
      </c>
      <c r="AO10506" s="38">
        <v>0</v>
      </c>
      <c r="AP10506" s="38">
        <v>0</v>
      </c>
      <c r="AQ10506" s="38">
        <v>0</v>
      </c>
      <c r="AR10506" s="39">
        <v>6.05</v>
      </c>
      <c r="AS10506" s="39">
        <v>0</v>
      </c>
      <c r="AT10506" s="39">
        <v>0</v>
      </c>
      <c r="AU10506" s="39">
        <v>0</v>
      </c>
      <c r="AV10506" s="39">
        <v>0</v>
      </c>
      <c r="AW10506" s="39">
        <v>5.71</v>
      </c>
      <c r="AX10506" s="39">
        <v>5.7</v>
      </c>
      <c r="AY10506" s="39">
        <v>0</v>
      </c>
      <c r="AZ10506" s="39">
        <v>0</v>
      </c>
      <c r="BA10506" s="39">
        <v>0</v>
      </c>
      <c r="BB10506" s="39">
        <v>0</v>
      </c>
      <c r="BC10506" s="39">
        <v>0</v>
      </c>
      <c r="BD10506" s="38">
        <v>1561</v>
      </c>
      <c r="BE10506" s="38">
        <v>0</v>
      </c>
      <c r="BF10506" s="38">
        <v>0</v>
      </c>
      <c r="BG10506" s="38">
        <v>0</v>
      </c>
      <c r="BH10506" s="38">
        <v>0</v>
      </c>
      <c r="BI10506" s="38">
        <v>451</v>
      </c>
      <c r="BJ10506" s="38">
        <v>1761</v>
      </c>
      <c r="BK10506" s="38">
        <v>0</v>
      </c>
      <c r="BL10506" s="38">
        <v>0</v>
      </c>
      <c r="BM10506" s="38">
        <v>0</v>
      </c>
      <c r="BN10506" s="38">
        <v>0</v>
      </c>
      <c r="BO10506" s="38">
        <v>0</v>
      </c>
      <c r="BP10506" s="38">
        <v>1561</v>
      </c>
      <c r="BQ10506" s="38">
        <v>0</v>
      </c>
      <c r="BR10506" s="38">
        <v>0</v>
      </c>
      <c r="BS10506" s="38">
        <v>0</v>
      </c>
      <c r="BT10506" s="38">
        <v>0</v>
      </c>
      <c r="BU10506" s="38">
        <v>451</v>
      </c>
      <c r="BV10506" s="38">
        <v>1761</v>
      </c>
      <c r="BW10506" s="38">
        <v>0</v>
      </c>
      <c r="BX10506" s="38">
        <v>0</v>
      </c>
      <c r="BY10506" s="38">
        <v>0</v>
      </c>
      <c r="BZ10506" s="38">
        <v>0</v>
      </c>
      <c r="CA10506" s="38">
        <v>0</v>
      </c>
      <c r="CB10506" s="38">
        <v>158.08799999999999</v>
      </c>
      <c r="CC10506" s="38">
        <v>0</v>
      </c>
      <c r="CD10506" s="38">
        <v>0</v>
      </c>
      <c r="CE10506" s="38">
        <v>0</v>
      </c>
      <c r="CF10506" s="38">
        <v>0</v>
      </c>
      <c r="CG10506" s="38">
        <v>42.41</v>
      </c>
      <c r="CH10506" s="38">
        <v>187.16</v>
      </c>
      <c r="CI10506" s="38">
        <v>0</v>
      </c>
      <c r="CJ10506" s="38">
        <v>0</v>
      </c>
      <c r="CK10506" s="38">
        <v>0</v>
      </c>
      <c r="CL10506" s="38">
        <v>0</v>
      </c>
      <c r="CM10506" s="38">
        <v>0</v>
      </c>
      <c r="CN10506" s="38">
        <v>646</v>
      </c>
      <c r="CO10506" s="38">
        <v>646</v>
      </c>
      <c r="CP10506" s="38">
        <v>3773</v>
      </c>
      <c r="CQ10506" s="38">
        <v>3773</v>
      </c>
      <c r="CR10506" s="38">
        <v>387.65800000000002</v>
      </c>
      <c r="CS10506" s="36">
        <v>2020</v>
      </c>
      <c r="CT10506" s="34" t="str">
        <f>IF(VLOOKUP(O10506,'Cross-Page Data'!$D$4:$F$48,3,FALSE)="natural gas",VLOOKUP(N10506,'Cross-Page Data'!$I$4:$J$19,2,FALSE),IF(VLOOKUP(O10506,'Cross-Page Data'!$D$4:$F$48,3,FALSE)="solar",IF(N10506="PV","solar PV","solar thermal"),IF(VLOOKUP(O10506,'Cross-Page Data'!$D$4:$F$48,3,FALSE)="wind",VLOOKUP(N10506,'Cross-Page Data'!$I$4:$J$19,2,FALSE),IF(VLOOKUP(O10506,'Cross-Page Data'!$D$4:$F$48,3,FALSE)="hydro",VLOOKUP(N10506,'Cross-Page Data'!$I$4:$J$19,2,FALSE),VLOOKUP(O10506,'Cross-Page Data'!$D$4:$F$48,3,FALSE)))))</f>
        <v>petroleum</v>
      </c>
      <c r="CU10506" s="34" t="b">
        <f>INDEX('Cross-Page Data'!$N$14:$N$20,MATCH('923_2020'!M10506,'Cross-Page Data'!$M$14:$M$20,0))</f>
        <v>1</v>
      </c>
    </row>
    <row r="10507" spans="1:99" ht="51.75" x14ac:dyDescent="0.25">
      <c r="A10507" s="36">
        <v>58697</v>
      </c>
      <c r="B10507" s="37" t="s">
        <v>207</v>
      </c>
      <c r="C10507" s="36" t="s">
        <v>25948</v>
      </c>
      <c r="D10507" s="37" t="s">
        <v>3050</v>
      </c>
      <c r="E10507" s="37" t="s">
        <v>817</v>
      </c>
      <c r="F10507" s="36">
        <v>3046</v>
      </c>
      <c r="G10507" s="37" t="s">
        <v>97</v>
      </c>
      <c r="H10507" s="37" t="s">
        <v>25950</v>
      </c>
      <c r="I10507" s="37" t="s">
        <v>25969</v>
      </c>
      <c r="J10507" s="37" t="s">
        <v>292</v>
      </c>
      <c r="K10507" s="36">
        <v>22</v>
      </c>
      <c r="L10507" s="36">
        <v>1</v>
      </c>
      <c r="M10507" s="37" t="s">
        <v>215</v>
      </c>
      <c r="N10507" s="37" t="s">
        <v>225</v>
      </c>
      <c r="O10507" s="37" t="s">
        <v>219</v>
      </c>
      <c r="P10507" s="37" t="s">
        <v>219</v>
      </c>
      <c r="Q10507" s="37" t="s">
        <v>25973</v>
      </c>
      <c r="R10507" s="37" t="s">
        <v>25979</v>
      </c>
      <c r="S10507" s="37" t="s">
        <v>25959</v>
      </c>
      <c r="T10507" s="38">
        <v>64412</v>
      </c>
      <c r="U10507" s="38">
        <v>147038</v>
      </c>
      <c r="V10507" s="38">
        <v>89641</v>
      </c>
      <c r="W10507" s="38">
        <v>2892</v>
      </c>
      <c r="X10507" s="38">
        <v>23559</v>
      </c>
      <c r="Y10507" s="38">
        <v>7677</v>
      </c>
      <c r="Z10507" s="38">
        <v>104590</v>
      </c>
      <c r="AA10507" s="38">
        <v>43066</v>
      </c>
      <c r="AB10507" s="38">
        <v>47934</v>
      </c>
      <c r="AC10507" s="38">
        <v>62823</v>
      </c>
      <c r="AD10507" s="38">
        <v>2389</v>
      </c>
      <c r="AE10507" s="38">
        <v>18677</v>
      </c>
      <c r="AF10507" s="38">
        <v>64412</v>
      </c>
      <c r="AG10507" s="38">
        <v>147038</v>
      </c>
      <c r="AH10507" s="38">
        <v>89641</v>
      </c>
      <c r="AI10507" s="38">
        <v>2892</v>
      </c>
      <c r="AJ10507" s="38">
        <v>23559</v>
      </c>
      <c r="AK10507" s="38">
        <v>7677</v>
      </c>
      <c r="AL10507" s="38">
        <v>104590</v>
      </c>
      <c r="AM10507" s="38">
        <v>43066</v>
      </c>
      <c r="AN10507" s="38">
        <v>47934</v>
      </c>
      <c r="AO10507" s="38">
        <v>62823</v>
      </c>
      <c r="AP10507" s="38">
        <v>2389</v>
      </c>
      <c r="AQ10507" s="38">
        <v>18677</v>
      </c>
      <c r="AR10507" s="39">
        <v>1.0329999999999999</v>
      </c>
      <c r="AS10507" s="39">
        <v>1.036</v>
      </c>
      <c r="AT10507" s="39">
        <v>1.0369999999999999</v>
      </c>
      <c r="AU10507" s="39">
        <v>1.0309999999999999</v>
      </c>
      <c r="AV10507" s="39">
        <v>1.032</v>
      </c>
      <c r="AW10507" s="39">
        <v>1.0329999999999999</v>
      </c>
      <c r="AX10507" s="39">
        <v>1.034</v>
      </c>
      <c r="AY10507" s="39">
        <v>1.0329999999999999</v>
      </c>
      <c r="AZ10507" s="39">
        <v>1.032</v>
      </c>
      <c r="BA10507" s="39">
        <v>1.03</v>
      </c>
      <c r="BB10507" s="39">
        <v>1.038</v>
      </c>
      <c r="BC10507" s="39">
        <v>1.0369999999999999</v>
      </c>
      <c r="BD10507" s="38">
        <v>66538</v>
      </c>
      <c r="BE10507" s="38">
        <v>152331</v>
      </c>
      <c r="BF10507" s="38">
        <v>92958</v>
      </c>
      <c r="BG10507" s="38">
        <v>2982</v>
      </c>
      <c r="BH10507" s="38">
        <v>24313</v>
      </c>
      <c r="BI10507" s="38">
        <v>7930</v>
      </c>
      <c r="BJ10507" s="38">
        <v>108146</v>
      </c>
      <c r="BK10507" s="38">
        <v>44487</v>
      </c>
      <c r="BL10507" s="38">
        <v>49468</v>
      </c>
      <c r="BM10507" s="38">
        <v>64708</v>
      </c>
      <c r="BN10507" s="38">
        <v>2480</v>
      </c>
      <c r="BO10507" s="38">
        <v>19368</v>
      </c>
      <c r="BP10507" s="38">
        <v>66538</v>
      </c>
      <c r="BQ10507" s="38">
        <v>152331</v>
      </c>
      <c r="BR10507" s="38">
        <v>92958</v>
      </c>
      <c r="BS10507" s="38">
        <v>2982</v>
      </c>
      <c r="BT10507" s="38">
        <v>24313</v>
      </c>
      <c r="BU10507" s="38">
        <v>7930</v>
      </c>
      <c r="BV10507" s="38">
        <v>108146</v>
      </c>
      <c r="BW10507" s="38">
        <v>44487</v>
      </c>
      <c r="BX10507" s="38">
        <v>49468</v>
      </c>
      <c r="BY10507" s="38">
        <v>64708</v>
      </c>
      <c r="BZ10507" s="38">
        <v>2480</v>
      </c>
      <c r="CA10507" s="38">
        <v>19368</v>
      </c>
      <c r="CB10507" s="38">
        <v>6738.9120000000003</v>
      </c>
      <c r="CC10507" s="38">
        <v>14499</v>
      </c>
      <c r="CD10507" s="38">
        <v>9719</v>
      </c>
      <c r="CE10507" s="38">
        <v>308</v>
      </c>
      <c r="CF10507" s="38">
        <v>2452</v>
      </c>
      <c r="CG10507" s="38">
        <v>745.59</v>
      </c>
      <c r="CH10507" s="38">
        <v>11491.84</v>
      </c>
      <c r="CI10507" s="38">
        <v>4746</v>
      </c>
      <c r="CJ10507" s="38">
        <v>4905</v>
      </c>
      <c r="CK10507" s="38">
        <v>6593</v>
      </c>
      <c r="CL10507" s="38">
        <v>190</v>
      </c>
      <c r="CM10507" s="38">
        <v>1883</v>
      </c>
      <c r="CN10507" s="38">
        <v>614698</v>
      </c>
      <c r="CO10507" s="38">
        <v>614698</v>
      </c>
      <c r="CP10507" s="38">
        <v>635709</v>
      </c>
      <c r="CQ10507" s="38">
        <v>635709</v>
      </c>
      <c r="CR10507" s="38">
        <v>64271.341999999997</v>
      </c>
      <c r="CS10507" s="36">
        <v>2020</v>
      </c>
      <c r="CT10507" s="34" t="str">
        <f>IF(VLOOKUP(O10507,'Cross-Page Data'!$D$4:$F$48,3,FALSE)="natural gas",VLOOKUP(N10507,'Cross-Page Data'!$I$4:$J$19,2,FALSE),IF(VLOOKUP(O10507,'Cross-Page Data'!$D$4:$F$48,3,FALSE)="solar",IF(N10507="PV","solar PV","solar thermal"),IF(VLOOKUP(O10507,'Cross-Page Data'!$D$4:$F$48,3,FALSE)="wind",VLOOKUP(N10507,'Cross-Page Data'!$I$4:$J$19,2,FALSE),IF(VLOOKUP(O10507,'Cross-Page Data'!$D$4:$F$48,3,FALSE)="hydro",VLOOKUP(N10507,'Cross-Page Data'!$I$4:$J$19,2,FALSE),VLOOKUP(O10507,'Cross-Page Data'!$D$4:$F$48,3,FALSE)))))</f>
        <v>natural gas peaker</v>
      </c>
      <c r="CU10507" s="34" t="b">
        <f>INDEX('Cross-Page Data'!$N$14:$N$20,MATCH('923_2020'!M10507,'Cross-Page Data'!$M$14:$M$20,0))</f>
        <v>1</v>
      </c>
    </row>
    <row r="10508" spans="1:99" ht="39" x14ac:dyDescent="0.25">
      <c r="A10508" s="36">
        <v>58698</v>
      </c>
      <c r="B10508" s="37" t="s">
        <v>207</v>
      </c>
      <c r="C10508" s="36" t="s">
        <v>25948</v>
      </c>
      <c r="D10508" s="37" t="s">
        <v>13742</v>
      </c>
      <c r="E10508" s="37" t="s">
        <v>5400</v>
      </c>
      <c r="F10508" s="36">
        <v>58622</v>
      </c>
      <c r="G10508" s="37" t="s">
        <v>24</v>
      </c>
      <c r="H10508" s="37" t="s">
        <v>25951</v>
      </c>
      <c r="I10508" s="37" t="s">
        <v>16691</v>
      </c>
      <c r="J10508" s="37" t="s">
        <v>292</v>
      </c>
      <c r="K10508" s="36">
        <v>493</v>
      </c>
      <c r="L10508" s="36">
        <v>4</v>
      </c>
      <c r="M10508" s="37" t="s">
        <v>1203</v>
      </c>
      <c r="N10508" s="37" t="s">
        <v>237</v>
      </c>
      <c r="O10508" s="37" t="s">
        <v>238</v>
      </c>
      <c r="P10508" s="37" t="s">
        <v>238</v>
      </c>
      <c r="Q10508" s="37" t="s">
        <v>25963</v>
      </c>
      <c r="R10508" s="37" t="s">
        <v>7417</v>
      </c>
      <c r="S10508" s="37" t="s">
        <v>292</v>
      </c>
      <c r="T10508" s="38">
        <v>0</v>
      </c>
      <c r="U10508" s="38">
        <v>0</v>
      </c>
      <c r="V10508" s="38">
        <v>0</v>
      </c>
      <c r="W10508" s="38">
        <v>0</v>
      </c>
      <c r="X10508" s="38">
        <v>0</v>
      </c>
      <c r="Y10508" s="38">
        <v>0</v>
      </c>
      <c r="Z10508" s="38">
        <v>0</v>
      </c>
      <c r="AA10508" s="38">
        <v>0</v>
      </c>
      <c r="AB10508" s="38">
        <v>0</v>
      </c>
      <c r="AC10508" s="38">
        <v>0</v>
      </c>
      <c r="AD10508" s="38">
        <v>0</v>
      </c>
      <c r="AE10508" s="38">
        <v>0</v>
      </c>
      <c r="AF10508" s="38">
        <v>0</v>
      </c>
      <c r="AG10508" s="38">
        <v>0</v>
      </c>
      <c r="AH10508" s="38">
        <v>0</v>
      </c>
      <c r="AI10508" s="38">
        <v>0</v>
      </c>
      <c r="AJ10508" s="38">
        <v>0</v>
      </c>
      <c r="AK10508" s="38">
        <v>0</v>
      </c>
      <c r="AL10508" s="38">
        <v>0</v>
      </c>
      <c r="AM10508" s="38">
        <v>0</v>
      </c>
      <c r="AN10508" s="38">
        <v>0</v>
      </c>
      <c r="AO10508" s="38">
        <v>0</v>
      </c>
      <c r="AP10508" s="38">
        <v>0</v>
      </c>
      <c r="AQ10508" s="38">
        <v>0</v>
      </c>
      <c r="AR10508" s="39">
        <v>0</v>
      </c>
      <c r="AS10508" s="39">
        <v>0</v>
      </c>
      <c r="AT10508" s="39">
        <v>0</v>
      </c>
      <c r="AU10508" s="39">
        <v>0</v>
      </c>
      <c r="AV10508" s="39">
        <v>0</v>
      </c>
      <c r="AW10508" s="39">
        <v>0</v>
      </c>
      <c r="AX10508" s="39">
        <v>0</v>
      </c>
      <c r="AY10508" s="39">
        <v>0</v>
      </c>
      <c r="AZ10508" s="39">
        <v>0</v>
      </c>
      <c r="BA10508" s="39">
        <v>0</v>
      </c>
      <c r="BB10508" s="39">
        <v>0</v>
      </c>
      <c r="BC10508" s="39">
        <v>0</v>
      </c>
      <c r="BD10508" s="38">
        <v>1041</v>
      </c>
      <c r="BE10508" s="38">
        <v>1411</v>
      </c>
      <c r="BF10508" s="38">
        <v>1381</v>
      </c>
      <c r="BG10508" s="38">
        <v>1740</v>
      </c>
      <c r="BH10508" s="38">
        <v>2277</v>
      </c>
      <c r="BI10508" s="38">
        <v>2268</v>
      </c>
      <c r="BJ10508" s="38">
        <v>2562</v>
      </c>
      <c r="BK10508" s="38">
        <v>2122</v>
      </c>
      <c r="BL10508" s="38">
        <v>1666</v>
      </c>
      <c r="BM10508" s="38">
        <v>1540</v>
      </c>
      <c r="BN10508" s="38">
        <v>1218</v>
      </c>
      <c r="BO10508" s="38">
        <v>964</v>
      </c>
      <c r="BP10508" s="38">
        <v>1041</v>
      </c>
      <c r="BQ10508" s="38">
        <v>1411</v>
      </c>
      <c r="BR10508" s="38">
        <v>1381</v>
      </c>
      <c r="BS10508" s="38">
        <v>1740</v>
      </c>
      <c r="BT10508" s="38">
        <v>2277</v>
      </c>
      <c r="BU10508" s="38">
        <v>2268</v>
      </c>
      <c r="BV10508" s="38">
        <v>2562</v>
      </c>
      <c r="BW10508" s="38">
        <v>2122</v>
      </c>
      <c r="BX10508" s="38">
        <v>1666</v>
      </c>
      <c r="BY10508" s="38">
        <v>1540</v>
      </c>
      <c r="BZ10508" s="38">
        <v>1218</v>
      </c>
      <c r="CA10508" s="38">
        <v>964</v>
      </c>
      <c r="CB10508" s="38">
        <v>118.732</v>
      </c>
      <c r="CC10508" s="38">
        <v>160.947</v>
      </c>
      <c r="CD10508" s="38">
        <v>157.49700000000001</v>
      </c>
      <c r="CE10508" s="38">
        <v>198.49</v>
      </c>
      <c r="CF10508" s="38">
        <v>259.774</v>
      </c>
      <c r="CG10508" s="38">
        <v>258.68299999999999</v>
      </c>
      <c r="CH10508" s="38">
        <v>292.18599999999998</v>
      </c>
      <c r="CI10508" s="38">
        <v>242.06800000000001</v>
      </c>
      <c r="CJ10508" s="38">
        <v>190.071</v>
      </c>
      <c r="CK10508" s="38">
        <v>175.68799999999999</v>
      </c>
      <c r="CL10508" s="38">
        <v>138.89400000000001</v>
      </c>
      <c r="CM10508" s="38">
        <v>109.97</v>
      </c>
      <c r="CN10508" s="38">
        <v>0</v>
      </c>
      <c r="CO10508" s="38">
        <v>0</v>
      </c>
      <c r="CP10508" s="38">
        <v>20190</v>
      </c>
      <c r="CQ10508" s="38">
        <v>20190</v>
      </c>
      <c r="CR10508" s="38">
        <v>2303</v>
      </c>
      <c r="CS10508" s="36">
        <v>2020</v>
      </c>
      <c r="CT10508" s="34" t="str">
        <f>IF(VLOOKUP(O10508,'Cross-Page Data'!$D$4:$F$48,3,FALSE)="natural gas",VLOOKUP(N10508,'Cross-Page Data'!$I$4:$J$19,2,FALSE),IF(VLOOKUP(O10508,'Cross-Page Data'!$D$4:$F$48,3,FALSE)="solar",IF(N10508="PV","solar PV","solar thermal"),IF(VLOOKUP(O10508,'Cross-Page Data'!$D$4:$F$48,3,FALSE)="wind",VLOOKUP(N10508,'Cross-Page Data'!$I$4:$J$19,2,FALSE),IF(VLOOKUP(O10508,'Cross-Page Data'!$D$4:$F$48,3,FALSE)="hydro",VLOOKUP(N10508,'Cross-Page Data'!$I$4:$J$19,2,FALSE),VLOOKUP(O10508,'Cross-Page Data'!$D$4:$F$48,3,FALSE)))))</f>
        <v>solar PV</v>
      </c>
      <c r="CU10508" s="34" t="b">
        <f>INDEX('Cross-Page Data'!$N$14:$N$20,MATCH('923_2020'!M10508,'Cross-Page Data'!$M$14:$M$20,0))</f>
        <v>0</v>
      </c>
    </row>
    <row r="10509" spans="1:99" ht="39" x14ac:dyDescent="0.25">
      <c r="A10509" s="36">
        <v>58699</v>
      </c>
      <c r="B10509" s="37" t="s">
        <v>207</v>
      </c>
      <c r="C10509" s="36" t="s">
        <v>25948</v>
      </c>
      <c r="D10509" s="37" t="s">
        <v>13740</v>
      </c>
      <c r="E10509" s="37" t="s">
        <v>13740</v>
      </c>
      <c r="F10509" s="36">
        <v>58628</v>
      </c>
      <c r="G10509" s="37" t="s">
        <v>24</v>
      </c>
      <c r="H10509" s="37" t="s">
        <v>25951</v>
      </c>
      <c r="I10509" s="37" t="s">
        <v>16691</v>
      </c>
      <c r="J10509" s="37" t="s">
        <v>292</v>
      </c>
      <c r="K10509" s="36">
        <v>22</v>
      </c>
      <c r="L10509" s="36">
        <v>2</v>
      </c>
      <c r="M10509" s="37" t="s">
        <v>453</v>
      </c>
      <c r="N10509" s="37" t="s">
        <v>206</v>
      </c>
      <c r="O10509" s="37" t="s">
        <v>275</v>
      </c>
      <c r="P10509" s="37" t="s">
        <v>462</v>
      </c>
      <c r="Q10509" s="37" t="s">
        <v>25963</v>
      </c>
      <c r="R10509" s="37" t="s">
        <v>7417</v>
      </c>
      <c r="S10509" s="37" t="s">
        <v>25962</v>
      </c>
      <c r="T10509" s="38">
        <v>26489</v>
      </c>
      <c r="U10509" s="38">
        <v>23827</v>
      </c>
      <c r="V10509" s="38">
        <v>25107</v>
      </c>
      <c r="W10509" s="38">
        <v>23498</v>
      </c>
      <c r="X10509" s="38">
        <v>24961</v>
      </c>
      <c r="Y10509" s="38">
        <v>23006</v>
      </c>
      <c r="Z10509" s="38">
        <v>25839</v>
      </c>
      <c r="AA10509" s="38">
        <v>24670</v>
      </c>
      <c r="AB10509" s="38">
        <v>24470</v>
      </c>
      <c r="AC10509" s="38">
        <v>23550</v>
      </c>
      <c r="AD10509" s="38">
        <v>23708</v>
      </c>
      <c r="AE10509" s="38">
        <v>21175</v>
      </c>
      <c r="AF10509" s="38">
        <v>26489</v>
      </c>
      <c r="AG10509" s="38">
        <v>23827</v>
      </c>
      <c r="AH10509" s="38">
        <v>25107</v>
      </c>
      <c r="AI10509" s="38">
        <v>23498</v>
      </c>
      <c r="AJ10509" s="38">
        <v>24961</v>
      </c>
      <c r="AK10509" s="38">
        <v>23006</v>
      </c>
      <c r="AL10509" s="38">
        <v>25839</v>
      </c>
      <c r="AM10509" s="38">
        <v>24670</v>
      </c>
      <c r="AN10509" s="38">
        <v>24470</v>
      </c>
      <c r="AO10509" s="38">
        <v>23550</v>
      </c>
      <c r="AP10509" s="38">
        <v>23708</v>
      </c>
      <c r="AQ10509" s="38">
        <v>21175</v>
      </c>
      <c r="AR10509" s="39">
        <v>0.70099999999999996</v>
      </c>
      <c r="AS10509" s="39">
        <v>0.70099999999999996</v>
      </c>
      <c r="AT10509" s="39">
        <v>0.70099999999999996</v>
      </c>
      <c r="AU10509" s="39">
        <v>0.70099999999999996</v>
      </c>
      <c r="AV10509" s="39">
        <v>0.70099999999999996</v>
      </c>
      <c r="AW10509" s="39">
        <v>0.70099999999999996</v>
      </c>
      <c r="AX10509" s="39">
        <v>0.70099999999999996</v>
      </c>
      <c r="AY10509" s="39">
        <v>0.70099999999999996</v>
      </c>
      <c r="AZ10509" s="39">
        <v>0.70099999999999996</v>
      </c>
      <c r="BA10509" s="39">
        <v>0.70099999999999996</v>
      </c>
      <c r="BB10509" s="39">
        <v>0.70099999999999996</v>
      </c>
      <c r="BC10509" s="39">
        <v>0.70099999999999996</v>
      </c>
      <c r="BD10509" s="38">
        <v>18569</v>
      </c>
      <c r="BE10509" s="38">
        <v>16703</v>
      </c>
      <c r="BF10509" s="38">
        <v>17600</v>
      </c>
      <c r="BG10509" s="38">
        <v>16472</v>
      </c>
      <c r="BH10509" s="38">
        <v>17498</v>
      </c>
      <c r="BI10509" s="38">
        <v>16127</v>
      </c>
      <c r="BJ10509" s="38">
        <v>18113</v>
      </c>
      <c r="BK10509" s="38">
        <v>17294</v>
      </c>
      <c r="BL10509" s="38">
        <v>17153</v>
      </c>
      <c r="BM10509" s="38">
        <v>16509</v>
      </c>
      <c r="BN10509" s="38">
        <v>16619</v>
      </c>
      <c r="BO10509" s="38">
        <v>14844</v>
      </c>
      <c r="BP10509" s="38">
        <v>18569</v>
      </c>
      <c r="BQ10509" s="38">
        <v>16703</v>
      </c>
      <c r="BR10509" s="38">
        <v>17600</v>
      </c>
      <c r="BS10509" s="38">
        <v>16472</v>
      </c>
      <c r="BT10509" s="38">
        <v>17498</v>
      </c>
      <c r="BU10509" s="38">
        <v>16127</v>
      </c>
      <c r="BV10509" s="38">
        <v>18113</v>
      </c>
      <c r="BW10509" s="38">
        <v>17294</v>
      </c>
      <c r="BX10509" s="38">
        <v>17153</v>
      </c>
      <c r="BY10509" s="38">
        <v>16509</v>
      </c>
      <c r="BZ10509" s="38">
        <v>16619</v>
      </c>
      <c r="CA10509" s="38">
        <v>14844</v>
      </c>
      <c r="CB10509" s="38">
        <v>1264.6859999999999</v>
      </c>
      <c r="CC10509" s="38">
        <v>1137.606</v>
      </c>
      <c r="CD10509" s="38">
        <v>1198.703</v>
      </c>
      <c r="CE10509" s="38">
        <v>1121.877</v>
      </c>
      <c r="CF10509" s="38">
        <v>1191.7470000000001</v>
      </c>
      <c r="CG10509" s="38">
        <v>1098.4059999999999</v>
      </c>
      <c r="CH10509" s="38">
        <v>1233.6400000000001</v>
      </c>
      <c r="CI10509" s="38">
        <v>1177.8240000000001</v>
      </c>
      <c r="CJ10509" s="38">
        <v>1168.2660000000001</v>
      </c>
      <c r="CK10509" s="38">
        <v>1124.348</v>
      </c>
      <c r="CL10509" s="38">
        <v>1131.9259999999999</v>
      </c>
      <c r="CM10509" s="38">
        <v>1010.971</v>
      </c>
      <c r="CN10509" s="38">
        <v>290300</v>
      </c>
      <c r="CO10509" s="38">
        <v>290300</v>
      </c>
      <c r="CP10509" s="38">
        <v>203501</v>
      </c>
      <c r="CQ10509" s="38">
        <v>203501</v>
      </c>
      <c r="CR10509" s="38">
        <v>13860</v>
      </c>
      <c r="CS10509" s="36">
        <v>2020</v>
      </c>
      <c r="CT10509" s="34" t="str">
        <f>IF(VLOOKUP(O10509,'Cross-Page Data'!$D$4:$F$48,3,FALSE)="natural gas",VLOOKUP(N10509,'Cross-Page Data'!$I$4:$J$19,2,FALSE),IF(VLOOKUP(O10509,'Cross-Page Data'!$D$4:$F$48,3,FALSE)="solar",IF(N10509="PV","solar PV","solar thermal"),IF(VLOOKUP(O10509,'Cross-Page Data'!$D$4:$F$48,3,FALSE)="wind",VLOOKUP(N10509,'Cross-Page Data'!$I$4:$J$19,2,FALSE),IF(VLOOKUP(O10509,'Cross-Page Data'!$D$4:$F$48,3,FALSE)="hydro",VLOOKUP(N10509,'Cross-Page Data'!$I$4:$J$19,2,FALSE),VLOOKUP(O10509,'Cross-Page Data'!$D$4:$F$48,3,FALSE)))))</f>
        <v>biomass</v>
      </c>
      <c r="CU10509" s="34" t="b">
        <f>INDEX('Cross-Page Data'!$N$14:$N$20,MATCH('923_2020'!M10509,'Cross-Page Data'!$M$14:$M$20,0))</f>
        <v>1</v>
      </c>
    </row>
    <row r="10510" spans="1:99" ht="39" x14ac:dyDescent="0.25">
      <c r="A10510" s="36">
        <v>58700</v>
      </c>
      <c r="B10510" s="37" t="s">
        <v>207</v>
      </c>
      <c r="C10510" s="36" t="s">
        <v>25948</v>
      </c>
      <c r="D10510" s="37" t="s">
        <v>13738</v>
      </c>
      <c r="E10510" s="37" t="s">
        <v>13739</v>
      </c>
      <c r="F10510" s="36">
        <v>58629</v>
      </c>
      <c r="G10510" s="37" t="s">
        <v>116</v>
      </c>
      <c r="H10510" s="37" t="s">
        <v>25950</v>
      </c>
      <c r="I10510" s="37" t="s">
        <v>25969</v>
      </c>
      <c r="J10510" s="37" t="s">
        <v>292</v>
      </c>
      <c r="K10510" s="36">
        <v>22</v>
      </c>
      <c r="L10510" s="36">
        <v>2</v>
      </c>
      <c r="M10510" s="37" t="s">
        <v>453</v>
      </c>
      <c r="N10510" s="37" t="s">
        <v>237</v>
      </c>
      <c r="O10510" s="37" t="s">
        <v>238</v>
      </c>
      <c r="P10510" s="37" t="s">
        <v>238</v>
      </c>
      <c r="Q10510" s="37" t="s">
        <v>116</v>
      </c>
      <c r="R10510" s="37" t="s">
        <v>7417</v>
      </c>
      <c r="S10510" s="37" t="s">
        <v>292</v>
      </c>
      <c r="T10510" s="38">
        <v>0</v>
      </c>
      <c r="U10510" s="38">
        <v>0</v>
      </c>
      <c r="V10510" s="38">
        <v>0</v>
      </c>
      <c r="W10510" s="38">
        <v>0</v>
      </c>
      <c r="X10510" s="38">
        <v>0</v>
      </c>
      <c r="Y10510" s="38">
        <v>0</v>
      </c>
      <c r="Z10510" s="38">
        <v>0</v>
      </c>
      <c r="AA10510" s="38">
        <v>0</v>
      </c>
      <c r="AB10510" s="38">
        <v>0</v>
      </c>
      <c r="AC10510" s="38">
        <v>0</v>
      </c>
      <c r="AD10510" s="38">
        <v>0</v>
      </c>
      <c r="AE10510" s="38">
        <v>0</v>
      </c>
      <c r="AF10510" s="38">
        <v>0</v>
      </c>
      <c r="AG10510" s="38">
        <v>0</v>
      </c>
      <c r="AH10510" s="38">
        <v>0</v>
      </c>
      <c r="AI10510" s="38">
        <v>0</v>
      </c>
      <c r="AJ10510" s="38">
        <v>0</v>
      </c>
      <c r="AK10510" s="38">
        <v>0</v>
      </c>
      <c r="AL10510" s="38">
        <v>0</v>
      </c>
      <c r="AM10510" s="38">
        <v>0</v>
      </c>
      <c r="AN10510" s="38">
        <v>0</v>
      </c>
      <c r="AO10510" s="38">
        <v>0</v>
      </c>
      <c r="AP10510" s="38">
        <v>0</v>
      </c>
      <c r="AQ10510" s="38">
        <v>0</v>
      </c>
      <c r="AR10510" s="39">
        <v>0</v>
      </c>
      <c r="AS10510" s="39">
        <v>0</v>
      </c>
      <c r="AT10510" s="39">
        <v>0</v>
      </c>
      <c r="AU10510" s="39">
        <v>0</v>
      </c>
      <c r="AV10510" s="39">
        <v>0</v>
      </c>
      <c r="AW10510" s="39">
        <v>0</v>
      </c>
      <c r="AX10510" s="39">
        <v>0</v>
      </c>
      <c r="AY10510" s="39">
        <v>0</v>
      </c>
      <c r="AZ10510" s="39">
        <v>0</v>
      </c>
      <c r="BA10510" s="39">
        <v>0</v>
      </c>
      <c r="BB10510" s="39">
        <v>0</v>
      </c>
      <c r="BC10510" s="39">
        <v>0</v>
      </c>
      <c r="BD10510" s="38">
        <v>2018</v>
      </c>
      <c r="BE10510" s="38">
        <v>2128</v>
      </c>
      <c r="BF10510" s="38">
        <v>2718</v>
      </c>
      <c r="BG10510" s="38">
        <v>3467</v>
      </c>
      <c r="BH10510" s="38">
        <v>3837</v>
      </c>
      <c r="BI10510" s="38">
        <v>3363</v>
      </c>
      <c r="BJ10510" s="38">
        <v>3820</v>
      </c>
      <c r="BK10510" s="38">
        <v>3205</v>
      </c>
      <c r="BL10510" s="38">
        <v>2714</v>
      </c>
      <c r="BM10510" s="38">
        <v>2685</v>
      </c>
      <c r="BN10510" s="38">
        <v>2128</v>
      </c>
      <c r="BO10510" s="38">
        <v>2011</v>
      </c>
      <c r="BP10510" s="38">
        <v>2018</v>
      </c>
      <c r="BQ10510" s="38">
        <v>2128</v>
      </c>
      <c r="BR10510" s="38">
        <v>2718</v>
      </c>
      <c r="BS10510" s="38">
        <v>3467</v>
      </c>
      <c r="BT10510" s="38">
        <v>3837</v>
      </c>
      <c r="BU10510" s="38">
        <v>3363</v>
      </c>
      <c r="BV10510" s="38">
        <v>3820</v>
      </c>
      <c r="BW10510" s="38">
        <v>3205</v>
      </c>
      <c r="BX10510" s="38">
        <v>2714</v>
      </c>
      <c r="BY10510" s="38">
        <v>2685</v>
      </c>
      <c r="BZ10510" s="38">
        <v>2128</v>
      </c>
      <c r="CA10510" s="38">
        <v>2011</v>
      </c>
      <c r="CB10510" s="38">
        <v>230.23599999999999</v>
      </c>
      <c r="CC10510" s="38">
        <v>242.71199999999999</v>
      </c>
      <c r="CD10510" s="38">
        <v>310.06599999999997</v>
      </c>
      <c r="CE10510" s="38">
        <v>395.45800000000003</v>
      </c>
      <c r="CF10510" s="38">
        <v>437.69499999999999</v>
      </c>
      <c r="CG10510" s="38">
        <v>383.565</v>
      </c>
      <c r="CH10510" s="38">
        <v>435.74299999999999</v>
      </c>
      <c r="CI10510" s="38">
        <v>365.61399999999998</v>
      </c>
      <c r="CJ10510" s="38">
        <v>309.52699999999999</v>
      </c>
      <c r="CK10510" s="38">
        <v>306.31400000000002</v>
      </c>
      <c r="CL10510" s="38">
        <v>242.678</v>
      </c>
      <c r="CM10510" s="38">
        <v>229.392</v>
      </c>
      <c r="CN10510" s="38">
        <v>0</v>
      </c>
      <c r="CO10510" s="38">
        <v>0</v>
      </c>
      <c r="CP10510" s="38">
        <v>34094</v>
      </c>
      <c r="CQ10510" s="38">
        <v>34094</v>
      </c>
      <c r="CR10510" s="38">
        <v>3889</v>
      </c>
      <c r="CS10510" s="36">
        <v>2020</v>
      </c>
      <c r="CT10510" s="34" t="str">
        <f>IF(VLOOKUP(O10510,'Cross-Page Data'!$D$4:$F$48,3,FALSE)="natural gas",VLOOKUP(N10510,'Cross-Page Data'!$I$4:$J$19,2,FALSE),IF(VLOOKUP(O10510,'Cross-Page Data'!$D$4:$F$48,3,FALSE)="solar",IF(N10510="PV","solar PV","solar thermal"),IF(VLOOKUP(O10510,'Cross-Page Data'!$D$4:$F$48,3,FALSE)="wind",VLOOKUP(N10510,'Cross-Page Data'!$I$4:$J$19,2,FALSE),IF(VLOOKUP(O10510,'Cross-Page Data'!$D$4:$F$48,3,FALSE)="hydro",VLOOKUP(N10510,'Cross-Page Data'!$I$4:$J$19,2,FALSE),VLOOKUP(O10510,'Cross-Page Data'!$D$4:$F$48,3,FALSE)))))</f>
        <v>solar PV</v>
      </c>
      <c r="CU10510" s="34" t="b">
        <f>INDEX('Cross-Page Data'!$N$14:$N$20,MATCH('923_2020'!M10510,'Cross-Page Data'!$M$14:$M$20,0))</f>
        <v>1</v>
      </c>
    </row>
    <row r="10511" spans="1:99" ht="39" x14ac:dyDescent="0.25">
      <c r="A10511" s="36">
        <v>58701</v>
      </c>
      <c r="B10511" s="37" t="s">
        <v>207</v>
      </c>
      <c r="C10511" s="36" t="s">
        <v>25948</v>
      </c>
      <c r="D10511" s="37" t="s">
        <v>13735</v>
      </c>
      <c r="E10511" s="37" t="s">
        <v>4413</v>
      </c>
      <c r="F10511" s="36">
        <v>57369</v>
      </c>
      <c r="G10511" s="37" t="s">
        <v>97</v>
      </c>
      <c r="H10511" s="37" t="s">
        <v>25950</v>
      </c>
      <c r="I10511" s="37" t="s">
        <v>25969</v>
      </c>
      <c r="J10511" s="37" t="s">
        <v>292</v>
      </c>
      <c r="K10511" s="36">
        <v>518</v>
      </c>
      <c r="L10511" s="36">
        <v>4</v>
      </c>
      <c r="M10511" s="37" t="s">
        <v>1203</v>
      </c>
      <c r="N10511" s="37" t="s">
        <v>237</v>
      </c>
      <c r="O10511" s="37" t="s">
        <v>238</v>
      </c>
      <c r="P10511" s="37" t="s">
        <v>238</v>
      </c>
      <c r="Q10511" s="37" t="s">
        <v>25978</v>
      </c>
      <c r="R10511" s="37" t="s">
        <v>7417</v>
      </c>
      <c r="S10511" s="37" t="s">
        <v>292</v>
      </c>
      <c r="T10511" s="38">
        <v>0</v>
      </c>
      <c r="U10511" s="38">
        <v>0</v>
      </c>
      <c r="V10511" s="38">
        <v>0</v>
      </c>
      <c r="W10511" s="38">
        <v>0</v>
      </c>
      <c r="X10511" s="38">
        <v>0</v>
      </c>
      <c r="Y10511" s="38">
        <v>0</v>
      </c>
      <c r="Z10511" s="38">
        <v>0</v>
      </c>
      <c r="AA10511" s="38">
        <v>0</v>
      </c>
      <c r="AB10511" s="38">
        <v>0</v>
      </c>
      <c r="AC10511" s="38">
        <v>0</v>
      </c>
      <c r="AD10511" s="38">
        <v>0</v>
      </c>
      <c r="AE10511" s="38">
        <v>0</v>
      </c>
      <c r="AF10511" s="38">
        <v>0</v>
      </c>
      <c r="AG10511" s="38">
        <v>0</v>
      </c>
      <c r="AH10511" s="38">
        <v>0</v>
      </c>
      <c r="AI10511" s="38">
        <v>0</v>
      </c>
      <c r="AJ10511" s="38">
        <v>0</v>
      </c>
      <c r="AK10511" s="38">
        <v>0</v>
      </c>
      <c r="AL10511" s="38">
        <v>0</v>
      </c>
      <c r="AM10511" s="38">
        <v>0</v>
      </c>
      <c r="AN10511" s="38">
        <v>0</v>
      </c>
      <c r="AO10511" s="38">
        <v>0</v>
      </c>
      <c r="AP10511" s="38">
        <v>0</v>
      </c>
      <c r="AQ10511" s="38">
        <v>0</v>
      </c>
      <c r="AR10511" s="39">
        <v>0</v>
      </c>
      <c r="AS10511" s="39">
        <v>0</v>
      </c>
      <c r="AT10511" s="39">
        <v>0</v>
      </c>
      <c r="AU10511" s="39">
        <v>0</v>
      </c>
      <c r="AV10511" s="39">
        <v>0</v>
      </c>
      <c r="AW10511" s="39">
        <v>0</v>
      </c>
      <c r="AX10511" s="39">
        <v>0</v>
      </c>
      <c r="AY10511" s="39">
        <v>0</v>
      </c>
      <c r="AZ10511" s="39">
        <v>0</v>
      </c>
      <c r="BA10511" s="39">
        <v>0</v>
      </c>
      <c r="BB10511" s="39">
        <v>0</v>
      </c>
      <c r="BC10511" s="39">
        <v>0</v>
      </c>
      <c r="BD10511" s="38">
        <v>18555</v>
      </c>
      <c r="BE10511" s="38">
        <v>19068</v>
      </c>
      <c r="BF10511" s="38">
        <v>24390</v>
      </c>
      <c r="BG10511" s="38">
        <v>33129</v>
      </c>
      <c r="BH10511" s="38">
        <v>33155</v>
      </c>
      <c r="BI10511" s="38">
        <v>32256</v>
      </c>
      <c r="BJ10511" s="38">
        <v>36080</v>
      </c>
      <c r="BK10511" s="38">
        <v>28971</v>
      </c>
      <c r="BL10511" s="38">
        <v>24536</v>
      </c>
      <c r="BM10511" s="38">
        <v>24875</v>
      </c>
      <c r="BN10511" s="38">
        <v>20805</v>
      </c>
      <c r="BO10511" s="38">
        <v>17583</v>
      </c>
      <c r="BP10511" s="38">
        <v>18555</v>
      </c>
      <c r="BQ10511" s="38">
        <v>19068</v>
      </c>
      <c r="BR10511" s="38">
        <v>24390</v>
      </c>
      <c r="BS10511" s="38">
        <v>33129</v>
      </c>
      <c r="BT10511" s="38">
        <v>33155</v>
      </c>
      <c r="BU10511" s="38">
        <v>32256</v>
      </c>
      <c r="BV10511" s="38">
        <v>36080</v>
      </c>
      <c r="BW10511" s="38">
        <v>28971</v>
      </c>
      <c r="BX10511" s="38">
        <v>24536</v>
      </c>
      <c r="BY10511" s="38">
        <v>24875</v>
      </c>
      <c r="BZ10511" s="38">
        <v>20805</v>
      </c>
      <c r="CA10511" s="38">
        <v>17583</v>
      </c>
      <c r="CB10511" s="38">
        <v>2116.404</v>
      </c>
      <c r="CC10511" s="38">
        <v>2175.0259999999998</v>
      </c>
      <c r="CD10511" s="38">
        <v>2782.0729999999999</v>
      </c>
      <c r="CE10511" s="38">
        <v>3778.7829999999999</v>
      </c>
      <c r="CF10511" s="38">
        <v>3781.788</v>
      </c>
      <c r="CG10511" s="38">
        <v>3679.2089999999998</v>
      </c>
      <c r="CH10511" s="38">
        <v>4115.4750000000004</v>
      </c>
      <c r="CI10511" s="38">
        <v>3304.5549999999998</v>
      </c>
      <c r="CJ10511" s="38">
        <v>2798.6869999999999</v>
      </c>
      <c r="CK10511" s="38">
        <v>2837.38</v>
      </c>
      <c r="CL10511" s="38">
        <v>2373.0790000000002</v>
      </c>
      <c r="CM10511" s="38">
        <v>2005.5409999999999</v>
      </c>
      <c r="CN10511" s="38">
        <v>0</v>
      </c>
      <c r="CO10511" s="38">
        <v>0</v>
      </c>
      <c r="CP10511" s="38">
        <v>313403</v>
      </c>
      <c r="CQ10511" s="38">
        <v>313403</v>
      </c>
      <c r="CR10511" s="38">
        <v>35748</v>
      </c>
      <c r="CS10511" s="36">
        <v>2020</v>
      </c>
      <c r="CT10511" s="34" t="str">
        <f>IF(VLOOKUP(O10511,'Cross-Page Data'!$D$4:$F$48,3,FALSE)="natural gas",VLOOKUP(N10511,'Cross-Page Data'!$I$4:$J$19,2,FALSE),IF(VLOOKUP(O10511,'Cross-Page Data'!$D$4:$F$48,3,FALSE)="solar",IF(N10511="PV","solar PV","solar thermal"),IF(VLOOKUP(O10511,'Cross-Page Data'!$D$4:$F$48,3,FALSE)="wind",VLOOKUP(N10511,'Cross-Page Data'!$I$4:$J$19,2,FALSE),IF(VLOOKUP(O10511,'Cross-Page Data'!$D$4:$F$48,3,FALSE)="hydro",VLOOKUP(N10511,'Cross-Page Data'!$I$4:$J$19,2,FALSE),VLOOKUP(O10511,'Cross-Page Data'!$D$4:$F$48,3,FALSE)))))</f>
        <v>solar PV</v>
      </c>
      <c r="CU10511" s="34" t="b">
        <f>INDEX('Cross-Page Data'!$N$14:$N$20,MATCH('923_2020'!M10511,'Cross-Page Data'!$M$14:$M$20,0))</f>
        <v>0</v>
      </c>
    </row>
    <row r="10512" spans="1:99" ht="26.25" x14ac:dyDescent="0.25">
      <c r="A10512" s="36">
        <v>58702</v>
      </c>
      <c r="B10512" s="37" t="s">
        <v>207</v>
      </c>
      <c r="C10512" s="36" t="s">
        <v>25948</v>
      </c>
      <c r="D10512" s="37" t="s">
        <v>13734</v>
      </c>
      <c r="E10512" s="37" t="s">
        <v>13734</v>
      </c>
      <c r="F10512" s="36">
        <v>58639</v>
      </c>
      <c r="G10512" s="37" t="s">
        <v>65</v>
      </c>
      <c r="H10512" s="37" t="s">
        <v>24259</v>
      </c>
      <c r="I10512" s="37" t="s">
        <v>25965</v>
      </c>
      <c r="J10512" s="37" t="s">
        <v>292</v>
      </c>
      <c r="K10512" s="36">
        <v>22</v>
      </c>
      <c r="L10512" s="36">
        <v>2</v>
      </c>
      <c r="M10512" s="37" t="s">
        <v>453</v>
      </c>
      <c r="N10512" s="37" t="s">
        <v>237</v>
      </c>
      <c r="O10512" s="37" t="s">
        <v>238</v>
      </c>
      <c r="P10512" s="37" t="s">
        <v>238</v>
      </c>
      <c r="Q10512" s="37" t="s">
        <v>25964</v>
      </c>
      <c r="R10512" s="37" t="s">
        <v>7417</v>
      </c>
      <c r="S10512" s="37" t="s">
        <v>292</v>
      </c>
      <c r="T10512" s="38">
        <v>0</v>
      </c>
      <c r="U10512" s="38">
        <v>0</v>
      </c>
      <c r="V10512" s="38">
        <v>0</v>
      </c>
      <c r="W10512" s="38">
        <v>0</v>
      </c>
      <c r="X10512" s="38">
        <v>0</v>
      </c>
      <c r="Y10512" s="38">
        <v>0</v>
      </c>
      <c r="Z10512" s="38">
        <v>0</v>
      </c>
      <c r="AA10512" s="38">
        <v>0</v>
      </c>
      <c r="AB10512" s="38">
        <v>0</v>
      </c>
      <c r="AC10512" s="38">
        <v>0</v>
      </c>
      <c r="AD10512" s="38">
        <v>0</v>
      </c>
      <c r="AE10512" s="38">
        <v>0</v>
      </c>
      <c r="AF10512" s="38">
        <v>0</v>
      </c>
      <c r="AG10512" s="38">
        <v>0</v>
      </c>
      <c r="AH10512" s="38">
        <v>0</v>
      </c>
      <c r="AI10512" s="38">
        <v>0</v>
      </c>
      <c r="AJ10512" s="38">
        <v>0</v>
      </c>
      <c r="AK10512" s="38">
        <v>0</v>
      </c>
      <c r="AL10512" s="38">
        <v>0</v>
      </c>
      <c r="AM10512" s="38">
        <v>0</v>
      </c>
      <c r="AN10512" s="38">
        <v>0</v>
      </c>
      <c r="AO10512" s="38">
        <v>0</v>
      </c>
      <c r="AP10512" s="38">
        <v>0</v>
      </c>
      <c r="AQ10512" s="38">
        <v>0</v>
      </c>
      <c r="AR10512" s="39">
        <v>0</v>
      </c>
      <c r="AS10512" s="39">
        <v>0</v>
      </c>
      <c r="AT10512" s="39">
        <v>0</v>
      </c>
      <c r="AU10512" s="39">
        <v>0</v>
      </c>
      <c r="AV10512" s="39">
        <v>0</v>
      </c>
      <c r="AW10512" s="39">
        <v>0</v>
      </c>
      <c r="AX10512" s="39">
        <v>0</v>
      </c>
      <c r="AY10512" s="39">
        <v>0</v>
      </c>
      <c r="AZ10512" s="39">
        <v>0</v>
      </c>
      <c r="BA10512" s="39">
        <v>0</v>
      </c>
      <c r="BB10512" s="39">
        <v>0</v>
      </c>
      <c r="BC10512" s="39">
        <v>0</v>
      </c>
      <c r="BD10512" s="38">
        <v>161</v>
      </c>
      <c r="BE10512" s="38">
        <v>211</v>
      </c>
      <c r="BF10512" s="38">
        <v>321</v>
      </c>
      <c r="BG10512" s="38">
        <v>308</v>
      </c>
      <c r="BH10512" s="38">
        <v>434</v>
      </c>
      <c r="BI10512" s="38">
        <v>410</v>
      </c>
      <c r="BJ10512" s="38">
        <v>404</v>
      </c>
      <c r="BK10512" s="38">
        <v>382</v>
      </c>
      <c r="BL10512" s="38">
        <v>331</v>
      </c>
      <c r="BM10512" s="38">
        <v>241</v>
      </c>
      <c r="BN10512" s="38">
        <v>172</v>
      </c>
      <c r="BO10512" s="38">
        <v>131</v>
      </c>
      <c r="BP10512" s="38">
        <v>161</v>
      </c>
      <c r="BQ10512" s="38">
        <v>211</v>
      </c>
      <c r="BR10512" s="38">
        <v>321</v>
      </c>
      <c r="BS10512" s="38">
        <v>308</v>
      </c>
      <c r="BT10512" s="38">
        <v>434</v>
      </c>
      <c r="BU10512" s="38">
        <v>410</v>
      </c>
      <c r="BV10512" s="38">
        <v>404</v>
      </c>
      <c r="BW10512" s="38">
        <v>382</v>
      </c>
      <c r="BX10512" s="38">
        <v>331</v>
      </c>
      <c r="BY10512" s="38">
        <v>241</v>
      </c>
      <c r="BZ10512" s="38">
        <v>172</v>
      </c>
      <c r="CA10512" s="38">
        <v>131</v>
      </c>
      <c r="CB10512" s="38">
        <v>18.378</v>
      </c>
      <c r="CC10512" s="38">
        <v>24.071000000000002</v>
      </c>
      <c r="CD10512" s="38">
        <v>36.625999999999998</v>
      </c>
      <c r="CE10512" s="38">
        <v>35.116999999999997</v>
      </c>
      <c r="CF10512" s="38">
        <v>49.509</v>
      </c>
      <c r="CG10512" s="38">
        <v>46.776000000000003</v>
      </c>
      <c r="CH10512" s="38">
        <v>46.064</v>
      </c>
      <c r="CI10512" s="38">
        <v>43.543999999999997</v>
      </c>
      <c r="CJ10512" s="38">
        <v>37.808</v>
      </c>
      <c r="CK10512" s="38">
        <v>27.488</v>
      </c>
      <c r="CL10512" s="38">
        <v>19.658000000000001</v>
      </c>
      <c r="CM10512" s="38">
        <v>14.961</v>
      </c>
      <c r="CN10512" s="38">
        <v>0</v>
      </c>
      <c r="CO10512" s="38">
        <v>0</v>
      </c>
      <c r="CP10512" s="38">
        <v>3506</v>
      </c>
      <c r="CQ10512" s="38">
        <v>3506</v>
      </c>
      <c r="CR10512" s="38">
        <v>400</v>
      </c>
      <c r="CS10512" s="36">
        <v>2020</v>
      </c>
      <c r="CT10512" s="34" t="str">
        <f>IF(VLOOKUP(O10512,'Cross-Page Data'!$D$4:$F$48,3,FALSE)="natural gas",VLOOKUP(N10512,'Cross-Page Data'!$I$4:$J$19,2,FALSE),IF(VLOOKUP(O10512,'Cross-Page Data'!$D$4:$F$48,3,FALSE)="solar",IF(N10512="PV","solar PV","solar thermal"),IF(VLOOKUP(O10512,'Cross-Page Data'!$D$4:$F$48,3,FALSE)="wind",VLOOKUP(N10512,'Cross-Page Data'!$I$4:$J$19,2,FALSE),IF(VLOOKUP(O10512,'Cross-Page Data'!$D$4:$F$48,3,FALSE)="hydro",VLOOKUP(N10512,'Cross-Page Data'!$I$4:$J$19,2,FALSE),VLOOKUP(O10512,'Cross-Page Data'!$D$4:$F$48,3,FALSE)))))</f>
        <v>solar PV</v>
      </c>
      <c r="CU10512" s="34" t="b">
        <f>INDEX('Cross-Page Data'!$N$14:$N$20,MATCH('923_2020'!M10512,'Cross-Page Data'!$M$14:$M$20,0))</f>
        <v>1</v>
      </c>
    </row>
    <row r="10513" spans="1:99" ht="39" x14ac:dyDescent="0.25">
      <c r="A10513" s="36">
        <v>58703</v>
      </c>
      <c r="B10513" s="37" t="s">
        <v>207</v>
      </c>
      <c r="C10513" s="36" t="s">
        <v>25948</v>
      </c>
      <c r="D10513" s="37" t="s">
        <v>13732</v>
      </c>
      <c r="E10513" s="37" t="s">
        <v>13733</v>
      </c>
      <c r="F10513" s="36">
        <v>58638</v>
      </c>
      <c r="G10513" s="37" t="s">
        <v>47</v>
      </c>
      <c r="H10513" s="37" t="s">
        <v>25956</v>
      </c>
      <c r="I10513" s="37" t="s">
        <v>25968</v>
      </c>
      <c r="J10513" s="37" t="s">
        <v>292</v>
      </c>
      <c r="K10513" s="36">
        <v>22</v>
      </c>
      <c r="L10513" s="36">
        <v>2</v>
      </c>
      <c r="M10513" s="37" t="s">
        <v>453</v>
      </c>
      <c r="N10513" s="37" t="s">
        <v>237</v>
      </c>
      <c r="O10513" s="37" t="s">
        <v>238</v>
      </c>
      <c r="P10513" s="37" t="s">
        <v>238</v>
      </c>
      <c r="Q10513" s="37" t="s">
        <v>15068</v>
      </c>
      <c r="R10513" s="37" t="s">
        <v>7417</v>
      </c>
      <c r="S10513" s="37" t="s">
        <v>292</v>
      </c>
      <c r="T10513" s="38">
        <v>0</v>
      </c>
      <c r="U10513" s="38">
        <v>0</v>
      </c>
      <c r="V10513" s="38">
        <v>0</v>
      </c>
      <c r="W10513" s="38">
        <v>0</v>
      </c>
      <c r="X10513" s="38">
        <v>0</v>
      </c>
      <c r="Y10513" s="38">
        <v>0</v>
      </c>
      <c r="Z10513" s="38">
        <v>0</v>
      </c>
      <c r="AA10513" s="38">
        <v>0</v>
      </c>
      <c r="AB10513" s="38">
        <v>0</v>
      </c>
      <c r="AC10513" s="38">
        <v>0</v>
      </c>
      <c r="AD10513" s="38">
        <v>0</v>
      </c>
      <c r="AE10513" s="38">
        <v>0</v>
      </c>
      <c r="AF10513" s="38">
        <v>0</v>
      </c>
      <c r="AG10513" s="38">
        <v>0</v>
      </c>
      <c r="AH10513" s="38">
        <v>0</v>
      </c>
      <c r="AI10513" s="38">
        <v>0</v>
      </c>
      <c r="AJ10513" s="38">
        <v>0</v>
      </c>
      <c r="AK10513" s="38">
        <v>0</v>
      </c>
      <c r="AL10513" s="38">
        <v>0</v>
      </c>
      <c r="AM10513" s="38">
        <v>0</v>
      </c>
      <c r="AN10513" s="38">
        <v>0</v>
      </c>
      <c r="AO10513" s="38">
        <v>0</v>
      </c>
      <c r="AP10513" s="38">
        <v>0</v>
      </c>
      <c r="AQ10513" s="38">
        <v>0</v>
      </c>
      <c r="AR10513" s="39">
        <v>0</v>
      </c>
      <c r="AS10513" s="39">
        <v>0</v>
      </c>
      <c r="AT10513" s="39">
        <v>0</v>
      </c>
      <c r="AU10513" s="39">
        <v>0</v>
      </c>
      <c r="AV10513" s="39">
        <v>0</v>
      </c>
      <c r="AW10513" s="39">
        <v>0</v>
      </c>
      <c r="AX10513" s="39">
        <v>0</v>
      </c>
      <c r="AY10513" s="39">
        <v>0</v>
      </c>
      <c r="AZ10513" s="39">
        <v>0</v>
      </c>
      <c r="BA10513" s="39">
        <v>0</v>
      </c>
      <c r="BB10513" s="39">
        <v>0</v>
      </c>
      <c r="BC10513" s="39">
        <v>0</v>
      </c>
      <c r="BD10513" s="38">
        <v>1635</v>
      </c>
      <c r="BE10513" s="38">
        <v>2428</v>
      </c>
      <c r="BF10513" s="38">
        <v>3570</v>
      </c>
      <c r="BG10513" s="38">
        <v>4382</v>
      </c>
      <c r="BH10513" s="38">
        <v>5166</v>
      </c>
      <c r="BI10513" s="38">
        <v>6351</v>
      </c>
      <c r="BJ10513" s="38">
        <v>6102</v>
      </c>
      <c r="BK10513" s="38">
        <v>5736</v>
      </c>
      <c r="BL10513" s="38">
        <v>4489</v>
      </c>
      <c r="BM10513" s="38">
        <v>3547</v>
      </c>
      <c r="BN10513" s="38">
        <v>2410</v>
      </c>
      <c r="BO10513" s="38">
        <v>1753</v>
      </c>
      <c r="BP10513" s="38">
        <v>1635</v>
      </c>
      <c r="BQ10513" s="38">
        <v>2428</v>
      </c>
      <c r="BR10513" s="38">
        <v>3570</v>
      </c>
      <c r="BS10513" s="38">
        <v>4382</v>
      </c>
      <c r="BT10513" s="38">
        <v>5166</v>
      </c>
      <c r="BU10513" s="38">
        <v>6351</v>
      </c>
      <c r="BV10513" s="38">
        <v>6102</v>
      </c>
      <c r="BW10513" s="38">
        <v>5736</v>
      </c>
      <c r="BX10513" s="38">
        <v>4489</v>
      </c>
      <c r="BY10513" s="38">
        <v>3547</v>
      </c>
      <c r="BZ10513" s="38">
        <v>2410</v>
      </c>
      <c r="CA10513" s="38">
        <v>1753</v>
      </c>
      <c r="CB10513" s="38">
        <v>186.47200000000001</v>
      </c>
      <c r="CC10513" s="38">
        <v>276.91800000000001</v>
      </c>
      <c r="CD10513" s="38">
        <v>407.25099999999998</v>
      </c>
      <c r="CE10513" s="38">
        <v>499.85399999999998</v>
      </c>
      <c r="CF10513" s="38">
        <v>589.24900000000002</v>
      </c>
      <c r="CG10513" s="38">
        <v>724.46</v>
      </c>
      <c r="CH10513" s="38">
        <v>696</v>
      </c>
      <c r="CI10513" s="38">
        <v>654.30799999999999</v>
      </c>
      <c r="CJ10513" s="38">
        <v>512.06200000000001</v>
      </c>
      <c r="CK10513" s="38">
        <v>404.529</v>
      </c>
      <c r="CL10513" s="38">
        <v>274.95</v>
      </c>
      <c r="CM10513" s="38">
        <v>199.947</v>
      </c>
      <c r="CN10513" s="38">
        <v>0</v>
      </c>
      <c r="CO10513" s="38">
        <v>0</v>
      </c>
      <c r="CP10513" s="38">
        <v>47569</v>
      </c>
      <c r="CQ10513" s="38">
        <v>47569</v>
      </c>
      <c r="CR10513" s="38">
        <v>5426</v>
      </c>
      <c r="CS10513" s="36">
        <v>2020</v>
      </c>
      <c r="CT10513" s="34" t="str">
        <f>IF(VLOOKUP(O10513,'Cross-Page Data'!$D$4:$F$48,3,FALSE)="natural gas",VLOOKUP(N10513,'Cross-Page Data'!$I$4:$J$19,2,FALSE),IF(VLOOKUP(O10513,'Cross-Page Data'!$D$4:$F$48,3,FALSE)="solar",IF(N10513="PV","solar PV","solar thermal"),IF(VLOOKUP(O10513,'Cross-Page Data'!$D$4:$F$48,3,FALSE)="wind",VLOOKUP(N10513,'Cross-Page Data'!$I$4:$J$19,2,FALSE),IF(VLOOKUP(O10513,'Cross-Page Data'!$D$4:$F$48,3,FALSE)="hydro",VLOOKUP(N10513,'Cross-Page Data'!$I$4:$J$19,2,FALSE),VLOOKUP(O10513,'Cross-Page Data'!$D$4:$F$48,3,FALSE)))))</f>
        <v>solar PV</v>
      </c>
      <c r="CU10513" s="34" t="b">
        <f>INDEX('Cross-Page Data'!$N$14:$N$20,MATCH('923_2020'!M10513,'Cross-Page Data'!$M$14:$M$20,0))</f>
        <v>1</v>
      </c>
    </row>
    <row r="10514" spans="1:99" ht="39" x14ac:dyDescent="0.25">
      <c r="A10514" s="36">
        <v>58704</v>
      </c>
      <c r="B10514" s="37" t="s">
        <v>207</v>
      </c>
      <c r="C10514" s="36" t="s">
        <v>25948</v>
      </c>
      <c r="D10514" s="37" t="s">
        <v>13730</v>
      </c>
      <c r="E10514" s="37" t="s">
        <v>13730</v>
      </c>
      <c r="F10514" s="36">
        <v>58643</v>
      </c>
      <c r="G10514" s="37" t="s">
        <v>67</v>
      </c>
      <c r="H10514" s="37" t="s">
        <v>25956</v>
      </c>
      <c r="I10514" s="37" t="s">
        <v>25968</v>
      </c>
      <c r="J10514" s="37" t="s">
        <v>292</v>
      </c>
      <c r="K10514" s="36">
        <v>22</v>
      </c>
      <c r="L10514" s="36">
        <v>2</v>
      </c>
      <c r="M10514" s="37" t="s">
        <v>453</v>
      </c>
      <c r="N10514" s="37" t="s">
        <v>206</v>
      </c>
      <c r="O10514" s="37" t="s">
        <v>275</v>
      </c>
      <c r="P10514" s="37" t="s">
        <v>462</v>
      </c>
      <c r="Q10514" s="37" t="s">
        <v>15068</v>
      </c>
      <c r="R10514" s="37" t="s">
        <v>7417</v>
      </c>
      <c r="S10514" s="37" t="s">
        <v>25962</v>
      </c>
      <c r="T10514" s="38">
        <v>12598</v>
      </c>
      <c r="U10514" s="38">
        <v>11679</v>
      </c>
      <c r="V10514" s="38">
        <v>12451</v>
      </c>
      <c r="W10514" s="38">
        <v>11689</v>
      </c>
      <c r="X10514" s="38">
        <v>11493</v>
      </c>
      <c r="Y10514" s="38">
        <v>10584</v>
      </c>
      <c r="Z10514" s="38">
        <v>9664</v>
      </c>
      <c r="AA10514" s="38">
        <v>10302</v>
      </c>
      <c r="AB10514" s="38">
        <v>9477</v>
      </c>
      <c r="AC10514" s="38">
        <v>11224</v>
      </c>
      <c r="AD10514" s="38">
        <v>10951</v>
      </c>
      <c r="AE10514" s="38">
        <v>12047</v>
      </c>
      <c r="AF10514" s="38">
        <v>12598</v>
      </c>
      <c r="AG10514" s="38">
        <v>11679</v>
      </c>
      <c r="AH10514" s="38">
        <v>12451</v>
      </c>
      <c r="AI10514" s="38">
        <v>11689</v>
      </c>
      <c r="AJ10514" s="38">
        <v>11493</v>
      </c>
      <c r="AK10514" s="38">
        <v>10584</v>
      </c>
      <c r="AL10514" s="38">
        <v>9664</v>
      </c>
      <c r="AM10514" s="38">
        <v>10302</v>
      </c>
      <c r="AN10514" s="38">
        <v>9477</v>
      </c>
      <c r="AO10514" s="38">
        <v>11224</v>
      </c>
      <c r="AP10514" s="38">
        <v>10951</v>
      </c>
      <c r="AQ10514" s="38">
        <v>12047</v>
      </c>
      <c r="AR10514" s="39">
        <v>0.9</v>
      </c>
      <c r="AS10514" s="39">
        <v>0.9</v>
      </c>
      <c r="AT10514" s="39">
        <v>0.9</v>
      </c>
      <c r="AU10514" s="39">
        <v>0.9</v>
      </c>
      <c r="AV10514" s="39">
        <v>0.9</v>
      </c>
      <c r="AW10514" s="39">
        <v>0.9</v>
      </c>
      <c r="AX10514" s="39">
        <v>0.9</v>
      </c>
      <c r="AY10514" s="39">
        <v>0.9</v>
      </c>
      <c r="AZ10514" s="39">
        <v>0.9</v>
      </c>
      <c r="BA10514" s="39">
        <v>0.9</v>
      </c>
      <c r="BB10514" s="39">
        <v>0.9</v>
      </c>
      <c r="BC10514" s="39">
        <v>0.9</v>
      </c>
      <c r="BD10514" s="38">
        <v>11338</v>
      </c>
      <c r="BE10514" s="38">
        <v>10511</v>
      </c>
      <c r="BF10514" s="38">
        <v>11206</v>
      </c>
      <c r="BG10514" s="38">
        <v>10520</v>
      </c>
      <c r="BH10514" s="38">
        <v>10344</v>
      </c>
      <c r="BI10514" s="38">
        <v>9526</v>
      </c>
      <c r="BJ10514" s="38">
        <v>8698</v>
      </c>
      <c r="BK10514" s="38">
        <v>9272</v>
      </c>
      <c r="BL10514" s="38">
        <v>8529</v>
      </c>
      <c r="BM10514" s="38">
        <v>10102</v>
      </c>
      <c r="BN10514" s="38">
        <v>9856</v>
      </c>
      <c r="BO10514" s="38">
        <v>10842</v>
      </c>
      <c r="BP10514" s="38">
        <v>11338</v>
      </c>
      <c r="BQ10514" s="38">
        <v>10511</v>
      </c>
      <c r="BR10514" s="38">
        <v>11206</v>
      </c>
      <c r="BS10514" s="38">
        <v>10520</v>
      </c>
      <c r="BT10514" s="38">
        <v>10344</v>
      </c>
      <c r="BU10514" s="38">
        <v>9526</v>
      </c>
      <c r="BV10514" s="38">
        <v>8698</v>
      </c>
      <c r="BW10514" s="38">
        <v>9272</v>
      </c>
      <c r="BX10514" s="38">
        <v>8529</v>
      </c>
      <c r="BY10514" s="38">
        <v>10102</v>
      </c>
      <c r="BZ10514" s="38">
        <v>9856</v>
      </c>
      <c r="CA10514" s="38">
        <v>10842</v>
      </c>
      <c r="CB10514" s="38">
        <v>1234.461</v>
      </c>
      <c r="CC10514" s="38">
        <v>1144.5509999999999</v>
      </c>
      <c r="CD10514" s="38">
        <v>1220.252</v>
      </c>
      <c r="CE10514" s="38">
        <v>1145.569</v>
      </c>
      <c r="CF10514" s="38">
        <v>1126.328</v>
      </c>
      <c r="CG10514" s="38">
        <v>1037.2149999999999</v>
      </c>
      <c r="CH10514" s="38">
        <v>947.1</v>
      </c>
      <c r="CI10514" s="38">
        <v>1009.604</v>
      </c>
      <c r="CJ10514" s="38">
        <v>928.79399999999998</v>
      </c>
      <c r="CK10514" s="38">
        <v>1099.9860000000001</v>
      </c>
      <c r="CL10514" s="38">
        <v>1073.2449999999999</v>
      </c>
      <c r="CM10514" s="38">
        <v>1180.575</v>
      </c>
      <c r="CN10514" s="38">
        <v>134159</v>
      </c>
      <c r="CO10514" s="38">
        <v>134159</v>
      </c>
      <c r="CP10514" s="38">
        <v>120744</v>
      </c>
      <c r="CQ10514" s="38">
        <v>120744</v>
      </c>
      <c r="CR10514" s="38">
        <v>13147.68</v>
      </c>
      <c r="CS10514" s="36">
        <v>2020</v>
      </c>
      <c r="CT10514" s="34" t="str">
        <f>IF(VLOOKUP(O10514,'Cross-Page Data'!$D$4:$F$48,3,FALSE)="natural gas",VLOOKUP(N10514,'Cross-Page Data'!$I$4:$J$19,2,FALSE),IF(VLOOKUP(O10514,'Cross-Page Data'!$D$4:$F$48,3,FALSE)="solar",IF(N10514="PV","solar PV","solar thermal"),IF(VLOOKUP(O10514,'Cross-Page Data'!$D$4:$F$48,3,FALSE)="wind",VLOOKUP(N10514,'Cross-Page Data'!$I$4:$J$19,2,FALSE),IF(VLOOKUP(O10514,'Cross-Page Data'!$D$4:$F$48,3,FALSE)="hydro",VLOOKUP(N10514,'Cross-Page Data'!$I$4:$J$19,2,FALSE),VLOOKUP(O10514,'Cross-Page Data'!$D$4:$F$48,3,FALSE)))))</f>
        <v>biomass</v>
      </c>
      <c r="CU10514" s="34" t="b">
        <f>INDEX('Cross-Page Data'!$N$14:$N$20,MATCH('923_2020'!M10514,'Cross-Page Data'!$M$14:$M$20,0))</f>
        <v>1</v>
      </c>
    </row>
    <row r="10515" spans="1:99" ht="39" x14ac:dyDescent="0.25">
      <c r="A10515" s="36">
        <v>58706</v>
      </c>
      <c r="B10515" s="37" t="s">
        <v>207</v>
      </c>
      <c r="C10515" s="36" t="s">
        <v>25948</v>
      </c>
      <c r="D10515" s="37" t="s">
        <v>13727</v>
      </c>
      <c r="E10515" s="37" t="s">
        <v>13728</v>
      </c>
      <c r="F10515" s="36">
        <v>63513</v>
      </c>
      <c r="G10515" s="37" t="s">
        <v>116</v>
      </c>
      <c r="H10515" s="37" t="s">
        <v>25950</v>
      </c>
      <c r="I10515" s="37" t="s">
        <v>25968</v>
      </c>
      <c r="J10515" s="37" t="s">
        <v>292</v>
      </c>
      <c r="K10515" s="36">
        <v>22</v>
      </c>
      <c r="L10515" s="36">
        <v>2</v>
      </c>
      <c r="M10515" s="37" t="s">
        <v>453</v>
      </c>
      <c r="N10515" s="37" t="s">
        <v>218</v>
      </c>
      <c r="O10515" s="37" t="s">
        <v>249</v>
      </c>
      <c r="P10515" s="37" t="s">
        <v>552</v>
      </c>
      <c r="Q10515" s="37" t="s">
        <v>116</v>
      </c>
      <c r="R10515" s="37" t="s">
        <v>26032</v>
      </c>
      <c r="S10515" s="37" t="s">
        <v>25955</v>
      </c>
      <c r="T10515" s="38">
        <v>24916</v>
      </c>
      <c r="U10515" s="38">
        <v>22672</v>
      </c>
      <c r="V10515" s="38">
        <v>23457</v>
      </c>
      <c r="W10515" s="38">
        <v>15447</v>
      </c>
      <c r="X10515" s="38">
        <v>22177</v>
      </c>
      <c r="Y10515" s="38">
        <v>23667</v>
      </c>
      <c r="Z10515" s="38">
        <v>23155</v>
      </c>
      <c r="AA10515" s="38">
        <v>23097</v>
      </c>
      <c r="AB10515" s="38">
        <v>23692</v>
      </c>
      <c r="AC10515" s="38">
        <v>24319</v>
      </c>
      <c r="AD10515" s="38">
        <v>15651</v>
      </c>
      <c r="AE10515" s="38">
        <v>23761</v>
      </c>
      <c r="AF10515" s="38">
        <v>24916</v>
      </c>
      <c r="AG10515" s="38">
        <v>22672</v>
      </c>
      <c r="AH10515" s="38">
        <v>23457</v>
      </c>
      <c r="AI10515" s="38">
        <v>15447</v>
      </c>
      <c r="AJ10515" s="38">
        <v>22177</v>
      </c>
      <c r="AK10515" s="38">
        <v>23667</v>
      </c>
      <c r="AL10515" s="38">
        <v>23155</v>
      </c>
      <c r="AM10515" s="38">
        <v>23097</v>
      </c>
      <c r="AN10515" s="38">
        <v>23692</v>
      </c>
      <c r="AO10515" s="38">
        <v>24319</v>
      </c>
      <c r="AP10515" s="38">
        <v>15651</v>
      </c>
      <c r="AQ10515" s="38">
        <v>23761</v>
      </c>
      <c r="AR10515" s="39">
        <v>9.82</v>
      </c>
      <c r="AS10515" s="39">
        <v>9.43</v>
      </c>
      <c r="AT10515" s="39">
        <v>9.34</v>
      </c>
      <c r="AU10515" s="39">
        <v>10.01</v>
      </c>
      <c r="AV10515" s="39">
        <v>11</v>
      </c>
      <c r="AW10515" s="39">
        <v>9.9600000000000009</v>
      </c>
      <c r="AX10515" s="39">
        <v>10.039999999999999</v>
      </c>
      <c r="AY10515" s="39">
        <v>10.54</v>
      </c>
      <c r="AZ10515" s="39">
        <v>10</v>
      </c>
      <c r="BA10515" s="39">
        <v>10.4</v>
      </c>
      <c r="BB10515" s="39">
        <v>10</v>
      </c>
      <c r="BC10515" s="39">
        <v>10.4</v>
      </c>
      <c r="BD10515" s="38">
        <v>244675</v>
      </c>
      <c r="BE10515" s="38">
        <v>213797</v>
      </c>
      <c r="BF10515" s="38">
        <v>219088</v>
      </c>
      <c r="BG10515" s="38">
        <v>154624</v>
      </c>
      <c r="BH10515" s="38">
        <v>243947</v>
      </c>
      <c r="BI10515" s="38">
        <v>235723</v>
      </c>
      <c r="BJ10515" s="38">
        <v>232476</v>
      </c>
      <c r="BK10515" s="38">
        <v>243442</v>
      </c>
      <c r="BL10515" s="38">
        <v>236920</v>
      </c>
      <c r="BM10515" s="38">
        <v>252918</v>
      </c>
      <c r="BN10515" s="38">
        <v>156510</v>
      </c>
      <c r="BO10515" s="38">
        <v>247114</v>
      </c>
      <c r="BP10515" s="38">
        <v>244675</v>
      </c>
      <c r="BQ10515" s="38">
        <v>213797</v>
      </c>
      <c r="BR10515" s="38">
        <v>219088</v>
      </c>
      <c r="BS10515" s="38">
        <v>154624</v>
      </c>
      <c r="BT10515" s="38">
        <v>243947</v>
      </c>
      <c r="BU10515" s="38">
        <v>235723</v>
      </c>
      <c r="BV10515" s="38">
        <v>232476</v>
      </c>
      <c r="BW10515" s="38">
        <v>243442</v>
      </c>
      <c r="BX10515" s="38">
        <v>236920</v>
      </c>
      <c r="BY10515" s="38">
        <v>252918</v>
      </c>
      <c r="BZ10515" s="38">
        <v>156510</v>
      </c>
      <c r="CA10515" s="38">
        <v>247114</v>
      </c>
      <c r="CB10515" s="38">
        <v>13993</v>
      </c>
      <c r="CC10515" s="38">
        <v>13208</v>
      </c>
      <c r="CD10515" s="38">
        <v>13814</v>
      </c>
      <c r="CE10515" s="38">
        <v>9863</v>
      </c>
      <c r="CF10515" s="38">
        <v>13998</v>
      </c>
      <c r="CG10515" s="38">
        <v>13754</v>
      </c>
      <c r="CH10515" s="38">
        <v>14188</v>
      </c>
      <c r="CI10515" s="38">
        <v>14240</v>
      </c>
      <c r="CJ10515" s="38">
        <v>13698</v>
      </c>
      <c r="CK10515" s="38">
        <v>14293</v>
      </c>
      <c r="CL10515" s="38">
        <v>8948</v>
      </c>
      <c r="CM10515" s="38">
        <v>14031</v>
      </c>
      <c r="CN10515" s="38">
        <v>266011</v>
      </c>
      <c r="CO10515" s="38">
        <v>266011</v>
      </c>
      <c r="CP10515" s="38">
        <v>2681234</v>
      </c>
      <c r="CQ10515" s="38">
        <v>2681234</v>
      </c>
      <c r="CR10515" s="38">
        <v>158028</v>
      </c>
      <c r="CS10515" s="36">
        <v>2020</v>
      </c>
      <c r="CT10515" s="34" t="str">
        <f>IF(VLOOKUP(O10515,'Cross-Page Data'!$D$4:$F$48,3,FALSE)="natural gas",VLOOKUP(N10515,'Cross-Page Data'!$I$4:$J$19,2,FALSE),IF(VLOOKUP(O10515,'Cross-Page Data'!$D$4:$F$48,3,FALSE)="solar",IF(N10515="PV","solar PV","solar thermal"),IF(VLOOKUP(O10515,'Cross-Page Data'!$D$4:$F$48,3,FALSE)="wind",VLOOKUP(N10515,'Cross-Page Data'!$I$4:$J$19,2,FALSE),IF(VLOOKUP(O10515,'Cross-Page Data'!$D$4:$F$48,3,FALSE)="hydro",VLOOKUP(N10515,'Cross-Page Data'!$I$4:$J$19,2,FALSE),VLOOKUP(O10515,'Cross-Page Data'!$D$4:$F$48,3,FALSE)))))</f>
        <v>biomass</v>
      </c>
      <c r="CU10515" s="34" t="b">
        <f>INDEX('Cross-Page Data'!$N$14:$N$20,MATCH('923_2020'!M10515,'Cross-Page Data'!$M$14:$M$20,0))</f>
        <v>1</v>
      </c>
    </row>
    <row r="10516" spans="1:99" ht="39" x14ac:dyDescent="0.25">
      <c r="A10516" s="36">
        <v>58707</v>
      </c>
      <c r="B10516" s="37" t="s">
        <v>207</v>
      </c>
      <c r="C10516" s="36" t="s">
        <v>25948</v>
      </c>
      <c r="D10516" s="37" t="s">
        <v>13725</v>
      </c>
      <c r="E10516" s="37" t="s">
        <v>13726</v>
      </c>
      <c r="F10516" s="36">
        <v>63514</v>
      </c>
      <c r="G10516" s="37" t="s">
        <v>116</v>
      </c>
      <c r="H10516" s="37" t="s">
        <v>25950</v>
      </c>
      <c r="I10516" s="37" t="s">
        <v>25968</v>
      </c>
      <c r="J10516" s="37" t="s">
        <v>292</v>
      </c>
      <c r="K10516" s="36">
        <v>22</v>
      </c>
      <c r="L10516" s="36">
        <v>2</v>
      </c>
      <c r="M10516" s="37" t="s">
        <v>453</v>
      </c>
      <c r="N10516" s="37" t="s">
        <v>218</v>
      </c>
      <c r="O10516" s="37" t="s">
        <v>249</v>
      </c>
      <c r="P10516" s="37" t="s">
        <v>552</v>
      </c>
      <c r="Q10516" s="37" t="s">
        <v>116</v>
      </c>
      <c r="R10516" s="37" t="s">
        <v>26032</v>
      </c>
      <c r="S10516" s="37" t="s">
        <v>25955</v>
      </c>
      <c r="T10516" s="38">
        <v>25415</v>
      </c>
      <c r="U10516" s="38">
        <v>22811</v>
      </c>
      <c r="V10516" s="38">
        <v>23902</v>
      </c>
      <c r="W10516" s="38">
        <v>15681</v>
      </c>
      <c r="X10516" s="38">
        <v>20902</v>
      </c>
      <c r="Y10516" s="38">
        <v>21708</v>
      </c>
      <c r="Z10516" s="38">
        <v>24592</v>
      </c>
      <c r="AA10516" s="38">
        <v>23479</v>
      </c>
      <c r="AB10516" s="38">
        <v>18443</v>
      </c>
      <c r="AC10516" s="38">
        <v>15801</v>
      </c>
      <c r="AD10516" s="38">
        <v>24637</v>
      </c>
      <c r="AE10516" s="38">
        <v>25678</v>
      </c>
      <c r="AF10516" s="38">
        <v>25415</v>
      </c>
      <c r="AG10516" s="38">
        <v>22811</v>
      </c>
      <c r="AH10516" s="38">
        <v>23902</v>
      </c>
      <c r="AI10516" s="38">
        <v>15681</v>
      </c>
      <c r="AJ10516" s="38">
        <v>20902</v>
      </c>
      <c r="AK10516" s="38">
        <v>21708</v>
      </c>
      <c r="AL10516" s="38">
        <v>24592</v>
      </c>
      <c r="AM10516" s="38">
        <v>23479</v>
      </c>
      <c r="AN10516" s="38">
        <v>18443</v>
      </c>
      <c r="AO10516" s="38">
        <v>15801</v>
      </c>
      <c r="AP10516" s="38">
        <v>24637</v>
      </c>
      <c r="AQ10516" s="38">
        <v>25678</v>
      </c>
      <c r="AR10516" s="39">
        <v>9.3000000000000007</v>
      </c>
      <c r="AS10516" s="39">
        <v>9.1300000000000008</v>
      </c>
      <c r="AT10516" s="39">
        <v>9.09</v>
      </c>
      <c r="AU10516" s="39">
        <v>9.43</v>
      </c>
      <c r="AV10516" s="39">
        <v>9.3699999999999992</v>
      </c>
      <c r="AW10516" s="39">
        <v>9.61</v>
      </c>
      <c r="AX10516" s="39">
        <v>9.8000000000000007</v>
      </c>
      <c r="AY10516" s="39">
        <v>9.7799999999999994</v>
      </c>
      <c r="AZ10516" s="39">
        <v>9.6999999999999993</v>
      </c>
      <c r="BA10516" s="39">
        <v>10</v>
      </c>
      <c r="BB10516" s="39">
        <v>9.6</v>
      </c>
      <c r="BC10516" s="39">
        <v>9.5</v>
      </c>
      <c r="BD10516" s="38">
        <v>236360</v>
      </c>
      <c r="BE10516" s="38">
        <v>208264</v>
      </c>
      <c r="BF10516" s="38">
        <v>217269</v>
      </c>
      <c r="BG10516" s="38">
        <v>147872</v>
      </c>
      <c r="BH10516" s="38">
        <v>195852</v>
      </c>
      <c r="BI10516" s="38">
        <v>208614</v>
      </c>
      <c r="BJ10516" s="38">
        <v>241002</v>
      </c>
      <c r="BK10516" s="38">
        <v>229625</v>
      </c>
      <c r="BL10516" s="38">
        <v>178897</v>
      </c>
      <c r="BM10516" s="38">
        <v>158010</v>
      </c>
      <c r="BN10516" s="38">
        <v>236515</v>
      </c>
      <c r="BO10516" s="38">
        <v>243941</v>
      </c>
      <c r="BP10516" s="38">
        <v>236360</v>
      </c>
      <c r="BQ10516" s="38">
        <v>208264</v>
      </c>
      <c r="BR10516" s="38">
        <v>217269</v>
      </c>
      <c r="BS10516" s="38">
        <v>147872</v>
      </c>
      <c r="BT10516" s="38">
        <v>195852</v>
      </c>
      <c r="BU10516" s="38">
        <v>208614</v>
      </c>
      <c r="BV10516" s="38">
        <v>241002</v>
      </c>
      <c r="BW10516" s="38">
        <v>229625</v>
      </c>
      <c r="BX10516" s="38">
        <v>178897</v>
      </c>
      <c r="BY10516" s="38">
        <v>158010</v>
      </c>
      <c r="BZ10516" s="38">
        <v>236515</v>
      </c>
      <c r="CA10516" s="38">
        <v>243941</v>
      </c>
      <c r="CB10516" s="38">
        <v>14453</v>
      </c>
      <c r="CC10516" s="38">
        <v>12808</v>
      </c>
      <c r="CD10516" s="38">
        <v>13515</v>
      </c>
      <c r="CE10516" s="38">
        <v>9726</v>
      </c>
      <c r="CF10516" s="38">
        <v>13648</v>
      </c>
      <c r="CG10516" s="38">
        <v>13400</v>
      </c>
      <c r="CH10516" s="38">
        <v>14542</v>
      </c>
      <c r="CI10516" s="38">
        <v>14125</v>
      </c>
      <c r="CJ10516" s="38">
        <v>10254</v>
      </c>
      <c r="CK10516" s="38">
        <v>9008</v>
      </c>
      <c r="CL10516" s="38">
        <v>14004</v>
      </c>
      <c r="CM10516" s="38">
        <v>14542</v>
      </c>
      <c r="CN10516" s="38">
        <v>263049</v>
      </c>
      <c r="CO10516" s="38">
        <v>263049</v>
      </c>
      <c r="CP10516" s="38">
        <v>2502221</v>
      </c>
      <c r="CQ10516" s="38">
        <v>2502221</v>
      </c>
      <c r="CR10516" s="38">
        <v>154025</v>
      </c>
      <c r="CS10516" s="36">
        <v>2020</v>
      </c>
      <c r="CT10516" s="34" t="str">
        <f>IF(VLOOKUP(O10516,'Cross-Page Data'!$D$4:$F$48,3,FALSE)="natural gas",VLOOKUP(N10516,'Cross-Page Data'!$I$4:$J$19,2,FALSE),IF(VLOOKUP(O10516,'Cross-Page Data'!$D$4:$F$48,3,FALSE)="solar",IF(N10516="PV","solar PV","solar thermal"),IF(VLOOKUP(O10516,'Cross-Page Data'!$D$4:$F$48,3,FALSE)="wind",VLOOKUP(N10516,'Cross-Page Data'!$I$4:$J$19,2,FALSE),IF(VLOOKUP(O10516,'Cross-Page Data'!$D$4:$F$48,3,FALSE)="hydro",VLOOKUP(N10516,'Cross-Page Data'!$I$4:$J$19,2,FALSE),VLOOKUP(O10516,'Cross-Page Data'!$D$4:$F$48,3,FALSE)))))</f>
        <v>biomass</v>
      </c>
      <c r="CU10516" s="34" t="b">
        <f>INDEX('Cross-Page Data'!$N$14:$N$20,MATCH('923_2020'!M10516,'Cross-Page Data'!$M$14:$M$20,0))</f>
        <v>1</v>
      </c>
    </row>
    <row r="10517" spans="1:99" ht="64.5" x14ac:dyDescent="0.25">
      <c r="A10517" s="36">
        <v>58708</v>
      </c>
      <c r="B10517" s="37" t="s">
        <v>207</v>
      </c>
      <c r="C10517" s="36" t="s">
        <v>25948</v>
      </c>
      <c r="D10517" s="37" t="s">
        <v>13724</v>
      </c>
      <c r="E10517" s="37" t="s">
        <v>13722</v>
      </c>
      <c r="F10517" s="36">
        <v>58649</v>
      </c>
      <c r="G10517" s="37" t="s">
        <v>18</v>
      </c>
      <c r="H10517" s="37" t="s">
        <v>25949</v>
      </c>
      <c r="I10517" s="37" t="s">
        <v>16691</v>
      </c>
      <c r="J10517" s="37" t="s">
        <v>292</v>
      </c>
      <c r="K10517" s="36">
        <v>92</v>
      </c>
      <c r="L10517" s="36">
        <v>4</v>
      </c>
      <c r="M10517" s="37" t="s">
        <v>1203</v>
      </c>
      <c r="N10517" s="37" t="s">
        <v>237</v>
      </c>
      <c r="O10517" s="37" t="s">
        <v>238</v>
      </c>
      <c r="P10517" s="37" t="s">
        <v>238</v>
      </c>
      <c r="Q10517" s="37" t="s">
        <v>26018</v>
      </c>
      <c r="R10517" s="37" t="s">
        <v>7417</v>
      </c>
      <c r="S10517" s="37" t="s">
        <v>292</v>
      </c>
      <c r="T10517" s="38">
        <v>0</v>
      </c>
      <c r="U10517" s="38">
        <v>0</v>
      </c>
      <c r="V10517" s="38">
        <v>0</v>
      </c>
      <c r="W10517" s="38">
        <v>0</v>
      </c>
      <c r="X10517" s="38">
        <v>0</v>
      </c>
      <c r="Y10517" s="38">
        <v>0</v>
      </c>
      <c r="Z10517" s="38">
        <v>0</v>
      </c>
      <c r="AA10517" s="38">
        <v>0</v>
      </c>
      <c r="AB10517" s="38">
        <v>0</v>
      </c>
      <c r="AC10517" s="38">
        <v>0</v>
      </c>
      <c r="AD10517" s="38">
        <v>0</v>
      </c>
      <c r="AE10517" s="38">
        <v>0</v>
      </c>
      <c r="AF10517" s="38">
        <v>0</v>
      </c>
      <c r="AG10517" s="38">
        <v>0</v>
      </c>
      <c r="AH10517" s="38">
        <v>0</v>
      </c>
      <c r="AI10517" s="38">
        <v>0</v>
      </c>
      <c r="AJ10517" s="38">
        <v>0</v>
      </c>
      <c r="AK10517" s="38">
        <v>0</v>
      </c>
      <c r="AL10517" s="38">
        <v>0</v>
      </c>
      <c r="AM10517" s="38">
        <v>0</v>
      </c>
      <c r="AN10517" s="38">
        <v>0</v>
      </c>
      <c r="AO10517" s="38">
        <v>0</v>
      </c>
      <c r="AP10517" s="38">
        <v>0</v>
      </c>
      <c r="AQ10517" s="38">
        <v>0</v>
      </c>
      <c r="AR10517" s="39">
        <v>0</v>
      </c>
      <c r="AS10517" s="39">
        <v>0</v>
      </c>
      <c r="AT10517" s="39">
        <v>0</v>
      </c>
      <c r="AU10517" s="39">
        <v>0</v>
      </c>
      <c r="AV10517" s="39">
        <v>0</v>
      </c>
      <c r="AW10517" s="39">
        <v>0</v>
      </c>
      <c r="AX10517" s="39">
        <v>0</v>
      </c>
      <c r="AY10517" s="39">
        <v>0</v>
      </c>
      <c r="AZ10517" s="39">
        <v>0</v>
      </c>
      <c r="BA10517" s="39">
        <v>0</v>
      </c>
      <c r="BB10517" s="39">
        <v>0</v>
      </c>
      <c r="BC10517" s="39">
        <v>0</v>
      </c>
      <c r="BD10517" s="38">
        <v>1004</v>
      </c>
      <c r="BE10517" s="38">
        <v>1160</v>
      </c>
      <c r="BF10517" s="38">
        <v>1309</v>
      </c>
      <c r="BG10517" s="38">
        <v>1750</v>
      </c>
      <c r="BH10517" s="38">
        <v>1895</v>
      </c>
      <c r="BI10517" s="38">
        <v>1811</v>
      </c>
      <c r="BJ10517" s="38">
        <v>1814</v>
      </c>
      <c r="BK10517" s="38">
        <v>1668</v>
      </c>
      <c r="BL10517" s="38">
        <v>1507</v>
      </c>
      <c r="BM10517" s="38">
        <v>1421</v>
      </c>
      <c r="BN10517" s="38">
        <v>1015</v>
      </c>
      <c r="BO10517" s="38">
        <v>901</v>
      </c>
      <c r="BP10517" s="38">
        <v>1004</v>
      </c>
      <c r="BQ10517" s="38">
        <v>1160</v>
      </c>
      <c r="BR10517" s="38">
        <v>1309</v>
      </c>
      <c r="BS10517" s="38">
        <v>1750</v>
      </c>
      <c r="BT10517" s="38">
        <v>1895</v>
      </c>
      <c r="BU10517" s="38">
        <v>1811</v>
      </c>
      <c r="BV10517" s="38">
        <v>1814</v>
      </c>
      <c r="BW10517" s="38">
        <v>1668</v>
      </c>
      <c r="BX10517" s="38">
        <v>1507</v>
      </c>
      <c r="BY10517" s="38">
        <v>1421</v>
      </c>
      <c r="BZ10517" s="38">
        <v>1015</v>
      </c>
      <c r="CA10517" s="38">
        <v>901</v>
      </c>
      <c r="CB10517" s="38">
        <v>114.57</v>
      </c>
      <c r="CC10517" s="38">
        <v>132.30799999999999</v>
      </c>
      <c r="CD10517" s="38">
        <v>149.28399999999999</v>
      </c>
      <c r="CE10517" s="38">
        <v>199.55600000000001</v>
      </c>
      <c r="CF10517" s="38">
        <v>216.15700000000001</v>
      </c>
      <c r="CG10517" s="38">
        <v>206.517</v>
      </c>
      <c r="CH10517" s="38">
        <v>206.94</v>
      </c>
      <c r="CI10517" s="38">
        <v>190.25200000000001</v>
      </c>
      <c r="CJ10517" s="38">
        <v>171.898</v>
      </c>
      <c r="CK10517" s="38">
        <v>162.053</v>
      </c>
      <c r="CL10517" s="38">
        <v>115.732</v>
      </c>
      <c r="CM10517" s="38">
        <v>102.733</v>
      </c>
      <c r="CN10517" s="38">
        <v>0</v>
      </c>
      <c r="CO10517" s="38">
        <v>0</v>
      </c>
      <c r="CP10517" s="38">
        <v>17255</v>
      </c>
      <c r="CQ10517" s="38">
        <v>17255</v>
      </c>
      <c r="CR10517" s="38">
        <v>1968</v>
      </c>
      <c r="CS10517" s="36">
        <v>2020</v>
      </c>
      <c r="CT10517" s="34" t="str">
        <f>IF(VLOOKUP(O10517,'Cross-Page Data'!$D$4:$F$48,3,FALSE)="natural gas",VLOOKUP(N10517,'Cross-Page Data'!$I$4:$J$19,2,FALSE),IF(VLOOKUP(O10517,'Cross-Page Data'!$D$4:$F$48,3,FALSE)="solar",IF(N10517="PV","solar PV","solar thermal"),IF(VLOOKUP(O10517,'Cross-Page Data'!$D$4:$F$48,3,FALSE)="wind",VLOOKUP(N10517,'Cross-Page Data'!$I$4:$J$19,2,FALSE),IF(VLOOKUP(O10517,'Cross-Page Data'!$D$4:$F$48,3,FALSE)="hydro",VLOOKUP(N10517,'Cross-Page Data'!$I$4:$J$19,2,FALSE),VLOOKUP(O10517,'Cross-Page Data'!$D$4:$F$48,3,FALSE)))))</f>
        <v>solar PV</v>
      </c>
      <c r="CU10517" s="34" t="b">
        <f>INDEX('Cross-Page Data'!$N$14:$N$20,MATCH('923_2020'!M10517,'Cross-Page Data'!$M$14:$M$20,0))</f>
        <v>0</v>
      </c>
    </row>
    <row r="10518" spans="1:99" ht="51.75" x14ac:dyDescent="0.25">
      <c r="A10518" s="36">
        <v>58709</v>
      </c>
      <c r="B10518" s="37" t="s">
        <v>207</v>
      </c>
      <c r="C10518" s="36" t="s">
        <v>25948</v>
      </c>
      <c r="D10518" s="37" t="s">
        <v>13721</v>
      </c>
      <c r="E10518" s="37" t="s">
        <v>13722</v>
      </c>
      <c r="F10518" s="36">
        <v>58649</v>
      </c>
      <c r="G10518" s="37" t="s">
        <v>18</v>
      </c>
      <c r="H10518" s="37" t="s">
        <v>25949</v>
      </c>
      <c r="I10518" s="37" t="s">
        <v>16691</v>
      </c>
      <c r="J10518" s="37" t="s">
        <v>292</v>
      </c>
      <c r="K10518" s="36">
        <v>92</v>
      </c>
      <c r="L10518" s="36">
        <v>4</v>
      </c>
      <c r="M10518" s="37" t="s">
        <v>1203</v>
      </c>
      <c r="N10518" s="37" t="s">
        <v>237</v>
      </c>
      <c r="O10518" s="37" t="s">
        <v>238</v>
      </c>
      <c r="P10518" s="37" t="s">
        <v>238</v>
      </c>
      <c r="Q10518" s="37" t="s">
        <v>26018</v>
      </c>
      <c r="R10518" s="37" t="s">
        <v>7417</v>
      </c>
      <c r="S10518" s="37" t="s">
        <v>292</v>
      </c>
      <c r="T10518" s="38">
        <v>0</v>
      </c>
      <c r="U10518" s="38">
        <v>0</v>
      </c>
      <c r="V10518" s="38">
        <v>0</v>
      </c>
      <c r="W10518" s="38">
        <v>0</v>
      </c>
      <c r="X10518" s="38">
        <v>0</v>
      </c>
      <c r="Y10518" s="38">
        <v>0</v>
      </c>
      <c r="Z10518" s="38">
        <v>0</v>
      </c>
      <c r="AA10518" s="38">
        <v>0</v>
      </c>
      <c r="AB10518" s="38">
        <v>0</v>
      </c>
      <c r="AC10518" s="38">
        <v>0</v>
      </c>
      <c r="AD10518" s="38">
        <v>0</v>
      </c>
      <c r="AE10518" s="38">
        <v>0</v>
      </c>
      <c r="AF10518" s="38">
        <v>0</v>
      </c>
      <c r="AG10518" s="38">
        <v>0</v>
      </c>
      <c r="AH10518" s="38">
        <v>0</v>
      </c>
      <c r="AI10518" s="38">
        <v>0</v>
      </c>
      <c r="AJ10518" s="38">
        <v>0</v>
      </c>
      <c r="AK10518" s="38">
        <v>0</v>
      </c>
      <c r="AL10518" s="38">
        <v>0</v>
      </c>
      <c r="AM10518" s="38">
        <v>0</v>
      </c>
      <c r="AN10518" s="38">
        <v>0</v>
      </c>
      <c r="AO10518" s="38">
        <v>0</v>
      </c>
      <c r="AP10518" s="38">
        <v>0</v>
      </c>
      <c r="AQ10518" s="38">
        <v>0</v>
      </c>
      <c r="AR10518" s="39">
        <v>0</v>
      </c>
      <c r="AS10518" s="39">
        <v>0</v>
      </c>
      <c r="AT10518" s="39">
        <v>0</v>
      </c>
      <c r="AU10518" s="39">
        <v>0</v>
      </c>
      <c r="AV10518" s="39">
        <v>0</v>
      </c>
      <c r="AW10518" s="39">
        <v>0</v>
      </c>
      <c r="AX10518" s="39">
        <v>0</v>
      </c>
      <c r="AY10518" s="39">
        <v>0</v>
      </c>
      <c r="AZ10518" s="39">
        <v>0</v>
      </c>
      <c r="BA10518" s="39">
        <v>0</v>
      </c>
      <c r="BB10518" s="39">
        <v>0</v>
      </c>
      <c r="BC10518" s="39">
        <v>0</v>
      </c>
      <c r="BD10518" s="38">
        <v>3045</v>
      </c>
      <c r="BE10518" s="38">
        <v>3517</v>
      </c>
      <c r="BF10518" s="38">
        <v>3968</v>
      </c>
      <c r="BG10518" s="38">
        <v>5305</v>
      </c>
      <c r="BH10518" s="38">
        <v>5746</v>
      </c>
      <c r="BI10518" s="38">
        <v>5490</v>
      </c>
      <c r="BJ10518" s="38">
        <v>5501</v>
      </c>
      <c r="BK10518" s="38">
        <v>5057</v>
      </c>
      <c r="BL10518" s="38">
        <v>4569</v>
      </c>
      <c r="BM10518" s="38">
        <v>4308</v>
      </c>
      <c r="BN10518" s="38">
        <v>3076</v>
      </c>
      <c r="BO10518" s="38">
        <v>2731</v>
      </c>
      <c r="BP10518" s="38">
        <v>3045</v>
      </c>
      <c r="BQ10518" s="38">
        <v>3517</v>
      </c>
      <c r="BR10518" s="38">
        <v>3968</v>
      </c>
      <c r="BS10518" s="38">
        <v>5305</v>
      </c>
      <c r="BT10518" s="38">
        <v>5746</v>
      </c>
      <c r="BU10518" s="38">
        <v>5490</v>
      </c>
      <c r="BV10518" s="38">
        <v>5501</v>
      </c>
      <c r="BW10518" s="38">
        <v>5057</v>
      </c>
      <c r="BX10518" s="38">
        <v>4569</v>
      </c>
      <c r="BY10518" s="38">
        <v>4308</v>
      </c>
      <c r="BZ10518" s="38">
        <v>3076</v>
      </c>
      <c r="CA10518" s="38">
        <v>2731</v>
      </c>
      <c r="CB10518" s="38">
        <v>347.37799999999999</v>
      </c>
      <c r="CC10518" s="38">
        <v>401.15899999999999</v>
      </c>
      <c r="CD10518" s="38">
        <v>452.63099999999997</v>
      </c>
      <c r="CE10518" s="38">
        <v>605.05600000000004</v>
      </c>
      <c r="CF10518" s="38">
        <v>655.39099999999996</v>
      </c>
      <c r="CG10518" s="38">
        <v>626.16099999999994</v>
      </c>
      <c r="CH10518" s="38">
        <v>627.44399999999996</v>
      </c>
      <c r="CI10518" s="38">
        <v>576.84799999999996</v>
      </c>
      <c r="CJ10518" s="38">
        <v>521.19600000000003</v>
      </c>
      <c r="CK10518" s="38">
        <v>491.34699999999998</v>
      </c>
      <c r="CL10518" s="38">
        <v>350.90199999999999</v>
      </c>
      <c r="CM10518" s="38">
        <v>311.48700000000002</v>
      </c>
      <c r="CN10518" s="38">
        <v>0</v>
      </c>
      <c r="CO10518" s="38">
        <v>0</v>
      </c>
      <c r="CP10518" s="38">
        <v>52313</v>
      </c>
      <c r="CQ10518" s="38">
        <v>52313</v>
      </c>
      <c r="CR10518" s="38">
        <v>5967</v>
      </c>
      <c r="CS10518" s="36">
        <v>2020</v>
      </c>
      <c r="CT10518" s="34" t="str">
        <f>IF(VLOOKUP(O10518,'Cross-Page Data'!$D$4:$F$48,3,FALSE)="natural gas",VLOOKUP(N10518,'Cross-Page Data'!$I$4:$J$19,2,FALSE),IF(VLOOKUP(O10518,'Cross-Page Data'!$D$4:$F$48,3,FALSE)="solar",IF(N10518="PV","solar PV","solar thermal"),IF(VLOOKUP(O10518,'Cross-Page Data'!$D$4:$F$48,3,FALSE)="wind",VLOOKUP(N10518,'Cross-Page Data'!$I$4:$J$19,2,FALSE),IF(VLOOKUP(O10518,'Cross-Page Data'!$D$4:$F$48,3,FALSE)="hydro",VLOOKUP(N10518,'Cross-Page Data'!$I$4:$J$19,2,FALSE),VLOOKUP(O10518,'Cross-Page Data'!$D$4:$F$48,3,FALSE)))))</f>
        <v>solar PV</v>
      </c>
      <c r="CU10518" s="34" t="b">
        <f>INDEX('Cross-Page Data'!$N$14:$N$20,MATCH('923_2020'!M10518,'Cross-Page Data'!$M$14:$M$20,0))</f>
        <v>0</v>
      </c>
    </row>
    <row r="10519" spans="1:99" ht="51.75" x14ac:dyDescent="0.25">
      <c r="A10519" s="36">
        <v>58710</v>
      </c>
      <c r="B10519" s="37" t="s">
        <v>207</v>
      </c>
      <c r="C10519" s="36" t="s">
        <v>25948</v>
      </c>
      <c r="D10519" s="37" t="s">
        <v>13718</v>
      </c>
      <c r="E10519" s="37" t="s">
        <v>13719</v>
      </c>
      <c r="F10519" s="36">
        <v>59745</v>
      </c>
      <c r="G10519" s="37" t="s">
        <v>125</v>
      </c>
      <c r="H10519" s="37" t="s">
        <v>25954</v>
      </c>
      <c r="I10519" s="37" t="s">
        <v>25982</v>
      </c>
      <c r="J10519" s="37" t="s">
        <v>292</v>
      </c>
      <c r="K10519" s="36">
        <v>22</v>
      </c>
      <c r="L10519" s="36">
        <v>2</v>
      </c>
      <c r="M10519" s="37" t="s">
        <v>453</v>
      </c>
      <c r="N10519" s="37" t="s">
        <v>237</v>
      </c>
      <c r="O10519" s="37" t="s">
        <v>238</v>
      </c>
      <c r="P10519" s="37" t="s">
        <v>238</v>
      </c>
      <c r="Q10519" s="37" t="s">
        <v>25981</v>
      </c>
      <c r="R10519" s="37" t="s">
        <v>7417</v>
      </c>
      <c r="S10519" s="37" t="s">
        <v>292</v>
      </c>
      <c r="T10519" s="38">
        <v>0</v>
      </c>
      <c r="U10519" s="38">
        <v>0</v>
      </c>
      <c r="V10519" s="38">
        <v>0</v>
      </c>
      <c r="W10519" s="38">
        <v>0</v>
      </c>
      <c r="X10519" s="38">
        <v>0</v>
      </c>
      <c r="Y10519" s="38">
        <v>0</v>
      </c>
      <c r="Z10519" s="38">
        <v>0</v>
      </c>
      <c r="AA10519" s="38">
        <v>0</v>
      </c>
      <c r="AB10519" s="38">
        <v>0</v>
      </c>
      <c r="AC10519" s="38">
        <v>0</v>
      </c>
      <c r="AD10519" s="38">
        <v>0</v>
      </c>
      <c r="AE10519" s="38">
        <v>0</v>
      </c>
      <c r="AF10519" s="38">
        <v>0</v>
      </c>
      <c r="AG10519" s="38">
        <v>0</v>
      </c>
      <c r="AH10519" s="38">
        <v>0</v>
      </c>
      <c r="AI10519" s="38">
        <v>0</v>
      </c>
      <c r="AJ10519" s="38">
        <v>0</v>
      </c>
      <c r="AK10519" s="38">
        <v>0</v>
      </c>
      <c r="AL10519" s="38">
        <v>0</v>
      </c>
      <c r="AM10519" s="38">
        <v>0</v>
      </c>
      <c r="AN10519" s="38">
        <v>0</v>
      </c>
      <c r="AO10519" s="38">
        <v>0</v>
      </c>
      <c r="AP10519" s="38">
        <v>0</v>
      </c>
      <c r="AQ10519" s="38">
        <v>0</v>
      </c>
      <c r="AR10519" s="39">
        <v>0</v>
      </c>
      <c r="AS10519" s="39">
        <v>0</v>
      </c>
      <c r="AT10519" s="39">
        <v>0</v>
      </c>
      <c r="AU10519" s="39">
        <v>0</v>
      </c>
      <c r="AV10519" s="39">
        <v>0</v>
      </c>
      <c r="AW10519" s="39">
        <v>0</v>
      </c>
      <c r="AX10519" s="39">
        <v>0</v>
      </c>
      <c r="AY10519" s="39">
        <v>0</v>
      </c>
      <c r="AZ10519" s="39">
        <v>0</v>
      </c>
      <c r="BA10519" s="39">
        <v>0</v>
      </c>
      <c r="BB10519" s="39">
        <v>0</v>
      </c>
      <c r="BC10519" s="39">
        <v>0</v>
      </c>
      <c r="BD10519" s="38">
        <v>26612</v>
      </c>
      <c r="BE10519" s="38">
        <v>31503</v>
      </c>
      <c r="BF10519" s="38">
        <v>33241</v>
      </c>
      <c r="BG10519" s="38">
        <v>42904</v>
      </c>
      <c r="BH10519" s="38">
        <v>56051</v>
      </c>
      <c r="BI10519" s="38">
        <v>60524</v>
      </c>
      <c r="BJ10519" s="38">
        <v>64633</v>
      </c>
      <c r="BK10519" s="38">
        <v>57495</v>
      </c>
      <c r="BL10519" s="38">
        <v>45762</v>
      </c>
      <c r="BM10519" s="38">
        <v>37960</v>
      </c>
      <c r="BN10519" s="38">
        <v>31262</v>
      </c>
      <c r="BO10519" s="38">
        <v>28754</v>
      </c>
      <c r="BP10519" s="38">
        <v>26612</v>
      </c>
      <c r="BQ10519" s="38">
        <v>31503</v>
      </c>
      <c r="BR10519" s="38">
        <v>33241</v>
      </c>
      <c r="BS10519" s="38">
        <v>42904</v>
      </c>
      <c r="BT10519" s="38">
        <v>56051</v>
      </c>
      <c r="BU10519" s="38">
        <v>60524</v>
      </c>
      <c r="BV10519" s="38">
        <v>64633</v>
      </c>
      <c r="BW10519" s="38">
        <v>57495</v>
      </c>
      <c r="BX10519" s="38">
        <v>45762</v>
      </c>
      <c r="BY10519" s="38">
        <v>37960</v>
      </c>
      <c r="BZ10519" s="38">
        <v>31262</v>
      </c>
      <c r="CA10519" s="38">
        <v>28754</v>
      </c>
      <c r="CB10519" s="38">
        <v>3035.5210000000002</v>
      </c>
      <c r="CC10519" s="38">
        <v>3593.3490000000002</v>
      </c>
      <c r="CD10519" s="38">
        <v>3791.6350000000002</v>
      </c>
      <c r="CE10519" s="38">
        <v>4893.7629999999999</v>
      </c>
      <c r="CF10519" s="38">
        <v>6393.3819999999996</v>
      </c>
      <c r="CG10519" s="38">
        <v>6903.5919999999996</v>
      </c>
      <c r="CH10519" s="38">
        <v>7372.3609999999999</v>
      </c>
      <c r="CI10519" s="38">
        <v>6558.0690000000004</v>
      </c>
      <c r="CJ10519" s="38">
        <v>5219.7520000000004</v>
      </c>
      <c r="CK10519" s="38">
        <v>4329.8829999999998</v>
      </c>
      <c r="CL10519" s="38">
        <v>3565.893</v>
      </c>
      <c r="CM10519" s="38">
        <v>3279.8</v>
      </c>
      <c r="CN10519" s="38">
        <v>0</v>
      </c>
      <c r="CO10519" s="38">
        <v>0</v>
      </c>
      <c r="CP10519" s="38">
        <v>516701</v>
      </c>
      <c r="CQ10519" s="38">
        <v>516701</v>
      </c>
      <c r="CR10519" s="38">
        <v>58937</v>
      </c>
      <c r="CS10519" s="36">
        <v>2020</v>
      </c>
      <c r="CT10519" s="34" t="str">
        <f>IF(VLOOKUP(O10519,'Cross-Page Data'!$D$4:$F$48,3,FALSE)="natural gas",VLOOKUP(N10519,'Cross-Page Data'!$I$4:$J$19,2,FALSE),IF(VLOOKUP(O10519,'Cross-Page Data'!$D$4:$F$48,3,FALSE)="solar",IF(N10519="PV","solar PV","solar thermal"),IF(VLOOKUP(O10519,'Cross-Page Data'!$D$4:$F$48,3,FALSE)="wind",VLOOKUP(N10519,'Cross-Page Data'!$I$4:$J$19,2,FALSE),IF(VLOOKUP(O10519,'Cross-Page Data'!$D$4:$F$48,3,FALSE)="hydro",VLOOKUP(N10519,'Cross-Page Data'!$I$4:$J$19,2,FALSE),VLOOKUP(O10519,'Cross-Page Data'!$D$4:$F$48,3,FALSE)))))</f>
        <v>solar PV</v>
      </c>
      <c r="CU10519" s="34" t="b">
        <f>INDEX('Cross-Page Data'!$N$14:$N$20,MATCH('923_2020'!M10519,'Cross-Page Data'!$M$14:$M$20,0))</f>
        <v>1</v>
      </c>
    </row>
    <row r="10520" spans="1:99" ht="39" x14ac:dyDescent="0.25">
      <c r="A10520" s="36">
        <v>58711</v>
      </c>
      <c r="B10520" s="37" t="s">
        <v>207</v>
      </c>
      <c r="C10520" s="36" t="s">
        <v>25948</v>
      </c>
      <c r="D10520" s="37" t="s">
        <v>13715</v>
      </c>
      <c r="E10520" s="37" t="s">
        <v>1208</v>
      </c>
      <c r="F10520" s="36">
        <v>17650</v>
      </c>
      <c r="G10520" s="37" t="s">
        <v>24</v>
      </c>
      <c r="H10520" s="37" t="s">
        <v>25951</v>
      </c>
      <c r="I10520" s="37" t="s">
        <v>16691</v>
      </c>
      <c r="J10520" s="37" t="s">
        <v>292</v>
      </c>
      <c r="K10520" s="36">
        <v>22</v>
      </c>
      <c r="L10520" s="36">
        <v>2</v>
      </c>
      <c r="M10520" s="37" t="s">
        <v>453</v>
      </c>
      <c r="N10520" s="37" t="s">
        <v>237</v>
      </c>
      <c r="O10520" s="37" t="s">
        <v>238</v>
      </c>
      <c r="P10520" s="37" t="s">
        <v>238</v>
      </c>
      <c r="Q10520" s="37" t="s">
        <v>25963</v>
      </c>
      <c r="R10520" s="37" t="s">
        <v>7417</v>
      </c>
      <c r="S10520" s="37" t="s">
        <v>292</v>
      </c>
      <c r="T10520" s="38">
        <v>0</v>
      </c>
      <c r="U10520" s="38">
        <v>0</v>
      </c>
      <c r="V10520" s="38">
        <v>0</v>
      </c>
      <c r="W10520" s="38">
        <v>0</v>
      </c>
      <c r="X10520" s="38">
        <v>0</v>
      </c>
      <c r="Y10520" s="38">
        <v>0</v>
      </c>
      <c r="Z10520" s="38">
        <v>0</v>
      </c>
      <c r="AA10520" s="38">
        <v>0</v>
      </c>
      <c r="AB10520" s="38">
        <v>0</v>
      </c>
      <c r="AC10520" s="38">
        <v>0</v>
      </c>
      <c r="AD10520" s="38">
        <v>0</v>
      </c>
      <c r="AE10520" s="38">
        <v>0</v>
      </c>
      <c r="AF10520" s="38">
        <v>0</v>
      </c>
      <c r="AG10520" s="38">
        <v>0</v>
      </c>
      <c r="AH10520" s="38">
        <v>0</v>
      </c>
      <c r="AI10520" s="38">
        <v>0</v>
      </c>
      <c r="AJ10520" s="38">
        <v>0</v>
      </c>
      <c r="AK10520" s="38">
        <v>0</v>
      </c>
      <c r="AL10520" s="38">
        <v>0</v>
      </c>
      <c r="AM10520" s="38">
        <v>0</v>
      </c>
      <c r="AN10520" s="38">
        <v>0</v>
      </c>
      <c r="AO10520" s="38">
        <v>0</v>
      </c>
      <c r="AP10520" s="38">
        <v>0</v>
      </c>
      <c r="AQ10520" s="38">
        <v>0</v>
      </c>
      <c r="AR10520" s="39">
        <v>0</v>
      </c>
      <c r="AS10520" s="39">
        <v>0</v>
      </c>
      <c r="AT10520" s="39">
        <v>0</v>
      </c>
      <c r="AU10520" s="39">
        <v>0</v>
      </c>
      <c r="AV10520" s="39">
        <v>0</v>
      </c>
      <c r="AW10520" s="39">
        <v>0</v>
      </c>
      <c r="AX10520" s="39">
        <v>0</v>
      </c>
      <c r="AY10520" s="39">
        <v>0</v>
      </c>
      <c r="AZ10520" s="39">
        <v>0</v>
      </c>
      <c r="BA10520" s="39">
        <v>0</v>
      </c>
      <c r="BB10520" s="39">
        <v>0</v>
      </c>
      <c r="BC10520" s="39">
        <v>0</v>
      </c>
      <c r="BD10520" s="38">
        <v>38127</v>
      </c>
      <c r="BE10520" s="38">
        <v>51683</v>
      </c>
      <c r="BF10520" s="38">
        <v>50575</v>
      </c>
      <c r="BG10520" s="38">
        <v>63738</v>
      </c>
      <c r="BH10520" s="38">
        <v>83418</v>
      </c>
      <c r="BI10520" s="38">
        <v>83067</v>
      </c>
      <c r="BJ10520" s="38">
        <v>93826</v>
      </c>
      <c r="BK10520" s="38">
        <v>77732</v>
      </c>
      <c r="BL10520" s="38">
        <v>61035</v>
      </c>
      <c r="BM10520" s="38">
        <v>56416</v>
      </c>
      <c r="BN10520" s="38">
        <v>44601</v>
      </c>
      <c r="BO10520" s="38">
        <v>35313</v>
      </c>
      <c r="BP10520" s="38">
        <v>38127</v>
      </c>
      <c r="BQ10520" s="38">
        <v>51683</v>
      </c>
      <c r="BR10520" s="38">
        <v>50575</v>
      </c>
      <c r="BS10520" s="38">
        <v>63738</v>
      </c>
      <c r="BT10520" s="38">
        <v>83418</v>
      </c>
      <c r="BU10520" s="38">
        <v>83067</v>
      </c>
      <c r="BV10520" s="38">
        <v>93826</v>
      </c>
      <c r="BW10520" s="38">
        <v>77732</v>
      </c>
      <c r="BX10520" s="38">
        <v>61035</v>
      </c>
      <c r="BY10520" s="38">
        <v>56416</v>
      </c>
      <c r="BZ10520" s="38">
        <v>44601</v>
      </c>
      <c r="CA10520" s="38">
        <v>35313</v>
      </c>
      <c r="CB10520" s="38">
        <v>4348.9030000000002</v>
      </c>
      <c r="CC10520" s="38">
        <v>5895.1509999999998</v>
      </c>
      <c r="CD10520" s="38">
        <v>5768.7619999999997</v>
      </c>
      <c r="CE10520" s="38">
        <v>7270.2640000000001</v>
      </c>
      <c r="CF10520" s="38">
        <v>9514.9539999999997</v>
      </c>
      <c r="CG10520" s="38">
        <v>9474.9959999999992</v>
      </c>
      <c r="CH10520" s="38">
        <v>10702.165999999999</v>
      </c>
      <c r="CI10520" s="38">
        <v>8866.4490000000005</v>
      </c>
      <c r="CJ10520" s="38">
        <v>6961.9120000000003</v>
      </c>
      <c r="CK10520" s="38">
        <v>6435.0839999999998</v>
      </c>
      <c r="CL10520" s="38">
        <v>5087.4070000000002</v>
      </c>
      <c r="CM10520" s="38">
        <v>4027.9520000000002</v>
      </c>
      <c r="CN10520" s="38">
        <v>0</v>
      </c>
      <c r="CO10520" s="38">
        <v>0</v>
      </c>
      <c r="CP10520" s="38">
        <v>739531</v>
      </c>
      <c r="CQ10520" s="38">
        <v>739531</v>
      </c>
      <c r="CR10520" s="38">
        <v>84354</v>
      </c>
      <c r="CS10520" s="36">
        <v>2020</v>
      </c>
      <c r="CT10520" s="34" t="str">
        <f>IF(VLOOKUP(O10520,'Cross-Page Data'!$D$4:$F$48,3,FALSE)="natural gas",VLOOKUP(N10520,'Cross-Page Data'!$I$4:$J$19,2,FALSE),IF(VLOOKUP(O10520,'Cross-Page Data'!$D$4:$F$48,3,FALSE)="solar",IF(N10520="PV","solar PV","solar thermal"),IF(VLOOKUP(O10520,'Cross-Page Data'!$D$4:$F$48,3,FALSE)="wind",VLOOKUP(N10520,'Cross-Page Data'!$I$4:$J$19,2,FALSE),IF(VLOOKUP(O10520,'Cross-Page Data'!$D$4:$F$48,3,FALSE)="hydro",VLOOKUP(N10520,'Cross-Page Data'!$I$4:$J$19,2,FALSE),VLOOKUP(O10520,'Cross-Page Data'!$D$4:$F$48,3,FALSE)))))</f>
        <v>solar PV</v>
      </c>
      <c r="CU10520" s="34" t="b">
        <f>INDEX('Cross-Page Data'!$N$14:$N$20,MATCH('923_2020'!M10520,'Cross-Page Data'!$M$14:$M$20,0))</f>
        <v>1</v>
      </c>
    </row>
    <row r="10521" spans="1:99" ht="26.25" x14ac:dyDescent="0.25">
      <c r="A10521" s="36">
        <v>58713</v>
      </c>
      <c r="B10521" s="37" t="s">
        <v>207</v>
      </c>
      <c r="C10521" s="36" t="s">
        <v>25948</v>
      </c>
      <c r="D10521" s="37" t="s">
        <v>13713</v>
      </c>
      <c r="E10521" s="37" t="s">
        <v>1208</v>
      </c>
      <c r="F10521" s="36">
        <v>17650</v>
      </c>
      <c r="G10521" s="37" t="s">
        <v>24</v>
      </c>
      <c r="H10521" s="37" t="s">
        <v>25951</v>
      </c>
      <c r="I10521" s="37" t="s">
        <v>16691</v>
      </c>
      <c r="J10521" s="37" t="s">
        <v>292</v>
      </c>
      <c r="K10521" s="36">
        <v>22</v>
      </c>
      <c r="L10521" s="36">
        <v>2</v>
      </c>
      <c r="M10521" s="37" t="s">
        <v>453</v>
      </c>
      <c r="N10521" s="37" t="s">
        <v>237</v>
      </c>
      <c r="O10521" s="37" t="s">
        <v>238</v>
      </c>
      <c r="P10521" s="37" t="s">
        <v>238</v>
      </c>
      <c r="Q10521" s="37" t="s">
        <v>25963</v>
      </c>
      <c r="R10521" s="37" t="s">
        <v>7417</v>
      </c>
      <c r="S10521" s="37" t="s">
        <v>292</v>
      </c>
      <c r="T10521" s="38">
        <v>0</v>
      </c>
      <c r="U10521" s="38">
        <v>0</v>
      </c>
      <c r="V10521" s="38">
        <v>0</v>
      </c>
      <c r="W10521" s="38">
        <v>0</v>
      </c>
      <c r="X10521" s="38">
        <v>0</v>
      </c>
      <c r="Y10521" s="38">
        <v>0</v>
      </c>
      <c r="Z10521" s="38">
        <v>0</v>
      </c>
      <c r="AA10521" s="38">
        <v>0</v>
      </c>
      <c r="AB10521" s="38">
        <v>0</v>
      </c>
      <c r="AC10521" s="38">
        <v>0</v>
      </c>
      <c r="AD10521" s="38">
        <v>0</v>
      </c>
      <c r="AE10521" s="38">
        <v>0</v>
      </c>
      <c r="AF10521" s="38">
        <v>0</v>
      </c>
      <c r="AG10521" s="38">
        <v>0</v>
      </c>
      <c r="AH10521" s="38">
        <v>0</v>
      </c>
      <c r="AI10521" s="38">
        <v>0</v>
      </c>
      <c r="AJ10521" s="38">
        <v>0</v>
      </c>
      <c r="AK10521" s="38">
        <v>0</v>
      </c>
      <c r="AL10521" s="38">
        <v>0</v>
      </c>
      <c r="AM10521" s="38">
        <v>0</v>
      </c>
      <c r="AN10521" s="38">
        <v>0</v>
      </c>
      <c r="AO10521" s="38">
        <v>0</v>
      </c>
      <c r="AP10521" s="38">
        <v>0</v>
      </c>
      <c r="AQ10521" s="38">
        <v>0</v>
      </c>
      <c r="AR10521" s="39">
        <v>0</v>
      </c>
      <c r="AS10521" s="39">
        <v>0</v>
      </c>
      <c r="AT10521" s="39">
        <v>0</v>
      </c>
      <c r="AU10521" s="39">
        <v>0</v>
      </c>
      <c r="AV10521" s="39">
        <v>0</v>
      </c>
      <c r="AW10521" s="39">
        <v>0</v>
      </c>
      <c r="AX10521" s="39">
        <v>0</v>
      </c>
      <c r="AY10521" s="39">
        <v>0</v>
      </c>
      <c r="AZ10521" s="39">
        <v>0</v>
      </c>
      <c r="BA10521" s="39">
        <v>0</v>
      </c>
      <c r="BB10521" s="39">
        <v>0</v>
      </c>
      <c r="BC10521" s="39">
        <v>0</v>
      </c>
      <c r="BD10521" s="38">
        <v>64551</v>
      </c>
      <c r="BE10521" s="38">
        <v>87502</v>
      </c>
      <c r="BF10521" s="38">
        <v>85626</v>
      </c>
      <c r="BG10521" s="38">
        <v>107913</v>
      </c>
      <c r="BH10521" s="38">
        <v>141232</v>
      </c>
      <c r="BI10521" s="38">
        <v>140639</v>
      </c>
      <c r="BJ10521" s="38">
        <v>158854</v>
      </c>
      <c r="BK10521" s="38">
        <v>131606</v>
      </c>
      <c r="BL10521" s="38">
        <v>103337</v>
      </c>
      <c r="BM10521" s="38">
        <v>95517</v>
      </c>
      <c r="BN10521" s="38">
        <v>75513</v>
      </c>
      <c r="BO10521" s="38">
        <v>59787</v>
      </c>
      <c r="BP10521" s="38">
        <v>64551</v>
      </c>
      <c r="BQ10521" s="38">
        <v>87502</v>
      </c>
      <c r="BR10521" s="38">
        <v>85626</v>
      </c>
      <c r="BS10521" s="38">
        <v>107913</v>
      </c>
      <c r="BT10521" s="38">
        <v>141232</v>
      </c>
      <c r="BU10521" s="38">
        <v>140639</v>
      </c>
      <c r="BV10521" s="38">
        <v>158854</v>
      </c>
      <c r="BW10521" s="38">
        <v>131606</v>
      </c>
      <c r="BX10521" s="38">
        <v>103337</v>
      </c>
      <c r="BY10521" s="38">
        <v>95517</v>
      </c>
      <c r="BZ10521" s="38">
        <v>75513</v>
      </c>
      <c r="CA10521" s="38">
        <v>59787</v>
      </c>
      <c r="CB10521" s="38">
        <v>7362.9859999999999</v>
      </c>
      <c r="CC10521" s="38">
        <v>9980.8880000000008</v>
      </c>
      <c r="CD10521" s="38">
        <v>9766.9030000000002</v>
      </c>
      <c r="CE10521" s="38">
        <v>12309.046</v>
      </c>
      <c r="CF10521" s="38">
        <v>16109.458000000001</v>
      </c>
      <c r="CG10521" s="38">
        <v>16041.806</v>
      </c>
      <c r="CH10521" s="38">
        <v>18119.487000000001</v>
      </c>
      <c r="CI10521" s="38">
        <v>15011.494000000001</v>
      </c>
      <c r="CJ10521" s="38">
        <v>11786.986000000001</v>
      </c>
      <c r="CK10521" s="38">
        <v>10895.03</v>
      </c>
      <c r="CL10521" s="38">
        <v>8613.3220000000001</v>
      </c>
      <c r="CM10521" s="38">
        <v>6819.5940000000001</v>
      </c>
      <c r="CN10521" s="38">
        <v>0</v>
      </c>
      <c r="CO10521" s="38">
        <v>0</v>
      </c>
      <c r="CP10521" s="38">
        <v>1252077</v>
      </c>
      <c r="CQ10521" s="38">
        <v>1252077</v>
      </c>
      <c r="CR10521" s="38">
        <v>142817</v>
      </c>
      <c r="CS10521" s="36">
        <v>2020</v>
      </c>
      <c r="CT10521" s="34" t="str">
        <f>IF(VLOOKUP(O10521,'Cross-Page Data'!$D$4:$F$48,3,FALSE)="natural gas",VLOOKUP(N10521,'Cross-Page Data'!$I$4:$J$19,2,FALSE),IF(VLOOKUP(O10521,'Cross-Page Data'!$D$4:$F$48,3,FALSE)="solar",IF(N10521="PV","solar PV","solar thermal"),IF(VLOOKUP(O10521,'Cross-Page Data'!$D$4:$F$48,3,FALSE)="wind",VLOOKUP(N10521,'Cross-Page Data'!$I$4:$J$19,2,FALSE),IF(VLOOKUP(O10521,'Cross-Page Data'!$D$4:$F$48,3,FALSE)="hydro",VLOOKUP(N10521,'Cross-Page Data'!$I$4:$J$19,2,FALSE),VLOOKUP(O10521,'Cross-Page Data'!$D$4:$F$48,3,FALSE)))))</f>
        <v>solar PV</v>
      </c>
      <c r="CU10521" s="34" t="b">
        <f>INDEX('Cross-Page Data'!$N$14:$N$20,MATCH('923_2020'!M10521,'Cross-Page Data'!$M$14:$M$20,0))</f>
        <v>1</v>
      </c>
    </row>
    <row r="10522" spans="1:99" ht="39" x14ac:dyDescent="0.25">
      <c r="A10522" s="36">
        <v>58714</v>
      </c>
      <c r="B10522" s="37" t="s">
        <v>207</v>
      </c>
      <c r="C10522" s="36" t="s">
        <v>25948</v>
      </c>
      <c r="D10522" s="37" t="s">
        <v>13710</v>
      </c>
      <c r="E10522" s="37" t="s">
        <v>13711</v>
      </c>
      <c r="F10522" s="36">
        <v>58653</v>
      </c>
      <c r="G10522" s="37" t="s">
        <v>110</v>
      </c>
      <c r="H10522" s="37" t="s">
        <v>25960</v>
      </c>
      <c r="I10522" s="37" t="s">
        <v>25968</v>
      </c>
      <c r="J10522" s="37" t="s">
        <v>292</v>
      </c>
      <c r="K10522" s="36">
        <v>22</v>
      </c>
      <c r="L10522" s="36">
        <v>2</v>
      </c>
      <c r="M10522" s="37" t="s">
        <v>453</v>
      </c>
      <c r="N10522" s="37" t="s">
        <v>206</v>
      </c>
      <c r="O10522" s="37" t="s">
        <v>219</v>
      </c>
      <c r="P10522" s="37" t="s">
        <v>219</v>
      </c>
      <c r="Q10522" s="37" t="s">
        <v>11016</v>
      </c>
      <c r="R10522" s="37" t="s">
        <v>7417</v>
      </c>
      <c r="S10522" s="37" t="s">
        <v>25959</v>
      </c>
      <c r="T10522" s="38">
        <v>27629</v>
      </c>
      <c r="U10522" s="38">
        <v>25257</v>
      </c>
      <c r="V10522" s="38">
        <v>24978</v>
      </c>
      <c r="W10522" s="38">
        <v>19607</v>
      </c>
      <c r="X10522" s="38">
        <v>20570</v>
      </c>
      <c r="Y10522" s="38">
        <v>27423</v>
      </c>
      <c r="Z10522" s="38">
        <v>34726</v>
      </c>
      <c r="AA10522" s="38">
        <v>34298</v>
      </c>
      <c r="AB10522" s="38">
        <v>30706</v>
      </c>
      <c r="AC10522" s="38">
        <v>26538</v>
      </c>
      <c r="AD10522" s="38">
        <v>20151</v>
      </c>
      <c r="AE10522" s="38">
        <v>28505</v>
      </c>
      <c r="AF10522" s="38">
        <v>27629</v>
      </c>
      <c r="AG10522" s="38">
        <v>25257</v>
      </c>
      <c r="AH10522" s="38">
        <v>24978</v>
      </c>
      <c r="AI10522" s="38">
        <v>19607</v>
      </c>
      <c r="AJ10522" s="38">
        <v>20570</v>
      </c>
      <c r="AK10522" s="38">
        <v>27423</v>
      </c>
      <c r="AL10522" s="38">
        <v>34726</v>
      </c>
      <c r="AM10522" s="38">
        <v>34298</v>
      </c>
      <c r="AN10522" s="38">
        <v>30706</v>
      </c>
      <c r="AO10522" s="38">
        <v>26538</v>
      </c>
      <c r="AP10522" s="38">
        <v>20151</v>
      </c>
      <c r="AQ10522" s="38">
        <v>28505</v>
      </c>
      <c r="AR10522" s="39">
        <v>1.028</v>
      </c>
      <c r="AS10522" s="39">
        <v>1.028</v>
      </c>
      <c r="AT10522" s="39">
        <v>1.028</v>
      </c>
      <c r="AU10522" s="39">
        <v>1.028</v>
      </c>
      <c r="AV10522" s="39">
        <v>1.028</v>
      </c>
      <c r="AW10522" s="39">
        <v>1.028</v>
      </c>
      <c r="AX10522" s="39">
        <v>1.028</v>
      </c>
      <c r="AY10522" s="39">
        <v>1.028</v>
      </c>
      <c r="AZ10522" s="39">
        <v>1.028</v>
      </c>
      <c r="BA10522" s="39">
        <v>1.028</v>
      </c>
      <c r="BB10522" s="39">
        <v>1.028</v>
      </c>
      <c r="BC10522" s="39">
        <v>1.028</v>
      </c>
      <c r="BD10522" s="38">
        <v>28403</v>
      </c>
      <c r="BE10522" s="38">
        <v>25964</v>
      </c>
      <c r="BF10522" s="38">
        <v>25677</v>
      </c>
      <c r="BG10522" s="38">
        <v>20156</v>
      </c>
      <c r="BH10522" s="38">
        <v>21146</v>
      </c>
      <c r="BI10522" s="38">
        <v>28191</v>
      </c>
      <c r="BJ10522" s="38">
        <v>35698</v>
      </c>
      <c r="BK10522" s="38">
        <v>35258</v>
      </c>
      <c r="BL10522" s="38">
        <v>31566</v>
      </c>
      <c r="BM10522" s="38">
        <v>27281</v>
      </c>
      <c r="BN10522" s="38">
        <v>20715</v>
      </c>
      <c r="BO10522" s="38">
        <v>29303</v>
      </c>
      <c r="BP10522" s="38">
        <v>28403</v>
      </c>
      <c r="BQ10522" s="38">
        <v>25964</v>
      </c>
      <c r="BR10522" s="38">
        <v>25677</v>
      </c>
      <c r="BS10522" s="38">
        <v>20156</v>
      </c>
      <c r="BT10522" s="38">
        <v>21146</v>
      </c>
      <c r="BU10522" s="38">
        <v>28191</v>
      </c>
      <c r="BV10522" s="38">
        <v>35698</v>
      </c>
      <c r="BW10522" s="38">
        <v>35258</v>
      </c>
      <c r="BX10522" s="38">
        <v>31566</v>
      </c>
      <c r="BY10522" s="38">
        <v>27281</v>
      </c>
      <c r="BZ10522" s="38">
        <v>20715</v>
      </c>
      <c r="CA10522" s="38">
        <v>29303</v>
      </c>
      <c r="CB10522" s="38">
        <v>3439.3560000000002</v>
      </c>
      <c r="CC10522" s="38">
        <v>3144.123</v>
      </c>
      <c r="CD10522" s="38">
        <v>3109.4850000000001</v>
      </c>
      <c r="CE10522" s="38">
        <v>2440.8580000000002</v>
      </c>
      <c r="CF10522" s="38">
        <v>2560.67</v>
      </c>
      <c r="CG10522" s="38">
        <v>3413.7730000000001</v>
      </c>
      <c r="CH10522" s="38">
        <v>4322.9409999999998</v>
      </c>
      <c r="CI10522" s="38">
        <v>4269.5910000000003</v>
      </c>
      <c r="CJ10522" s="38">
        <v>3822.498</v>
      </c>
      <c r="CK10522" s="38">
        <v>3303.645</v>
      </c>
      <c r="CL10522" s="38">
        <v>2508.567</v>
      </c>
      <c r="CM10522" s="38">
        <v>3548.4929999999999</v>
      </c>
      <c r="CN10522" s="38">
        <v>320388</v>
      </c>
      <c r="CO10522" s="38">
        <v>320388</v>
      </c>
      <c r="CP10522" s="38">
        <v>329358</v>
      </c>
      <c r="CQ10522" s="38">
        <v>329358</v>
      </c>
      <c r="CR10522" s="38">
        <v>39884</v>
      </c>
      <c r="CS10522" s="36">
        <v>2020</v>
      </c>
      <c r="CT10522" s="34" t="str">
        <f>IF(VLOOKUP(O10522,'Cross-Page Data'!$D$4:$F$48,3,FALSE)="natural gas",VLOOKUP(N10522,'Cross-Page Data'!$I$4:$J$19,2,FALSE),IF(VLOOKUP(O10522,'Cross-Page Data'!$D$4:$F$48,3,FALSE)="solar",IF(N10522="PV","solar PV","solar thermal"),IF(VLOOKUP(O10522,'Cross-Page Data'!$D$4:$F$48,3,FALSE)="wind",VLOOKUP(N10522,'Cross-Page Data'!$I$4:$J$19,2,FALSE),IF(VLOOKUP(O10522,'Cross-Page Data'!$D$4:$F$48,3,FALSE)="hydro",VLOOKUP(N10522,'Cross-Page Data'!$I$4:$J$19,2,FALSE),VLOOKUP(O10522,'Cross-Page Data'!$D$4:$F$48,3,FALSE)))))</f>
        <v>natural gas peaker</v>
      </c>
      <c r="CU10522" s="34" t="b">
        <f>INDEX('Cross-Page Data'!$N$14:$N$20,MATCH('923_2020'!M10522,'Cross-Page Data'!$M$14:$M$20,0))</f>
        <v>1</v>
      </c>
    </row>
    <row r="10523" spans="1:99" ht="26.25" x14ac:dyDescent="0.25">
      <c r="A10523" s="36">
        <v>58715</v>
      </c>
      <c r="B10523" s="37" t="s">
        <v>207</v>
      </c>
      <c r="C10523" s="36" t="s">
        <v>25948</v>
      </c>
      <c r="D10523" s="37" t="s">
        <v>13708</v>
      </c>
      <c r="E10523" s="37" t="s">
        <v>13709</v>
      </c>
      <c r="F10523" s="36">
        <v>58652</v>
      </c>
      <c r="G10523" s="37" t="s">
        <v>110</v>
      </c>
      <c r="H10523" s="37" t="s">
        <v>25960</v>
      </c>
      <c r="I10523" s="37" t="s">
        <v>25968</v>
      </c>
      <c r="J10523" s="37" t="s">
        <v>292</v>
      </c>
      <c r="K10523" s="36">
        <v>22</v>
      </c>
      <c r="L10523" s="36">
        <v>2</v>
      </c>
      <c r="M10523" s="37" t="s">
        <v>453</v>
      </c>
      <c r="N10523" s="37" t="s">
        <v>206</v>
      </c>
      <c r="O10523" s="37" t="s">
        <v>219</v>
      </c>
      <c r="P10523" s="37" t="s">
        <v>219</v>
      </c>
      <c r="Q10523" s="37" t="s">
        <v>11016</v>
      </c>
      <c r="R10523" s="37" t="s">
        <v>7417</v>
      </c>
      <c r="S10523" s="37" t="s">
        <v>25959</v>
      </c>
      <c r="T10523" s="38">
        <v>28673</v>
      </c>
      <c r="U10523" s="38">
        <v>26211</v>
      </c>
      <c r="V10523" s="38">
        <v>25923</v>
      </c>
      <c r="W10523" s="38">
        <v>20348</v>
      </c>
      <c r="X10523" s="38">
        <v>21347</v>
      </c>
      <c r="Y10523" s="38">
        <v>28459</v>
      </c>
      <c r="Z10523" s="38">
        <v>36039</v>
      </c>
      <c r="AA10523" s="38">
        <v>35594</v>
      </c>
      <c r="AB10523" s="38">
        <v>31867</v>
      </c>
      <c r="AC10523" s="38">
        <v>27541</v>
      </c>
      <c r="AD10523" s="38">
        <v>20913</v>
      </c>
      <c r="AE10523" s="38">
        <v>29582</v>
      </c>
      <c r="AF10523" s="38">
        <v>28673</v>
      </c>
      <c r="AG10523" s="38">
        <v>26211</v>
      </c>
      <c r="AH10523" s="38">
        <v>25923</v>
      </c>
      <c r="AI10523" s="38">
        <v>20348</v>
      </c>
      <c r="AJ10523" s="38">
        <v>21347</v>
      </c>
      <c r="AK10523" s="38">
        <v>28459</v>
      </c>
      <c r="AL10523" s="38">
        <v>36039</v>
      </c>
      <c r="AM10523" s="38">
        <v>35594</v>
      </c>
      <c r="AN10523" s="38">
        <v>31867</v>
      </c>
      <c r="AO10523" s="38">
        <v>27541</v>
      </c>
      <c r="AP10523" s="38">
        <v>20913</v>
      </c>
      <c r="AQ10523" s="38">
        <v>29582</v>
      </c>
      <c r="AR10523" s="39">
        <v>1.028</v>
      </c>
      <c r="AS10523" s="39">
        <v>1.028</v>
      </c>
      <c r="AT10523" s="39">
        <v>1.028</v>
      </c>
      <c r="AU10523" s="39">
        <v>1.028</v>
      </c>
      <c r="AV10523" s="39">
        <v>1.028</v>
      </c>
      <c r="AW10523" s="39">
        <v>1.028</v>
      </c>
      <c r="AX10523" s="39">
        <v>1.028</v>
      </c>
      <c r="AY10523" s="39">
        <v>1.028</v>
      </c>
      <c r="AZ10523" s="39">
        <v>1.028</v>
      </c>
      <c r="BA10523" s="39">
        <v>1.028</v>
      </c>
      <c r="BB10523" s="39">
        <v>1.028</v>
      </c>
      <c r="BC10523" s="39">
        <v>1.028</v>
      </c>
      <c r="BD10523" s="38">
        <v>29476</v>
      </c>
      <c r="BE10523" s="38">
        <v>26945</v>
      </c>
      <c r="BF10523" s="38">
        <v>26649</v>
      </c>
      <c r="BG10523" s="38">
        <v>20918</v>
      </c>
      <c r="BH10523" s="38">
        <v>21945</v>
      </c>
      <c r="BI10523" s="38">
        <v>29256</v>
      </c>
      <c r="BJ10523" s="38">
        <v>37048</v>
      </c>
      <c r="BK10523" s="38">
        <v>36591</v>
      </c>
      <c r="BL10523" s="38">
        <v>32759</v>
      </c>
      <c r="BM10523" s="38">
        <v>28312</v>
      </c>
      <c r="BN10523" s="38">
        <v>21499</v>
      </c>
      <c r="BO10523" s="38">
        <v>30410</v>
      </c>
      <c r="BP10523" s="38">
        <v>29476</v>
      </c>
      <c r="BQ10523" s="38">
        <v>26945</v>
      </c>
      <c r="BR10523" s="38">
        <v>26649</v>
      </c>
      <c r="BS10523" s="38">
        <v>20918</v>
      </c>
      <c r="BT10523" s="38">
        <v>21945</v>
      </c>
      <c r="BU10523" s="38">
        <v>29256</v>
      </c>
      <c r="BV10523" s="38">
        <v>37048</v>
      </c>
      <c r="BW10523" s="38">
        <v>36591</v>
      </c>
      <c r="BX10523" s="38">
        <v>32759</v>
      </c>
      <c r="BY10523" s="38">
        <v>28312</v>
      </c>
      <c r="BZ10523" s="38">
        <v>21499</v>
      </c>
      <c r="CA10523" s="38">
        <v>30410</v>
      </c>
      <c r="CB10523" s="38">
        <v>3079.2440000000001</v>
      </c>
      <c r="CC10523" s="38">
        <v>2814.922</v>
      </c>
      <c r="CD10523" s="38">
        <v>2783.91</v>
      </c>
      <c r="CE10523" s="38">
        <v>2185.2919999999999</v>
      </c>
      <c r="CF10523" s="38">
        <v>2292.5590000000002</v>
      </c>
      <c r="CG10523" s="38">
        <v>3056.3380000000002</v>
      </c>
      <c r="CH10523" s="38">
        <v>3870.3130000000001</v>
      </c>
      <c r="CI10523" s="38">
        <v>3822.549</v>
      </c>
      <c r="CJ10523" s="38">
        <v>3422.268</v>
      </c>
      <c r="CK10523" s="38">
        <v>2957.741</v>
      </c>
      <c r="CL10523" s="38">
        <v>2245.9110000000001</v>
      </c>
      <c r="CM10523" s="38">
        <v>3176.953</v>
      </c>
      <c r="CN10523" s="38">
        <v>332497</v>
      </c>
      <c r="CO10523" s="38">
        <v>332497</v>
      </c>
      <c r="CP10523" s="38">
        <v>341808</v>
      </c>
      <c r="CQ10523" s="38">
        <v>341808</v>
      </c>
      <c r="CR10523" s="38">
        <v>35708</v>
      </c>
      <c r="CS10523" s="36">
        <v>2020</v>
      </c>
      <c r="CT10523" s="34" t="str">
        <f>IF(VLOOKUP(O10523,'Cross-Page Data'!$D$4:$F$48,3,FALSE)="natural gas",VLOOKUP(N10523,'Cross-Page Data'!$I$4:$J$19,2,FALSE),IF(VLOOKUP(O10523,'Cross-Page Data'!$D$4:$F$48,3,FALSE)="solar",IF(N10523="PV","solar PV","solar thermal"),IF(VLOOKUP(O10523,'Cross-Page Data'!$D$4:$F$48,3,FALSE)="wind",VLOOKUP(N10523,'Cross-Page Data'!$I$4:$J$19,2,FALSE),IF(VLOOKUP(O10523,'Cross-Page Data'!$D$4:$F$48,3,FALSE)="hydro",VLOOKUP(N10523,'Cross-Page Data'!$I$4:$J$19,2,FALSE),VLOOKUP(O10523,'Cross-Page Data'!$D$4:$F$48,3,FALSE)))))</f>
        <v>natural gas peaker</v>
      </c>
      <c r="CU10523" s="34" t="b">
        <f>INDEX('Cross-Page Data'!$N$14:$N$20,MATCH('923_2020'!M10523,'Cross-Page Data'!$M$14:$M$20,0))</f>
        <v>1</v>
      </c>
    </row>
    <row r="10524" spans="1:99" ht="26.25" x14ac:dyDescent="0.25">
      <c r="A10524" s="36">
        <v>58716</v>
      </c>
      <c r="B10524" s="37" t="s">
        <v>207</v>
      </c>
      <c r="C10524" s="36" t="s">
        <v>25948</v>
      </c>
      <c r="D10524" s="37" t="s">
        <v>13705</v>
      </c>
      <c r="E10524" s="37" t="s">
        <v>13706</v>
      </c>
      <c r="F10524" s="36">
        <v>58489</v>
      </c>
      <c r="G10524" s="37" t="s">
        <v>125</v>
      </c>
      <c r="H10524" s="37" t="s">
        <v>25954</v>
      </c>
      <c r="I10524" s="37" t="s">
        <v>25982</v>
      </c>
      <c r="J10524" s="37" t="s">
        <v>292</v>
      </c>
      <c r="K10524" s="36">
        <v>22</v>
      </c>
      <c r="L10524" s="36">
        <v>2</v>
      </c>
      <c r="M10524" s="37" t="s">
        <v>453</v>
      </c>
      <c r="N10524" s="37" t="s">
        <v>237</v>
      </c>
      <c r="O10524" s="37" t="s">
        <v>238</v>
      </c>
      <c r="P10524" s="37" t="s">
        <v>238</v>
      </c>
      <c r="Q10524" s="37" t="s">
        <v>25981</v>
      </c>
      <c r="R10524" s="37" t="s">
        <v>7417</v>
      </c>
      <c r="S10524" s="37" t="s">
        <v>292</v>
      </c>
      <c r="T10524" s="38">
        <v>0</v>
      </c>
      <c r="U10524" s="38">
        <v>0</v>
      </c>
      <c r="V10524" s="38">
        <v>0</v>
      </c>
      <c r="W10524" s="38">
        <v>0</v>
      </c>
      <c r="X10524" s="38">
        <v>0</v>
      </c>
      <c r="Y10524" s="38">
        <v>0</v>
      </c>
      <c r="Z10524" s="38">
        <v>0</v>
      </c>
      <c r="AA10524" s="38">
        <v>0</v>
      </c>
      <c r="AB10524" s="38">
        <v>0</v>
      </c>
      <c r="AC10524" s="38">
        <v>0</v>
      </c>
      <c r="AD10524" s="38">
        <v>0</v>
      </c>
      <c r="AE10524" s="38">
        <v>0</v>
      </c>
      <c r="AF10524" s="38">
        <v>0</v>
      </c>
      <c r="AG10524" s="38">
        <v>0</v>
      </c>
      <c r="AH10524" s="38">
        <v>0</v>
      </c>
      <c r="AI10524" s="38">
        <v>0</v>
      </c>
      <c r="AJ10524" s="38">
        <v>0</v>
      </c>
      <c r="AK10524" s="38">
        <v>0</v>
      </c>
      <c r="AL10524" s="38">
        <v>0</v>
      </c>
      <c r="AM10524" s="38">
        <v>0</v>
      </c>
      <c r="AN10524" s="38">
        <v>0</v>
      </c>
      <c r="AO10524" s="38">
        <v>0</v>
      </c>
      <c r="AP10524" s="38">
        <v>0</v>
      </c>
      <c r="AQ10524" s="38">
        <v>0</v>
      </c>
      <c r="AR10524" s="39">
        <v>0</v>
      </c>
      <c r="AS10524" s="39">
        <v>0</v>
      </c>
      <c r="AT10524" s="39">
        <v>0</v>
      </c>
      <c r="AU10524" s="39">
        <v>0</v>
      </c>
      <c r="AV10524" s="39">
        <v>0</v>
      </c>
      <c r="AW10524" s="39">
        <v>0</v>
      </c>
      <c r="AX10524" s="39">
        <v>0</v>
      </c>
      <c r="AY10524" s="39">
        <v>0</v>
      </c>
      <c r="AZ10524" s="39">
        <v>0</v>
      </c>
      <c r="BA10524" s="39">
        <v>0</v>
      </c>
      <c r="BB10524" s="39">
        <v>0</v>
      </c>
      <c r="BC10524" s="39">
        <v>0</v>
      </c>
      <c r="BD10524" s="38">
        <v>3707</v>
      </c>
      <c r="BE10524" s="38">
        <v>4388</v>
      </c>
      <c r="BF10524" s="38">
        <v>4630</v>
      </c>
      <c r="BG10524" s="38">
        <v>5976</v>
      </c>
      <c r="BH10524" s="38">
        <v>7807</v>
      </c>
      <c r="BI10524" s="38">
        <v>8430</v>
      </c>
      <c r="BJ10524" s="38">
        <v>9002</v>
      </c>
      <c r="BK10524" s="38">
        <v>8008</v>
      </c>
      <c r="BL10524" s="38">
        <v>6374</v>
      </c>
      <c r="BM10524" s="38">
        <v>5287</v>
      </c>
      <c r="BN10524" s="38">
        <v>4354</v>
      </c>
      <c r="BO10524" s="38">
        <v>4005</v>
      </c>
      <c r="BP10524" s="38">
        <v>3707</v>
      </c>
      <c r="BQ10524" s="38">
        <v>4388</v>
      </c>
      <c r="BR10524" s="38">
        <v>4630</v>
      </c>
      <c r="BS10524" s="38">
        <v>5976</v>
      </c>
      <c r="BT10524" s="38">
        <v>7807</v>
      </c>
      <c r="BU10524" s="38">
        <v>8430</v>
      </c>
      <c r="BV10524" s="38">
        <v>9002</v>
      </c>
      <c r="BW10524" s="38">
        <v>8008</v>
      </c>
      <c r="BX10524" s="38">
        <v>6374</v>
      </c>
      <c r="BY10524" s="38">
        <v>5287</v>
      </c>
      <c r="BZ10524" s="38">
        <v>4354</v>
      </c>
      <c r="CA10524" s="38">
        <v>4005</v>
      </c>
      <c r="CB10524" s="38">
        <v>422.80099999999999</v>
      </c>
      <c r="CC10524" s="38">
        <v>500.49700000000001</v>
      </c>
      <c r="CD10524" s="38">
        <v>528.11500000000001</v>
      </c>
      <c r="CE10524" s="38">
        <v>681.62400000000002</v>
      </c>
      <c r="CF10524" s="38">
        <v>890.49800000000005</v>
      </c>
      <c r="CG10524" s="38">
        <v>961.56200000000001</v>
      </c>
      <c r="CH10524" s="38">
        <v>1026.854</v>
      </c>
      <c r="CI10524" s="38">
        <v>913.43600000000004</v>
      </c>
      <c r="CJ10524" s="38">
        <v>727.03</v>
      </c>
      <c r="CK10524" s="38">
        <v>603.08500000000004</v>
      </c>
      <c r="CL10524" s="38">
        <v>496.673</v>
      </c>
      <c r="CM10524" s="38">
        <v>456.82499999999999</v>
      </c>
      <c r="CN10524" s="38">
        <v>0</v>
      </c>
      <c r="CO10524" s="38">
        <v>0</v>
      </c>
      <c r="CP10524" s="38">
        <v>71968</v>
      </c>
      <c r="CQ10524" s="38">
        <v>71968</v>
      </c>
      <c r="CR10524" s="38">
        <v>8209</v>
      </c>
      <c r="CS10524" s="36">
        <v>2020</v>
      </c>
      <c r="CT10524" s="34" t="str">
        <f>IF(VLOOKUP(O10524,'Cross-Page Data'!$D$4:$F$48,3,FALSE)="natural gas",VLOOKUP(N10524,'Cross-Page Data'!$I$4:$J$19,2,FALSE),IF(VLOOKUP(O10524,'Cross-Page Data'!$D$4:$F$48,3,FALSE)="solar",IF(N10524="PV","solar PV","solar thermal"),IF(VLOOKUP(O10524,'Cross-Page Data'!$D$4:$F$48,3,FALSE)="wind",VLOOKUP(N10524,'Cross-Page Data'!$I$4:$J$19,2,FALSE),IF(VLOOKUP(O10524,'Cross-Page Data'!$D$4:$F$48,3,FALSE)="hydro",VLOOKUP(N10524,'Cross-Page Data'!$I$4:$J$19,2,FALSE),VLOOKUP(O10524,'Cross-Page Data'!$D$4:$F$48,3,FALSE)))))</f>
        <v>solar PV</v>
      </c>
      <c r="CU10524" s="34" t="b">
        <f>INDEX('Cross-Page Data'!$N$14:$N$20,MATCH('923_2020'!M10524,'Cross-Page Data'!$M$14:$M$20,0))</f>
        <v>1</v>
      </c>
    </row>
    <row r="10525" spans="1:99" ht="51.75" x14ac:dyDescent="0.25">
      <c r="A10525" s="36">
        <v>58717</v>
      </c>
      <c r="B10525" s="37" t="s">
        <v>207</v>
      </c>
      <c r="C10525" s="36" t="s">
        <v>25948</v>
      </c>
      <c r="D10525" s="37" t="s">
        <v>13704</v>
      </c>
      <c r="E10525" s="37" t="s">
        <v>2676</v>
      </c>
      <c r="F10525" s="36">
        <v>56769</v>
      </c>
      <c r="G10525" s="37" t="s">
        <v>125</v>
      </c>
      <c r="H10525" s="37" t="s">
        <v>25954</v>
      </c>
      <c r="I10525" s="37" t="s">
        <v>25982</v>
      </c>
      <c r="J10525" s="37" t="s">
        <v>292</v>
      </c>
      <c r="K10525" s="36">
        <v>22</v>
      </c>
      <c r="L10525" s="36">
        <v>2</v>
      </c>
      <c r="M10525" s="37" t="s">
        <v>453</v>
      </c>
      <c r="N10525" s="37" t="s">
        <v>237</v>
      </c>
      <c r="O10525" s="37" t="s">
        <v>238</v>
      </c>
      <c r="P10525" s="37" t="s">
        <v>238</v>
      </c>
      <c r="Q10525" s="37" t="s">
        <v>25981</v>
      </c>
      <c r="R10525" s="37" t="s">
        <v>7417</v>
      </c>
      <c r="S10525" s="37" t="s">
        <v>292</v>
      </c>
      <c r="T10525" s="38">
        <v>0</v>
      </c>
      <c r="U10525" s="38">
        <v>0</v>
      </c>
      <c r="V10525" s="38">
        <v>0</v>
      </c>
      <c r="W10525" s="38">
        <v>0</v>
      </c>
      <c r="X10525" s="38">
        <v>0</v>
      </c>
      <c r="Y10525" s="38">
        <v>0</v>
      </c>
      <c r="Z10525" s="38">
        <v>0</v>
      </c>
      <c r="AA10525" s="38">
        <v>0</v>
      </c>
      <c r="AB10525" s="38">
        <v>0</v>
      </c>
      <c r="AC10525" s="38">
        <v>0</v>
      </c>
      <c r="AD10525" s="38">
        <v>0</v>
      </c>
      <c r="AE10525" s="38">
        <v>0</v>
      </c>
      <c r="AF10525" s="38">
        <v>0</v>
      </c>
      <c r="AG10525" s="38">
        <v>0</v>
      </c>
      <c r="AH10525" s="38">
        <v>0</v>
      </c>
      <c r="AI10525" s="38">
        <v>0</v>
      </c>
      <c r="AJ10525" s="38">
        <v>0</v>
      </c>
      <c r="AK10525" s="38">
        <v>0</v>
      </c>
      <c r="AL10525" s="38">
        <v>0</v>
      </c>
      <c r="AM10525" s="38">
        <v>0</v>
      </c>
      <c r="AN10525" s="38">
        <v>0</v>
      </c>
      <c r="AO10525" s="38">
        <v>0</v>
      </c>
      <c r="AP10525" s="38">
        <v>0</v>
      </c>
      <c r="AQ10525" s="38">
        <v>0</v>
      </c>
      <c r="AR10525" s="39">
        <v>0</v>
      </c>
      <c r="AS10525" s="39">
        <v>0</v>
      </c>
      <c r="AT10525" s="39">
        <v>0</v>
      </c>
      <c r="AU10525" s="39">
        <v>0</v>
      </c>
      <c r="AV10525" s="39">
        <v>0</v>
      </c>
      <c r="AW10525" s="39">
        <v>0</v>
      </c>
      <c r="AX10525" s="39">
        <v>0</v>
      </c>
      <c r="AY10525" s="39">
        <v>0</v>
      </c>
      <c r="AZ10525" s="39">
        <v>0</v>
      </c>
      <c r="BA10525" s="39">
        <v>0</v>
      </c>
      <c r="BB10525" s="39">
        <v>0</v>
      </c>
      <c r="BC10525" s="39">
        <v>0</v>
      </c>
      <c r="BD10525" s="38">
        <v>36125</v>
      </c>
      <c r="BE10525" s="38">
        <v>42763</v>
      </c>
      <c r="BF10525" s="38">
        <v>45123</v>
      </c>
      <c r="BG10525" s="38">
        <v>58239</v>
      </c>
      <c r="BH10525" s="38">
        <v>76085</v>
      </c>
      <c r="BI10525" s="38">
        <v>82157</v>
      </c>
      <c r="BJ10525" s="38">
        <v>87736</v>
      </c>
      <c r="BK10525" s="38">
        <v>78045</v>
      </c>
      <c r="BL10525" s="38">
        <v>62118</v>
      </c>
      <c r="BM10525" s="38">
        <v>51528</v>
      </c>
      <c r="BN10525" s="38">
        <v>42436</v>
      </c>
      <c r="BO10525" s="38">
        <v>39032</v>
      </c>
      <c r="BP10525" s="38">
        <v>36125</v>
      </c>
      <c r="BQ10525" s="38">
        <v>42763</v>
      </c>
      <c r="BR10525" s="38">
        <v>45123</v>
      </c>
      <c r="BS10525" s="38">
        <v>58239</v>
      </c>
      <c r="BT10525" s="38">
        <v>76085</v>
      </c>
      <c r="BU10525" s="38">
        <v>82157</v>
      </c>
      <c r="BV10525" s="38">
        <v>87736</v>
      </c>
      <c r="BW10525" s="38">
        <v>78045</v>
      </c>
      <c r="BX10525" s="38">
        <v>62118</v>
      </c>
      <c r="BY10525" s="38">
        <v>51528</v>
      </c>
      <c r="BZ10525" s="38">
        <v>42436</v>
      </c>
      <c r="CA10525" s="38">
        <v>39032</v>
      </c>
      <c r="CB10525" s="38">
        <v>4120.5150000000003</v>
      </c>
      <c r="CC10525" s="38">
        <v>4877.7290000000003</v>
      </c>
      <c r="CD10525" s="38">
        <v>5146.8879999999999</v>
      </c>
      <c r="CE10525" s="38">
        <v>6642.9520000000002</v>
      </c>
      <c r="CF10525" s="38">
        <v>8678.5849999999991</v>
      </c>
      <c r="CG10525" s="38">
        <v>9371.1610000000001</v>
      </c>
      <c r="CH10525" s="38">
        <v>10007.483</v>
      </c>
      <c r="CI10525" s="38">
        <v>8902.1360000000004</v>
      </c>
      <c r="CJ10525" s="38">
        <v>7085.4610000000002</v>
      </c>
      <c r="CK10525" s="38">
        <v>5877.5230000000001</v>
      </c>
      <c r="CL10525" s="38">
        <v>4840.4589999999998</v>
      </c>
      <c r="CM10525" s="38">
        <v>4452.1080000000002</v>
      </c>
      <c r="CN10525" s="38">
        <v>0</v>
      </c>
      <c r="CO10525" s="38">
        <v>0</v>
      </c>
      <c r="CP10525" s="38">
        <v>701387</v>
      </c>
      <c r="CQ10525" s="38">
        <v>701387</v>
      </c>
      <c r="CR10525" s="38">
        <v>80003</v>
      </c>
      <c r="CS10525" s="36">
        <v>2020</v>
      </c>
      <c r="CT10525" s="34" t="str">
        <f>IF(VLOOKUP(O10525,'Cross-Page Data'!$D$4:$F$48,3,FALSE)="natural gas",VLOOKUP(N10525,'Cross-Page Data'!$I$4:$J$19,2,FALSE),IF(VLOOKUP(O10525,'Cross-Page Data'!$D$4:$F$48,3,FALSE)="solar",IF(N10525="PV","solar PV","solar thermal"),IF(VLOOKUP(O10525,'Cross-Page Data'!$D$4:$F$48,3,FALSE)="wind",VLOOKUP(N10525,'Cross-Page Data'!$I$4:$J$19,2,FALSE),IF(VLOOKUP(O10525,'Cross-Page Data'!$D$4:$F$48,3,FALSE)="hydro",VLOOKUP(N10525,'Cross-Page Data'!$I$4:$J$19,2,FALSE),VLOOKUP(O10525,'Cross-Page Data'!$D$4:$F$48,3,FALSE)))))</f>
        <v>solar PV</v>
      </c>
      <c r="CU10525" s="34" t="b">
        <f>INDEX('Cross-Page Data'!$N$14:$N$20,MATCH('923_2020'!M10525,'Cross-Page Data'!$M$14:$M$20,0))</f>
        <v>1</v>
      </c>
    </row>
    <row r="10526" spans="1:99" ht="26.25" x14ac:dyDescent="0.25">
      <c r="A10526" s="36">
        <v>58718</v>
      </c>
      <c r="B10526" s="37" t="s">
        <v>207</v>
      </c>
      <c r="C10526" s="36" t="s">
        <v>25948</v>
      </c>
      <c r="D10526" s="37" t="s">
        <v>13701</v>
      </c>
      <c r="E10526" s="37" t="s">
        <v>13702</v>
      </c>
      <c r="F10526" s="36">
        <v>58654</v>
      </c>
      <c r="G10526" s="37" t="s">
        <v>24</v>
      </c>
      <c r="H10526" s="37" t="s">
        <v>25951</v>
      </c>
      <c r="I10526" s="37" t="s">
        <v>16691</v>
      </c>
      <c r="J10526" s="37" t="s">
        <v>292</v>
      </c>
      <c r="K10526" s="36">
        <v>22</v>
      </c>
      <c r="L10526" s="36">
        <v>2</v>
      </c>
      <c r="M10526" s="37" t="s">
        <v>453</v>
      </c>
      <c r="N10526" s="37" t="s">
        <v>237</v>
      </c>
      <c r="O10526" s="37" t="s">
        <v>238</v>
      </c>
      <c r="P10526" s="37" t="s">
        <v>238</v>
      </c>
      <c r="Q10526" s="37" t="s">
        <v>25963</v>
      </c>
      <c r="R10526" s="37" t="s">
        <v>7417</v>
      </c>
      <c r="S10526" s="37" t="s">
        <v>292</v>
      </c>
      <c r="T10526" s="38">
        <v>0</v>
      </c>
      <c r="U10526" s="38">
        <v>0</v>
      </c>
      <c r="V10526" s="38">
        <v>0</v>
      </c>
      <c r="W10526" s="38">
        <v>0</v>
      </c>
      <c r="X10526" s="38">
        <v>0</v>
      </c>
      <c r="Y10526" s="38">
        <v>0</v>
      </c>
      <c r="Z10526" s="38">
        <v>0</v>
      </c>
      <c r="AA10526" s="38">
        <v>0</v>
      </c>
      <c r="AB10526" s="38">
        <v>0</v>
      </c>
      <c r="AC10526" s="38">
        <v>0</v>
      </c>
      <c r="AD10526" s="38">
        <v>0</v>
      </c>
      <c r="AE10526" s="38">
        <v>0</v>
      </c>
      <c r="AF10526" s="38">
        <v>0</v>
      </c>
      <c r="AG10526" s="38">
        <v>0</v>
      </c>
      <c r="AH10526" s="38">
        <v>0</v>
      </c>
      <c r="AI10526" s="38">
        <v>0</v>
      </c>
      <c r="AJ10526" s="38">
        <v>0</v>
      </c>
      <c r="AK10526" s="38">
        <v>0</v>
      </c>
      <c r="AL10526" s="38">
        <v>0</v>
      </c>
      <c r="AM10526" s="38">
        <v>0</v>
      </c>
      <c r="AN10526" s="38">
        <v>0</v>
      </c>
      <c r="AO10526" s="38">
        <v>0</v>
      </c>
      <c r="AP10526" s="38">
        <v>0</v>
      </c>
      <c r="AQ10526" s="38">
        <v>0</v>
      </c>
      <c r="AR10526" s="39">
        <v>0</v>
      </c>
      <c r="AS10526" s="39">
        <v>0</v>
      </c>
      <c r="AT10526" s="39">
        <v>0</v>
      </c>
      <c r="AU10526" s="39">
        <v>0</v>
      </c>
      <c r="AV10526" s="39">
        <v>0</v>
      </c>
      <c r="AW10526" s="39">
        <v>0</v>
      </c>
      <c r="AX10526" s="39">
        <v>0</v>
      </c>
      <c r="AY10526" s="39">
        <v>0</v>
      </c>
      <c r="AZ10526" s="39">
        <v>0</v>
      </c>
      <c r="BA10526" s="39">
        <v>0</v>
      </c>
      <c r="BB10526" s="39">
        <v>0</v>
      </c>
      <c r="BC10526" s="39">
        <v>0</v>
      </c>
      <c r="BD10526" s="38">
        <v>11712</v>
      </c>
      <c r="BE10526" s="38">
        <v>15877</v>
      </c>
      <c r="BF10526" s="38">
        <v>15536</v>
      </c>
      <c r="BG10526" s="38">
        <v>19580</v>
      </c>
      <c r="BH10526" s="38">
        <v>25625</v>
      </c>
      <c r="BI10526" s="38">
        <v>25518</v>
      </c>
      <c r="BJ10526" s="38">
        <v>28823</v>
      </c>
      <c r="BK10526" s="38">
        <v>23879</v>
      </c>
      <c r="BL10526" s="38">
        <v>18750</v>
      </c>
      <c r="BM10526" s="38">
        <v>17331</v>
      </c>
      <c r="BN10526" s="38">
        <v>13701</v>
      </c>
      <c r="BO10526" s="38">
        <v>10848</v>
      </c>
      <c r="BP10526" s="38">
        <v>11712</v>
      </c>
      <c r="BQ10526" s="38">
        <v>15877</v>
      </c>
      <c r="BR10526" s="38">
        <v>15536</v>
      </c>
      <c r="BS10526" s="38">
        <v>19580</v>
      </c>
      <c r="BT10526" s="38">
        <v>25625</v>
      </c>
      <c r="BU10526" s="38">
        <v>25518</v>
      </c>
      <c r="BV10526" s="38">
        <v>28823</v>
      </c>
      <c r="BW10526" s="38">
        <v>23879</v>
      </c>
      <c r="BX10526" s="38">
        <v>18750</v>
      </c>
      <c r="BY10526" s="38">
        <v>17331</v>
      </c>
      <c r="BZ10526" s="38">
        <v>13701</v>
      </c>
      <c r="CA10526" s="38">
        <v>10848</v>
      </c>
      <c r="CB10526" s="38">
        <v>1335.9549999999999</v>
      </c>
      <c r="CC10526" s="38">
        <v>1810.952</v>
      </c>
      <c r="CD10526" s="38">
        <v>1772.126</v>
      </c>
      <c r="CE10526" s="38">
        <v>2233.3780000000002</v>
      </c>
      <c r="CF10526" s="38">
        <v>2922.9319999999998</v>
      </c>
      <c r="CG10526" s="38">
        <v>2910.6570000000002</v>
      </c>
      <c r="CH10526" s="38">
        <v>3287.636</v>
      </c>
      <c r="CI10526" s="38">
        <v>2723.7150000000001</v>
      </c>
      <c r="CJ10526" s="38">
        <v>2138.654</v>
      </c>
      <c r="CK10526" s="38">
        <v>1976.816</v>
      </c>
      <c r="CL10526" s="38">
        <v>1562.818</v>
      </c>
      <c r="CM10526" s="38">
        <v>1237.3610000000001</v>
      </c>
      <c r="CN10526" s="38">
        <v>0</v>
      </c>
      <c r="CO10526" s="38">
        <v>0</v>
      </c>
      <c r="CP10526" s="38">
        <v>227180</v>
      </c>
      <c r="CQ10526" s="38">
        <v>227180</v>
      </c>
      <c r="CR10526" s="38">
        <v>25913</v>
      </c>
      <c r="CS10526" s="36">
        <v>2020</v>
      </c>
      <c r="CT10526" s="34" t="str">
        <f>IF(VLOOKUP(O10526,'Cross-Page Data'!$D$4:$F$48,3,FALSE)="natural gas",VLOOKUP(N10526,'Cross-Page Data'!$I$4:$J$19,2,FALSE),IF(VLOOKUP(O10526,'Cross-Page Data'!$D$4:$F$48,3,FALSE)="solar",IF(N10526="PV","solar PV","solar thermal"),IF(VLOOKUP(O10526,'Cross-Page Data'!$D$4:$F$48,3,FALSE)="wind",VLOOKUP(N10526,'Cross-Page Data'!$I$4:$J$19,2,FALSE),IF(VLOOKUP(O10526,'Cross-Page Data'!$D$4:$F$48,3,FALSE)="hydro",VLOOKUP(N10526,'Cross-Page Data'!$I$4:$J$19,2,FALSE),VLOOKUP(O10526,'Cross-Page Data'!$D$4:$F$48,3,FALSE)))))</f>
        <v>solar PV</v>
      </c>
      <c r="CU10526" s="34" t="b">
        <f>INDEX('Cross-Page Data'!$N$14:$N$20,MATCH('923_2020'!M10526,'Cross-Page Data'!$M$14:$M$20,0))</f>
        <v>1</v>
      </c>
    </row>
    <row r="10527" spans="1:99" ht="39" x14ac:dyDescent="0.25">
      <c r="A10527" s="36">
        <v>58719</v>
      </c>
      <c r="B10527" s="37" t="s">
        <v>207</v>
      </c>
      <c r="C10527" s="36" t="s">
        <v>25948</v>
      </c>
      <c r="D10527" s="37" t="s">
        <v>3051</v>
      </c>
      <c r="E10527" s="37" t="s">
        <v>717</v>
      </c>
      <c r="F10527" s="36">
        <v>5109</v>
      </c>
      <c r="G10527" s="37" t="s">
        <v>67</v>
      </c>
      <c r="H10527" s="37" t="s">
        <v>25956</v>
      </c>
      <c r="I10527" s="37" t="s">
        <v>25968</v>
      </c>
      <c r="J10527" s="37" t="s">
        <v>292</v>
      </c>
      <c r="K10527" s="36">
        <v>22</v>
      </c>
      <c r="L10527" s="36">
        <v>1</v>
      </c>
      <c r="M10527" s="37" t="s">
        <v>215</v>
      </c>
      <c r="N10527" s="37" t="s">
        <v>211</v>
      </c>
      <c r="O10527" s="37" t="s">
        <v>212</v>
      </c>
      <c r="P10527" s="37" t="s">
        <v>212</v>
      </c>
      <c r="Q10527" s="37" t="s">
        <v>15068</v>
      </c>
      <c r="R10527" s="37" t="s">
        <v>25979</v>
      </c>
      <c r="S10527" s="37" t="s">
        <v>292</v>
      </c>
      <c r="T10527" s="38">
        <v>0</v>
      </c>
      <c r="U10527" s="38">
        <v>0</v>
      </c>
      <c r="V10527" s="38">
        <v>0</v>
      </c>
      <c r="W10527" s="38">
        <v>0</v>
      </c>
      <c r="X10527" s="38">
        <v>0</v>
      </c>
      <c r="Y10527" s="38">
        <v>0</v>
      </c>
      <c r="Z10527" s="38">
        <v>0</v>
      </c>
      <c r="AA10527" s="38">
        <v>0</v>
      </c>
      <c r="AB10527" s="38">
        <v>0</v>
      </c>
      <c r="AC10527" s="38">
        <v>0</v>
      </c>
      <c r="AD10527" s="38">
        <v>0</v>
      </c>
      <c r="AE10527" s="38">
        <v>0</v>
      </c>
      <c r="AF10527" s="38">
        <v>0</v>
      </c>
      <c r="AG10527" s="38">
        <v>0</v>
      </c>
      <c r="AH10527" s="38">
        <v>0</v>
      </c>
      <c r="AI10527" s="38">
        <v>0</v>
      </c>
      <c r="AJ10527" s="38">
        <v>0</v>
      </c>
      <c r="AK10527" s="38">
        <v>0</v>
      </c>
      <c r="AL10527" s="38">
        <v>0</v>
      </c>
      <c r="AM10527" s="38">
        <v>0</v>
      </c>
      <c r="AN10527" s="38">
        <v>0</v>
      </c>
      <c r="AO10527" s="38">
        <v>0</v>
      </c>
      <c r="AP10527" s="38">
        <v>0</v>
      </c>
      <c r="AQ10527" s="38">
        <v>0</v>
      </c>
      <c r="AR10527" s="39">
        <v>0</v>
      </c>
      <c r="AS10527" s="39">
        <v>0</v>
      </c>
      <c r="AT10527" s="39">
        <v>0</v>
      </c>
      <c r="AU10527" s="39">
        <v>0</v>
      </c>
      <c r="AV10527" s="39">
        <v>0</v>
      </c>
      <c r="AW10527" s="39">
        <v>0</v>
      </c>
      <c r="AX10527" s="39">
        <v>0</v>
      </c>
      <c r="AY10527" s="39">
        <v>0</v>
      </c>
      <c r="AZ10527" s="39">
        <v>0</v>
      </c>
      <c r="BA10527" s="39">
        <v>0</v>
      </c>
      <c r="BB10527" s="39">
        <v>0</v>
      </c>
      <c r="BC10527" s="39">
        <v>0</v>
      </c>
      <c r="BD10527" s="38">
        <v>231607</v>
      </c>
      <c r="BE10527" s="38">
        <v>250228</v>
      </c>
      <c r="BF10527" s="38">
        <v>214949</v>
      </c>
      <c r="BG10527" s="38">
        <v>191480</v>
      </c>
      <c r="BH10527" s="38">
        <v>160375</v>
      </c>
      <c r="BI10527" s="38">
        <v>125719</v>
      </c>
      <c r="BJ10527" s="38">
        <v>71460</v>
      </c>
      <c r="BK10527" s="38">
        <v>102916</v>
      </c>
      <c r="BL10527" s="38">
        <v>166406</v>
      </c>
      <c r="BM10527" s="38">
        <v>201545</v>
      </c>
      <c r="BN10527" s="38">
        <v>282736</v>
      </c>
      <c r="BO10527" s="38">
        <v>231361</v>
      </c>
      <c r="BP10527" s="38">
        <v>231607</v>
      </c>
      <c r="BQ10527" s="38">
        <v>250228</v>
      </c>
      <c r="BR10527" s="38">
        <v>214949</v>
      </c>
      <c r="BS10527" s="38">
        <v>191480</v>
      </c>
      <c r="BT10527" s="38">
        <v>160375</v>
      </c>
      <c r="BU10527" s="38">
        <v>125719</v>
      </c>
      <c r="BV10527" s="38">
        <v>71460</v>
      </c>
      <c r="BW10527" s="38">
        <v>102916</v>
      </c>
      <c r="BX10527" s="38">
        <v>166406</v>
      </c>
      <c r="BY10527" s="38">
        <v>201545</v>
      </c>
      <c r="BZ10527" s="38">
        <v>282736</v>
      </c>
      <c r="CA10527" s="38">
        <v>231361</v>
      </c>
      <c r="CB10527" s="38">
        <v>26418</v>
      </c>
      <c r="CC10527" s="38">
        <v>28542</v>
      </c>
      <c r="CD10527" s="38">
        <v>24518</v>
      </c>
      <c r="CE10527" s="38">
        <v>21841</v>
      </c>
      <c r="CF10527" s="38">
        <v>18293</v>
      </c>
      <c r="CG10527" s="38">
        <v>14340</v>
      </c>
      <c r="CH10527" s="38">
        <v>8151</v>
      </c>
      <c r="CI10527" s="38">
        <v>11739</v>
      </c>
      <c r="CJ10527" s="38">
        <v>18981</v>
      </c>
      <c r="CK10527" s="38">
        <v>22989</v>
      </c>
      <c r="CL10527" s="38">
        <v>32250</v>
      </c>
      <c r="CM10527" s="38">
        <v>26390</v>
      </c>
      <c r="CN10527" s="38">
        <v>0</v>
      </c>
      <c r="CO10527" s="38">
        <v>0</v>
      </c>
      <c r="CP10527" s="38">
        <v>2230782</v>
      </c>
      <c r="CQ10527" s="38">
        <v>2230782</v>
      </c>
      <c r="CR10527" s="38">
        <v>254452</v>
      </c>
      <c r="CS10527" s="36">
        <v>2020</v>
      </c>
      <c r="CT10527" s="34" t="str">
        <f>IF(VLOOKUP(O10527,'Cross-Page Data'!$D$4:$F$48,3,FALSE)="natural gas",VLOOKUP(N10527,'Cross-Page Data'!$I$4:$J$19,2,FALSE),IF(VLOOKUP(O10527,'Cross-Page Data'!$D$4:$F$48,3,FALSE)="solar",IF(N10527="PV","solar PV","solar thermal"),IF(VLOOKUP(O10527,'Cross-Page Data'!$D$4:$F$48,3,FALSE)="wind",VLOOKUP(N10527,'Cross-Page Data'!$I$4:$J$19,2,FALSE),IF(VLOOKUP(O10527,'Cross-Page Data'!$D$4:$F$48,3,FALSE)="hydro",VLOOKUP(N10527,'Cross-Page Data'!$I$4:$J$19,2,FALSE),VLOOKUP(O10527,'Cross-Page Data'!$D$4:$F$48,3,FALSE)))))</f>
        <v>onshore wind</v>
      </c>
      <c r="CU10527" s="34" t="b">
        <f>INDEX('Cross-Page Data'!$N$14:$N$20,MATCH('923_2020'!M10527,'Cross-Page Data'!$M$14:$M$20,0))</f>
        <v>1</v>
      </c>
    </row>
    <row r="10528" spans="1:99" ht="39" x14ac:dyDescent="0.25">
      <c r="A10528" s="36">
        <v>58720</v>
      </c>
      <c r="B10528" s="37" t="s">
        <v>207</v>
      </c>
      <c r="C10528" s="36" t="s">
        <v>25948</v>
      </c>
      <c r="D10528" s="37" t="s">
        <v>13699</v>
      </c>
      <c r="E10528" s="37" t="s">
        <v>2529</v>
      </c>
      <c r="F10528" s="36">
        <v>56545</v>
      </c>
      <c r="G10528" s="37" t="s">
        <v>125</v>
      </c>
      <c r="H10528" s="37" t="s">
        <v>25954</v>
      </c>
      <c r="I10528" s="37" t="s">
        <v>25982</v>
      </c>
      <c r="J10528" s="37" t="s">
        <v>292</v>
      </c>
      <c r="K10528" s="36">
        <v>22</v>
      </c>
      <c r="L10528" s="36">
        <v>2</v>
      </c>
      <c r="M10528" s="37" t="s">
        <v>453</v>
      </c>
      <c r="N10528" s="37" t="s">
        <v>211</v>
      </c>
      <c r="O10528" s="37" t="s">
        <v>212</v>
      </c>
      <c r="P10528" s="37" t="s">
        <v>212</v>
      </c>
      <c r="Q10528" s="37" t="s">
        <v>25981</v>
      </c>
      <c r="R10528" s="37" t="s">
        <v>7417</v>
      </c>
      <c r="S10528" s="37" t="s">
        <v>292</v>
      </c>
      <c r="T10528" s="38">
        <v>0</v>
      </c>
      <c r="U10528" s="38">
        <v>0</v>
      </c>
      <c r="V10528" s="38">
        <v>0</v>
      </c>
      <c r="W10528" s="38">
        <v>0</v>
      </c>
      <c r="X10528" s="38">
        <v>0</v>
      </c>
      <c r="Y10528" s="38">
        <v>0</v>
      </c>
      <c r="Z10528" s="38">
        <v>0</v>
      </c>
      <c r="AA10528" s="38">
        <v>0</v>
      </c>
      <c r="AB10528" s="38">
        <v>0</v>
      </c>
      <c r="AC10528" s="38">
        <v>0</v>
      </c>
      <c r="AD10528" s="38">
        <v>0</v>
      </c>
      <c r="AE10528" s="38">
        <v>0</v>
      </c>
      <c r="AF10528" s="38">
        <v>0</v>
      </c>
      <c r="AG10528" s="38">
        <v>0</v>
      </c>
      <c r="AH10528" s="38">
        <v>0</v>
      </c>
      <c r="AI10528" s="38">
        <v>0</v>
      </c>
      <c r="AJ10528" s="38">
        <v>0</v>
      </c>
      <c r="AK10528" s="38">
        <v>0</v>
      </c>
      <c r="AL10528" s="38">
        <v>0</v>
      </c>
      <c r="AM10528" s="38">
        <v>0</v>
      </c>
      <c r="AN10528" s="38">
        <v>0</v>
      </c>
      <c r="AO10528" s="38">
        <v>0</v>
      </c>
      <c r="AP10528" s="38">
        <v>0</v>
      </c>
      <c r="AQ10528" s="38">
        <v>0</v>
      </c>
      <c r="AR10528" s="39">
        <v>0</v>
      </c>
      <c r="AS10528" s="39">
        <v>0</v>
      </c>
      <c r="AT10528" s="39">
        <v>0</v>
      </c>
      <c r="AU10528" s="39">
        <v>0</v>
      </c>
      <c r="AV10528" s="39">
        <v>0</v>
      </c>
      <c r="AW10528" s="39">
        <v>0</v>
      </c>
      <c r="AX10528" s="39">
        <v>0</v>
      </c>
      <c r="AY10528" s="39">
        <v>0</v>
      </c>
      <c r="AZ10528" s="39">
        <v>0</v>
      </c>
      <c r="BA10528" s="39">
        <v>0</v>
      </c>
      <c r="BB10528" s="39">
        <v>0</v>
      </c>
      <c r="BC10528" s="39">
        <v>0</v>
      </c>
      <c r="BD10528" s="38">
        <v>521212</v>
      </c>
      <c r="BE10528" s="38">
        <v>504581</v>
      </c>
      <c r="BF10528" s="38">
        <v>502312</v>
      </c>
      <c r="BG10528" s="38">
        <v>505740</v>
      </c>
      <c r="BH10528" s="38">
        <v>527200</v>
      </c>
      <c r="BI10528" s="38">
        <v>554808</v>
      </c>
      <c r="BJ10528" s="38">
        <v>456671</v>
      </c>
      <c r="BK10528" s="38">
        <v>419260</v>
      </c>
      <c r="BL10528" s="38">
        <v>341063</v>
      </c>
      <c r="BM10528" s="38">
        <v>480778</v>
      </c>
      <c r="BN10528" s="38">
        <v>487749</v>
      </c>
      <c r="BO10528" s="38">
        <v>519486</v>
      </c>
      <c r="BP10528" s="38">
        <v>521212</v>
      </c>
      <c r="BQ10528" s="38">
        <v>504581</v>
      </c>
      <c r="BR10528" s="38">
        <v>502312</v>
      </c>
      <c r="BS10528" s="38">
        <v>505740</v>
      </c>
      <c r="BT10528" s="38">
        <v>527200</v>
      </c>
      <c r="BU10528" s="38">
        <v>554808</v>
      </c>
      <c r="BV10528" s="38">
        <v>456671</v>
      </c>
      <c r="BW10528" s="38">
        <v>419260</v>
      </c>
      <c r="BX10528" s="38">
        <v>341063</v>
      </c>
      <c r="BY10528" s="38">
        <v>480778</v>
      </c>
      <c r="BZ10528" s="38">
        <v>487749</v>
      </c>
      <c r="CA10528" s="38">
        <v>519486</v>
      </c>
      <c r="CB10528" s="38">
        <v>59451.53</v>
      </c>
      <c r="CC10528" s="38">
        <v>57554.591999999997</v>
      </c>
      <c r="CD10528" s="38">
        <v>57295.760999999999</v>
      </c>
      <c r="CE10528" s="38">
        <v>57686.724000000002</v>
      </c>
      <c r="CF10528" s="38">
        <v>60134.557000000001</v>
      </c>
      <c r="CG10528" s="38">
        <v>63283.652000000002</v>
      </c>
      <c r="CH10528" s="38">
        <v>52089.752</v>
      </c>
      <c r="CI10528" s="38">
        <v>47822.487999999998</v>
      </c>
      <c r="CJ10528" s="38">
        <v>38903.027999999998</v>
      </c>
      <c r="CK10528" s="38">
        <v>54839.54</v>
      </c>
      <c r="CL10528" s="38">
        <v>55634.614000000001</v>
      </c>
      <c r="CM10528" s="38">
        <v>59254.762000000002</v>
      </c>
      <c r="CN10528" s="38">
        <v>0</v>
      </c>
      <c r="CO10528" s="38">
        <v>0</v>
      </c>
      <c r="CP10528" s="38">
        <v>5820860</v>
      </c>
      <c r="CQ10528" s="38">
        <v>5820860</v>
      </c>
      <c r="CR10528" s="38">
        <v>663951</v>
      </c>
      <c r="CS10528" s="36">
        <v>2020</v>
      </c>
      <c r="CT10528" s="34" t="str">
        <f>IF(VLOOKUP(O10528,'Cross-Page Data'!$D$4:$F$48,3,FALSE)="natural gas",VLOOKUP(N10528,'Cross-Page Data'!$I$4:$J$19,2,FALSE),IF(VLOOKUP(O10528,'Cross-Page Data'!$D$4:$F$48,3,FALSE)="solar",IF(N10528="PV","solar PV","solar thermal"),IF(VLOOKUP(O10528,'Cross-Page Data'!$D$4:$F$48,3,FALSE)="wind",VLOOKUP(N10528,'Cross-Page Data'!$I$4:$J$19,2,FALSE),IF(VLOOKUP(O10528,'Cross-Page Data'!$D$4:$F$48,3,FALSE)="hydro",VLOOKUP(N10528,'Cross-Page Data'!$I$4:$J$19,2,FALSE),VLOOKUP(O10528,'Cross-Page Data'!$D$4:$F$48,3,FALSE)))))</f>
        <v>onshore wind</v>
      </c>
      <c r="CU10528" s="34" t="b">
        <f>INDEX('Cross-Page Data'!$N$14:$N$20,MATCH('923_2020'!M10528,'Cross-Page Data'!$M$14:$M$20,0))</f>
        <v>1</v>
      </c>
    </row>
    <row r="10529" spans="1:99" ht="26.25" x14ac:dyDescent="0.25">
      <c r="A10529" s="36">
        <v>58721</v>
      </c>
      <c r="B10529" s="37" t="s">
        <v>207</v>
      </c>
      <c r="C10529" s="36" t="s">
        <v>25948</v>
      </c>
      <c r="D10529" s="37" t="s">
        <v>13697</v>
      </c>
      <c r="E10529" s="37" t="s">
        <v>13698</v>
      </c>
      <c r="F10529" s="36">
        <v>58655</v>
      </c>
      <c r="G10529" s="37" t="s">
        <v>24</v>
      </c>
      <c r="H10529" s="37" t="s">
        <v>25951</v>
      </c>
      <c r="I10529" s="37" t="s">
        <v>16691</v>
      </c>
      <c r="J10529" s="37" t="s">
        <v>292</v>
      </c>
      <c r="K10529" s="36">
        <v>22</v>
      </c>
      <c r="L10529" s="36">
        <v>2</v>
      </c>
      <c r="M10529" s="37" t="s">
        <v>453</v>
      </c>
      <c r="N10529" s="37" t="s">
        <v>237</v>
      </c>
      <c r="O10529" s="37" t="s">
        <v>238</v>
      </c>
      <c r="P10529" s="37" t="s">
        <v>238</v>
      </c>
      <c r="Q10529" s="37" t="s">
        <v>25963</v>
      </c>
      <c r="R10529" s="37" t="s">
        <v>7417</v>
      </c>
      <c r="S10529" s="37" t="s">
        <v>292</v>
      </c>
      <c r="T10529" s="38">
        <v>0</v>
      </c>
      <c r="U10529" s="38">
        <v>0</v>
      </c>
      <c r="V10529" s="38">
        <v>0</v>
      </c>
      <c r="W10529" s="38">
        <v>0</v>
      </c>
      <c r="X10529" s="38">
        <v>0</v>
      </c>
      <c r="Y10529" s="38">
        <v>0</v>
      </c>
      <c r="Z10529" s="38">
        <v>0</v>
      </c>
      <c r="AA10529" s="38">
        <v>0</v>
      </c>
      <c r="AB10529" s="38">
        <v>0</v>
      </c>
      <c r="AC10529" s="38">
        <v>0</v>
      </c>
      <c r="AD10529" s="38">
        <v>0</v>
      </c>
      <c r="AE10529" s="38">
        <v>0</v>
      </c>
      <c r="AF10529" s="38">
        <v>0</v>
      </c>
      <c r="AG10529" s="38">
        <v>0</v>
      </c>
      <c r="AH10529" s="38">
        <v>0</v>
      </c>
      <c r="AI10529" s="38">
        <v>0</v>
      </c>
      <c r="AJ10529" s="38">
        <v>0</v>
      </c>
      <c r="AK10529" s="38">
        <v>0</v>
      </c>
      <c r="AL10529" s="38">
        <v>0</v>
      </c>
      <c r="AM10529" s="38">
        <v>0</v>
      </c>
      <c r="AN10529" s="38">
        <v>0</v>
      </c>
      <c r="AO10529" s="38">
        <v>0</v>
      </c>
      <c r="AP10529" s="38">
        <v>0</v>
      </c>
      <c r="AQ10529" s="38">
        <v>0</v>
      </c>
      <c r="AR10529" s="39">
        <v>0</v>
      </c>
      <c r="AS10529" s="39">
        <v>0</v>
      </c>
      <c r="AT10529" s="39">
        <v>0</v>
      </c>
      <c r="AU10529" s="39">
        <v>0</v>
      </c>
      <c r="AV10529" s="39">
        <v>0</v>
      </c>
      <c r="AW10529" s="39">
        <v>0</v>
      </c>
      <c r="AX10529" s="39">
        <v>0</v>
      </c>
      <c r="AY10529" s="39">
        <v>0</v>
      </c>
      <c r="AZ10529" s="39">
        <v>0</v>
      </c>
      <c r="BA10529" s="39">
        <v>0</v>
      </c>
      <c r="BB10529" s="39">
        <v>0</v>
      </c>
      <c r="BC10529" s="39">
        <v>0</v>
      </c>
      <c r="BD10529" s="38">
        <v>7581</v>
      </c>
      <c r="BE10529" s="38">
        <v>10276</v>
      </c>
      <c r="BF10529" s="38">
        <v>10056</v>
      </c>
      <c r="BG10529" s="38">
        <v>12673</v>
      </c>
      <c r="BH10529" s="38">
        <v>16586</v>
      </c>
      <c r="BI10529" s="38">
        <v>16516</v>
      </c>
      <c r="BJ10529" s="38">
        <v>18655</v>
      </c>
      <c r="BK10529" s="38">
        <v>15455</v>
      </c>
      <c r="BL10529" s="38">
        <v>12136</v>
      </c>
      <c r="BM10529" s="38">
        <v>11217</v>
      </c>
      <c r="BN10529" s="38">
        <v>8868</v>
      </c>
      <c r="BO10529" s="38">
        <v>7021</v>
      </c>
      <c r="BP10529" s="38">
        <v>7581</v>
      </c>
      <c r="BQ10529" s="38">
        <v>10276</v>
      </c>
      <c r="BR10529" s="38">
        <v>10056</v>
      </c>
      <c r="BS10529" s="38">
        <v>12673</v>
      </c>
      <c r="BT10529" s="38">
        <v>16586</v>
      </c>
      <c r="BU10529" s="38">
        <v>16516</v>
      </c>
      <c r="BV10529" s="38">
        <v>18655</v>
      </c>
      <c r="BW10529" s="38">
        <v>15455</v>
      </c>
      <c r="BX10529" s="38">
        <v>12136</v>
      </c>
      <c r="BY10529" s="38">
        <v>11217</v>
      </c>
      <c r="BZ10529" s="38">
        <v>8868</v>
      </c>
      <c r="CA10529" s="38">
        <v>7021</v>
      </c>
      <c r="CB10529" s="38">
        <v>864.68600000000004</v>
      </c>
      <c r="CC10529" s="38">
        <v>1172.126</v>
      </c>
      <c r="CD10529" s="38">
        <v>1146.9960000000001</v>
      </c>
      <c r="CE10529" s="38">
        <v>1445.537</v>
      </c>
      <c r="CF10529" s="38">
        <v>1891.846</v>
      </c>
      <c r="CG10529" s="38">
        <v>1883.902</v>
      </c>
      <c r="CH10529" s="38">
        <v>2127.8980000000001</v>
      </c>
      <c r="CI10529" s="38">
        <v>1762.905</v>
      </c>
      <c r="CJ10529" s="38">
        <v>1384.2280000000001</v>
      </c>
      <c r="CK10529" s="38">
        <v>1279.48</v>
      </c>
      <c r="CL10529" s="38">
        <v>1011.523</v>
      </c>
      <c r="CM10529" s="38">
        <v>800.87300000000005</v>
      </c>
      <c r="CN10529" s="38">
        <v>0</v>
      </c>
      <c r="CO10529" s="38">
        <v>0</v>
      </c>
      <c r="CP10529" s="38">
        <v>147040</v>
      </c>
      <c r="CQ10529" s="38">
        <v>147040</v>
      </c>
      <c r="CR10529" s="38">
        <v>16772</v>
      </c>
      <c r="CS10529" s="36">
        <v>2020</v>
      </c>
      <c r="CT10529" s="34" t="str">
        <f>IF(VLOOKUP(O10529,'Cross-Page Data'!$D$4:$F$48,3,FALSE)="natural gas",VLOOKUP(N10529,'Cross-Page Data'!$I$4:$J$19,2,FALSE),IF(VLOOKUP(O10529,'Cross-Page Data'!$D$4:$F$48,3,FALSE)="solar",IF(N10529="PV","solar PV","solar thermal"),IF(VLOOKUP(O10529,'Cross-Page Data'!$D$4:$F$48,3,FALSE)="wind",VLOOKUP(N10529,'Cross-Page Data'!$I$4:$J$19,2,FALSE),IF(VLOOKUP(O10529,'Cross-Page Data'!$D$4:$F$48,3,FALSE)="hydro",VLOOKUP(N10529,'Cross-Page Data'!$I$4:$J$19,2,FALSE),VLOOKUP(O10529,'Cross-Page Data'!$D$4:$F$48,3,FALSE)))))</f>
        <v>solar PV</v>
      </c>
      <c r="CU10529" s="34" t="b">
        <f>INDEX('Cross-Page Data'!$N$14:$N$20,MATCH('923_2020'!M10529,'Cross-Page Data'!$M$14:$M$20,0))</f>
        <v>1</v>
      </c>
    </row>
    <row r="10530" spans="1:99" ht="51.75" x14ac:dyDescent="0.25">
      <c r="A10530" s="36">
        <v>58722</v>
      </c>
      <c r="B10530" s="37" t="s">
        <v>207</v>
      </c>
      <c r="C10530" s="36" t="s">
        <v>25948</v>
      </c>
      <c r="D10530" s="37" t="s">
        <v>13695</v>
      </c>
      <c r="E10530" s="37" t="s">
        <v>3206</v>
      </c>
      <c r="F10530" s="36">
        <v>61060</v>
      </c>
      <c r="G10530" s="37" t="s">
        <v>97</v>
      </c>
      <c r="H10530" s="37" t="s">
        <v>25950</v>
      </c>
      <c r="I10530" s="37" t="s">
        <v>25969</v>
      </c>
      <c r="J10530" s="37" t="s">
        <v>292</v>
      </c>
      <c r="K10530" s="36">
        <v>22</v>
      </c>
      <c r="L10530" s="36">
        <v>2</v>
      </c>
      <c r="M10530" s="37" t="s">
        <v>453</v>
      </c>
      <c r="N10530" s="37" t="s">
        <v>237</v>
      </c>
      <c r="O10530" s="37" t="s">
        <v>238</v>
      </c>
      <c r="P10530" s="37" t="s">
        <v>238</v>
      </c>
      <c r="Q10530" s="37" t="s">
        <v>25978</v>
      </c>
      <c r="R10530" s="37" t="s">
        <v>7417</v>
      </c>
      <c r="S10530" s="37" t="s">
        <v>292</v>
      </c>
      <c r="T10530" s="38">
        <v>0</v>
      </c>
      <c r="U10530" s="38">
        <v>0</v>
      </c>
      <c r="V10530" s="38">
        <v>0</v>
      </c>
      <c r="W10530" s="38">
        <v>0</v>
      </c>
      <c r="X10530" s="38">
        <v>0</v>
      </c>
      <c r="Y10530" s="38">
        <v>0</v>
      </c>
      <c r="Z10530" s="38">
        <v>0</v>
      </c>
      <c r="AA10530" s="38">
        <v>0</v>
      </c>
      <c r="AB10530" s="38">
        <v>0</v>
      </c>
      <c r="AC10530" s="38">
        <v>0</v>
      </c>
      <c r="AD10530" s="38">
        <v>0</v>
      </c>
      <c r="AE10530" s="38">
        <v>0</v>
      </c>
      <c r="AF10530" s="38">
        <v>0</v>
      </c>
      <c r="AG10530" s="38">
        <v>0</v>
      </c>
      <c r="AH10530" s="38">
        <v>0</v>
      </c>
      <c r="AI10530" s="38">
        <v>0</v>
      </c>
      <c r="AJ10530" s="38">
        <v>0</v>
      </c>
      <c r="AK10530" s="38">
        <v>0</v>
      </c>
      <c r="AL10530" s="38">
        <v>0</v>
      </c>
      <c r="AM10530" s="38">
        <v>0</v>
      </c>
      <c r="AN10530" s="38">
        <v>0</v>
      </c>
      <c r="AO10530" s="38">
        <v>0</v>
      </c>
      <c r="AP10530" s="38">
        <v>0</v>
      </c>
      <c r="AQ10530" s="38">
        <v>0</v>
      </c>
      <c r="AR10530" s="39">
        <v>0</v>
      </c>
      <c r="AS10530" s="39">
        <v>0</v>
      </c>
      <c r="AT10530" s="39">
        <v>0</v>
      </c>
      <c r="AU10530" s="39">
        <v>0</v>
      </c>
      <c r="AV10530" s="39">
        <v>0</v>
      </c>
      <c r="AW10530" s="39">
        <v>0</v>
      </c>
      <c r="AX10530" s="39">
        <v>0</v>
      </c>
      <c r="AY10530" s="39">
        <v>0</v>
      </c>
      <c r="AZ10530" s="39">
        <v>0</v>
      </c>
      <c r="BA10530" s="39">
        <v>0</v>
      </c>
      <c r="BB10530" s="39">
        <v>0</v>
      </c>
      <c r="BC10530" s="39">
        <v>0</v>
      </c>
      <c r="BD10530" s="38">
        <v>4428</v>
      </c>
      <c r="BE10530" s="38">
        <v>4551</v>
      </c>
      <c r="BF10530" s="38">
        <v>5821</v>
      </c>
      <c r="BG10530" s="38">
        <v>7907</v>
      </c>
      <c r="BH10530" s="38">
        <v>7913</v>
      </c>
      <c r="BI10530" s="38">
        <v>7698</v>
      </c>
      <c r="BJ10530" s="38">
        <v>8611</v>
      </c>
      <c r="BK10530" s="38">
        <v>6915</v>
      </c>
      <c r="BL10530" s="38">
        <v>5856</v>
      </c>
      <c r="BM10530" s="38">
        <v>5937</v>
      </c>
      <c r="BN10530" s="38">
        <v>4965</v>
      </c>
      <c r="BO10530" s="38">
        <v>4196</v>
      </c>
      <c r="BP10530" s="38">
        <v>4428</v>
      </c>
      <c r="BQ10530" s="38">
        <v>4551</v>
      </c>
      <c r="BR10530" s="38">
        <v>5821</v>
      </c>
      <c r="BS10530" s="38">
        <v>7907</v>
      </c>
      <c r="BT10530" s="38">
        <v>7913</v>
      </c>
      <c r="BU10530" s="38">
        <v>7698</v>
      </c>
      <c r="BV10530" s="38">
        <v>8611</v>
      </c>
      <c r="BW10530" s="38">
        <v>6915</v>
      </c>
      <c r="BX10530" s="38">
        <v>5856</v>
      </c>
      <c r="BY10530" s="38">
        <v>5937</v>
      </c>
      <c r="BZ10530" s="38">
        <v>4965</v>
      </c>
      <c r="CA10530" s="38">
        <v>4196</v>
      </c>
      <c r="CB10530" s="38">
        <v>505.12400000000002</v>
      </c>
      <c r="CC10530" s="38">
        <v>519.11500000000001</v>
      </c>
      <c r="CD10530" s="38">
        <v>663.99900000000002</v>
      </c>
      <c r="CE10530" s="38">
        <v>901.88499999999999</v>
      </c>
      <c r="CF10530" s="38">
        <v>902.60199999999998</v>
      </c>
      <c r="CG10530" s="38">
        <v>878.11900000000003</v>
      </c>
      <c r="CH10530" s="38">
        <v>982.24300000000005</v>
      </c>
      <c r="CI10530" s="38">
        <v>788.70100000000002</v>
      </c>
      <c r="CJ10530" s="38">
        <v>667.96500000000003</v>
      </c>
      <c r="CK10530" s="38">
        <v>677.19899999999996</v>
      </c>
      <c r="CL10530" s="38">
        <v>566.38400000000001</v>
      </c>
      <c r="CM10530" s="38">
        <v>478.66399999999999</v>
      </c>
      <c r="CN10530" s="38">
        <v>0</v>
      </c>
      <c r="CO10530" s="38">
        <v>0</v>
      </c>
      <c r="CP10530" s="38">
        <v>74798</v>
      </c>
      <c r="CQ10530" s="38">
        <v>74798</v>
      </c>
      <c r="CR10530" s="38">
        <v>8532</v>
      </c>
      <c r="CS10530" s="36">
        <v>2020</v>
      </c>
      <c r="CT10530" s="34" t="str">
        <f>IF(VLOOKUP(O10530,'Cross-Page Data'!$D$4:$F$48,3,FALSE)="natural gas",VLOOKUP(N10530,'Cross-Page Data'!$I$4:$J$19,2,FALSE),IF(VLOOKUP(O10530,'Cross-Page Data'!$D$4:$F$48,3,FALSE)="solar",IF(N10530="PV","solar PV","solar thermal"),IF(VLOOKUP(O10530,'Cross-Page Data'!$D$4:$F$48,3,FALSE)="wind",VLOOKUP(N10530,'Cross-Page Data'!$I$4:$J$19,2,FALSE),IF(VLOOKUP(O10530,'Cross-Page Data'!$D$4:$F$48,3,FALSE)="hydro",VLOOKUP(N10530,'Cross-Page Data'!$I$4:$J$19,2,FALSE),VLOOKUP(O10530,'Cross-Page Data'!$D$4:$F$48,3,FALSE)))))</f>
        <v>solar PV</v>
      </c>
      <c r="CU10530" s="34" t="b">
        <f>INDEX('Cross-Page Data'!$N$14:$N$20,MATCH('923_2020'!M10530,'Cross-Page Data'!$M$14:$M$20,0))</f>
        <v>1</v>
      </c>
    </row>
    <row r="10531" spans="1:99" ht="51.75" x14ac:dyDescent="0.25">
      <c r="A10531" s="36">
        <v>58725</v>
      </c>
      <c r="B10531" s="37" t="s">
        <v>207</v>
      </c>
      <c r="C10531" s="36" t="s">
        <v>25948</v>
      </c>
      <c r="D10531" s="37" t="s">
        <v>13694</v>
      </c>
      <c r="E10531" s="37" t="s">
        <v>3206</v>
      </c>
      <c r="F10531" s="36">
        <v>61060</v>
      </c>
      <c r="G10531" s="37" t="s">
        <v>97</v>
      </c>
      <c r="H10531" s="37" t="s">
        <v>25950</v>
      </c>
      <c r="I10531" s="37" t="s">
        <v>25969</v>
      </c>
      <c r="J10531" s="37" t="s">
        <v>292</v>
      </c>
      <c r="K10531" s="36">
        <v>22</v>
      </c>
      <c r="L10531" s="36">
        <v>2</v>
      </c>
      <c r="M10531" s="37" t="s">
        <v>453</v>
      </c>
      <c r="N10531" s="37" t="s">
        <v>237</v>
      </c>
      <c r="O10531" s="37" t="s">
        <v>238</v>
      </c>
      <c r="P10531" s="37" t="s">
        <v>238</v>
      </c>
      <c r="Q10531" s="37" t="s">
        <v>25978</v>
      </c>
      <c r="R10531" s="37" t="s">
        <v>7417</v>
      </c>
      <c r="S10531" s="37" t="s">
        <v>292</v>
      </c>
      <c r="T10531" s="38">
        <v>0</v>
      </c>
      <c r="U10531" s="38">
        <v>0</v>
      </c>
      <c r="V10531" s="38">
        <v>0</v>
      </c>
      <c r="W10531" s="38">
        <v>0</v>
      </c>
      <c r="X10531" s="38">
        <v>0</v>
      </c>
      <c r="Y10531" s="38">
        <v>0</v>
      </c>
      <c r="Z10531" s="38">
        <v>0</v>
      </c>
      <c r="AA10531" s="38">
        <v>0</v>
      </c>
      <c r="AB10531" s="38">
        <v>0</v>
      </c>
      <c r="AC10531" s="38">
        <v>0</v>
      </c>
      <c r="AD10531" s="38">
        <v>0</v>
      </c>
      <c r="AE10531" s="38">
        <v>0</v>
      </c>
      <c r="AF10531" s="38">
        <v>0</v>
      </c>
      <c r="AG10531" s="38">
        <v>0</v>
      </c>
      <c r="AH10531" s="38">
        <v>0</v>
      </c>
      <c r="AI10531" s="38">
        <v>0</v>
      </c>
      <c r="AJ10531" s="38">
        <v>0</v>
      </c>
      <c r="AK10531" s="38">
        <v>0</v>
      </c>
      <c r="AL10531" s="38">
        <v>0</v>
      </c>
      <c r="AM10531" s="38">
        <v>0</v>
      </c>
      <c r="AN10531" s="38">
        <v>0</v>
      </c>
      <c r="AO10531" s="38">
        <v>0</v>
      </c>
      <c r="AP10531" s="38">
        <v>0</v>
      </c>
      <c r="AQ10531" s="38">
        <v>0</v>
      </c>
      <c r="AR10531" s="39">
        <v>0</v>
      </c>
      <c r="AS10531" s="39">
        <v>0</v>
      </c>
      <c r="AT10531" s="39">
        <v>0</v>
      </c>
      <c r="AU10531" s="39">
        <v>0</v>
      </c>
      <c r="AV10531" s="39">
        <v>0</v>
      </c>
      <c r="AW10531" s="39">
        <v>0</v>
      </c>
      <c r="AX10531" s="39">
        <v>0</v>
      </c>
      <c r="AY10531" s="39">
        <v>0</v>
      </c>
      <c r="AZ10531" s="39">
        <v>0</v>
      </c>
      <c r="BA10531" s="39">
        <v>0</v>
      </c>
      <c r="BB10531" s="39">
        <v>0</v>
      </c>
      <c r="BC10531" s="39">
        <v>0</v>
      </c>
      <c r="BD10531" s="38">
        <v>4442</v>
      </c>
      <c r="BE10531" s="38">
        <v>4565</v>
      </c>
      <c r="BF10531" s="38">
        <v>5840</v>
      </c>
      <c r="BG10531" s="38">
        <v>7932</v>
      </c>
      <c r="BH10531" s="38">
        <v>7938</v>
      </c>
      <c r="BI10531" s="38">
        <v>7723</v>
      </c>
      <c r="BJ10531" s="38">
        <v>8639</v>
      </c>
      <c r="BK10531" s="38">
        <v>6936</v>
      </c>
      <c r="BL10531" s="38">
        <v>5875</v>
      </c>
      <c r="BM10531" s="38">
        <v>5956</v>
      </c>
      <c r="BN10531" s="38">
        <v>4981</v>
      </c>
      <c r="BO10531" s="38">
        <v>4210</v>
      </c>
      <c r="BP10531" s="38">
        <v>4442</v>
      </c>
      <c r="BQ10531" s="38">
        <v>4565</v>
      </c>
      <c r="BR10531" s="38">
        <v>5840</v>
      </c>
      <c r="BS10531" s="38">
        <v>7932</v>
      </c>
      <c r="BT10531" s="38">
        <v>7938</v>
      </c>
      <c r="BU10531" s="38">
        <v>7723</v>
      </c>
      <c r="BV10531" s="38">
        <v>8639</v>
      </c>
      <c r="BW10531" s="38">
        <v>6936</v>
      </c>
      <c r="BX10531" s="38">
        <v>5875</v>
      </c>
      <c r="BY10531" s="38">
        <v>5956</v>
      </c>
      <c r="BZ10531" s="38">
        <v>4981</v>
      </c>
      <c r="CA10531" s="38">
        <v>4210</v>
      </c>
      <c r="CB10531" s="38">
        <v>506.72199999999998</v>
      </c>
      <c r="CC10531" s="38">
        <v>520.75800000000004</v>
      </c>
      <c r="CD10531" s="38">
        <v>666.101</v>
      </c>
      <c r="CE10531" s="38">
        <v>904.73900000000003</v>
      </c>
      <c r="CF10531" s="38">
        <v>905.45799999999997</v>
      </c>
      <c r="CG10531" s="38">
        <v>880.89800000000002</v>
      </c>
      <c r="CH10531" s="38">
        <v>985.35199999999998</v>
      </c>
      <c r="CI10531" s="38">
        <v>791.19600000000003</v>
      </c>
      <c r="CJ10531" s="38">
        <v>670.07799999999997</v>
      </c>
      <c r="CK10531" s="38">
        <v>679.34199999999998</v>
      </c>
      <c r="CL10531" s="38">
        <v>568.17700000000002</v>
      </c>
      <c r="CM10531" s="38">
        <v>480.17899999999997</v>
      </c>
      <c r="CN10531" s="38">
        <v>0</v>
      </c>
      <c r="CO10531" s="38">
        <v>0</v>
      </c>
      <c r="CP10531" s="38">
        <v>75037</v>
      </c>
      <c r="CQ10531" s="38">
        <v>75037</v>
      </c>
      <c r="CR10531" s="38">
        <v>8559</v>
      </c>
      <c r="CS10531" s="36">
        <v>2020</v>
      </c>
      <c r="CT10531" s="34" t="str">
        <f>IF(VLOOKUP(O10531,'Cross-Page Data'!$D$4:$F$48,3,FALSE)="natural gas",VLOOKUP(N10531,'Cross-Page Data'!$I$4:$J$19,2,FALSE),IF(VLOOKUP(O10531,'Cross-Page Data'!$D$4:$F$48,3,FALSE)="solar",IF(N10531="PV","solar PV","solar thermal"),IF(VLOOKUP(O10531,'Cross-Page Data'!$D$4:$F$48,3,FALSE)="wind",VLOOKUP(N10531,'Cross-Page Data'!$I$4:$J$19,2,FALSE),IF(VLOOKUP(O10531,'Cross-Page Data'!$D$4:$F$48,3,FALSE)="hydro",VLOOKUP(N10531,'Cross-Page Data'!$I$4:$J$19,2,FALSE),VLOOKUP(O10531,'Cross-Page Data'!$D$4:$F$48,3,FALSE)))))</f>
        <v>solar PV</v>
      </c>
      <c r="CU10531" s="34" t="b">
        <f>INDEX('Cross-Page Data'!$N$14:$N$20,MATCH('923_2020'!M10531,'Cross-Page Data'!$M$14:$M$20,0))</f>
        <v>1</v>
      </c>
    </row>
    <row r="10532" spans="1:99" ht="51.75" x14ac:dyDescent="0.25">
      <c r="A10532" s="36">
        <v>58726</v>
      </c>
      <c r="B10532" s="37" t="s">
        <v>207</v>
      </c>
      <c r="C10532" s="36" t="s">
        <v>25948</v>
      </c>
      <c r="D10532" s="37" t="s">
        <v>13693</v>
      </c>
      <c r="E10532" s="37" t="s">
        <v>3206</v>
      </c>
      <c r="F10532" s="36">
        <v>61060</v>
      </c>
      <c r="G10532" s="37" t="s">
        <v>97</v>
      </c>
      <c r="H10532" s="37" t="s">
        <v>25950</v>
      </c>
      <c r="I10532" s="37" t="s">
        <v>25969</v>
      </c>
      <c r="J10532" s="37" t="s">
        <v>292</v>
      </c>
      <c r="K10532" s="36">
        <v>22</v>
      </c>
      <c r="L10532" s="36">
        <v>2</v>
      </c>
      <c r="M10532" s="37" t="s">
        <v>453</v>
      </c>
      <c r="N10532" s="37" t="s">
        <v>237</v>
      </c>
      <c r="O10532" s="37" t="s">
        <v>238</v>
      </c>
      <c r="P10532" s="37" t="s">
        <v>238</v>
      </c>
      <c r="Q10532" s="37" t="s">
        <v>25978</v>
      </c>
      <c r="R10532" s="37" t="s">
        <v>7417</v>
      </c>
      <c r="S10532" s="37" t="s">
        <v>292</v>
      </c>
      <c r="T10532" s="38">
        <v>0</v>
      </c>
      <c r="U10532" s="38">
        <v>0</v>
      </c>
      <c r="V10532" s="38">
        <v>0</v>
      </c>
      <c r="W10532" s="38">
        <v>0</v>
      </c>
      <c r="X10532" s="38">
        <v>0</v>
      </c>
      <c r="Y10532" s="38">
        <v>0</v>
      </c>
      <c r="Z10532" s="38">
        <v>0</v>
      </c>
      <c r="AA10532" s="38">
        <v>0</v>
      </c>
      <c r="AB10532" s="38">
        <v>0</v>
      </c>
      <c r="AC10532" s="38">
        <v>0</v>
      </c>
      <c r="AD10532" s="38">
        <v>0</v>
      </c>
      <c r="AE10532" s="38">
        <v>0</v>
      </c>
      <c r="AF10532" s="38">
        <v>0</v>
      </c>
      <c r="AG10532" s="38">
        <v>0</v>
      </c>
      <c r="AH10532" s="38">
        <v>0</v>
      </c>
      <c r="AI10532" s="38">
        <v>0</v>
      </c>
      <c r="AJ10532" s="38">
        <v>0</v>
      </c>
      <c r="AK10532" s="38">
        <v>0</v>
      </c>
      <c r="AL10532" s="38">
        <v>0</v>
      </c>
      <c r="AM10532" s="38">
        <v>0</v>
      </c>
      <c r="AN10532" s="38">
        <v>0</v>
      </c>
      <c r="AO10532" s="38">
        <v>0</v>
      </c>
      <c r="AP10532" s="38">
        <v>0</v>
      </c>
      <c r="AQ10532" s="38">
        <v>0</v>
      </c>
      <c r="AR10532" s="39">
        <v>0</v>
      </c>
      <c r="AS10532" s="39">
        <v>0</v>
      </c>
      <c r="AT10532" s="39">
        <v>0</v>
      </c>
      <c r="AU10532" s="39">
        <v>0</v>
      </c>
      <c r="AV10532" s="39">
        <v>0</v>
      </c>
      <c r="AW10532" s="39">
        <v>0</v>
      </c>
      <c r="AX10532" s="39">
        <v>0</v>
      </c>
      <c r="AY10532" s="39">
        <v>0</v>
      </c>
      <c r="AZ10532" s="39">
        <v>0</v>
      </c>
      <c r="BA10532" s="39">
        <v>0</v>
      </c>
      <c r="BB10532" s="39">
        <v>0</v>
      </c>
      <c r="BC10532" s="39">
        <v>0</v>
      </c>
      <c r="BD10532" s="38">
        <v>4197</v>
      </c>
      <c r="BE10532" s="38">
        <v>4314</v>
      </c>
      <c r="BF10532" s="38">
        <v>5518</v>
      </c>
      <c r="BG10532" s="38">
        <v>7494</v>
      </c>
      <c r="BH10532" s="38">
        <v>7500</v>
      </c>
      <c r="BI10532" s="38">
        <v>7297</v>
      </c>
      <c r="BJ10532" s="38">
        <v>8162</v>
      </c>
      <c r="BK10532" s="38">
        <v>6554</v>
      </c>
      <c r="BL10532" s="38">
        <v>5551</v>
      </c>
      <c r="BM10532" s="38">
        <v>5627</v>
      </c>
      <c r="BN10532" s="38">
        <v>4707</v>
      </c>
      <c r="BO10532" s="38">
        <v>3978</v>
      </c>
      <c r="BP10532" s="38">
        <v>4197</v>
      </c>
      <c r="BQ10532" s="38">
        <v>4314</v>
      </c>
      <c r="BR10532" s="38">
        <v>5518</v>
      </c>
      <c r="BS10532" s="38">
        <v>7494</v>
      </c>
      <c r="BT10532" s="38">
        <v>7500</v>
      </c>
      <c r="BU10532" s="38">
        <v>7297</v>
      </c>
      <c r="BV10532" s="38">
        <v>8162</v>
      </c>
      <c r="BW10532" s="38">
        <v>6554</v>
      </c>
      <c r="BX10532" s="38">
        <v>5551</v>
      </c>
      <c r="BY10532" s="38">
        <v>5627</v>
      </c>
      <c r="BZ10532" s="38">
        <v>4707</v>
      </c>
      <c r="CA10532" s="38">
        <v>3978</v>
      </c>
      <c r="CB10532" s="38">
        <v>478.77699999999999</v>
      </c>
      <c r="CC10532" s="38">
        <v>492.04</v>
      </c>
      <c r="CD10532" s="38">
        <v>629.36699999999996</v>
      </c>
      <c r="CE10532" s="38">
        <v>854.846</v>
      </c>
      <c r="CF10532" s="38">
        <v>855.52499999999998</v>
      </c>
      <c r="CG10532" s="38">
        <v>832.32</v>
      </c>
      <c r="CH10532" s="38">
        <v>931.01300000000003</v>
      </c>
      <c r="CI10532" s="38">
        <v>747.56500000000005</v>
      </c>
      <c r="CJ10532" s="38">
        <v>633.12599999999998</v>
      </c>
      <c r="CK10532" s="38">
        <v>641.87900000000002</v>
      </c>
      <c r="CL10532" s="38">
        <v>536.84400000000005</v>
      </c>
      <c r="CM10532" s="38">
        <v>453.69799999999998</v>
      </c>
      <c r="CN10532" s="38">
        <v>0</v>
      </c>
      <c r="CO10532" s="38">
        <v>0</v>
      </c>
      <c r="CP10532" s="38">
        <v>70899</v>
      </c>
      <c r="CQ10532" s="38">
        <v>70899</v>
      </c>
      <c r="CR10532" s="38">
        <v>8087</v>
      </c>
      <c r="CS10532" s="36">
        <v>2020</v>
      </c>
      <c r="CT10532" s="34" t="str">
        <f>IF(VLOOKUP(O10532,'Cross-Page Data'!$D$4:$F$48,3,FALSE)="natural gas",VLOOKUP(N10532,'Cross-Page Data'!$I$4:$J$19,2,FALSE),IF(VLOOKUP(O10532,'Cross-Page Data'!$D$4:$F$48,3,FALSE)="solar",IF(N10532="PV","solar PV","solar thermal"),IF(VLOOKUP(O10532,'Cross-Page Data'!$D$4:$F$48,3,FALSE)="wind",VLOOKUP(N10532,'Cross-Page Data'!$I$4:$J$19,2,FALSE),IF(VLOOKUP(O10532,'Cross-Page Data'!$D$4:$F$48,3,FALSE)="hydro",VLOOKUP(N10532,'Cross-Page Data'!$I$4:$J$19,2,FALSE),VLOOKUP(O10532,'Cross-Page Data'!$D$4:$F$48,3,FALSE)))))</f>
        <v>solar PV</v>
      </c>
      <c r="CU10532" s="34" t="b">
        <f>INDEX('Cross-Page Data'!$N$14:$N$20,MATCH('923_2020'!M10532,'Cross-Page Data'!$M$14:$M$20,0))</f>
        <v>1</v>
      </c>
    </row>
    <row r="10533" spans="1:99" ht="26.25" x14ac:dyDescent="0.25">
      <c r="A10533" s="36">
        <v>58730</v>
      </c>
      <c r="B10533" s="37" t="s">
        <v>207</v>
      </c>
      <c r="C10533" s="36" t="s">
        <v>25948</v>
      </c>
      <c r="D10533" s="37" t="s">
        <v>13691</v>
      </c>
      <c r="E10533" s="37" t="s">
        <v>13692</v>
      </c>
      <c r="F10533" s="36">
        <v>59912</v>
      </c>
      <c r="G10533" s="37" t="s">
        <v>97</v>
      </c>
      <c r="H10533" s="37" t="s">
        <v>25950</v>
      </c>
      <c r="I10533" s="37" t="s">
        <v>25969</v>
      </c>
      <c r="J10533" s="37" t="s">
        <v>292</v>
      </c>
      <c r="K10533" s="36">
        <v>22</v>
      </c>
      <c r="L10533" s="36">
        <v>2</v>
      </c>
      <c r="M10533" s="37" t="s">
        <v>453</v>
      </c>
      <c r="N10533" s="37" t="s">
        <v>237</v>
      </c>
      <c r="O10533" s="37" t="s">
        <v>238</v>
      </c>
      <c r="P10533" s="37" t="s">
        <v>238</v>
      </c>
      <c r="Q10533" s="37" t="s">
        <v>25978</v>
      </c>
      <c r="R10533" s="37" t="s">
        <v>7417</v>
      </c>
      <c r="S10533" s="37" t="s">
        <v>292</v>
      </c>
      <c r="T10533" s="38">
        <v>0</v>
      </c>
      <c r="U10533" s="38">
        <v>0</v>
      </c>
      <c r="V10533" s="38">
        <v>0</v>
      </c>
      <c r="W10533" s="38">
        <v>0</v>
      </c>
      <c r="X10533" s="38">
        <v>0</v>
      </c>
      <c r="Y10533" s="38">
        <v>0</v>
      </c>
      <c r="Z10533" s="38">
        <v>0</v>
      </c>
      <c r="AA10533" s="38">
        <v>0</v>
      </c>
      <c r="AB10533" s="38">
        <v>0</v>
      </c>
      <c r="AC10533" s="38">
        <v>0</v>
      </c>
      <c r="AD10533" s="38">
        <v>0</v>
      </c>
      <c r="AE10533" s="38">
        <v>0</v>
      </c>
      <c r="AF10533" s="38">
        <v>0</v>
      </c>
      <c r="AG10533" s="38">
        <v>0</v>
      </c>
      <c r="AH10533" s="38">
        <v>0</v>
      </c>
      <c r="AI10533" s="38">
        <v>0</v>
      </c>
      <c r="AJ10533" s="38">
        <v>0</v>
      </c>
      <c r="AK10533" s="38">
        <v>0</v>
      </c>
      <c r="AL10533" s="38">
        <v>0</v>
      </c>
      <c r="AM10533" s="38">
        <v>0</v>
      </c>
      <c r="AN10533" s="38">
        <v>0</v>
      </c>
      <c r="AO10533" s="38">
        <v>0</v>
      </c>
      <c r="AP10533" s="38">
        <v>0</v>
      </c>
      <c r="AQ10533" s="38">
        <v>0</v>
      </c>
      <c r="AR10533" s="39">
        <v>0</v>
      </c>
      <c r="AS10533" s="39">
        <v>0</v>
      </c>
      <c r="AT10533" s="39">
        <v>0</v>
      </c>
      <c r="AU10533" s="39">
        <v>0</v>
      </c>
      <c r="AV10533" s="39">
        <v>0</v>
      </c>
      <c r="AW10533" s="39">
        <v>0</v>
      </c>
      <c r="AX10533" s="39">
        <v>0</v>
      </c>
      <c r="AY10533" s="39">
        <v>0</v>
      </c>
      <c r="AZ10533" s="39">
        <v>0</v>
      </c>
      <c r="BA10533" s="39">
        <v>0</v>
      </c>
      <c r="BB10533" s="39">
        <v>0</v>
      </c>
      <c r="BC10533" s="39">
        <v>0</v>
      </c>
      <c r="BD10533" s="38">
        <v>2818</v>
      </c>
      <c r="BE10533" s="38">
        <v>2896</v>
      </c>
      <c r="BF10533" s="38">
        <v>3705</v>
      </c>
      <c r="BG10533" s="38">
        <v>5032</v>
      </c>
      <c r="BH10533" s="38">
        <v>5036</v>
      </c>
      <c r="BI10533" s="38">
        <v>4900</v>
      </c>
      <c r="BJ10533" s="38">
        <v>5480</v>
      </c>
      <c r="BK10533" s="38">
        <v>4401</v>
      </c>
      <c r="BL10533" s="38">
        <v>3727</v>
      </c>
      <c r="BM10533" s="38">
        <v>3778</v>
      </c>
      <c r="BN10533" s="38">
        <v>3160</v>
      </c>
      <c r="BO10533" s="38">
        <v>2671</v>
      </c>
      <c r="BP10533" s="38">
        <v>2818</v>
      </c>
      <c r="BQ10533" s="38">
        <v>2896</v>
      </c>
      <c r="BR10533" s="38">
        <v>3705</v>
      </c>
      <c r="BS10533" s="38">
        <v>5032</v>
      </c>
      <c r="BT10533" s="38">
        <v>5036</v>
      </c>
      <c r="BU10533" s="38">
        <v>4900</v>
      </c>
      <c r="BV10533" s="38">
        <v>5480</v>
      </c>
      <c r="BW10533" s="38">
        <v>4401</v>
      </c>
      <c r="BX10533" s="38">
        <v>3727</v>
      </c>
      <c r="BY10533" s="38">
        <v>3778</v>
      </c>
      <c r="BZ10533" s="38">
        <v>3160</v>
      </c>
      <c r="CA10533" s="38">
        <v>2671</v>
      </c>
      <c r="CB10533" s="38">
        <v>321.47500000000002</v>
      </c>
      <c r="CC10533" s="38">
        <v>330.37900000000002</v>
      </c>
      <c r="CD10533" s="38">
        <v>422.58699999999999</v>
      </c>
      <c r="CE10533" s="38">
        <v>573.98400000000004</v>
      </c>
      <c r="CF10533" s="38">
        <v>574.44100000000003</v>
      </c>
      <c r="CG10533" s="38">
        <v>558.85900000000004</v>
      </c>
      <c r="CH10533" s="38">
        <v>625.12699999999995</v>
      </c>
      <c r="CI10533" s="38">
        <v>501.95100000000002</v>
      </c>
      <c r="CJ10533" s="38">
        <v>425.11099999999999</v>
      </c>
      <c r="CK10533" s="38">
        <v>430.988</v>
      </c>
      <c r="CL10533" s="38">
        <v>360.46300000000002</v>
      </c>
      <c r="CM10533" s="38">
        <v>304.63499999999999</v>
      </c>
      <c r="CN10533" s="38">
        <v>0</v>
      </c>
      <c r="CO10533" s="38">
        <v>0</v>
      </c>
      <c r="CP10533" s="38">
        <v>47604</v>
      </c>
      <c r="CQ10533" s="38">
        <v>47604</v>
      </c>
      <c r="CR10533" s="38">
        <v>5430</v>
      </c>
      <c r="CS10533" s="36">
        <v>2020</v>
      </c>
      <c r="CT10533" s="34" t="str">
        <f>IF(VLOOKUP(O10533,'Cross-Page Data'!$D$4:$F$48,3,FALSE)="natural gas",VLOOKUP(N10533,'Cross-Page Data'!$I$4:$J$19,2,FALSE),IF(VLOOKUP(O10533,'Cross-Page Data'!$D$4:$F$48,3,FALSE)="solar",IF(N10533="PV","solar PV","solar thermal"),IF(VLOOKUP(O10533,'Cross-Page Data'!$D$4:$F$48,3,FALSE)="wind",VLOOKUP(N10533,'Cross-Page Data'!$I$4:$J$19,2,FALSE),IF(VLOOKUP(O10533,'Cross-Page Data'!$D$4:$F$48,3,FALSE)="hydro",VLOOKUP(N10533,'Cross-Page Data'!$I$4:$J$19,2,FALSE),VLOOKUP(O10533,'Cross-Page Data'!$D$4:$F$48,3,FALSE)))))</f>
        <v>solar PV</v>
      </c>
      <c r="CU10533" s="34" t="b">
        <f>INDEX('Cross-Page Data'!$N$14:$N$20,MATCH('923_2020'!M10533,'Cross-Page Data'!$M$14:$M$20,0))</f>
        <v>1</v>
      </c>
    </row>
    <row r="10534" spans="1:99" ht="51.75" x14ac:dyDescent="0.25">
      <c r="A10534" s="36">
        <v>58731</v>
      </c>
      <c r="B10534" s="37" t="s">
        <v>207</v>
      </c>
      <c r="C10534" s="36" t="s">
        <v>25948</v>
      </c>
      <c r="D10534" s="37" t="s">
        <v>13690</v>
      </c>
      <c r="E10534" s="37" t="s">
        <v>3206</v>
      </c>
      <c r="F10534" s="36">
        <v>61060</v>
      </c>
      <c r="G10534" s="37" t="s">
        <v>97</v>
      </c>
      <c r="H10534" s="37" t="s">
        <v>25950</v>
      </c>
      <c r="I10534" s="37" t="s">
        <v>25969</v>
      </c>
      <c r="J10534" s="37" t="s">
        <v>292</v>
      </c>
      <c r="K10534" s="36">
        <v>22</v>
      </c>
      <c r="L10534" s="36">
        <v>2</v>
      </c>
      <c r="M10534" s="37" t="s">
        <v>453</v>
      </c>
      <c r="N10534" s="37" t="s">
        <v>237</v>
      </c>
      <c r="O10534" s="37" t="s">
        <v>238</v>
      </c>
      <c r="P10534" s="37" t="s">
        <v>238</v>
      </c>
      <c r="Q10534" s="37" t="s">
        <v>25978</v>
      </c>
      <c r="R10534" s="37" t="s">
        <v>7417</v>
      </c>
      <c r="S10534" s="37" t="s">
        <v>292</v>
      </c>
      <c r="T10534" s="38">
        <v>0</v>
      </c>
      <c r="U10534" s="38">
        <v>0</v>
      </c>
      <c r="V10534" s="38">
        <v>0</v>
      </c>
      <c r="W10534" s="38">
        <v>0</v>
      </c>
      <c r="X10534" s="38">
        <v>0</v>
      </c>
      <c r="Y10534" s="38">
        <v>0</v>
      </c>
      <c r="Z10534" s="38">
        <v>0</v>
      </c>
      <c r="AA10534" s="38">
        <v>0</v>
      </c>
      <c r="AB10534" s="38">
        <v>0</v>
      </c>
      <c r="AC10534" s="38">
        <v>0</v>
      </c>
      <c r="AD10534" s="38">
        <v>0</v>
      </c>
      <c r="AE10534" s="38">
        <v>0</v>
      </c>
      <c r="AF10534" s="38">
        <v>0</v>
      </c>
      <c r="AG10534" s="38">
        <v>0</v>
      </c>
      <c r="AH10534" s="38">
        <v>0</v>
      </c>
      <c r="AI10534" s="38">
        <v>0</v>
      </c>
      <c r="AJ10534" s="38">
        <v>0</v>
      </c>
      <c r="AK10534" s="38">
        <v>0</v>
      </c>
      <c r="AL10534" s="38">
        <v>0</v>
      </c>
      <c r="AM10534" s="38">
        <v>0</v>
      </c>
      <c r="AN10534" s="38">
        <v>0</v>
      </c>
      <c r="AO10534" s="38">
        <v>0</v>
      </c>
      <c r="AP10534" s="38">
        <v>0</v>
      </c>
      <c r="AQ10534" s="38">
        <v>0</v>
      </c>
      <c r="AR10534" s="39">
        <v>0</v>
      </c>
      <c r="AS10534" s="39">
        <v>0</v>
      </c>
      <c r="AT10534" s="39">
        <v>0</v>
      </c>
      <c r="AU10534" s="39">
        <v>0</v>
      </c>
      <c r="AV10534" s="39">
        <v>0</v>
      </c>
      <c r="AW10534" s="39">
        <v>0</v>
      </c>
      <c r="AX10534" s="39">
        <v>0</v>
      </c>
      <c r="AY10534" s="39">
        <v>0</v>
      </c>
      <c r="AZ10534" s="39">
        <v>0</v>
      </c>
      <c r="BA10534" s="39">
        <v>0</v>
      </c>
      <c r="BB10534" s="39">
        <v>0</v>
      </c>
      <c r="BC10534" s="39">
        <v>0</v>
      </c>
      <c r="BD10534" s="38">
        <v>4311</v>
      </c>
      <c r="BE10534" s="38">
        <v>4431</v>
      </c>
      <c r="BF10534" s="38">
        <v>5667</v>
      </c>
      <c r="BG10534" s="38">
        <v>7697</v>
      </c>
      <c r="BH10534" s="38">
        <v>7704</v>
      </c>
      <c r="BI10534" s="38">
        <v>7495</v>
      </c>
      <c r="BJ10534" s="38">
        <v>8383</v>
      </c>
      <c r="BK10534" s="38">
        <v>6731</v>
      </c>
      <c r="BL10534" s="38">
        <v>5701</v>
      </c>
      <c r="BM10534" s="38">
        <v>5780</v>
      </c>
      <c r="BN10534" s="38">
        <v>4834</v>
      </c>
      <c r="BO10534" s="38">
        <v>4085</v>
      </c>
      <c r="BP10534" s="38">
        <v>4311</v>
      </c>
      <c r="BQ10534" s="38">
        <v>4431</v>
      </c>
      <c r="BR10534" s="38">
        <v>5667</v>
      </c>
      <c r="BS10534" s="38">
        <v>7697</v>
      </c>
      <c r="BT10534" s="38">
        <v>7704</v>
      </c>
      <c r="BU10534" s="38">
        <v>7495</v>
      </c>
      <c r="BV10534" s="38">
        <v>8383</v>
      </c>
      <c r="BW10534" s="38">
        <v>6731</v>
      </c>
      <c r="BX10534" s="38">
        <v>5701</v>
      </c>
      <c r="BY10534" s="38">
        <v>5780</v>
      </c>
      <c r="BZ10534" s="38">
        <v>4834</v>
      </c>
      <c r="CA10534" s="38">
        <v>4085</v>
      </c>
      <c r="CB10534" s="38">
        <v>491.745</v>
      </c>
      <c r="CC10534" s="38">
        <v>505.36399999999998</v>
      </c>
      <c r="CD10534" s="38">
        <v>646.41099999999994</v>
      </c>
      <c r="CE10534" s="38">
        <v>877.995</v>
      </c>
      <c r="CF10534" s="38">
        <v>878.69299999999998</v>
      </c>
      <c r="CG10534" s="38">
        <v>854.85900000000004</v>
      </c>
      <c r="CH10534" s="38">
        <v>956.22500000000002</v>
      </c>
      <c r="CI10534" s="38">
        <v>767.80899999999997</v>
      </c>
      <c r="CJ10534" s="38">
        <v>650.27099999999996</v>
      </c>
      <c r="CK10534" s="38">
        <v>659.26099999999997</v>
      </c>
      <c r="CL10534" s="38">
        <v>551.38199999999995</v>
      </c>
      <c r="CM10534" s="38">
        <v>465.98500000000001</v>
      </c>
      <c r="CN10534" s="38">
        <v>0</v>
      </c>
      <c r="CO10534" s="38">
        <v>0</v>
      </c>
      <c r="CP10534" s="38">
        <v>72819</v>
      </c>
      <c r="CQ10534" s="38">
        <v>72819</v>
      </c>
      <c r="CR10534" s="38">
        <v>8306</v>
      </c>
      <c r="CS10534" s="36">
        <v>2020</v>
      </c>
      <c r="CT10534" s="34" t="str">
        <f>IF(VLOOKUP(O10534,'Cross-Page Data'!$D$4:$F$48,3,FALSE)="natural gas",VLOOKUP(N10534,'Cross-Page Data'!$I$4:$J$19,2,FALSE),IF(VLOOKUP(O10534,'Cross-Page Data'!$D$4:$F$48,3,FALSE)="solar",IF(N10534="PV","solar PV","solar thermal"),IF(VLOOKUP(O10534,'Cross-Page Data'!$D$4:$F$48,3,FALSE)="wind",VLOOKUP(N10534,'Cross-Page Data'!$I$4:$J$19,2,FALSE),IF(VLOOKUP(O10534,'Cross-Page Data'!$D$4:$F$48,3,FALSE)="hydro",VLOOKUP(N10534,'Cross-Page Data'!$I$4:$J$19,2,FALSE),VLOOKUP(O10534,'Cross-Page Data'!$D$4:$F$48,3,FALSE)))))</f>
        <v>solar PV</v>
      </c>
      <c r="CU10534" s="34" t="b">
        <f>INDEX('Cross-Page Data'!$N$14:$N$20,MATCH('923_2020'!M10534,'Cross-Page Data'!$M$14:$M$20,0))</f>
        <v>1</v>
      </c>
    </row>
    <row r="10535" spans="1:99" ht="26.25" x14ac:dyDescent="0.25">
      <c r="A10535" s="36">
        <v>58732</v>
      </c>
      <c r="B10535" s="37" t="s">
        <v>207</v>
      </c>
      <c r="C10535" s="36" t="s">
        <v>25948</v>
      </c>
      <c r="D10535" s="37" t="s">
        <v>13688</v>
      </c>
      <c r="E10535" s="37" t="s">
        <v>13689</v>
      </c>
      <c r="F10535" s="36">
        <v>59910</v>
      </c>
      <c r="G10535" s="37" t="s">
        <v>97</v>
      </c>
      <c r="H10535" s="37" t="s">
        <v>25950</v>
      </c>
      <c r="I10535" s="37" t="s">
        <v>25969</v>
      </c>
      <c r="J10535" s="37" t="s">
        <v>292</v>
      </c>
      <c r="K10535" s="36">
        <v>22</v>
      </c>
      <c r="L10535" s="36">
        <v>2</v>
      </c>
      <c r="M10535" s="37" t="s">
        <v>453</v>
      </c>
      <c r="N10535" s="37" t="s">
        <v>237</v>
      </c>
      <c r="O10535" s="37" t="s">
        <v>238</v>
      </c>
      <c r="P10535" s="37" t="s">
        <v>238</v>
      </c>
      <c r="Q10535" s="37" t="s">
        <v>25978</v>
      </c>
      <c r="R10535" s="37" t="s">
        <v>7417</v>
      </c>
      <c r="S10535" s="37" t="s">
        <v>292</v>
      </c>
      <c r="T10535" s="38">
        <v>0</v>
      </c>
      <c r="U10535" s="38">
        <v>0</v>
      </c>
      <c r="V10535" s="38">
        <v>0</v>
      </c>
      <c r="W10535" s="38">
        <v>0</v>
      </c>
      <c r="X10535" s="38">
        <v>0</v>
      </c>
      <c r="Y10535" s="38">
        <v>0</v>
      </c>
      <c r="Z10535" s="38">
        <v>0</v>
      </c>
      <c r="AA10535" s="38">
        <v>0</v>
      </c>
      <c r="AB10535" s="38">
        <v>0</v>
      </c>
      <c r="AC10535" s="38">
        <v>0</v>
      </c>
      <c r="AD10535" s="38">
        <v>0</v>
      </c>
      <c r="AE10535" s="38">
        <v>0</v>
      </c>
      <c r="AF10535" s="38">
        <v>0</v>
      </c>
      <c r="AG10535" s="38">
        <v>0</v>
      </c>
      <c r="AH10535" s="38">
        <v>0</v>
      </c>
      <c r="AI10535" s="38">
        <v>0</v>
      </c>
      <c r="AJ10535" s="38">
        <v>0</v>
      </c>
      <c r="AK10535" s="38">
        <v>0</v>
      </c>
      <c r="AL10535" s="38">
        <v>0</v>
      </c>
      <c r="AM10535" s="38">
        <v>0</v>
      </c>
      <c r="AN10535" s="38">
        <v>0</v>
      </c>
      <c r="AO10535" s="38">
        <v>0</v>
      </c>
      <c r="AP10535" s="38">
        <v>0</v>
      </c>
      <c r="AQ10535" s="38">
        <v>0</v>
      </c>
      <c r="AR10535" s="39">
        <v>0</v>
      </c>
      <c r="AS10535" s="39">
        <v>0</v>
      </c>
      <c r="AT10535" s="39">
        <v>0</v>
      </c>
      <c r="AU10535" s="39">
        <v>0</v>
      </c>
      <c r="AV10535" s="39">
        <v>0</v>
      </c>
      <c r="AW10535" s="39">
        <v>0</v>
      </c>
      <c r="AX10535" s="39">
        <v>0</v>
      </c>
      <c r="AY10535" s="39">
        <v>0</v>
      </c>
      <c r="AZ10535" s="39">
        <v>0</v>
      </c>
      <c r="BA10535" s="39">
        <v>0</v>
      </c>
      <c r="BB10535" s="39">
        <v>0</v>
      </c>
      <c r="BC10535" s="39">
        <v>0</v>
      </c>
      <c r="BD10535" s="38">
        <v>2334</v>
      </c>
      <c r="BE10535" s="38">
        <v>2399</v>
      </c>
      <c r="BF10535" s="38">
        <v>3068</v>
      </c>
      <c r="BG10535" s="38">
        <v>4167</v>
      </c>
      <c r="BH10535" s="38">
        <v>4171</v>
      </c>
      <c r="BI10535" s="38">
        <v>4058</v>
      </c>
      <c r="BJ10535" s="38">
        <v>4539</v>
      </c>
      <c r="BK10535" s="38">
        <v>3644</v>
      </c>
      <c r="BL10535" s="38">
        <v>3087</v>
      </c>
      <c r="BM10535" s="38">
        <v>3129</v>
      </c>
      <c r="BN10535" s="38">
        <v>2617</v>
      </c>
      <c r="BO10535" s="38">
        <v>2212</v>
      </c>
      <c r="BP10535" s="38">
        <v>2334</v>
      </c>
      <c r="BQ10535" s="38">
        <v>2399</v>
      </c>
      <c r="BR10535" s="38">
        <v>3068</v>
      </c>
      <c r="BS10535" s="38">
        <v>4167</v>
      </c>
      <c r="BT10535" s="38">
        <v>4171</v>
      </c>
      <c r="BU10535" s="38">
        <v>4058</v>
      </c>
      <c r="BV10535" s="38">
        <v>4539</v>
      </c>
      <c r="BW10535" s="38">
        <v>3644</v>
      </c>
      <c r="BX10535" s="38">
        <v>3087</v>
      </c>
      <c r="BY10535" s="38">
        <v>3129</v>
      </c>
      <c r="BZ10535" s="38">
        <v>2617</v>
      </c>
      <c r="CA10535" s="38">
        <v>2212</v>
      </c>
      <c r="CB10535" s="38">
        <v>266.23700000000002</v>
      </c>
      <c r="CC10535" s="38">
        <v>273.61200000000002</v>
      </c>
      <c r="CD10535" s="38">
        <v>349.97699999999998</v>
      </c>
      <c r="CE10535" s="38">
        <v>475.36099999999999</v>
      </c>
      <c r="CF10535" s="38">
        <v>475.73899999999998</v>
      </c>
      <c r="CG10535" s="38">
        <v>462.834</v>
      </c>
      <c r="CH10535" s="38">
        <v>517.71500000000003</v>
      </c>
      <c r="CI10535" s="38">
        <v>415.70400000000001</v>
      </c>
      <c r="CJ10535" s="38">
        <v>352.06700000000001</v>
      </c>
      <c r="CK10535" s="38">
        <v>356.935</v>
      </c>
      <c r="CL10535" s="38">
        <v>298.52699999999999</v>
      </c>
      <c r="CM10535" s="38">
        <v>252.292</v>
      </c>
      <c r="CN10535" s="38">
        <v>0</v>
      </c>
      <c r="CO10535" s="38">
        <v>0</v>
      </c>
      <c r="CP10535" s="38">
        <v>39425</v>
      </c>
      <c r="CQ10535" s="38">
        <v>39425</v>
      </c>
      <c r="CR10535" s="38">
        <v>4497</v>
      </c>
      <c r="CS10535" s="36">
        <v>2020</v>
      </c>
      <c r="CT10535" s="34" t="str">
        <f>IF(VLOOKUP(O10535,'Cross-Page Data'!$D$4:$F$48,3,FALSE)="natural gas",VLOOKUP(N10535,'Cross-Page Data'!$I$4:$J$19,2,FALSE),IF(VLOOKUP(O10535,'Cross-Page Data'!$D$4:$F$48,3,FALSE)="solar",IF(N10535="PV","solar PV","solar thermal"),IF(VLOOKUP(O10535,'Cross-Page Data'!$D$4:$F$48,3,FALSE)="wind",VLOOKUP(N10535,'Cross-Page Data'!$I$4:$J$19,2,FALSE),IF(VLOOKUP(O10535,'Cross-Page Data'!$D$4:$F$48,3,FALSE)="hydro",VLOOKUP(N10535,'Cross-Page Data'!$I$4:$J$19,2,FALSE),VLOOKUP(O10535,'Cross-Page Data'!$D$4:$F$48,3,FALSE)))))</f>
        <v>solar PV</v>
      </c>
      <c r="CU10535" s="34" t="b">
        <f>INDEX('Cross-Page Data'!$N$14:$N$20,MATCH('923_2020'!M10535,'Cross-Page Data'!$M$14:$M$20,0))</f>
        <v>1</v>
      </c>
    </row>
    <row r="10536" spans="1:99" ht="51.75" x14ac:dyDescent="0.25">
      <c r="A10536" s="36">
        <v>58735</v>
      </c>
      <c r="B10536" s="37" t="s">
        <v>207</v>
      </c>
      <c r="C10536" s="36" t="s">
        <v>25948</v>
      </c>
      <c r="D10536" s="37" t="s">
        <v>13687</v>
      </c>
      <c r="E10536" s="37" t="s">
        <v>3206</v>
      </c>
      <c r="F10536" s="36">
        <v>61060</v>
      </c>
      <c r="G10536" s="37" t="s">
        <v>97</v>
      </c>
      <c r="H10536" s="37" t="s">
        <v>25950</v>
      </c>
      <c r="I10536" s="37" t="s">
        <v>25969</v>
      </c>
      <c r="J10536" s="37" t="s">
        <v>292</v>
      </c>
      <c r="K10536" s="36">
        <v>22</v>
      </c>
      <c r="L10536" s="36">
        <v>2</v>
      </c>
      <c r="M10536" s="37" t="s">
        <v>453</v>
      </c>
      <c r="N10536" s="37" t="s">
        <v>237</v>
      </c>
      <c r="O10536" s="37" t="s">
        <v>238</v>
      </c>
      <c r="P10536" s="37" t="s">
        <v>238</v>
      </c>
      <c r="Q10536" s="37" t="s">
        <v>25978</v>
      </c>
      <c r="R10536" s="37" t="s">
        <v>7417</v>
      </c>
      <c r="S10536" s="37" t="s">
        <v>292</v>
      </c>
      <c r="T10536" s="38">
        <v>0</v>
      </c>
      <c r="U10536" s="38">
        <v>0</v>
      </c>
      <c r="V10536" s="38">
        <v>0</v>
      </c>
      <c r="W10536" s="38">
        <v>0</v>
      </c>
      <c r="X10536" s="38">
        <v>0</v>
      </c>
      <c r="Y10536" s="38">
        <v>0</v>
      </c>
      <c r="Z10536" s="38">
        <v>0</v>
      </c>
      <c r="AA10536" s="38">
        <v>0</v>
      </c>
      <c r="AB10536" s="38">
        <v>0</v>
      </c>
      <c r="AC10536" s="38">
        <v>0</v>
      </c>
      <c r="AD10536" s="38">
        <v>0</v>
      </c>
      <c r="AE10536" s="38">
        <v>0</v>
      </c>
      <c r="AF10536" s="38">
        <v>0</v>
      </c>
      <c r="AG10536" s="38">
        <v>0</v>
      </c>
      <c r="AH10536" s="38">
        <v>0</v>
      </c>
      <c r="AI10536" s="38">
        <v>0</v>
      </c>
      <c r="AJ10536" s="38">
        <v>0</v>
      </c>
      <c r="AK10536" s="38">
        <v>0</v>
      </c>
      <c r="AL10536" s="38">
        <v>0</v>
      </c>
      <c r="AM10536" s="38">
        <v>0</v>
      </c>
      <c r="AN10536" s="38">
        <v>0</v>
      </c>
      <c r="AO10536" s="38">
        <v>0</v>
      </c>
      <c r="AP10536" s="38">
        <v>0</v>
      </c>
      <c r="AQ10536" s="38">
        <v>0</v>
      </c>
      <c r="AR10536" s="39">
        <v>0</v>
      </c>
      <c r="AS10536" s="39">
        <v>0</v>
      </c>
      <c r="AT10536" s="39">
        <v>0</v>
      </c>
      <c r="AU10536" s="39">
        <v>0</v>
      </c>
      <c r="AV10536" s="39">
        <v>0</v>
      </c>
      <c r="AW10536" s="39">
        <v>0</v>
      </c>
      <c r="AX10536" s="39">
        <v>0</v>
      </c>
      <c r="AY10536" s="39">
        <v>0</v>
      </c>
      <c r="AZ10536" s="39">
        <v>0</v>
      </c>
      <c r="BA10536" s="39">
        <v>0</v>
      </c>
      <c r="BB10536" s="39">
        <v>0</v>
      </c>
      <c r="BC10536" s="39">
        <v>0</v>
      </c>
      <c r="BD10536" s="38">
        <v>3014</v>
      </c>
      <c r="BE10536" s="38">
        <v>3098</v>
      </c>
      <c r="BF10536" s="38">
        <v>3962</v>
      </c>
      <c r="BG10536" s="38">
        <v>5382</v>
      </c>
      <c r="BH10536" s="38">
        <v>5386</v>
      </c>
      <c r="BI10536" s="38">
        <v>5240</v>
      </c>
      <c r="BJ10536" s="38">
        <v>5861</v>
      </c>
      <c r="BK10536" s="38">
        <v>4706</v>
      </c>
      <c r="BL10536" s="38">
        <v>3986</v>
      </c>
      <c r="BM10536" s="38">
        <v>4041</v>
      </c>
      <c r="BN10536" s="38">
        <v>3380</v>
      </c>
      <c r="BO10536" s="38">
        <v>2856</v>
      </c>
      <c r="BP10536" s="38">
        <v>3014</v>
      </c>
      <c r="BQ10536" s="38">
        <v>3098</v>
      </c>
      <c r="BR10536" s="38">
        <v>3962</v>
      </c>
      <c r="BS10536" s="38">
        <v>5382</v>
      </c>
      <c r="BT10536" s="38">
        <v>5386</v>
      </c>
      <c r="BU10536" s="38">
        <v>5240</v>
      </c>
      <c r="BV10536" s="38">
        <v>5861</v>
      </c>
      <c r="BW10536" s="38">
        <v>4706</v>
      </c>
      <c r="BX10536" s="38">
        <v>3986</v>
      </c>
      <c r="BY10536" s="38">
        <v>4041</v>
      </c>
      <c r="BZ10536" s="38">
        <v>3380</v>
      </c>
      <c r="CA10536" s="38">
        <v>2856</v>
      </c>
      <c r="CB10536" s="38">
        <v>343.79300000000001</v>
      </c>
      <c r="CC10536" s="38">
        <v>353.31700000000001</v>
      </c>
      <c r="CD10536" s="38">
        <v>451.92700000000002</v>
      </c>
      <c r="CE10536" s="38">
        <v>613.83600000000001</v>
      </c>
      <c r="CF10536" s="38">
        <v>614.32399999999996</v>
      </c>
      <c r="CG10536" s="38">
        <v>597.66099999999994</v>
      </c>
      <c r="CH10536" s="38">
        <v>668.529</v>
      </c>
      <c r="CI10536" s="38">
        <v>536.80100000000004</v>
      </c>
      <c r="CJ10536" s="38">
        <v>454.62599999999998</v>
      </c>
      <c r="CK10536" s="38">
        <v>460.91199999999998</v>
      </c>
      <c r="CL10536" s="38">
        <v>385.48899999999998</v>
      </c>
      <c r="CM10536" s="38">
        <v>325.78500000000003</v>
      </c>
      <c r="CN10536" s="38">
        <v>0</v>
      </c>
      <c r="CO10536" s="38">
        <v>0</v>
      </c>
      <c r="CP10536" s="38">
        <v>50912</v>
      </c>
      <c r="CQ10536" s="38">
        <v>50912</v>
      </c>
      <c r="CR10536" s="38">
        <v>5807</v>
      </c>
      <c r="CS10536" s="36">
        <v>2020</v>
      </c>
      <c r="CT10536" s="34" t="str">
        <f>IF(VLOOKUP(O10536,'Cross-Page Data'!$D$4:$F$48,3,FALSE)="natural gas",VLOOKUP(N10536,'Cross-Page Data'!$I$4:$J$19,2,FALSE),IF(VLOOKUP(O10536,'Cross-Page Data'!$D$4:$F$48,3,FALSE)="solar",IF(N10536="PV","solar PV","solar thermal"),IF(VLOOKUP(O10536,'Cross-Page Data'!$D$4:$F$48,3,FALSE)="wind",VLOOKUP(N10536,'Cross-Page Data'!$I$4:$J$19,2,FALSE),IF(VLOOKUP(O10536,'Cross-Page Data'!$D$4:$F$48,3,FALSE)="hydro",VLOOKUP(N10536,'Cross-Page Data'!$I$4:$J$19,2,FALSE),VLOOKUP(O10536,'Cross-Page Data'!$D$4:$F$48,3,FALSE)))))</f>
        <v>solar PV</v>
      </c>
      <c r="CU10536" s="34" t="b">
        <f>INDEX('Cross-Page Data'!$N$14:$N$20,MATCH('923_2020'!M10536,'Cross-Page Data'!$M$14:$M$20,0))</f>
        <v>1</v>
      </c>
    </row>
    <row r="10537" spans="1:99" ht="26.25" x14ac:dyDescent="0.25">
      <c r="A10537" s="36">
        <v>58739</v>
      </c>
      <c r="B10537" s="37" t="s">
        <v>207</v>
      </c>
      <c r="C10537" s="36" t="s">
        <v>25948</v>
      </c>
      <c r="D10537" s="37" t="s">
        <v>13685</v>
      </c>
      <c r="E10537" s="37" t="s">
        <v>13686</v>
      </c>
      <c r="F10537" s="36">
        <v>59911</v>
      </c>
      <c r="G10537" s="37" t="s">
        <v>97</v>
      </c>
      <c r="H10537" s="37" t="s">
        <v>25950</v>
      </c>
      <c r="I10537" s="37" t="s">
        <v>25969</v>
      </c>
      <c r="J10537" s="37" t="s">
        <v>292</v>
      </c>
      <c r="K10537" s="36">
        <v>22</v>
      </c>
      <c r="L10537" s="36">
        <v>2</v>
      </c>
      <c r="M10537" s="37" t="s">
        <v>453</v>
      </c>
      <c r="N10537" s="37" t="s">
        <v>237</v>
      </c>
      <c r="O10537" s="37" t="s">
        <v>238</v>
      </c>
      <c r="P10537" s="37" t="s">
        <v>238</v>
      </c>
      <c r="Q10537" s="37" t="s">
        <v>25978</v>
      </c>
      <c r="R10537" s="37" t="s">
        <v>7417</v>
      </c>
      <c r="S10537" s="37" t="s">
        <v>292</v>
      </c>
      <c r="T10537" s="38">
        <v>0</v>
      </c>
      <c r="U10537" s="38">
        <v>0</v>
      </c>
      <c r="V10537" s="38">
        <v>0</v>
      </c>
      <c r="W10537" s="38">
        <v>0</v>
      </c>
      <c r="X10537" s="38">
        <v>0</v>
      </c>
      <c r="Y10537" s="38">
        <v>0</v>
      </c>
      <c r="Z10537" s="38">
        <v>0</v>
      </c>
      <c r="AA10537" s="38">
        <v>0</v>
      </c>
      <c r="AB10537" s="38">
        <v>0</v>
      </c>
      <c r="AC10537" s="38">
        <v>0</v>
      </c>
      <c r="AD10537" s="38">
        <v>0</v>
      </c>
      <c r="AE10537" s="38">
        <v>0</v>
      </c>
      <c r="AF10537" s="38">
        <v>0</v>
      </c>
      <c r="AG10537" s="38">
        <v>0</v>
      </c>
      <c r="AH10537" s="38">
        <v>0</v>
      </c>
      <c r="AI10537" s="38">
        <v>0</v>
      </c>
      <c r="AJ10537" s="38">
        <v>0</v>
      </c>
      <c r="AK10537" s="38">
        <v>0</v>
      </c>
      <c r="AL10537" s="38">
        <v>0</v>
      </c>
      <c r="AM10537" s="38">
        <v>0</v>
      </c>
      <c r="AN10537" s="38">
        <v>0</v>
      </c>
      <c r="AO10537" s="38">
        <v>0</v>
      </c>
      <c r="AP10537" s="38">
        <v>0</v>
      </c>
      <c r="AQ10537" s="38">
        <v>0</v>
      </c>
      <c r="AR10537" s="39">
        <v>0</v>
      </c>
      <c r="AS10537" s="39">
        <v>0</v>
      </c>
      <c r="AT10537" s="39">
        <v>0</v>
      </c>
      <c r="AU10537" s="39">
        <v>0</v>
      </c>
      <c r="AV10537" s="39">
        <v>0</v>
      </c>
      <c r="AW10537" s="39">
        <v>0</v>
      </c>
      <c r="AX10537" s="39">
        <v>0</v>
      </c>
      <c r="AY10537" s="39">
        <v>0</v>
      </c>
      <c r="AZ10537" s="39">
        <v>0</v>
      </c>
      <c r="BA10537" s="39">
        <v>0</v>
      </c>
      <c r="BB10537" s="39">
        <v>0</v>
      </c>
      <c r="BC10537" s="39">
        <v>0</v>
      </c>
      <c r="BD10537" s="38">
        <v>2765</v>
      </c>
      <c r="BE10537" s="38">
        <v>2841</v>
      </c>
      <c r="BF10537" s="38">
        <v>3635</v>
      </c>
      <c r="BG10537" s="38">
        <v>4937</v>
      </c>
      <c r="BH10537" s="38">
        <v>4941</v>
      </c>
      <c r="BI10537" s="38">
        <v>4807</v>
      </c>
      <c r="BJ10537" s="38">
        <v>5377</v>
      </c>
      <c r="BK10537" s="38">
        <v>4317</v>
      </c>
      <c r="BL10537" s="38">
        <v>3656</v>
      </c>
      <c r="BM10537" s="38">
        <v>3707</v>
      </c>
      <c r="BN10537" s="38">
        <v>3100</v>
      </c>
      <c r="BO10537" s="38">
        <v>2620</v>
      </c>
      <c r="BP10537" s="38">
        <v>2765</v>
      </c>
      <c r="BQ10537" s="38">
        <v>2841</v>
      </c>
      <c r="BR10537" s="38">
        <v>3635</v>
      </c>
      <c r="BS10537" s="38">
        <v>4937</v>
      </c>
      <c r="BT10537" s="38">
        <v>4941</v>
      </c>
      <c r="BU10537" s="38">
        <v>4807</v>
      </c>
      <c r="BV10537" s="38">
        <v>5377</v>
      </c>
      <c r="BW10537" s="38">
        <v>4317</v>
      </c>
      <c r="BX10537" s="38">
        <v>3656</v>
      </c>
      <c r="BY10537" s="38">
        <v>3707</v>
      </c>
      <c r="BZ10537" s="38">
        <v>3100</v>
      </c>
      <c r="CA10537" s="38">
        <v>2620</v>
      </c>
      <c r="CB10537" s="38">
        <v>315.37700000000001</v>
      </c>
      <c r="CC10537" s="38">
        <v>324.11200000000002</v>
      </c>
      <c r="CD10537" s="38">
        <v>414.572</v>
      </c>
      <c r="CE10537" s="38">
        <v>563.09699999999998</v>
      </c>
      <c r="CF10537" s="38">
        <v>563.54399999999998</v>
      </c>
      <c r="CG10537" s="38">
        <v>548.25900000000001</v>
      </c>
      <c r="CH10537" s="38">
        <v>613.26900000000001</v>
      </c>
      <c r="CI10537" s="38">
        <v>492.42899999999997</v>
      </c>
      <c r="CJ10537" s="38">
        <v>417.04700000000003</v>
      </c>
      <c r="CK10537" s="38">
        <v>422.81299999999999</v>
      </c>
      <c r="CL10537" s="38">
        <v>353.625</v>
      </c>
      <c r="CM10537" s="38">
        <v>298.85599999999999</v>
      </c>
      <c r="CN10537" s="38">
        <v>0</v>
      </c>
      <c r="CO10537" s="38">
        <v>0</v>
      </c>
      <c r="CP10537" s="38">
        <v>46703</v>
      </c>
      <c r="CQ10537" s="38">
        <v>46703</v>
      </c>
      <c r="CR10537" s="38">
        <v>5327</v>
      </c>
      <c r="CS10537" s="36">
        <v>2020</v>
      </c>
      <c r="CT10537" s="34" t="str">
        <f>IF(VLOOKUP(O10537,'Cross-Page Data'!$D$4:$F$48,3,FALSE)="natural gas",VLOOKUP(N10537,'Cross-Page Data'!$I$4:$J$19,2,FALSE),IF(VLOOKUP(O10537,'Cross-Page Data'!$D$4:$F$48,3,FALSE)="solar",IF(N10537="PV","solar PV","solar thermal"),IF(VLOOKUP(O10537,'Cross-Page Data'!$D$4:$F$48,3,FALSE)="wind",VLOOKUP(N10537,'Cross-Page Data'!$I$4:$J$19,2,FALSE),IF(VLOOKUP(O10537,'Cross-Page Data'!$D$4:$F$48,3,FALSE)="hydro",VLOOKUP(N10537,'Cross-Page Data'!$I$4:$J$19,2,FALSE),VLOOKUP(O10537,'Cross-Page Data'!$D$4:$F$48,3,FALSE)))))</f>
        <v>solar PV</v>
      </c>
      <c r="CU10537" s="34" t="b">
        <f>INDEX('Cross-Page Data'!$N$14:$N$20,MATCH('923_2020'!M10537,'Cross-Page Data'!$M$14:$M$20,0))</f>
        <v>1</v>
      </c>
    </row>
    <row r="10538" spans="1:99" ht="26.25" x14ac:dyDescent="0.25">
      <c r="A10538" s="36">
        <v>58740</v>
      </c>
      <c r="B10538" s="37" t="s">
        <v>207</v>
      </c>
      <c r="C10538" s="36" t="s">
        <v>25948</v>
      </c>
      <c r="D10538" s="37" t="s">
        <v>13683</v>
      </c>
      <c r="E10538" s="37" t="s">
        <v>13684</v>
      </c>
      <c r="F10538" s="36">
        <v>59913</v>
      </c>
      <c r="G10538" s="37" t="s">
        <v>97</v>
      </c>
      <c r="H10538" s="37" t="s">
        <v>25950</v>
      </c>
      <c r="I10538" s="37" t="s">
        <v>25969</v>
      </c>
      <c r="J10538" s="37" t="s">
        <v>292</v>
      </c>
      <c r="K10538" s="36">
        <v>22</v>
      </c>
      <c r="L10538" s="36">
        <v>2</v>
      </c>
      <c r="M10538" s="37" t="s">
        <v>453</v>
      </c>
      <c r="N10538" s="37" t="s">
        <v>237</v>
      </c>
      <c r="O10538" s="37" t="s">
        <v>238</v>
      </c>
      <c r="P10538" s="37" t="s">
        <v>238</v>
      </c>
      <c r="Q10538" s="37" t="s">
        <v>25978</v>
      </c>
      <c r="R10538" s="37" t="s">
        <v>7417</v>
      </c>
      <c r="S10538" s="37" t="s">
        <v>292</v>
      </c>
      <c r="T10538" s="38">
        <v>0</v>
      </c>
      <c r="U10538" s="38">
        <v>0</v>
      </c>
      <c r="V10538" s="38">
        <v>0</v>
      </c>
      <c r="W10538" s="38">
        <v>0</v>
      </c>
      <c r="X10538" s="38">
        <v>0</v>
      </c>
      <c r="Y10538" s="38">
        <v>0</v>
      </c>
      <c r="Z10538" s="38">
        <v>0</v>
      </c>
      <c r="AA10538" s="38">
        <v>0</v>
      </c>
      <c r="AB10538" s="38">
        <v>0</v>
      </c>
      <c r="AC10538" s="38">
        <v>0</v>
      </c>
      <c r="AD10538" s="38">
        <v>0</v>
      </c>
      <c r="AE10538" s="38">
        <v>0</v>
      </c>
      <c r="AF10538" s="38">
        <v>0</v>
      </c>
      <c r="AG10538" s="38">
        <v>0</v>
      </c>
      <c r="AH10538" s="38">
        <v>0</v>
      </c>
      <c r="AI10538" s="38">
        <v>0</v>
      </c>
      <c r="AJ10538" s="38">
        <v>0</v>
      </c>
      <c r="AK10538" s="38">
        <v>0</v>
      </c>
      <c r="AL10538" s="38">
        <v>0</v>
      </c>
      <c r="AM10538" s="38">
        <v>0</v>
      </c>
      <c r="AN10538" s="38">
        <v>0</v>
      </c>
      <c r="AO10538" s="38">
        <v>0</v>
      </c>
      <c r="AP10538" s="38">
        <v>0</v>
      </c>
      <c r="AQ10538" s="38">
        <v>0</v>
      </c>
      <c r="AR10538" s="39">
        <v>0</v>
      </c>
      <c r="AS10538" s="39">
        <v>0</v>
      </c>
      <c r="AT10538" s="39">
        <v>0</v>
      </c>
      <c r="AU10538" s="39">
        <v>0</v>
      </c>
      <c r="AV10538" s="39">
        <v>0</v>
      </c>
      <c r="AW10538" s="39">
        <v>0</v>
      </c>
      <c r="AX10538" s="39">
        <v>0</v>
      </c>
      <c r="AY10538" s="39">
        <v>0</v>
      </c>
      <c r="AZ10538" s="39">
        <v>0</v>
      </c>
      <c r="BA10538" s="39">
        <v>0</v>
      </c>
      <c r="BB10538" s="39">
        <v>0</v>
      </c>
      <c r="BC10538" s="39">
        <v>0</v>
      </c>
      <c r="BD10538" s="38">
        <v>2621</v>
      </c>
      <c r="BE10538" s="38">
        <v>2693</v>
      </c>
      <c r="BF10538" s="38">
        <v>3445</v>
      </c>
      <c r="BG10538" s="38">
        <v>4679</v>
      </c>
      <c r="BH10538" s="38">
        <v>4683</v>
      </c>
      <c r="BI10538" s="38">
        <v>4556</v>
      </c>
      <c r="BJ10538" s="38">
        <v>5096</v>
      </c>
      <c r="BK10538" s="38">
        <v>4092</v>
      </c>
      <c r="BL10538" s="38">
        <v>3465</v>
      </c>
      <c r="BM10538" s="38">
        <v>3513</v>
      </c>
      <c r="BN10538" s="38">
        <v>2938</v>
      </c>
      <c r="BO10538" s="38">
        <v>2483</v>
      </c>
      <c r="BP10538" s="38">
        <v>2621</v>
      </c>
      <c r="BQ10538" s="38">
        <v>2693</v>
      </c>
      <c r="BR10538" s="38">
        <v>3445</v>
      </c>
      <c r="BS10538" s="38">
        <v>4679</v>
      </c>
      <c r="BT10538" s="38">
        <v>4683</v>
      </c>
      <c r="BU10538" s="38">
        <v>4556</v>
      </c>
      <c r="BV10538" s="38">
        <v>5096</v>
      </c>
      <c r="BW10538" s="38">
        <v>4092</v>
      </c>
      <c r="BX10538" s="38">
        <v>3465</v>
      </c>
      <c r="BY10538" s="38">
        <v>3513</v>
      </c>
      <c r="BZ10538" s="38">
        <v>2938</v>
      </c>
      <c r="CA10538" s="38">
        <v>2483</v>
      </c>
      <c r="CB10538" s="38">
        <v>298.91699999999997</v>
      </c>
      <c r="CC10538" s="38">
        <v>307.19799999999998</v>
      </c>
      <c r="CD10538" s="38">
        <v>392.93599999999998</v>
      </c>
      <c r="CE10538" s="38">
        <v>533.71</v>
      </c>
      <c r="CF10538" s="38">
        <v>534.13499999999999</v>
      </c>
      <c r="CG10538" s="38">
        <v>519.64700000000005</v>
      </c>
      <c r="CH10538" s="38">
        <v>581.26400000000001</v>
      </c>
      <c r="CI10538" s="38">
        <v>466.73099999999999</v>
      </c>
      <c r="CJ10538" s="38">
        <v>395.28300000000002</v>
      </c>
      <c r="CK10538" s="38">
        <v>400.74799999999999</v>
      </c>
      <c r="CL10538" s="38">
        <v>335.17099999999999</v>
      </c>
      <c r="CM10538" s="38">
        <v>283.26</v>
      </c>
      <c r="CN10538" s="38">
        <v>0</v>
      </c>
      <c r="CO10538" s="38">
        <v>0</v>
      </c>
      <c r="CP10538" s="38">
        <v>44264</v>
      </c>
      <c r="CQ10538" s="38">
        <v>44264</v>
      </c>
      <c r="CR10538" s="38">
        <v>5049</v>
      </c>
      <c r="CS10538" s="36">
        <v>2020</v>
      </c>
      <c r="CT10538" s="34" t="str">
        <f>IF(VLOOKUP(O10538,'Cross-Page Data'!$D$4:$F$48,3,FALSE)="natural gas",VLOOKUP(N10538,'Cross-Page Data'!$I$4:$J$19,2,FALSE),IF(VLOOKUP(O10538,'Cross-Page Data'!$D$4:$F$48,3,FALSE)="solar",IF(N10538="PV","solar PV","solar thermal"),IF(VLOOKUP(O10538,'Cross-Page Data'!$D$4:$F$48,3,FALSE)="wind",VLOOKUP(N10538,'Cross-Page Data'!$I$4:$J$19,2,FALSE),IF(VLOOKUP(O10538,'Cross-Page Data'!$D$4:$F$48,3,FALSE)="hydro",VLOOKUP(N10538,'Cross-Page Data'!$I$4:$J$19,2,FALSE),VLOOKUP(O10538,'Cross-Page Data'!$D$4:$F$48,3,FALSE)))))</f>
        <v>solar PV</v>
      </c>
      <c r="CU10538" s="34" t="b">
        <f>INDEX('Cross-Page Data'!$N$14:$N$20,MATCH('923_2020'!M10538,'Cross-Page Data'!$M$14:$M$20,0))</f>
        <v>1</v>
      </c>
    </row>
    <row r="10539" spans="1:99" ht="39" x14ac:dyDescent="0.25">
      <c r="A10539" s="36">
        <v>58741</v>
      </c>
      <c r="B10539" s="37" t="s">
        <v>207</v>
      </c>
      <c r="C10539" s="36" t="s">
        <v>25948</v>
      </c>
      <c r="D10539" s="37" t="s">
        <v>13682</v>
      </c>
      <c r="E10539" s="37" t="s">
        <v>3140</v>
      </c>
      <c r="F10539" s="36">
        <v>58661</v>
      </c>
      <c r="G10539" s="37" t="s">
        <v>97</v>
      </c>
      <c r="H10539" s="37" t="s">
        <v>25950</v>
      </c>
      <c r="I10539" s="37" t="s">
        <v>25969</v>
      </c>
      <c r="J10539" s="37" t="s">
        <v>292</v>
      </c>
      <c r="K10539" s="36">
        <v>22</v>
      </c>
      <c r="L10539" s="36">
        <v>2</v>
      </c>
      <c r="M10539" s="37" t="s">
        <v>453</v>
      </c>
      <c r="N10539" s="37" t="s">
        <v>237</v>
      </c>
      <c r="O10539" s="37" t="s">
        <v>238</v>
      </c>
      <c r="P10539" s="37" t="s">
        <v>238</v>
      </c>
      <c r="Q10539" s="37" t="s">
        <v>25973</v>
      </c>
      <c r="R10539" s="37" t="s">
        <v>7417</v>
      </c>
      <c r="S10539" s="37" t="s">
        <v>292</v>
      </c>
      <c r="T10539" s="38">
        <v>0</v>
      </c>
      <c r="U10539" s="38">
        <v>0</v>
      </c>
      <c r="V10539" s="38">
        <v>0</v>
      </c>
      <c r="W10539" s="38">
        <v>0</v>
      </c>
      <c r="X10539" s="38">
        <v>0</v>
      </c>
      <c r="Y10539" s="38">
        <v>0</v>
      </c>
      <c r="Z10539" s="38">
        <v>0</v>
      </c>
      <c r="AA10539" s="38">
        <v>0</v>
      </c>
      <c r="AB10539" s="38">
        <v>0</v>
      </c>
      <c r="AC10539" s="38">
        <v>0</v>
      </c>
      <c r="AD10539" s="38">
        <v>0</v>
      </c>
      <c r="AE10539" s="38">
        <v>0</v>
      </c>
      <c r="AF10539" s="38">
        <v>0</v>
      </c>
      <c r="AG10539" s="38">
        <v>0</v>
      </c>
      <c r="AH10539" s="38">
        <v>0</v>
      </c>
      <c r="AI10539" s="38">
        <v>0</v>
      </c>
      <c r="AJ10539" s="38">
        <v>0</v>
      </c>
      <c r="AK10539" s="38">
        <v>0</v>
      </c>
      <c r="AL10539" s="38">
        <v>0</v>
      </c>
      <c r="AM10539" s="38">
        <v>0</v>
      </c>
      <c r="AN10539" s="38">
        <v>0</v>
      </c>
      <c r="AO10539" s="38">
        <v>0</v>
      </c>
      <c r="AP10539" s="38">
        <v>0</v>
      </c>
      <c r="AQ10539" s="38">
        <v>0</v>
      </c>
      <c r="AR10539" s="39">
        <v>0</v>
      </c>
      <c r="AS10539" s="39">
        <v>0</v>
      </c>
      <c r="AT10539" s="39">
        <v>0</v>
      </c>
      <c r="AU10539" s="39">
        <v>0</v>
      </c>
      <c r="AV10539" s="39">
        <v>0</v>
      </c>
      <c r="AW10539" s="39">
        <v>0</v>
      </c>
      <c r="AX10539" s="39">
        <v>0</v>
      </c>
      <c r="AY10539" s="39">
        <v>0</v>
      </c>
      <c r="AZ10539" s="39">
        <v>0</v>
      </c>
      <c r="BA10539" s="39">
        <v>0</v>
      </c>
      <c r="BB10539" s="39">
        <v>0</v>
      </c>
      <c r="BC10539" s="39">
        <v>0</v>
      </c>
      <c r="BD10539" s="38">
        <v>4221</v>
      </c>
      <c r="BE10539" s="38">
        <v>4338</v>
      </c>
      <c r="BF10539" s="38">
        <v>5548</v>
      </c>
      <c r="BG10539" s="38">
        <v>7536</v>
      </c>
      <c r="BH10539" s="38">
        <v>7542</v>
      </c>
      <c r="BI10539" s="38">
        <v>7338</v>
      </c>
      <c r="BJ10539" s="38">
        <v>8208</v>
      </c>
      <c r="BK10539" s="38">
        <v>6590</v>
      </c>
      <c r="BL10539" s="38">
        <v>5582</v>
      </c>
      <c r="BM10539" s="38">
        <v>5659</v>
      </c>
      <c r="BN10539" s="38">
        <v>4733</v>
      </c>
      <c r="BO10539" s="38">
        <v>4000</v>
      </c>
      <c r="BP10539" s="38">
        <v>4221</v>
      </c>
      <c r="BQ10539" s="38">
        <v>4338</v>
      </c>
      <c r="BR10539" s="38">
        <v>5548</v>
      </c>
      <c r="BS10539" s="38">
        <v>7536</v>
      </c>
      <c r="BT10539" s="38">
        <v>7542</v>
      </c>
      <c r="BU10539" s="38">
        <v>7338</v>
      </c>
      <c r="BV10539" s="38">
        <v>8208</v>
      </c>
      <c r="BW10539" s="38">
        <v>6590</v>
      </c>
      <c r="BX10539" s="38">
        <v>5582</v>
      </c>
      <c r="BY10539" s="38">
        <v>5659</v>
      </c>
      <c r="BZ10539" s="38">
        <v>4733</v>
      </c>
      <c r="CA10539" s="38">
        <v>4000</v>
      </c>
      <c r="CB10539" s="38">
        <v>481.44299999999998</v>
      </c>
      <c r="CC10539" s="38">
        <v>494.77800000000002</v>
      </c>
      <c r="CD10539" s="38">
        <v>632.86900000000003</v>
      </c>
      <c r="CE10539" s="38">
        <v>859.60199999999998</v>
      </c>
      <c r="CF10539" s="38">
        <v>860.28599999999994</v>
      </c>
      <c r="CG10539" s="38">
        <v>836.95100000000002</v>
      </c>
      <c r="CH10539" s="38">
        <v>936.19299999999998</v>
      </c>
      <c r="CI10539" s="38">
        <v>751.72400000000005</v>
      </c>
      <c r="CJ10539" s="38">
        <v>636.649</v>
      </c>
      <c r="CK10539" s="38">
        <v>645.45100000000002</v>
      </c>
      <c r="CL10539" s="38">
        <v>539.83100000000002</v>
      </c>
      <c r="CM10539" s="38">
        <v>456.22300000000001</v>
      </c>
      <c r="CN10539" s="38">
        <v>0</v>
      </c>
      <c r="CO10539" s="38">
        <v>0</v>
      </c>
      <c r="CP10539" s="38">
        <v>71295</v>
      </c>
      <c r="CQ10539" s="38">
        <v>71295</v>
      </c>
      <c r="CR10539" s="38">
        <v>8132</v>
      </c>
      <c r="CS10539" s="36">
        <v>2020</v>
      </c>
      <c r="CT10539" s="34" t="str">
        <f>IF(VLOOKUP(O10539,'Cross-Page Data'!$D$4:$F$48,3,FALSE)="natural gas",VLOOKUP(N10539,'Cross-Page Data'!$I$4:$J$19,2,FALSE),IF(VLOOKUP(O10539,'Cross-Page Data'!$D$4:$F$48,3,FALSE)="solar",IF(N10539="PV","solar PV","solar thermal"),IF(VLOOKUP(O10539,'Cross-Page Data'!$D$4:$F$48,3,FALSE)="wind",VLOOKUP(N10539,'Cross-Page Data'!$I$4:$J$19,2,FALSE),IF(VLOOKUP(O10539,'Cross-Page Data'!$D$4:$F$48,3,FALSE)="hydro",VLOOKUP(N10539,'Cross-Page Data'!$I$4:$J$19,2,FALSE),VLOOKUP(O10539,'Cross-Page Data'!$D$4:$F$48,3,FALSE)))))</f>
        <v>solar PV</v>
      </c>
      <c r="CU10539" s="34" t="b">
        <f>INDEX('Cross-Page Data'!$N$14:$N$20,MATCH('923_2020'!M10539,'Cross-Page Data'!$M$14:$M$20,0))</f>
        <v>1</v>
      </c>
    </row>
    <row r="10540" spans="1:99" ht="26.25" x14ac:dyDescent="0.25">
      <c r="A10540" s="36">
        <v>58742</v>
      </c>
      <c r="B10540" s="37" t="s">
        <v>207</v>
      </c>
      <c r="C10540" s="36" t="s">
        <v>25948</v>
      </c>
      <c r="D10540" s="37" t="s">
        <v>13679</v>
      </c>
      <c r="E10540" s="37" t="s">
        <v>13680</v>
      </c>
      <c r="F10540" s="36">
        <v>59916</v>
      </c>
      <c r="G10540" s="37" t="s">
        <v>97</v>
      </c>
      <c r="H10540" s="37" t="s">
        <v>25950</v>
      </c>
      <c r="I10540" s="37" t="s">
        <v>25969</v>
      </c>
      <c r="J10540" s="37" t="s">
        <v>292</v>
      </c>
      <c r="K10540" s="36">
        <v>22</v>
      </c>
      <c r="L10540" s="36">
        <v>2</v>
      </c>
      <c r="M10540" s="37" t="s">
        <v>453</v>
      </c>
      <c r="N10540" s="37" t="s">
        <v>237</v>
      </c>
      <c r="O10540" s="37" t="s">
        <v>238</v>
      </c>
      <c r="P10540" s="37" t="s">
        <v>238</v>
      </c>
      <c r="Q10540" s="37" t="s">
        <v>25978</v>
      </c>
      <c r="R10540" s="37" t="s">
        <v>7417</v>
      </c>
      <c r="S10540" s="37" t="s">
        <v>292</v>
      </c>
      <c r="T10540" s="38">
        <v>0</v>
      </c>
      <c r="U10540" s="38">
        <v>0</v>
      </c>
      <c r="V10540" s="38">
        <v>0</v>
      </c>
      <c r="W10540" s="38">
        <v>0</v>
      </c>
      <c r="X10540" s="38">
        <v>0</v>
      </c>
      <c r="Y10540" s="38">
        <v>0</v>
      </c>
      <c r="Z10540" s="38">
        <v>0</v>
      </c>
      <c r="AA10540" s="38">
        <v>0</v>
      </c>
      <c r="AB10540" s="38">
        <v>0</v>
      </c>
      <c r="AC10540" s="38">
        <v>0</v>
      </c>
      <c r="AD10540" s="38">
        <v>0</v>
      </c>
      <c r="AE10540" s="38">
        <v>0</v>
      </c>
      <c r="AF10540" s="38">
        <v>0</v>
      </c>
      <c r="AG10540" s="38">
        <v>0</v>
      </c>
      <c r="AH10540" s="38">
        <v>0</v>
      </c>
      <c r="AI10540" s="38">
        <v>0</v>
      </c>
      <c r="AJ10540" s="38">
        <v>0</v>
      </c>
      <c r="AK10540" s="38">
        <v>0</v>
      </c>
      <c r="AL10540" s="38">
        <v>0</v>
      </c>
      <c r="AM10540" s="38">
        <v>0</v>
      </c>
      <c r="AN10540" s="38">
        <v>0</v>
      </c>
      <c r="AO10540" s="38">
        <v>0</v>
      </c>
      <c r="AP10540" s="38">
        <v>0</v>
      </c>
      <c r="AQ10540" s="38">
        <v>0</v>
      </c>
      <c r="AR10540" s="39">
        <v>0</v>
      </c>
      <c r="AS10540" s="39">
        <v>0</v>
      </c>
      <c r="AT10540" s="39">
        <v>0</v>
      </c>
      <c r="AU10540" s="39">
        <v>0</v>
      </c>
      <c r="AV10540" s="39">
        <v>0</v>
      </c>
      <c r="AW10540" s="39">
        <v>0</v>
      </c>
      <c r="AX10540" s="39">
        <v>0</v>
      </c>
      <c r="AY10540" s="39">
        <v>0</v>
      </c>
      <c r="AZ10540" s="39">
        <v>0</v>
      </c>
      <c r="BA10540" s="39">
        <v>0</v>
      </c>
      <c r="BB10540" s="39">
        <v>0</v>
      </c>
      <c r="BC10540" s="39">
        <v>0</v>
      </c>
      <c r="BD10540" s="38">
        <v>4569</v>
      </c>
      <c r="BE10540" s="38">
        <v>4695</v>
      </c>
      <c r="BF10540" s="38">
        <v>6006</v>
      </c>
      <c r="BG10540" s="38">
        <v>8157</v>
      </c>
      <c r="BH10540" s="38">
        <v>8164</v>
      </c>
      <c r="BI10540" s="38">
        <v>7942</v>
      </c>
      <c r="BJ10540" s="38">
        <v>8884</v>
      </c>
      <c r="BK10540" s="38">
        <v>7133</v>
      </c>
      <c r="BL10540" s="38">
        <v>6041</v>
      </c>
      <c r="BM10540" s="38">
        <v>6125</v>
      </c>
      <c r="BN10540" s="38">
        <v>5123</v>
      </c>
      <c r="BO10540" s="38">
        <v>4329</v>
      </c>
      <c r="BP10540" s="38">
        <v>4569</v>
      </c>
      <c r="BQ10540" s="38">
        <v>4695</v>
      </c>
      <c r="BR10540" s="38">
        <v>6006</v>
      </c>
      <c r="BS10540" s="38">
        <v>8157</v>
      </c>
      <c r="BT10540" s="38">
        <v>8164</v>
      </c>
      <c r="BU10540" s="38">
        <v>7942</v>
      </c>
      <c r="BV10540" s="38">
        <v>8884</v>
      </c>
      <c r="BW10540" s="38">
        <v>7133</v>
      </c>
      <c r="BX10540" s="38">
        <v>6041</v>
      </c>
      <c r="BY10540" s="38">
        <v>6125</v>
      </c>
      <c r="BZ10540" s="38">
        <v>5123</v>
      </c>
      <c r="CA10540" s="38">
        <v>4329</v>
      </c>
      <c r="CB10540" s="38">
        <v>521.10699999999997</v>
      </c>
      <c r="CC10540" s="38">
        <v>535.54300000000001</v>
      </c>
      <c r="CD10540" s="38">
        <v>685.01199999999994</v>
      </c>
      <c r="CE10540" s="38">
        <v>930.42600000000004</v>
      </c>
      <c r="CF10540" s="38">
        <v>931.16499999999996</v>
      </c>
      <c r="CG10540" s="38">
        <v>905.90800000000002</v>
      </c>
      <c r="CH10540" s="38">
        <v>1013.327</v>
      </c>
      <c r="CI10540" s="38">
        <v>813.65899999999999</v>
      </c>
      <c r="CJ10540" s="38">
        <v>689.10299999999995</v>
      </c>
      <c r="CK10540" s="38">
        <v>698.63</v>
      </c>
      <c r="CL10540" s="38">
        <v>584.30799999999999</v>
      </c>
      <c r="CM10540" s="38">
        <v>493.81200000000001</v>
      </c>
      <c r="CN10540" s="38">
        <v>0</v>
      </c>
      <c r="CO10540" s="38">
        <v>0</v>
      </c>
      <c r="CP10540" s="38">
        <v>77168</v>
      </c>
      <c r="CQ10540" s="38">
        <v>77168</v>
      </c>
      <c r="CR10540" s="38">
        <v>8802</v>
      </c>
      <c r="CS10540" s="36">
        <v>2020</v>
      </c>
      <c r="CT10540" s="34" t="str">
        <f>IF(VLOOKUP(O10540,'Cross-Page Data'!$D$4:$F$48,3,FALSE)="natural gas",VLOOKUP(N10540,'Cross-Page Data'!$I$4:$J$19,2,FALSE),IF(VLOOKUP(O10540,'Cross-Page Data'!$D$4:$F$48,3,FALSE)="solar",IF(N10540="PV","solar PV","solar thermal"),IF(VLOOKUP(O10540,'Cross-Page Data'!$D$4:$F$48,3,FALSE)="wind",VLOOKUP(N10540,'Cross-Page Data'!$I$4:$J$19,2,FALSE),IF(VLOOKUP(O10540,'Cross-Page Data'!$D$4:$F$48,3,FALSE)="hydro",VLOOKUP(N10540,'Cross-Page Data'!$I$4:$J$19,2,FALSE),VLOOKUP(O10540,'Cross-Page Data'!$D$4:$F$48,3,FALSE)))))</f>
        <v>solar PV</v>
      </c>
      <c r="CU10540" s="34" t="b">
        <f>INDEX('Cross-Page Data'!$N$14:$N$20,MATCH('923_2020'!M10540,'Cross-Page Data'!$M$14:$M$20,0))</f>
        <v>1</v>
      </c>
    </row>
    <row r="10541" spans="1:99" ht="26.25" x14ac:dyDescent="0.25">
      <c r="A10541" s="36">
        <v>58745</v>
      </c>
      <c r="B10541" s="37" t="s">
        <v>207</v>
      </c>
      <c r="C10541" s="36" t="s">
        <v>25948</v>
      </c>
      <c r="D10541" s="37" t="s">
        <v>13677</v>
      </c>
      <c r="E10541" s="37" t="s">
        <v>13678</v>
      </c>
      <c r="F10541" s="36">
        <v>59914</v>
      </c>
      <c r="G10541" s="37" t="s">
        <v>97</v>
      </c>
      <c r="H10541" s="37" t="s">
        <v>25950</v>
      </c>
      <c r="I10541" s="37" t="s">
        <v>25969</v>
      </c>
      <c r="J10541" s="37" t="s">
        <v>292</v>
      </c>
      <c r="K10541" s="36">
        <v>22</v>
      </c>
      <c r="L10541" s="36">
        <v>2</v>
      </c>
      <c r="M10541" s="37" t="s">
        <v>453</v>
      </c>
      <c r="N10541" s="37" t="s">
        <v>237</v>
      </c>
      <c r="O10541" s="37" t="s">
        <v>238</v>
      </c>
      <c r="P10541" s="37" t="s">
        <v>238</v>
      </c>
      <c r="Q10541" s="37" t="s">
        <v>25978</v>
      </c>
      <c r="R10541" s="37" t="s">
        <v>7417</v>
      </c>
      <c r="S10541" s="37" t="s">
        <v>292</v>
      </c>
      <c r="T10541" s="38">
        <v>0</v>
      </c>
      <c r="U10541" s="38">
        <v>0</v>
      </c>
      <c r="V10541" s="38">
        <v>0</v>
      </c>
      <c r="W10541" s="38">
        <v>0</v>
      </c>
      <c r="X10541" s="38">
        <v>0</v>
      </c>
      <c r="Y10541" s="38">
        <v>0</v>
      </c>
      <c r="Z10541" s="38">
        <v>0</v>
      </c>
      <c r="AA10541" s="38">
        <v>0</v>
      </c>
      <c r="AB10541" s="38">
        <v>0</v>
      </c>
      <c r="AC10541" s="38">
        <v>0</v>
      </c>
      <c r="AD10541" s="38">
        <v>0</v>
      </c>
      <c r="AE10541" s="38">
        <v>0</v>
      </c>
      <c r="AF10541" s="38">
        <v>0</v>
      </c>
      <c r="AG10541" s="38">
        <v>0</v>
      </c>
      <c r="AH10541" s="38">
        <v>0</v>
      </c>
      <c r="AI10541" s="38">
        <v>0</v>
      </c>
      <c r="AJ10541" s="38">
        <v>0</v>
      </c>
      <c r="AK10541" s="38">
        <v>0</v>
      </c>
      <c r="AL10541" s="38">
        <v>0</v>
      </c>
      <c r="AM10541" s="38">
        <v>0</v>
      </c>
      <c r="AN10541" s="38">
        <v>0</v>
      </c>
      <c r="AO10541" s="38">
        <v>0</v>
      </c>
      <c r="AP10541" s="38">
        <v>0</v>
      </c>
      <c r="AQ10541" s="38">
        <v>0</v>
      </c>
      <c r="AR10541" s="39">
        <v>0</v>
      </c>
      <c r="AS10541" s="39">
        <v>0</v>
      </c>
      <c r="AT10541" s="39">
        <v>0</v>
      </c>
      <c r="AU10541" s="39">
        <v>0</v>
      </c>
      <c r="AV10541" s="39">
        <v>0</v>
      </c>
      <c r="AW10541" s="39">
        <v>0</v>
      </c>
      <c r="AX10541" s="39">
        <v>0</v>
      </c>
      <c r="AY10541" s="39">
        <v>0</v>
      </c>
      <c r="AZ10541" s="39">
        <v>0</v>
      </c>
      <c r="BA10541" s="39">
        <v>0</v>
      </c>
      <c r="BB10541" s="39">
        <v>0</v>
      </c>
      <c r="BC10541" s="39">
        <v>0</v>
      </c>
      <c r="BD10541" s="38">
        <v>3864</v>
      </c>
      <c r="BE10541" s="38">
        <v>3971</v>
      </c>
      <c r="BF10541" s="38">
        <v>5079</v>
      </c>
      <c r="BG10541" s="38">
        <v>6899</v>
      </c>
      <c r="BH10541" s="38">
        <v>6904</v>
      </c>
      <c r="BI10541" s="38">
        <v>6717</v>
      </c>
      <c r="BJ10541" s="38">
        <v>7513</v>
      </c>
      <c r="BK10541" s="38">
        <v>6033</v>
      </c>
      <c r="BL10541" s="38">
        <v>5109</v>
      </c>
      <c r="BM10541" s="38">
        <v>5180</v>
      </c>
      <c r="BN10541" s="38">
        <v>4332</v>
      </c>
      <c r="BO10541" s="38">
        <v>3661</v>
      </c>
      <c r="BP10541" s="38">
        <v>3864</v>
      </c>
      <c r="BQ10541" s="38">
        <v>3971</v>
      </c>
      <c r="BR10541" s="38">
        <v>5079</v>
      </c>
      <c r="BS10541" s="38">
        <v>6899</v>
      </c>
      <c r="BT10541" s="38">
        <v>6904</v>
      </c>
      <c r="BU10541" s="38">
        <v>6717</v>
      </c>
      <c r="BV10541" s="38">
        <v>7513</v>
      </c>
      <c r="BW10541" s="38">
        <v>6033</v>
      </c>
      <c r="BX10541" s="38">
        <v>5109</v>
      </c>
      <c r="BY10541" s="38">
        <v>5180</v>
      </c>
      <c r="BZ10541" s="38">
        <v>4332</v>
      </c>
      <c r="CA10541" s="38">
        <v>3661</v>
      </c>
      <c r="CB10541" s="38">
        <v>440.70800000000003</v>
      </c>
      <c r="CC10541" s="38">
        <v>452.91800000000001</v>
      </c>
      <c r="CD10541" s="38">
        <v>579.32600000000002</v>
      </c>
      <c r="CE10541" s="38">
        <v>786.87699999999995</v>
      </c>
      <c r="CF10541" s="38">
        <v>787.50199999999995</v>
      </c>
      <c r="CG10541" s="38">
        <v>766.14200000000005</v>
      </c>
      <c r="CH10541" s="38">
        <v>856.98800000000006</v>
      </c>
      <c r="CI10541" s="38">
        <v>688.12599999999998</v>
      </c>
      <c r="CJ10541" s="38">
        <v>582.78599999999994</v>
      </c>
      <c r="CK10541" s="38">
        <v>590.84299999999996</v>
      </c>
      <c r="CL10541" s="38">
        <v>494.15899999999999</v>
      </c>
      <c r="CM10541" s="38">
        <v>417.625</v>
      </c>
      <c r="CN10541" s="38">
        <v>0</v>
      </c>
      <c r="CO10541" s="38">
        <v>0</v>
      </c>
      <c r="CP10541" s="38">
        <v>65262</v>
      </c>
      <c r="CQ10541" s="38">
        <v>65262</v>
      </c>
      <c r="CR10541" s="38">
        <v>7444</v>
      </c>
      <c r="CS10541" s="36">
        <v>2020</v>
      </c>
      <c r="CT10541" s="34" t="str">
        <f>IF(VLOOKUP(O10541,'Cross-Page Data'!$D$4:$F$48,3,FALSE)="natural gas",VLOOKUP(N10541,'Cross-Page Data'!$I$4:$J$19,2,FALSE),IF(VLOOKUP(O10541,'Cross-Page Data'!$D$4:$F$48,3,FALSE)="solar",IF(N10541="PV","solar PV","solar thermal"),IF(VLOOKUP(O10541,'Cross-Page Data'!$D$4:$F$48,3,FALSE)="wind",VLOOKUP(N10541,'Cross-Page Data'!$I$4:$J$19,2,FALSE),IF(VLOOKUP(O10541,'Cross-Page Data'!$D$4:$F$48,3,FALSE)="hydro",VLOOKUP(N10541,'Cross-Page Data'!$I$4:$J$19,2,FALSE),VLOOKUP(O10541,'Cross-Page Data'!$D$4:$F$48,3,FALSE)))))</f>
        <v>solar PV</v>
      </c>
      <c r="CU10541" s="34" t="b">
        <f>INDEX('Cross-Page Data'!$N$14:$N$20,MATCH('923_2020'!M10541,'Cross-Page Data'!$M$14:$M$20,0))</f>
        <v>1</v>
      </c>
    </row>
    <row r="10542" spans="1:99" ht="26.25" x14ac:dyDescent="0.25">
      <c r="A10542" s="36">
        <v>58746</v>
      </c>
      <c r="B10542" s="37" t="s">
        <v>207</v>
      </c>
      <c r="C10542" s="36" t="s">
        <v>25948</v>
      </c>
      <c r="D10542" s="37" t="s">
        <v>13675</v>
      </c>
      <c r="E10542" s="37" t="s">
        <v>13676</v>
      </c>
      <c r="F10542" s="36">
        <v>59915</v>
      </c>
      <c r="G10542" s="37" t="s">
        <v>97</v>
      </c>
      <c r="H10542" s="37" t="s">
        <v>25950</v>
      </c>
      <c r="I10542" s="37" t="s">
        <v>25969</v>
      </c>
      <c r="J10542" s="37" t="s">
        <v>292</v>
      </c>
      <c r="K10542" s="36">
        <v>22</v>
      </c>
      <c r="L10542" s="36">
        <v>2</v>
      </c>
      <c r="M10542" s="37" t="s">
        <v>453</v>
      </c>
      <c r="N10542" s="37" t="s">
        <v>237</v>
      </c>
      <c r="O10542" s="37" t="s">
        <v>238</v>
      </c>
      <c r="P10542" s="37" t="s">
        <v>238</v>
      </c>
      <c r="Q10542" s="37" t="s">
        <v>25978</v>
      </c>
      <c r="R10542" s="37" t="s">
        <v>7417</v>
      </c>
      <c r="S10542" s="37" t="s">
        <v>292</v>
      </c>
      <c r="T10542" s="38">
        <v>0</v>
      </c>
      <c r="U10542" s="38">
        <v>0</v>
      </c>
      <c r="V10542" s="38">
        <v>0</v>
      </c>
      <c r="W10542" s="38">
        <v>0</v>
      </c>
      <c r="X10542" s="38">
        <v>0</v>
      </c>
      <c r="Y10542" s="38">
        <v>0</v>
      </c>
      <c r="Z10542" s="38">
        <v>0</v>
      </c>
      <c r="AA10542" s="38">
        <v>0</v>
      </c>
      <c r="AB10542" s="38">
        <v>0</v>
      </c>
      <c r="AC10542" s="38">
        <v>0</v>
      </c>
      <c r="AD10542" s="38">
        <v>0</v>
      </c>
      <c r="AE10542" s="38">
        <v>0</v>
      </c>
      <c r="AF10542" s="38">
        <v>0</v>
      </c>
      <c r="AG10542" s="38">
        <v>0</v>
      </c>
      <c r="AH10542" s="38">
        <v>0</v>
      </c>
      <c r="AI10542" s="38">
        <v>0</v>
      </c>
      <c r="AJ10542" s="38">
        <v>0</v>
      </c>
      <c r="AK10542" s="38">
        <v>0</v>
      </c>
      <c r="AL10542" s="38">
        <v>0</v>
      </c>
      <c r="AM10542" s="38">
        <v>0</v>
      </c>
      <c r="AN10542" s="38">
        <v>0</v>
      </c>
      <c r="AO10542" s="38">
        <v>0</v>
      </c>
      <c r="AP10542" s="38">
        <v>0</v>
      </c>
      <c r="AQ10542" s="38">
        <v>0</v>
      </c>
      <c r="AR10542" s="39">
        <v>0</v>
      </c>
      <c r="AS10542" s="39">
        <v>0</v>
      </c>
      <c r="AT10542" s="39">
        <v>0</v>
      </c>
      <c r="AU10542" s="39">
        <v>0</v>
      </c>
      <c r="AV10542" s="39">
        <v>0</v>
      </c>
      <c r="AW10542" s="39">
        <v>0</v>
      </c>
      <c r="AX10542" s="39">
        <v>0</v>
      </c>
      <c r="AY10542" s="39">
        <v>0</v>
      </c>
      <c r="AZ10542" s="39">
        <v>0</v>
      </c>
      <c r="BA10542" s="39">
        <v>0</v>
      </c>
      <c r="BB10542" s="39">
        <v>0</v>
      </c>
      <c r="BC10542" s="39">
        <v>0</v>
      </c>
      <c r="BD10542" s="38">
        <v>4657</v>
      </c>
      <c r="BE10542" s="38">
        <v>4786</v>
      </c>
      <c r="BF10542" s="38">
        <v>6122</v>
      </c>
      <c r="BG10542" s="38">
        <v>8316</v>
      </c>
      <c r="BH10542" s="38">
        <v>8322</v>
      </c>
      <c r="BI10542" s="38">
        <v>8096</v>
      </c>
      <c r="BJ10542" s="38">
        <v>9056</v>
      </c>
      <c r="BK10542" s="38">
        <v>7272</v>
      </c>
      <c r="BL10542" s="38">
        <v>6159</v>
      </c>
      <c r="BM10542" s="38">
        <v>6244</v>
      </c>
      <c r="BN10542" s="38">
        <v>5222</v>
      </c>
      <c r="BO10542" s="38">
        <v>4413</v>
      </c>
      <c r="BP10542" s="38">
        <v>4657</v>
      </c>
      <c r="BQ10542" s="38">
        <v>4786</v>
      </c>
      <c r="BR10542" s="38">
        <v>6122</v>
      </c>
      <c r="BS10542" s="38">
        <v>8316</v>
      </c>
      <c r="BT10542" s="38">
        <v>8322</v>
      </c>
      <c r="BU10542" s="38">
        <v>8096</v>
      </c>
      <c r="BV10542" s="38">
        <v>9056</v>
      </c>
      <c r="BW10542" s="38">
        <v>7272</v>
      </c>
      <c r="BX10542" s="38">
        <v>6159</v>
      </c>
      <c r="BY10542" s="38">
        <v>6244</v>
      </c>
      <c r="BZ10542" s="38">
        <v>5222</v>
      </c>
      <c r="CA10542" s="38">
        <v>4413</v>
      </c>
      <c r="CB10542" s="38">
        <v>531.23199999999997</v>
      </c>
      <c r="CC10542" s="38">
        <v>545.947</v>
      </c>
      <c r="CD10542" s="38">
        <v>698.32</v>
      </c>
      <c r="CE10542" s="38">
        <v>948.50099999999998</v>
      </c>
      <c r="CF10542" s="38">
        <v>949.255</v>
      </c>
      <c r="CG10542" s="38">
        <v>923.50800000000004</v>
      </c>
      <c r="CH10542" s="38">
        <v>1033.0129999999999</v>
      </c>
      <c r="CI10542" s="38">
        <v>829.46699999999998</v>
      </c>
      <c r="CJ10542" s="38">
        <v>702.49</v>
      </c>
      <c r="CK10542" s="38">
        <v>712.202</v>
      </c>
      <c r="CL10542" s="38">
        <v>595.66</v>
      </c>
      <c r="CM10542" s="38">
        <v>503.40499999999997</v>
      </c>
      <c r="CN10542" s="38">
        <v>0</v>
      </c>
      <c r="CO10542" s="38">
        <v>0</v>
      </c>
      <c r="CP10542" s="38">
        <v>78665</v>
      </c>
      <c r="CQ10542" s="38">
        <v>78665</v>
      </c>
      <c r="CR10542" s="38">
        <v>8973</v>
      </c>
      <c r="CS10542" s="36">
        <v>2020</v>
      </c>
      <c r="CT10542" s="34" t="str">
        <f>IF(VLOOKUP(O10542,'Cross-Page Data'!$D$4:$F$48,3,FALSE)="natural gas",VLOOKUP(N10542,'Cross-Page Data'!$I$4:$J$19,2,FALSE),IF(VLOOKUP(O10542,'Cross-Page Data'!$D$4:$F$48,3,FALSE)="solar",IF(N10542="PV","solar PV","solar thermal"),IF(VLOOKUP(O10542,'Cross-Page Data'!$D$4:$F$48,3,FALSE)="wind",VLOOKUP(N10542,'Cross-Page Data'!$I$4:$J$19,2,FALSE),IF(VLOOKUP(O10542,'Cross-Page Data'!$D$4:$F$48,3,FALSE)="hydro",VLOOKUP(N10542,'Cross-Page Data'!$I$4:$J$19,2,FALSE),VLOOKUP(O10542,'Cross-Page Data'!$D$4:$F$48,3,FALSE)))))</f>
        <v>solar PV</v>
      </c>
      <c r="CU10542" s="34" t="b">
        <f>INDEX('Cross-Page Data'!$N$14:$N$20,MATCH('923_2020'!M10542,'Cross-Page Data'!$M$14:$M$20,0))</f>
        <v>1</v>
      </c>
    </row>
    <row r="10543" spans="1:99" ht="26.25" x14ac:dyDescent="0.25">
      <c r="A10543" s="36">
        <v>58747</v>
      </c>
      <c r="B10543" s="37" t="s">
        <v>223</v>
      </c>
      <c r="C10543" s="36" t="s">
        <v>25948</v>
      </c>
      <c r="D10543" s="37" t="s">
        <v>13674</v>
      </c>
      <c r="E10543" s="37" t="s">
        <v>13674</v>
      </c>
      <c r="F10543" s="36">
        <v>63479</v>
      </c>
      <c r="G10543" s="37" t="s">
        <v>140</v>
      </c>
      <c r="H10543" s="37" t="s">
        <v>25956</v>
      </c>
      <c r="I10543" s="37" t="s">
        <v>25972</v>
      </c>
      <c r="J10543" s="37" t="s">
        <v>292</v>
      </c>
      <c r="K10543" s="36">
        <v>22</v>
      </c>
      <c r="L10543" s="36">
        <v>3</v>
      </c>
      <c r="M10543" s="37" t="s">
        <v>632</v>
      </c>
      <c r="N10543" s="37" t="s">
        <v>206</v>
      </c>
      <c r="O10543" s="37" t="s">
        <v>275</v>
      </c>
      <c r="P10543" s="37" t="s">
        <v>462</v>
      </c>
      <c r="Q10543" s="37" t="s">
        <v>15068</v>
      </c>
      <c r="R10543" s="37" t="s">
        <v>7417</v>
      </c>
      <c r="S10543" s="37" t="s">
        <v>25962</v>
      </c>
      <c r="T10543" s="38">
        <v>18334</v>
      </c>
      <c r="U10543" s="38">
        <v>17397</v>
      </c>
      <c r="V10543" s="38">
        <v>18827</v>
      </c>
      <c r="W10543" s="38">
        <v>18615</v>
      </c>
      <c r="X10543" s="38">
        <v>16460</v>
      </c>
      <c r="Y10543" s="38">
        <v>16074</v>
      </c>
      <c r="Z10543" s="38">
        <v>15282</v>
      </c>
      <c r="AA10543" s="38">
        <v>14477</v>
      </c>
      <c r="AB10543" s="38">
        <v>17056</v>
      </c>
      <c r="AC10543" s="38">
        <v>17547</v>
      </c>
      <c r="AD10543" s="38">
        <v>14516</v>
      </c>
      <c r="AE10543" s="38">
        <v>15778</v>
      </c>
      <c r="AF10543" s="38">
        <v>5715</v>
      </c>
      <c r="AG10543" s="38">
        <v>5422</v>
      </c>
      <c r="AH10543" s="38">
        <v>5868</v>
      </c>
      <c r="AI10543" s="38">
        <v>5801</v>
      </c>
      <c r="AJ10543" s="38">
        <v>5130</v>
      </c>
      <c r="AK10543" s="38">
        <v>5010</v>
      </c>
      <c r="AL10543" s="38">
        <v>4763</v>
      </c>
      <c r="AM10543" s="38">
        <v>4513</v>
      </c>
      <c r="AN10543" s="38">
        <v>5316</v>
      </c>
      <c r="AO10543" s="38">
        <v>5469</v>
      </c>
      <c r="AP10543" s="38">
        <v>4524</v>
      </c>
      <c r="AQ10543" s="38">
        <v>4918</v>
      </c>
      <c r="AR10543" s="39">
        <v>0.59899999999999998</v>
      </c>
      <c r="AS10543" s="39">
        <v>0.59899999999999998</v>
      </c>
      <c r="AT10543" s="39">
        <v>0.59899999999999998</v>
      </c>
      <c r="AU10543" s="39">
        <v>0.59899999999999998</v>
      </c>
      <c r="AV10543" s="39">
        <v>0.59899999999999998</v>
      </c>
      <c r="AW10543" s="39">
        <v>0.59899999999999998</v>
      </c>
      <c r="AX10543" s="39">
        <v>0.59899999999999998</v>
      </c>
      <c r="AY10543" s="39">
        <v>0.59899999999999998</v>
      </c>
      <c r="AZ10543" s="39">
        <v>0.59899999999999998</v>
      </c>
      <c r="BA10543" s="39">
        <v>0.59899999999999998</v>
      </c>
      <c r="BB10543" s="39">
        <v>0.59899999999999998</v>
      </c>
      <c r="BC10543" s="39">
        <v>0.59899999999999998</v>
      </c>
      <c r="BD10543" s="38">
        <v>10982</v>
      </c>
      <c r="BE10543" s="38">
        <v>10421</v>
      </c>
      <c r="BF10543" s="38">
        <v>11277</v>
      </c>
      <c r="BG10543" s="38">
        <v>11150</v>
      </c>
      <c r="BH10543" s="38">
        <v>9860</v>
      </c>
      <c r="BI10543" s="38">
        <v>9628</v>
      </c>
      <c r="BJ10543" s="38">
        <v>9154</v>
      </c>
      <c r="BK10543" s="38">
        <v>8672</v>
      </c>
      <c r="BL10543" s="38">
        <v>10217</v>
      </c>
      <c r="BM10543" s="38">
        <v>10511</v>
      </c>
      <c r="BN10543" s="38">
        <v>8695</v>
      </c>
      <c r="BO10543" s="38">
        <v>9451</v>
      </c>
      <c r="BP10543" s="38">
        <v>3423</v>
      </c>
      <c r="BQ10543" s="38">
        <v>3248</v>
      </c>
      <c r="BR10543" s="38">
        <v>3515</v>
      </c>
      <c r="BS10543" s="38">
        <v>3475</v>
      </c>
      <c r="BT10543" s="38">
        <v>3073</v>
      </c>
      <c r="BU10543" s="38">
        <v>3001</v>
      </c>
      <c r="BV10543" s="38">
        <v>2853</v>
      </c>
      <c r="BW10543" s="38">
        <v>2703</v>
      </c>
      <c r="BX10543" s="38">
        <v>3184</v>
      </c>
      <c r="BY10543" s="38">
        <v>3276</v>
      </c>
      <c r="BZ10543" s="38">
        <v>2710</v>
      </c>
      <c r="CA10543" s="38">
        <v>2946</v>
      </c>
      <c r="CB10543" s="38">
        <v>842.69399999999996</v>
      </c>
      <c r="CC10543" s="38">
        <v>799.60400000000004</v>
      </c>
      <c r="CD10543" s="38">
        <v>865.29600000000005</v>
      </c>
      <c r="CE10543" s="38">
        <v>855.59299999999996</v>
      </c>
      <c r="CF10543" s="38">
        <v>756.52599999999995</v>
      </c>
      <c r="CG10543" s="38">
        <v>738.76700000000005</v>
      </c>
      <c r="CH10543" s="38">
        <v>702.37800000000004</v>
      </c>
      <c r="CI10543" s="38">
        <v>665.36400000000003</v>
      </c>
      <c r="CJ10543" s="38">
        <v>783.923</v>
      </c>
      <c r="CK10543" s="38">
        <v>806.46900000000005</v>
      </c>
      <c r="CL10543" s="38">
        <v>667.2</v>
      </c>
      <c r="CM10543" s="38">
        <v>725.18600000000004</v>
      </c>
      <c r="CN10543" s="38">
        <v>200363</v>
      </c>
      <c r="CO10543" s="38">
        <v>62449</v>
      </c>
      <c r="CP10543" s="38">
        <v>120018</v>
      </c>
      <c r="CQ10543" s="38">
        <v>37407</v>
      </c>
      <c r="CR10543" s="38">
        <v>9209</v>
      </c>
      <c r="CS10543" s="36">
        <v>2020</v>
      </c>
      <c r="CT10543" s="34" t="str">
        <f>IF(VLOOKUP(O10543,'Cross-Page Data'!$D$4:$F$48,3,FALSE)="natural gas",VLOOKUP(N10543,'Cross-Page Data'!$I$4:$J$19,2,FALSE),IF(VLOOKUP(O10543,'Cross-Page Data'!$D$4:$F$48,3,FALSE)="solar",IF(N10543="PV","solar PV","solar thermal"),IF(VLOOKUP(O10543,'Cross-Page Data'!$D$4:$F$48,3,FALSE)="wind",VLOOKUP(N10543,'Cross-Page Data'!$I$4:$J$19,2,FALSE),IF(VLOOKUP(O10543,'Cross-Page Data'!$D$4:$F$48,3,FALSE)="hydro",VLOOKUP(N10543,'Cross-Page Data'!$I$4:$J$19,2,FALSE),VLOOKUP(O10543,'Cross-Page Data'!$D$4:$F$48,3,FALSE)))))</f>
        <v>biomass</v>
      </c>
      <c r="CU10543" s="34" t="b">
        <f>INDEX('Cross-Page Data'!$N$14:$N$20,MATCH('923_2020'!M10543,'Cross-Page Data'!$M$14:$M$20,0))</f>
        <v>1</v>
      </c>
    </row>
    <row r="10544" spans="1:99" ht="39" x14ac:dyDescent="0.25">
      <c r="A10544" s="36">
        <v>58748</v>
      </c>
      <c r="B10544" s="37" t="s">
        <v>207</v>
      </c>
      <c r="C10544" s="36" t="s">
        <v>25948</v>
      </c>
      <c r="D10544" s="37" t="s">
        <v>13672</v>
      </c>
      <c r="E10544" s="37" t="s">
        <v>3140</v>
      </c>
      <c r="F10544" s="36">
        <v>58661</v>
      </c>
      <c r="G10544" s="37" t="s">
        <v>24</v>
      </c>
      <c r="H10544" s="37" t="s">
        <v>25951</v>
      </c>
      <c r="I10544" s="37" t="s">
        <v>16691</v>
      </c>
      <c r="J10544" s="37" t="s">
        <v>292</v>
      </c>
      <c r="K10544" s="36">
        <v>22131</v>
      </c>
      <c r="L10544" s="36">
        <v>4</v>
      </c>
      <c r="M10544" s="37" t="s">
        <v>1203</v>
      </c>
      <c r="N10544" s="37" t="s">
        <v>237</v>
      </c>
      <c r="O10544" s="37" t="s">
        <v>238</v>
      </c>
      <c r="P10544" s="37" t="s">
        <v>238</v>
      </c>
      <c r="Q10544" s="37" t="s">
        <v>25963</v>
      </c>
      <c r="R10544" s="37" t="s">
        <v>7417</v>
      </c>
      <c r="S10544" s="37" t="s">
        <v>292</v>
      </c>
      <c r="T10544" s="38">
        <v>0</v>
      </c>
      <c r="U10544" s="38">
        <v>0</v>
      </c>
      <c r="V10544" s="38">
        <v>0</v>
      </c>
      <c r="W10544" s="38">
        <v>0</v>
      </c>
      <c r="X10544" s="38">
        <v>0</v>
      </c>
      <c r="Y10544" s="38">
        <v>0</v>
      </c>
      <c r="Z10544" s="38">
        <v>0</v>
      </c>
      <c r="AA10544" s="38">
        <v>0</v>
      </c>
      <c r="AB10544" s="38">
        <v>0</v>
      </c>
      <c r="AC10544" s="38">
        <v>0</v>
      </c>
      <c r="AD10544" s="38">
        <v>0</v>
      </c>
      <c r="AE10544" s="38">
        <v>0</v>
      </c>
      <c r="AF10544" s="38">
        <v>0</v>
      </c>
      <c r="AG10544" s="38">
        <v>0</v>
      </c>
      <c r="AH10544" s="38">
        <v>0</v>
      </c>
      <c r="AI10544" s="38">
        <v>0</v>
      </c>
      <c r="AJ10544" s="38">
        <v>0</v>
      </c>
      <c r="AK10544" s="38">
        <v>0</v>
      </c>
      <c r="AL10544" s="38">
        <v>0</v>
      </c>
      <c r="AM10544" s="38">
        <v>0</v>
      </c>
      <c r="AN10544" s="38">
        <v>0</v>
      </c>
      <c r="AO10544" s="38">
        <v>0</v>
      </c>
      <c r="AP10544" s="38">
        <v>0</v>
      </c>
      <c r="AQ10544" s="38">
        <v>0</v>
      </c>
      <c r="AR10544" s="39">
        <v>0</v>
      </c>
      <c r="AS10544" s="39">
        <v>0</v>
      </c>
      <c r="AT10544" s="39">
        <v>0</v>
      </c>
      <c r="AU10544" s="39">
        <v>0</v>
      </c>
      <c r="AV10544" s="39">
        <v>0</v>
      </c>
      <c r="AW10544" s="39">
        <v>0</v>
      </c>
      <c r="AX10544" s="39">
        <v>0</v>
      </c>
      <c r="AY10544" s="39">
        <v>0</v>
      </c>
      <c r="AZ10544" s="39">
        <v>0</v>
      </c>
      <c r="BA10544" s="39">
        <v>0</v>
      </c>
      <c r="BB10544" s="39">
        <v>0</v>
      </c>
      <c r="BC10544" s="39">
        <v>0</v>
      </c>
      <c r="BD10544" s="38">
        <v>893</v>
      </c>
      <c r="BE10544" s="38">
        <v>1210</v>
      </c>
      <c r="BF10544" s="38">
        <v>1184</v>
      </c>
      <c r="BG10544" s="38">
        <v>1492</v>
      </c>
      <c r="BH10544" s="38">
        <v>1953</v>
      </c>
      <c r="BI10544" s="38">
        <v>1945</v>
      </c>
      <c r="BJ10544" s="38">
        <v>2197</v>
      </c>
      <c r="BK10544" s="38">
        <v>1820</v>
      </c>
      <c r="BL10544" s="38">
        <v>1429</v>
      </c>
      <c r="BM10544" s="38">
        <v>1321</v>
      </c>
      <c r="BN10544" s="38">
        <v>1044</v>
      </c>
      <c r="BO10544" s="38">
        <v>827</v>
      </c>
      <c r="BP10544" s="38">
        <v>893</v>
      </c>
      <c r="BQ10544" s="38">
        <v>1210</v>
      </c>
      <c r="BR10544" s="38">
        <v>1184</v>
      </c>
      <c r="BS10544" s="38">
        <v>1492</v>
      </c>
      <c r="BT10544" s="38">
        <v>1953</v>
      </c>
      <c r="BU10544" s="38">
        <v>1945</v>
      </c>
      <c r="BV10544" s="38">
        <v>2197</v>
      </c>
      <c r="BW10544" s="38">
        <v>1820</v>
      </c>
      <c r="BX10544" s="38">
        <v>1429</v>
      </c>
      <c r="BY10544" s="38">
        <v>1321</v>
      </c>
      <c r="BZ10544" s="38">
        <v>1044</v>
      </c>
      <c r="CA10544" s="38">
        <v>827</v>
      </c>
      <c r="CB10544" s="38">
        <v>101.82299999999999</v>
      </c>
      <c r="CC10544" s="38">
        <v>138.02500000000001</v>
      </c>
      <c r="CD10544" s="38">
        <v>135.065</v>
      </c>
      <c r="CE10544" s="38">
        <v>170.22</v>
      </c>
      <c r="CF10544" s="38">
        <v>222.77600000000001</v>
      </c>
      <c r="CG10544" s="38">
        <v>221.84</v>
      </c>
      <c r="CH10544" s="38">
        <v>250.572</v>
      </c>
      <c r="CI10544" s="38">
        <v>207.59200000000001</v>
      </c>
      <c r="CJ10544" s="38">
        <v>163.001</v>
      </c>
      <c r="CK10544" s="38">
        <v>150.666</v>
      </c>
      <c r="CL10544" s="38">
        <v>119.113</v>
      </c>
      <c r="CM10544" s="38">
        <v>94.307000000000002</v>
      </c>
      <c r="CN10544" s="38">
        <v>0</v>
      </c>
      <c r="CO10544" s="38">
        <v>0</v>
      </c>
      <c r="CP10544" s="38">
        <v>17315</v>
      </c>
      <c r="CQ10544" s="38">
        <v>17315</v>
      </c>
      <c r="CR10544" s="38">
        <v>1975</v>
      </c>
      <c r="CS10544" s="36">
        <v>2020</v>
      </c>
      <c r="CT10544" s="34" t="str">
        <f>IF(VLOOKUP(O10544,'Cross-Page Data'!$D$4:$F$48,3,FALSE)="natural gas",VLOOKUP(N10544,'Cross-Page Data'!$I$4:$J$19,2,FALSE),IF(VLOOKUP(O10544,'Cross-Page Data'!$D$4:$F$48,3,FALSE)="solar",IF(N10544="PV","solar PV","solar thermal"),IF(VLOOKUP(O10544,'Cross-Page Data'!$D$4:$F$48,3,FALSE)="wind",VLOOKUP(N10544,'Cross-Page Data'!$I$4:$J$19,2,FALSE),IF(VLOOKUP(O10544,'Cross-Page Data'!$D$4:$F$48,3,FALSE)="hydro",VLOOKUP(N10544,'Cross-Page Data'!$I$4:$J$19,2,FALSE),VLOOKUP(O10544,'Cross-Page Data'!$D$4:$F$48,3,FALSE)))))</f>
        <v>solar PV</v>
      </c>
      <c r="CU10544" s="34" t="b">
        <f>INDEX('Cross-Page Data'!$N$14:$N$20,MATCH('923_2020'!M10544,'Cross-Page Data'!$M$14:$M$20,0))</f>
        <v>0</v>
      </c>
    </row>
    <row r="10545" spans="1:99" ht="51.75" x14ac:dyDescent="0.25">
      <c r="A10545" s="36">
        <v>58749</v>
      </c>
      <c r="B10545" s="37" t="s">
        <v>207</v>
      </c>
      <c r="C10545" s="36" t="s">
        <v>25948</v>
      </c>
      <c r="D10545" s="37" t="s">
        <v>13670</v>
      </c>
      <c r="E10545" s="37" t="s">
        <v>11289</v>
      </c>
      <c r="F10545" s="36">
        <v>57365</v>
      </c>
      <c r="G10545" s="37" t="s">
        <v>65</v>
      </c>
      <c r="H10545" s="37" t="s">
        <v>24259</v>
      </c>
      <c r="I10545" s="37" t="s">
        <v>25965</v>
      </c>
      <c r="J10545" s="37" t="s">
        <v>292</v>
      </c>
      <c r="K10545" s="36">
        <v>22</v>
      </c>
      <c r="L10545" s="36">
        <v>2</v>
      </c>
      <c r="M10545" s="37" t="s">
        <v>453</v>
      </c>
      <c r="N10545" s="37" t="s">
        <v>237</v>
      </c>
      <c r="O10545" s="37" t="s">
        <v>238</v>
      </c>
      <c r="P10545" s="37" t="s">
        <v>238</v>
      </c>
      <c r="Q10545" s="37" t="s">
        <v>25964</v>
      </c>
      <c r="R10545" s="37" t="s">
        <v>7417</v>
      </c>
      <c r="S10545" s="37" t="s">
        <v>292</v>
      </c>
      <c r="T10545" s="38">
        <v>0</v>
      </c>
      <c r="U10545" s="38">
        <v>0</v>
      </c>
      <c r="V10545" s="38">
        <v>0</v>
      </c>
      <c r="W10545" s="38">
        <v>0</v>
      </c>
      <c r="X10545" s="38">
        <v>0</v>
      </c>
      <c r="Y10545" s="38">
        <v>0</v>
      </c>
      <c r="Z10545" s="38">
        <v>0</v>
      </c>
      <c r="AA10545" s="38">
        <v>0</v>
      </c>
      <c r="AB10545" s="38">
        <v>0</v>
      </c>
      <c r="AC10545" s="38">
        <v>0</v>
      </c>
      <c r="AD10545" s="38">
        <v>0</v>
      </c>
      <c r="AE10545" s="38">
        <v>0</v>
      </c>
      <c r="AF10545" s="38">
        <v>0</v>
      </c>
      <c r="AG10545" s="38">
        <v>0</v>
      </c>
      <c r="AH10545" s="38">
        <v>0</v>
      </c>
      <c r="AI10545" s="38">
        <v>0</v>
      </c>
      <c r="AJ10545" s="38">
        <v>0</v>
      </c>
      <c r="AK10545" s="38">
        <v>0</v>
      </c>
      <c r="AL10545" s="38">
        <v>0</v>
      </c>
      <c r="AM10545" s="38">
        <v>0</v>
      </c>
      <c r="AN10545" s="38">
        <v>0</v>
      </c>
      <c r="AO10545" s="38">
        <v>0</v>
      </c>
      <c r="AP10545" s="38">
        <v>0</v>
      </c>
      <c r="AQ10545" s="38">
        <v>0</v>
      </c>
      <c r="AR10545" s="39">
        <v>0</v>
      </c>
      <c r="AS10545" s="39">
        <v>0</v>
      </c>
      <c r="AT10545" s="39">
        <v>0</v>
      </c>
      <c r="AU10545" s="39">
        <v>0</v>
      </c>
      <c r="AV10545" s="39">
        <v>0</v>
      </c>
      <c r="AW10545" s="39">
        <v>0</v>
      </c>
      <c r="AX10545" s="39">
        <v>0</v>
      </c>
      <c r="AY10545" s="39">
        <v>0</v>
      </c>
      <c r="AZ10545" s="39">
        <v>0</v>
      </c>
      <c r="BA10545" s="39">
        <v>0</v>
      </c>
      <c r="BB10545" s="39">
        <v>0</v>
      </c>
      <c r="BC10545" s="39">
        <v>0</v>
      </c>
      <c r="BD10545" s="38">
        <v>731</v>
      </c>
      <c r="BE10545" s="38">
        <v>957</v>
      </c>
      <c r="BF10545" s="38">
        <v>1456</v>
      </c>
      <c r="BG10545" s="38">
        <v>1396</v>
      </c>
      <c r="BH10545" s="38">
        <v>1968</v>
      </c>
      <c r="BI10545" s="38">
        <v>1860</v>
      </c>
      <c r="BJ10545" s="38">
        <v>1831</v>
      </c>
      <c r="BK10545" s="38">
        <v>1731</v>
      </c>
      <c r="BL10545" s="38">
        <v>1503</v>
      </c>
      <c r="BM10545" s="38">
        <v>1093</v>
      </c>
      <c r="BN10545" s="38">
        <v>782</v>
      </c>
      <c r="BO10545" s="38">
        <v>595</v>
      </c>
      <c r="BP10545" s="38">
        <v>731</v>
      </c>
      <c r="BQ10545" s="38">
        <v>957</v>
      </c>
      <c r="BR10545" s="38">
        <v>1456</v>
      </c>
      <c r="BS10545" s="38">
        <v>1396</v>
      </c>
      <c r="BT10545" s="38">
        <v>1968</v>
      </c>
      <c r="BU10545" s="38">
        <v>1860</v>
      </c>
      <c r="BV10545" s="38">
        <v>1831</v>
      </c>
      <c r="BW10545" s="38">
        <v>1731</v>
      </c>
      <c r="BX10545" s="38">
        <v>1503</v>
      </c>
      <c r="BY10545" s="38">
        <v>1093</v>
      </c>
      <c r="BZ10545" s="38">
        <v>782</v>
      </c>
      <c r="CA10545" s="38">
        <v>595</v>
      </c>
      <c r="CB10545" s="38">
        <v>83.340999999999994</v>
      </c>
      <c r="CC10545" s="38">
        <v>109.163</v>
      </c>
      <c r="CD10545" s="38">
        <v>166.1</v>
      </c>
      <c r="CE10545" s="38">
        <v>159.25800000000001</v>
      </c>
      <c r="CF10545" s="38">
        <v>224.523</v>
      </c>
      <c r="CG10545" s="38">
        <v>212.12799999999999</v>
      </c>
      <c r="CH10545" s="38">
        <v>208.9</v>
      </c>
      <c r="CI10545" s="38">
        <v>197.47399999999999</v>
      </c>
      <c r="CJ10545" s="38">
        <v>171.459</v>
      </c>
      <c r="CK10545" s="38">
        <v>124.65600000000001</v>
      </c>
      <c r="CL10545" s="38">
        <v>89.150999999999996</v>
      </c>
      <c r="CM10545" s="38">
        <v>67.846999999999994</v>
      </c>
      <c r="CN10545" s="38">
        <v>0</v>
      </c>
      <c r="CO10545" s="38">
        <v>0</v>
      </c>
      <c r="CP10545" s="38">
        <v>15903</v>
      </c>
      <c r="CQ10545" s="38">
        <v>15903</v>
      </c>
      <c r="CR10545" s="38">
        <v>1814</v>
      </c>
      <c r="CS10545" s="36">
        <v>2020</v>
      </c>
      <c r="CT10545" s="34" t="str">
        <f>IF(VLOOKUP(O10545,'Cross-Page Data'!$D$4:$F$48,3,FALSE)="natural gas",VLOOKUP(N10545,'Cross-Page Data'!$I$4:$J$19,2,FALSE),IF(VLOOKUP(O10545,'Cross-Page Data'!$D$4:$F$48,3,FALSE)="solar",IF(N10545="PV","solar PV","solar thermal"),IF(VLOOKUP(O10545,'Cross-Page Data'!$D$4:$F$48,3,FALSE)="wind",VLOOKUP(N10545,'Cross-Page Data'!$I$4:$J$19,2,FALSE),IF(VLOOKUP(O10545,'Cross-Page Data'!$D$4:$F$48,3,FALSE)="hydro",VLOOKUP(N10545,'Cross-Page Data'!$I$4:$J$19,2,FALSE),VLOOKUP(O10545,'Cross-Page Data'!$D$4:$F$48,3,FALSE)))))</f>
        <v>solar PV</v>
      </c>
      <c r="CU10545" s="34" t="b">
        <f>INDEX('Cross-Page Data'!$N$14:$N$20,MATCH('923_2020'!M10545,'Cross-Page Data'!$M$14:$M$20,0))</f>
        <v>1</v>
      </c>
    </row>
    <row r="10546" spans="1:99" ht="39" x14ac:dyDescent="0.25">
      <c r="A10546" s="36">
        <v>58750</v>
      </c>
      <c r="B10546" s="37" t="s">
        <v>207</v>
      </c>
      <c r="C10546" s="36" t="s">
        <v>25948</v>
      </c>
      <c r="D10546" s="37" t="s">
        <v>13668</v>
      </c>
      <c r="E10546" s="37" t="s">
        <v>3140</v>
      </c>
      <c r="F10546" s="36">
        <v>58661</v>
      </c>
      <c r="G10546" s="37" t="s">
        <v>24</v>
      </c>
      <c r="H10546" s="37" t="s">
        <v>25951</v>
      </c>
      <c r="I10546" s="37" t="s">
        <v>16691</v>
      </c>
      <c r="J10546" s="37" t="s">
        <v>292</v>
      </c>
      <c r="K10546" s="36">
        <v>22</v>
      </c>
      <c r="L10546" s="36">
        <v>2</v>
      </c>
      <c r="M10546" s="37" t="s">
        <v>453</v>
      </c>
      <c r="N10546" s="37" t="s">
        <v>237</v>
      </c>
      <c r="O10546" s="37" t="s">
        <v>238</v>
      </c>
      <c r="P10546" s="37" t="s">
        <v>238</v>
      </c>
      <c r="Q10546" s="37" t="s">
        <v>25963</v>
      </c>
      <c r="R10546" s="37" t="s">
        <v>7417</v>
      </c>
      <c r="S10546" s="37" t="s">
        <v>292</v>
      </c>
      <c r="T10546" s="38">
        <v>0</v>
      </c>
      <c r="U10546" s="38">
        <v>0</v>
      </c>
      <c r="V10546" s="38">
        <v>0</v>
      </c>
      <c r="W10546" s="38">
        <v>0</v>
      </c>
      <c r="X10546" s="38">
        <v>0</v>
      </c>
      <c r="Y10546" s="38">
        <v>0</v>
      </c>
      <c r="Z10546" s="38">
        <v>0</v>
      </c>
      <c r="AA10546" s="38">
        <v>0</v>
      </c>
      <c r="AB10546" s="38">
        <v>0</v>
      </c>
      <c r="AC10546" s="38">
        <v>0</v>
      </c>
      <c r="AD10546" s="38">
        <v>0</v>
      </c>
      <c r="AE10546" s="38">
        <v>0</v>
      </c>
      <c r="AF10546" s="38">
        <v>0</v>
      </c>
      <c r="AG10546" s="38">
        <v>0</v>
      </c>
      <c r="AH10546" s="38">
        <v>0</v>
      </c>
      <c r="AI10546" s="38">
        <v>0</v>
      </c>
      <c r="AJ10546" s="38">
        <v>0</v>
      </c>
      <c r="AK10546" s="38">
        <v>0</v>
      </c>
      <c r="AL10546" s="38">
        <v>0</v>
      </c>
      <c r="AM10546" s="38">
        <v>0</v>
      </c>
      <c r="AN10546" s="38">
        <v>0</v>
      </c>
      <c r="AO10546" s="38">
        <v>0</v>
      </c>
      <c r="AP10546" s="38">
        <v>0</v>
      </c>
      <c r="AQ10546" s="38">
        <v>0</v>
      </c>
      <c r="AR10546" s="39">
        <v>0</v>
      </c>
      <c r="AS10546" s="39">
        <v>0</v>
      </c>
      <c r="AT10546" s="39">
        <v>0</v>
      </c>
      <c r="AU10546" s="39">
        <v>0</v>
      </c>
      <c r="AV10546" s="39">
        <v>0</v>
      </c>
      <c r="AW10546" s="39">
        <v>0</v>
      </c>
      <c r="AX10546" s="39">
        <v>0</v>
      </c>
      <c r="AY10546" s="39">
        <v>0</v>
      </c>
      <c r="AZ10546" s="39">
        <v>0</v>
      </c>
      <c r="BA10546" s="39">
        <v>0</v>
      </c>
      <c r="BB10546" s="39">
        <v>0</v>
      </c>
      <c r="BC10546" s="39">
        <v>0</v>
      </c>
      <c r="BD10546" s="38">
        <v>5407</v>
      </c>
      <c r="BE10546" s="38">
        <v>7329</v>
      </c>
      <c r="BF10546" s="38">
        <v>7172</v>
      </c>
      <c r="BG10546" s="38">
        <v>9039</v>
      </c>
      <c r="BH10546" s="38">
        <v>11829</v>
      </c>
      <c r="BI10546" s="38">
        <v>11780</v>
      </c>
      <c r="BJ10546" s="38">
        <v>13305</v>
      </c>
      <c r="BK10546" s="38">
        <v>11023</v>
      </c>
      <c r="BL10546" s="38">
        <v>8655</v>
      </c>
      <c r="BM10546" s="38">
        <v>8000</v>
      </c>
      <c r="BN10546" s="38">
        <v>6325</v>
      </c>
      <c r="BO10546" s="38">
        <v>5008</v>
      </c>
      <c r="BP10546" s="38">
        <v>5407</v>
      </c>
      <c r="BQ10546" s="38">
        <v>7329</v>
      </c>
      <c r="BR10546" s="38">
        <v>7172</v>
      </c>
      <c r="BS10546" s="38">
        <v>9039</v>
      </c>
      <c r="BT10546" s="38">
        <v>11829</v>
      </c>
      <c r="BU10546" s="38">
        <v>11780</v>
      </c>
      <c r="BV10546" s="38">
        <v>13305</v>
      </c>
      <c r="BW10546" s="38">
        <v>11023</v>
      </c>
      <c r="BX10546" s="38">
        <v>8655</v>
      </c>
      <c r="BY10546" s="38">
        <v>8000</v>
      </c>
      <c r="BZ10546" s="38">
        <v>6325</v>
      </c>
      <c r="CA10546" s="38">
        <v>5008</v>
      </c>
      <c r="CB10546" s="38">
        <v>616.70399999999995</v>
      </c>
      <c r="CC10546" s="38">
        <v>835.97500000000002</v>
      </c>
      <c r="CD10546" s="38">
        <v>818.05200000000002</v>
      </c>
      <c r="CE10546" s="38">
        <v>1030.9749999999999</v>
      </c>
      <c r="CF10546" s="38">
        <v>1349.289</v>
      </c>
      <c r="CG10546" s="38">
        <v>1343.6220000000001</v>
      </c>
      <c r="CH10546" s="38">
        <v>1517.644</v>
      </c>
      <c r="CI10546" s="38">
        <v>1257.326</v>
      </c>
      <c r="CJ10546" s="38">
        <v>987.24900000000002</v>
      </c>
      <c r="CK10546" s="38">
        <v>912.54100000000005</v>
      </c>
      <c r="CL10546" s="38">
        <v>721.43100000000004</v>
      </c>
      <c r="CM10546" s="38">
        <v>571.19200000000001</v>
      </c>
      <c r="CN10546" s="38">
        <v>0</v>
      </c>
      <c r="CO10546" s="38">
        <v>0</v>
      </c>
      <c r="CP10546" s="38">
        <v>104872</v>
      </c>
      <c r="CQ10546" s="38">
        <v>104872</v>
      </c>
      <c r="CR10546" s="38">
        <v>11962</v>
      </c>
      <c r="CS10546" s="36">
        <v>2020</v>
      </c>
      <c r="CT10546" s="34" t="str">
        <f>IF(VLOOKUP(O10546,'Cross-Page Data'!$D$4:$F$48,3,FALSE)="natural gas",VLOOKUP(N10546,'Cross-Page Data'!$I$4:$J$19,2,FALSE),IF(VLOOKUP(O10546,'Cross-Page Data'!$D$4:$F$48,3,FALSE)="solar",IF(N10546="PV","solar PV","solar thermal"),IF(VLOOKUP(O10546,'Cross-Page Data'!$D$4:$F$48,3,FALSE)="wind",VLOOKUP(N10546,'Cross-Page Data'!$I$4:$J$19,2,FALSE),IF(VLOOKUP(O10546,'Cross-Page Data'!$D$4:$F$48,3,FALSE)="hydro",VLOOKUP(N10546,'Cross-Page Data'!$I$4:$J$19,2,FALSE),VLOOKUP(O10546,'Cross-Page Data'!$D$4:$F$48,3,FALSE)))))</f>
        <v>solar PV</v>
      </c>
      <c r="CU10546" s="34" t="b">
        <f>INDEX('Cross-Page Data'!$N$14:$N$20,MATCH('923_2020'!M10546,'Cross-Page Data'!$M$14:$M$20,0))</f>
        <v>1</v>
      </c>
    </row>
    <row r="10547" spans="1:99" ht="39" x14ac:dyDescent="0.25">
      <c r="A10547" s="36">
        <v>58751</v>
      </c>
      <c r="B10547" s="37" t="s">
        <v>207</v>
      </c>
      <c r="C10547" s="36" t="s">
        <v>25948</v>
      </c>
      <c r="D10547" s="37" t="s">
        <v>13666</v>
      </c>
      <c r="E10547" s="37" t="s">
        <v>3140</v>
      </c>
      <c r="F10547" s="36">
        <v>58661</v>
      </c>
      <c r="G10547" s="37" t="s">
        <v>24</v>
      </c>
      <c r="H10547" s="37" t="s">
        <v>25951</v>
      </c>
      <c r="I10547" s="37" t="s">
        <v>16691</v>
      </c>
      <c r="J10547" s="37" t="s">
        <v>292</v>
      </c>
      <c r="K10547" s="36">
        <v>22</v>
      </c>
      <c r="L10547" s="36">
        <v>2</v>
      </c>
      <c r="M10547" s="37" t="s">
        <v>453</v>
      </c>
      <c r="N10547" s="37" t="s">
        <v>237</v>
      </c>
      <c r="O10547" s="37" t="s">
        <v>238</v>
      </c>
      <c r="P10547" s="37" t="s">
        <v>238</v>
      </c>
      <c r="Q10547" s="37" t="s">
        <v>25963</v>
      </c>
      <c r="R10547" s="37" t="s">
        <v>7417</v>
      </c>
      <c r="S10547" s="37" t="s">
        <v>292</v>
      </c>
      <c r="T10547" s="38">
        <v>0</v>
      </c>
      <c r="U10547" s="38">
        <v>0</v>
      </c>
      <c r="V10547" s="38">
        <v>0</v>
      </c>
      <c r="W10547" s="38">
        <v>0</v>
      </c>
      <c r="X10547" s="38">
        <v>0</v>
      </c>
      <c r="Y10547" s="38">
        <v>0</v>
      </c>
      <c r="Z10547" s="38">
        <v>0</v>
      </c>
      <c r="AA10547" s="38">
        <v>0</v>
      </c>
      <c r="AB10547" s="38">
        <v>0</v>
      </c>
      <c r="AC10547" s="38">
        <v>0</v>
      </c>
      <c r="AD10547" s="38">
        <v>0</v>
      </c>
      <c r="AE10547" s="38">
        <v>0</v>
      </c>
      <c r="AF10547" s="38">
        <v>0</v>
      </c>
      <c r="AG10547" s="38">
        <v>0</v>
      </c>
      <c r="AH10547" s="38">
        <v>0</v>
      </c>
      <c r="AI10547" s="38">
        <v>0</v>
      </c>
      <c r="AJ10547" s="38">
        <v>0</v>
      </c>
      <c r="AK10547" s="38">
        <v>0</v>
      </c>
      <c r="AL10547" s="38">
        <v>0</v>
      </c>
      <c r="AM10547" s="38">
        <v>0</v>
      </c>
      <c r="AN10547" s="38">
        <v>0</v>
      </c>
      <c r="AO10547" s="38">
        <v>0</v>
      </c>
      <c r="AP10547" s="38">
        <v>0</v>
      </c>
      <c r="AQ10547" s="38">
        <v>0</v>
      </c>
      <c r="AR10547" s="39">
        <v>0</v>
      </c>
      <c r="AS10547" s="39">
        <v>0</v>
      </c>
      <c r="AT10547" s="39">
        <v>0</v>
      </c>
      <c r="AU10547" s="39">
        <v>0</v>
      </c>
      <c r="AV10547" s="39">
        <v>0</v>
      </c>
      <c r="AW10547" s="39">
        <v>0</v>
      </c>
      <c r="AX10547" s="39">
        <v>0</v>
      </c>
      <c r="AY10547" s="39">
        <v>0</v>
      </c>
      <c r="AZ10547" s="39">
        <v>0</v>
      </c>
      <c r="BA10547" s="39">
        <v>0</v>
      </c>
      <c r="BB10547" s="39">
        <v>0</v>
      </c>
      <c r="BC10547" s="39">
        <v>0</v>
      </c>
      <c r="BD10547" s="38">
        <v>1356</v>
      </c>
      <c r="BE10547" s="38">
        <v>1838</v>
      </c>
      <c r="BF10547" s="38">
        <v>1799</v>
      </c>
      <c r="BG10547" s="38">
        <v>2267</v>
      </c>
      <c r="BH10547" s="38">
        <v>2967</v>
      </c>
      <c r="BI10547" s="38">
        <v>2954</v>
      </c>
      <c r="BJ10547" s="38">
        <v>3337</v>
      </c>
      <c r="BK10547" s="38">
        <v>2764</v>
      </c>
      <c r="BL10547" s="38">
        <v>2171</v>
      </c>
      <c r="BM10547" s="38">
        <v>2006</v>
      </c>
      <c r="BN10547" s="38">
        <v>1586</v>
      </c>
      <c r="BO10547" s="38">
        <v>1256</v>
      </c>
      <c r="BP10547" s="38">
        <v>1356</v>
      </c>
      <c r="BQ10547" s="38">
        <v>1838</v>
      </c>
      <c r="BR10547" s="38">
        <v>1799</v>
      </c>
      <c r="BS10547" s="38">
        <v>2267</v>
      </c>
      <c r="BT10547" s="38">
        <v>2967</v>
      </c>
      <c r="BU10547" s="38">
        <v>2954</v>
      </c>
      <c r="BV10547" s="38">
        <v>3337</v>
      </c>
      <c r="BW10547" s="38">
        <v>2764</v>
      </c>
      <c r="BX10547" s="38">
        <v>2171</v>
      </c>
      <c r="BY10547" s="38">
        <v>2006</v>
      </c>
      <c r="BZ10547" s="38">
        <v>1586</v>
      </c>
      <c r="CA10547" s="38">
        <v>1256</v>
      </c>
      <c r="CB10547" s="38">
        <v>154.66399999999999</v>
      </c>
      <c r="CC10547" s="38">
        <v>209.65799999999999</v>
      </c>
      <c r="CD10547" s="38">
        <v>205.16300000000001</v>
      </c>
      <c r="CE10547" s="38">
        <v>258.56299999999999</v>
      </c>
      <c r="CF10547" s="38">
        <v>338.39400000000001</v>
      </c>
      <c r="CG10547" s="38">
        <v>336.97300000000001</v>
      </c>
      <c r="CH10547" s="38">
        <v>380.61599999999999</v>
      </c>
      <c r="CI10547" s="38">
        <v>315.33</v>
      </c>
      <c r="CJ10547" s="38">
        <v>247.596</v>
      </c>
      <c r="CK10547" s="38">
        <v>228.86</v>
      </c>
      <c r="CL10547" s="38">
        <v>180.93100000000001</v>
      </c>
      <c r="CM10547" s="38">
        <v>143.25200000000001</v>
      </c>
      <c r="CN10547" s="38">
        <v>0</v>
      </c>
      <c r="CO10547" s="38">
        <v>0</v>
      </c>
      <c r="CP10547" s="38">
        <v>26301</v>
      </c>
      <c r="CQ10547" s="38">
        <v>26301</v>
      </c>
      <c r="CR10547" s="38">
        <v>3000</v>
      </c>
      <c r="CS10547" s="36">
        <v>2020</v>
      </c>
      <c r="CT10547" s="34" t="str">
        <f>IF(VLOOKUP(O10547,'Cross-Page Data'!$D$4:$F$48,3,FALSE)="natural gas",VLOOKUP(N10547,'Cross-Page Data'!$I$4:$J$19,2,FALSE),IF(VLOOKUP(O10547,'Cross-Page Data'!$D$4:$F$48,3,FALSE)="solar",IF(N10547="PV","solar PV","solar thermal"),IF(VLOOKUP(O10547,'Cross-Page Data'!$D$4:$F$48,3,FALSE)="wind",VLOOKUP(N10547,'Cross-Page Data'!$I$4:$J$19,2,FALSE),IF(VLOOKUP(O10547,'Cross-Page Data'!$D$4:$F$48,3,FALSE)="hydro",VLOOKUP(N10547,'Cross-Page Data'!$I$4:$J$19,2,FALSE),VLOOKUP(O10547,'Cross-Page Data'!$D$4:$F$48,3,FALSE)))))</f>
        <v>solar PV</v>
      </c>
      <c r="CU10547" s="34" t="b">
        <f>INDEX('Cross-Page Data'!$N$14:$N$20,MATCH('923_2020'!M10547,'Cross-Page Data'!$M$14:$M$20,0))</f>
        <v>1</v>
      </c>
    </row>
    <row r="10548" spans="1:99" ht="39" x14ac:dyDescent="0.25">
      <c r="A10548" s="36">
        <v>58752</v>
      </c>
      <c r="B10548" s="37" t="s">
        <v>207</v>
      </c>
      <c r="C10548" s="36" t="s">
        <v>25948</v>
      </c>
      <c r="D10548" s="37" t="s">
        <v>13664</v>
      </c>
      <c r="E10548" s="37" t="s">
        <v>3140</v>
      </c>
      <c r="F10548" s="36">
        <v>58661</v>
      </c>
      <c r="G10548" s="37" t="s">
        <v>24</v>
      </c>
      <c r="H10548" s="37" t="s">
        <v>25951</v>
      </c>
      <c r="I10548" s="37" t="s">
        <v>16691</v>
      </c>
      <c r="J10548" s="37" t="s">
        <v>292</v>
      </c>
      <c r="K10548" s="36">
        <v>22</v>
      </c>
      <c r="L10548" s="36">
        <v>2</v>
      </c>
      <c r="M10548" s="37" t="s">
        <v>453</v>
      </c>
      <c r="N10548" s="37" t="s">
        <v>237</v>
      </c>
      <c r="O10548" s="37" t="s">
        <v>238</v>
      </c>
      <c r="P10548" s="37" t="s">
        <v>238</v>
      </c>
      <c r="Q10548" s="37" t="s">
        <v>25963</v>
      </c>
      <c r="R10548" s="37" t="s">
        <v>7417</v>
      </c>
      <c r="S10548" s="37" t="s">
        <v>292</v>
      </c>
      <c r="T10548" s="38">
        <v>0</v>
      </c>
      <c r="U10548" s="38">
        <v>0</v>
      </c>
      <c r="V10548" s="38">
        <v>0</v>
      </c>
      <c r="W10548" s="38">
        <v>0</v>
      </c>
      <c r="X10548" s="38">
        <v>0</v>
      </c>
      <c r="Y10548" s="38">
        <v>0</v>
      </c>
      <c r="Z10548" s="38">
        <v>0</v>
      </c>
      <c r="AA10548" s="38">
        <v>0</v>
      </c>
      <c r="AB10548" s="38">
        <v>0</v>
      </c>
      <c r="AC10548" s="38">
        <v>0</v>
      </c>
      <c r="AD10548" s="38">
        <v>0</v>
      </c>
      <c r="AE10548" s="38">
        <v>0</v>
      </c>
      <c r="AF10548" s="38">
        <v>0</v>
      </c>
      <c r="AG10548" s="38">
        <v>0</v>
      </c>
      <c r="AH10548" s="38">
        <v>0</v>
      </c>
      <c r="AI10548" s="38">
        <v>0</v>
      </c>
      <c r="AJ10548" s="38">
        <v>0</v>
      </c>
      <c r="AK10548" s="38">
        <v>0</v>
      </c>
      <c r="AL10548" s="38">
        <v>0</v>
      </c>
      <c r="AM10548" s="38">
        <v>0</v>
      </c>
      <c r="AN10548" s="38">
        <v>0</v>
      </c>
      <c r="AO10548" s="38">
        <v>0</v>
      </c>
      <c r="AP10548" s="38">
        <v>0</v>
      </c>
      <c r="AQ10548" s="38">
        <v>0</v>
      </c>
      <c r="AR10548" s="39">
        <v>0</v>
      </c>
      <c r="AS10548" s="39">
        <v>0</v>
      </c>
      <c r="AT10548" s="39">
        <v>0</v>
      </c>
      <c r="AU10548" s="39">
        <v>0</v>
      </c>
      <c r="AV10548" s="39">
        <v>0</v>
      </c>
      <c r="AW10548" s="39">
        <v>0</v>
      </c>
      <c r="AX10548" s="39">
        <v>0</v>
      </c>
      <c r="AY10548" s="39">
        <v>0</v>
      </c>
      <c r="AZ10548" s="39">
        <v>0</v>
      </c>
      <c r="BA10548" s="39">
        <v>0</v>
      </c>
      <c r="BB10548" s="39">
        <v>0</v>
      </c>
      <c r="BC10548" s="39">
        <v>0</v>
      </c>
      <c r="BD10548" s="38">
        <v>1715</v>
      </c>
      <c r="BE10548" s="38">
        <v>2325</v>
      </c>
      <c r="BF10548" s="38">
        <v>2275</v>
      </c>
      <c r="BG10548" s="38">
        <v>2868</v>
      </c>
      <c r="BH10548" s="38">
        <v>3753</v>
      </c>
      <c r="BI10548" s="38">
        <v>3737</v>
      </c>
      <c r="BJ10548" s="38">
        <v>4221</v>
      </c>
      <c r="BK10548" s="38">
        <v>3497</v>
      </c>
      <c r="BL10548" s="38">
        <v>2746</v>
      </c>
      <c r="BM10548" s="38">
        <v>2538</v>
      </c>
      <c r="BN10548" s="38">
        <v>2007</v>
      </c>
      <c r="BO10548" s="38">
        <v>1589</v>
      </c>
      <c r="BP10548" s="38">
        <v>1715</v>
      </c>
      <c r="BQ10548" s="38">
        <v>2325</v>
      </c>
      <c r="BR10548" s="38">
        <v>2275</v>
      </c>
      <c r="BS10548" s="38">
        <v>2868</v>
      </c>
      <c r="BT10548" s="38">
        <v>3753</v>
      </c>
      <c r="BU10548" s="38">
        <v>3737</v>
      </c>
      <c r="BV10548" s="38">
        <v>4221</v>
      </c>
      <c r="BW10548" s="38">
        <v>3497</v>
      </c>
      <c r="BX10548" s="38">
        <v>2746</v>
      </c>
      <c r="BY10548" s="38">
        <v>2538</v>
      </c>
      <c r="BZ10548" s="38">
        <v>2007</v>
      </c>
      <c r="CA10548" s="38">
        <v>1589</v>
      </c>
      <c r="CB10548" s="38">
        <v>195.654</v>
      </c>
      <c r="CC10548" s="38">
        <v>265.21699999999998</v>
      </c>
      <c r="CD10548" s="38">
        <v>259.53100000000001</v>
      </c>
      <c r="CE10548" s="38">
        <v>327.08199999999999</v>
      </c>
      <c r="CF10548" s="38">
        <v>428.06799999999998</v>
      </c>
      <c r="CG10548" s="38">
        <v>426.27</v>
      </c>
      <c r="CH10548" s="38">
        <v>481.47899999999998</v>
      </c>
      <c r="CI10548" s="38">
        <v>398.892</v>
      </c>
      <c r="CJ10548" s="38">
        <v>313.209</v>
      </c>
      <c r="CK10548" s="38">
        <v>289.50799999999998</v>
      </c>
      <c r="CL10548" s="38">
        <v>228.87700000000001</v>
      </c>
      <c r="CM10548" s="38">
        <v>181.21299999999999</v>
      </c>
      <c r="CN10548" s="38">
        <v>0</v>
      </c>
      <c r="CO10548" s="38">
        <v>0</v>
      </c>
      <c r="CP10548" s="38">
        <v>33271</v>
      </c>
      <c r="CQ10548" s="38">
        <v>33271</v>
      </c>
      <c r="CR10548" s="38">
        <v>3795</v>
      </c>
      <c r="CS10548" s="36">
        <v>2020</v>
      </c>
      <c r="CT10548" s="34" t="str">
        <f>IF(VLOOKUP(O10548,'Cross-Page Data'!$D$4:$F$48,3,FALSE)="natural gas",VLOOKUP(N10548,'Cross-Page Data'!$I$4:$J$19,2,FALSE),IF(VLOOKUP(O10548,'Cross-Page Data'!$D$4:$F$48,3,FALSE)="solar",IF(N10548="PV","solar PV","solar thermal"),IF(VLOOKUP(O10548,'Cross-Page Data'!$D$4:$F$48,3,FALSE)="wind",VLOOKUP(N10548,'Cross-Page Data'!$I$4:$J$19,2,FALSE),IF(VLOOKUP(O10548,'Cross-Page Data'!$D$4:$F$48,3,FALSE)="hydro",VLOOKUP(N10548,'Cross-Page Data'!$I$4:$J$19,2,FALSE),VLOOKUP(O10548,'Cross-Page Data'!$D$4:$F$48,3,FALSE)))))</f>
        <v>solar PV</v>
      </c>
      <c r="CU10548" s="34" t="b">
        <f>INDEX('Cross-Page Data'!$N$14:$N$20,MATCH('923_2020'!M10548,'Cross-Page Data'!$M$14:$M$20,0))</f>
        <v>1</v>
      </c>
    </row>
    <row r="10549" spans="1:99" ht="39" x14ac:dyDescent="0.25">
      <c r="A10549" s="36">
        <v>58753</v>
      </c>
      <c r="B10549" s="37" t="s">
        <v>207</v>
      </c>
      <c r="C10549" s="36" t="s">
        <v>25948</v>
      </c>
      <c r="D10549" s="37" t="s">
        <v>13662</v>
      </c>
      <c r="E10549" s="37" t="s">
        <v>3140</v>
      </c>
      <c r="F10549" s="36">
        <v>58661</v>
      </c>
      <c r="G10549" s="37" t="s">
        <v>24</v>
      </c>
      <c r="H10549" s="37" t="s">
        <v>25951</v>
      </c>
      <c r="I10549" s="37" t="s">
        <v>16691</v>
      </c>
      <c r="J10549" s="37" t="s">
        <v>292</v>
      </c>
      <c r="K10549" s="36">
        <v>22</v>
      </c>
      <c r="L10549" s="36">
        <v>2</v>
      </c>
      <c r="M10549" s="37" t="s">
        <v>453</v>
      </c>
      <c r="N10549" s="37" t="s">
        <v>237</v>
      </c>
      <c r="O10549" s="37" t="s">
        <v>238</v>
      </c>
      <c r="P10549" s="37" t="s">
        <v>238</v>
      </c>
      <c r="Q10549" s="37" t="s">
        <v>25963</v>
      </c>
      <c r="R10549" s="37" t="s">
        <v>7417</v>
      </c>
      <c r="S10549" s="37" t="s">
        <v>292</v>
      </c>
      <c r="T10549" s="38">
        <v>0</v>
      </c>
      <c r="U10549" s="38">
        <v>0</v>
      </c>
      <c r="V10549" s="38">
        <v>0</v>
      </c>
      <c r="W10549" s="38">
        <v>0</v>
      </c>
      <c r="X10549" s="38">
        <v>0</v>
      </c>
      <c r="Y10549" s="38">
        <v>0</v>
      </c>
      <c r="Z10549" s="38">
        <v>0</v>
      </c>
      <c r="AA10549" s="38">
        <v>0</v>
      </c>
      <c r="AB10549" s="38">
        <v>0</v>
      </c>
      <c r="AC10549" s="38">
        <v>0</v>
      </c>
      <c r="AD10549" s="38">
        <v>0</v>
      </c>
      <c r="AE10549" s="38">
        <v>0</v>
      </c>
      <c r="AF10549" s="38">
        <v>0</v>
      </c>
      <c r="AG10549" s="38">
        <v>0</v>
      </c>
      <c r="AH10549" s="38">
        <v>0</v>
      </c>
      <c r="AI10549" s="38">
        <v>0</v>
      </c>
      <c r="AJ10549" s="38">
        <v>0</v>
      </c>
      <c r="AK10549" s="38">
        <v>0</v>
      </c>
      <c r="AL10549" s="38">
        <v>0</v>
      </c>
      <c r="AM10549" s="38">
        <v>0</v>
      </c>
      <c r="AN10549" s="38">
        <v>0</v>
      </c>
      <c r="AO10549" s="38">
        <v>0</v>
      </c>
      <c r="AP10549" s="38">
        <v>0</v>
      </c>
      <c r="AQ10549" s="38">
        <v>0</v>
      </c>
      <c r="AR10549" s="39">
        <v>0</v>
      </c>
      <c r="AS10549" s="39">
        <v>0</v>
      </c>
      <c r="AT10549" s="39">
        <v>0</v>
      </c>
      <c r="AU10549" s="39">
        <v>0</v>
      </c>
      <c r="AV10549" s="39">
        <v>0</v>
      </c>
      <c r="AW10549" s="39">
        <v>0</v>
      </c>
      <c r="AX10549" s="39">
        <v>0</v>
      </c>
      <c r="AY10549" s="39">
        <v>0</v>
      </c>
      <c r="AZ10549" s="39">
        <v>0</v>
      </c>
      <c r="BA10549" s="39">
        <v>0</v>
      </c>
      <c r="BB10549" s="39">
        <v>0</v>
      </c>
      <c r="BC10549" s="39">
        <v>0</v>
      </c>
      <c r="BD10549" s="38">
        <v>1702</v>
      </c>
      <c r="BE10549" s="38">
        <v>2307</v>
      </c>
      <c r="BF10549" s="38">
        <v>2257</v>
      </c>
      <c r="BG10549" s="38">
        <v>2845</v>
      </c>
      <c r="BH10549" s="38">
        <v>3723</v>
      </c>
      <c r="BI10549" s="38">
        <v>3708</v>
      </c>
      <c r="BJ10549" s="38">
        <v>4188</v>
      </c>
      <c r="BK10549" s="38">
        <v>3469</v>
      </c>
      <c r="BL10549" s="38">
        <v>2724</v>
      </c>
      <c r="BM10549" s="38">
        <v>2518</v>
      </c>
      <c r="BN10549" s="38">
        <v>1991</v>
      </c>
      <c r="BO10549" s="38">
        <v>1576</v>
      </c>
      <c r="BP10549" s="38">
        <v>1702</v>
      </c>
      <c r="BQ10549" s="38">
        <v>2307</v>
      </c>
      <c r="BR10549" s="38">
        <v>2257</v>
      </c>
      <c r="BS10549" s="38">
        <v>2845</v>
      </c>
      <c r="BT10549" s="38">
        <v>3723</v>
      </c>
      <c r="BU10549" s="38">
        <v>3708</v>
      </c>
      <c r="BV10549" s="38">
        <v>4188</v>
      </c>
      <c r="BW10549" s="38">
        <v>3469</v>
      </c>
      <c r="BX10549" s="38">
        <v>2724</v>
      </c>
      <c r="BY10549" s="38">
        <v>2518</v>
      </c>
      <c r="BZ10549" s="38">
        <v>1991</v>
      </c>
      <c r="CA10549" s="38">
        <v>1576</v>
      </c>
      <c r="CB10549" s="38">
        <v>194.107</v>
      </c>
      <c r="CC10549" s="38">
        <v>263.12</v>
      </c>
      <c r="CD10549" s="38">
        <v>257.47899999999998</v>
      </c>
      <c r="CE10549" s="38">
        <v>324.49599999999998</v>
      </c>
      <c r="CF10549" s="38">
        <v>424.68400000000003</v>
      </c>
      <c r="CG10549" s="38">
        <v>422.90100000000001</v>
      </c>
      <c r="CH10549" s="38">
        <v>477.673</v>
      </c>
      <c r="CI10549" s="38">
        <v>395.73899999999998</v>
      </c>
      <c r="CJ10549" s="38">
        <v>310.733</v>
      </c>
      <c r="CK10549" s="38">
        <v>287.21899999999999</v>
      </c>
      <c r="CL10549" s="38">
        <v>227.06800000000001</v>
      </c>
      <c r="CM10549" s="38">
        <v>179.78100000000001</v>
      </c>
      <c r="CN10549" s="38">
        <v>0</v>
      </c>
      <c r="CO10549" s="38">
        <v>0</v>
      </c>
      <c r="CP10549" s="38">
        <v>33008</v>
      </c>
      <c r="CQ10549" s="38">
        <v>33008</v>
      </c>
      <c r="CR10549" s="38">
        <v>3765</v>
      </c>
      <c r="CS10549" s="36">
        <v>2020</v>
      </c>
      <c r="CT10549" s="34" t="str">
        <f>IF(VLOOKUP(O10549,'Cross-Page Data'!$D$4:$F$48,3,FALSE)="natural gas",VLOOKUP(N10549,'Cross-Page Data'!$I$4:$J$19,2,FALSE),IF(VLOOKUP(O10549,'Cross-Page Data'!$D$4:$F$48,3,FALSE)="solar",IF(N10549="PV","solar PV","solar thermal"),IF(VLOOKUP(O10549,'Cross-Page Data'!$D$4:$F$48,3,FALSE)="wind",VLOOKUP(N10549,'Cross-Page Data'!$I$4:$J$19,2,FALSE),IF(VLOOKUP(O10549,'Cross-Page Data'!$D$4:$F$48,3,FALSE)="hydro",VLOOKUP(N10549,'Cross-Page Data'!$I$4:$J$19,2,FALSE),VLOOKUP(O10549,'Cross-Page Data'!$D$4:$F$48,3,FALSE)))))</f>
        <v>solar PV</v>
      </c>
      <c r="CU10549" s="34" t="b">
        <f>INDEX('Cross-Page Data'!$N$14:$N$20,MATCH('923_2020'!M10549,'Cross-Page Data'!$M$14:$M$20,0))</f>
        <v>1</v>
      </c>
    </row>
    <row r="10550" spans="1:99" ht="39" x14ac:dyDescent="0.25">
      <c r="A10550" s="36">
        <v>58754</v>
      </c>
      <c r="B10550" s="37" t="s">
        <v>207</v>
      </c>
      <c r="C10550" s="36" t="s">
        <v>25948</v>
      </c>
      <c r="D10550" s="37" t="s">
        <v>13660</v>
      </c>
      <c r="E10550" s="37" t="s">
        <v>3140</v>
      </c>
      <c r="F10550" s="36">
        <v>58661</v>
      </c>
      <c r="G10550" s="37" t="s">
        <v>24</v>
      </c>
      <c r="H10550" s="37" t="s">
        <v>25951</v>
      </c>
      <c r="I10550" s="37" t="s">
        <v>16691</v>
      </c>
      <c r="J10550" s="37" t="s">
        <v>292</v>
      </c>
      <c r="K10550" s="36">
        <v>22</v>
      </c>
      <c r="L10550" s="36">
        <v>2</v>
      </c>
      <c r="M10550" s="37" t="s">
        <v>453</v>
      </c>
      <c r="N10550" s="37" t="s">
        <v>237</v>
      </c>
      <c r="O10550" s="37" t="s">
        <v>238</v>
      </c>
      <c r="P10550" s="37" t="s">
        <v>238</v>
      </c>
      <c r="Q10550" s="37" t="s">
        <v>25963</v>
      </c>
      <c r="R10550" s="37" t="s">
        <v>7417</v>
      </c>
      <c r="S10550" s="37" t="s">
        <v>292</v>
      </c>
      <c r="T10550" s="38">
        <v>0</v>
      </c>
      <c r="U10550" s="38">
        <v>0</v>
      </c>
      <c r="V10550" s="38">
        <v>0</v>
      </c>
      <c r="W10550" s="38">
        <v>0</v>
      </c>
      <c r="X10550" s="38">
        <v>0</v>
      </c>
      <c r="Y10550" s="38">
        <v>0</v>
      </c>
      <c r="Z10550" s="38">
        <v>0</v>
      </c>
      <c r="AA10550" s="38">
        <v>0</v>
      </c>
      <c r="AB10550" s="38">
        <v>0</v>
      </c>
      <c r="AC10550" s="38">
        <v>0</v>
      </c>
      <c r="AD10550" s="38">
        <v>0</v>
      </c>
      <c r="AE10550" s="38">
        <v>0</v>
      </c>
      <c r="AF10550" s="38">
        <v>0</v>
      </c>
      <c r="AG10550" s="38">
        <v>0</v>
      </c>
      <c r="AH10550" s="38">
        <v>0</v>
      </c>
      <c r="AI10550" s="38">
        <v>0</v>
      </c>
      <c r="AJ10550" s="38">
        <v>0</v>
      </c>
      <c r="AK10550" s="38">
        <v>0</v>
      </c>
      <c r="AL10550" s="38">
        <v>0</v>
      </c>
      <c r="AM10550" s="38">
        <v>0</v>
      </c>
      <c r="AN10550" s="38">
        <v>0</v>
      </c>
      <c r="AO10550" s="38">
        <v>0</v>
      </c>
      <c r="AP10550" s="38">
        <v>0</v>
      </c>
      <c r="AQ10550" s="38">
        <v>0</v>
      </c>
      <c r="AR10550" s="39">
        <v>0</v>
      </c>
      <c r="AS10550" s="39">
        <v>0</v>
      </c>
      <c r="AT10550" s="39">
        <v>0</v>
      </c>
      <c r="AU10550" s="39">
        <v>0</v>
      </c>
      <c r="AV10550" s="39">
        <v>0</v>
      </c>
      <c r="AW10550" s="39">
        <v>0</v>
      </c>
      <c r="AX10550" s="39">
        <v>0</v>
      </c>
      <c r="AY10550" s="39">
        <v>0</v>
      </c>
      <c r="AZ10550" s="39">
        <v>0</v>
      </c>
      <c r="BA10550" s="39">
        <v>0</v>
      </c>
      <c r="BB10550" s="39">
        <v>0</v>
      </c>
      <c r="BC10550" s="39">
        <v>0</v>
      </c>
      <c r="BD10550" s="38">
        <v>1686</v>
      </c>
      <c r="BE10550" s="38">
        <v>2286</v>
      </c>
      <c r="BF10550" s="38">
        <v>2237</v>
      </c>
      <c r="BG10550" s="38">
        <v>2819</v>
      </c>
      <c r="BH10550" s="38">
        <v>3690</v>
      </c>
      <c r="BI10550" s="38">
        <v>3674</v>
      </c>
      <c r="BJ10550" s="38">
        <v>4150</v>
      </c>
      <c r="BK10550" s="38">
        <v>3438</v>
      </c>
      <c r="BL10550" s="38">
        <v>2700</v>
      </c>
      <c r="BM10550" s="38">
        <v>2495</v>
      </c>
      <c r="BN10550" s="38">
        <v>1973</v>
      </c>
      <c r="BO10550" s="38">
        <v>1562</v>
      </c>
      <c r="BP10550" s="38">
        <v>1686</v>
      </c>
      <c r="BQ10550" s="38">
        <v>2286</v>
      </c>
      <c r="BR10550" s="38">
        <v>2237</v>
      </c>
      <c r="BS10550" s="38">
        <v>2819</v>
      </c>
      <c r="BT10550" s="38">
        <v>3690</v>
      </c>
      <c r="BU10550" s="38">
        <v>3674</v>
      </c>
      <c r="BV10550" s="38">
        <v>4150</v>
      </c>
      <c r="BW10550" s="38">
        <v>3438</v>
      </c>
      <c r="BX10550" s="38">
        <v>2700</v>
      </c>
      <c r="BY10550" s="38">
        <v>2495</v>
      </c>
      <c r="BZ10550" s="38">
        <v>1973</v>
      </c>
      <c r="CA10550" s="38">
        <v>1562</v>
      </c>
      <c r="CB10550" s="38">
        <v>192.35400000000001</v>
      </c>
      <c r="CC10550" s="38">
        <v>260.74400000000003</v>
      </c>
      <c r="CD10550" s="38">
        <v>255.154</v>
      </c>
      <c r="CE10550" s="38">
        <v>321.56599999999997</v>
      </c>
      <c r="CF10550" s="38">
        <v>420.84899999999999</v>
      </c>
      <c r="CG10550" s="38">
        <v>419.08199999999999</v>
      </c>
      <c r="CH10550" s="38">
        <v>473.36</v>
      </c>
      <c r="CI10550" s="38">
        <v>392.16500000000002</v>
      </c>
      <c r="CJ10550" s="38">
        <v>307.92700000000002</v>
      </c>
      <c r="CK10550" s="38">
        <v>284.625</v>
      </c>
      <c r="CL10550" s="38">
        <v>225.017</v>
      </c>
      <c r="CM10550" s="38">
        <v>178.15700000000001</v>
      </c>
      <c r="CN10550" s="38">
        <v>0</v>
      </c>
      <c r="CO10550" s="38">
        <v>0</v>
      </c>
      <c r="CP10550" s="38">
        <v>32710</v>
      </c>
      <c r="CQ10550" s="38">
        <v>32710</v>
      </c>
      <c r="CR10550" s="38">
        <v>3731</v>
      </c>
      <c r="CS10550" s="36">
        <v>2020</v>
      </c>
      <c r="CT10550" s="34" t="str">
        <f>IF(VLOOKUP(O10550,'Cross-Page Data'!$D$4:$F$48,3,FALSE)="natural gas",VLOOKUP(N10550,'Cross-Page Data'!$I$4:$J$19,2,FALSE),IF(VLOOKUP(O10550,'Cross-Page Data'!$D$4:$F$48,3,FALSE)="solar",IF(N10550="PV","solar PV","solar thermal"),IF(VLOOKUP(O10550,'Cross-Page Data'!$D$4:$F$48,3,FALSE)="wind",VLOOKUP(N10550,'Cross-Page Data'!$I$4:$J$19,2,FALSE),IF(VLOOKUP(O10550,'Cross-Page Data'!$D$4:$F$48,3,FALSE)="hydro",VLOOKUP(N10550,'Cross-Page Data'!$I$4:$J$19,2,FALSE),VLOOKUP(O10550,'Cross-Page Data'!$D$4:$F$48,3,FALSE)))))</f>
        <v>solar PV</v>
      </c>
      <c r="CU10550" s="34" t="b">
        <f>INDEX('Cross-Page Data'!$N$14:$N$20,MATCH('923_2020'!M10550,'Cross-Page Data'!$M$14:$M$20,0))</f>
        <v>1</v>
      </c>
    </row>
    <row r="10551" spans="1:99" ht="39" x14ac:dyDescent="0.25">
      <c r="A10551" s="36">
        <v>58755</v>
      </c>
      <c r="B10551" s="37" t="s">
        <v>207</v>
      </c>
      <c r="C10551" s="36" t="s">
        <v>25948</v>
      </c>
      <c r="D10551" s="37" t="s">
        <v>13658</v>
      </c>
      <c r="E10551" s="37" t="s">
        <v>3140</v>
      </c>
      <c r="F10551" s="36">
        <v>58661</v>
      </c>
      <c r="G10551" s="37" t="s">
        <v>24</v>
      </c>
      <c r="H10551" s="37" t="s">
        <v>25951</v>
      </c>
      <c r="I10551" s="37" t="s">
        <v>16691</v>
      </c>
      <c r="J10551" s="37" t="s">
        <v>292</v>
      </c>
      <c r="K10551" s="36">
        <v>22</v>
      </c>
      <c r="L10551" s="36">
        <v>2</v>
      </c>
      <c r="M10551" s="37" t="s">
        <v>453</v>
      </c>
      <c r="N10551" s="37" t="s">
        <v>237</v>
      </c>
      <c r="O10551" s="37" t="s">
        <v>238</v>
      </c>
      <c r="P10551" s="37" t="s">
        <v>238</v>
      </c>
      <c r="Q10551" s="37" t="s">
        <v>25963</v>
      </c>
      <c r="R10551" s="37" t="s">
        <v>7417</v>
      </c>
      <c r="S10551" s="37" t="s">
        <v>292</v>
      </c>
      <c r="T10551" s="38">
        <v>0</v>
      </c>
      <c r="U10551" s="38">
        <v>0</v>
      </c>
      <c r="V10551" s="38">
        <v>0</v>
      </c>
      <c r="W10551" s="38">
        <v>0</v>
      </c>
      <c r="X10551" s="38">
        <v>0</v>
      </c>
      <c r="Y10551" s="38">
        <v>0</v>
      </c>
      <c r="Z10551" s="38">
        <v>0</v>
      </c>
      <c r="AA10551" s="38">
        <v>0</v>
      </c>
      <c r="AB10551" s="38">
        <v>0</v>
      </c>
      <c r="AC10551" s="38">
        <v>0</v>
      </c>
      <c r="AD10551" s="38">
        <v>0</v>
      </c>
      <c r="AE10551" s="38">
        <v>0</v>
      </c>
      <c r="AF10551" s="38">
        <v>0</v>
      </c>
      <c r="AG10551" s="38">
        <v>0</v>
      </c>
      <c r="AH10551" s="38">
        <v>0</v>
      </c>
      <c r="AI10551" s="38">
        <v>0</v>
      </c>
      <c r="AJ10551" s="38">
        <v>0</v>
      </c>
      <c r="AK10551" s="38">
        <v>0</v>
      </c>
      <c r="AL10551" s="38">
        <v>0</v>
      </c>
      <c r="AM10551" s="38">
        <v>0</v>
      </c>
      <c r="AN10551" s="38">
        <v>0</v>
      </c>
      <c r="AO10551" s="38">
        <v>0</v>
      </c>
      <c r="AP10551" s="38">
        <v>0</v>
      </c>
      <c r="AQ10551" s="38">
        <v>0</v>
      </c>
      <c r="AR10551" s="39">
        <v>0</v>
      </c>
      <c r="AS10551" s="39">
        <v>0</v>
      </c>
      <c r="AT10551" s="39">
        <v>0</v>
      </c>
      <c r="AU10551" s="39">
        <v>0</v>
      </c>
      <c r="AV10551" s="39">
        <v>0</v>
      </c>
      <c r="AW10551" s="39">
        <v>0</v>
      </c>
      <c r="AX10551" s="39">
        <v>0</v>
      </c>
      <c r="AY10551" s="39">
        <v>0</v>
      </c>
      <c r="AZ10551" s="39">
        <v>0</v>
      </c>
      <c r="BA10551" s="39">
        <v>0</v>
      </c>
      <c r="BB10551" s="39">
        <v>0</v>
      </c>
      <c r="BC10551" s="39">
        <v>0</v>
      </c>
      <c r="BD10551" s="38">
        <v>1661</v>
      </c>
      <c r="BE10551" s="38">
        <v>2252</v>
      </c>
      <c r="BF10551" s="38">
        <v>2203</v>
      </c>
      <c r="BG10551" s="38">
        <v>2777</v>
      </c>
      <c r="BH10551" s="38">
        <v>3634</v>
      </c>
      <c r="BI10551" s="38">
        <v>3619</v>
      </c>
      <c r="BJ10551" s="38">
        <v>4088</v>
      </c>
      <c r="BK10551" s="38">
        <v>3387</v>
      </c>
      <c r="BL10551" s="38">
        <v>2659</v>
      </c>
      <c r="BM10551" s="38">
        <v>2458</v>
      </c>
      <c r="BN10551" s="38">
        <v>1943</v>
      </c>
      <c r="BO10551" s="38">
        <v>1538</v>
      </c>
      <c r="BP10551" s="38">
        <v>1661</v>
      </c>
      <c r="BQ10551" s="38">
        <v>2252</v>
      </c>
      <c r="BR10551" s="38">
        <v>2203</v>
      </c>
      <c r="BS10551" s="38">
        <v>2777</v>
      </c>
      <c r="BT10551" s="38">
        <v>3634</v>
      </c>
      <c r="BU10551" s="38">
        <v>3619</v>
      </c>
      <c r="BV10551" s="38">
        <v>4088</v>
      </c>
      <c r="BW10551" s="38">
        <v>3387</v>
      </c>
      <c r="BX10551" s="38">
        <v>2659</v>
      </c>
      <c r="BY10551" s="38">
        <v>2458</v>
      </c>
      <c r="BZ10551" s="38">
        <v>1943</v>
      </c>
      <c r="CA10551" s="38">
        <v>1538</v>
      </c>
      <c r="CB10551" s="38">
        <v>189.46799999999999</v>
      </c>
      <c r="CC10551" s="38">
        <v>256.83100000000002</v>
      </c>
      <c r="CD10551" s="38">
        <v>251.32400000000001</v>
      </c>
      <c r="CE10551" s="38">
        <v>316.73899999999998</v>
      </c>
      <c r="CF10551" s="38">
        <v>414.53199999999998</v>
      </c>
      <c r="CG10551" s="38">
        <v>412.791</v>
      </c>
      <c r="CH10551" s="38">
        <v>466.255</v>
      </c>
      <c r="CI10551" s="38">
        <v>386.279</v>
      </c>
      <c r="CJ10551" s="38">
        <v>303.30500000000001</v>
      </c>
      <c r="CK10551" s="38">
        <v>280.35300000000001</v>
      </c>
      <c r="CL10551" s="38">
        <v>221.64</v>
      </c>
      <c r="CM10551" s="38">
        <v>175.483</v>
      </c>
      <c r="CN10551" s="38">
        <v>0</v>
      </c>
      <c r="CO10551" s="38">
        <v>0</v>
      </c>
      <c r="CP10551" s="38">
        <v>32219</v>
      </c>
      <c r="CQ10551" s="38">
        <v>32219</v>
      </c>
      <c r="CR10551" s="38">
        <v>3675</v>
      </c>
      <c r="CS10551" s="36">
        <v>2020</v>
      </c>
      <c r="CT10551" s="34" t="str">
        <f>IF(VLOOKUP(O10551,'Cross-Page Data'!$D$4:$F$48,3,FALSE)="natural gas",VLOOKUP(N10551,'Cross-Page Data'!$I$4:$J$19,2,FALSE),IF(VLOOKUP(O10551,'Cross-Page Data'!$D$4:$F$48,3,FALSE)="solar",IF(N10551="PV","solar PV","solar thermal"),IF(VLOOKUP(O10551,'Cross-Page Data'!$D$4:$F$48,3,FALSE)="wind",VLOOKUP(N10551,'Cross-Page Data'!$I$4:$J$19,2,FALSE),IF(VLOOKUP(O10551,'Cross-Page Data'!$D$4:$F$48,3,FALSE)="hydro",VLOOKUP(N10551,'Cross-Page Data'!$I$4:$J$19,2,FALSE),VLOOKUP(O10551,'Cross-Page Data'!$D$4:$F$48,3,FALSE)))))</f>
        <v>solar PV</v>
      </c>
      <c r="CU10551" s="34" t="b">
        <f>INDEX('Cross-Page Data'!$N$14:$N$20,MATCH('923_2020'!M10551,'Cross-Page Data'!$M$14:$M$20,0))</f>
        <v>1</v>
      </c>
    </row>
    <row r="10552" spans="1:99" ht="39" x14ac:dyDescent="0.25">
      <c r="A10552" s="36">
        <v>58756</v>
      </c>
      <c r="B10552" s="37" t="s">
        <v>207</v>
      </c>
      <c r="C10552" s="36" t="s">
        <v>25948</v>
      </c>
      <c r="D10552" s="37" t="s">
        <v>13656</v>
      </c>
      <c r="E10552" s="37" t="s">
        <v>3140</v>
      </c>
      <c r="F10552" s="36">
        <v>58661</v>
      </c>
      <c r="G10552" s="37" t="s">
        <v>24</v>
      </c>
      <c r="H10552" s="37" t="s">
        <v>25951</v>
      </c>
      <c r="I10552" s="37" t="s">
        <v>16691</v>
      </c>
      <c r="J10552" s="37" t="s">
        <v>292</v>
      </c>
      <c r="K10552" s="36">
        <v>22</v>
      </c>
      <c r="L10552" s="36">
        <v>2</v>
      </c>
      <c r="M10552" s="37" t="s">
        <v>453</v>
      </c>
      <c r="N10552" s="37" t="s">
        <v>237</v>
      </c>
      <c r="O10552" s="37" t="s">
        <v>238</v>
      </c>
      <c r="P10552" s="37" t="s">
        <v>238</v>
      </c>
      <c r="Q10552" s="37" t="s">
        <v>25963</v>
      </c>
      <c r="R10552" s="37" t="s">
        <v>7417</v>
      </c>
      <c r="S10552" s="37" t="s">
        <v>292</v>
      </c>
      <c r="T10552" s="38">
        <v>0</v>
      </c>
      <c r="U10552" s="38">
        <v>0</v>
      </c>
      <c r="V10552" s="38">
        <v>0</v>
      </c>
      <c r="W10552" s="38">
        <v>0</v>
      </c>
      <c r="X10552" s="38">
        <v>0</v>
      </c>
      <c r="Y10552" s="38">
        <v>0</v>
      </c>
      <c r="Z10552" s="38">
        <v>0</v>
      </c>
      <c r="AA10552" s="38">
        <v>0</v>
      </c>
      <c r="AB10552" s="38">
        <v>0</v>
      </c>
      <c r="AC10552" s="38">
        <v>0</v>
      </c>
      <c r="AD10552" s="38">
        <v>0</v>
      </c>
      <c r="AE10552" s="38">
        <v>0</v>
      </c>
      <c r="AF10552" s="38">
        <v>0</v>
      </c>
      <c r="AG10552" s="38">
        <v>0</v>
      </c>
      <c r="AH10552" s="38">
        <v>0</v>
      </c>
      <c r="AI10552" s="38">
        <v>0</v>
      </c>
      <c r="AJ10552" s="38">
        <v>0</v>
      </c>
      <c r="AK10552" s="38">
        <v>0</v>
      </c>
      <c r="AL10552" s="38">
        <v>0</v>
      </c>
      <c r="AM10552" s="38">
        <v>0</v>
      </c>
      <c r="AN10552" s="38">
        <v>0</v>
      </c>
      <c r="AO10552" s="38">
        <v>0</v>
      </c>
      <c r="AP10552" s="38">
        <v>0</v>
      </c>
      <c r="AQ10552" s="38">
        <v>0</v>
      </c>
      <c r="AR10552" s="39">
        <v>0</v>
      </c>
      <c r="AS10552" s="39">
        <v>0</v>
      </c>
      <c r="AT10552" s="39">
        <v>0</v>
      </c>
      <c r="AU10552" s="39">
        <v>0</v>
      </c>
      <c r="AV10552" s="39">
        <v>0</v>
      </c>
      <c r="AW10552" s="39">
        <v>0</v>
      </c>
      <c r="AX10552" s="39">
        <v>0</v>
      </c>
      <c r="AY10552" s="39">
        <v>0</v>
      </c>
      <c r="AZ10552" s="39">
        <v>0</v>
      </c>
      <c r="BA10552" s="39">
        <v>0</v>
      </c>
      <c r="BB10552" s="39">
        <v>0</v>
      </c>
      <c r="BC10552" s="39">
        <v>0</v>
      </c>
      <c r="BD10552" s="38">
        <v>1025</v>
      </c>
      <c r="BE10552" s="38">
        <v>1389</v>
      </c>
      <c r="BF10552" s="38">
        <v>1359</v>
      </c>
      <c r="BG10552" s="38">
        <v>1713</v>
      </c>
      <c r="BH10552" s="38">
        <v>2242</v>
      </c>
      <c r="BI10552" s="38">
        <v>2232</v>
      </c>
      <c r="BJ10552" s="38">
        <v>2522</v>
      </c>
      <c r="BK10552" s="38">
        <v>2089</v>
      </c>
      <c r="BL10552" s="38">
        <v>1640</v>
      </c>
      <c r="BM10552" s="38">
        <v>1516</v>
      </c>
      <c r="BN10552" s="38">
        <v>1199</v>
      </c>
      <c r="BO10552" s="38">
        <v>949</v>
      </c>
      <c r="BP10552" s="38">
        <v>1025</v>
      </c>
      <c r="BQ10552" s="38">
        <v>1389</v>
      </c>
      <c r="BR10552" s="38">
        <v>1359</v>
      </c>
      <c r="BS10552" s="38">
        <v>1713</v>
      </c>
      <c r="BT10552" s="38">
        <v>2242</v>
      </c>
      <c r="BU10552" s="38">
        <v>2232</v>
      </c>
      <c r="BV10552" s="38">
        <v>2522</v>
      </c>
      <c r="BW10552" s="38">
        <v>2089</v>
      </c>
      <c r="BX10552" s="38">
        <v>1640</v>
      </c>
      <c r="BY10552" s="38">
        <v>1516</v>
      </c>
      <c r="BZ10552" s="38">
        <v>1199</v>
      </c>
      <c r="CA10552" s="38">
        <v>949</v>
      </c>
      <c r="CB10552" s="38">
        <v>116.876</v>
      </c>
      <c r="CC10552" s="38">
        <v>158.43100000000001</v>
      </c>
      <c r="CD10552" s="38">
        <v>155.035</v>
      </c>
      <c r="CE10552" s="38">
        <v>195.387</v>
      </c>
      <c r="CF10552" s="38">
        <v>255.71299999999999</v>
      </c>
      <c r="CG10552" s="38">
        <v>254.63900000000001</v>
      </c>
      <c r="CH10552" s="38">
        <v>287.61900000000003</v>
      </c>
      <c r="CI10552" s="38">
        <v>238.28399999999999</v>
      </c>
      <c r="CJ10552" s="38">
        <v>187.1</v>
      </c>
      <c r="CK10552" s="38">
        <v>172.94200000000001</v>
      </c>
      <c r="CL10552" s="38">
        <v>136.72300000000001</v>
      </c>
      <c r="CM10552" s="38">
        <v>108.251</v>
      </c>
      <c r="CN10552" s="38">
        <v>0</v>
      </c>
      <c r="CO10552" s="38">
        <v>0</v>
      </c>
      <c r="CP10552" s="38">
        <v>19875</v>
      </c>
      <c r="CQ10552" s="38">
        <v>19875</v>
      </c>
      <c r="CR10552" s="38">
        <v>2267</v>
      </c>
      <c r="CS10552" s="36">
        <v>2020</v>
      </c>
      <c r="CT10552" s="34" t="str">
        <f>IF(VLOOKUP(O10552,'Cross-Page Data'!$D$4:$F$48,3,FALSE)="natural gas",VLOOKUP(N10552,'Cross-Page Data'!$I$4:$J$19,2,FALSE),IF(VLOOKUP(O10552,'Cross-Page Data'!$D$4:$F$48,3,FALSE)="solar",IF(N10552="PV","solar PV","solar thermal"),IF(VLOOKUP(O10552,'Cross-Page Data'!$D$4:$F$48,3,FALSE)="wind",VLOOKUP(N10552,'Cross-Page Data'!$I$4:$J$19,2,FALSE),IF(VLOOKUP(O10552,'Cross-Page Data'!$D$4:$F$48,3,FALSE)="hydro",VLOOKUP(N10552,'Cross-Page Data'!$I$4:$J$19,2,FALSE),VLOOKUP(O10552,'Cross-Page Data'!$D$4:$F$48,3,FALSE)))))</f>
        <v>solar PV</v>
      </c>
      <c r="CU10552" s="34" t="b">
        <f>INDEX('Cross-Page Data'!$N$14:$N$20,MATCH('923_2020'!M10552,'Cross-Page Data'!$M$14:$M$20,0))</f>
        <v>1</v>
      </c>
    </row>
    <row r="10553" spans="1:99" ht="39" x14ac:dyDescent="0.25">
      <c r="A10553" s="36">
        <v>58757</v>
      </c>
      <c r="B10553" s="37" t="s">
        <v>207</v>
      </c>
      <c r="C10553" s="36" t="s">
        <v>25948</v>
      </c>
      <c r="D10553" s="37" t="s">
        <v>13651</v>
      </c>
      <c r="E10553" s="37" t="s">
        <v>3140</v>
      </c>
      <c r="F10553" s="36">
        <v>58661</v>
      </c>
      <c r="G10553" s="37" t="s">
        <v>24</v>
      </c>
      <c r="H10553" s="37" t="s">
        <v>25951</v>
      </c>
      <c r="I10553" s="37" t="s">
        <v>16691</v>
      </c>
      <c r="J10553" s="37" t="s">
        <v>292</v>
      </c>
      <c r="K10553" s="36">
        <v>22</v>
      </c>
      <c r="L10553" s="36">
        <v>2</v>
      </c>
      <c r="M10553" s="37" t="s">
        <v>453</v>
      </c>
      <c r="N10553" s="37" t="s">
        <v>237</v>
      </c>
      <c r="O10553" s="37" t="s">
        <v>238</v>
      </c>
      <c r="P10553" s="37" t="s">
        <v>238</v>
      </c>
      <c r="Q10553" s="37" t="s">
        <v>25963</v>
      </c>
      <c r="R10553" s="37" t="s">
        <v>7417</v>
      </c>
      <c r="S10553" s="37" t="s">
        <v>292</v>
      </c>
      <c r="T10553" s="38">
        <v>0</v>
      </c>
      <c r="U10553" s="38">
        <v>0</v>
      </c>
      <c r="V10553" s="38">
        <v>0</v>
      </c>
      <c r="W10553" s="38">
        <v>0</v>
      </c>
      <c r="X10553" s="38">
        <v>0</v>
      </c>
      <c r="Y10553" s="38">
        <v>0</v>
      </c>
      <c r="Z10553" s="38">
        <v>0</v>
      </c>
      <c r="AA10553" s="38">
        <v>0</v>
      </c>
      <c r="AB10553" s="38">
        <v>0</v>
      </c>
      <c r="AC10553" s="38">
        <v>0</v>
      </c>
      <c r="AD10553" s="38">
        <v>0</v>
      </c>
      <c r="AE10553" s="38">
        <v>0</v>
      </c>
      <c r="AF10553" s="38">
        <v>0</v>
      </c>
      <c r="AG10553" s="38">
        <v>0</v>
      </c>
      <c r="AH10553" s="38">
        <v>0</v>
      </c>
      <c r="AI10553" s="38">
        <v>0</v>
      </c>
      <c r="AJ10553" s="38">
        <v>0</v>
      </c>
      <c r="AK10553" s="38">
        <v>0</v>
      </c>
      <c r="AL10553" s="38">
        <v>0</v>
      </c>
      <c r="AM10553" s="38">
        <v>0</v>
      </c>
      <c r="AN10553" s="38">
        <v>0</v>
      </c>
      <c r="AO10553" s="38">
        <v>0</v>
      </c>
      <c r="AP10553" s="38">
        <v>0</v>
      </c>
      <c r="AQ10553" s="38">
        <v>0</v>
      </c>
      <c r="AR10553" s="39">
        <v>0</v>
      </c>
      <c r="AS10553" s="39">
        <v>0</v>
      </c>
      <c r="AT10553" s="39">
        <v>0</v>
      </c>
      <c r="AU10553" s="39">
        <v>0</v>
      </c>
      <c r="AV10553" s="39">
        <v>0</v>
      </c>
      <c r="AW10553" s="39">
        <v>0</v>
      </c>
      <c r="AX10553" s="39">
        <v>0</v>
      </c>
      <c r="AY10553" s="39">
        <v>0</v>
      </c>
      <c r="AZ10553" s="39">
        <v>0</v>
      </c>
      <c r="BA10553" s="39">
        <v>0</v>
      </c>
      <c r="BB10553" s="39">
        <v>0</v>
      </c>
      <c r="BC10553" s="39">
        <v>0</v>
      </c>
      <c r="BD10553" s="38">
        <v>6316</v>
      </c>
      <c r="BE10553" s="38">
        <v>8562</v>
      </c>
      <c r="BF10553" s="38">
        <v>8378</v>
      </c>
      <c r="BG10553" s="38">
        <v>10559</v>
      </c>
      <c r="BH10553" s="38">
        <v>13819</v>
      </c>
      <c r="BI10553" s="38">
        <v>13761</v>
      </c>
      <c r="BJ10553" s="38">
        <v>15543</v>
      </c>
      <c r="BK10553" s="38">
        <v>12877</v>
      </c>
      <c r="BL10553" s="38">
        <v>10111</v>
      </c>
      <c r="BM10553" s="38">
        <v>9346</v>
      </c>
      <c r="BN10553" s="38">
        <v>7389</v>
      </c>
      <c r="BO10553" s="38">
        <v>5850</v>
      </c>
      <c r="BP10553" s="38">
        <v>6316</v>
      </c>
      <c r="BQ10553" s="38">
        <v>8562</v>
      </c>
      <c r="BR10553" s="38">
        <v>8378</v>
      </c>
      <c r="BS10553" s="38">
        <v>10559</v>
      </c>
      <c r="BT10553" s="38">
        <v>13819</v>
      </c>
      <c r="BU10553" s="38">
        <v>13761</v>
      </c>
      <c r="BV10553" s="38">
        <v>15543</v>
      </c>
      <c r="BW10553" s="38">
        <v>12877</v>
      </c>
      <c r="BX10553" s="38">
        <v>10111</v>
      </c>
      <c r="BY10553" s="38">
        <v>9346</v>
      </c>
      <c r="BZ10553" s="38">
        <v>7389</v>
      </c>
      <c r="CA10553" s="38">
        <v>5850</v>
      </c>
      <c r="CB10553" s="38">
        <v>720.43499999999995</v>
      </c>
      <c r="CC10553" s="38">
        <v>976.58500000000004</v>
      </c>
      <c r="CD10553" s="38">
        <v>955.64700000000005</v>
      </c>
      <c r="CE10553" s="38">
        <v>1204.385</v>
      </c>
      <c r="CF10553" s="38">
        <v>1576.2380000000001</v>
      </c>
      <c r="CG10553" s="38">
        <v>1569.6179999999999</v>
      </c>
      <c r="CH10553" s="38">
        <v>1772.91</v>
      </c>
      <c r="CI10553" s="38">
        <v>1468.807</v>
      </c>
      <c r="CJ10553" s="38">
        <v>1153.3030000000001</v>
      </c>
      <c r="CK10553" s="38">
        <v>1066.03</v>
      </c>
      <c r="CL10553" s="38">
        <v>842.77499999999998</v>
      </c>
      <c r="CM10553" s="38">
        <v>667.26700000000005</v>
      </c>
      <c r="CN10553" s="38">
        <v>0</v>
      </c>
      <c r="CO10553" s="38">
        <v>0</v>
      </c>
      <c r="CP10553" s="38">
        <v>122511</v>
      </c>
      <c r="CQ10553" s="38">
        <v>122511</v>
      </c>
      <c r="CR10553" s="38">
        <v>13974</v>
      </c>
      <c r="CS10553" s="36">
        <v>2020</v>
      </c>
      <c r="CT10553" s="34" t="str">
        <f>IF(VLOOKUP(O10553,'Cross-Page Data'!$D$4:$F$48,3,FALSE)="natural gas",VLOOKUP(N10553,'Cross-Page Data'!$I$4:$J$19,2,FALSE),IF(VLOOKUP(O10553,'Cross-Page Data'!$D$4:$F$48,3,FALSE)="solar",IF(N10553="PV","solar PV","solar thermal"),IF(VLOOKUP(O10553,'Cross-Page Data'!$D$4:$F$48,3,FALSE)="wind",VLOOKUP(N10553,'Cross-Page Data'!$I$4:$J$19,2,FALSE),IF(VLOOKUP(O10553,'Cross-Page Data'!$D$4:$F$48,3,FALSE)="hydro",VLOOKUP(N10553,'Cross-Page Data'!$I$4:$J$19,2,FALSE),VLOOKUP(O10553,'Cross-Page Data'!$D$4:$F$48,3,FALSE)))))</f>
        <v>solar PV</v>
      </c>
      <c r="CU10553" s="34" t="b">
        <f>INDEX('Cross-Page Data'!$N$14:$N$20,MATCH('923_2020'!M10553,'Cross-Page Data'!$M$14:$M$20,0))</f>
        <v>1</v>
      </c>
    </row>
    <row r="10554" spans="1:99" ht="39" x14ac:dyDescent="0.25">
      <c r="A10554" s="36">
        <v>58761</v>
      </c>
      <c r="B10554" s="37" t="s">
        <v>207</v>
      </c>
      <c r="C10554" s="36" t="s">
        <v>25948</v>
      </c>
      <c r="D10554" s="37" t="s">
        <v>13649</v>
      </c>
      <c r="E10554" s="37" t="s">
        <v>3140</v>
      </c>
      <c r="F10554" s="36">
        <v>58661</v>
      </c>
      <c r="G10554" s="37" t="s">
        <v>24</v>
      </c>
      <c r="H10554" s="37" t="s">
        <v>25951</v>
      </c>
      <c r="I10554" s="37" t="s">
        <v>16691</v>
      </c>
      <c r="J10554" s="37" t="s">
        <v>292</v>
      </c>
      <c r="K10554" s="36">
        <v>22</v>
      </c>
      <c r="L10554" s="36">
        <v>2</v>
      </c>
      <c r="M10554" s="37" t="s">
        <v>453</v>
      </c>
      <c r="N10554" s="37" t="s">
        <v>237</v>
      </c>
      <c r="O10554" s="37" t="s">
        <v>238</v>
      </c>
      <c r="P10554" s="37" t="s">
        <v>238</v>
      </c>
      <c r="Q10554" s="37" t="s">
        <v>25963</v>
      </c>
      <c r="R10554" s="37" t="s">
        <v>7417</v>
      </c>
      <c r="S10554" s="37" t="s">
        <v>292</v>
      </c>
      <c r="T10554" s="38">
        <v>0</v>
      </c>
      <c r="U10554" s="38">
        <v>0</v>
      </c>
      <c r="V10554" s="38">
        <v>0</v>
      </c>
      <c r="W10554" s="38">
        <v>0</v>
      </c>
      <c r="X10554" s="38">
        <v>0</v>
      </c>
      <c r="Y10554" s="38">
        <v>0</v>
      </c>
      <c r="Z10554" s="38">
        <v>0</v>
      </c>
      <c r="AA10554" s="38">
        <v>0</v>
      </c>
      <c r="AB10554" s="38">
        <v>0</v>
      </c>
      <c r="AC10554" s="38">
        <v>0</v>
      </c>
      <c r="AD10554" s="38">
        <v>0</v>
      </c>
      <c r="AE10554" s="38">
        <v>0</v>
      </c>
      <c r="AF10554" s="38">
        <v>0</v>
      </c>
      <c r="AG10554" s="38">
        <v>0</v>
      </c>
      <c r="AH10554" s="38">
        <v>0</v>
      </c>
      <c r="AI10554" s="38">
        <v>0</v>
      </c>
      <c r="AJ10554" s="38">
        <v>0</v>
      </c>
      <c r="AK10554" s="38">
        <v>0</v>
      </c>
      <c r="AL10554" s="38">
        <v>0</v>
      </c>
      <c r="AM10554" s="38">
        <v>0</v>
      </c>
      <c r="AN10554" s="38">
        <v>0</v>
      </c>
      <c r="AO10554" s="38">
        <v>0</v>
      </c>
      <c r="AP10554" s="38">
        <v>0</v>
      </c>
      <c r="AQ10554" s="38">
        <v>0</v>
      </c>
      <c r="AR10554" s="39">
        <v>0</v>
      </c>
      <c r="AS10554" s="39">
        <v>0</v>
      </c>
      <c r="AT10554" s="39">
        <v>0</v>
      </c>
      <c r="AU10554" s="39">
        <v>0</v>
      </c>
      <c r="AV10554" s="39">
        <v>0</v>
      </c>
      <c r="AW10554" s="39">
        <v>0</v>
      </c>
      <c r="AX10554" s="39">
        <v>0</v>
      </c>
      <c r="AY10554" s="39">
        <v>0</v>
      </c>
      <c r="AZ10554" s="39">
        <v>0</v>
      </c>
      <c r="BA10554" s="39">
        <v>0</v>
      </c>
      <c r="BB10554" s="39">
        <v>0</v>
      </c>
      <c r="BC10554" s="39">
        <v>0</v>
      </c>
      <c r="BD10554" s="38">
        <v>2141</v>
      </c>
      <c r="BE10554" s="38">
        <v>2902</v>
      </c>
      <c r="BF10554" s="38">
        <v>2840</v>
      </c>
      <c r="BG10554" s="38">
        <v>3579</v>
      </c>
      <c r="BH10554" s="38">
        <v>4684</v>
      </c>
      <c r="BI10554" s="38">
        <v>4665</v>
      </c>
      <c r="BJ10554" s="38">
        <v>5269</v>
      </c>
      <c r="BK10554" s="38">
        <v>4365</v>
      </c>
      <c r="BL10554" s="38">
        <v>3428</v>
      </c>
      <c r="BM10554" s="38">
        <v>3168</v>
      </c>
      <c r="BN10554" s="38">
        <v>2505</v>
      </c>
      <c r="BO10554" s="38">
        <v>1983</v>
      </c>
      <c r="BP10554" s="38">
        <v>2141</v>
      </c>
      <c r="BQ10554" s="38">
        <v>2902</v>
      </c>
      <c r="BR10554" s="38">
        <v>2840</v>
      </c>
      <c r="BS10554" s="38">
        <v>3579</v>
      </c>
      <c r="BT10554" s="38">
        <v>4684</v>
      </c>
      <c r="BU10554" s="38">
        <v>4665</v>
      </c>
      <c r="BV10554" s="38">
        <v>5269</v>
      </c>
      <c r="BW10554" s="38">
        <v>4365</v>
      </c>
      <c r="BX10554" s="38">
        <v>3428</v>
      </c>
      <c r="BY10554" s="38">
        <v>3168</v>
      </c>
      <c r="BZ10554" s="38">
        <v>2505</v>
      </c>
      <c r="CA10554" s="38">
        <v>1983</v>
      </c>
      <c r="CB10554" s="38">
        <v>244.21799999999999</v>
      </c>
      <c r="CC10554" s="38">
        <v>331.04899999999998</v>
      </c>
      <c r="CD10554" s="38">
        <v>323.952</v>
      </c>
      <c r="CE10554" s="38">
        <v>408.27</v>
      </c>
      <c r="CF10554" s="38">
        <v>534.32399999999996</v>
      </c>
      <c r="CG10554" s="38">
        <v>532.08000000000004</v>
      </c>
      <c r="CH10554" s="38">
        <v>600.99300000000005</v>
      </c>
      <c r="CI10554" s="38">
        <v>497.90600000000001</v>
      </c>
      <c r="CJ10554" s="38">
        <v>390.95499999999998</v>
      </c>
      <c r="CK10554" s="38">
        <v>361.37</v>
      </c>
      <c r="CL10554" s="38">
        <v>285.68900000000002</v>
      </c>
      <c r="CM10554" s="38">
        <v>226.19399999999999</v>
      </c>
      <c r="CN10554" s="38">
        <v>0</v>
      </c>
      <c r="CO10554" s="38">
        <v>0</v>
      </c>
      <c r="CP10554" s="38">
        <v>41529</v>
      </c>
      <c r="CQ10554" s="38">
        <v>41529</v>
      </c>
      <c r="CR10554" s="38">
        <v>4737</v>
      </c>
      <c r="CS10554" s="36">
        <v>2020</v>
      </c>
      <c r="CT10554" s="34" t="str">
        <f>IF(VLOOKUP(O10554,'Cross-Page Data'!$D$4:$F$48,3,FALSE)="natural gas",VLOOKUP(N10554,'Cross-Page Data'!$I$4:$J$19,2,FALSE),IF(VLOOKUP(O10554,'Cross-Page Data'!$D$4:$F$48,3,FALSE)="solar",IF(N10554="PV","solar PV","solar thermal"),IF(VLOOKUP(O10554,'Cross-Page Data'!$D$4:$F$48,3,FALSE)="wind",VLOOKUP(N10554,'Cross-Page Data'!$I$4:$J$19,2,FALSE),IF(VLOOKUP(O10554,'Cross-Page Data'!$D$4:$F$48,3,FALSE)="hydro",VLOOKUP(N10554,'Cross-Page Data'!$I$4:$J$19,2,FALSE),VLOOKUP(O10554,'Cross-Page Data'!$D$4:$F$48,3,FALSE)))))</f>
        <v>solar PV</v>
      </c>
      <c r="CU10554" s="34" t="b">
        <f>INDEX('Cross-Page Data'!$N$14:$N$20,MATCH('923_2020'!M10554,'Cross-Page Data'!$M$14:$M$20,0))</f>
        <v>1</v>
      </c>
    </row>
    <row r="10555" spans="1:99" ht="39" x14ac:dyDescent="0.25">
      <c r="A10555" s="36">
        <v>58762</v>
      </c>
      <c r="B10555" s="37" t="s">
        <v>207</v>
      </c>
      <c r="C10555" s="36" t="s">
        <v>25948</v>
      </c>
      <c r="D10555" s="37" t="s">
        <v>13647</v>
      </c>
      <c r="E10555" s="37" t="s">
        <v>3140</v>
      </c>
      <c r="F10555" s="36">
        <v>58661</v>
      </c>
      <c r="G10555" s="37" t="s">
        <v>24</v>
      </c>
      <c r="H10555" s="37" t="s">
        <v>25951</v>
      </c>
      <c r="I10555" s="37" t="s">
        <v>16691</v>
      </c>
      <c r="J10555" s="37" t="s">
        <v>292</v>
      </c>
      <c r="K10555" s="36">
        <v>22</v>
      </c>
      <c r="L10555" s="36">
        <v>2</v>
      </c>
      <c r="M10555" s="37" t="s">
        <v>453</v>
      </c>
      <c r="N10555" s="37" t="s">
        <v>237</v>
      </c>
      <c r="O10555" s="37" t="s">
        <v>238</v>
      </c>
      <c r="P10555" s="37" t="s">
        <v>238</v>
      </c>
      <c r="Q10555" s="37" t="s">
        <v>25963</v>
      </c>
      <c r="R10555" s="37" t="s">
        <v>7417</v>
      </c>
      <c r="S10555" s="37" t="s">
        <v>292</v>
      </c>
      <c r="T10555" s="38">
        <v>0</v>
      </c>
      <c r="U10555" s="38">
        <v>0</v>
      </c>
      <c r="V10555" s="38">
        <v>0</v>
      </c>
      <c r="W10555" s="38">
        <v>0</v>
      </c>
      <c r="X10555" s="38">
        <v>0</v>
      </c>
      <c r="Y10555" s="38">
        <v>0</v>
      </c>
      <c r="Z10555" s="38">
        <v>0</v>
      </c>
      <c r="AA10555" s="38">
        <v>0</v>
      </c>
      <c r="AB10555" s="38">
        <v>0</v>
      </c>
      <c r="AC10555" s="38">
        <v>0</v>
      </c>
      <c r="AD10555" s="38">
        <v>0</v>
      </c>
      <c r="AE10555" s="38">
        <v>0</v>
      </c>
      <c r="AF10555" s="38">
        <v>0</v>
      </c>
      <c r="AG10555" s="38">
        <v>0</v>
      </c>
      <c r="AH10555" s="38">
        <v>0</v>
      </c>
      <c r="AI10555" s="38">
        <v>0</v>
      </c>
      <c r="AJ10555" s="38">
        <v>0</v>
      </c>
      <c r="AK10555" s="38">
        <v>0</v>
      </c>
      <c r="AL10555" s="38">
        <v>0</v>
      </c>
      <c r="AM10555" s="38">
        <v>0</v>
      </c>
      <c r="AN10555" s="38">
        <v>0</v>
      </c>
      <c r="AO10555" s="38">
        <v>0</v>
      </c>
      <c r="AP10555" s="38">
        <v>0</v>
      </c>
      <c r="AQ10555" s="38">
        <v>0</v>
      </c>
      <c r="AR10555" s="39">
        <v>0</v>
      </c>
      <c r="AS10555" s="39">
        <v>0</v>
      </c>
      <c r="AT10555" s="39">
        <v>0</v>
      </c>
      <c r="AU10555" s="39">
        <v>0</v>
      </c>
      <c r="AV10555" s="39">
        <v>0</v>
      </c>
      <c r="AW10555" s="39">
        <v>0</v>
      </c>
      <c r="AX10555" s="39">
        <v>0</v>
      </c>
      <c r="AY10555" s="39">
        <v>0</v>
      </c>
      <c r="AZ10555" s="39">
        <v>0</v>
      </c>
      <c r="BA10555" s="39">
        <v>0</v>
      </c>
      <c r="BB10555" s="39">
        <v>0</v>
      </c>
      <c r="BC10555" s="39">
        <v>0</v>
      </c>
      <c r="BD10555" s="38">
        <v>1852</v>
      </c>
      <c r="BE10555" s="38">
        <v>2511</v>
      </c>
      <c r="BF10555" s="38">
        <v>2457</v>
      </c>
      <c r="BG10555" s="38">
        <v>3096</v>
      </c>
      <c r="BH10555" s="38">
        <v>4053</v>
      </c>
      <c r="BI10555" s="38">
        <v>4035</v>
      </c>
      <c r="BJ10555" s="38">
        <v>4558</v>
      </c>
      <c r="BK10555" s="38">
        <v>3776</v>
      </c>
      <c r="BL10555" s="38">
        <v>2965</v>
      </c>
      <c r="BM10555" s="38">
        <v>2741</v>
      </c>
      <c r="BN10555" s="38">
        <v>2167</v>
      </c>
      <c r="BO10555" s="38">
        <v>1716</v>
      </c>
      <c r="BP10555" s="38">
        <v>1852</v>
      </c>
      <c r="BQ10555" s="38">
        <v>2511</v>
      </c>
      <c r="BR10555" s="38">
        <v>2457</v>
      </c>
      <c r="BS10555" s="38">
        <v>3096</v>
      </c>
      <c r="BT10555" s="38">
        <v>4053</v>
      </c>
      <c r="BU10555" s="38">
        <v>4035</v>
      </c>
      <c r="BV10555" s="38">
        <v>4558</v>
      </c>
      <c r="BW10555" s="38">
        <v>3776</v>
      </c>
      <c r="BX10555" s="38">
        <v>2965</v>
      </c>
      <c r="BY10555" s="38">
        <v>2741</v>
      </c>
      <c r="BZ10555" s="38">
        <v>2167</v>
      </c>
      <c r="CA10555" s="38">
        <v>1716</v>
      </c>
      <c r="CB10555" s="38">
        <v>211.27199999999999</v>
      </c>
      <c r="CC10555" s="38">
        <v>286.392</v>
      </c>
      <c r="CD10555" s="38">
        <v>280.25200000000001</v>
      </c>
      <c r="CE10555" s="38">
        <v>353.197</v>
      </c>
      <c r="CF10555" s="38">
        <v>462.24599999999998</v>
      </c>
      <c r="CG10555" s="38">
        <v>460.30500000000001</v>
      </c>
      <c r="CH10555" s="38">
        <v>519.92200000000003</v>
      </c>
      <c r="CI10555" s="38">
        <v>430.74099999999999</v>
      </c>
      <c r="CJ10555" s="38">
        <v>338.21699999999998</v>
      </c>
      <c r="CK10555" s="38">
        <v>312.62299999999999</v>
      </c>
      <c r="CL10555" s="38">
        <v>247.15100000000001</v>
      </c>
      <c r="CM10555" s="38">
        <v>195.68199999999999</v>
      </c>
      <c r="CN10555" s="38">
        <v>0</v>
      </c>
      <c r="CO10555" s="38">
        <v>0</v>
      </c>
      <c r="CP10555" s="38">
        <v>35927</v>
      </c>
      <c r="CQ10555" s="38">
        <v>35927</v>
      </c>
      <c r="CR10555" s="38">
        <v>4098</v>
      </c>
      <c r="CS10555" s="36">
        <v>2020</v>
      </c>
      <c r="CT10555" s="34" t="str">
        <f>IF(VLOOKUP(O10555,'Cross-Page Data'!$D$4:$F$48,3,FALSE)="natural gas",VLOOKUP(N10555,'Cross-Page Data'!$I$4:$J$19,2,FALSE),IF(VLOOKUP(O10555,'Cross-Page Data'!$D$4:$F$48,3,FALSE)="solar",IF(N10555="PV","solar PV","solar thermal"),IF(VLOOKUP(O10555,'Cross-Page Data'!$D$4:$F$48,3,FALSE)="wind",VLOOKUP(N10555,'Cross-Page Data'!$I$4:$J$19,2,FALSE),IF(VLOOKUP(O10555,'Cross-Page Data'!$D$4:$F$48,3,FALSE)="hydro",VLOOKUP(N10555,'Cross-Page Data'!$I$4:$J$19,2,FALSE),VLOOKUP(O10555,'Cross-Page Data'!$D$4:$F$48,3,FALSE)))))</f>
        <v>solar PV</v>
      </c>
      <c r="CU10555" s="34" t="b">
        <f>INDEX('Cross-Page Data'!$N$14:$N$20,MATCH('923_2020'!M10555,'Cross-Page Data'!$M$14:$M$20,0))</f>
        <v>1</v>
      </c>
    </row>
    <row r="10556" spans="1:99" ht="39" x14ac:dyDescent="0.25">
      <c r="A10556" s="36">
        <v>58763</v>
      </c>
      <c r="B10556" s="37" t="s">
        <v>207</v>
      </c>
      <c r="C10556" s="36" t="s">
        <v>25948</v>
      </c>
      <c r="D10556" s="37" t="s">
        <v>13645</v>
      </c>
      <c r="E10556" s="37" t="s">
        <v>3140</v>
      </c>
      <c r="F10556" s="36">
        <v>58661</v>
      </c>
      <c r="G10556" s="37" t="s">
        <v>24</v>
      </c>
      <c r="H10556" s="37" t="s">
        <v>25951</v>
      </c>
      <c r="I10556" s="37" t="s">
        <v>16691</v>
      </c>
      <c r="J10556" s="37" t="s">
        <v>292</v>
      </c>
      <c r="K10556" s="36">
        <v>22</v>
      </c>
      <c r="L10556" s="36">
        <v>2</v>
      </c>
      <c r="M10556" s="37" t="s">
        <v>453</v>
      </c>
      <c r="N10556" s="37" t="s">
        <v>237</v>
      </c>
      <c r="O10556" s="37" t="s">
        <v>238</v>
      </c>
      <c r="P10556" s="37" t="s">
        <v>238</v>
      </c>
      <c r="Q10556" s="37" t="s">
        <v>25963</v>
      </c>
      <c r="R10556" s="37" t="s">
        <v>7417</v>
      </c>
      <c r="S10556" s="37" t="s">
        <v>292</v>
      </c>
      <c r="T10556" s="38">
        <v>0</v>
      </c>
      <c r="U10556" s="38">
        <v>0</v>
      </c>
      <c r="V10556" s="38">
        <v>0</v>
      </c>
      <c r="W10556" s="38">
        <v>0</v>
      </c>
      <c r="X10556" s="38">
        <v>0</v>
      </c>
      <c r="Y10556" s="38">
        <v>0</v>
      </c>
      <c r="Z10556" s="38">
        <v>0</v>
      </c>
      <c r="AA10556" s="38">
        <v>0</v>
      </c>
      <c r="AB10556" s="38">
        <v>0</v>
      </c>
      <c r="AC10556" s="38">
        <v>0</v>
      </c>
      <c r="AD10556" s="38">
        <v>0</v>
      </c>
      <c r="AE10556" s="38">
        <v>0</v>
      </c>
      <c r="AF10556" s="38">
        <v>0</v>
      </c>
      <c r="AG10556" s="38">
        <v>0</v>
      </c>
      <c r="AH10556" s="38">
        <v>0</v>
      </c>
      <c r="AI10556" s="38">
        <v>0</v>
      </c>
      <c r="AJ10556" s="38">
        <v>0</v>
      </c>
      <c r="AK10556" s="38">
        <v>0</v>
      </c>
      <c r="AL10556" s="38">
        <v>0</v>
      </c>
      <c r="AM10556" s="38">
        <v>0</v>
      </c>
      <c r="AN10556" s="38">
        <v>0</v>
      </c>
      <c r="AO10556" s="38">
        <v>0</v>
      </c>
      <c r="AP10556" s="38">
        <v>0</v>
      </c>
      <c r="AQ10556" s="38">
        <v>0</v>
      </c>
      <c r="AR10556" s="39">
        <v>0</v>
      </c>
      <c r="AS10556" s="39">
        <v>0</v>
      </c>
      <c r="AT10556" s="39">
        <v>0</v>
      </c>
      <c r="AU10556" s="39">
        <v>0</v>
      </c>
      <c r="AV10556" s="39">
        <v>0</v>
      </c>
      <c r="AW10556" s="39">
        <v>0</v>
      </c>
      <c r="AX10556" s="39">
        <v>0</v>
      </c>
      <c r="AY10556" s="39">
        <v>0</v>
      </c>
      <c r="AZ10556" s="39">
        <v>0</v>
      </c>
      <c r="BA10556" s="39">
        <v>0</v>
      </c>
      <c r="BB10556" s="39">
        <v>0</v>
      </c>
      <c r="BC10556" s="39">
        <v>0</v>
      </c>
      <c r="BD10556" s="38">
        <v>1638</v>
      </c>
      <c r="BE10556" s="38">
        <v>2221</v>
      </c>
      <c r="BF10556" s="38">
        <v>2173</v>
      </c>
      <c r="BG10556" s="38">
        <v>2739</v>
      </c>
      <c r="BH10556" s="38">
        <v>3585</v>
      </c>
      <c r="BI10556" s="38">
        <v>3570</v>
      </c>
      <c r="BJ10556" s="38">
        <v>4032</v>
      </c>
      <c r="BK10556" s="38">
        <v>3340</v>
      </c>
      <c r="BL10556" s="38">
        <v>2623</v>
      </c>
      <c r="BM10556" s="38">
        <v>2424</v>
      </c>
      <c r="BN10556" s="38">
        <v>1917</v>
      </c>
      <c r="BO10556" s="38">
        <v>1518</v>
      </c>
      <c r="BP10556" s="38">
        <v>1638</v>
      </c>
      <c r="BQ10556" s="38">
        <v>2221</v>
      </c>
      <c r="BR10556" s="38">
        <v>2173</v>
      </c>
      <c r="BS10556" s="38">
        <v>2739</v>
      </c>
      <c r="BT10556" s="38">
        <v>3585</v>
      </c>
      <c r="BU10556" s="38">
        <v>3570</v>
      </c>
      <c r="BV10556" s="38">
        <v>4032</v>
      </c>
      <c r="BW10556" s="38">
        <v>3340</v>
      </c>
      <c r="BX10556" s="38">
        <v>2623</v>
      </c>
      <c r="BY10556" s="38">
        <v>2424</v>
      </c>
      <c r="BZ10556" s="38">
        <v>1917</v>
      </c>
      <c r="CA10556" s="38">
        <v>1518</v>
      </c>
      <c r="CB10556" s="38">
        <v>186.88900000000001</v>
      </c>
      <c r="CC10556" s="38">
        <v>253.33600000000001</v>
      </c>
      <c r="CD10556" s="38">
        <v>247.905</v>
      </c>
      <c r="CE10556" s="38">
        <v>312.43</v>
      </c>
      <c r="CF10556" s="38">
        <v>408.892</v>
      </c>
      <c r="CG10556" s="38">
        <v>407.17500000000001</v>
      </c>
      <c r="CH10556" s="38">
        <v>459.911</v>
      </c>
      <c r="CI10556" s="38">
        <v>381.024</v>
      </c>
      <c r="CJ10556" s="38">
        <v>299.17899999999997</v>
      </c>
      <c r="CK10556" s="38">
        <v>276.53899999999999</v>
      </c>
      <c r="CL10556" s="38">
        <v>218.624</v>
      </c>
      <c r="CM10556" s="38">
        <v>173.096</v>
      </c>
      <c r="CN10556" s="38">
        <v>0</v>
      </c>
      <c r="CO10556" s="38">
        <v>0</v>
      </c>
      <c r="CP10556" s="38">
        <v>31780</v>
      </c>
      <c r="CQ10556" s="38">
        <v>31780</v>
      </c>
      <c r="CR10556" s="38">
        <v>3625</v>
      </c>
      <c r="CS10556" s="36">
        <v>2020</v>
      </c>
      <c r="CT10556" s="34" t="str">
        <f>IF(VLOOKUP(O10556,'Cross-Page Data'!$D$4:$F$48,3,FALSE)="natural gas",VLOOKUP(N10556,'Cross-Page Data'!$I$4:$J$19,2,FALSE),IF(VLOOKUP(O10556,'Cross-Page Data'!$D$4:$F$48,3,FALSE)="solar",IF(N10556="PV","solar PV","solar thermal"),IF(VLOOKUP(O10556,'Cross-Page Data'!$D$4:$F$48,3,FALSE)="wind",VLOOKUP(N10556,'Cross-Page Data'!$I$4:$J$19,2,FALSE),IF(VLOOKUP(O10556,'Cross-Page Data'!$D$4:$F$48,3,FALSE)="hydro",VLOOKUP(N10556,'Cross-Page Data'!$I$4:$J$19,2,FALSE),VLOOKUP(O10556,'Cross-Page Data'!$D$4:$F$48,3,FALSE)))))</f>
        <v>solar PV</v>
      </c>
      <c r="CU10556" s="34" t="b">
        <f>INDEX('Cross-Page Data'!$N$14:$N$20,MATCH('923_2020'!M10556,'Cross-Page Data'!$M$14:$M$20,0))</f>
        <v>1</v>
      </c>
    </row>
    <row r="10557" spans="1:99" ht="51.75" x14ac:dyDescent="0.25">
      <c r="A10557" s="36">
        <v>58765</v>
      </c>
      <c r="B10557" s="37" t="s">
        <v>207</v>
      </c>
      <c r="C10557" s="36" t="s">
        <v>25948</v>
      </c>
      <c r="D10557" s="37" t="s">
        <v>3052</v>
      </c>
      <c r="E10557" s="37" t="s">
        <v>1242</v>
      </c>
      <c r="F10557" s="36">
        <v>49893</v>
      </c>
      <c r="G10557" s="37" t="s">
        <v>125</v>
      </c>
      <c r="H10557" s="37" t="s">
        <v>25954</v>
      </c>
      <c r="I10557" s="37" t="s">
        <v>25982</v>
      </c>
      <c r="J10557" s="37" t="s">
        <v>292</v>
      </c>
      <c r="K10557" s="36">
        <v>22</v>
      </c>
      <c r="L10557" s="36">
        <v>2</v>
      </c>
      <c r="M10557" s="37" t="s">
        <v>453</v>
      </c>
      <c r="N10557" s="37" t="s">
        <v>211</v>
      </c>
      <c r="O10557" s="37" t="s">
        <v>212</v>
      </c>
      <c r="P10557" s="37" t="s">
        <v>212</v>
      </c>
      <c r="Q10557" s="37" t="s">
        <v>25981</v>
      </c>
      <c r="R10557" s="37" t="s">
        <v>25979</v>
      </c>
      <c r="S10557" s="37" t="s">
        <v>292</v>
      </c>
      <c r="T10557" s="38">
        <v>0</v>
      </c>
      <c r="U10557" s="38">
        <v>0</v>
      </c>
      <c r="V10557" s="38">
        <v>0</v>
      </c>
      <c r="W10557" s="38">
        <v>0</v>
      </c>
      <c r="X10557" s="38">
        <v>0</v>
      </c>
      <c r="Y10557" s="38">
        <v>0</v>
      </c>
      <c r="Z10557" s="38">
        <v>0</v>
      </c>
      <c r="AA10557" s="38">
        <v>0</v>
      </c>
      <c r="AB10557" s="38">
        <v>0</v>
      </c>
      <c r="AC10557" s="38">
        <v>0</v>
      </c>
      <c r="AD10557" s="38">
        <v>0</v>
      </c>
      <c r="AE10557" s="38">
        <v>0</v>
      </c>
      <c r="AF10557" s="38">
        <v>0</v>
      </c>
      <c r="AG10557" s="38">
        <v>0</v>
      </c>
      <c r="AH10557" s="38">
        <v>0</v>
      </c>
      <c r="AI10557" s="38">
        <v>0</v>
      </c>
      <c r="AJ10557" s="38">
        <v>0</v>
      </c>
      <c r="AK10557" s="38">
        <v>0</v>
      </c>
      <c r="AL10557" s="38">
        <v>0</v>
      </c>
      <c r="AM10557" s="38">
        <v>0</v>
      </c>
      <c r="AN10557" s="38">
        <v>0</v>
      </c>
      <c r="AO10557" s="38">
        <v>0</v>
      </c>
      <c r="AP10557" s="38">
        <v>0</v>
      </c>
      <c r="AQ10557" s="38">
        <v>0</v>
      </c>
      <c r="AR10557" s="39">
        <v>0</v>
      </c>
      <c r="AS10557" s="39">
        <v>0</v>
      </c>
      <c r="AT10557" s="39">
        <v>0</v>
      </c>
      <c r="AU10557" s="39">
        <v>0</v>
      </c>
      <c r="AV10557" s="39">
        <v>0</v>
      </c>
      <c r="AW10557" s="39">
        <v>0</v>
      </c>
      <c r="AX10557" s="39">
        <v>0</v>
      </c>
      <c r="AY10557" s="39">
        <v>0</v>
      </c>
      <c r="AZ10557" s="39">
        <v>0</v>
      </c>
      <c r="BA10557" s="39">
        <v>0</v>
      </c>
      <c r="BB10557" s="39">
        <v>0</v>
      </c>
      <c r="BC10557" s="39">
        <v>0</v>
      </c>
      <c r="BD10557" s="38">
        <v>839221</v>
      </c>
      <c r="BE10557" s="38">
        <v>805451</v>
      </c>
      <c r="BF10557" s="38">
        <v>767262</v>
      </c>
      <c r="BG10557" s="38">
        <v>917256</v>
      </c>
      <c r="BH10557" s="38">
        <v>806485</v>
      </c>
      <c r="BI10557" s="38">
        <v>1066620</v>
      </c>
      <c r="BJ10557" s="38">
        <v>653299</v>
      </c>
      <c r="BK10557" s="38">
        <v>770461</v>
      </c>
      <c r="BL10557" s="38">
        <v>670421</v>
      </c>
      <c r="BM10557" s="38">
        <v>723716</v>
      </c>
      <c r="BN10557" s="38">
        <v>919343</v>
      </c>
      <c r="BO10557" s="38">
        <v>817181</v>
      </c>
      <c r="BP10557" s="38">
        <v>839221</v>
      </c>
      <c r="BQ10557" s="38">
        <v>805451</v>
      </c>
      <c r="BR10557" s="38">
        <v>767262</v>
      </c>
      <c r="BS10557" s="38">
        <v>917256</v>
      </c>
      <c r="BT10557" s="38">
        <v>806485</v>
      </c>
      <c r="BU10557" s="38">
        <v>1066620</v>
      </c>
      <c r="BV10557" s="38">
        <v>653299</v>
      </c>
      <c r="BW10557" s="38">
        <v>770461</v>
      </c>
      <c r="BX10557" s="38">
        <v>670421</v>
      </c>
      <c r="BY10557" s="38">
        <v>723716</v>
      </c>
      <c r="BZ10557" s="38">
        <v>919343</v>
      </c>
      <c r="CA10557" s="38">
        <v>817181</v>
      </c>
      <c r="CB10557" s="38">
        <v>95725</v>
      </c>
      <c r="CC10557" s="38">
        <v>91873</v>
      </c>
      <c r="CD10557" s="38">
        <v>87517</v>
      </c>
      <c r="CE10557" s="38">
        <v>104626</v>
      </c>
      <c r="CF10557" s="38">
        <v>91991</v>
      </c>
      <c r="CG10557" s="38">
        <v>121663</v>
      </c>
      <c r="CH10557" s="38">
        <v>74518</v>
      </c>
      <c r="CI10557" s="38">
        <v>87882</v>
      </c>
      <c r="CJ10557" s="38">
        <v>76471</v>
      </c>
      <c r="CK10557" s="38">
        <v>82550</v>
      </c>
      <c r="CL10557" s="38">
        <v>104864</v>
      </c>
      <c r="CM10557" s="38">
        <v>93211</v>
      </c>
      <c r="CN10557" s="38">
        <v>0</v>
      </c>
      <c r="CO10557" s="38">
        <v>0</v>
      </c>
      <c r="CP10557" s="38">
        <v>9756716</v>
      </c>
      <c r="CQ10557" s="38">
        <v>9756716</v>
      </c>
      <c r="CR10557" s="38">
        <v>1112891</v>
      </c>
      <c r="CS10557" s="36">
        <v>2020</v>
      </c>
      <c r="CT10557" s="34" t="str">
        <f>IF(VLOOKUP(O10557,'Cross-Page Data'!$D$4:$F$48,3,FALSE)="natural gas",VLOOKUP(N10557,'Cross-Page Data'!$I$4:$J$19,2,FALSE),IF(VLOOKUP(O10557,'Cross-Page Data'!$D$4:$F$48,3,FALSE)="solar",IF(N10557="PV","solar PV","solar thermal"),IF(VLOOKUP(O10557,'Cross-Page Data'!$D$4:$F$48,3,FALSE)="wind",VLOOKUP(N10557,'Cross-Page Data'!$I$4:$J$19,2,FALSE),IF(VLOOKUP(O10557,'Cross-Page Data'!$D$4:$F$48,3,FALSE)="hydro",VLOOKUP(N10557,'Cross-Page Data'!$I$4:$J$19,2,FALSE),VLOOKUP(O10557,'Cross-Page Data'!$D$4:$F$48,3,FALSE)))))</f>
        <v>onshore wind</v>
      </c>
      <c r="CU10557" s="34" t="b">
        <f>INDEX('Cross-Page Data'!$N$14:$N$20,MATCH('923_2020'!M10557,'Cross-Page Data'!$M$14:$M$20,0))</f>
        <v>1</v>
      </c>
    </row>
    <row r="10558" spans="1:99" ht="39" x14ac:dyDescent="0.25">
      <c r="A10558" s="36">
        <v>58766</v>
      </c>
      <c r="B10558" s="37" t="s">
        <v>207</v>
      </c>
      <c r="C10558" s="36" t="s">
        <v>25948</v>
      </c>
      <c r="D10558" s="37" t="s">
        <v>13640</v>
      </c>
      <c r="E10558" s="37" t="s">
        <v>1208</v>
      </c>
      <c r="F10558" s="36">
        <v>17650</v>
      </c>
      <c r="G10558" s="37" t="s">
        <v>125</v>
      </c>
      <c r="H10558" s="37" t="s">
        <v>25954</v>
      </c>
      <c r="I10558" s="37" t="s">
        <v>25982</v>
      </c>
      <c r="J10558" s="37" t="s">
        <v>292</v>
      </c>
      <c r="K10558" s="36">
        <v>22</v>
      </c>
      <c r="L10558" s="36">
        <v>2</v>
      </c>
      <c r="M10558" s="37" t="s">
        <v>453</v>
      </c>
      <c r="N10558" s="37" t="s">
        <v>211</v>
      </c>
      <c r="O10558" s="37" t="s">
        <v>212</v>
      </c>
      <c r="P10558" s="37" t="s">
        <v>212</v>
      </c>
      <c r="Q10558" s="37" t="s">
        <v>25981</v>
      </c>
      <c r="R10558" s="37" t="s">
        <v>7417</v>
      </c>
      <c r="S10558" s="37" t="s">
        <v>292</v>
      </c>
      <c r="T10558" s="38">
        <v>0</v>
      </c>
      <c r="U10558" s="38">
        <v>0</v>
      </c>
      <c r="V10558" s="38">
        <v>0</v>
      </c>
      <c r="W10558" s="38">
        <v>0</v>
      </c>
      <c r="X10558" s="38">
        <v>0</v>
      </c>
      <c r="Y10558" s="38">
        <v>0</v>
      </c>
      <c r="Z10558" s="38">
        <v>0</v>
      </c>
      <c r="AA10558" s="38">
        <v>0</v>
      </c>
      <c r="AB10558" s="38">
        <v>0</v>
      </c>
      <c r="AC10558" s="38">
        <v>0</v>
      </c>
      <c r="AD10558" s="38">
        <v>0</v>
      </c>
      <c r="AE10558" s="38">
        <v>0</v>
      </c>
      <c r="AF10558" s="38">
        <v>0</v>
      </c>
      <c r="AG10558" s="38">
        <v>0</v>
      </c>
      <c r="AH10558" s="38">
        <v>0</v>
      </c>
      <c r="AI10558" s="38">
        <v>0</v>
      </c>
      <c r="AJ10558" s="38">
        <v>0</v>
      </c>
      <c r="AK10558" s="38">
        <v>0</v>
      </c>
      <c r="AL10558" s="38">
        <v>0</v>
      </c>
      <c r="AM10558" s="38">
        <v>0</v>
      </c>
      <c r="AN10558" s="38">
        <v>0</v>
      </c>
      <c r="AO10558" s="38">
        <v>0</v>
      </c>
      <c r="AP10558" s="38">
        <v>0</v>
      </c>
      <c r="AQ10558" s="38">
        <v>0</v>
      </c>
      <c r="AR10558" s="39">
        <v>0</v>
      </c>
      <c r="AS10558" s="39">
        <v>0</v>
      </c>
      <c r="AT10558" s="39">
        <v>0</v>
      </c>
      <c r="AU10558" s="39">
        <v>0</v>
      </c>
      <c r="AV10558" s="39">
        <v>0</v>
      </c>
      <c r="AW10558" s="39">
        <v>0</v>
      </c>
      <c r="AX10558" s="39">
        <v>0</v>
      </c>
      <c r="AY10558" s="39">
        <v>0</v>
      </c>
      <c r="AZ10558" s="39">
        <v>0</v>
      </c>
      <c r="BA10558" s="39">
        <v>0</v>
      </c>
      <c r="BB10558" s="39">
        <v>0</v>
      </c>
      <c r="BC10558" s="39">
        <v>0</v>
      </c>
      <c r="BD10558" s="38">
        <v>904023</v>
      </c>
      <c r="BE10558" s="38">
        <v>875178</v>
      </c>
      <c r="BF10558" s="38">
        <v>871243</v>
      </c>
      <c r="BG10558" s="38">
        <v>877188</v>
      </c>
      <c r="BH10558" s="38">
        <v>914410</v>
      </c>
      <c r="BI10558" s="38">
        <v>962295</v>
      </c>
      <c r="BJ10558" s="38">
        <v>792080</v>
      </c>
      <c r="BK10558" s="38">
        <v>727192</v>
      </c>
      <c r="BL10558" s="38">
        <v>591562</v>
      </c>
      <c r="BM10558" s="38">
        <v>833893</v>
      </c>
      <c r="BN10558" s="38">
        <v>845983</v>
      </c>
      <c r="BO10558" s="38">
        <v>901031</v>
      </c>
      <c r="BP10558" s="38">
        <v>904023</v>
      </c>
      <c r="BQ10558" s="38">
        <v>875178</v>
      </c>
      <c r="BR10558" s="38">
        <v>871243</v>
      </c>
      <c r="BS10558" s="38">
        <v>877188</v>
      </c>
      <c r="BT10558" s="38">
        <v>914410</v>
      </c>
      <c r="BU10558" s="38">
        <v>962295</v>
      </c>
      <c r="BV10558" s="38">
        <v>792080</v>
      </c>
      <c r="BW10558" s="38">
        <v>727192</v>
      </c>
      <c r="BX10558" s="38">
        <v>591562</v>
      </c>
      <c r="BY10558" s="38">
        <v>833893</v>
      </c>
      <c r="BZ10558" s="38">
        <v>845983</v>
      </c>
      <c r="CA10558" s="38">
        <v>901031</v>
      </c>
      <c r="CB10558" s="38">
        <v>103116.62</v>
      </c>
      <c r="CC10558" s="38">
        <v>99826.445000000007</v>
      </c>
      <c r="CD10558" s="38">
        <v>99377.512000000002</v>
      </c>
      <c r="CE10558" s="38">
        <v>100055.62</v>
      </c>
      <c r="CF10558" s="38">
        <v>104301.31</v>
      </c>
      <c r="CG10558" s="38">
        <v>109763.3</v>
      </c>
      <c r="CH10558" s="38">
        <v>90347.87</v>
      </c>
      <c r="CI10558" s="38">
        <v>82946.447</v>
      </c>
      <c r="CJ10558" s="38">
        <v>67475.952999999994</v>
      </c>
      <c r="CK10558" s="38">
        <v>95117.282000000007</v>
      </c>
      <c r="CL10558" s="38">
        <v>96496.308999999994</v>
      </c>
      <c r="CM10558" s="38">
        <v>102775.33</v>
      </c>
      <c r="CN10558" s="38">
        <v>0</v>
      </c>
      <c r="CO10558" s="38">
        <v>0</v>
      </c>
      <c r="CP10558" s="38">
        <v>10096078</v>
      </c>
      <c r="CQ10558" s="38">
        <v>10096078</v>
      </c>
      <c r="CR10558" s="38">
        <v>1151600</v>
      </c>
      <c r="CS10558" s="36">
        <v>2020</v>
      </c>
      <c r="CT10558" s="34" t="str">
        <f>IF(VLOOKUP(O10558,'Cross-Page Data'!$D$4:$F$48,3,FALSE)="natural gas",VLOOKUP(N10558,'Cross-Page Data'!$I$4:$J$19,2,FALSE),IF(VLOOKUP(O10558,'Cross-Page Data'!$D$4:$F$48,3,FALSE)="solar",IF(N10558="PV","solar PV","solar thermal"),IF(VLOOKUP(O10558,'Cross-Page Data'!$D$4:$F$48,3,FALSE)="wind",VLOOKUP(N10558,'Cross-Page Data'!$I$4:$J$19,2,FALSE),IF(VLOOKUP(O10558,'Cross-Page Data'!$D$4:$F$48,3,FALSE)="hydro",VLOOKUP(N10558,'Cross-Page Data'!$I$4:$J$19,2,FALSE),VLOOKUP(O10558,'Cross-Page Data'!$D$4:$F$48,3,FALSE)))))</f>
        <v>onshore wind</v>
      </c>
      <c r="CU10558" s="34" t="b">
        <f>INDEX('Cross-Page Data'!$N$14:$N$20,MATCH('923_2020'!M10558,'Cross-Page Data'!$M$14:$M$20,0))</f>
        <v>1</v>
      </c>
    </row>
    <row r="10559" spans="1:99" ht="51.75" x14ac:dyDescent="0.25">
      <c r="A10559" s="36">
        <v>58767</v>
      </c>
      <c r="B10559" s="37" t="s">
        <v>207</v>
      </c>
      <c r="C10559" s="36" t="s">
        <v>25948</v>
      </c>
      <c r="D10559" s="37" t="s">
        <v>3053</v>
      </c>
      <c r="E10559" s="37" t="s">
        <v>1242</v>
      </c>
      <c r="F10559" s="36">
        <v>49893</v>
      </c>
      <c r="G10559" s="37" t="s">
        <v>51</v>
      </c>
      <c r="H10559" s="37" t="s">
        <v>25953</v>
      </c>
      <c r="I10559" s="37" t="s">
        <v>25972</v>
      </c>
      <c r="J10559" s="37" t="s">
        <v>292</v>
      </c>
      <c r="K10559" s="36">
        <v>22</v>
      </c>
      <c r="L10559" s="36">
        <v>2</v>
      </c>
      <c r="M10559" s="37" t="s">
        <v>453</v>
      </c>
      <c r="N10559" s="37" t="s">
        <v>211</v>
      </c>
      <c r="O10559" s="37" t="s">
        <v>212</v>
      </c>
      <c r="P10559" s="37" t="s">
        <v>212</v>
      </c>
      <c r="Q10559" s="37" t="s">
        <v>17081</v>
      </c>
      <c r="R10559" s="37" t="s">
        <v>25979</v>
      </c>
      <c r="S10559" s="37" t="s">
        <v>292</v>
      </c>
      <c r="T10559" s="38">
        <v>0</v>
      </c>
      <c r="U10559" s="38">
        <v>0</v>
      </c>
      <c r="V10559" s="38">
        <v>0</v>
      </c>
      <c r="W10559" s="38">
        <v>0</v>
      </c>
      <c r="X10559" s="38">
        <v>0</v>
      </c>
      <c r="Y10559" s="38">
        <v>0</v>
      </c>
      <c r="Z10559" s="38">
        <v>0</v>
      </c>
      <c r="AA10559" s="38">
        <v>0</v>
      </c>
      <c r="AB10559" s="38">
        <v>0</v>
      </c>
      <c r="AC10559" s="38">
        <v>0</v>
      </c>
      <c r="AD10559" s="38">
        <v>0</v>
      </c>
      <c r="AE10559" s="38">
        <v>0</v>
      </c>
      <c r="AF10559" s="38">
        <v>0</v>
      </c>
      <c r="AG10559" s="38">
        <v>0</v>
      </c>
      <c r="AH10559" s="38">
        <v>0</v>
      </c>
      <c r="AI10559" s="38">
        <v>0</v>
      </c>
      <c r="AJ10559" s="38">
        <v>0</v>
      </c>
      <c r="AK10559" s="38">
        <v>0</v>
      </c>
      <c r="AL10559" s="38">
        <v>0</v>
      </c>
      <c r="AM10559" s="38">
        <v>0</v>
      </c>
      <c r="AN10559" s="38">
        <v>0</v>
      </c>
      <c r="AO10559" s="38">
        <v>0</v>
      </c>
      <c r="AP10559" s="38">
        <v>0</v>
      </c>
      <c r="AQ10559" s="38">
        <v>0</v>
      </c>
      <c r="AR10559" s="39">
        <v>0</v>
      </c>
      <c r="AS10559" s="39">
        <v>0</v>
      </c>
      <c r="AT10559" s="39">
        <v>0</v>
      </c>
      <c r="AU10559" s="39">
        <v>0</v>
      </c>
      <c r="AV10559" s="39">
        <v>0</v>
      </c>
      <c r="AW10559" s="39">
        <v>0</v>
      </c>
      <c r="AX10559" s="39">
        <v>0</v>
      </c>
      <c r="AY10559" s="39">
        <v>0</v>
      </c>
      <c r="AZ10559" s="39">
        <v>0</v>
      </c>
      <c r="BA10559" s="39">
        <v>0</v>
      </c>
      <c r="BB10559" s="39">
        <v>0</v>
      </c>
      <c r="BC10559" s="39">
        <v>0</v>
      </c>
      <c r="BD10559" s="38">
        <v>534314</v>
      </c>
      <c r="BE10559" s="38">
        <v>615891</v>
      </c>
      <c r="BF10559" s="38">
        <v>634477</v>
      </c>
      <c r="BG10559" s="38">
        <v>657271</v>
      </c>
      <c r="BH10559" s="38">
        <v>604450</v>
      </c>
      <c r="BI10559" s="38">
        <v>731141</v>
      </c>
      <c r="BJ10559" s="38">
        <v>530246</v>
      </c>
      <c r="BK10559" s="38">
        <v>566041</v>
      </c>
      <c r="BL10559" s="38">
        <v>565962</v>
      </c>
      <c r="BM10559" s="38">
        <v>582813</v>
      </c>
      <c r="BN10559" s="38">
        <v>615601</v>
      </c>
      <c r="BO10559" s="38">
        <v>564928</v>
      </c>
      <c r="BP10559" s="38">
        <v>534314</v>
      </c>
      <c r="BQ10559" s="38">
        <v>615891</v>
      </c>
      <c r="BR10559" s="38">
        <v>634477</v>
      </c>
      <c r="BS10559" s="38">
        <v>657271</v>
      </c>
      <c r="BT10559" s="38">
        <v>604450</v>
      </c>
      <c r="BU10559" s="38">
        <v>731141</v>
      </c>
      <c r="BV10559" s="38">
        <v>530246</v>
      </c>
      <c r="BW10559" s="38">
        <v>566041</v>
      </c>
      <c r="BX10559" s="38">
        <v>565962</v>
      </c>
      <c r="BY10559" s="38">
        <v>582813</v>
      </c>
      <c r="BZ10559" s="38">
        <v>615601</v>
      </c>
      <c r="CA10559" s="38">
        <v>564928</v>
      </c>
      <c r="CB10559" s="38">
        <v>60946</v>
      </c>
      <c r="CC10559" s="38">
        <v>70251</v>
      </c>
      <c r="CD10559" s="38">
        <v>72371</v>
      </c>
      <c r="CE10559" s="38">
        <v>74971</v>
      </c>
      <c r="CF10559" s="38">
        <v>68946</v>
      </c>
      <c r="CG10559" s="38">
        <v>83397</v>
      </c>
      <c r="CH10559" s="38">
        <v>60482</v>
      </c>
      <c r="CI10559" s="38">
        <v>64565</v>
      </c>
      <c r="CJ10559" s="38">
        <v>64556</v>
      </c>
      <c r="CK10559" s="38">
        <v>66478</v>
      </c>
      <c r="CL10559" s="38">
        <v>70218</v>
      </c>
      <c r="CM10559" s="38">
        <v>64438</v>
      </c>
      <c r="CN10559" s="38">
        <v>0</v>
      </c>
      <c r="CO10559" s="38">
        <v>0</v>
      </c>
      <c r="CP10559" s="38">
        <v>7203135</v>
      </c>
      <c r="CQ10559" s="38">
        <v>7203135</v>
      </c>
      <c r="CR10559" s="38">
        <v>821619</v>
      </c>
      <c r="CS10559" s="36">
        <v>2020</v>
      </c>
      <c r="CT10559" s="34" t="str">
        <f>IF(VLOOKUP(O10559,'Cross-Page Data'!$D$4:$F$48,3,FALSE)="natural gas",VLOOKUP(N10559,'Cross-Page Data'!$I$4:$J$19,2,FALSE),IF(VLOOKUP(O10559,'Cross-Page Data'!$D$4:$F$48,3,FALSE)="solar",IF(N10559="PV","solar PV","solar thermal"),IF(VLOOKUP(O10559,'Cross-Page Data'!$D$4:$F$48,3,FALSE)="wind",VLOOKUP(N10559,'Cross-Page Data'!$I$4:$J$19,2,FALSE),IF(VLOOKUP(O10559,'Cross-Page Data'!$D$4:$F$48,3,FALSE)="hydro",VLOOKUP(N10559,'Cross-Page Data'!$I$4:$J$19,2,FALSE),VLOOKUP(O10559,'Cross-Page Data'!$D$4:$F$48,3,FALSE)))))</f>
        <v>onshore wind</v>
      </c>
      <c r="CU10559" s="34" t="b">
        <f>INDEX('Cross-Page Data'!$N$14:$N$20,MATCH('923_2020'!M10559,'Cross-Page Data'!$M$14:$M$20,0))</f>
        <v>1</v>
      </c>
    </row>
    <row r="10560" spans="1:99" ht="39" x14ac:dyDescent="0.25">
      <c r="A10560" s="36">
        <v>58768</v>
      </c>
      <c r="B10560" s="37" t="s">
        <v>207</v>
      </c>
      <c r="C10560" s="36" t="s">
        <v>25948</v>
      </c>
      <c r="D10560" s="37" t="s">
        <v>13639</v>
      </c>
      <c r="E10560" s="37" t="s">
        <v>1242</v>
      </c>
      <c r="F10560" s="36">
        <v>49893</v>
      </c>
      <c r="G10560" s="37" t="s">
        <v>94</v>
      </c>
      <c r="H10560" s="37" t="s">
        <v>25960</v>
      </c>
      <c r="I10560" s="37" t="s">
        <v>25965</v>
      </c>
      <c r="J10560" s="37" t="s">
        <v>292</v>
      </c>
      <c r="K10560" s="36">
        <v>22</v>
      </c>
      <c r="L10560" s="36">
        <v>2</v>
      </c>
      <c r="M10560" s="37" t="s">
        <v>453</v>
      </c>
      <c r="N10560" s="37" t="s">
        <v>211</v>
      </c>
      <c r="O10560" s="37" t="s">
        <v>212</v>
      </c>
      <c r="P10560" s="37" t="s">
        <v>212</v>
      </c>
      <c r="Q10560" s="37" t="s">
        <v>25966</v>
      </c>
      <c r="R10560" s="37" t="s">
        <v>7417</v>
      </c>
      <c r="S10560" s="37" t="s">
        <v>292</v>
      </c>
      <c r="T10560" s="38">
        <v>0</v>
      </c>
      <c r="U10560" s="38">
        <v>0</v>
      </c>
      <c r="V10560" s="38">
        <v>0</v>
      </c>
      <c r="W10560" s="38">
        <v>0</v>
      </c>
      <c r="X10560" s="38">
        <v>0</v>
      </c>
      <c r="Y10560" s="38">
        <v>0</v>
      </c>
      <c r="Z10560" s="38">
        <v>0</v>
      </c>
      <c r="AA10560" s="38">
        <v>0</v>
      </c>
      <c r="AB10560" s="38">
        <v>0</v>
      </c>
      <c r="AC10560" s="38">
        <v>0</v>
      </c>
      <c r="AD10560" s="38">
        <v>0</v>
      </c>
      <c r="AE10560" s="38">
        <v>0</v>
      </c>
      <c r="AF10560" s="38">
        <v>0</v>
      </c>
      <c r="AG10560" s="38">
        <v>0</v>
      </c>
      <c r="AH10560" s="38">
        <v>0</v>
      </c>
      <c r="AI10560" s="38">
        <v>0</v>
      </c>
      <c r="AJ10560" s="38">
        <v>0</v>
      </c>
      <c r="AK10560" s="38">
        <v>0</v>
      </c>
      <c r="AL10560" s="38">
        <v>0</v>
      </c>
      <c r="AM10560" s="38">
        <v>0</v>
      </c>
      <c r="AN10560" s="38">
        <v>0</v>
      </c>
      <c r="AO10560" s="38">
        <v>0</v>
      </c>
      <c r="AP10560" s="38">
        <v>0</v>
      </c>
      <c r="AQ10560" s="38">
        <v>0</v>
      </c>
      <c r="AR10560" s="39">
        <v>0</v>
      </c>
      <c r="AS10560" s="39">
        <v>0</v>
      </c>
      <c r="AT10560" s="39">
        <v>0</v>
      </c>
      <c r="AU10560" s="39">
        <v>0</v>
      </c>
      <c r="AV10560" s="39">
        <v>0</v>
      </c>
      <c r="AW10560" s="39">
        <v>0</v>
      </c>
      <c r="AX10560" s="39">
        <v>0</v>
      </c>
      <c r="AY10560" s="39">
        <v>0</v>
      </c>
      <c r="AZ10560" s="39">
        <v>0</v>
      </c>
      <c r="BA10560" s="39">
        <v>0</v>
      </c>
      <c r="BB10560" s="39">
        <v>0</v>
      </c>
      <c r="BC10560" s="39">
        <v>0</v>
      </c>
      <c r="BD10560" s="38">
        <v>37178</v>
      </c>
      <c r="BE10560" s="38">
        <v>37684</v>
      </c>
      <c r="BF10560" s="38">
        <v>45425</v>
      </c>
      <c r="BG10560" s="38">
        <v>43398</v>
      </c>
      <c r="BH10560" s="38">
        <v>30632</v>
      </c>
      <c r="BI10560" s="38">
        <v>23366</v>
      </c>
      <c r="BJ10560" s="38">
        <v>26288</v>
      </c>
      <c r="BK10560" s="38">
        <v>23867</v>
      </c>
      <c r="BL10560" s="38">
        <v>33865</v>
      </c>
      <c r="BM10560" s="38">
        <v>36206</v>
      </c>
      <c r="BN10560" s="38">
        <v>54168</v>
      </c>
      <c r="BO10560" s="38">
        <v>43652</v>
      </c>
      <c r="BP10560" s="38">
        <v>37178</v>
      </c>
      <c r="BQ10560" s="38">
        <v>37684</v>
      </c>
      <c r="BR10560" s="38">
        <v>45425</v>
      </c>
      <c r="BS10560" s="38">
        <v>43398</v>
      </c>
      <c r="BT10560" s="38">
        <v>30632</v>
      </c>
      <c r="BU10560" s="38">
        <v>23366</v>
      </c>
      <c r="BV10560" s="38">
        <v>26288</v>
      </c>
      <c r="BW10560" s="38">
        <v>23867</v>
      </c>
      <c r="BX10560" s="38">
        <v>33865</v>
      </c>
      <c r="BY10560" s="38">
        <v>36206</v>
      </c>
      <c r="BZ10560" s="38">
        <v>54168</v>
      </c>
      <c r="CA10560" s="38">
        <v>43652</v>
      </c>
      <c r="CB10560" s="38">
        <v>4240.6409999999996</v>
      </c>
      <c r="CC10560" s="38">
        <v>4298.3440000000001</v>
      </c>
      <c r="CD10560" s="38">
        <v>5181.375</v>
      </c>
      <c r="CE10560" s="38">
        <v>4950.1419999999998</v>
      </c>
      <c r="CF10560" s="38">
        <v>3494.0169999999998</v>
      </c>
      <c r="CG10560" s="38">
        <v>2665.239</v>
      </c>
      <c r="CH10560" s="38">
        <v>2998.471</v>
      </c>
      <c r="CI10560" s="38">
        <v>2722.3760000000002</v>
      </c>
      <c r="CJ10560" s="38">
        <v>3862.7689999999998</v>
      </c>
      <c r="CK10560" s="38">
        <v>4129.8419999999996</v>
      </c>
      <c r="CL10560" s="38">
        <v>6178.6549999999997</v>
      </c>
      <c r="CM10560" s="38">
        <v>4979.1289999999999</v>
      </c>
      <c r="CN10560" s="38">
        <v>0</v>
      </c>
      <c r="CO10560" s="38">
        <v>0</v>
      </c>
      <c r="CP10560" s="38">
        <v>435729</v>
      </c>
      <c r="CQ10560" s="38">
        <v>435729</v>
      </c>
      <c r="CR10560" s="38">
        <v>49701</v>
      </c>
      <c r="CS10560" s="36">
        <v>2020</v>
      </c>
      <c r="CT10560" s="34" t="str">
        <f>IF(VLOOKUP(O10560,'Cross-Page Data'!$D$4:$F$48,3,FALSE)="natural gas",VLOOKUP(N10560,'Cross-Page Data'!$I$4:$J$19,2,FALSE),IF(VLOOKUP(O10560,'Cross-Page Data'!$D$4:$F$48,3,FALSE)="solar",IF(N10560="PV","solar PV","solar thermal"),IF(VLOOKUP(O10560,'Cross-Page Data'!$D$4:$F$48,3,FALSE)="wind",VLOOKUP(N10560,'Cross-Page Data'!$I$4:$J$19,2,FALSE),IF(VLOOKUP(O10560,'Cross-Page Data'!$D$4:$F$48,3,FALSE)="hydro",VLOOKUP(N10560,'Cross-Page Data'!$I$4:$J$19,2,FALSE),VLOOKUP(O10560,'Cross-Page Data'!$D$4:$F$48,3,FALSE)))))</f>
        <v>onshore wind</v>
      </c>
      <c r="CU10560" s="34" t="b">
        <f>INDEX('Cross-Page Data'!$N$14:$N$20,MATCH('923_2020'!M10560,'Cross-Page Data'!$M$14:$M$20,0))</f>
        <v>1</v>
      </c>
    </row>
    <row r="10561" spans="1:99" ht="64.5" x14ac:dyDescent="0.25">
      <c r="A10561" s="36">
        <v>58769</v>
      </c>
      <c r="B10561" s="37" t="s">
        <v>207</v>
      </c>
      <c r="C10561" s="36" t="s">
        <v>25948</v>
      </c>
      <c r="D10561" s="37" t="s">
        <v>13636</v>
      </c>
      <c r="E10561" s="37" t="s">
        <v>13637</v>
      </c>
      <c r="F10561" s="36">
        <v>60015</v>
      </c>
      <c r="G10561" s="37" t="s">
        <v>27</v>
      </c>
      <c r="H10561" s="37" t="s">
        <v>25949</v>
      </c>
      <c r="I10561" s="37" t="s">
        <v>16691</v>
      </c>
      <c r="J10561" s="37" t="s">
        <v>292</v>
      </c>
      <c r="K10561" s="36">
        <v>22</v>
      </c>
      <c r="L10561" s="36">
        <v>2</v>
      </c>
      <c r="M10561" s="37" t="s">
        <v>453</v>
      </c>
      <c r="N10561" s="37" t="s">
        <v>211</v>
      </c>
      <c r="O10561" s="37" t="s">
        <v>212</v>
      </c>
      <c r="P10561" s="37" t="s">
        <v>212</v>
      </c>
      <c r="Q10561" s="37" t="s">
        <v>25983</v>
      </c>
      <c r="R10561" s="37" t="s">
        <v>7417</v>
      </c>
      <c r="S10561" s="37" t="s">
        <v>292</v>
      </c>
      <c r="T10561" s="38">
        <v>0</v>
      </c>
      <c r="U10561" s="38">
        <v>0</v>
      </c>
      <c r="V10561" s="38">
        <v>0</v>
      </c>
      <c r="W10561" s="38">
        <v>0</v>
      </c>
      <c r="X10561" s="38">
        <v>0</v>
      </c>
      <c r="Y10561" s="38">
        <v>0</v>
      </c>
      <c r="Z10561" s="38">
        <v>0</v>
      </c>
      <c r="AA10561" s="38">
        <v>0</v>
      </c>
      <c r="AB10561" s="38">
        <v>0</v>
      </c>
      <c r="AC10561" s="38">
        <v>0</v>
      </c>
      <c r="AD10561" s="38">
        <v>0</v>
      </c>
      <c r="AE10561" s="38">
        <v>0</v>
      </c>
      <c r="AF10561" s="38">
        <v>0</v>
      </c>
      <c r="AG10561" s="38">
        <v>0</v>
      </c>
      <c r="AH10561" s="38">
        <v>0</v>
      </c>
      <c r="AI10561" s="38">
        <v>0</v>
      </c>
      <c r="AJ10561" s="38">
        <v>0</v>
      </c>
      <c r="AK10561" s="38">
        <v>0</v>
      </c>
      <c r="AL10561" s="38">
        <v>0</v>
      </c>
      <c r="AM10561" s="38">
        <v>0</v>
      </c>
      <c r="AN10561" s="38">
        <v>0</v>
      </c>
      <c r="AO10561" s="38">
        <v>0</v>
      </c>
      <c r="AP10561" s="38">
        <v>0</v>
      </c>
      <c r="AQ10561" s="38">
        <v>0</v>
      </c>
      <c r="AR10561" s="39">
        <v>0</v>
      </c>
      <c r="AS10561" s="39">
        <v>0</v>
      </c>
      <c r="AT10561" s="39">
        <v>0</v>
      </c>
      <c r="AU10561" s="39">
        <v>0</v>
      </c>
      <c r="AV10561" s="39">
        <v>0</v>
      </c>
      <c r="AW10561" s="39">
        <v>0</v>
      </c>
      <c r="AX10561" s="39">
        <v>0</v>
      </c>
      <c r="AY10561" s="39">
        <v>0</v>
      </c>
      <c r="AZ10561" s="39">
        <v>0</v>
      </c>
      <c r="BA10561" s="39">
        <v>0</v>
      </c>
      <c r="BB10561" s="39">
        <v>0</v>
      </c>
      <c r="BC10561" s="39">
        <v>0</v>
      </c>
      <c r="BD10561" s="38">
        <v>220790</v>
      </c>
      <c r="BE10561" s="38">
        <v>177429</v>
      </c>
      <c r="BF10561" s="38">
        <v>160094</v>
      </c>
      <c r="BG10561" s="38">
        <v>156625</v>
      </c>
      <c r="BH10561" s="38">
        <v>220903</v>
      </c>
      <c r="BI10561" s="38">
        <v>163326</v>
      </c>
      <c r="BJ10561" s="38">
        <v>177162</v>
      </c>
      <c r="BK10561" s="38">
        <v>168272</v>
      </c>
      <c r="BL10561" s="38">
        <v>145585</v>
      </c>
      <c r="BM10561" s="38">
        <v>153829</v>
      </c>
      <c r="BN10561" s="38">
        <v>176458</v>
      </c>
      <c r="BO10561" s="38">
        <v>216099</v>
      </c>
      <c r="BP10561" s="38">
        <v>220790</v>
      </c>
      <c r="BQ10561" s="38">
        <v>177429</v>
      </c>
      <c r="BR10561" s="38">
        <v>160094</v>
      </c>
      <c r="BS10561" s="38">
        <v>156625</v>
      </c>
      <c r="BT10561" s="38">
        <v>220903</v>
      </c>
      <c r="BU10561" s="38">
        <v>163326</v>
      </c>
      <c r="BV10561" s="38">
        <v>177162</v>
      </c>
      <c r="BW10561" s="38">
        <v>168272</v>
      </c>
      <c r="BX10561" s="38">
        <v>145585</v>
      </c>
      <c r="BY10561" s="38">
        <v>153829</v>
      </c>
      <c r="BZ10561" s="38">
        <v>176458</v>
      </c>
      <c r="CA10561" s="38">
        <v>216099</v>
      </c>
      <c r="CB10561" s="38">
        <v>25184.202000000001</v>
      </c>
      <c r="CC10561" s="38">
        <v>20238.287</v>
      </c>
      <c r="CD10561" s="38">
        <v>18260.937999999998</v>
      </c>
      <c r="CE10561" s="38">
        <v>17865.330000000002</v>
      </c>
      <c r="CF10561" s="38">
        <v>25197.07</v>
      </c>
      <c r="CG10561" s="38">
        <v>18629.627</v>
      </c>
      <c r="CH10561" s="38">
        <v>20207.781999999999</v>
      </c>
      <c r="CI10561" s="38">
        <v>19193.807000000001</v>
      </c>
      <c r="CJ10561" s="38">
        <v>16606.073</v>
      </c>
      <c r="CK10561" s="38">
        <v>17546.315999999999</v>
      </c>
      <c r="CL10561" s="38">
        <v>20127.486000000001</v>
      </c>
      <c r="CM10561" s="38">
        <v>24649.081999999999</v>
      </c>
      <c r="CN10561" s="38">
        <v>0</v>
      </c>
      <c r="CO10561" s="38">
        <v>0</v>
      </c>
      <c r="CP10561" s="38">
        <v>2136572</v>
      </c>
      <c r="CQ10561" s="38">
        <v>2136572</v>
      </c>
      <c r="CR10561" s="38">
        <v>243706</v>
      </c>
      <c r="CS10561" s="36">
        <v>2020</v>
      </c>
      <c r="CT10561" s="34" t="str">
        <f>IF(VLOOKUP(O10561,'Cross-Page Data'!$D$4:$F$48,3,FALSE)="natural gas",VLOOKUP(N10561,'Cross-Page Data'!$I$4:$J$19,2,FALSE),IF(VLOOKUP(O10561,'Cross-Page Data'!$D$4:$F$48,3,FALSE)="solar",IF(N10561="PV","solar PV","solar thermal"),IF(VLOOKUP(O10561,'Cross-Page Data'!$D$4:$F$48,3,FALSE)="wind",VLOOKUP(N10561,'Cross-Page Data'!$I$4:$J$19,2,FALSE),IF(VLOOKUP(O10561,'Cross-Page Data'!$D$4:$F$48,3,FALSE)="hydro",VLOOKUP(N10561,'Cross-Page Data'!$I$4:$J$19,2,FALSE),VLOOKUP(O10561,'Cross-Page Data'!$D$4:$F$48,3,FALSE)))))</f>
        <v>onshore wind</v>
      </c>
      <c r="CU10561" s="34" t="b">
        <f>INDEX('Cross-Page Data'!$N$14:$N$20,MATCH('923_2020'!M10561,'Cross-Page Data'!$M$14:$M$20,0))</f>
        <v>1</v>
      </c>
    </row>
    <row r="10562" spans="1:99" ht="39" x14ac:dyDescent="0.25">
      <c r="A10562" s="36">
        <v>58770</v>
      </c>
      <c r="B10562" s="37" t="s">
        <v>207</v>
      </c>
      <c r="C10562" s="36" t="s">
        <v>25948</v>
      </c>
      <c r="D10562" s="37" t="s">
        <v>13633</v>
      </c>
      <c r="E10562" s="37" t="s">
        <v>13634</v>
      </c>
      <c r="F10562" s="36">
        <v>58596</v>
      </c>
      <c r="G10562" s="37" t="s">
        <v>47</v>
      </c>
      <c r="H10562" s="37" t="s">
        <v>25956</v>
      </c>
      <c r="I10562" s="37" t="s">
        <v>25968</v>
      </c>
      <c r="J10562" s="37" t="s">
        <v>292</v>
      </c>
      <c r="K10562" s="36">
        <v>22</v>
      </c>
      <c r="L10562" s="36">
        <v>2</v>
      </c>
      <c r="M10562" s="37" t="s">
        <v>453</v>
      </c>
      <c r="N10562" s="37" t="s">
        <v>237</v>
      </c>
      <c r="O10562" s="37" t="s">
        <v>238</v>
      </c>
      <c r="P10562" s="37" t="s">
        <v>238</v>
      </c>
      <c r="Q10562" s="37" t="s">
        <v>15068</v>
      </c>
      <c r="R10562" s="37" t="s">
        <v>7417</v>
      </c>
      <c r="S10562" s="37" t="s">
        <v>292</v>
      </c>
      <c r="T10562" s="38">
        <v>0</v>
      </c>
      <c r="U10562" s="38">
        <v>0</v>
      </c>
      <c r="V10562" s="38">
        <v>0</v>
      </c>
      <c r="W10562" s="38">
        <v>0</v>
      </c>
      <c r="X10562" s="38">
        <v>0</v>
      </c>
      <c r="Y10562" s="38">
        <v>0</v>
      </c>
      <c r="Z10562" s="38">
        <v>0</v>
      </c>
      <c r="AA10562" s="38">
        <v>0</v>
      </c>
      <c r="AB10562" s="38">
        <v>0</v>
      </c>
      <c r="AC10562" s="38">
        <v>0</v>
      </c>
      <c r="AD10562" s="38">
        <v>0</v>
      </c>
      <c r="AE10562" s="38">
        <v>0</v>
      </c>
      <c r="AF10562" s="38">
        <v>0</v>
      </c>
      <c r="AG10562" s="38">
        <v>0</v>
      </c>
      <c r="AH10562" s="38">
        <v>0</v>
      </c>
      <c r="AI10562" s="38">
        <v>0</v>
      </c>
      <c r="AJ10562" s="38">
        <v>0</v>
      </c>
      <c r="AK10562" s="38">
        <v>0</v>
      </c>
      <c r="AL10562" s="38">
        <v>0</v>
      </c>
      <c r="AM10562" s="38">
        <v>0</v>
      </c>
      <c r="AN10562" s="38">
        <v>0</v>
      </c>
      <c r="AO10562" s="38">
        <v>0</v>
      </c>
      <c r="AP10562" s="38">
        <v>0</v>
      </c>
      <c r="AQ10562" s="38">
        <v>0</v>
      </c>
      <c r="AR10562" s="39">
        <v>0</v>
      </c>
      <c r="AS10562" s="39">
        <v>0</v>
      </c>
      <c r="AT10562" s="39">
        <v>0</v>
      </c>
      <c r="AU10562" s="39">
        <v>0</v>
      </c>
      <c r="AV10562" s="39">
        <v>0</v>
      </c>
      <c r="AW10562" s="39">
        <v>0</v>
      </c>
      <c r="AX10562" s="39">
        <v>0</v>
      </c>
      <c r="AY10562" s="39">
        <v>0</v>
      </c>
      <c r="AZ10562" s="39">
        <v>0</v>
      </c>
      <c r="BA10562" s="39">
        <v>0</v>
      </c>
      <c r="BB10562" s="39">
        <v>0</v>
      </c>
      <c r="BC10562" s="39">
        <v>0</v>
      </c>
      <c r="BD10562" s="38">
        <v>3144</v>
      </c>
      <c r="BE10562" s="38">
        <v>4669</v>
      </c>
      <c r="BF10562" s="38">
        <v>6867</v>
      </c>
      <c r="BG10562" s="38">
        <v>8428</v>
      </c>
      <c r="BH10562" s="38">
        <v>9936</v>
      </c>
      <c r="BI10562" s="38">
        <v>12216</v>
      </c>
      <c r="BJ10562" s="38">
        <v>11736</v>
      </c>
      <c r="BK10562" s="38">
        <v>11033</v>
      </c>
      <c r="BL10562" s="38">
        <v>8634</v>
      </c>
      <c r="BM10562" s="38">
        <v>6821</v>
      </c>
      <c r="BN10562" s="38">
        <v>4636</v>
      </c>
      <c r="BO10562" s="38">
        <v>3371</v>
      </c>
      <c r="BP10562" s="38">
        <v>3144</v>
      </c>
      <c r="BQ10562" s="38">
        <v>4669</v>
      </c>
      <c r="BR10562" s="38">
        <v>6867</v>
      </c>
      <c r="BS10562" s="38">
        <v>8428</v>
      </c>
      <c r="BT10562" s="38">
        <v>9936</v>
      </c>
      <c r="BU10562" s="38">
        <v>12216</v>
      </c>
      <c r="BV10562" s="38">
        <v>11736</v>
      </c>
      <c r="BW10562" s="38">
        <v>11033</v>
      </c>
      <c r="BX10562" s="38">
        <v>8634</v>
      </c>
      <c r="BY10562" s="38">
        <v>6821</v>
      </c>
      <c r="BZ10562" s="38">
        <v>4636</v>
      </c>
      <c r="CA10562" s="38">
        <v>3371</v>
      </c>
      <c r="CB10562" s="38">
        <v>358.64699999999999</v>
      </c>
      <c r="CC10562" s="38">
        <v>532.60500000000002</v>
      </c>
      <c r="CD10562" s="38">
        <v>783.279</v>
      </c>
      <c r="CE10562" s="38">
        <v>961.38400000000001</v>
      </c>
      <c r="CF10562" s="38">
        <v>1133.3209999999999</v>
      </c>
      <c r="CG10562" s="38">
        <v>1393.3779999999999</v>
      </c>
      <c r="CH10562" s="38">
        <v>1338.64</v>
      </c>
      <c r="CI10562" s="38">
        <v>1258.451</v>
      </c>
      <c r="CJ10562" s="38">
        <v>984.86599999999999</v>
      </c>
      <c r="CK10562" s="38">
        <v>778.04399999999998</v>
      </c>
      <c r="CL10562" s="38">
        <v>528.82100000000003</v>
      </c>
      <c r="CM10562" s="38">
        <v>384.56400000000002</v>
      </c>
      <c r="CN10562" s="38">
        <v>0</v>
      </c>
      <c r="CO10562" s="38">
        <v>0</v>
      </c>
      <c r="CP10562" s="38">
        <v>91491</v>
      </c>
      <c r="CQ10562" s="38">
        <v>91491</v>
      </c>
      <c r="CR10562" s="38">
        <v>10436</v>
      </c>
      <c r="CS10562" s="36">
        <v>2020</v>
      </c>
      <c r="CT10562" s="34" t="str">
        <f>IF(VLOOKUP(O10562,'Cross-Page Data'!$D$4:$F$48,3,FALSE)="natural gas",VLOOKUP(N10562,'Cross-Page Data'!$I$4:$J$19,2,FALSE),IF(VLOOKUP(O10562,'Cross-Page Data'!$D$4:$F$48,3,FALSE)="solar",IF(N10562="PV","solar PV","solar thermal"),IF(VLOOKUP(O10562,'Cross-Page Data'!$D$4:$F$48,3,FALSE)="wind",VLOOKUP(N10562,'Cross-Page Data'!$I$4:$J$19,2,FALSE),IF(VLOOKUP(O10562,'Cross-Page Data'!$D$4:$F$48,3,FALSE)="hydro",VLOOKUP(N10562,'Cross-Page Data'!$I$4:$J$19,2,FALSE),VLOOKUP(O10562,'Cross-Page Data'!$D$4:$F$48,3,FALSE)))))</f>
        <v>solar PV</v>
      </c>
      <c r="CU10562" s="34" t="b">
        <f>INDEX('Cross-Page Data'!$N$14:$N$20,MATCH('923_2020'!M10562,'Cross-Page Data'!$M$14:$M$20,0))</f>
        <v>1</v>
      </c>
    </row>
    <row r="10563" spans="1:99" ht="64.5" x14ac:dyDescent="0.25">
      <c r="A10563" s="36">
        <v>58771</v>
      </c>
      <c r="B10563" s="37" t="s">
        <v>207</v>
      </c>
      <c r="C10563" s="36" t="s">
        <v>25948</v>
      </c>
      <c r="D10563" s="37" t="s">
        <v>3054</v>
      </c>
      <c r="E10563" s="37" t="s">
        <v>2517</v>
      </c>
      <c r="F10563" s="36">
        <v>57170</v>
      </c>
      <c r="G10563" s="37" t="s">
        <v>91</v>
      </c>
      <c r="H10563" s="37" t="s">
        <v>25949</v>
      </c>
      <c r="I10563" s="37" t="s">
        <v>25972</v>
      </c>
      <c r="J10563" s="37" t="s">
        <v>292</v>
      </c>
      <c r="K10563" s="36">
        <v>22</v>
      </c>
      <c r="L10563" s="36">
        <v>2</v>
      </c>
      <c r="M10563" s="37" t="s">
        <v>453</v>
      </c>
      <c r="N10563" s="37" t="s">
        <v>211</v>
      </c>
      <c r="O10563" s="37" t="s">
        <v>212</v>
      </c>
      <c r="P10563" s="37" t="s">
        <v>212</v>
      </c>
      <c r="Q10563" s="37" t="s">
        <v>17081</v>
      </c>
      <c r="R10563" s="37" t="s">
        <v>25979</v>
      </c>
      <c r="S10563" s="37" t="s">
        <v>292</v>
      </c>
      <c r="T10563" s="38">
        <v>0</v>
      </c>
      <c r="U10563" s="38">
        <v>0</v>
      </c>
      <c r="V10563" s="38">
        <v>0</v>
      </c>
      <c r="W10563" s="38">
        <v>0</v>
      </c>
      <c r="X10563" s="38">
        <v>0</v>
      </c>
      <c r="Y10563" s="38">
        <v>0</v>
      </c>
      <c r="Z10563" s="38">
        <v>0</v>
      </c>
      <c r="AA10563" s="38">
        <v>0</v>
      </c>
      <c r="AB10563" s="38">
        <v>0</v>
      </c>
      <c r="AC10563" s="38">
        <v>0</v>
      </c>
      <c r="AD10563" s="38">
        <v>0</v>
      </c>
      <c r="AE10563" s="38">
        <v>0</v>
      </c>
      <c r="AF10563" s="38">
        <v>0</v>
      </c>
      <c r="AG10563" s="38">
        <v>0</v>
      </c>
      <c r="AH10563" s="38">
        <v>0</v>
      </c>
      <c r="AI10563" s="38">
        <v>0</v>
      </c>
      <c r="AJ10563" s="38">
        <v>0</v>
      </c>
      <c r="AK10563" s="38">
        <v>0</v>
      </c>
      <c r="AL10563" s="38">
        <v>0</v>
      </c>
      <c r="AM10563" s="38">
        <v>0</v>
      </c>
      <c r="AN10563" s="38">
        <v>0</v>
      </c>
      <c r="AO10563" s="38">
        <v>0</v>
      </c>
      <c r="AP10563" s="38">
        <v>0</v>
      </c>
      <c r="AQ10563" s="38">
        <v>0</v>
      </c>
      <c r="AR10563" s="39">
        <v>0</v>
      </c>
      <c r="AS10563" s="39">
        <v>0</v>
      </c>
      <c r="AT10563" s="39">
        <v>0</v>
      </c>
      <c r="AU10563" s="39">
        <v>0</v>
      </c>
      <c r="AV10563" s="39">
        <v>0</v>
      </c>
      <c r="AW10563" s="39">
        <v>0</v>
      </c>
      <c r="AX10563" s="39">
        <v>0</v>
      </c>
      <c r="AY10563" s="39">
        <v>0</v>
      </c>
      <c r="AZ10563" s="39">
        <v>0</v>
      </c>
      <c r="BA10563" s="39">
        <v>0</v>
      </c>
      <c r="BB10563" s="39">
        <v>0</v>
      </c>
      <c r="BC10563" s="39">
        <v>0</v>
      </c>
      <c r="BD10563" s="38">
        <v>858771</v>
      </c>
      <c r="BE10563" s="38">
        <v>831901</v>
      </c>
      <c r="BF10563" s="38">
        <v>902361</v>
      </c>
      <c r="BG10563" s="38">
        <v>853818</v>
      </c>
      <c r="BH10563" s="38">
        <v>840729</v>
      </c>
      <c r="BI10563" s="38">
        <v>1010686</v>
      </c>
      <c r="BJ10563" s="38">
        <v>602109</v>
      </c>
      <c r="BK10563" s="38">
        <v>671298</v>
      </c>
      <c r="BL10563" s="38">
        <v>676900</v>
      </c>
      <c r="BM10563" s="38">
        <v>839379</v>
      </c>
      <c r="BN10563" s="38">
        <v>714475</v>
      </c>
      <c r="BO10563" s="38">
        <v>834934</v>
      </c>
      <c r="BP10563" s="38">
        <v>858771</v>
      </c>
      <c r="BQ10563" s="38">
        <v>831901</v>
      </c>
      <c r="BR10563" s="38">
        <v>902361</v>
      </c>
      <c r="BS10563" s="38">
        <v>853818</v>
      </c>
      <c r="BT10563" s="38">
        <v>840729</v>
      </c>
      <c r="BU10563" s="38">
        <v>1010686</v>
      </c>
      <c r="BV10563" s="38">
        <v>602109</v>
      </c>
      <c r="BW10563" s="38">
        <v>671298</v>
      </c>
      <c r="BX10563" s="38">
        <v>676900</v>
      </c>
      <c r="BY10563" s="38">
        <v>839379</v>
      </c>
      <c r="BZ10563" s="38">
        <v>714475</v>
      </c>
      <c r="CA10563" s="38">
        <v>834934</v>
      </c>
      <c r="CB10563" s="38">
        <v>97955</v>
      </c>
      <c r="CC10563" s="38">
        <v>94890</v>
      </c>
      <c r="CD10563" s="38">
        <v>102927</v>
      </c>
      <c r="CE10563" s="38">
        <v>97390</v>
      </c>
      <c r="CF10563" s="38">
        <v>95897</v>
      </c>
      <c r="CG10563" s="38">
        <v>115283</v>
      </c>
      <c r="CH10563" s="38">
        <v>68679</v>
      </c>
      <c r="CI10563" s="38">
        <v>76571</v>
      </c>
      <c r="CJ10563" s="38">
        <v>77210</v>
      </c>
      <c r="CK10563" s="38">
        <v>95743</v>
      </c>
      <c r="CL10563" s="38">
        <v>81496</v>
      </c>
      <c r="CM10563" s="38">
        <v>95236</v>
      </c>
      <c r="CN10563" s="38">
        <v>0</v>
      </c>
      <c r="CO10563" s="38">
        <v>0</v>
      </c>
      <c r="CP10563" s="38">
        <v>9637361</v>
      </c>
      <c r="CQ10563" s="38">
        <v>9637361</v>
      </c>
      <c r="CR10563" s="38">
        <v>1099277</v>
      </c>
      <c r="CS10563" s="36">
        <v>2020</v>
      </c>
      <c r="CT10563" s="34" t="str">
        <f>IF(VLOOKUP(O10563,'Cross-Page Data'!$D$4:$F$48,3,FALSE)="natural gas",VLOOKUP(N10563,'Cross-Page Data'!$I$4:$J$19,2,FALSE),IF(VLOOKUP(O10563,'Cross-Page Data'!$D$4:$F$48,3,FALSE)="solar",IF(N10563="PV","solar PV","solar thermal"),IF(VLOOKUP(O10563,'Cross-Page Data'!$D$4:$F$48,3,FALSE)="wind",VLOOKUP(N10563,'Cross-Page Data'!$I$4:$J$19,2,FALSE),IF(VLOOKUP(O10563,'Cross-Page Data'!$D$4:$F$48,3,FALSE)="hydro",VLOOKUP(N10563,'Cross-Page Data'!$I$4:$J$19,2,FALSE),VLOOKUP(O10563,'Cross-Page Data'!$D$4:$F$48,3,FALSE)))))</f>
        <v>onshore wind</v>
      </c>
      <c r="CU10563" s="34" t="b">
        <f>INDEX('Cross-Page Data'!$N$14:$N$20,MATCH('923_2020'!M10563,'Cross-Page Data'!$M$14:$M$20,0))</f>
        <v>1</v>
      </c>
    </row>
    <row r="10564" spans="1:99" ht="64.5" x14ac:dyDescent="0.25">
      <c r="A10564" s="36">
        <v>58772</v>
      </c>
      <c r="B10564" s="37" t="s">
        <v>207</v>
      </c>
      <c r="C10564" s="36" t="s">
        <v>25948</v>
      </c>
      <c r="D10564" s="37" t="s">
        <v>3055</v>
      </c>
      <c r="E10564" s="37" t="s">
        <v>2517</v>
      </c>
      <c r="F10564" s="36">
        <v>57170</v>
      </c>
      <c r="G10564" s="37" t="s">
        <v>125</v>
      </c>
      <c r="H10564" s="37" t="s">
        <v>25954</v>
      </c>
      <c r="I10564" s="37" t="s">
        <v>25982</v>
      </c>
      <c r="J10564" s="37" t="s">
        <v>292</v>
      </c>
      <c r="K10564" s="36">
        <v>22</v>
      </c>
      <c r="L10564" s="36">
        <v>2</v>
      </c>
      <c r="M10564" s="37" t="s">
        <v>453</v>
      </c>
      <c r="N10564" s="37" t="s">
        <v>211</v>
      </c>
      <c r="O10564" s="37" t="s">
        <v>212</v>
      </c>
      <c r="P10564" s="37" t="s">
        <v>212</v>
      </c>
      <c r="Q10564" s="37" t="s">
        <v>25981</v>
      </c>
      <c r="R10564" s="37" t="s">
        <v>25979</v>
      </c>
      <c r="S10564" s="37" t="s">
        <v>292</v>
      </c>
      <c r="T10564" s="38">
        <v>0</v>
      </c>
      <c r="U10564" s="38">
        <v>0</v>
      </c>
      <c r="V10564" s="38">
        <v>0</v>
      </c>
      <c r="W10564" s="38">
        <v>0</v>
      </c>
      <c r="X10564" s="38">
        <v>0</v>
      </c>
      <c r="Y10564" s="38">
        <v>0</v>
      </c>
      <c r="Z10564" s="38">
        <v>0</v>
      </c>
      <c r="AA10564" s="38">
        <v>0</v>
      </c>
      <c r="AB10564" s="38">
        <v>0</v>
      </c>
      <c r="AC10564" s="38">
        <v>0</v>
      </c>
      <c r="AD10564" s="38">
        <v>0</v>
      </c>
      <c r="AE10564" s="38">
        <v>0</v>
      </c>
      <c r="AF10564" s="38">
        <v>0</v>
      </c>
      <c r="AG10564" s="38">
        <v>0</v>
      </c>
      <c r="AH10564" s="38">
        <v>0</v>
      </c>
      <c r="AI10564" s="38">
        <v>0</v>
      </c>
      <c r="AJ10564" s="38">
        <v>0</v>
      </c>
      <c r="AK10564" s="38">
        <v>0</v>
      </c>
      <c r="AL10564" s="38">
        <v>0</v>
      </c>
      <c r="AM10564" s="38">
        <v>0</v>
      </c>
      <c r="AN10564" s="38">
        <v>0</v>
      </c>
      <c r="AO10564" s="38">
        <v>0</v>
      </c>
      <c r="AP10564" s="38">
        <v>0</v>
      </c>
      <c r="AQ10564" s="38">
        <v>0</v>
      </c>
      <c r="AR10564" s="39">
        <v>0</v>
      </c>
      <c r="AS10564" s="39">
        <v>0</v>
      </c>
      <c r="AT10564" s="39">
        <v>0</v>
      </c>
      <c r="AU10564" s="39">
        <v>0</v>
      </c>
      <c r="AV10564" s="39">
        <v>0</v>
      </c>
      <c r="AW10564" s="39">
        <v>0</v>
      </c>
      <c r="AX10564" s="39">
        <v>0</v>
      </c>
      <c r="AY10564" s="39">
        <v>0</v>
      </c>
      <c r="AZ10564" s="39">
        <v>0</v>
      </c>
      <c r="BA10564" s="39">
        <v>0</v>
      </c>
      <c r="BB10564" s="39">
        <v>0</v>
      </c>
      <c r="BC10564" s="39">
        <v>0</v>
      </c>
      <c r="BD10564" s="38">
        <v>621414</v>
      </c>
      <c r="BE10564" s="38">
        <v>573379</v>
      </c>
      <c r="BF10564" s="38">
        <v>589142</v>
      </c>
      <c r="BG10564" s="38">
        <v>604458</v>
      </c>
      <c r="BH10564" s="38">
        <v>506347</v>
      </c>
      <c r="BI10564" s="38">
        <v>715089</v>
      </c>
      <c r="BJ10564" s="38">
        <v>441795</v>
      </c>
      <c r="BK10564" s="38">
        <v>427444</v>
      </c>
      <c r="BL10564" s="38">
        <v>391070</v>
      </c>
      <c r="BM10564" s="38">
        <v>541406</v>
      </c>
      <c r="BN10564" s="38">
        <v>182020</v>
      </c>
      <c r="BO10564" s="38">
        <v>622220</v>
      </c>
      <c r="BP10564" s="38">
        <v>621414</v>
      </c>
      <c r="BQ10564" s="38">
        <v>573379</v>
      </c>
      <c r="BR10564" s="38">
        <v>589142</v>
      </c>
      <c r="BS10564" s="38">
        <v>604458</v>
      </c>
      <c r="BT10564" s="38">
        <v>506347</v>
      </c>
      <c r="BU10564" s="38">
        <v>715089</v>
      </c>
      <c r="BV10564" s="38">
        <v>441795</v>
      </c>
      <c r="BW10564" s="38">
        <v>427444</v>
      </c>
      <c r="BX10564" s="38">
        <v>391070</v>
      </c>
      <c r="BY10564" s="38">
        <v>541406</v>
      </c>
      <c r="BZ10564" s="38">
        <v>182020</v>
      </c>
      <c r="CA10564" s="38">
        <v>622220</v>
      </c>
      <c r="CB10564" s="38">
        <v>70881</v>
      </c>
      <c r="CC10564" s="38">
        <v>65402</v>
      </c>
      <c r="CD10564" s="38">
        <v>67200</v>
      </c>
      <c r="CE10564" s="38">
        <v>68947</v>
      </c>
      <c r="CF10564" s="38">
        <v>57756</v>
      </c>
      <c r="CG10564" s="38">
        <v>81566</v>
      </c>
      <c r="CH10564" s="38">
        <v>50393</v>
      </c>
      <c r="CI10564" s="38">
        <v>48756</v>
      </c>
      <c r="CJ10564" s="38">
        <v>44607</v>
      </c>
      <c r="CK10564" s="38">
        <v>61755</v>
      </c>
      <c r="CL10564" s="38">
        <v>20762</v>
      </c>
      <c r="CM10564" s="38">
        <v>70973</v>
      </c>
      <c r="CN10564" s="38">
        <v>0</v>
      </c>
      <c r="CO10564" s="38">
        <v>0</v>
      </c>
      <c r="CP10564" s="38">
        <v>6215784</v>
      </c>
      <c r="CQ10564" s="38">
        <v>6215784</v>
      </c>
      <c r="CR10564" s="38">
        <v>708998</v>
      </c>
      <c r="CS10564" s="36">
        <v>2020</v>
      </c>
      <c r="CT10564" s="34" t="str">
        <f>IF(VLOOKUP(O10564,'Cross-Page Data'!$D$4:$F$48,3,FALSE)="natural gas",VLOOKUP(N10564,'Cross-Page Data'!$I$4:$J$19,2,FALSE),IF(VLOOKUP(O10564,'Cross-Page Data'!$D$4:$F$48,3,FALSE)="solar",IF(N10564="PV","solar PV","solar thermal"),IF(VLOOKUP(O10564,'Cross-Page Data'!$D$4:$F$48,3,FALSE)="wind",VLOOKUP(N10564,'Cross-Page Data'!$I$4:$J$19,2,FALSE),IF(VLOOKUP(O10564,'Cross-Page Data'!$D$4:$F$48,3,FALSE)="hydro",VLOOKUP(N10564,'Cross-Page Data'!$I$4:$J$19,2,FALSE),VLOOKUP(O10564,'Cross-Page Data'!$D$4:$F$48,3,FALSE)))))</f>
        <v>onshore wind</v>
      </c>
      <c r="CU10564" s="34" t="b">
        <f>INDEX('Cross-Page Data'!$N$14:$N$20,MATCH('923_2020'!M10564,'Cross-Page Data'!$M$14:$M$20,0))</f>
        <v>1</v>
      </c>
    </row>
    <row r="10565" spans="1:99" ht="64.5" x14ac:dyDescent="0.25">
      <c r="A10565" s="36">
        <v>58773</v>
      </c>
      <c r="B10565" s="37" t="s">
        <v>207</v>
      </c>
      <c r="C10565" s="36" t="s">
        <v>25948</v>
      </c>
      <c r="D10565" s="37" t="s">
        <v>3056</v>
      </c>
      <c r="E10565" s="37" t="s">
        <v>2517</v>
      </c>
      <c r="F10565" s="36">
        <v>57170</v>
      </c>
      <c r="G10565" s="37" t="s">
        <v>125</v>
      </c>
      <c r="H10565" s="37" t="s">
        <v>25954</v>
      </c>
      <c r="I10565" s="37" t="s">
        <v>25982</v>
      </c>
      <c r="J10565" s="37" t="s">
        <v>292</v>
      </c>
      <c r="K10565" s="36">
        <v>22</v>
      </c>
      <c r="L10565" s="36">
        <v>2</v>
      </c>
      <c r="M10565" s="37" t="s">
        <v>453</v>
      </c>
      <c r="N10565" s="37" t="s">
        <v>211</v>
      </c>
      <c r="O10565" s="37" t="s">
        <v>212</v>
      </c>
      <c r="P10565" s="37" t="s">
        <v>212</v>
      </c>
      <c r="Q10565" s="37" t="s">
        <v>25981</v>
      </c>
      <c r="R10565" s="37" t="s">
        <v>25979</v>
      </c>
      <c r="S10565" s="37" t="s">
        <v>292</v>
      </c>
      <c r="T10565" s="38">
        <v>0</v>
      </c>
      <c r="U10565" s="38">
        <v>0</v>
      </c>
      <c r="V10565" s="38">
        <v>0</v>
      </c>
      <c r="W10565" s="38">
        <v>0</v>
      </c>
      <c r="X10565" s="38">
        <v>0</v>
      </c>
      <c r="Y10565" s="38">
        <v>0</v>
      </c>
      <c r="Z10565" s="38">
        <v>0</v>
      </c>
      <c r="AA10565" s="38">
        <v>0</v>
      </c>
      <c r="AB10565" s="38">
        <v>0</v>
      </c>
      <c r="AC10565" s="38">
        <v>0</v>
      </c>
      <c r="AD10565" s="38">
        <v>0</v>
      </c>
      <c r="AE10565" s="38">
        <v>0</v>
      </c>
      <c r="AF10565" s="38">
        <v>0</v>
      </c>
      <c r="AG10565" s="38">
        <v>0</v>
      </c>
      <c r="AH10565" s="38">
        <v>0</v>
      </c>
      <c r="AI10565" s="38">
        <v>0</v>
      </c>
      <c r="AJ10565" s="38">
        <v>0</v>
      </c>
      <c r="AK10565" s="38">
        <v>0</v>
      </c>
      <c r="AL10565" s="38">
        <v>0</v>
      </c>
      <c r="AM10565" s="38">
        <v>0</v>
      </c>
      <c r="AN10565" s="38">
        <v>0</v>
      </c>
      <c r="AO10565" s="38">
        <v>0</v>
      </c>
      <c r="AP10565" s="38">
        <v>0</v>
      </c>
      <c r="AQ10565" s="38">
        <v>0</v>
      </c>
      <c r="AR10565" s="39">
        <v>0</v>
      </c>
      <c r="AS10565" s="39">
        <v>0</v>
      </c>
      <c r="AT10565" s="39">
        <v>0</v>
      </c>
      <c r="AU10565" s="39">
        <v>0</v>
      </c>
      <c r="AV10565" s="39">
        <v>0</v>
      </c>
      <c r="AW10565" s="39">
        <v>0</v>
      </c>
      <c r="AX10565" s="39">
        <v>0</v>
      </c>
      <c r="AY10565" s="39">
        <v>0</v>
      </c>
      <c r="AZ10565" s="39">
        <v>0</v>
      </c>
      <c r="BA10565" s="39">
        <v>0</v>
      </c>
      <c r="BB10565" s="39">
        <v>0</v>
      </c>
      <c r="BC10565" s="39">
        <v>0</v>
      </c>
      <c r="BD10565" s="38">
        <v>589879</v>
      </c>
      <c r="BE10565" s="38">
        <v>540678</v>
      </c>
      <c r="BF10565" s="38">
        <v>557003</v>
      </c>
      <c r="BG10565" s="38">
        <v>554031</v>
      </c>
      <c r="BH10565" s="38">
        <v>542283</v>
      </c>
      <c r="BI10565" s="38">
        <v>749140</v>
      </c>
      <c r="BJ10565" s="38">
        <v>410769</v>
      </c>
      <c r="BK10565" s="38">
        <v>504830</v>
      </c>
      <c r="BL10565" s="38">
        <v>437579</v>
      </c>
      <c r="BM10565" s="38">
        <v>539249</v>
      </c>
      <c r="BN10565" s="38">
        <v>627410</v>
      </c>
      <c r="BO10565" s="38">
        <v>548954</v>
      </c>
      <c r="BP10565" s="38">
        <v>589879</v>
      </c>
      <c r="BQ10565" s="38">
        <v>540678</v>
      </c>
      <c r="BR10565" s="38">
        <v>557003</v>
      </c>
      <c r="BS10565" s="38">
        <v>554031</v>
      </c>
      <c r="BT10565" s="38">
        <v>542283</v>
      </c>
      <c r="BU10565" s="38">
        <v>749140</v>
      </c>
      <c r="BV10565" s="38">
        <v>410769</v>
      </c>
      <c r="BW10565" s="38">
        <v>504830</v>
      </c>
      <c r="BX10565" s="38">
        <v>437579</v>
      </c>
      <c r="BY10565" s="38">
        <v>539249</v>
      </c>
      <c r="BZ10565" s="38">
        <v>627410</v>
      </c>
      <c r="CA10565" s="38">
        <v>548954</v>
      </c>
      <c r="CB10565" s="38">
        <v>67284</v>
      </c>
      <c r="CC10565" s="38">
        <v>61672</v>
      </c>
      <c r="CD10565" s="38">
        <v>63534</v>
      </c>
      <c r="CE10565" s="38">
        <v>63195</v>
      </c>
      <c r="CF10565" s="38">
        <v>61855</v>
      </c>
      <c r="CG10565" s="38">
        <v>85450</v>
      </c>
      <c r="CH10565" s="38">
        <v>46854</v>
      </c>
      <c r="CI10565" s="38">
        <v>57583</v>
      </c>
      <c r="CJ10565" s="38">
        <v>49912</v>
      </c>
      <c r="CK10565" s="38">
        <v>61509</v>
      </c>
      <c r="CL10565" s="38">
        <v>71565</v>
      </c>
      <c r="CM10565" s="38">
        <v>62616</v>
      </c>
      <c r="CN10565" s="38">
        <v>0</v>
      </c>
      <c r="CO10565" s="38">
        <v>0</v>
      </c>
      <c r="CP10565" s="38">
        <v>6601805</v>
      </c>
      <c r="CQ10565" s="38">
        <v>6601805</v>
      </c>
      <c r="CR10565" s="38">
        <v>753029</v>
      </c>
      <c r="CS10565" s="36">
        <v>2020</v>
      </c>
      <c r="CT10565" s="34" t="str">
        <f>IF(VLOOKUP(O10565,'Cross-Page Data'!$D$4:$F$48,3,FALSE)="natural gas",VLOOKUP(N10565,'Cross-Page Data'!$I$4:$J$19,2,FALSE),IF(VLOOKUP(O10565,'Cross-Page Data'!$D$4:$F$48,3,FALSE)="solar",IF(N10565="PV","solar PV","solar thermal"),IF(VLOOKUP(O10565,'Cross-Page Data'!$D$4:$F$48,3,FALSE)="wind",VLOOKUP(N10565,'Cross-Page Data'!$I$4:$J$19,2,FALSE),IF(VLOOKUP(O10565,'Cross-Page Data'!$D$4:$F$48,3,FALSE)="hydro",VLOOKUP(N10565,'Cross-Page Data'!$I$4:$J$19,2,FALSE),VLOOKUP(O10565,'Cross-Page Data'!$D$4:$F$48,3,FALSE)))))</f>
        <v>onshore wind</v>
      </c>
      <c r="CU10565" s="34" t="b">
        <f>INDEX('Cross-Page Data'!$N$14:$N$20,MATCH('923_2020'!M10565,'Cross-Page Data'!$M$14:$M$20,0))</f>
        <v>1</v>
      </c>
    </row>
    <row r="10566" spans="1:99" ht="64.5" x14ac:dyDescent="0.25">
      <c r="A10566" s="36">
        <v>58774</v>
      </c>
      <c r="B10566" s="37" t="s">
        <v>207</v>
      </c>
      <c r="C10566" s="36" t="s">
        <v>25948</v>
      </c>
      <c r="D10566" s="37" t="s">
        <v>13632</v>
      </c>
      <c r="E10566" s="37" t="s">
        <v>2517</v>
      </c>
      <c r="F10566" s="36">
        <v>57170</v>
      </c>
      <c r="G10566" s="37" t="s">
        <v>125</v>
      </c>
      <c r="H10566" s="37" t="s">
        <v>25954</v>
      </c>
      <c r="I10566" s="37" t="s">
        <v>25982</v>
      </c>
      <c r="J10566" s="37" t="s">
        <v>292</v>
      </c>
      <c r="K10566" s="36">
        <v>22</v>
      </c>
      <c r="L10566" s="36">
        <v>2</v>
      </c>
      <c r="M10566" s="37" t="s">
        <v>453</v>
      </c>
      <c r="N10566" s="37" t="s">
        <v>211</v>
      </c>
      <c r="O10566" s="37" t="s">
        <v>212</v>
      </c>
      <c r="P10566" s="37" t="s">
        <v>212</v>
      </c>
      <c r="Q10566" s="37" t="s">
        <v>25981</v>
      </c>
      <c r="R10566" s="37" t="s">
        <v>7417</v>
      </c>
      <c r="S10566" s="37" t="s">
        <v>292</v>
      </c>
      <c r="T10566" s="38">
        <v>0</v>
      </c>
      <c r="U10566" s="38">
        <v>0</v>
      </c>
      <c r="V10566" s="38">
        <v>0</v>
      </c>
      <c r="W10566" s="38">
        <v>0</v>
      </c>
      <c r="X10566" s="38">
        <v>0</v>
      </c>
      <c r="Y10566" s="38">
        <v>0</v>
      </c>
      <c r="Z10566" s="38">
        <v>0</v>
      </c>
      <c r="AA10566" s="38">
        <v>0</v>
      </c>
      <c r="AB10566" s="38">
        <v>0</v>
      </c>
      <c r="AC10566" s="38">
        <v>0</v>
      </c>
      <c r="AD10566" s="38">
        <v>0</v>
      </c>
      <c r="AE10566" s="38">
        <v>0</v>
      </c>
      <c r="AF10566" s="38">
        <v>0</v>
      </c>
      <c r="AG10566" s="38">
        <v>0</v>
      </c>
      <c r="AH10566" s="38">
        <v>0</v>
      </c>
      <c r="AI10566" s="38">
        <v>0</v>
      </c>
      <c r="AJ10566" s="38">
        <v>0</v>
      </c>
      <c r="AK10566" s="38">
        <v>0</v>
      </c>
      <c r="AL10566" s="38">
        <v>0</v>
      </c>
      <c r="AM10566" s="38">
        <v>0</v>
      </c>
      <c r="AN10566" s="38">
        <v>0</v>
      </c>
      <c r="AO10566" s="38">
        <v>0</v>
      </c>
      <c r="AP10566" s="38">
        <v>0</v>
      </c>
      <c r="AQ10566" s="38">
        <v>0</v>
      </c>
      <c r="AR10566" s="39">
        <v>0</v>
      </c>
      <c r="AS10566" s="39">
        <v>0</v>
      </c>
      <c r="AT10566" s="39">
        <v>0</v>
      </c>
      <c r="AU10566" s="39">
        <v>0</v>
      </c>
      <c r="AV10566" s="39">
        <v>0</v>
      </c>
      <c r="AW10566" s="39">
        <v>0</v>
      </c>
      <c r="AX10566" s="39">
        <v>0</v>
      </c>
      <c r="AY10566" s="39">
        <v>0</v>
      </c>
      <c r="AZ10566" s="39">
        <v>0</v>
      </c>
      <c r="BA10566" s="39">
        <v>0</v>
      </c>
      <c r="BB10566" s="39">
        <v>0</v>
      </c>
      <c r="BC10566" s="39">
        <v>0</v>
      </c>
      <c r="BD10566" s="38">
        <v>401251</v>
      </c>
      <c r="BE10566" s="38">
        <v>388448</v>
      </c>
      <c r="BF10566" s="38">
        <v>386701</v>
      </c>
      <c r="BG10566" s="38">
        <v>389340</v>
      </c>
      <c r="BH10566" s="38">
        <v>405861</v>
      </c>
      <c r="BI10566" s="38">
        <v>427115</v>
      </c>
      <c r="BJ10566" s="38">
        <v>351565</v>
      </c>
      <c r="BK10566" s="38">
        <v>322764</v>
      </c>
      <c r="BL10566" s="38">
        <v>262565</v>
      </c>
      <c r="BM10566" s="38">
        <v>370124</v>
      </c>
      <c r="BN10566" s="38">
        <v>375490</v>
      </c>
      <c r="BO10566" s="38">
        <v>399923</v>
      </c>
      <c r="BP10566" s="38">
        <v>401251</v>
      </c>
      <c r="BQ10566" s="38">
        <v>388448</v>
      </c>
      <c r="BR10566" s="38">
        <v>386701</v>
      </c>
      <c r="BS10566" s="38">
        <v>389340</v>
      </c>
      <c r="BT10566" s="38">
        <v>405861</v>
      </c>
      <c r="BU10566" s="38">
        <v>427115</v>
      </c>
      <c r="BV10566" s="38">
        <v>351565</v>
      </c>
      <c r="BW10566" s="38">
        <v>322764</v>
      </c>
      <c r="BX10566" s="38">
        <v>262565</v>
      </c>
      <c r="BY10566" s="38">
        <v>370124</v>
      </c>
      <c r="BZ10566" s="38">
        <v>375490</v>
      </c>
      <c r="CA10566" s="38">
        <v>399923</v>
      </c>
      <c r="CB10566" s="38">
        <v>45768.343000000001</v>
      </c>
      <c r="CC10566" s="38">
        <v>44307.997000000003</v>
      </c>
      <c r="CD10566" s="38">
        <v>44108.737999999998</v>
      </c>
      <c r="CE10566" s="38">
        <v>44409.718000000001</v>
      </c>
      <c r="CF10566" s="38">
        <v>46294.165000000001</v>
      </c>
      <c r="CG10566" s="38">
        <v>48718.472999999998</v>
      </c>
      <c r="CH10566" s="38">
        <v>40100.928999999996</v>
      </c>
      <c r="CI10566" s="38">
        <v>36815.805</v>
      </c>
      <c r="CJ10566" s="38">
        <v>29949.222000000002</v>
      </c>
      <c r="CK10566" s="38">
        <v>42217.834000000003</v>
      </c>
      <c r="CL10566" s="38">
        <v>42829.915000000001</v>
      </c>
      <c r="CM10566" s="38">
        <v>45616.860999999997</v>
      </c>
      <c r="CN10566" s="38">
        <v>0</v>
      </c>
      <c r="CO10566" s="38">
        <v>0</v>
      </c>
      <c r="CP10566" s="38">
        <v>4481147</v>
      </c>
      <c r="CQ10566" s="38">
        <v>4481147</v>
      </c>
      <c r="CR10566" s="38">
        <v>511138</v>
      </c>
      <c r="CS10566" s="36">
        <v>2020</v>
      </c>
      <c r="CT10566" s="34" t="str">
        <f>IF(VLOOKUP(O10566,'Cross-Page Data'!$D$4:$F$48,3,FALSE)="natural gas",VLOOKUP(N10566,'Cross-Page Data'!$I$4:$J$19,2,FALSE),IF(VLOOKUP(O10566,'Cross-Page Data'!$D$4:$F$48,3,FALSE)="solar",IF(N10566="PV","solar PV","solar thermal"),IF(VLOOKUP(O10566,'Cross-Page Data'!$D$4:$F$48,3,FALSE)="wind",VLOOKUP(N10566,'Cross-Page Data'!$I$4:$J$19,2,FALSE),IF(VLOOKUP(O10566,'Cross-Page Data'!$D$4:$F$48,3,FALSE)="hydro",VLOOKUP(N10566,'Cross-Page Data'!$I$4:$J$19,2,FALSE),VLOOKUP(O10566,'Cross-Page Data'!$D$4:$F$48,3,FALSE)))))</f>
        <v>onshore wind</v>
      </c>
      <c r="CU10566" s="34" t="b">
        <f>INDEX('Cross-Page Data'!$N$14:$N$20,MATCH('923_2020'!M10566,'Cross-Page Data'!$M$14:$M$20,0))</f>
        <v>1</v>
      </c>
    </row>
    <row r="10567" spans="1:99" ht="64.5" x14ac:dyDescent="0.25">
      <c r="A10567" s="36">
        <v>58775</v>
      </c>
      <c r="B10567" s="37" t="s">
        <v>207</v>
      </c>
      <c r="C10567" s="36" t="s">
        <v>25948</v>
      </c>
      <c r="D10567" s="37" t="s">
        <v>13631</v>
      </c>
      <c r="E10567" s="37" t="s">
        <v>2517</v>
      </c>
      <c r="F10567" s="36">
        <v>57170</v>
      </c>
      <c r="G10567" s="37" t="s">
        <v>125</v>
      </c>
      <c r="H10567" s="37" t="s">
        <v>25954</v>
      </c>
      <c r="I10567" s="37" t="s">
        <v>25982</v>
      </c>
      <c r="J10567" s="37" t="s">
        <v>292</v>
      </c>
      <c r="K10567" s="36">
        <v>22</v>
      </c>
      <c r="L10567" s="36">
        <v>2</v>
      </c>
      <c r="M10567" s="37" t="s">
        <v>453</v>
      </c>
      <c r="N10567" s="37" t="s">
        <v>211</v>
      </c>
      <c r="O10567" s="37" t="s">
        <v>212</v>
      </c>
      <c r="P10567" s="37" t="s">
        <v>212</v>
      </c>
      <c r="Q10567" s="37" t="s">
        <v>25981</v>
      </c>
      <c r="R10567" s="37" t="s">
        <v>7417</v>
      </c>
      <c r="S10567" s="37" t="s">
        <v>292</v>
      </c>
      <c r="T10567" s="38">
        <v>0</v>
      </c>
      <c r="U10567" s="38">
        <v>0</v>
      </c>
      <c r="V10567" s="38">
        <v>0</v>
      </c>
      <c r="W10567" s="38">
        <v>0</v>
      </c>
      <c r="X10567" s="38">
        <v>0</v>
      </c>
      <c r="Y10567" s="38">
        <v>0</v>
      </c>
      <c r="Z10567" s="38">
        <v>0</v>
      </c>
      <c r="AA10567" s="38">
        <v>0</v>
      </c>
      <c r="AB10567" s="38">
        <v>0</v>
      </c>
      <c r="AC10567" s="38">
        <v>0</v>
      </c>
      <c r="AD10567" s="38">
        <v>0</v>
      </c>
      <c r="AE10567" s="38">
        <v>0</v>
      </c>
      <c r="AF10567" s="38">
        <v>0</v>
      </c>
      <c r="AG10567" s="38">
        <v>0</v>
      </c>
      <c r="AH10567" s="38">
        <v>0</v>
      </c>
      <c r="AI10567" s="38">
        <v>0</v>
      </c>
      <c r="AJ10567" s="38">
        <v>0</v>
      </c>
      <c r="AK10567" s="38">
        <v>0</v>
      </c>
      <c r="AL10567" s="38">
        <v>0</v>
      </c>
      <c r="AM10567" s="38">
        <v>0</v>
      </c>
      <c r="AN10567" s="38">
        <v>0</v>
      </c>
      <c r="AO10567" s="38">
        <v>0</v>
      </c>
      <c r="AP10567" s="38">
        <v>0</v>
      </c>
      <c r="AQ10567" s="38">
        <v>0</v>
      </c>
      <c r="AR10567" s="39">
        <v>0</v>
      </c>
      <c r="AS10567" s="39">
        <v>0</v>
      </c>
      <c r="AT10567" s="39">
        <v>0</v>
      </c>
      <c r="AU10567" s="39">
        <v>0</v>
      </c>
      <c r="AV10567" s="39">
        <v>0</v>
      </c>
      <c r="AW10567" s="39">
        <v>0</v>
      </c>
      <c r="AX10567" s="39">
        <v>0</v>
      </c>
      <c r="AY10567" s="39">
        <v>0</v>
      </c>
      <c r="AZ10567" s="39">
        <v>0</v>
      </c>
      <c r="BA10567" s="39">
        <v>0</v>
      </c>
      <c r="BB10567" s="39">
        <v>0</v>
      </c>
      <c r="BC10567" s="39">
        <v>0</v>
      </c>
      <c r="BD10567" s="38">
        <v>632955</v>
      </c>
      <c r="BE10567" s="38">
        <v>612759</v>
      </c>
      <c r="BF10567" s="38">
        <v>610004</v>
      </c>
      <c r="BG10567" s="38">
        <v>614166</v>
      </c>
      <c r="BH10567" s="38">
        <v>640227</v>
      </c>
      <c r="BI10567" s="38">
        <v>673754</v>
      </c>
      <c r="BJ10567" s="38">
        <v>554578</v>
      </c>
      <c r="BK10567" s="38">
        <v>509146</v>
      </c>
      <c r="BL10567" s="38">
        <v>414184</v>
      </c>
      <c r="BM10567" s="38">
        <v>583853</v>
      </c>
      <c r="BN10567" s="38">
        <v>592318</v>
      </c>
      <c r="BO10567" s="38">
        <v>630860</v>
      </c>
      <c r="BP10567" s="38">
        <v>632955</v>
      </c>
      <c r="BQ10567" s="38">
        <v>612759</v>
      </c>
      <c r="BR10567" s="38">
        <v>610004</v>
      </c>
      <c r="BS10567" s="38">
        <v>614166</v>
      </c>
      <c r="BT10567" s="38">
        <v>640227</v>
      </c>
      <c r="BU10567" s="38">
        <v>673754</v>
      </c>
      <c r="BV10567" s="38">
        <v>554578</v>
      </c>
      <c r="BW10567" s="38">
        <v>509146</v>
      </c>
      <c r="BX10567" s="38">
        <v>414184</v>
      </c>
      <c r="BY10567" s="38">
        <v>583853</v>
      </c>
      <c r="BZ10567" s="38">
        <v>592318</v>
      </c>
      <c r="CA10567" s="38">
        <v>630860</v>
      </c>
      <c r="CB10567" s="38">
        <v>72197.483999999997</v>
      </c>
      <c r="CC10567" s="38">
        <v>69893.854999999996</v>
      </c>
      <c r="CD10567" s="38">
        <v>69579.532000000007</v>
      </c>
      <c r="CE10567" s="38">
        <v>70054.315000000002</v>
      </c>
      <c r="CF10567" s="38">
        <v>73026.945000000007</v>
      </c>
      <c r="CG10567" s="38">
        <v>76851.180999999997</v>
      </c>
      <c r="CH10567" s="38">
        <v>63257.394999999997</v>
      </c>
      <c r="CI10567" s="38">
        <v>58075.262000000002</v>
      </c>
      <c r="CJ10567" s="38">
        <v>47243.538</v>
      </c>
      <c r="CK10567" s="38">
        <v>66596.717000000004</v>
      </c>
      <c r="CL10567" s="38">
        <v>67562.248000000007</v>
      </c>
      <c r="CM10567" s="38">
        <v>71958.528000000006</v>
      </c>
      <c r="CN10567" s="38">
        <v>0</v>
      </c>
      <c r="CO10567" s="38">
        <v>0</v>
      </c>
      <c r="CP10567" s="38">
        <v>7068804</v>
      </c>
      <c r="CQ10567" s="38">
        <v>7068804</v>
      </c>
      <c r="CR10567" s="38">
        <v>806297</v>
      </c>
      <c r="CS10567" s="36">
        <v>2020</v>
      </c>
      <c r="CT10567" s="34" t="str">
        <f>IF(VLOOKUP(O10567,'Cross-Page Data'!$D$4:$F$48,3,FALSE)="natural gas",VLOOKUP(N10567,'Cross-Page Data'!$I$4:$J$19,2,FALSE),IF(VLOOKUP(O10567,'Cross-Page Data'!$D$4:$F$48,3,FALSE)="solar",IF(N10567="PV","solar PV","solar thermal"),IF(VLOOKUP(O10567,'Cross-Page Data'!$D$4:$F$48,3,FALSE)="wind",VLOOKUP(N10567,'Cross-Page Data'!$I$4:$J$19,2,FALSE),IF(VLOOKUP(O10567,'Cross-Page Data'!$D$4:$F$48,3,FALSE)="hydro",VLOOKUP(N10567,'Cross-Page Data'!$I$4:$J$19,2,FALSE),VLOOKUP(O10567,'Cross-Page Data'!$D$4:$F$48,3,FALSE)))))</f>
        <v>onshore wind</v>
      </c>
      <c r="CU10567" s="34" t="b">
        <f>INDEX('Cross-Page Data'!$N$14:$N$20,MATCH('923_2020'!M10567,'Cross-Page Data'!$M$14:$M$20,0))</f>
        <v>1</v>
      </c>
    </row>
    <row r="10568" spans="1:99" ht="51.75" x14ac:dyDescent="0.25">
      <c r="A10568" s="36">
        <v>58782</v>
      </c>
      <c r="B10568" s="37" t="s">
        <v>207</v>
      </c>
      <c r="C10568" s="36" t="s">
        <v>25948</v>
      </c>
      <c r="D10568" s="37" t="s">
        <v>13629</v>
      </c>
      <c r="E10568" s="37" t="s">
        <v>3206</v>
      </c>
      <c r="F10568" s="36">
        <v>61060</v>
      </c>
      <c r="G10568" s="37" t="s">
        <v>97</v>
      </c>
      <c r="H10568" s="37" t="s">
        <v>25950</v>
      </c>
      <c r="I10568" s="37" t="s">
        <v>25969</v>
      </c>
      <c r="J10568" s="37" t="s">
        <v>292</v>
      </c>
      <c r="K10568" s="36">
        <v>22</v>
      </c>
      <c r="L10568" s="36">
        <v>2</v>
      </c>
      <c r="M10568" s="37" t="s">
        <v>453</v>
      </c>
      <c r="N10568" s="37" t="s">
        <v>237</v>
      </c>
      <c r="O10568" s="37" t="s">
        <v>238</v>
      </c>
      <c r="P10568" s="37" t="s">
        <v>238</v>
      </c>
      <c r="Q10568" s="37" t="s">
        <v>25978</v>
      </c>
      <c r="R10568" s="37" t="s">
        <v>7417</v>
      </c>
      <c r="S10568" s="37" t="s">
        <v>292</v>
      </c>
      <c r="T10568" s="38">
        <v>0</v>
      </c>
      <c r="U10568" s="38">
        <v>0</v>
      </c>
      <c r="V10568" s="38">
        <v>0</v>
      </c>
      <c r="W10568" s="38">
        <v>0</v>
      </c>
      <c r="X10568" s="38">
        <v>0</v>
      </c>
      <c r="Y10568" s="38">
        <v>0</v>
      </c>
      <c r="Z10568" s="38">
        <v>0</v>
      </c>
      <c r="AA10568" s="38">
        <v>0</v>
      </c>
      <c r="AB10568" s="38">
        <v>0</v>
      </c>
      <c r="AC10568" s="38">
        <v>0</v>
      </c>
      <c r="AD10568" s="38">
        <v>0</v>
      </c>
      <c r="AE10568" s="38">
        <v>0</v>
      </c>
      <c r="AF10568" s="38">
        <v>0</v>
      </c>
      <c r="AG10568" s="38">
        <v>0</v>
      </c>
      <c r="AH10568" s="38">
        <v>0</v>
      </c>
      <c r="AI10568" s="38">
        <v>0</v>
      </c>
      <c r="AJ10568" s="38">
        <v>0</v>
      </c>
      <c r="AK10568" s="38">
        <v>0</v>
      </c>
      <c r="AL10568" s="38">
        <v>0</v>
      </c>
      <c r="AM10568" s="38">
        <v>0</v>
      </c>
      <c r="AN10568" s="38">
        <v>0</v>
      </c>
      <c r="AO10568" s="38">
        <v>0</v>
      </c>
      <c r="AP10568" s="38">
        <v>0</v>
      </c>
      <c r="AQ10568" s="38">
        <v>0</v>
      </c>
      <c r="AR10568" s="39">
        <v>0</v>
      </c>
      <c r="AS10568" s="39">
        <v>0</v>
      </c>
      <c r="AT10568" s="39">
        <v>0</v>
      </c>
      <c r="AU10568" s="39">
        <v>0</v>
      </c>
      <c r="AV10568" s="39">
        <v>0</v>
      </c>
      <c r="AW10568" s="39">
        <v>0</v>
      </c>
      <c r="AX10568" s="39">
        <v>0</v>
      </c>
      <c r="AY10568" s="39">
        <v>0</v>
      </c>
      <c r="AZ10568" s="39">
        <v>0</v>
      </c>
      <c r="BA10568" s="39">
        <v>0</v>
      </c>
      <c r="BB10568" s="39">
        <v>0</v>
      </c>
      <c r="BC10568" s="39">
        <v>0</v>
      </c>
      <c r="BD10568" s="38">
        <v>4597</v>
      </c>
      <c r="BE10568" s="38">
        <v>4724</v>
      </c>
      <c r="BF10568" s="38">
        <v>6042</v>
      </c>
      <c r="BG10568" s="38">
        <v>8207</v>
      </c>
      <c r="BH10568" s="38">
        <v>8214</v>
      </c>
      <c r="BI10568" s="38">
        <v>7991</v>
      </c>
      <c r="BJ10568" s="38">
        <v>8938</v>
      </c>
      <c r="BK10568" s="38">
        <v>7177</v>
      </c>
      <c r="BL10568" s="38">
        <v>6078</v>
      </c>
      <c r="BM10568" s="38">
        <v>6162</v>
      </c>
      <c r="BN10568" s="38">
        <v>5154</v>
      </c>
      <c r="BO10568" s="38">
        <v>4356</v>
      </c>
      <c r="BP10568" s="38">
        <v>4597</v>
      </c>
      <c r="BQ10568" s="38">
        <v>4724</v>
      </c>
      <c r="BR10568" s="38">
        <v>6042</v>
      </c>
      <c r="BS10568" s="38">
        <v>8207</v>
      </c>
      <c r="BT10568" s="38">
        <v>8214</v>
      </c>
      <c r="BU10568" s="38">
        <v>7991</v>
      </c>
      <c r="BV10568" s="38">
        <v>8938</v>
      </c>
      <c r="BW10568" s="38">
        <v>7177</v>
      </c>
      <c r="BX10568" s="38">
        <v>6078</v>
      </c>
      <c r="BY10568" s="38">
        <v>6162</v>
      </c>
      <c r="BZ10568" s="38">
        <v>5154</v>
      </c>
      <c r="CA10568" s="38">
        <v>4356</v>
      </c>
      <c r="CB10568" s="38">
        <v>524.30499999999995</v>
      </c>
      <c r="CC10568" s="38">
        <v>538.82799999999997</v>
      </c>
      <c r="CD10568" s="38">
        <v>689.21400000000006</v>
      </c>
      <c r="CE10568" s="38">
        <v>936.13400000000001</v>
      </c>
      <c r="CF10568" s="38">
        <v>936.87800000000004</v>
      </c>
      <c r="CG10568" s="38">
        <v>911.46600000000001</v>
      </c>
      <c r="CH10568" s="38">
        <v>1019.544</v>
      </c>
      <c r="CI10568" s="38">
        <v>818.65099999999995</v>
      </c>
      <c r="CJ10568" s="38">
        <v>693.33</v>
      </c>
      <c r="CK10568" s="38">
        <v>702.91600000000005</v>
      </c>
      <c r="CL10568" s="38">
        <v>587.89300000000003</v>
      </c>
      <c r="CM10568" s="38">
        <v>496.84100000000001</v>
      </c>
      <c r="CN10568" s="38">
        <v>0</v>
      </c>
      <c r="CO10568" s="38">
        <v>0</v>
      </c>
      <c r="CP10568" s="38">
        <v>77640</v>
      </c>
      <c r="CQ10568" s="38">
        <v>77640</v>
      </c>
      <c r="CR10568" s="38">
        <v>8856</v>
      </c>
      <c r="CS10568" s="36">
        <v>2020</v>
      </c>
      <c r="CT10568" s="34" t="str">
        <f>IF(VLOOKUP(O10568,'Cross-Page Data'!$D$4:$F$48,3,FALSE)="natural gas",VLOOKUP(N10568,'Cross-Page Data'!$I$4:$J$19,2,FALSE),IF(VLOOKUP(O10568,'Cross-Page Data'!$D$4:$F$48,3,FALSE)="solar",IF(N10568="PV","solar PV","solar thermal"),IF(VLOOKUP(O10568,'Cross-Page Data'!$D$4:$F$48,3,FALSE)="wind",VLOOKUP(N10568,'Cross-Page Data'!$I$4:$J$19,2,FALSE),IF(VLOOKUP(O10568,'Cross-Page Data'!$D$4:$F$48,3,FALSE)="hydro",VLOOKUP(N10568,'Cross-Page Data'!$I$4:$J$19,2,FALSE),VLOOKUP(O10568,'Cross-Page Data'!$D$4:$F$48,3,FALSE)))))</f>
        <v>solar PV</v>
      </c>
      <c r="CU10568" s="34" t="b">
        <f>INDEX('Cross-Page Data'!$N$14:$N$20,MATCH('923_2020'!M10568,'Cross-Page Data'!$M$14:$M$20,0))</f>
        <v>1</v>
      </c>
    </row>
    <row r="10569" spans="1:99" ht="51.75" x14ac:dyDescent="0.25">
      <c r="A10569" s="36">
        <v>58783</v>
      </c>
      <c r="B10569" s="37" t="s">
        <v>207</v>
      </c>
      <c r="C10569" s="36" t="s">
        <v>25948</v>
      </c>
      <c r="D10569" s="37" t="s">
        <v>13628</v>
      </c>
      <c r="E10569" s="37" t="s">
        <v>13626</v>
      </c>
      <c r="F10569" s="36">
        <v>58675</v>
      </c>
      <c r="G10569" s="37" t="s">
        <v>27</v>
      </c>
      <c r="H10569" s="37" t="s">
        <v>25949</v>
      </c>
      <c r="I10569" s="37" t="s">
        <v>16691</v>
      </c>
      <c r="J10569" s="37" t="s">
        <v>292</v>
      </c>
      <c r="K10569" s="36">
        <v>22</v>
      </c>
      <c r="L10569" s="36">
        <v>2</v>
      </c>
      <c r="M10569" s="37" t="s">
        <v>453</v>
      </c>
      <c r="N10569" s="37" t="s">
        <v>214</v>
      </c>
      <c r="O10569" s="37" t="s">
        <v>216</v>
      </c>
      <c r="P10569" s="37" t="s">
        <v>439</v>
      </c>
      <c r="Q10569" s="37" t="s">
        <v>25970</v>
      </c>
      <c r="R10569" s="37" t="s">
        <v>7417</v>
      </c>
      <c r="S10569" s="37" t="s">
        <v>292</v>
      </c>
      <c r="T10569" s="38">
        <v>0</v>
      </c>
      <c r="U10569" s="38">
        <v>0</v>
      </c>
      <c r="V10569" s="38">
        <v>0</v>
      </c>
      <c r="W10569" s="38">
        <v>0</v>
      </c>
      <c r="X10569" s="38">
        <v>0</v>
      </c>
      <c r="Y10569" s="38">
        <v>0</v>
      </c>
      <c r="Z10569" s="38">
        <v>0</v>
      </c>
      <c r="AA10569" s="38">
        <v>0</v>
      </c>
      <c r="AB10569" s="38">
        <v>0</v>
      </c>
      <c r="AC10569" s="38">
        <v>0</v>
      </c>
      <c r="AD10569" s="38">
        <v>0</v>
      </c>
      <c r="AE10569" s="38">
        <v>0</v>
      </c>
      <c r="AF10569" s="38">
        <v>0</v>
      </c>
      <c r="AG10569" s="38">
        <v>0</v>
      </c>
      <c r="AH10569" s="38">
        <v>0</v>
      </c>
      <c r="AI10569" s="38">
        <v>0</v>
      </c>
      <c r="AJ10569" s="38">
        <v>0</v>
      </c>
      <c r="AK10569" s="38">
        <v>0</v>
      </c>
      <c r="AL10569" s="38">
        <v>0</v>
      </c>
      <c r="AM10569" s="38">
        <v>0</v>
      </c>
      <c r="AN10569" s="38">
        <v>0</v>
      </c>
      <c r="AO10569" s="38">
        <v>0</v>
      </c>
      <c r="AP10569" s="38">
        <v>0</v>
      </c>
      <c r="AQ10569" s="38">
        <v>0</v>
      </c>
      <c r="AR10569" s="39">
        <v>0</v>
      </c>
      <c r="AS10569" s="39">
        <v>0</v>
      </c>
      <c r="AT10569" s="39">
        <v>0</v>
      </c>
      <c r="AU10569" s="39">
        <v>0</v>
      </c>
      <c r="AV10569" s="39">
        <v>0</v>
      </c>
      <c r="AW10569" s="39">
        <v>0</v>
      </c>
      <c r="AX10569" s="39">
        <v>0</v>
      </c>
      <c r="AY10569" s="39">
        <v>0</v>
      </c>
      <c r="AZ10569" s="39">
        <v>0</v>
      </c>
      <c r="BA10569" s="39">
        <v>0</v>
      </c>
      <c r="BB10569" s="39">
        <v>0</v>
      </c>
      <c r="BC10569" s="39">
        <v>0</v>
      </c>
      <c r="BD10569" s="38">
        <v>10746</v>
      </c>
      <c r="BE10569" s="38">
        <v>11318</v>
      </c>
      <c r="BF10569" s="38">
        <v>11775</v>
      </c>
      <c r="BG10569" s="38">
        <v>13247</v>
      </c>
      <c r="BH10569" s="38">
        <v>15068</v>
      </c>
      <c r="BI10569" s="38">
        <v>14678</v>
      </c>
      <c r="BJ10569" s="38">
        <v>14872</v>
      </c>
      <c r="BK10569" s="38">
        <v>14973</v>
      </c>
      <c r="BL10569" s="38">
        <v>10876</v>
      </c>
      <c r="BM10569" s="38">
        <v>11898</v>
      </c>
      <c r="BN10569" s="38">
        <v>11598</v>
      </c>
      <c r="BO10569" s="38">
        <v>10771</v>
      </c>
      <c r="BP10569" s="38">
        <v>10746</v>
      </c>
      <c r="BQ10569" s="38">
        <v>11318</v>
      </c>
      <c r="BR10569" s="38">
        <v>11775</v>
      </c>
      <c r="BS10569" s="38">
        <v>13247</v>
      </c>
      <c r="BT10569" s="38">
        <v>15068</v>
      </c>
      <c r="BU10569" s="38">
        <v>14678</v>
      </c>
      <c r="BV10569" s="38">
        <v>14872</v>
      </c>
      <c r="BW10569" s="38">
        <v>14973</v>
      </c>
      <c r="BX10569" s="38">
        <v>10876</v>
      </c>
      <c r="BY10569" s="38">
        <v>11898</v>
      </c>
      <c r="BZ10569" s="38">
        <v>11598</v>
      </c>
      <c r="CA10569" s="38">
        <v>10771</v>
      </c>
      <c r="CB10569" s="38">
        <v>1225.6790000000001</v>
      </c>
      <c r="CC10569" s="38">
        <v>1290.9459999999999</v>
      </c>
      <c r="CD10569" s="38">
        <v>1343.0619999999999</v>
      </c>
      <c r="CE10569" s="38">
        <v>1510.96</v>
      </c>
      <c r="CF10569" s="38">
        <v>1718.732</v>
      </c>
      <c r="CG10569" s="38">
        <v>1674.181</v>
      </c>
      <c r="CH10569" s="38">
        <v>1696.3440000000001</v>
      </c>
      <c r="CI10569" s="38">
        <v>1707.854</v>
      </c>
      <c r="CJ10569" s="38">
        <v>1240.5550000000001</v>
      </c>
      <c r="CK10569" s="38">
        <v>1357.182</v>
      </c>
      <c r="CL10569" s="38">
        <v>1322.941</v>
      </c>
      <c r="CM10569" s="38">
        <v>1228.5640000000001</v>
      </c>
      <c r="CN10569" s="38">
        <v>0</v>
      </c>
      <c r="CO10569" s="38">
        <v>0</v>
      </c>
      <c r="CP10569" s="38">
        <v>151820</v>
      </c>
      <c r="CQ10569" s="38">
        <v>151820</v>
      </c>
      <c r="CR10569" s="38">
        <v>17317</v>
      </c>
      <c r="CS10569" s="36">
        <v>2020</v>
      </c>
      <c r="CT10569" s="34" t="str">
        <f>IF(VLOOKUP(O10569,'Cross-Page Data'!$D$4:$F$48,3,FALSE)="natural gas",VLOOKUP(N10569,'Cross-Page Data'!$I$4:$J$19,2,FALSE),IF(VLOOKUP(O10569,'Cross-Page Data'!$D$4:$F$48,3,FALSE)="solar",IF(N10569="PV","solar PV","solar thermal"),IF(VLOOKUP(O10569,'Cross-Page Data'!$D$4:$F$48,3,FALSE)="wind",VLOOKUP(N10569,'Cross-Page Data'!$I$4:$J$19,2,FALSE),IF(VLOOKUP(O10569,'Cross-Page Data'!$D$4:$F$48,3,FALSE)="hydro",VLOOKUP(N10569,'Cross-Page Data'!$I$4:$J$19,2,FALSE),VLOOKUP(O10569,'Cross-Page Data'!$D$4:$F$48,3,FALSE)))))</f>
        <v>hydro</v>
      </c>
      <c r="CU10569" s="34" t="b">
        <f>INDEX('Cross-Page Data'!$N$14:$N$20,MATCH('923_2020'!M10569,'Cross-Page Data'!$M$14:$M$20,0))</f>
        <v>1</v>
      </c>
    </row>
    <row r="10570" spans="1:99" ht="51.75" x14ac:dyDescent="0.25">
      <c r="A10570" s="36">
        <v>58784</v>
      </c>
      <c r="B10570" s="37" t="s">
        <v>207</v>
      </c>
      <c r="C10570" s="36" t="s">
        <v>25948</v>
      </c>
      <c r="D10570" s="37" t="s">
        <v>13625</v>
      </c>
      <c r="E10570" s="37" t="s">
        <v>13626</v>
      </c>
      <c r="F10570" s="36">
        <v>58675</v>
      </c>
      <c r="G10570" s="37" t="s">
        <v>27</v>
      </c>
      <c r="H10570" s="37" t="s">
        <v>25949</v>
      </c>
      <c r="I10570" s="37" t="s">
        <v>16691</v>
      </c>
      <c r="J10570" s="37" t="s">
        <v>292</v>
      </c>
      <c r="K10570" s="36">
        <v>22</v>
      </c>
      <c r="L10570" s="36">
        <v>2</v>
      </c>
      <c r="M10570" s="37" t="s">
        <v>453</v>
      </c>
      <c r="N10570" s="37" t="s">
        <v>214</v>
      </c>
      <c r="O10570" s="37" t="s">
        <v>216</v>
      </c>
      <c r="P10570" s="37" t="s">
        <v>439</v>
      </c>
      <c r="Q10570" s="37" t="s">
        <v>25970</v>
      </c>
      <c r="R10570" s="37" t="s">
        <v>7417</v>
      </c>
      <c r="S10570" s="37" t="s">
        <v>292</v>
      </c>
      <c r="T10570" s="38">
        <v>0</v>
      </c>
      <c r="U10570" s="38">
        <v>0</v>
      </c>
      <c r="V10570" s="38">
        <v>0</v>
      </c>
      <c r="W10570" s="38">
        <v>0</v>
      </c>
      <c r="X10570" s="38">
        <v>0</v>
      </c>
      <c r="Y10570" s="38">
        <v>0</v>
      </c>
      <c r="Z10570" s="38">
        <v>0</v>
      </c>
      <c r="AA10570" s="38">
        <v>0</v>
      </c>
      <c r="AB10570" s="38">
        <v>0</v>
      </c>
      <c r="AC10570" s="38">
        <v>0</v>
      </c>
      <c r="AD10570" s="38">
        <v>0</v>
      </c>
      <c r="AE10570" s="38">
        <v>0</v>
      </c>
      <c r="AF10570" s="38">
        <v>0</v>
      </c>
      <c r="AG10570" s="38">
        <v>0</v>
      </c>
      <c r="AH10570" s="38">
        <v>0</v>
      </c>
      <c r="AI10570" s="38">
        <v>0</v>
      </c>
      <c r="AJ10570" s="38">
        <v>0</v>
      </c>
      <c r="AK10570" s="38">
        <v>0</v>
      </c>
      <c r="AL10570" s="38">
        <v>0</v>
      </c>
      <c r="AM10570" s="38">
        <v>0</v>
      </c>
      <c r="AN10570" s="38">
        <v>0</v>
      </c>
      <c r="AO10570" s="38">
        <v>0</v>
      </c>
      <c r="AP10570" s="38">
        <v>0</v>
      </c>
      <c r="AQ10570" s="38">
        <v>0</v>
      </c>
      <c r="AR10570" s="39">
        <v>0</v>
      </c>
      <c r="AS10570" s="39">
        <v>0</v>
      </c>
      <c r="AT10570" s="39">
        <v>0</v>
      </c>
      <c r="AU10570" s="39">
        <v>0</v>
      </c>
      <c r="AV10570" s="39">
        <v>0</v>
      </c>
      <c r="AW10570" s="39">
        <v>0</v>
      </c>
      <c r="AX10570" s="39">
        <v>0</v>
      </c>
      <c r="AY10570" s="39">
        <v>0</v>
      </c>
      <c r="AZ10570" s="39">
        <v>0</v>
      </c>
      <c r="BA10570" s="39">
        <v>0</v>
      </c>
      <c r="BB10570" s="39">
        <v>0</v>
      </c>
      <c r="BC10570" s="39">
        <v>0</v>
      </c>
      <c r="BD10570" s="38">
        <v>7916</v>
      </c>
      <c r="BE10570" s="38">
        <v>8337</v>
      </c>
      <c r="BF10570" s="38">
        <v>8674</v>
      </c>
      <c r="BG10570" s="38">
        <v>9758</v>
      </c>
      <c r="BH10570" s="38">
        <v>11100</v>
      </c>
      <c r="BI10570" s="38">
        <v>10813</v>
      </c>
      <c r="BJ10570" s="38">
        <v>10956</v>
      </c>
      <c r="BK10570" s="38">
        <v>11030</v>
      </c>
      <c r="BL10570" s="38">
        <v>8012</v>
      </c>
      <c r="BM10570" s="38">
        <v>8765</v>
      </c>
      <c r="BN10570" s="38">
        <v>8544</v>
      </c>
      <c r="BO10570" s="38">
        <v>7935</v>
      </c>
      <c r="BP10570" s="38">
        <v>7916</v>
      </c>
      <c r="BQ10570" s="38">
        <v>8337</v>
      </c>
      <c r="BR10570" s="38">
        <v>8674</v>
      </c>
      <c r="BS10570" s="38">
        <v>9758</v>
      </c>
      <c r="BT10570" s="38">
        <v>11100</v>
      </c>
      <c r="BU10570" s="38">
        <v>10813</v>
      </c>
      <c r="BV10570" s="38">
        <v>10956</v>
      </c>
      <c r="BW10570" s="38">
        <v>11030</v>
      </c>
      <c r="BX10570" s="38">
        <v>8012</v>
      </c>
      <c r="BY10570" s="38">
        <v>8765</v>
      </c>
      <c r="BZ10570" s="38">
        <v>8544</v>
      </c>
      <c r="CA10570" s="38">
        <v>7935</v>
      </c>
      <c r="CB10570" s="38">
        <v>902.92700000000002</v>
      </c>
      <c r="CC10570" s="38">
        <v>951.00800000000004</v>
      </c>
      <c r="CD10570" s="38">
        <v>989.4</v>
      </c>
      <c r="CE10570" s="38">
        <v>1113.086</v>
      </c>
      <c r="CF10570" s="38">
        <v>1266.1469999999999</v>
      </c>
      <c r="CG10570" s="38">
        <v>1233.327</v>
      </c>
      <c r="CH10570" s="38">
        <v>1249.654</v>
      </c>
      <c r="CI10570" s="38">
        <v>1258.133</v>
      </c>
      <c r="CJ10570" s="38">
        <v>913.88599999999997</v>
      </c>
      <c r="CK10570" s="38">
        <v>999.80200000000002</v>
      </c>
      <c r="CL10570" s="38">
        <v>974.57799999999997</v>
      </c>
      <c r="CM10570" s="38">
        <v>905.05200000000002</v>
      </c>
      <c r="CN10570" s="38">
        <v>0</v>
      </c>
      <c r="CO10570" s="38">
        <v>0</v>
      </c>
      <c r="CP10570" s="38">
        <v>111840</v>
      </c>
      <c r="CQ10570" s="38">
        <v>111840</v>
      </c>
      <c r="CR10570" s="38">
        <v>12757</v>
      </c>
      <c r="CS10570" s="36">
        <v>2020</v>
      </c>
      <c r="CT10570" s="34" t="str">
        <f>IF(VLOOKUP(O10570,'Cross-Page Data'!$D$4:$F$48,3,FALSE)="natural gas",VLOOKUP(N10570,'Cross-Page Data'!$I$4:$J$19,2,FALSE),IF(VLOOKUP(O10570,'Cross-Page Data'!$D$4:$F$48,3,FALSE)="solar",IF(N10570="PV","solar PV","solar thermal"),IF(VLOOKUP(O10570,'Cross-Page Data'!$D$4:$F$48,3,FALSE)="wind",VLOOKUP(N10570,'Cross-Page Data'!$I$4:$J$19,2,FALSE),IF(VLOOKUP(O10570,'Cross-Page Data'!$D$4:$F$48,3,FALSE)="hydro",VLOOKUP(N10570,'Cross-Page Data'!$I$4:$J$19,2,FALSE),VLOOKUP(O10570,'Cross-Page Data'!$D$4:$F$48,3,FALSE)))))</f>
        <v>hydro</v>
      </c>
      <c r="CU10570" s="34" t="b">
        <f>INDEX('Cross-Page Data'!$N$14:$N$20,MATCH('923_2020'!M10570,'Cross-Page Data'!$M$14:$M$20,0))</f>
        <v>1</v>
      </c>
    </row>
    <row r="10571" spans="1:99" ht="39" x14ac:dyDescent="0.25">
      <c r="A10571" s="36">
        <v>58785</v>
      </c>
      <c r="B10571" s="37" t="s">
        <v>207</v>
      </c>
      <c r="C10571" s="36" t="s">
        <v>25948</v>
      </c>
      <c r="D10571" s="37" t="s">
        <v>13623</v>
      </c>
      <c r="E10571" s="37" t="s">
        <v>10319</v>
      </c>
      <c r="F10571" s="36">
        <v>58677</v>
      </c>
      <c r="G10571" s="37" t="s">
        <v>94</v>
      </c>
      <c r="H10571" s="37" t="s">
        <v>25960</v>
      </c>
      <c r="I10571" s="37" t="s">
        <v>25965</v>
      </c>
      <c r="J10571" s="37" t="s">
        <v>292</v>
      </c>
      <c r="K10571" s="36">
        <v>22</v>
      </c>
      <c r="L10571" s="36">
        <v>2</v>
      </c>
      <c r="M10571" s="37" t="s">
        <v>453</v>
      </c>
      <c r="N10571" s="37" t="s">
        <v>237</v>
      </c>
      <c r="O10571" s="37" t="s">
        <v>238</v>
      </c>
      <c r="P10571" s="37" t="s">
        <v>238</v>
      </c>
      <c r="Q10571" s="37" t="s">
        <v>25966</v>
      </c>
      <c r="R10571" s="37" t="s">
        <v>7417</v>
      </c>
      <c r="S10571" s="37" t="s">
        <v>292</v>
      </c>
      <c r="T10571" s="38">
        <v>0</v>
      </c>
      <c r="U10571" s="38">
        <v>0</v>
      </c>
      <c r="V10571" s="38">
        <v>0</v>
      </c>
      <c r="W10571" s="38">
        <v>0</v>
      </c>
      <c r="X10571" s="38">
        <v>0</v>
      </c>
      <c r="Y10571" s="38">
        <v>0</v>
      </c>
      <c r="Z10571" s="38">
        <v>0</v>
      </c>
      <c r="AA10571" s="38">
        <v>0</v>
      </c>
      <c r="AB10571" s="38">
        <v>0</v>
      </c>
      <c r="AC10571" s="38">
        <v>0</v>
      </c>
      <c r="AD10571" s="38">
        <v>0</v>
      </c>
      <c r="AE10571" s="38">
        <v>0</v>
      </c>
      <c r="AF10571" s="38">
        <v>0</v>
      </c>
      <c r="AG10571" s="38">
        <v>0</v>
      </c>
      <c r="AH10571" s="38">
        <v>0</v>
      </c>
      <c r="AI10571" s="38">
        <v>0</v>
      </c>
      <c r="AJ10571" s="38">
        <v>0</v>
      </c>
      <c r="AK10571" s="38">
        <v>0</v>
      </c>
      <c r="AL10571" s="38">
        <v>0</v>
      </c>
      <c r="AM10571" s="38">
        <v>0</v>
      </c>
      <c r="AN10571" s="38">
        <v>0</v>
      </c>
      <c r="AO10571" s="38">
        <v>0</v>
      </c>
      <c r="AP10571" s="38">
        <v>0</v>
      </c>
      <c r="AQ10571" s="38">
        <v>0</v>
      </c>
      <c r="AR10571" s="39">
        <v>0</v>
      </c>
      <c r="AS10571" s="39">
        <v>0</v>
      </c>
      <c r="AT10571" s="39">
        <v>0</v>
      </c>
      <c r="AU10571" s="39">
        <v>0</v>
      </c>
      <c r="AV10571" s="39">
        <v>0</v>
      </c>
      <c r="AW10571" s="39">
        <v>0</v>
      </c>
      <c r="AX10571" s="39">
        <v>0</v>
      </c>
      <c r="AY10571" s="39">
        <v>0</v>
      </c>
      <c r="AZ10571" s="39">
        <v>0</v>
      </c>
      <c r="BA10571" s="39">
        <v>0</v>
      </c>
      <c r="BB10571" s="39">
        <v>0</v>
      </c>
      <c r="BC10571" s="39">
        <v>0</v>
      </c>
      <c r="BD10571" s="38">
        <v>389</v>
      </c>
      <c r="BE10571" s="38">
        <v>434</v>
      </c>
      <c r="BF10571" s="38">
        <v>628</v>
      </c>
      <c r="BG10571" s="38">
        <v>629</v>
      </c>
      <c r="BH10571" s="38">
        <v>826</v>
      </c>
      <c r="BI10571" s="38">
        <v>831</v>
      </c>
      <c r="BJ10571" s="38">
        <v>790</v>
      </c>
      <c r="BK10571" s="38">
        <v>671</v>
      </c>
      <c r="BL10571" s="38">
        <v>660</v>
      </c>
      <c r="BM10571" s="38">
        <v>468</v>
      </c>
      <c r="BN10571" s="38">
        <v>431</v>
      </c>
      <c r="BO10571" s="38">
        <v>292</v>
      </c>
      <c r="BP10571" s="38">
        <v>389</v>
      </c>
      <c r="BQ10571" s="38">
        <v>434</v>
      </c>
      <c r="BR10571" s="38">
        <v>628</v>
      </c>
      <c r="BS10571" s="38">
        <v>629</v>
      </c>
      <c r="BT10571" s="38">
        <v>826</v>
      </c>
      <c r="BU10571" s="38">
        <v>831</v>
      </c>
      <c r="BV10571" s="38">
        <v>790</v>
      </c>
      <c r="BW10571" s="38">
        <v>671</v>
      </c>
      <c r="BX10571" s="38">
        <v>660</v>
      </c>
      <c r="BY10571" s="38">
        <v>468</v>
      </c>
      <c r="BZ10571" s="38">
        <v>431</v>
      </c>
      <c r="CA10571" s="38">
        <v>292</v>
      </c>
      <c r="CB10571" s="38">
        <v>44.341999999999999</v>
      </c>
      <c r="CC10571" s="38">
        <v>49.505000000000003</v>
      </c>
      <c r="CD10571" s="38">
        <v>71.58</v>
      </c>
      <c r="CE10571" s="38">
        <v>71.775999999999996</v>
      </c>
      <c r="CF10571" s="38">
        <v>94.256</v>
      </c>
      <c r="CG10571" s="38">
        <v>94.754000000000005</v>
      </c>
      <c r="CH10571" s="38">
        <v>90.119</v>
      </c>
      <c r="CI10571" s="38">
        <v>76.516999999999996</v>
      </c>
      <c r="CJ10571" s="38">
        <v>75.25</v>
      </c>
      <c r="CK10571" s="38">
        <v>53.423999999999999</v>
      </c>
      <c r="CL10571" s="38">
        <v>49.198</v>
      </c>
      <c r="CM10571" s="38">
        <v>33.279000000000003</v>
      </c>
      <c r="CN10571" s="38">
        <v>0</v>
      </c>
      <c r="CO10571" s="38">
        <v>0</v>
      </c>
      <c r="CP10571" s="38">
        <v>7049</v>
      </c>
      <c r="CQ10571" s="38">
        <v>7049</v>
      </c>
      <c r="CR10571" s="38">
        <v>804</v>
      </c>
      <c r="CS10571" s="36">
        <v>2020</v>
      </c>
      <c r="CT10571" s="34" t="str">
        <f>IF(VLOOKUP(O10571,'Cross-Page Data'!$D$4:$F$48,3,FALSE)="natural gas",VLOOKUP(N10571,'Cross-Page Data'!$I$4:$J$19,2,FALSE),IF(VLOOKUP(O10571,'Cross-Page Data'!$D$4:$F$48,3,FALSE)="solar",IF(N10571="PV","solar PV","solar thermal"),IF(VLOOKUP(O10571,'Cross-Page Data'!$D$4:$F$48,3,FALSE)="wind",VLOOKUP(N10571,'Cross-Page Data'!$I$4:$J$19,2,FALSE),IF(VLOOKUP(O10571,'Cross-Page Data'!$D$4:$F$48,3,FALSE)="hydro",VLOOKUP(N10571,'Cross-Page Data'!$I$4:$J$19,2,FALSE),VLOOKUP(O10571,'Cross-Page Data'!$D$4:$F$48,3,FALSE)))))</f>
        <v>solar PV</v>
      </c>
      <c r="CU10571" s="34" t="b">
        <f>INDEX('Cross-Page Data'!$N$14:$N$20,MATCH('923_2020'!M10571,'Cross-Page Data'!$M$14:$M$20,0))</f>
        <v>1</v>
      </c>
    </row>
    <row r="10572" spans="1:99" ht="39" x14ac:dyDescent="0.25">
      <c r="A10572" s="36">
        <v>58786</v>
      </c>
      <c r="B10572" s="37" t="s">
        <v>207</v>
      </c>
      <c r="C10572" s="36" t="s">
        <v>25948</v>
      </c>
      <c r="D10572" s="37" t="s">
        <v>13621</v>
      </c>
      <c r="E10572" s="37" t="s">
        <v>10319</v>
      </c>
      <c r="F10572" s="36">
        <v>58677</v>
      </c>
      <c r="G10572" s="37" t="s">
        <v>94</v>
      </c>
      <c r="H10572" s="37" t="s">
        <v>25960</v>
      </c>
      <c r="I10572" s="37" t="s">
        <v>25965</v>
      </c>
      <c r="J10572" s="37" t="s">
        <v>292</v>
      </c>
      <c r="K10572" s="36">
        <v>22</v>
      </c>
      <c r="L10572" s="36">
        <v>2</v>
      </c>
      <c r="M10572" s="37" t="s">
        <v>453</v>
      </c>
      <c r="N10572" s="37" t="s">
        <v>237</v>
      </c>
      <c r="O10572" s="37" t="s">
        <v>238</v>
      </c>
      <c r="P10572" s="37" t="s">
        <v>238</v>
      </c>
      <c r="Q10572" s="37" t="s">
        <v>25966</v>
      </c>
      <c r="R10572" s="37" t="s">
        <v>7417</v>
      </c>
      <c r="S10572" s="37" t="s">
        <v>292</v>
      </c>
      <c r="T10572" s="38">
        <v>0</v>
      </c>
      <c r="U10572" s="38">
        <v>0</v>
      </c>
      <c r="V10572" s="38">
        <v>0</v>
      </c>
      <c r="W10572" s="38">
        <v>0</v>
      </c>
      <c r="X10572" s="38">
        <v>0</v>
      </c>
      <c r="Y10572" s="38">
        <v>0</v>
      </c>
      <c r="Z10572" s="38">
        <v>0</v>
      </c>
      <c r="AA10572" s="38">
        <v>0</v>
      </c>
      <c r="AB10572" s="38">
        <v>0</v>
      </c>
      <c r="AC10572" s="38">
        <v>0</v>
      </c>
      <c r="AD10572" s="38">
        <v>0</v>
      </c>
      <c r="AE10572" s="38">
        <v>0</v>
      </c>
      <c r="AF10572" s="38">
        <v>0</v>
      </c>
      <c r="AG10572" s="38">
        <v>0</v>
      </c>
      <c r="AH10572" s="38">
        <v>0</v>
      </c>
      <c r="AI10572" s="38">
        <v>0</v>
      </c>
      <c r="AJ10572" s="38">
        <v>0</v>
      </c>
      <c r="AK10572" s="38">
        <v>0</v>
      </c>
      <c r="AL10572" s="38">
        <v>0</v>
      </c>
      <c r="AM10572" s="38">
        <v>0</v>
      </c>
      <c r="AN10572" s="38">
        <v>0</v>
      </c>
      <c r="AO10572" s="38">
        <v>0</v>
      </c>
      <c r="AP10572" s="38">
        <v>0</v>
      </c>
      <c r="AQ10572" s="38">
        <v>0</v>
      </c>
      <c r="AR10572" s="39">
        <v>0</v>
      </c>
      <c r="AS10572" s="39">
        <v>0</v>
      </c>
      <c r="AT10572" s="39">
        <v>0</v>
      </c>
      <c r="AU10572" s="39">
        <v>0</v>
      </c>
      <c r="AV10572" s="39">
        <v>0</v>
      </c>
      <c r="AW10572" s="39">
        <v>0</v>
      </c>
      <c r="AX10572" s="39">
        <v>0</v>
      </c>
      <c r="AY10572" s="39">
        <v>0</v>
      </c>
      <c r="AZ10572" s="39">
        <v>0</v>
      </c>
      <c r="BA10572" s="39">
        <v>0</v>
      </c>
      <c r="BB10572" s="39">
        <v>0</v>
      </c>
      <c r="BC10572" s="39">
        <v>0</v>
      </c>
      <c r="BD10572" s="38">
        <v>1655</v>
      </c>
      <c r="BE10572" s="38">
        <v>1847</v>
      </c>
      <c r="BF10572" s="38">
        <v>2671</v>
      </c>
      <c r="BG10572" s="38">
        <v>2678</v>
      </c>
      <c r="BH10572" s="38">
        <v>3517</v>
      </c>
      <c r="BI10572" s="38">
        <v>3536</v>
      </c>
      <c r="BJ10572" s="38">
        <v>3363</v>
      </c>
      <c r="BK10572" s="38">
        <v>2855</v>
      </c>
      <c r="BL10572" s="38">
        <v>2808</v>
      </c>
      <c r="BM10572" s="38">
        <v>1993</v>
      </c>
      <c r="BN10572" s="38">
        <v>1836</v>
      </c>
      <c r="BO10572" s="38">
        <v>1242</v>
      </c>
      <c r="BP10572" s="38">
        <v>1655</v>
      </c>
      <c r="BQ10572" s="38">
        <v>1847</v>
      </c>
      <c r="BR10572" s="38">
        <v>2671</v>
      </c>
      <c r="BS10572" s="38">
        <v>2678</v>
      </c>
      <c r="BT10572" s="38">
        <v>3517</v>
      </c>
      <c r="BU10572" s="38">
        <v>3536</v>
      </c>
      <c r="BV10572" s="38">
        <v>3363</v>
      </c>
      <c r="BW10572" s="38">
        <v>2855</v>
      </c>
      <c r="BX10572" s="38">
        <v>2808</v>
      </c>
      <c r="BY10572" s="38">
        <v>1993</v>
      </c>
      <c r="BZ10572" s="38">
        <v>1836</v>
      </c>
      <c r="CA10572" s="38">
        <v>1242</v>
      </c>
      <c r="CB10572" s="38">
        <v>188.726</v>
      </c>
      <c r="CC10572" s="38">
        <v>210.70500000000001</v>
      </c>
      <c r="CD10572" s="38">
        <v>304.661</v>
      </c>
      <c r="CE10572" s="38">
        <v>305.49400000000003</v>
      </c>
      <c r="CF10572" s="38">
        <v>401.173</v>
      </c>
      <c r="CG10572" s="38">
        <v>403.29300000000001</v>
      </c>
      <c r="CH10572" s="38">
        <v>383.56700000000001</v>
      </c>
      <c r="CI10572" s="38">
        <v>325.67500000000001</v>
      </c>
      <c r="CJ10572" s="38">
        <v>320.279</v>
      </c>
      <c r="CK10572" s="38">
        <v>227.38399999999999</v>
      </c>
      <c r="CL10572" s="38">
        <v>209.399</v>
      </c>
      <c r="CM10572" s="38">
        <v>141.64400000000001</v>
      </c>
      <c r="CN10572" s="38">
        <v>0</v>
      </c>
      <c r="CO10572" s="38">
        <v>0</v>
      </c>
      <c r="CP10572" s="38">
        <v>30001</v>
      </c>
      <c r="CQ10572" s="38">
        <v>30001</v>
      </c>
      <c r="CR10572" s="38">
        <v>3422</v>
      </c>
      <c r="CS10572" s="36">
        <v>2020</v>
      </c>
      <c r="CT10572" s="34" t="str">
        <f>IF(VLOOKUP(O10572,'Cross-Page Data'!$D$4:$F$48,3,FALSE)="natural gas",VLOOKUP(N10572,'Cross-Page Data'!$I$4:$J$19,2,FALSE),IF(VLOOKUP(O10572,'Cross-Page Data'!$D$4:$F$48,3,FALSE)="solar",IF(N10572="PV","solar PV","solar thermal"),IF(VLOOKUP(O10572,'Cross-Page Data'!$D$4:$F$48,3,FALSE)="wind",VLOOKUP(N10572,'Cross-Page Data'!$I$4:$J$19,2,FALSE),IF(VLOOKUP(O10572,'Cross-Page Data'!$D$4:$F$48,3,FALSE)="hydro",VLOOKUP(N10572,'Cross-Page Data'!$I$4:$J$19,2,FALSE),VLOOKUP(O10572,'Cross-Page Data'!$D$4:$F$48,3,FALSE)))))</f>
        <v>solar PV</v>
      </c>
      <c r="CU10572" s="34" t="b">
        <f>INDEX('Cross-Page Data'!$N$14:$N$20,MATCH('923_2020'!M10572,'Cross-Page Data'!$M$14:$M$20,0))</f>
        <v>1</v>
      </c>
    </row>
    <row r="10573" spans="1:99" ht="39" x14ac:dyDescent="0.25">
      <c r="A10573" s="36">
        <v>58787</v>
      </c>
      <c r="B10573" s="37" t="s">
        <v>207</v>
      </c>
      <c r="C10573" s="36" t="s">
        <v>25948</v>
      </c>
      <c r="D10573" s="37" t="s">
        <v>13619</v>
      </c>
      <c r="E10573" s="37" t="s">
        <v>10319</v>
      </c>
      <c r="F10573" s="36">
        <v>58677</v>
      </c>
      <c r="G10573" s="37" t="s">
        <v>94</v>
      </c>
      <c r="H10573" s="37" t="s">
        <v>25960</v>
      </c>
      <c r="I10573" s="37" t="s">
        <v>25965</v>
      </c>
      <c r="J10573" s="37" t="s">
        <v>292</v>
      </c>
      <c r="K10573" s="36">
        <v>22</v>
      </c>
      <c r="L10573" s="36">
        <v>2</v>
      </c>
      <c r="M10573" s="37" t="s">
        <v>453</v>
      </c>
      <c r="N10573" s="37" t="s">
        <v>237</v>
      </c>
      <c r="O10573" s="37" t="s">
        <v>238</v>
      </c>
      <c r="P10573" s="37" t="s">
        <v>238</v>
      </c>
      <c r="Q10573" s="37" t="s">
        <v>25966</v>
      </c>
      <c r="R10573" s="37" t="s">
        <v>7417</v>
      </c>
      <c r="S10573" s="37" t="s">
        <v>292</v>
      </c>
      <c r="T10573" s="38">
        <v>0</v>
      </c>
      <c r="U10573" s="38">
        <v>0</v>
      </c>
      <c r="V10573" s="38">
        <v>0</v>
      </c>
      <c r="W10573" s="38">
        <v>0</v>
      </c>
      <c r="X10573" s="38">
        <v>0</v>
      </c>
      <c r="Y10573" s="38">
        <v>0</v>
      </c>
      <c r="Z10573" s="38">
        <v>0</v>
      </c>
      <c r="AA10573" s="38">
        <v>0</v>
      </c>
      <c r="AB10573" s="38">
        <v>0</v>
      </c>
      <c r="AC10573" s="38">
        <v>0</v>
      </c>
      <c r="AD10573" s="38">
        <v>0</v>
      </c>
      <c r="AE10573" s="38">
        <v>0</v>
      </c>
      <c r="AF10573" s="38">
        <v>0</v>
      </c>
      <c r="AG10573" s="38">
        <v>0</v>
      </c>
      <c r="AH10573" s="38">
        <v>0</v>
      </c>
      <c r="AI10573" s="38">
        <v>0</v>
      </c>
      <c r="AJ10573" s="38">
        <v>0</v>
      </c>
      <c r="AK10573" s="38">
        <v>0</v>
      </c>
      <c r="AL10573" s="38">
        <v>0</v>
      </c>
      <c r="AM10573" s="38">
        <v>0</v>
      </c>
      <c r="AN10573" s="38">
        <v>0</v>
      </c>
      <c r="AO10573" s="38">
        <v>0</v>
      </c>
      <c r="AP10573" s="38">
        <v>0</v>
      </c>
      <c r="AQ10573" s="38">
        <v>0</v>
      </c>
      <c r="AR10573" s="39">
        <v>0</v>
      </c>
      <c r="AS10573" s="39">
        <v>0</v>
      </c>
      <c r="AT10573" s="39">
        <v>0</v>
      </c>
      <c r="AU10573" s="39">
        <v>0</v>
      </c>
      <c r="AV10573" s="39">
        <v>0</v>
      </c>
      <c r="AW10573" s="39">
        <v>0</v>
      </c>
      <c r="AX10573" s="39">
        <v>0</v>
      </c>
      <c r="AY10573" s="39">
        <v>0</v>
      </c>
      <c r="AZ10573" s="39">
        <v>0</v>
      </c>
      <c r="BA10573" s="39">
        <v>0</v>
      </c>
      <c r="BB10573" s="39">
        <v>0</v>
      </c>
      <c r="BC10573" s="39">
        <v>0</v>
      </c>
      <c r="BD10573" s="38">
        <v>1060</v>
      </c>
      <c r="BE10573" s="38">
        <v>1183</v>
      </c>
      <c r="BF10573" s="38">
        <v>1711</v>
      </c>
      <c r="BG10573" s="38">
        <v>1716</v>
      </c>
      <c r="BH10573" s="38">
        <v>2253</v>
      </c>
      <c r="BI10573" s="38">
        <v>2265</v>
      </c>
      <c r="BJ10573" s="38">
        <v>2154</v>
      </c>
      <c r="BK10573" s="38">
        <v>1829</v>
      </c>
      <c r="BL10573" s="38">
        <v>1799</v>
      </c>
      <c r="BM10573" s="38">
        <v>1277</v>
      </c>
      <c r="BN10573" s="38">
        <v>1176</v>
      </c>
      <c r="BO10573" s="38">
        <v>795</v>
      </c>
      <c r="BP10573" s="38">
        <v>1060</v>
      </c>
      <c r="BQ10573" s="38">
        <v>1183</v>
      </c>
      <c r="BR10573" s="38">
        <v>1711</v>
      </c>
      <c r="BS10573" s="38">
        <v>1716</v>
      </c>
      <c r="BT10573" s="38">
        <v>2253</v>
      </c>
      <c r="BU10573" s="38">
        <v>2265</v>
      </c>
      <c r="BV10573" s="38">
        <v>2154</v>
      </c>
      <c r="BW10573" s="38">
        <v>1829</v>
      </c>
      <c r="BX10573" s="38">
        <v>1799</v>
      </c>
      <c r="BY10573" s="38">
        <v>1277</v>
      </c>
      <c r="BZ10573" s="38">
        <v>1176</v>
      </c>
      <c r="CA10573" s="38">
        <v>795</v>
      </c>
      <c r="CB10573" s="38">
        <v>120.88800000000001</v>
      </c>
      <c r="CC10573" s="38">
        <v>134.97</v>
      </c>
      <c r="CD10573" s="38">
        <v>195.154</v>
      </c>
      <c r="CE10573" s="38">
        <v>195.68799999999999</v>
      </c>
      <c r="CF10573" s="38">
        <v>256.976</v>
      </c>
      <c r="CG10573" s="38">
        <v>258.334</v>
      </c>
      <c r="CH10573" s="38">
        <v>245.69800000000001</v>
      </c>
      <c r="CI10573" s="38">
        <v>208.61500000000001</v>
      </c>
      <c r="CJ10573" s="38">
        <v>205.15899999999999</v>
      </c>
      <c r="CK10573" s="38">
        <v>145.65299999999999</v>
      </c>
      <c r="CL10573" s="38">
        <v>134.13300000000001</v>
      </c>
      <c r="CM10573" s="38">
        <v>90.731999999999999</v>
      </c>
      <c r="CN10573" s="38">
        <v>0</v>
      </c>
      <c r="CO10573" s="38">
        <v>0</v>
      </c>
      <c r="CP10573" s="38">
        <v>19218</v>
      </c>
      <c r="CQ10573" s="38">
        <v>19218</v>
      </c>
      <c r="CR10573" s="38">
        <v>2192</v>
      </c>
      <c r="CS10573" s="36">
        <v>2020</v>
      </c>
      <c r="CT10573" s="34" t="str">
        <f>IF(VLOOKUP(O10573,'Cross-Page Data'!$D$4:$F$48,3,FALSE)="natural gas",VLOOKUP(N10573,'Cross-Page Data'!$I$4:$J$19,2,FALSE),IF(VLOOKUP(O10573,'Cross-Page Data'!$D$4:$F$48,3,FALSE)="solar",IF(N10573="PV","solar PV","solar thermal"),IF(VLOOKUP(O10573,'Cross-Page Data'!$D$4:$F$48,3,FALSE)="wind",VLOOKUP(N10573,'Cross-Page Data'!$I$4:$J$19,2,FALSE),IF(VLOOKUP(O10573,'Cross-Page Data'!$D$4:$F$48,3,FALSE)="hydro",VLOOKUP(N10573,'Cross-Page Data'!$I$4:$J$19,2,FALSE),VLOOKUP(O10573,'Cross-Page Data'!$D$4:$F$48,3,FALSE)))))</f>
        <v>solar PV</v>
      </c>
      <c r="CU10573" s="34" t="b">
        <f>INDEX('Cross-Page Data'!$N$14:$N$20,MATCH('923_2020'!M10573,'Cross-Page Data'!$M$14:$M$20,0))</f>
        <v>1</v>
      </c>
    </row>
    <row r="10574" spans="1:99" ht="39" x14ac:dyDescent="0.25">
      <c r="A10574" s="36">
        <v>58788</v>
      </c>
      <c r="B10574" s="37" t="s">
        <v>207</v>
      </c>
      <c r="C10574" s="36" t="s">
        <v>25948</v>
      </c>
      <c r="D10574" s="37" t="s">
        <v>13617</v>
      </c>
      <c r="E10574" s="37" t="s">
        <v>10319</v>
      </c>
      <c r="F10574" s="36">
        <v>58677</v>
      </c>
      <c r="G10574" s="37" t="s">
        <v>94</v>
      </c>
      <c r="H10574" s="37" t="s">
        <v>25960</v>
      </c>
      <c r="I10574" s="37" t="s">
        <v>25965</v>
      </c>
      <c r="J10574" s="37" t="s">
        <v>292</v>
      </c>
      <c r="K10574" s="36">
        <v>22</v>
      </c>
      <c r="L10574" s="36">
        <v>2</v>
      </c>
      <c r="M10574" s="37" t="s">
        <v>453</v>
      </c>
      <c r="N10574" s="37" t="s">
        <v>237</v>
      </c>
      <c r="O10574" s="37" t="s">
        <v>238</v>
      </c>
      <c r="P10574" s="37" t="s">
        <v>238</v>
      </c>
      <c r="Q10574" s="37" t="s">
        <v>25966</v>
      </c>
      <c r="R10574" s="37" t="s">
        <v>7417</v>
      </c>
      <c r="S10574" s="37" t="s">
        <v>292</v>
      </c>
      <c r="T10574" s="38">
        <v>0</v>
      </c>
      <c r="U10574" s="38">
        <v>0</v>
      </c>
      <c r="V10574" s="38">
        <v>0</v>
      </c>
      <c r="W10574" s="38">
        <v>0</v>
      </c>
      <c r="X10574" s="38">
        <v>0</v>
      </c>
      <c r="Y10574" s="38">
        <v>0</v>
      </c>
      <c r="Z10574" s="38">
        <v>0</v>
      </c>
      <c r="AA10574" s="38">
        <v>0</v>
      </c>
      <c r="AB10574" s="38">
        <v>0</v>
      </c>
      <c r="AC10574" s="38">
        <v>0</v>
      </c>
      <c r="AD10574" s="38">
        <v>0</v>
      </c>
      <c r="AE10574" s="38">
        <v>0</v>
      </c>
      <c r="AF10574" s="38">
        <v>0</v>
      </c>
      <c r="AG10574" s="38">
        <v>0</v>
      </c>
      <c r="AH10574" s="38">
        <v>0</v>
      </c>
      <c r="AI10574" s="38">
        <v>0</v>
      </c>
      <c r="AJ10574" s="38">
        <v>0</v>
      </c>
      <c r="AK10574" s="38">
        <v>0</v>
      </c>
      <c r="AL10574" s="38">
        <v>0</v>
      </c>
      <c r="AM10574" s="38">
        <v>0</v>
      </c>
      <c r="AN10574" s="38">
        <v>0</v>
      </c>
      <c r="AO10574" s="38">
        <v>0</v>
      </c>
      <c r="AP10574" s="38">
        <v>0</v>
      </c>
      <c r="AQ10574" s="38">
        <v>0</v>
      </c>
      <c r="AR10574" s="39">
        <v>0</v>
      </c>
      <c r="AS10574" s="39">
        <v>0</v>
      </c>
      <c r="AT10574" s="39">
        <v>0</v>
      </c>
      <c r="AU10574" s="39">
        <v>0</v>
      </c>
      <c r="AV10574" s="39">
        <v>0</v>
      </c>
      <c r="AW10574" s="39">
        <v>0</v>
      </c>
      <c r="AX10574" s="39">
        <v>0</v>
      </c>
      <c r="AY10574" s="39">
        <v>0</v>
      </c>
      <c r="AZ10574" s="39">
        <v>0</v>
      </c>
      <c r="BA10574" s="39">
        <v>0</v>
      </c>
      <c r="BB10574" s="39">
        <v>0</v>
      </c>
      <c r="BC10574" s="39">
        <v>0</v>
      </c>
      <c r="BD10574" s="38">
        <v>493</v>
      </c>
      <c r="BE10574" s="38">
        <v>551</v>
      </c>
      <c r="BF10574" s="38">
        <v>796</v>
      </c>
      <c r="BG10574" s="38">
        <v>798</v>
      </c>
      <c r="BH10574" s="38">
        <v>1048</v>
      </c>
      <c r="BI10574" s="38">
        <v>1054</v>
      </c>
      <c r="BJ10574" s="38">
        <v>1002</v>
      </c>
      <c r="BK10574" s="38">
        <v>851</v>
      </c>
      <c r="BL10574" s="38">
        <v>837</v>
      </c>
      <c r="BM10574" s="38">
        <v>594</v>
      </c>
      <c r="BN10574" s="38">
        <v>547</v>
      </c>
      <c r="BO10574" s="38">
        <v>370</v>
      </c>
      <c r="BP10574" s="38">
        <v>493</v>
      </c>
      <c r="BQ10574" s="38">
        <v>551</v>
      </c>
      <c r="BR10574" s="38">
        <v>796</v>
      </c>
      <c r="BS10574" s="38">
        <v>798</v>
      </c>
      <c r="BT10574" s="38">
        <v>1048</v>
      </c>
      <c r="BU10574" s="38">
        <v>1054</v>
      </c>
      <c r="BV10574" s="38">
        <v>1002</v>
      </c>
      <c r="BW10574" s="38">
        <v>851</v>
      </c>
      <c r="BX10574" s="38">
        <v>837</v>
      </c>
      <c r="BY10574" s="38">
        <v>594</v>
      </c>
      <c r="BZ10574" s="38">
        <v>547</v>
      </c>
      <c r="CA10574" s="38">
        <v>370</v>
      </c>
      <c r="CB10574" s="38">
        <v>56.253999999999998</v>
      </c>
      <c r="CC10574" s="38">
        <v>62.805</v>
      </c>
      <c r="CD10574" s="38">
        <v>90.811000000000007</v>
      </c>
      <c r="CE10574" s="38">
        <v>91.058999999999997</v>
      </c>
      <c r="CF10574" s="38">
        <v>119.578</v>
      </c>
      <c r="CG10574" s="38">
        <v>120.21</v>
      </c>
      <c r="CH10574" s="38">
        <v>114.33</v>
      </c>
      <c r="CI10574" s="38">
        <v>97.073999999999998</v>
      </c>
      <c r="CJ10574" s="38">
        <v>95.465999999999994</v>
      </c>
      <c r="CK10574" s="38">
        <v>67.777000000000001</v>
      </c>
      <c r="CL10574" s="38">
        <v>62.415999999999997</v>
      </c>
      <c r="CM10574" s="38">
        <v>42.22</v>
      </c>
      <c r="CN10574" s="38">
        <v>0</v>
      </c>
      <c r="CO10574" s="38">
        <v>0</v>
      </c>
      <c r="CP10574" s="38">
        <v>8941</v>
      </c>
      <c r="CQ10574" s="38">
        <v>8941</v>
      </c>
      <c r="CR10574" s="38">
        <v>1020</v>
      </c>
      <c r="CS10574" s="36">
        <v>2020</v>
      </c>
      <c r="CT10574" s="34" t="str">
        <f>IF(VLOOKUP(O10574,'Cross-Page Data'!$D$4:$F$48,3,FALSE)="natural gas",VLOOKUP(N10574,'Cross-Page Data'!$I$4:$J$19,2,FALSE),IF(VLOOKUP(O10574,'Cross-Page Data'!$D$4:$F$48,3,FALSE)="solar",IF(N10574="PV","solar PV","solar thermal"),IF(VLOOKUP(O10574,'Cross-Page Data'!$D$4:$F$48,3,FALSE)="wind",VLOOKUP(N10574,'Cross-Page Data'!$I$4:$J$19,2,FALSE),IF(VLOOKUP(O10574,'Cross-Page Data'!$D$4:$F$48,3,FALSE)="hydro",VLOOKUP(N10574,'Cross-Page Data'!$I$4:$J$19,2,FALSE),VLOOKUP(O10574,'Cross-Page Data'!$D$4:$F$48,3,FALSE)))))</f>
        <v>solar PV</v>
      </c>
      <c r="CU10574" s="34" t="b">
        <f>INDEX('Cross-Page Data'!$N$14:$N$20,MATCH('923_2020'!M10574,'Cross-Page Data'!$M$14:$M$20,0))</f>
        <v>1</v>
      </c>
    </row>
    <row r="10575" spans="1:99" ht="39" x14ac:dyDescent="0.25">
      <c r="A10575" s="36">
        <v>58789</v>
      </c>
      <c r="B10575" s="37" t="s">
        <v>207</v>
      </c>
      <c r="C10575" s="36" t="s">
        <v>25948</v>
      </c>
      <c r="D10575" s="37" t="s">
        <v>13615</v>
      </c>
      <c r="E10575" s="37" t="s">
        <v>10319</v>
      </c>
      <c r="F10575" s="36">
        <v>58677</v>
      </c>
      <c r="G10575" s="37" t="s">
        <v>94</v>
      </c>
      <c r="H10575" s="37" t="s">
        <v>25960</v>
      </c>
      <c r="I10575" s="37" t="s">
        <v>25965</v>
      </c>
      <c r="J10575" s="37" t="s">
        <v>292</v>
      </c>
      <c r="K10575" s="36">
        <v>22</v>
      </c>
      <c r="L10575" s="36">
        <v>2</v>
      </c>
      <c r="M10575" s="37" t="s">
        <v>453</v>
      </c>
      <c r="N10575" s="37" t="s">
        <v>237</v>
      </c>
      <c r="O10575" s="37" t="s">
        <v>238</v>
      </c>
      <c r="P10575" s="37" t="s">
        <v>238</v>
      </c>
      <c r="Q10575" s="37" t="s">
        <v>25966</v>
      </c>
      <c r="R10575" s="37" t="s">
        <v>7417</v>
      </c>
      <c r="S10575" s="37" t="s">
        <v>292</v>
      </c>
      <c r="T10575" s="38">
        <v>0</v>
      </c>
      <c r="U10575" s="38">
        <v>0</v>
      </c>
      <c r="V10575" s="38">
        <v>0</v>
      </c>
      <c r="W10575" s="38">
        <v>0</v>
      </c>
      <c r="X10575" s="38">
        <v>0</v>
      </c>
      <c r="Y10575" s="38">
        <v>0</v>
      </c>
      <c r="Z10575" s="38">
        <v>0</v>
      </c>
      <c r="AA10575" s="38">
        <v>0</v>
      </c>
      <c r="AB10575" s="38">
        <v>0</v>
      </c>
      <c r="AC10575" s="38">
        <v>0</v>
      </c>
      <c r="AD10575" s="38">
        <v>0</v>
      </c>
      <c r="AE10575" s="38">
        <v>0</v>
      </c>
      <c r="AF10575" s="38">
        <v>0</v>
      </c>
      <c r="AG10575" s="38">
        <v>0</v>
      </c>
      <c r="AH10575" s="38">
        <v>0</v>
      </c>
      <c r="AI10575" s="38">
        <v>0</v>
      </c>
      <c r="AJ10575" s="38">
        <v>0</v>
      </c>
      <c r="AK10575" s="38">
        <v>0</v>
      </c>
      <c r="AL10575" s="38">
        <v>0</v>
      </c>
      <c r="AM10575" s="38">
        <v>0</v>
      </c>
      <c r="AN10575" s="38">
        <v>0</v>
      </c>
      <c r="AO10575" s="38">
        <v>0</v>
      </c>
      <c r="AP10575" s="38">
        <v>0</v>
      </c>
      <c r="AQ10575" s="38">
        <v>0</v>
      </c>
      <c r="AR10575" s="39">
        <v>0</v>
      </c>
      <c r="AS10575" s="39">
        <v>0</v>
      </c>
      <c r="AT10575" s="39">
        <v>0</v>
      </c>
      <c r="AU10575" s="39">
        <v>0</v>
      </c>
      <c r="AV10575" s="39">
        <v>0</v>
      </c>
      <c r="AW10575" s="39">
        <v>0</v>
      </c>
      <c r="AX10575" s="39">
        <v>0</v>
      </c>
      <c r="AY10575" s="39">
        <v>0</v>
      </c>
      <c r="AZ10575" s="39">
        <v>0</v>
      </c>
      <c r="BA10575" s="39">
        <v>0</v>
      </c>
      <c r="BB10575" s="39">
        <v>0</v>
      </c>
      <c r="BC10575" s="39">
        <v>0</v>
      </c>
      <c r="BD10575" s="38">
        <v>667</v>
      </c>
      <c r="BE10575" s="38">
        <v>745</v>
      </c>
      <c r="BF10575" s="38">
        <v>1077</v>
      </c>
      <c r="BG10575" s="38">
        <v>1080</v>
      </c>
      <c r="BH10575" s="38">
        <v>1418</v>
      </c>
      <c r="BI10575" s="38">
        <v>1426</v>
      </c>
      <c r="BJ10575" s="38">
        <v>1356</v>
      </c>
      <c r="BK10575" s="38">
        <v>1151</v>
      </c>
      <c r="BL10575" s="38">
        <v>1132</v>
      </c>
      <c r="BM10575" s="38">
        <v>804</v>
      </c>
      <c r="BN10575" s="38">
        <v>740</v>
      </c>
      <c r="BO10575" s="38">
        <v>501</v>
      </c>
      <c r="BP10575" s="38">
        <v>667</v>
      </c>
      <c r="BQ10575" s="38">
        <v>745</v>
      </c>
      <c r="BR10575" s="38">
        <v>1077</v>
      </c>
      <c r="BS10575" s="38">
        <v>1080</v>
      </c>
      <c r="BT10575" s="38">
        <v>1418</v>
      </c>
      <c r="BU10575" s="38">
        <v>1426</v>
      </c>
      <c r="BV10575" s="38">
        <v>1356</v>
      </c>
      <c r="BW10575" s="38">
        <v>1151</v>
      </c>
      <c r="BX10575" s="38">
        <v>1132</v>
      </c>
      <c r="BY10575" s="38">
        <v>804</v>
      </c>
      <c r="BZ10575" s="38">
        <v>740</v>
      </c>
      <c r="CA10575" s="38">
        <v>501</v>
      </c>
      <c r="CB10575" s="38">
        <v>76.106999999999999</v>
      </c>
      <c r="CC10575" s="38">
        <v>84.971999999999994</v>
      </c>
      <c r="CD10575" s="38">
        <v>122.86199999999999</v>
      </c>
      <c r="CE10575" s="38">
        <v>123.19799999999999</v>
      </c>
      <c r="CF10575" s="38">
        <v>161.78200000000001</v>
      </c>
      <c r="CG10575" s="38">
        <v>162.637</v>
      </c>
      <c r="CH10575" s="38">
        <v>154.68199999999999</v>
      </c>
      <c r="CI10575" s="38">
        <v>131.33600000000001</v>
      </c>
      <c r="CJ10575" s="38">
        <v>129.16</v>
      </c>
      <c r="CK10575" s="38">
        <v>91.697999999999993</v>
      </c>
      <c r="CL10575" s="38">
        <v>84.444999999999993</v>
      </c>
      <c r="CM10575" s="38">
        <v>57.121000000000002</v>
      </c>
      <c r="CN10575" s="38">
        <v>0</v>
      </c>
      <c r="CO10575" s="38">
        <v>0</v>
      </c>
      <c r="CP10575" s="38">
        <v>12097</v>
      </c>
      <c r="CQ10575" s="38">
        <v>12097</v>
      </c>
      <c r="CR10575" s="38">
        <v>1380</v>
      </c>
      <c r="CS10575" s="36">
        <v>2020</v>
      </c>
      <c r="CT10575" s="34" t="str">
        <f>IF(VLOOKUP(O10575,'Cross-Page Data'!$D$4:$F$48,3,FALSE)="natural gas",VLOOKUP(N10575,'Cross-Page Data'!$I$4:$J$19,2,FALSE),IF(VLOOKUP(O10575,'Cross-Page Data'!$D$4:$F$48,3,FALSE)="solar",IF(N10575="PV","solar PV","solar thermal"),IF(VLOOKUP(O10575,'Cross-Page Data'!$D$4:$F$48,3,FALSE)="wind",VLOOKUP(N10575,'Cross-Page Data'!$I$4:$J$19,2,FALSE),IF(VLOOKUP(O10575,'Cross-Page Data'!$D$4:$F$48,3,FALSE)="hydro",VLOOKUP(N10575,'Cross-Page Data'!$I$4:$J$19,2,FALSE),VLOOKUP(O10575,'Cross-Page Data'!$D$4:$F$48,3,FALSE)))))</f>
        <v>solar PV</v>
      </c>
      <c r="CU10575" s="34" t="b">
        <f>INDEX('Cross-Page Data'!$N$14:$N$20,MATCH('923_2020'!M10575,'Cross-Page Data'!$M$14:$M$20,0))</f>
        <v>1</v>
      </c>
    </row>
    <row r="10576" spans="1:99" ht="39" x14ac:dyDescent="0.25">
      <c r="A10576" s="36">
        <v>58790</v>
      </c>
      <c r="B10576" s="37" t="s">
        <v>207</v>
      </c>
      <c r="C10576" s="36" t="s">
        <v>25948</v>
      </c>
      <c r="D10576" s="37" t="s">
        <v>13612</v>
      </c>
      <c r="E10576" s="37" t="s">
        <v>10319</v>
      </c>
      <c r="F10576" s="36">
        <v>58677</v>
      </c>
      <c r="G10576" s="37" t="s">
        <v>94</v>
      </c>
      <c r="H10576" s="37" t="s">
        <v>25960</v>
      </c>
      <c r="I10576" s="37" t="s">
        <v>25965</v>
      </c>
      <c r="J10576" s="37" t="s">
        <v>292</v>
      </c>
      <c r="K10576" s="36">
        <v>22</v>
      </c>
      <c r="L10576" s="36">
        <v>2</v>
      </c>
      <c r="M10576" s="37" t="s">
        <v>453</v>
      </c>
      <c r="N10576" s="37" t="s">
        <v>237</v>
      </c>
      <c r="O10576" s="37" t="s">
        <v>238</v>
      </c>
      <c r="P10576" s="37" t="s">
        <v>238</v>
      </c>
      <c r="Q10576" s="37" t="s">
        <v>25966</v>
      </c>
      <c r="R10576" s="37" t="s">
        <v>7417</v>
      </c>
      <c r="S10576" s="37" t="s">
        <v>292</v>
      </c>
      <c r="T10576" s="38">
        <v>0</v>
      </c>
      <c r="U10576" s="38">
        <v>0</v>
      </c>
      <c r="V10576" s="38">
        <v>0</v>
      </c>
      <c r="W10576" s="38">
        <v>0</v>
      </c>
      <c r="X10576" s="38">
        <v>0</v>
      </c>
      <c r="Y10576" s="38">
        <v>0</v>
      </c>
      <c r="Z10576" s="38">
        <v>0</v>
      </c>
      <c r="AA10576" s="38">
        <v>0</v>
      </c>
      <c r="AB10576" s="38">
        <v>0</v>
      </c>
      <c r="AC10576" s="38">
        <v>0</v>
      </c>
      <c r="AD10576" s="38">
        <v>0</v>
      </c>
      <c r="AE10576" s="38">
        <v>0</v>
      </c>
      <c r="AF10576" s="38">
        <v>0</v>
      </c>
      <c r="AG10576" s="38">
        <v>0</v>
      </c>
      <c r="AH10576" s="38">
        <v>0</v>
      </c>
      <c r="AI10576" s="38">
        <v>0</v>
      </c>
      <c r="AJ10576" s="38">
        <v>0</v>
      </c>
      <c r="AK10576" s="38">
        <v>0</v>
      </c>
      <c r="AL10576" s="38">
        <v>0</v>
      </c>
      <c r="AM10576" s="38">
        <v>0</v>
      </c>
      <c r="AN10576" s="38">
        <v>0</v>
      </c>
      <c r="AO10576" s="38">
        <v>0</v>
      </c>
      <c r="AP10576" s="38">
        <v>0</v>
      </c>
      <c r="AQ10576" s="38">
        <v>0</v>
      </c>
      <c r="AR10576" s="39">
        <v>0</v>
      </c>
      <c r="AS10576" s="39">
        <v>0</v>
      </c>
      <c r="AT10576" s="39">
        <v>0</v>
      </c>
      <c r="AU10576" s="39">
        <v>0</v>
      </c>
      <c r="AV10576" s="39">
        <v>0</v>
      </c>
      <c r="AW10576" s="39">
        <v>0</v>
      </c>
      <c r="AX10576" s="39">
        <v>0</v>
      </c>
      <c r="AY10576" s="39">
        <v>0</v>
      </c>
      <c r="AZ10576" s="39">
        <v>0</v>
      </c>
      <c r="BA10576" s="39">
        <v>0</v>
      </c>
      <c r="BB10576" s="39">
        <v>0</v>
      </c>
      <c r="BC10576" s="39">
        <v>0</v>
      </c>
      <c r="BD10576" s="38">
        <v>2250</v>
      </c>
      <c r="BE10576" s="38">
        <v>2512</v>
      </c>
      <c r="BF10576" s="38">
        <v>3632</v>
      </c>
      <c r="BG10576" s="38">
        <v>3642</v>
      </c>
      <c r="BH10576" s="38">
        <v>4782</v>
      </c>
      <c r="BI10576" s="38">
        <v>4808</v>
      </c>
      <c r="BJ10576" s="38">
        <v>4572</v>
      </c>
      <c r="BK10576" s="38">
        <v>3882</v>
      </c>
      <c r="BL10576" s="38">
        <v>3818</v>
      </c>
      <c r="BM10576" s="38">
        <v>2711</v>
      </c>
      <c r="BN10576" s="38">
        <v>2496</v>
      </c>
      <c r="BO10576" s="38">
        <v>1689</v>
      </c>
      <c r="BP10576" s="38">
        <v>2250</v>
      </c>
      <c r="BQ10576" s="38">
        <v>2512</v>
      </c>
      <c r="BR10576" s="38">
        <v>3632</v>
      </c>
      <c r="BS10576" s="38">
        <v>3642</v>
      </c>
      <c r="BT10576" s="38">
        <v>4782</v>
      </c>
      <c r="BU10576" s="38">
        <v>4808</v>
      </c>
      <c r="BV10576" s="38">
        <v>4572</v>
      </c>
      <c r="BW10576" s="38">
        <v>3882</v>
      </c>
      <c r="BX10576" s="38">
        <v>3818</v>
      </c>
      <c r="BY10576" s="38">
        <v>2711</v>
      </c>
      <c r="BZ10576" s="38">
        <v>2496</v>
      </c>
      <c r="CA10576" s="38">
        <v>1689</v>
      </c>
      <c r="CB10576" s="38">
        <v>256.61700000000002</v>
      </c>
      <c r="CC10576" s="38">
        <v>286.50200000000001</v>
      </c>
      <c r="CD10576" s="38">
        <v>414.25700000000001</v>
      </c>
      <c r="CE10576" s="38">
        <v>415.39</v>
      </c>
      <c r="CF10576" s="38">
        <v>545.48699999999997</v>
      </c>
      <c r="CG10576" s="38">
        <v>548.37</v>
      </c>
      <c r="CH10576" s="38">
        <v>521.548</v>
      </c>
      <c r="CI10576" s="38">
        <v>442.83</v>
      </c>
      <c r="CJ10576" s="38">
        <v>435.49400000000003</v>
      </c>
      <c r="CK10576" s="38">
        <v>309.18099999999998</v>
      </c>
      <c r="CL10576" s="38">
        <v>284.726</v>
      </c>
      <c r="CM10576" s="38">
        <v>192.59800000000001</v>
      </c>
      <c r="CN10576" s="38">
        <v>0</v>
      </c>
      <c r="CO10576" s="38">
        <v>0</v>
      </c>
      <c r="CP10576" s="38">
        <v>40794</v>
      </c>
      <c r="CQ10576" s="38">
        <v>40794</v>
      </c>
      <c r="CR10576" s="38">
        <v>4653</v>
      </c>
      <c r="CS10576" s="36">
        <v>2020</v>
      </c>
      <c r="CT10576" s="34" t="str">
        <f>IF(VLOOKUP(O10576,'Cross-Page Data'!$D$4:$F$48,3,FALSE)="natural gas",VLOOKUP(N10576,'Cross-Page Data'!$I$4:$J$19,2,FALSE),IF(VLOOKUP(O10576,'Cross-Page Data'!$D$4:$F$48,3,FALSE)="solar",IF(N10576="PV","solar PV","solar thermal"),IF(VLOOKUP(O10576,'Cross-Page Data'!$D$4:$F$48,3,FALSE)="wind",VLOOKUP(N10576,'Cross-Page Data'!$I$4:$J$19,2,FALSE),IF(VLOOKUP(O10576,'Cross-Page Data'!$D$4:$F$48,3,FALSE)="hydro",VLOOKUP(N10576,'Cross-Page Data'!$I$4:$J$19,2,FALSE),VLOOKUP(O10576,'Cross-Page Data'!$D$4:$F$48,3,FALSE)))))</f>
        <v>solar PV</v>
      </c>
      <c r="CU10576" s="34" t="b">
        <f>INDEX('Cross-Page Data'!$N$14:$N$20,MATCH('923_2020'!M10576,'Cross-Page Data'!$M$14:$M$20,0))</f>
        <v>1</v>
      </c>
    </row>
    <row r="10577" spans="1:99" ht="51.75" x14ac:dyDescent="0.25">
      <c r="A10577" s="36">
        <v>58791</v>
      </c>
      <c r="B10577" s="37" t="s">
        <v>207</v>
      </c>
      <c r="C10577" s="36" t="s">
        <v>25948</v>
      </c>
      <c r="D10577" s="37" t="s">
        <v>13610</v>
      </c>
      <c r="E10577" s="37" t="s">
        <v>3206</v>
      </c>
      <c r="F10577" s="36">
        <v>61060</v>
      </c>
      <c r="G10577" s="37" t="s">
        <v>97</v>
      </c>
      <c r="H10577" s="37" t="s">
        <v>25950</v>
      </c>
      <c r="I10577" s="37" t="s">
        <v>25969</v>
      </c>
      <c r="J10577" s="37" t="s">
        <v>292</v>
      </c>
      <c r="K10577" s="36">
        <v>22</v>
      </c>
      <c r="L10577" s="36">
        <v>2</v>
      </c>
      <c r="M10577" s="37" t="s">
        <v>453</v>
      </c>
      <c r="N10577" s="37" t="s">
        <v>237</v>
      </c>
      <c r="O10577" s="37" t="s">
        <v>238</v>
      </c>
      <c r="P10577" s="37" t="s">
        <v>238</v>
      </c>
      <c r="Q10577" s="37" t="s">
        <v>25978</v>
      </c>
      <c r="R10577" s="37" t="s">
        <v>7417</v>
      </c>
      <c r="S10577" s="37" t="s">
        <v>292</v>
      </c>
      <c r="T10577" s="38">
        <v>0</v>
      </c>
      <c r="U10577" s="38">
        <v>0</v>
      </c>
      <c r="V10577" s="38">
        <v>0</v>
      </c>
      <c r="W10577" s="38">
        <v>0</v>
      </c>
      <c r="X10577" s="38">
        <v>0</v>
      </c>
      <c r="Y10577" s="38">
        <v>0</v>
      </c>
      <c r="Z10577" s="38">
        <v>0</v>
      </c>
      <c r="AA10577" s="38">
        <v>0</v>
      </c>
      <c r="AB10577" s="38">
        <v>0</v>
      </c>
      <c r="AC10577" s="38">
        <v>0</v>
      </c>
      <c r="AD10577" s="38">
        <v>0</v>
      </c>
      <c r="AE10577" s="38">
        <v>0</v>
      </c>
      <c r="AF10577" s="38">
        <v>0</v>
      </c>
      <c r="AG10577" s="38">
        <v>0</v>
      </c>
      <c r="AH10577" s="38">
        <v>0</v>
      </c>
      <c r="AI10577" s="38">
        <v>0</v>
      </c>
      <c r="AJ10577" s="38">
        <v>0</v>
      </c>
      <c r="AK10577" s="38">
        <v>0</v>
      </c>
      <c r="AL10577" s="38">
        <v>0</v>
      </c>
      <c r="AM10577" s="38">
        <v>0</v>
      </c>
      <c r="AN10577" s="38">
        <v>0</v>
      </c>
      <c r="AO10577" s="38">
        <v>0</v>
      </c>
      <c r="AP10577" s="38">
        <v>0</v>
      </c>
      <c r="AQ10577" s="38">
        <v>0</v>
      </c>
      <c r="AR10577" s="39">
        <v>0</v>
      </c>
      <c r="AS10577" s="39">
        <v>0</v>
      </c>
      <c r="AT10577" s="39">
        <v>0</v>
      </c>
      <c r="AU10577" s="39">
        <v>0</v>
      </c>
      <c r="AV10577" s="39">
        <v>0</v>
      </c>
      <c r="AW10577" s="39">
        <v>0</v>
      </c>
      <c r="AX10577" s="39">
        <v>0</v>
      </c>
      <c r="AY10577" s="39">
        <v>0</v>
      </c>
      <c r="AZ10577" s="39">
        <v>0</v>
      </c>
      <c r="BA10577" s="39">
        <v>0</v>
      </c>
      <c r="BB10577" s="39">
        <v>0</v>
      </c>
      <c r="BC10577" s="39">
        <v>0</v>
      </c>
      <c r="BD10577" s="38">
        <v>4211</v>
      </c>
      <c r="BE10577" s="38">
        <v>4328</v>
      </c>
      <c r="BF10577" s="38">
        <v>5536</v>
      </c>
      <c r="BG10577" s="38">
        <v>7519</v>
      </c>
      <c r="BH10577" s="38">
        <v>7525</v>
      </c>
      <c r="BI10577" s="38">
        <v>7321</v>
      </c>
      <c r="BJ10577" s="38">
        <v>8189</v>
      </c>
      <c r="BK10577" s="38">
        <v>6576</v>
      </c>
      <c r="BL10577" s="38">
        <v>5569</v>
      </c>
      <c r="BM10577" s="38">
        <v>5646</v>
      </c>
      <c r="BN10577" s="38">
        <v>4722</v>
      </c>
      <c r="BO10577" s="38">
        <v>3991</v>
      </c>
      <c r="BP10577" s="38">
        <v>4211</v>
      </c>
      <c r="BQ10577" s="38">
        <v>4328</v>
      </c>
      <c r="BR10577" s="38">
        <v>5536</v>
      </c>
      <c r="BS10577" s="38">
        <v>7519</v>
      </c>
      <c r="BT10577" s="38">
        <v>7525</v>
      </c>
      <c r="BU10577" s="38">
        <v>7321</v>
      </c>
      <c r="BV10577" s="38">
        <v>8189</v>
      </c>
      <c r="BW10577" s="38">
        <v>6576</v>
      </c>
      <c r="BX10577" s="38">
        <v>5569</v>
      </c>
      <c r="BY10577" s="38">
        <v>5646</v>
      </c>
      <c r="BZ10577" s="38">
        <v>4722</v>
      </c>
      <c r="CA10577" s="38">
        <v>3991</v>
      </c>
      <c r="CB10577" s="38">
        <v>480.37400000000002</v>
      </c>
      <c r="CC10577" s="38">
        <v>493.68299999999999</v>
      </c>
      <c r="CD10577" s="38">
        <v>631.46900000000005</v>
      </c>
      <c r="CE10577" s="38">
        <v>857.7</v>
      </c>
      <c r="CF10577" s="38">
        <v>858.38199999999995</v>
      </c>
      <c r="CG10577" s="38">
        <v>835.09900000000005</v>
      </c>
      <c r="CH10577" s="38">
        <v>934.12099999999998</v>
      </c>
      <c r="CI10577" s="38">
        <v>750.06100000000004</v>
      </c>
      <c r="CJ10577" s="38">
        <v>635.24</v>
      </c>
      <c r="CK10577" s="38">
        <v>644.02200000000005</v>
      </c>
      <c r="CL10577" s="38">
        <v>538.63599999999997</v>
      </c>
      <c r="CM10577" s="38">
        <v>455.21300000000002</v>
      </c>
      <c r="CN10577" s="38">
        <v>0</v>
      </c>
      <c r="CO10577" s="38">
        <v>0</v>
      </c>
      <c r="CP10577" s="38">
        <v>71133</v>
      </c>
      <c r="CQ10577" s="38">
        <v>71133</v>
      </c>
      <c r="CR10577" s="38">
        <v>8114</v>
      </c>
      <c r="CS10577" s="36">
        <v>2020</v>
      </c>
      <c r="CT10577" s="34" t="str">
        <f>IF(VLOOKUP(O10577,'Cross-Page Data'!$D$4:$F$48,3,FALSE)="natural gas",VLOOKUP(N10577,'Cross-Page Data'!$I$4:$J$19,2,FALSE),IF(VLOOKUP(O10577,'Cross-Page Data'!$D$4:$F$48,3,FALSE)="solar",IF(N10577="PV","solar PV","solar thermal"),IF(VLOOKUP(O10577,'Cross-Page Data'!$D$4:$F$48,3,FALSE)="wind",VLOOKUP(N10577,'Cross-Page Data'!$I$4:$J$19,2,FALSE),IF(VLOOKUP(O10577,'Cross-Page Data'!$D$4:$F$48,3,FALSE)="hydro",VLOOKUP(N10577,'Cross-Page Data'!$I$4:$J$19,2,FALSE),VLOOKUP(O10577,'Cross-Page Data'!$D$4:$F$48,3,FALSE)))))</f>
        <v>solar PV</v>
      </c>
      <c r="CU10577" s="34" t="b">
        <f>INDEX('Cross-Page Data'!$N$14:$N$20,MATCH('923_2020'!M10577,'Cross-Page Data'!$M$14:$M$20,0))</f>
        <v>1</v>
      </c>
    </row>
    <row r="10578" spans="1:99" ht="51.75" x14ac:dyDescent="0.25">
      <c r="A10578" s="36">
        <v>58792</v>
      </c>
      <c r="B10578" s="37" t="s">
        <v>207</v>
      </c>
      <c r="C10578" s="36" t="s">
        <v>25948</v>
      </c>
      <c r="D10578" s="37" t="s">
        <v>13609</v>
      </c>
      <c r="E10578" s="37" t="s">
        <v>3135</v>
      </c>
      <c r="F10578" s="36">
        <v>60865</v>
      </c>
      <c r="G10578" s="37" t="s">
        <v>97</v>
      </c>
      <c r="H10578" s="37" t="s">
        <v>25950</v>
      </c>
      <c r="I10578" s="37" t="s">
        <v>25969</v>
      </c>
      <c r="J10578" s="37" t="s">
        <v>292</v>
      </c>
      <c r="K10578" s="36">
        <v>22</v>
      </c>
      <c r="L10578" s="36">
        <v>2</v>
      </c>
      <c r="M10578" s="37" t="s">
        <v>453</v>
      </c>
      <c r="N10578" s="37" t="s">
        <v>237</v>
      </c>
      <c r="O10578" s="37" t="s">
        <v>238</v>
      </c>
      <c r="P10578" s="37" t="s">
        <v>238</v>
      </c>
      <c r="Q10578" s="37" t="s">
        <v>25978</v>
      </c>
      <c r="R10578" s="37" t="s">
        <v>7417</v>
      </c>
      <c r="S10578" s="37" t="s">
        <v>292</v>
      </c>
      <c r="T10578" s="38">
        <v>0</v>
      </c>
      <c r="U10578" s="38">
        <v>0</v>
      </c>
      <c r="V10578" s="38">
        <v>0</v>
      </c>
      <c r="W10578" s="38">
        <v>0</v>
      </c>
      <c r="X10578" s="38">
        <v>0</v>
      </c>
      <c r="Y10578" s="38">
        <v>0</v>
      </c>
      <c r="Z10578" s="38">
        <v>0</v>
      </c>
      <c r="AA10578" s="38">
        <v>0</v>
      </c>
      <c r="AB10578" s="38">
        <v>0</v>
      </c>
      <c r="AC10578" s="38">
        <v>0</v>
      </c>
      <c r="AD10578" s="38">
        <v>0</v>
      </c>
      <c r="AE10578" s="38">
        <v>0</v>
      </c>
      <c r="AF10578" s="38">
        <v>0</v>
      </c>
      <c r="AG10578" s="38">
        <v>0</v>
      </c>
      <c r="AH10578" s="38">
        <v>0</v>
      </c>
      <c r="AI10578" s="38">
        <v>0</v>
      </c>
      <c r="AJ10578" s="38">
        <v>0</v>
      </c>
      <c r="AK10578" s="38">
        <v>0</v>
      </c>
      <c r="AL10578" s="38">
        <v>0</v>
      </c>
      <c r="AM10578" s="38">
        <v>0</v>
      </c>
      <c r="AN10578" s="38">
        <v>0</v>
      </c>
      <c r="AO10578" s="38">
        <v>0</v>
      </c>
      <c r="AP10578" s="38">
        <v>0</v>
      </c>
      <c r="AQ10578" s="38">
        <v>0</v>
      </c>
      <c r="AR10578" s="39">
        <v>0</v>
      </c>
      <c r="AS10578" s="39">
        <v>0</v>
      </c>
      <c r="AT10578" s="39">
        <v>0</v>
      </c>
      <c r="AU10578" s="39">
        <v>0</v>
      </c>
      <c r="AV10578" s="39">
        <v>0</v>
      </c>
      <c r="AW10578" s="39">
        <v>0</v>
      </c>
      <c r="AX10578" s="39">
        <v>0</v>
      </c>
      <c r="AY10578" s="39">
        <v>0</v>
      </c>
      <c r="AZ10578" s="39">
        <v>0</v>
      </c>
      <c r="BA10578" s="39">
        <v>0</v>
      </c>
      <c r="BB10578" s="39">
        <v>0</v>
      </c>
      <c r="BC10578" s="39">
        <v>0</v>
      </c>
      <c r="BD10578" s="38">
        <v>17648</v>
      </c>
      <c r="BE10578" s="38">
        <v>18137</v>
      </c>
      <c r="BF10578" s="38">
        <v>23199</v>
      </c>
      <c r="BG10578" s="38">
        <v>31511</v>
      </c>
      <c r="BH10578" s="38">
        <v>31536</v>
      </c>
      <c r="BI10578" s="38">
        <v>30680</v>
      </c>
      <c r="BJ10578" s="38">
        <v>34318</v>
      </c>
      <c r="BK10578" s="38">
        <v>27556</v>
      </c>
      <c r="BL10578" s="38">
        <v>23338</v>
      </c>
      <c r="BM10578" s="38">
        <v>23660</v>
      </c>
      <c r="BN10578" s="38">
        <v>19789</v>
      </c>
      <c r="BO10578" s="38">
        <v>16724</v>
      </c>
      <c r="BP10578" s="38">
        <v>17648</v>
      </c>
      <c r="BQ10578" s="38">
        <v>18137</v>
      </c>
      <c r="BR10578" s="38">
        <v>23199</v>
      </c>
      <c r="BS10578" s="38">
        <v>31511</v>
      </c>
      <c r="BT10578" s="38">
        <v>31536</v>
      </c>
      <c r="BU10578" s="38">
        <v>30680</v>
      </c>
      <c r="BV10578" s="38">
        <v>34318</v>
      </c>
      <c r="BW10578" s="38">
        <v>27556</v>
      </c>
      <c r="BX10578" s="38">
        <v>23338</v>
      </c>
      <c r="BY10578" s="38">
        <v>23660</v>
      </c>
      <c r="BZ10578" s="38">
        <v>19789</v>
      </c>
      <c r="CA10578" s="38">
        <v>16724</v>
      </c>
      <c r="CB10578" s="38">
        <v>2013.0340000000001</v>
      </c>
      <c r="CC10578" s="38">
        <v>2068.7939999999999</v>
      </c>
      <c r="CD10578" s="38">
        <v>2646.1909999999998</v>
      </c>
      <c r="CE10578" s="38">
        <v>3594.22</v>
      </c>
      <c r="CF10578" s="38">
        <v>3597.078</v>
      </c>
      <c r="CG10578" s="38">
        <v>3499.51</v>
      </c>
      <c r="CH10578" s="38">
        <v>3914.4670000000001</v>
      </c>
      <c r="CI10578" s="38">
        <v>3143.1550000000002</v>
      </c>
      <c r="CJ10578" s="38">
        <v>2661.9940000000001</v>
      </c>
      <c r="CK10578" s="38">
        <v>2698.797</v>
      </c>
      <c r="CL10578" s="38">
        <v>2257.1729999999998</v>
      </c>
      <c r="CM10578" s="38">
        <v>1907.587</v>
      </c>
      <c r="CN10578" s="38">
        <v>0</v>
      </c>
      <c r="CO10578" s="38">
        <v>0</v>
      </c>
      <c r="CP10578" s="38">
        <v>298096</v>
      </c>
      <c r="CQ10578" s="38">
        <v>298096</v>
      </c>
      <c r="CR10578" s="38">
        <v>34002</v>
      </c>
      <c r="CS10578" s="36">
        <v>2020</v>
      </c>
      <c r="CT10578" s="34" t="str">
        <f>IF(VLOOKUP(O10578,'Cross-Page Data'!$D$4:$F$48,3,FALSE)="natural gas",VLOOKUP(N10578,'Cross-Page Data'!$I$4:$J$19,2,FALSE),IF(VLOOKUP(O10578,'Cross-Page Data'!$D$4:$F$48,3,FALSE)="solar",IF(N10578="PV","solar PV","solar thermal"),IF(VLOOKUP(O10578,'Cross-Page Data'!$D$4:$F$48,3,FALSE)="wind",VLOOKUP(N10578,'Cross-Page Data'!$I$4:$J$19,2,FALSE),IF(VLOOKUP(O10578,'Cross-Page Data'!$D$4:$F$48,3,FALSE)="hydro",VLOOKUP(N10578,'Cross-Page Data'!$I$4:$J$19,2,FALSE),VLOOKUP(O10578,'Cross-Page Data'!$D$4:$F$48,3,FALSE)))))</f>
        <v>solar PV</v>
      </c>
      <c r="CU10578" s="34" t="b">
        <f>INDEX('Cross-Page Data'!$N$14:$N$20,MATCH('923_2020'!M10578,'Cross-Page Data'!$M$14:$M$20,0))</f>
        <v>1</v>
      </c>
    </row>
    <row r="10579" spans="1:99" ht="77.25" x14ac:dyDescent="0.25">
      <c r="A10579" s="36">
        <v>58793</v>
      </c>
      <c r="B10579" s="37" t="s">
        <v>207</v>
      </c>
      <c r="C10579" s="36" t="s">
        <v>25948</v>
      </c>
      <c r="D10579" s="37" t="s">
        <v>13608</v>
      </c>
      <c r="E10579" s="37" t="s">
        <v>13167</v>
      </c>
      <c r="F10579" s="36">
        <v>58682</v>
      </c>
      <c r="G10579" s="37" t="s">
        <v>89</v>
      </c>
      <c r="H10579" s="37" t="s">
        <v>25960</v>
      </c>
      <c r="I10579" s="37" t="s">
        <v>25965</v>
      </c>
      <c r="J10579" s="37" t="s">
        <v>292</v>
      </c>
      <c r="K10579" s="36">
        <v>22</v>
      </c>
      <c r="L10579" s="36">
        <v>2</v>
      </c>
      <c r="M10579" s="37" t="s">
        <v>453</v>
      </c>
      <c r="N10579" s="37" t="s">
        <v>237</v>
      </c>
      <c r="O10579" s="37" t="s">
        <v>238</v>
      </c>
      <c r="P10579" s="37" t="s">
        <v>238</v>
      </c>
      <c r="Q10579" s="37" t="s">
        <v>11016</v>
      </c>
      <c r="R10579" s="37" t="s">
        <v>7417</v>
      </c>
      <c r="S10579" s="37" t="s">
        <v>292</v>
      </c>
      <c r="T10579" s="38">
        <v>0</v>
      </c>
      <c r="U10579" s="38">
        <v>0</v>
      </c>
      <c r="V10579" s="38">
        <v>0</v>
      </c>
      <c r="W10579" s="38">
        <v>0</v>
      </c>
      <c r="X10579" s="38">
        <v>0</v>
      </c>
      <c r="Y10579" s="38">
        <v>0</v>
      </c>
      <c r="Z10579" s="38">
        <v>0</v>
      </c>
      <c r="AA10579" s="38">
        <v>0</v>
      </c>
      <c r="AB10579" s="38">
        <v>0</v>
      </c>
      <c r="AC10579" s="38">
        <v>0</v>
      </c>
      <c r="AD10579" s="38">
        <v>0</v>
      </c>
      <c r="AE10579" s="38">
        <v>0</v>
      </c>
      <c r="AF10579" s="38">
        <v>0</v>
      </c>
      <c r="AG10579" s="38">
        <v>0</v>
      </c>
      <c r="AH10579" s="38">
        <v>0</v>
      </c>
      <c r="AI10579" s="38">
        <v>0</v>
      </c>
      <c r="AJ10579" s="38">
        <v>0</v>
      </c>
      <c r="AK10579" s="38">
        <v>0</v>
      </c>
      <c r="AL10579" s="38">
        <v>0</v>
      </c>
      <c r="AM10579" s="38">
        <v>0</v>
      </c>
      <c r="AN10579" s="38">
        <v>0</v>
      </c>
      <c r="AO10579" s="38">
        <v>0</v>
      </c>
      <c r="AP10579" s="38">
        <v>0</v>
      </c>
      <c r="AQ10579" s="38">
        <v>0</v>
      </c>
      <c r="AR10579" s="39">
        <v>0</v>
      </c>
      <c r="AS10579" s="39">
        <v>0</v>
      </c>
      <c r="AT10579" s="39">
        <v>0</v>
      </c>
      <c r="AU10579" s="39">
        <v>0</v>
      </c>
      <c r="AV10579" s="39">
        <v>0</v>
      </c>
      <c r="AW10579" s="39">
        <v>0</v>
      </c>
      <c r="AX10579" s="39">
        <v>0</v>
      </c>
      <c r="AY10579" s="39">
        <v>0</v>
      </c>
      <c r="AZ10579" s="39">
        <v>0</v>
      </c>
      <c r="BA10579" s="39">
        <v>0</v>
      </c>
      <c r="BB10579" s="39">
        <v>0</v>
      </c>
      <c r="BC10579" s="39">
        <v>0</v>
      </c>
      <c r="BD10579" s="38">
        <v>5312</v>
      </c>
      <c r="BE10579" s="38">
        <v>5968</v>
      </c>
      <c r="BF10579" s="38">
        <v>8547</v>
      </c>
      <c r="BG10579" s="38">
        <v>8888</v>
      </c>
      <c r="BH10579" s="38">
        <v>11632</v>
      </c>
      <c r="BI10579" s="38">
        <v>12211</v>
      </c>
      <c r="BJ10579" s="38">
        <v>11501</v>
      </c>
      <c r="BK10579" s="38">
        <v>9937</v>
      </c>
      <c r="BL10579" s="38">
        <v>9131</v>
      </c>
      <c r="BM10579" s="38">
        <v>6593</v>
      </c>
      <c r="BN10579" s="38">
        <v>6050</v>
      </c>
      <c r="BO10579" s="38">
        <v>4190</v>
      </c>
      <c r="BP10579" s="38">
        <v>5312</v>
      </c>
      <c r="BQ10579" s="38">
        <v>5968</v>
      </c>
      <c r="BR10579" s="38">
        <v>8547</v>
      </c>
      <c r="BS10579" s="38">
        <v>8888</v>
      </c>
      <c r="BT10579" s="38">
        <v>11632</v>
      </c>
      <c r="BU10579" s="38">
        <v>12211</v>
      </c>
      <c r="BV10579" s="38">
        <v>11501</v>
      </c>
      <c r="BW10579" s="38">
        <v>9937</v>
      </c>
      <c r="BX10579" s="38">
        <v>9131</v>
      </c>
      <c r="BY10579" s="38">
        <v>6593</v>
      </c>
      <c r="BZ10579" s="38">
        <v>6050</v>
      </c>
      <c r="CA10579" s="38">
        <v>4190</v>
      </c>
      <c r="CB10579" s="38">
        <v>605.89400000000001</v>
      </c>
      <c r="CC10579" s="38">
        <v>680.72400000000005</v>
      </c>
      <c r="CD10579" s="38">
        <v>974.95399999999995</v>
      </c>
      <c r="CE10579" s="38">
        <v>1013.845</v>
      </c>
      <c r="CF10579" s="38">
        <v>1326.8489999999999</v>
      </c>
      <c r="CG10579" s="38">
        <v>1392.83</v>
      </c>
      <c r="CH10579" s="38">
        <v>1311.829</v>
      </c>
      <c r="CI10579" s="38">
        <v>1133.4680000000001</v>
      </c>
      <c r="CJ10579" s="38">
        <v>1041.471</v>
      </c>
      <c r="CK10579" s="38">
        <v>752.06899999999996</v>
      </c>
      <c r="CL10579" s="38">
        <v>690.11199999999997</v>
      </c>
      <c r="CM10579" s="38">
        <v>477.95499999999998</v>
      </c>
      <c r="CN10579" s="38">
        <v>0</v>
      </c>
      <c r="CO10579" s="38">
        <v>0</v>
      </c>
      <c r="CP10579" s="38">
        <v>99960</v>
      </c>
      <c r="CQ10579" s="38">
        <v>99960</v>
      </c>
      <c r="CR10579" s="38">
        <v>11402</v>
      </c>
      <c r="CS10579" s="36">
        <v>2020</v>
      </c>
      <c r="CT10579" s="34" t="str">
        <f>IF(VLOOKUP(O10579,'Cross-Page Data'!$D$4:$F$48,3,FALSE)="natural gas",VLOOKUP(N10579,'Cross-Page Data'!$I$4:$J$19,2,FALSE),IF(VLOOKUP(O10579,'Cross-Page Data'!$D$4:$F$48,3,FALSE)="solar",IF(N10579="PV","solar PV","solar thermal"),IF(VLOOKUP(O10579,'Cross-Page Data'!$D$4:$F$48,3,FALSE)="wind",VLOOKUP(N10579,'Cross-Page Data'!$I$4:$J$19,2,FALSE),IF(VLOOKUP(O10579,'Cross-Page Data'!$D$4:$F$48,3,FALSE)="hydro",VLOOKUP(N10579,'Cross-Page Data'!$I$4:$J$19,2,FALSE),VLOOKUP(O10579,'Cross-Page Data'!$D$4:$F$48,3,FALSE)))))</f>
        <v>solar PV</v>
      </c>
      <c r="CU10579" s="34" t="b">
        <f>INDEX('Cross-Page Data'!$N$14:$N$20,MATCH('923_2020'!M10579,'Cross-Page Data'!$M$14:$M$20,0))</f>
        <v>1</v>
      </c>
    </row>
    <row r="10580" spans="1:99" ht="39" x14ac:dyDescent="0.25">
      <c r="A10580" s="36">
        <v>58794</v>
      </c>
      <c r="B10580" s="37" t="s">
        <v>207</v>
      </c>
      <c r="C10580" s="36" t="s">
        <v>25948</v>
      </c>
      <c r="D10580" s="37" t="s">
        <v>13605</v>
      </c>
      <c r="E10580" s="37" t="s">
        <v>13606</v>
      </c>
      <c r="F10580" s="36">
        <v>58681</v>
      </c>
      <c r="G10580" s="37" t="s">
        <v>91</v>
      </c>
      <c r="H10580" s="37" t="s">
        <v>25949</v>
      </c>
      <c r="I10580" s="37" t="s">
        <v>16691</v>
      </c>
      <c r="J10580" s="37" t="s">
        <v>292</v>
      </c>
      <c r="K10580" s="36">
        <v>22</v>
      </c>
      <c r="L10580" s="36">
        <v>2</v>
      </c>
      <c r="M10580" s="37" t="s">
        <v>453</v>
      </c>
      <c r="N10580" s="37" t="s">
        <v>237</v>
      </c>
      <c r="O10580" s="37" t="s">
        <v>238</v>
      </c>
      <c r="P10580" s="37" t="s">
        <v>238</v>
      </c>
      <c r="Q10580" s="37" t="s">
        <v>25992</v>
      </c>
      <c r="R10580" s="37" t="s">
        <v>7417</v>
      </c>
      <c r="S10580" s="37" t="s">
        <v>292</v>
      </c>
      <c r="T10580" s="38">
        <v>0</v>
      </c>
      <c r="U10580" s="38">
        <v>0</v>
      </c>
      <c r="V10580" s="38">
        <v>0</v>
      </c>
      <c r="W10580" s="38">
        <v>0</v>
      </c>
      <c r="X10580" s="38">
        <v>0</v>
      </c>
      <c r="Y10580" s="38">
        <v>0</v>
      </c>
      <c r="Z10580" s="38">
        <v>0</v>
      </c>
      <c r="AA10580" s="38">
        <v>0</v>
      </c>
      <c r="AB10580" s="38">
        <v>0</v>
      </c>
      <c r="AC10580" s="38">
        <v>0</v>
      </c>
      <c r="AD10580" s="38">
        <v>0</v>
      </c>
      <c r="AE10580" s="38">
        <v>0</v>
      </c>
      <c r="AF10580" s="38">
        <v>0</v>
      </c>
      <c r="AG10580" s="38">
        <v>0</v>
      </c>
      <c r="AH10580" s="38">
        <v>0</v>
      </c>
      <c r="AI10580" s="38">
        <v>0</v>
      </c>
      <c r="AJ10580" s="38">
        <v>0</v>
      </c>
      <c r="AK10580" s="38">
        <v>0</v>
      </c>
      <c r="AL10580" s="38">
        <v>0</v>
      </c>
      <c r="AM10580" s="38">
        <v>0</v>
      </c>
      <c r="AN10580" s="38">
        <v>0</v>
      </c>
      <c r="AO10580" s="38">
        <v>0</v>
      </c>
      <c r="AP10580" s="38">
        <v>0</v>
      </c>
      <c r="AQ10580" s="38">
        <v>0</v>
      </c>
      <c r="AR10580" s="39">
        <v>0</v>
      </c>
      <c r="AS10580" s="39">
        <v>0</v>
      </c>
      <c r="AT10580" s="39">
        <v>0</v>
      </c>
      <c r="AU10580" s="39">
        <v>0</v>
      </c>
      <c r="AV10580" s="39">
        <v>0</v>
      </c>
      <c r="AW10580" s="39">
        <v>0</v>
      </c>
      <c r="AX10580" s="39">
        <v>0</v>
      </c>
      <c r="AY10580" s="39">
        <v>0</v>
      </c>
      <c r="AZ10580" s="39">
        <v>0</v>
      </c>
      <c r="BA10580" s="39">
        <v>0</v>
      </c>
      <c r="BB10580" s="39">
        <v>0</v>
      </c>
      <c r="BC10580" s="39">
        <v>0</v>
      </c>
      <c r="BD10580" s="38">
        <v>1786</v>
      </c>
      <c r="BE10580" s="38">
        <v>1876</v>
      </c>
      <c r="BF10580" s="38">
        <v>2144</v>
      </c>
      <c r="BG10580" s="38">
        <v>2982</v>
      </c>
      <c r="BH10580" s="38">
        <v>3324</v>
      </c>
      <c r="BI10580" s="38">
        <v>3124</v>
      </c>
      <c r="BJ10580" s="38">
        <v>3054</v>
      </c>
      <c r="BK10580" s="38">
        <v>2885</v>
      </c>
      <c r="BL10580" s="38">
        <v>2540</v>
      </c>
      <c r="BM10580" s="38">
        <v>2429</v>
      </c>
      <c r="BN10580" s="38">
        <v>1952</v>
      </c>
      <c r="BO10580" s="38">
        <v>1800</v>
      </c>
      <c r="BP10580" s="38">
        <v>1786</v>
      </c>
      <c r="BQ10580" s="38">
        <v>1876</v>
      </c>
      <c r="BR10580" s="38">
        <v>2144</v>
      </c>
      <c r="BS10580" s="38">
        <v>2982</v>
      </c>
      <c r="BT10580" s="38">
        <v>3324</v>
      </c>
      <c r="BU10580" s="38">
        <v>3124</v>
      </c>
      <c r="BV10580" s="38">
        <v>3054</v>
      </c>
      <c r="BW10580" s="38">
        <v>2885</v>
      </c>
      <c r="BX10580" s="38">
        <v>2540</v>
      </c>
      <c r="BY10580" s="38">
        <v>2429</v>
      </c>
      <c r="BZ10580" s="38">
        <v>1952</v>
      </c>
      <c r="CA10580" s="38">
        <v>1800</v>
      </c>
      <c r="CB10580" s="38">
        <v>203.75700000000001</v>
      </c>
      <c r="CC10580" s="38">
        <v>214.00700000000001</v>
      </c>
      <c r="CD10580" s="38">
        <v>244.584</v>
      </c>
      <c r="CE10580" s="38">
        <v>340.12700000000001</v>
      </c>
      <c r="CF10580" s="38">
        <v>379.13299999999998</v>
      </c>
      <c r="CG10580" s="38">
        <v>356.28</v>
      </c>
      <c r="CH10580" s="38">
        <v>348.38200000000001</v>
      </c>
      <c r="CI10580" s="38">
        <v>329.053</v>
      </c>
      <c r="CJ10580" s="38">
        <v>289.71499999999997</v>
      </c>
      <c r="CK10580" s="38">
        <v>277.06400000000002</v>
      </c>
      <c r="CL10580" s="38">
        <v>222.61500000000001</v>
      </c>
      <c r="CM10580" s="38">
        <v>205.28299999999999</v>
      </c>
      <c r="CN10580" s="38">
        <v>0</v>
      </c>
      <c r="CO10580" s="38">
        <v>0</v>
      </c>
      <c r="CP10580" s="38">
        <v>29896</v>
      </c>
      <c r="CQ10580" s="38">
        <v>29896</v>
      </c>
      <c r="CR10580" s="38">
        <v>3410</v>
      </c>
      <c r="CS10580" s="36">
        <v>2020</v>
      </c>
      <c r="CT10580" s="34" t="str">
        <f>IF(VLOOKUP(O10580,'Cross-Page Data'!$D$4:$F$48,3,FALSE)="natural gas",VLOOKUP(N10580,'Cross-Page Data'!$I$4:$J$19,2,FALSE),IF(VLOOKUP(O10580,'Cross-Page Data'!$D$4:$F$48,3,FALSE)="solar",IF(N10580="PV","solar PV","solar thermal"),IF(VLOOKUP(O10580,'Cross-Page Data'!$D$4:$F$48,3,FALSE)="wind",VLOOKUP(N10580,'Cross-Page Data'!$I$4:$J$19,2,FALSE),IF(VLOOKUP(O10580,'Cross-Page Data'!$D$4:$F$48,3,FALSE)="hydro",VLOOKUP(N10580,'Cross-Page Data'!$I$4:$J$19,2,FALSE),VLOOKUP(O10580,'Cross-Page Data'!$D$4:$F$48,3,FALSE)))))</f>
        <v>solar PV</v>
      </c>
      <c r="CU10580" s="34" t="b">
        <f>INDEX('Cross-Page Data'!$N$14:$N$20,MATCH('923_2020'!M10580,'Cross-Page Data'!$M$14:$M$20,0))</f>
        <v>1</v>
      </c>
    </row>
    <row r="10581" spans="1:99" ht="39" x14ac:dyDescent="0.25">
      <c r="A10581" s="36">
        <v>58795</v>
      </c>
      <c r="B10581" s="37" t="s">
        <v>207</v>
      </c>
      <c r="C10581" s="36" t="s">
        <v>25948</v>
      </c>
      <c r="D10581" s="37" t="s">
        <v>13603</v>
      </c>
      <c r="E10581" s="37" t="s">
        <v>3140</v>
      </c>
      <c r="F10581" s="36">
        <v>58661</v>
      </c>
      <c r="G10581" s="37" t="s">
        <v>47</v>
      </c>
      <c r="H10581" s="37" t="s">
        <v>25956</v>
      </c>
      <c r="I10581" s="37" t="s">
        <v>25968</v>
      </c>
      <c r="J10581" s="37" t="s">
        <v>292</v>
      </c>
      <c r="K10581" s="36">
        <v>22</v>
      </c>
      <c r="L10581" s="36">
        <v>2</v>
      </c>
      <c r="M10581" s="37" t="s">
        <v>453</v>
      </c>
      <c r="N10581" s="37" t="s">
        <v>237</v>
      </c>
      <c r="O10581" s="37" t="s">
        <v>238</v>
      </c>
      <c r="P10581" s="37" t="s">
        <v>238</v>
      </c>
      <c r="Q10581" s="37" t="s">
        <v>15068</v>
      </c>
      <c r="R10581" s="37" t="s">
        <v>7417</v>
      </c>
      <c r="S10581" s="37" t="s">
        <v>292</v>
      </c>
      <c r="T10581" s="38">
        <v>0</v>
      </c>
      <c r="U10581" s="38">
        <v>0</v>
      </c>
      <c r="V10581" s="38">
        <v>0</v>
      </c>
      <c r="W10581" s="38">
        <v>0</v>
      </c>
      <c r="X10581" s="38">
        <v>0</v>
      </c>
      <c r="Y10581" s="38">
        <v>0</v>
      </c>
      <c r="Z10581" s="38">
        <v>0</v>
      </c>
      <c r="AA10581" s="38">
        <v>0</v>
      </c>
      <c r="AB10581" s="38">
        <v>0</v>
      </c>
      <c r="AC10581" s="38">
        <v>0</v>
      </c>
      <c r="AD10581" s="38">
        <v>0</v>
      </c>
      <c r="AE10581" s="38">
        <v>0</v>
      </c>
      <c r="AF10581" s="38">
        <v>0</v>
      </c>
      <c r="AG10581" s="38">
        <v>0</v>
      </c>
      <c r="AH10581" s="38">
        <v>0</v>
      </c>
      <c r="AI10581" s="38">
        <v>0</v>
      </c>
      <c r="AJ10581" s="38">
        <v>0</v>
      </c>
      <c r="AK10581" s="38">
        <v>0</v>
      </c>
      <c r="AL10581" s="38">
        <v>0</v>
      </c>
      <c r="AM10581" s="38">
        <v>0</v>
      </c>
      <c r="AN10581" s="38">
        <v>0</v>
      </c>
      <c r="AO10581" s="38">
        <v>0</v>
      </c>
      <c r="AP10581" s="38">
        <v>0</v>
      </c>
      <c r="AQ10581" s="38">
        <v>0</v>
      </c>
      <c r="AR10581" s="39">
        <v>0</v>
      </c>
      <c r="AS10581" s="39">
        <v>0</v>
      </c>
      <c r="AT10581" s="39">
        <v>0</v>
      </c>
      <c r="AU10581" s="39">
        <v>0</v>
      </c>
      <c r="AV10581" s="39">
        <v>0</v>
      </c>
      <c r="AW10581" s="39">
        <v>0</v>
      </c>
      <c r="AX10581" s="39">
        <v>0</v>
      </c>
      <c r="AY10581" s="39">
        <v>0</v>
      </c>
      <c r="AZ10581" s="39">
        <v>0</v>
      </c>
      <c r="BA10581" s="39">
        <v>0</v>
      </c>
      <c r="BB10581" s="39">
        <v>0</v>
      </c>
      <c r="BC10581" s="39">
        <v>0</v>
      </c>
      <c r="BD10581" s="38">
        <v>473</v>
      </c>
      <c r="BE10581" s="38">
        <v>702</v>
      </c>
      <c r="BF10581" s="38">
        <v>1033</v>
      </c>
      <c r="BG10581" s="38">
        <v>1268</v>
      </c>
      <c r="BH10581" s="38">
        <v>1495</v>
      </c>
      <c r="BI10581" s="38">
        <v>1838</v>
      </c>
      <c r="BJ10581" s="38">
        <v>1766</v>
      </c>
      <c r="BK10581" s="38">
        <v>1660</v>
      </c>
      <c r="BL10581" s="38">
        <v>1299</v>
      </c>
      <c r="BM10581" s="38">
        <v>1026</v>
      </c>
      <c r="BN10581" s="38">
        <v>697</v>
      </c>
      <c r="BO10581" s="38">
        <v>507</v>
      </c>
      <c r="BP10581" s="38">
        <v>473</v>
      </c>
      <c r="BQ10581" s="38">
        <v>702</v>
      </c>
      <c r="BR10581" s="38">
        <v>1033</v>
      </c>
      <c r="BS10581" s="38">
        <v>1268</v>
      </c>
      <c r="BT10581" s="38">
        <v>1495</v>
      </c>
      <c r="BU10581" s="38">
        <v>1838</v>
      </c>
      <c r="BV10581" s="38">
        <v>1766</v>
      </c>
      <c r="BW10581" s="38">
        <v>1660</v>
      </c>
      <c r="BX10581" s="38">
        <v>1299</v>
      </c>
      <c r="BY10581" s="38">
        <v>1026</v>
      </c>
      <c r="BZ10581" s="38">
        <v>697</v>
      </c>
      <c r="CA10581" s="38">
        <v>507</v>
      </c>
      <c r="CB10581" s="38">
        <v>53.954999999999998</v>
      </c>
      <c r="CC10581" s="38">
        <v>80.126000000000005</v>
      </c>
      <c r="CD10581" s="38">
        <v>117.837</v>
      </c>
      <c r="CE10581" s="38">
        <v>144.631</v>
      </c>
      <c r="CF10581" s="38">
        <v>170.49799999999999</v>
      </c>
      <c r="CG10581" s="38">
        <v>209.62100000000001</v>
      </c>
      <c r="CH10581" s="38">
        <v>201.386</v>
      </c>
      <c r="CI10581" s="38">
        <v>189.322</v>
      </c>
      <c r="CJ10581" s="38">
        <v>148.16399999999999</v>
      </c>
      <c r="CK10581" s="38">
        <v>117.05</v>
      </c>
      <c r="CL10581" s="38">
        <v>79.555999999999997</v>
      </c>
      <c r="CM10581" s="38">
        <v>57.853999999999999</v>
      </c>
      <c r="CN10581" s="38">
        <v>0</v>
      </c>
      <c r="CO10581" s="38">
        <v>0</v>
      </c>
      <c r="CP10581" s="38">
        <v>13764</v>
      </c>
      <c r="CQ10581" s="38">
        <v>13764</v>
      </c>
      <c r="CR10581" s="38">
        <v>1570</v>
      </c>
      <c r="CS10581" s="36">
        <v>2020</v>
      </c>
      <c r="CT10581" s="34" t="str">
        <f>IF(VLOOKUP(O10581,'Cross-Page Data'!$D$4:$F$48,3,FALSE)="natural gas",VLOOKUP(N10581,'Cross-Page Data'!$I$4:$J$19,2,FALSE),IF(VLOOKUP(O10581,'Cross-Page Data'!$D$4:$F$48,3,FALSE)="solar",IF(N10581="PV","solar PV","solar thermal"),IF(VLOOKUP(O10581,'Cross-Page Data'!$D$4:$F$48,3,FALSE)="wind",VLOOKUP(N10581,'Cross-Page Data'!$I$4:$J$19,2,FALSE),IF(VLOOKUP(O10581,'Cross-Page Data'!$D$4:$F$48,3,FALSE)="hydro",VLOOKUP(N10581,'Cross-Page Data'!$I$4:$J$19,2,FALSE),VLOOKUP(O10581,'Cross-Page Data'!$D$4:$F$48,3,FALSE)))))</f>
        <v>solar PV</v>
      </c>
      <c r="CU10581" s="34" t="b">
        <f>INDEX('Cross-Page Data'!$N$14:$N$20,MATCH('923_2020'!M10581,'Cross-Page Data'!$M$14:$M$20,0))</f>
        <v>1</v>
      </c>
    </row>
    <row r="10582" spans="1:99" ht="39" x14ac:dyDescent="0.25">
      <c r="A10582" s="36">
        <v>58796</v>
      </c>
      <c r="B10582" s="37" t="s">
        <v>207</v>
      </c>
      <c r="C10582" s="36" t="s">
        <v>25948</v>
      </c>
      <c r="D10582" s="37" t="s">
        <v>13601</v>
      </c>
      <c r="E10582" s="37" t="s">
        <v>3140</v>
      </c>
      <c r="F10582" s="36">
        <v>58661</v>
      </c>
      <c r="G10582" s="37" t="s">
        <v>47</v>
      </c>
      <c r="H10582" s="37" t="s">
        <v>25956</v>
      </c>
      <c r="I10582" s="37" t="s">
        <v>25968</v>
      </c>
      <c r="J10582" s="37" t="s">
        <v>292</v>
      </c>
      <c r="K10582" s="36">
        <v>22</v>
      </c>
      <c r="L10582" s="36">
        <v>2</v>
      </c>
      <c r="M10582" s="37" t="s">
        <v>453</v>
      </c>
      <c r="N10582" s="37" t="s">
        <v>237</v>
      </c>
      <c r="O10582" s="37" t="s">
        <v>238</v>
      </c>
      <c r="P10582" s="37" t="s">
        <v>238</v>
      </c>
      <c r="Q10582" s="37" t="s">
        <v>15068</v>
      </c>
      <c r="R10582" s="37" t="s">
        <v>7417</v>
      </c>
      <c r="S10582" s="37" t="s">
        <v>292</v>
      </c>
      <c r="T10582" s="38">
        <v>0</v>
      </c>
      <c r="U10582" s="38">
        <v>0</v>
      </c>
      <c r="V10582" s="38">
        <v>0</v>
      </c>
      <c r="W10582" s="38">
        <v>0</v>
      </c>
      <c r="X10582" s="38">
        <v>0</v>
      </c>
      <c r="Y10582" s="38">
        <v>0</v>
      </c>
      <c r="Z10582" s="38">
        <v>0</v>
      </c>
      <c r="AA10582" s="38">
        <v>0</v>
      </c>
      <c r="AB10582" s="38">
        <v>0</v>
      </c>
      <c r="AC10582" s="38">
        <v>0</v>
      </c>
      <c r="AD10582" s="38">
        <v>0</v>
      </c>
      <c r="AE10582" s="38">
        <v>0</v>
      </c>
      <c r="AF10582" s="38">
        <v>0</v>
      </c>
      <c r="AG10582" s="38">
        <v>0</v>
      </c>
      <c r="AH10582" s="38">
        <v>0</v>
      </c>
      <c r="AI10582" s="38">
        <v>0</v>
      </c>
      <c r="AJ10582" s="38">
        <v>0</v>
      </c>
      <c r="AK10582" s="38">
        <v>0</v>
      </c>
      <c r="AL10582" s="38">
        <v>0</v>
      </c>
      <c r="AM10582" s="38">
        <v>0</v>
      </c>
      <c r="AN10582" s="38">
        <v>0</v>
      </c>
      <c r="AO10582" s="38">
        <v>0</v>
      </c>
      <c r="AP10582" s="38">
        <v>0</v>
      </c>
      <c r="AQ10582" s="38">
        <v>0</v>
      </c>
      <c r="AR10582" s="39">
        <v>0</v>
      </c>
      <c r="AS10582" s="39">
        <v>0</v>
      </c>
      <c r="AT10582" s="39">
        <v>0</v>
      </c>
      <c r="AU10582" s="39">
        <v>0</v>
      </c>
      <c r="AV10582" s="39">
        <v>0</v>
      </c>
      <c r="AW10582" s="39">
        <v>0</v>
      </c>
      <c r="AX10582" s="39">
        <v>0</v>
      </c>
      <c r="AY10582" s="39">
        <v>0</v>
      </c>
      <c r="AZ10582" s="39">
        <v>0</v>
      </c>
      <c r="BA10582" s="39">
        <v>0</v>
      </c>
      <c r="BB10582" s="39">
        <v>0</v>
      </c>
      <c r="BC10582" s="39">
        <v>0</v>
      </c>
      <c r="BD10582" s="38">
        <v>426</v>
      </c>
      <c r="BE10582" s="38">
        <v>632</v>
      </c>
      <c r="BF10582" s="38">
        <v>930</v>
      </c>
      <c r="BG10582" s="38">
        <v>1141</v>
      </c>
      <c r="BH10582" s="38">
        <v>1345</v>
      </c>
      <c r="BI10582" s="38">
        <v>1654</v>
      </c>
      <c r="BJ10582" s="38">
        <v>1589</v>
      </c>
      <c r="BK10582" s="38">
        <v>1494</v>
      </c>
      <c r="BL10582" s="38">
        <v>1169</v>
      </c>
      <c r="BM10582" s="38">
        <v>924</v>
      </c>
      <c r="BN10582" s="38">
        <v>628</v>
      </c>
      <c r="BO10582" s="38">
        <v>456</v>
      </c>
      <c r="BP10582" s="38">
        <v>426</v>
      </c>
      <c r="BQ10582" s="38">
        <v>632</v>
      </c>
      <c r="BR10582" s="38">
        <v>930</v>
      </c>
      <c r="BS10582" s="38">
        <v>1141</v>
      </c>
      <c r="BT10582" s="38">
        <v>1345</v>
      </c>
      <c r="BU10582" s="38">
        <v>1654</v>
      </c>
      <c r="BV10582" s="38">
        <v>1589</v>
      </c>
      <c r="BW10582" s="38">
        <v>1494</v>
      </c>
      <c r="BX10582" s="38">
        <v>1169</v>
      </c>
      <c r="BY10582" s="38">
        <v>924</v>
      </c>
      <c r="BZ10582" s="38">
        <v>628</v>
      </c>
      <c r="CA10582" s="38">
        <v>456</v>
      </c>
      <c r="CB10582" s="38">
        <v>48.558999999999997</v>
      </c>
      <c r="CC10582" s="38">
        <v>72.113</v>
      </c>
      <c r="CD10582" s="38">
        <v>106.053</v>
      </c>
      <c r="CE10582" s="38">
        <v>130.16800000000001</v>
      </c>
      <c r="CF10582" s="38">
        <v>153.44800000000001</v>
      </c>
      <c r="CG10582" s="38">
        <v>188.65899999999999</v>
      </c>
      <c r="CH10582" s="38">
        <v>181.24700000000001</v>
      </c>
      <c r="CI10582" s="38">
        <v>170.39</v>
      </c>
      <c r="CJ10582" s="38">
        <v>133.34800000000001</v>
      </c>
      <c r="CK10582" s="38">
        <v>105.345</v>
      </c>
      <c r="CL10582" s="38">
        <v>71.600999999999999</v>
      </c>
      <c r="CM10582" s="38">
        <v>52.069000000000003</v>
      </c>
      <c r="CN10582" s="38">
        <v>0</v>
      </c>
      <c r="CO10582" s="38">
        <v>0</v>
      </c>
      <c r="CP10582" s="38">
        <v>12388</v>
      </c>
      <c r="CQ10582" s="38">
        <v>12388</v>
      </c>
      <c r="CR10582" s="38">
        <v>1413</v>
      </c>
      <c r="CS10582" s="36">
        <v>2020</v>
      </c>
      <c r="CT10582" s="34" t="str">
        <f>IF(VLOOKUP(O10582,'Cross-Page Data'!$D$4:$F$48,3,FALSE)="natural gas",VLOOKUP(N10582,'Cross-Page Data'!$I$4:$J$19,2,FALSE),IF(VLOOKUP(O10582,'Cross-Page Data'!$D$4:$F$48,3,FALSE)="solar",IF(N10582="PV","solar PV","solar thermal"),IF(VLOOKUP(O10582,'Cross-Page Data'!$D$4:$F$48,3,FALSE)="wind",VLOOKUP(N10582,'Cross-Page Data'!$I$4:$J$19,2,FALSE),IF(VLOOKUP(O10582,'Cross-Page Data'!$D$4:$F$48,3,FALSE)="hydro",VLOOKUP(N10582,'Cross-Page Data'!$I$4:$J$19,2,FALSE),VLOOKUP(O10582,'Cross-Page Data'!$D$4:$F$48,3,FALSE)))))</f>
        <v>solar PV</v>
      </c>
      <c r="CU10582" s="34" t="b">
        <f>INDEX('Cross-Page Data'!$N$14:$N$20,MATCH('923_2020'!M10582,'Cross-Page Data'!$M$14:$M$20,0))</f>
        <v>1</v>
      </c>
    </row>
    <row r="10583" spans="1:99" ht="39" x14ac:dyDescent="0.25">
      <c r="A10583" s="36">
        <v>58797</v>
      </c>
      <c r="B10583" s="37" t="s">
        <v>207</v>
      </c>
      <c r="C10583" s="36" t="s">
        <v>25948</v>
      </c>
      <c r="D10583" s="37" t="s">
        <v>13600</v>
      </c>
      <c r="E10583" s="37" t="s">
        <v>3140</v>
      </c>
      <c r="F10583" s="36">
        <v>58661</v>
      </c>
      <c r="G10583" s="37" t="s">
        <v>47</v>
      </c>
      <c r="H10583" s="37" t="s">
        <v>25956</v>
      </c>
      <c r="I10583" s="37" t="s">
        <v>25968</v>
      </c>
      <c r="J10583" s="37" t="s">
        <v>292</v>
      </c>
      <c r="K10583" s="36">
        <v>22</v>
      </c>
      <c r="L10583" s="36">
        <v>2</v>
      </c>
      <c r="M10583" s="37" t="s">
        <v>453</v>
      </c>
      <c r="N10583" s="37" t="s">
        <v>237</v>
      </c>
      <c r="O10583" s="37" t="s">
        <v>238</v>
      </c>
      <c r="P10583" s="37" t="s">
        <v>238</v>
      </c>
      <c r="Q10583" s="37" t="s">
        <v>15068</v>
      </c>
      <c r="R10583" s="37" t="s">
        <v>7417</v>
      </c>
      <c r="S10583" s="37" t="s">
        <v>292</v>
      </c>
      <c r="T10583" s="38">
        <v>0</v>
      </c>
      <c r="U10583" s="38">
        <v>0</v>
      </c>
      <c r="V10583" s="38">
        <v>0</v>
      </c>
      <c r="W10583" s="38">
        <v>0</v>
      </c>
      <c r="X10583" s="38">
        <v>0</v>
      </c>
      <c r="Y10583" s="38">
        <v>0</v>
      </c>
      <c r="Z10583" s="38">
        <v>0</v>
      </c>
      <c r="AA10583" s="38">
        <v>0</v>
      </c>
      <c r="AB10583" s="38">
        <v>0</v>
      </c>
      <c r="AC10583" s="38">
        <v>0</v>
      </c>
      <c r="AD10583" s="38">
        <v>0</v>
      </c>
      <c r="AE10583" s="38">
        <v>0</v>
      </c>
      <c r="AF10583" s="38">
        <v>0</v>
      </c>
      <c r="AG10583" s="38">
        <v>0</v>
      </c>
      <c r="AH10583" s="38">
        <v>0</v>
      </c>
      <c r="AI10583" s="38">
        <v>0</v>
      </c>
      <c r="AJ10583" s="38">
        <v>0</v>
      </c>
      <c r="AK10583" s="38">
        <v>0</v>
      </c>
      <c r="AL10583" s="38">
        <v>0</v>
      </c>
      <c r="AM10583" s="38">
        <v>0</v>
      </c>
      <c r="AN10583" s="38">
        <v>0</v>
      </c>
      <c r="AO10583" s="38">
        <v>0</v>
      </c>
      <c r="AP10583" s="38">
        <v>0</v>
      </c>
      <c r="AQ10583" s="38">
        <v>0</v>
      </c>
      <c r="AR10583" s="39">
        <v>0</v>
      </c>
      <c r="AS10583" s="39">
        <v>0</v>
      </c>
      <c r="AT10583" s="39">
        <v>0</v>
      </c>
      <c r="AU10583" s="39">
        <v>0</v>
      </c>
      <c r="AV10583" s="39">
        <v>0</v>
      </c>
      <c r="AW10583" s="39">
        <v>0</v>
      </c>
      <c r="AX10583" s="39">
        <v>0</v>
      </c>
      <c r="AY10583" s="39">
        <v>0</v>
      </c>
      <c r="AZ10583" s="39">
        <v>0</v>
      </c>
      <c r="BA10583" s="39">
        <v>0</v>
      </c>
      <c r="BB10583" s="39">
        <v>0</v>
      </c>
      <c r="BC10583" s="39">
        <v>0</v>
      </c>
      <c r="BD10583" s="38">
        <v>479</v>
      </c>
      <c r="BE10583" s="38">
        <v>711</v>
      </c>
      <c r="BF10583" s="38">
        <v>1046</v>
      </c>
      <c r="BG10583" s="38">
        <v>1284</v>
      </c>
      <c r="BH10583" s="38">
        <v>1514</v>
      </c>
      <c r="BI10583" s="38">
        <v>1861</v>
      </c>
      <c r="BJ10583" s="38">
        <v>1788</v>
      </c>
      <c r="BK10583" s="38">
        <v>1681</v>
      </c>
      <c r="BL10583" s="38">
        <v>1315</v>
      </c>
      <c r="BM10583" s="38">
        <v>1039</v>
      </c>
      <c r="BN10583" s="38">
        <v>706</v>
      </c>
      <c r="BO10583" s="38">
        <v>514</v>
      </c>
      <c r="BP10583" s="38">
        <v>479</v>
      </c>
      <c r="BQ10583" s="38">
        <v>711</v>
      </c>
      <c r="BR10583" s="38">
        <v>1046</v>
      </c>
      <c r="BS10583" s="38">
        <v>1284</v>
      </c>
      <c r="BT10583" s="38">
        <v>1514</v>
      </c>
      <c r="BU10583" s="38">
        <v>1861</v>
      </c>
      <c r="BV10583" s="38">
        <v>1788</v>
      </c>
      <c r="BW10583" s="38">
        <v>1681</v>
      </c>
      <c r="BX10583" s="38">
        <v>1315</v>
      </c>
      <c r="BY10583" s="38">
        <v>1039</v>
      </c>
      <c r="BZ10583" s="38">
        <v>706</v>
      </c>
      <c r="CA10583" s="38">
        <v>514</v>
      </c>
      <c r="CB10583" s="38">
        <v>54.643000000000001</v>
      </c>
      <c r="CC10583" s="38">
        <v>81.146000000000001</v>
      </c>
      <c r="CD10583" s="38">
        <v>119.33799999999999</v>
      </c>
      <c r="CE10583" s="38">
        <v>146.47399999999999</v>
      </c>
      <c r="CF10583" s="38">
        <v>172.67</v>
      </c>
      <c r="CG10583" s="38">
        <v>212.291</v>
      </c>
      <c r="CH10583" s="38">
        <v>203.95099999999999</v>
      </c>
      <c r="CI10583" s="38">
        <v>191.73400000000001</v>
      </c>
      <c r="CJ10583" s="38">
        <v>150.05099999999999</v>
      </c>
      <c r="CK10583" s="38">
        <v>118.541</v>
      </c>
      <c r="CL10583" s="38">
        <v>80.569999999999993</v>
      </c>
      <c r="CM10583" s="38">
        <v>58.591000000000001</v>
      </c>
      <c r="CN10583" s="38">
        <v>0</v>
      </c>
      <c r="CO10583" s="38">
        <v>0</v>
      </c>
      <c r="CP10583" s="38">
        <v>13938</v>
      </c>
      <c r="CQ10583" s="38">
        <v>13938</v>
      </c>
      <c r="CR10583" s="38">
        <v>1590</v>
      </c>
      <c r="CS10583" s="36">
        <v>2020</v>
      </c>
      <c r="CT10583" s="34" t="str">
        <f>IF(VLOOKUP(O10583,'Cross-Page Data'!$D$4:$F$48,3,FALSE)="natural gas",VLOOKUP(N10583,'Cross-Page Data'!$I$4:$J$19,2,FALSE),IF(VLOOKUP(O10583,'Cross-Page Data'!$D$4:$F$48,3,FALSE)="solar",IF(N10583="PV","solar PV","solar thermal"),IF(VLOOKUP(O10583,'Cross-Page Data'!$D$4:$F$48,3,FALSE)="wind",VLOOKUP(N10583,'Cross-Page Data'!$I$4:$J$19,2,FALSE),IF(VLOOKUP(O10583,'Cross-Page Data'!$D$4:$F$48,3,FALSE)="hydro",VLOOKUP(N10583,'Cross-Page Data'!$I$4:$J$19,2,FALSE),VLOOKUP(O10583,'Cross-Page Data'!$D$4:$F$48,3,FALSE)))))</f>
        <v>solar PV</v>
      </c>
      <c r="CU10583" s="34" t="b">
        <f>INDEX('Cross-Page Data'!$N$14:$N$20,MATCH('923_2020'!M10583,'Cross-Page Data'!$M$14:$M$20,0))</f>
        <v>1</v>
      </c>
    </row>
    <row r="10584" spans="1:99" ht="64.5" x14ac:dyDescent="0.25">
      <c r="A10584" s="36">
        <v>58798</v>
      </c>
      <c r="B10584" s="37" t="s">
        <v>207</v>
      </c>
      <c r="C10584" s="36" t="s">
        <v>25948</v>
      </c>
      <c r="D10584" s="37" t="s">
        <v>13598</v>
      </c>
      <c r="E10584" s="37" t="s">
        <v>3140</v>
      </c>
      <c r="F10584" s="36">
        <v>58661</v>
      </c>
      <c r="G10584" s="37" t="s">
        <v>89</v>
      </c>
      <c r="H10584" s="37" t="s">
        <v>25960</v>
      </c>
      <c r="I10584" s="37" t="s">
        <v>25968</v>
      </c>
      <c r="J10584" s="37" t="s">
        <v>292</v>
      </c>
      <c r="K10584" s="36">
        <v>922</v>
      </c>
      <c r="L10584" s="36">
        <v>4</v>
      </c>
      <c r="M10584" s="37" t="s">
        <v>1203</v>
      </c>
      <c r="N10584" s="37" t="s">
        <v>237</v>
      </c>
      <c r="O10584" s="37" t="s">
        <v>238</v>
      </c>
      <c r="P10584" s="37" t="s">
        <v>238</v>
      </c>
      <c r="Q10584" s="37" t="s">
        <v>11016</v>
      </c>
      <c r="R10584" s="37" t="s">
        <v>7417</v>
      </c>
      <c r="S10584" s="37" t="s">
        <v>292</v>
      </c>
      <c r="T10584" s="38">
        <v>0</v>
      </c>
      <c r="U10584" s="38">
        <v>0</v>
      </c>
      <c r="V10584" s="38">
        <v>0</v>
      </c>
      <c r="W10584" s="38">
        <v>0</v>
      </c>
      <c r="X10584" s="38">
        <v>0</v>
      </c>
      <c r="Y10584" s="38">
        <v>0</v>
      </c>
      <c r="Z10584" s="38">
        <v>0</v>
      </c>
      <c r="AA10584" s="38">
        <v>0</v>
      </c>
      <c r="AB10584" s="38">
        <v>0</v>
      </c>
      <c r="AC10584" s="38">
        <v>0</v>
      </c>
      <c r="AD10584" s="38">
        <v>0</v>
      </c>
      <c r="AE10584" s="38">
        <v>0</v>
      </c>
      <c r="AF10584" s="38">
        <v>0</v>
      </c>
      <c r="AG10584" s="38">
        <v>0</v>
      </c>
      <c r="AH10584" s="38">
        <v>0</v>
      </c>
      <c r="AI10584" s="38">
        <v>0</v>
      </c>
      <c r="AJ10584" s="38">
        <v>0</v>
      </c>
      <c r="AK10584" s="38">
        <v>0</v>
      </c>
      <c r="AL10584" s="38">
        <v>0</v>
      </c>
      <c r="AM10584" s="38">
        <v>0</v>
      </c>
      <c r="AN10584" s="38">
        <v>0</v>
      </c>
      <c r="AO10584" s="38">
        <v>0</v>
      </c>
      <c r="AP10584" s="38">
        <v>0</v>
      </c>
      <c r="AQ10584" s="38">
        <v>0</v>
      </c>
      <c r="AR10584" s="39">
        <v>0</v>
      </c>
      <c r="AS10584" s="39">
        <v>0</v>
      </c>
      <c r="AT10584" s="39">
        <v>0</v>
      </c>
      <c r="AU10584" s="39">
        <v>0</v>
      </c>
      <c r="AV10584" s="39">
        <v>0</v>
      </c>
      <c r="AW10584" s="39">
        <v>0</v>
      </c>
      <c r="AX10584" s="39">
        <v>0</v>
      </c>
      <c r="AY10584" s="39">
        <v>0</v>
      </c>
      <c r="AZ10584" s="39">
        <v>0</v>
      </c>
      <c r="BA10584" s="39">
        <v>0</v>
      </c>
      <c r="BB10584" s="39">
        <v>0</v>
      </c>
      <c r="BC10584" s="39">
        <v>0</v>
      </c>
      <c r="BD10584" s="38">
        <v>851</v>
      </c>
      <c r="BE10584" s="38">
        <v>956</v>
      </c>
      <c r="BF10584" s="38">
        <v>1369</v>
      </c>
      <c r="BG10584" s="38">
        <v>1423</v>
      </c>
      <c r="BH10584" s="38">
        <v>1863</v>
      </c>
      <c r="BI10584" s="38">
        <v>1956</v>
      </c>
      <c r="BJ10584" s="38">
        <v>1842</v>
      </c>
      <c r="BK10584" s="38">
        <v>1591</v>
      </c>
      <c r="BL10584" s="38">
        <v>1462</v>
      </c>
      <c r="BM10584" s="38">
        <v>1056</v>
      </c>
      <c r="BN10584" s="38">
        <v>969</v>
      </c>
      <c r="BO10584" s="38">
        <v>671</v>
      </c>
      <c r="BP10584" s="38">
        <v>851</v>
      </c>
      <c r="BQ10584" s="38">
        <v>956</v>
      </c>
      <c r="BR10584" s="38">
        <v>1369</v>
      </c>
      <c r="BS10584" s="38">
        <v>1423</v>
      </c>
      <c r="BT10584" s="38">
        <v>1863</v>
      </c>
      <c r="BU10584" s="38">
        <v>1956</v>
      </c>
      <c r="BV10584" s="38">
        <v>1842</v>
      </c>
      <c r="BW10584" s="38">
        <v>1591</v>
      </c>
      <c r="BX10584" s="38">
        <v>1462</v>
      </c>
      <c r="BY10584" s="38">
        <v>1056</v>
      </c>
      <c r="BZ10584" s="38">
        <v>969</v>
      </c>
      <c r="CA10584" s="38">
        <v>671</v>
      </c>
      <c r="CB10584" s="38">
        <v>97.031999999999996</v>
      </c>
      <c r="CC10584" s="38">
        <v>109.01600000000001</v>
      </c>
      <c r="CD10584" s="38">
        <v>156.136</v>
      </c>
      <c r="CE10584" s="38">
        <v>162.36500000000001</v>
      </c>
      <c r="CF10584" s="38">
        <v>212.49100000000001</v>
      </c>
      <c r="CG10584" s="38">
        <v>223.05799999999999</v>
      </c>
      <c r="CH10584" s="38">
        <v>210.08600000000001</v>
      </c>
      <c r="CI10584" s="38">
        <v>181.52199999999999</v>
      </c>
      <c r="CJ10584" s="38">
        <v>166.78899999999999</v>
      </c>
      <c r="CK10584" s="38">
        <v>120.44199999999999</v>
      </c>
      <c r="CL10584" s="38">
        <v>110.52</v>
      </c>
      <c r="CM10584" s="38">
        <v>76.543000000000006</v>
      </c>
      <c r="CN10584" s="38">
        <v>0</v>
      </c>
      <c r="CO10584" s="38">
        <v>0</v>
      </c>
      <c r="CP10584" s="38">
        <v>16009</v>
      </c>
      <c r="CQ10584" s="38">
        <v>16009</v>
      </c>
      <c r="CR10584" s="38">
        <v>1826</v>
      </c>
      <c r="CS10584" s="36">
        <v>2020</v>
      </c>
      <c r="CT10584" s="34" t="str">
        <f>IF(VLOOKUP(O10584,'Cross-Page Data'!$D$4:$F$48,3,FALSE)="natural gas",VLOOKUP(N10584,'Cross-Page Data'!$I$4:$J$19,2,FALSE),IF(VLOOKUP(O10584,'Cross-Page Data'!$D$4:$F$48,3,FALSE)="solar",IF(N10584="PV","solar PV","solar thermal"),IF(VLOOKUP(O10584,'Cross-Page Data'!$D$4:$F$48,3,FALSE)="wind",VLOOKUP(N10584,'Cross-Page Data'!$I$4:$J$19,2,FALSE),IF(VLOOKUP(O10584,'Cross-Page Data'!$D$4:$F$48,3,FALSE)="hydro",VLOOKUP(N10584,'Cross-Page Data'!$I$4:$J$19,2,FALSE),VLOOKUP(O10584,'Cross-Page Data'!$D$4:$F$48,3,FALSE)))))</f>
        <v>solar PV</v>
      </c>
      <c r="CU10584" s="34" t="b">
        <f>INDEX('Cross-Page Data'!$N$14:$N$20,MATCH('923_2020'!M10584,'Cross-Page Data'!$M$14:$M$20,0))</f>
        <v>0</v>
      </c>
    </row>
    <row r="10585" spans="1:99" ht="39" x14ac:dyDescent="0.25">
      <c r="A10585" s="36">
        <v>58799</v>
      </c>
      <c r="B10585" s="37" t="s">
        <v>207</v>
      </c>
      <c r="C10585" s="36" t="s">
        <v>25948</v>
      </c>
      <c r="D10585" s="37" t="s">
        <v>13595</v>
      </c>
      <c r="E10585" s="37" t="s">
        <v>13596</v>
      </c>
      <c r="F10585" s="36">
        <v>64035</v>
      </c>
      <c r="G10585" s="37" t="s">
        <v>97</v>
      </c>
      <c r="H10585" s="37" t="s">
        <v>25950</v>
      </c>
      <c r="I10585" s="37" t="s">
        <v>25969</v>
      </c>
      <c r="J10585" s="37" t="s">
        <v>292</v>
      </c>
      <c r="K10585" s="36">
        <v>22</v>
      </c>
      <c r="L10585" s="36">
        <v>2</v>
      </c>
      <c r="M10585" s="37" t="s">
        <v>453</v>
      </c>
      <c r="N10585" s="37" t="s">
        <v>237</v>
      </c>
      <c r="O10585" s="37" t="s">
        <v>238</v>
      </c>
      <c r="P10585" s="37" t="s">
        <v>238</v>
      </c>
      <c r="Q10585" s="37" t="s">
        <v>25973</v>
      </c>
      <c r="R10585" s="37" t="s">
        <v>7417</v>
      </c>
      <c r="S10585" s="37" t="s">
        <v>292</v>
      </c>
      <c r="T10585" s="38">
        <v>0</v>
      </c>
      <c r="U10585" s="38">
        <v>0</v>
      </c>
      <c r="V10585" s="38">
        <v>0</v>
      </c>
      <c r="W10585" s="38">
        <v>0</v>
      </c>
      <c r="X10585" s="38">
        <v>0</v>
      </c>
      <c r="Y10585" s="38">
        <v>0</v>
      </c>
      <c r="Z10585" s="38">
        <v>0</v>
      </c>
      <c r="AA10585" s="38">
        <v>0</v>
      </c>
      <c r="AB10585" s="38">
        <v>0</v>
      </c>
      <c r="AC10585" s="38">
        <v>0</v>
      </c>
      <c r="AD10585" s="38">
        <v>0</v>
      </c>
      <c r="AE10585" s="38">
        <v>0</v>
      </c>
      <c r="AF10585" s="38">
        <v>0</v>
      </c>
      <c r="AG10585" s="38">
        <v>0</v>
      </c>
      <c r="AH10585" s="38">
        <v>0</v>
      </c>
      <c r="AI10585" s="38">
        <v>0</v>
      </c>
      <c r="AJ10585" s="38">
        <v>0</v>
      </c>
      <c r="AK10585" s="38">
        <v>0</v>
      </c>
      <c r="AL10585" s="38">
        <v>0</v>
      </c>
      <c r="AM10585" s="38">
        <v>0</v>
      </c>
      <c r="AN10585" s="38">
        <v>0</v>
      </c>
      <c r="AO10585" s="38">
        <v>0</v>
      </c>
      <c r="AP10585" s="38">
        <v>0</v>
      </c>
      <c r="AQ10585" s="38">
        <v>0</v>
      </c>
      <c r="AR10585" s="39">
        <v>0</v>
      </c>
      <c r="AS10585" s="39">
        <v>0</v>
      </c>
      <c r="AT10585" s="39">
        <v>0</v>
      </c>
      <c r="AU10585" s="39">
        <v>0</v>
      </c>
      <c r="AV10585" s="39">
        <v>0</v>
      </c>
      <c r="AW10585" s="39">
        <v>0</v>
      </c>
      <c r="AX10585" s="39">
        <v>0</v>
      </c>
      <c r="AY10585" s="39">
        <v>0</v>
      </c>
      <c r="AZ10585" s="39">
        <v>0</v>
      </c>
      <c r="BA10585" s="39">
        <v>0</v>
      </c>
      <c r="BB10585" s="39">
        <v>0</v>
      </c>
      <c r="BC10585" s="39">
        <v>0</v>
      </c>
      <c r="BD10585" s="38">
        <v>4229</v>
      </c>
      <c r="BE10585" s="38">
        <v>4346</v>
      </c>
      <c r="BF10585" s="38">
        <v>5559</v>
      </c>
      <c r="BG10585" s="38">
        <v>7550</v>
      </c>
      <c r="BH10585" s="38">
        <v>7556</v>
      </c>
      <c r="BI10585" s="38">
        <v>7351</v>
      </c>
      <c r="BJ10585" s="38">
        <v>8223</v>
      </c>
      <c r="BK10585" s="38">
        <v>6603</v>
      </c>
      <c r="BL10585" s="38">
        <v>5592</v>
      </c>
      <c r="BM10585" s="38">
        <v>5669</v>
      </c>
      <c r="BN10585" s="38">
        <v>4741</v>
      </c>
      <c r="BO10585" s="38">
        <v>4007</v>
      </c>
      <c r="BP10585" s="38">
        <v>4229</v>
      </c>
      <c r="BQ10585" s="38">
        <v>4346</v>
      </c>
      <c r="BR10585" s="38">
        <v>5559</v>
      </c>
      <c r="BS10585" s="38">
        <v>7550</v>
      </c>
      <c r="BT10585" s="38">
        <v>7556</v>
      </c>
      <c r="BU10585" s="38">
        <v>7351</v>
      </c>
      <c r="BV10585" s="38">
        <v>8223</v>
      </c>
      <c r="BW10585" s="38">
        <v>6603</v>
      </c>
      <c r="BX10585" s="38">
        <v>5592</v>
      </c>
      <c r="BY10585" s="38">
        <v>5669</v>
      </c>
      <c r="BZ10585" s="38">
        <v>4741</v>
      </c>
      <c r="CA10585" s="38">
        <v>4007</v>
      </c>
      <c r="CB10585" s="38">
        <v>482.33</v>
      </c>
      <c r="CC10585" s="38">
        <v>495.69</v>
      </c>
      <c r="CD10585" s="38">
        <v>634.03700000000003</v>
      </c>
      <c r="CE10585" s="38">
        <v>861.18799999999999</v>
      </c>
      <c r="CF10585" s="38">
        <v>861.87300000000005</v>
      </c>
      <c r="CG10585" s="38">
        <v>838.495</v>
      </c>
      <c r="CH10585" s="38">
        <v>937.92</v>
      </c>
      <c r="CI10585" s="38">
        <v>753.11099999999999</v>
      </c>
      <c r="CJ10585" s="38">
        <v>637.82299999999998</v>
      </c>
      <c r="CK10585" s="38">
        <v>646.64099999999996</v>
      </c>
      <c r="CL10585" s="38">
        <v>540.827</v>
      </c>
      <c r="CM10585" s="38">
        <v>457.065</v>
      </c>
      <c r="CN10585" s="38">
        <v>0</v>
      </c>
      <c r="CO10585" s="38">
        <v>0</v>
      </c>
      <c r="CP10585" s="38">
        <v>71426</v>
      </c>
      <c r="CQ10585" s="38">
        <v>71426</v>
      </c>
      <c r="CR10585" s="38">
        <v>8147</v>
      </c>
      <c r="CS10585" s="36">
        <v>2020</v>
      </c>
      <c r="CT10585" s="34" t="str">
        <f>IF(VLOOKUP(O10585,'Cross-Page Data'!$D$4:$F$48,3,FALSE)="natural gas",VLOOKUP(N10585,'Cross-Page Data'!$I$4:$J$19,2,FALSE),IF(VLOOKUP(O10585,'Cross-Page Data'!$D$4:$F$48,3,FALSE)="solar",IF(N10585="PV","solar PV","solar thermal"),IF(VLOOKUP(O10585,'Cross-Page Data'!$D$4:$F$48,3,FALSE)="wind",VLOOKUP(N10585,'Cross-Page Data'!$I$4:$J$19,2,FALSE),IF(VLOOKUP(O10585,'Cross-Page Data'!$D$4:$F$48,3,FALSE)="hydro",VLOOKUP(N10585,'Cross-Page Data'!$I$4:$J$19,2,FALSE),VLOOKUP(O10585,'Cross-Page Data'!$D$4:$F$48,3,FALSE)))))</f>
        <v>solar PV</v>
      </c>
      <c r="CU10585" s="34" t="b">
        <f>INDEX('Cross-Page Data'!$N$14:$N$20,MATCH('923_2020'!M10585,'Cross-Page Data'!$M$14:$M$20,0))</f>
        <v>1</v>
      </c>
    </row>
    <row r="10586" spans="1:99" ht="51.75" x14ac:dyDescent="0.25">
      <c r="A10586" s="36">
        <v>58801</v>
      </c>
      <c r="B10586" s="37" t="s">
        <v>207</v>
      </c>
      <c r="C10586" s="36" t="s">
        <v>25948</v>
      </c>
      <c r="D10586" s="37" t="s">
        <v>13594</v>
      </c>
      <c r="E10586" s="37" t="s">
        <v>13593</v>
      </c>
      <c r="F10586" s="36">
        <v>58694</v>
      </c>
      <c r="G10586" s="37" t="s">
        <v>97</v>
      </c>
      <c r="H10586" s="37" t="s">
        <v>25950</v>
      </c>
      <c r="I10586" s="37" t="s">
        <v>25969</v>
      </c>
      <c r="J10586" s="37" t="s">
        <v>292</v>
      </c>
      <c r="K10586" s="36">
        <v>22</v>
      </c>
      <c r="L10586" s="36">
        <v>2</v>
      </c>
      <c r="M10586" s="37" t="s">
        <v>453</v>
      </c>
      <c r="N10586" s="37" t="s">
        <v>237</v>
      </c>
      <c r="O10586" s="37" t="s">
        <v>238</v>
      </c>
      <c r="P10586" s="37" t="s">
        <v>238</v>
      </c>
      <c r="Q10586" s="37" t="s">
        <v>25978</v>
      </c>
      <c r="R10586" s="37" t="s">
        <v>7417</v>
      </c>
      <c r="S10586" s="37" t="s">
        <v>292</v>
      </c>
      <c r="T10586" s="38">
        <v>0</v>
      </c>
      <c r="U10586" s="38">
        <v>0</v>
      </c>
      <c r="V10586" s="38">
        <v>0</v>
      </c>
      <c r="W10586" s="38">
        <v>0</v>
      </c>
      <c r="X10586" s="38">
        <v>0</v>
      </c>
      <c r="Y10586" s="38">
        <v>0</v>
      </c>
      <c r="Z10586" s="38">
        <v>0</v>
      </c>
      <c r="AA10586" s="38">
        <v>0</v>
      </c>
      <c r="AB10586" s="38">
        <v>0</v>
      </c>
      <c r="AC10586" s="38">
        <v>0</v>
      </c>
      <c r="AD10586" s="38">
        <v>0</v>
      </c>
      <c r="AE10586" s="38">
        <v>0</v>
      </c>
      <c r="AF10586" s="38">
        <v>0</v>
      </c>
      <c r="AG10586" s="38">
        <v>0</v>
      </c>
      <c r="AH10586" s="38">
        <v>0</v>
      </c>
      <c r="AI10586" s="38">
        <v>0</v>
      </c>
      <c r="AJ10586" s="38">
        <v>0</v>
      </c>
      <c r="AK10586" s="38">
        <v>0</v>
      </c>
      <c r="AL10586" s="38">
        <v>0</v>
      </c>
      <c r="AM10586" s="38">
        <v>0</v>
      </c>
      <c r="AN10586" s="38">
        <v>0</v>
      </c>
      <c r="AO10586" s="38">
        <v>0</v>
      </c>
      <c r="AP10586" s="38">
        <v>0</v>
      </c>
      <c r="AQ10586" s="38">
        <v>0</v>
      </c>
      <c r="AR10586" s="39">
        <v>0</v>
      </c>
      <c r="AS10586" s="39">
        <v>0</v>
      </c>
      <c r="AT10586" s="39">
        <v>0</v>
      </c>
      <c r="AU10586" s="39">
        <v>0</v>
      </c>
      <c r="AV10586" s="39">
        <v>0</v>
      </c>
      <c r="AW10586" s="39">
        <v>0</v>
      </c>
      <c r="AX10586" s="39">
        <v>0</v>
      </c>
      <c r="AY10586" s="39">
        <v>0</v>
      </c>
      <c r="AZ10586" s="39">
        <v>0</v>
      </c>
      <c r="BA10586" s="39">
        <v>0</v>
      </c>
      <c r="BB10586" s="39">
        <v>0</v>
      </c>
      <c r="BC10586" s="39">
        <v>0</v>
      </c>
      <c r="BD10586" s="38">
        <v>1042</v>
      </c>
      <c r="BE10586" s="38">
        <v>1071</v>
      </c>
      <c r="BF10586" s="38">
        <v>1370</v>
      </c>
      <c r="BG10586" s="38">
        <v>1861</v>
      </c>
      <c r="BH10586" s="38">
        <v>1862</v>
      </c>
      <c r="BI10586" s="38">
        <v>1812</v>
      </c>
      <c r="BJ10586" s="38">
        <v>2027</v>
      </c>
      <c r="BK10586" s="38">
        <v>1627</v>
      </c>
      <c r="BL10586" s="38">
        <v>1378</v>
      </c>
      <c r="BM10586" s="38">
        <v>1397</v>
      </c>
      <c r="BN10586" s="38">
        <v>1169</v>
      </c>
      <c r="BO10586" s="38">
        <v>988</v>
      </c>
      <c r="BP10586" s="38">
        <v>1042</v>
      </c>
      <c r="BQ10586" s="38">
        <v>1071</v>
      </c>
      <c r="BR10586" s="38">
        <v>1370</v>
      </c>
      <c r="BS10586" s="38">
        <v>1861</v>
      </c>
      <c r="BT10586" s="38">
        <v>1862</v>
      </c>
      <c r="BU10586" s="38">
        <v>1812</v>
      </c>
      <c r="BV10586" s="38">
        <v>2027</v>
      </c>
      <c r="BW10586" s="38">
        <v>1627</v>
      </c>
      <c r="BX10586" s="38">
        <v>1378</v>
      </c>
      <c r="BY10586" s="38">
        <v>1397</v>
      </c>
      <c r="BZ10586" s="38">
        <v>1169</v>
      </c>
      <c r="CA10586" s="38">
        <v>988</v>
      </c>
      <c r="CB10586" s="38">
        <v>118.881</v>
      </c>
      <c r="CC10586" s="38">
        <v>122.173</v>
      </c>
      <c r="CD10586" s="38">
        <v>156.27199999999999</v>
      </c>
      <c r="CE10586" s="38">
        <v>212.25800000000001</v>
      </c>
      <c r="CF10586" s="38">
        <v>212.42699999999999</v>
      </c>
      <c r="CG10586" s="38">
        <v>206.66499999999999</v>
      </c>
      <c r="CH10586" s="38">
        <v>231.17</v>
      </c>
      <c r="CI10586" s="38">
        <v>185.62</v>
      </c>
      <c r="CJ10586" s="38">
        <v>157.20500000000001</v>
      </c>
      <c r="CK10586" s="38">
        <v>159.37799999999999</v>
      </c>
      <c r="CL10586" s="38">
        <v>133.298</v>
      </c>
      <c r="CM10586" s="38">
        <v>112.65300000000001</v>
      </c>
      <c r="CN10586" s="38">
        <v>0</v>
      </c>
      <c r="CO10586" s="38">
        <v>0</v>
      </c>
      <c r="CP10586" s="38">
        <v>17604</v>
      </c>
      <c r="CQ10586" s="38">
        <v>17604</v>
      </c>
      <c r="CR10586" s="38">
        <v>2008</v>
      </c>
      <c r="CS10586" s="36">
        <v>2020</v>
      </c>
      <c r="CT10586" s="34" t="str">
        <f>IF(VLOOKUP(O10586,'Cross-Page Data'!$D$4:$F$48,3,FALSE)="natural gas",VLOOKUP(N10586,'Cross-Page Data'!$I$4:$J$19,2,FALSE),IF(VLOOKUP(O10586,'Cross-Page Data'!$D$4:$F$48,3,FALSE)="solar",IF(N10586="PV","solar PV","solar thermal"),IF(VLOOKUP(O10586,'Cross-Page Data'!$D$4:$F$48,3,FALSE)="wind",VLOOKUP(N10586,'Cross-Page Data'!$I$4:$J$19,2,FALSE),IF(VLOOKUP(O10586,'Cross-Page Data'!$D$4:$F$48,3,FALSE)="hydro",VLOOKUP(N10586,'Cross-Page Data'!$I$4:$J$19,2,FALSE),VLOOKUP(O10586,'Cross-Page Data'!$D$4:$F$48,3,FALSE)))))</f>
        <v>solar PV</v>
      </c>
      <c r="CU10586" s="34" t="b">
        <f>INDEX('Cross-Page Data'!$N$14:$N$20,MATCH('923_2020'!M10586,'Cross-Page Data'!$M$14:$M$20,0))</f>
        <v>1</v>
      </c>
    </row>
    <row r="10587" spans="1:99" ht="51.75" x14ac:dyDescent="0.25">
      <c r="A10587" s="36">
        <v>58802</v>
      </c>
      <c r="B10587" s="37" t="s">
        <v>207</v>
      </c>
      <c r="C10587" s="36" t="s">
        <v>25948</v>
      </c>
      <c r="D10587" s="37" t="s">
        <v>13592</v>
      </c>
      <c r="E10587" s="37" t="s">
        <v>13593</v>
      </c>
      <c r="F10587" s="36">
        <v>58694</v>
      </c>
      <c r="G10587" s="37" t="s">
        <v>97</v>
      </c>
      <c r="H10587" s="37" t="s">
        <v>25950</v>
      </c>
      <c r="I10587" s="37" t="s">
        <v>25969</v>
      </c>
      <c r="J10587" s="37" t="s">
        <v>292</v>
      </c>
      <c r="K10587" s="36">
        <v>22</v>
      </c>
      <c r="L10587" s="36">
        <v>2</v>
      </c>
      <c r="M10587" s="37" t="s">
        <v>453</v>
      </c>
      <c r="N10587" s="37" t="s">
        <v>237</v>
      </c>
      <c r="O10587" s="37" t="s">
        <v>238</v>
      </c>
      <c r="P10587" s="37" t="s">
        <v>238</v>
      </c>
      <c r="Q10587" s="37" t="s">
        <v>25973</v>
      </c>
      <c r="R10587" s="37" t="s">
        <v>7417</v>
      </c>
      <c r="S10587" s="37" t="s">
        <v>292</v>
      </c>
      <c r="T10587" s="38">
        <v>0</v>
      </c>
      <c r="U10587" s="38">
        <v>0</v>
      </c>
      <c r="V10587" s="38">
        <v>0</v>
      </c>
      <c r="W10587" s="38">
        <v>0</v>
      </c>
      <c r="X10587" s="38">
        <v>0</v>
      </c>
      <c r="Y10587" s="38">
        <v>0</v>
      </c>
      <c r="Z10587" s="38">
        <v>0</v>
      </c>
      <c r="AA10587" s="38">
        <v>0</v>
      </c>
      <c r="AB10587" s="38">
        <v>0</v>
      </c>
      <c r="AC10587" s="38">
        <v>0</v>
      </c>
      <c r="AD10587" s="38">
        <v>0</v>
      </c>
      <c r="AE10587" s="38">
        <v>0</v>
      </c>
      <c r="AF10587" s="38">
        <v>0</v>
      </c>
      <c r="AG10587" s="38">
        <v>0</v>
      </c>
      <c r="AH10587" s="38">
        <v>0</v>
      </c>
      <c r="AI10587" s="38">
        <v>0</v>
      </c>
      <c r="AJ10587" s="38">
        <v>0</v>
      </c>
      <c r="AK10587" s="38">
        <v>0</v>
      </c>
      <c r="AL10587" s="38">
        <v>0</v>
      </c>
      <c r="AM10587" s="38">
        <v>0</v>
      </c>
      <c r="AN10587" s="38">
        <v>0</v>
      </c>
      <c r="AO10587" s="38">
        <v>0</v>
      </c>
      <c r="AP10587" s="38">
        <v>0</v>
      </c>
      <c r="AQ10587" s="38">
        <v>0</v>
      </c>
      <c r="AR10587" s="39">
        <v>0</v>
      </c>
      <c r="AS10587" s="39">
        <v>0</v>
      </c>
      <c r="AT10587" s="39">
        <v>0</v>
      </c>
      <c r="AU10587" s="39">
        <v>0</v>
      </c>
      <c r="AV10587" s="39">
        <v>0</v>
      </c>
      <c r="AW10587" s="39">
        <v>0</v>
      </c>
      <c r="AX10587" s="39">
        <v>0</v>
      </c>
      <c r="AY10587" s="39">
        <v>0</v>
      </c>
      <c r="AZ10587" s="39">
        <v>0</v>
      </c>
      <c r="BA10587" s="39">
        <v>0</v>
      </c>
      <c r="BB10587" s="39">
        <v>0</v>
      </c>
      <c r="BC10587" s="39">
        <v>0</v>
      </c>
      <c r="BD10587" s="38">
        <v>1526</v>
      </c>
      <c r="BE10587" s="38">
        <v>1569</v>
      </c>
      <c r="BF10587" s="38">
        <v>2007</v>
      </c>
      <c r="BG10587" s="38">
        <v>2726</v>
      </c>
      <c r="BH10587" s="38">
        <v>2728</v>
      </c>
      <c r="BI10587" s="38">
        <v>2654</v>
      </c>
      <c r="BJ10587" s="38">
        <v>2968</v>
      </c>
      <c r="BK10587" s="38">
        <v>2383</v>
      </c>
      <c r="BL10587" s="38">
        <v>2019</v>
      </c>
      <c r="BM10587" s="38">
        <v>2046</v>
      </c>
      <c r="BN10587" s="38">
        <v>1712</v>
      </c>
      <c r="BO10587" s="38">
        <v>1447</v>
      </c>
      <c r="BP10587" s="38">
        <v>1526</v>
      </c>
      <c r="BQ10587" s="38">
        <v>1569</v>
      </c>
      <c r="BR10587" s="38">
        <v>2007</v>
      </c>
      <c r="BS10587" s="38">
        <v>2726</v>
      </c>
      <c r="BT10587" s="38">
        <v>2728</v>
      </c>
      <c r="BU10587" s="38">
        <v>2654</v>
      </c>
      <c r="BV10587" s="38">
        <v>2968</v>
      </c>
      <c r="BW10587" s="38">
        <v>2383</v>
      </c>
      <c r="BX10587" s="38">
        <v>2019</v>
      </c>
      <c r="BY10587" s="38">
        <v>2046</v>
      </c>
      <c r="BZ10587" s="38">
        <v>1712</v>
      </c>
      <c r="CA10587" s="38">
        <v>1447</v>
      </c>
      <c r="CB10587" s="38">
        <v>174.11699999999999</v>
      </c>
      <c r="CC10587" s="38">
        <v>178.94</v>
      </c>
      <c r="CD10587" s="38">
        <v>228.88200000000001</v>
      </c>
      <c r="CE10587" s="38">
        <v>310.88200000000001</v>
      </c>
      <c r="CF10587" s="38">
        <v>311.12900000000002</v>
      </c>
      <c r="CG10587" s="38">
        <v>302.69</v>
      </c>
      <c r="CH10587" s="38">
        <v>338.58100000000002</v>
      </c>
      <c r="CI10587" s="38">
        <v>271.86700000000002</v>
      </c>
      <c r="CJ10587" s="38">
        <v>230.249</v>
      </c>
      <c r="CK10587" s="38">
        <v>233.43199999999999</v>
      </c>
      <c r="CL10587" s="38">
        <v>195.23400000000001</v>
      </c>
      <c r="CM10587" s="38">
        <v>164.99700000000001</v>
      </c>
      <c r="CN10587" s="38">
        <v>0</v>
      </c>
      <c r="CO10587" s="38">
        <v>0</v>
      </c>
      <c r="CP10587" s="38">
        <v>25785</v>
      </c>
      <c r="CQ10587" s="38">
        <v>25785</v>
      </c>
      <c r="CR10587" s="38">
        <v>2941</v>
      </c>
      <c r="CS10587" s="36">
        <v>2020</v>
      </c>
      <c r="CT10587" s="34" t="str">
        <f>IF(VLOOKUP(O10587,'Cross-Page Data'!$D$4:$F$48,3,FALSE)="natural gas",VLOOKUP(N10587,'Cross-Page Data'!$I$4:$J$19,2,FALSE),IF(VLOOKUP(O10587,'Cross-Page Data'!$D$4:$F$48,3,FALSE)="solar",IF(N10587="PV","solar PV","solar thermal"),IF(VLOOKUP(O10587,'Cross-Page Data'!$D$4:$F$48,3,FALSE)="wind",VLOOKUP(N10587,'Cross-Page Data'!$I$4:$J$19,2,FALSE),IF(VLOOKUP(O10587,'Cross-Page Data'!$D$4:$F$48,3,FALSE)="hydro",VLOOKUP(N10587,'Cross-Page Data'!$I$4:$J$19,2,FALSE),VLOOKUP(O10587,'Cross-Page Data'!$D$4:$F$48,3,FALSE)))))</f>
        <v>solar PV</v>
      </c>
      <c r="CU10587" s="34" t="b">
        <f>INDEX('Cross-Page Data'!$N$14:$N$20,MATCH('923_2020'!M10587,'Cross-Page Data'!$M$14:$M$20,0))</f>
        <v>1</v>
      </c>
    </row>
    <row r="10588" spans="1:99" ht="51.75" x14ac:dyDescent="0.25">
      <c r="A10588" s="36">
        <v>58803</v>
      </c>
      <c r="B10588" s="37" t="s">
        <v>207</v>
      </c>
      <c r="C10588" s="36" t="s">
        <v>25948</v>
      </c>
      <c r="D10588" s="37" t="s">
        <v>13591</v>
      </c>
      <c r="E10588" s="37" t="s">
        <v>3206</v>
      </c>
      <c r="F10588" s="36">
        <v>61060</v>
      </c>
      <c r="G10588" s="37" t="s">
        <v>97</v>
      </c>
      <c r="H10588" s="37" t="s">
        <v>25950</v>
      </c>
      <c r="I10588" s="37" t="s">
        <v>25969</v>
      </c>
      <c r="J10588" s="37" t="s">
        <v>292</v>
      </c>
      <c r="K10588" s="36">
        <v>22</v>
      </c>
      <c r="L10588" s="36">
        <v>2</v>
      </c>
      <c r="M10588" s="37" t="s">
        <v>453</v>
      </c>
      <c r="N10588" s="37" t="s">
        <v>237</v>
      </c>
      <c r="O10588" s="37" t="s">
        <v>238</v>
      </c>
      <c r="P10588" s="37" t="s">
        <v>238</v>
      </c>
      <c r="Q10588" s="37" t="s">
        <v>25978</v>
      </c>
      <c r="R10588" s="37" t="s">
        <v>7417</v>
      </c>
      <c r="S10588" s="37" t="s">
        <v>292</v>
      </c>
      <c r="T10588" s="38">
        <v>0</v>
      </c>
      <c r="U10588" s="38">
        <v>0</v>
      </c>
      <c r="V10588" s="38">
        <v>0</v>
      </c>
      <c r="W10588" s="38">
        <v>0</v>
      </c>
      <c r="X10588" s="38">
        <v>0</v>
      </c>
      <c r="Y10588" s="38">
        <v>0</v>
      </c>
      <c r="Z10588" s="38">
        <v>0</v>
      </c>
      <c r="AA10588" s="38">
        <v>0</v>
      </c>
      <c r="AB10588" s="38">
        <v>0</v>
      </c>
      <c r="AC10588" s="38">
        <v>0</v>
      </c>
      <c r="AD10588" s="38">
        <v>0</v>
      </c>
      <c r="AE10588" s="38">
        <v>0</v>
      </c>
      <c r="AF10588" s="38">
        <v>0</v>
      </c>
      <c r="AG10588" s="38">
        <v>0</v>
      </c>
      <c r="AH10588" s="38">
        <v>0</v>
      </c>
      <c r="AI10588" s="38">
        <v>0</v>
      </c>
      <c r="AJ10588" s="38">
        <v>0</v>
      </c>
      <c r="AK10588" s="38">
        <v>0</v>
      </c>
      <c r="AL10588" s="38">
        <v>0</v>
      </c>
      <c r="AM10588" s="38">
        <v>0</v>
      </c>
      <c r="AN10588" s="38">
        <v>0</v>
      </c>
      <c r="AO10588" s="38">
        <v>0</v>
      </c>
      <c r="AP10588" s="38">
        <v>0</v>
      </c>
      <c r="AQ10588" s="38">
        <v>0</v>
      </c>
      <c r="AR10588" s="39">
        <v>0</v>
      </c>
      <c r="AS10588" s="39">
        <v>0</v>
      </c>
      <c r="AT10588" s="39">
        <v>0</v>
      </c>
      <c r="AU10588" s="39">
        <v>0</v>
      </c>
      <c r="AV10588" s="39">
        <v>0</v>
      </c>
      <c r="AW10588" s="39">
        <v>0</v>
      </c>
      <c r="AX10588" s="39">
        <v>0</v>
      </c>
      <c r="AY10588" s="39">
        <v>0</v>
      </c>
      <c r="AZ10588" s="39">
        <v>0</v>
      </c>
      <c r="BA10588" s="39">
        <v>0</v>
      </c>
      <c r="BB10588" s="39">
        <v>0</v>
      </c>
      <c r="BC10588" s="39">
        <v>0</v>
      </c>
      <c r="BD10588" s="38">
        <v>1672</v>
      </c>
      <c r="BE10588" s="38">
        <v>1719</v>
      </c>
      <c r="BF10588" s="38">
        <v>2198</v>
      </c>
      <c r="BG10588" s="38">
        <v>2986</v>
      </c>
      <c r="BH10588" s="38">
        <v>2988</v>
      </c>
      <c r="BI10588" s="38">
        <v>2907</v>
      </c>
      <c r="BJ10588" s="38">
        <v>3252</v>
      </c>
      <c r="BK10588" s="38">
        <v>2611</v>
      </c>
      <c r="BL10588" s="38">
        <v>2211</v>
      </c>
      <c r="BM10588" s="38">
        <v>2242</v>
      </c>
      <c r="BN10588" s="38">
        <v>1875</v>
      </c>
      <c r="BO10588" s="38">
        <v>1585</v>
      </c>
      <c r="BP10588" s="38">
        <v>1672</v>
      </c>
      <c r="BQ10588" s="38">
        <v>1719</v>
      </c>
      <c r="BR10588" s="38">
        <v>2198</v>
      </c>
      <c r="BS10588" s="38">
        <v>2986</v>
      </c>
      <c r="BT10588" s="38">
        <v>2988</v>
      </c>
      <c r="BU10588" s="38">
        <v>2907</v>
      </c>
      <c r="BV10588" s="38">
        <v>3252</v>
      </c>
      <c r="BW10588" s="38">
        <v>2611</v>
      </c>
      <c r="BX10588" s="38">
        <v>2211</v>
      </c>
      <c r="BY10588" s="38">
        <v>2242</v>
      </c>
      <c r="BZ10588" s="38">
        <v>1875</v>
      </c>
      <c r="CA10588" s="38">
        <v>1585</v>
      </c>
      <c r="CB10588" s="38">
        <v>190.75200000000001</v>
      </c>
      <c r="CC10588" s="38">
        <v>196.03700000000001</v>
      </c>
      <c r="CD10588" s="38">
        <v>250.751</v>
      </c>
      <c r="CE10588" s="38">
        <v>340.58499999999998</v>
      </c>
      <c r="CF10588" s="38">
        <v>340.85599999999999</v>
      </c>
      <c r="CG10588" s="38">
        <v>331.61099999999999</v>
      </c>
      <c r="CH10588" s="38">
        <v>370.93200000000002</v>
      </c>
      <c r="CI10588" s="38">
        <v>297.84300000000002</v>
      </c>
      <c r="CJ10588" s="38">
        <v>252.24799999999999</v>
      </c>
      <c r="CK10588" s="38">
        <v>255.73599999999999</v>
      </c>
      <c r="CL10588" s="38">
        <v>213.88800000000001</v>
      </c>
      <c r="CM10588" s="38">
        <v>180.761</v>
      </c>
      <c r="CN10588" s="38">
        <v>0</v>
      </c>
      <c r="CO10588" s="38">
        <v>0</v>
      </c>
      <c r="CP10588" s="38">
        <v>28246</v>
      </c>
      <c r="CQ10588" s="38">
        <v>28246</v>
      </c>
      <c r="CR10588" s="38">
        <v>3222</v>
      </c>
      <c r="CS10588" s="36">
        <v>2020</v>
      </c>
      <c r="CT10588" s="34" t="str">
        <f>IF(VLOOKUP(O10588,'Cross-Page Data'!$D$4:$F$48,3,FALSE)="natural gas",VLOOKUP(N10588,'Cross-Page Data'!$I$4:$J$19,2,FALSE),IF(VLOOKUP(O10588,'Cross-Page Data'!$D$4:$F$48,3,FALSE)="solar",IF(N10588="PV","solar PV","solar thermal"),IF(VLOOKUP(O10588,'Cross-Page Data'!$D$4:$F$48,3,FALSE)="wind",VLOOKUP(N10588,'Cross-Page Data'!$I$4:$J$19,2,FALSE),IF(VLOOKUP(O10588,'Cross-Page Data'!$D$4:$F$48,3,FALSE)="hydro",VLOOKUP(N10588,'Cross-Page Data'!$I$4:$J$19,2,FALSE),VLOOKUP(O10588,'Cross-Page Data'!$D$4:$F$48,3,FALSE)))))</f>
        <v>solar PV</v>
      </c>
      <c r="CU10588" s="34" t="b">
        <f>INDEX('Cross-Page Data'!$N$14:$N$20,MATCH('923_2020'!M10588,'Cross-Page Data'!$M$14:$M$20,0))</f>
        <v>1</v>
      </c>
    </row>
    <row r="10589" spans="1:99" ht="39" x14ac:dyDescent="0.25">
      <c r="A10589" s="36">
        <v>58805</v>
      </c>
      <c r="B10589" s="37" t="s">
        <v>207</v>
      </c>
      <c r="C10589" s="36" t="s">
        <v>25948</v>
      </c>
      <c r="D10589" s="37" t="s">
        <v>13589</v>
      </c>
      <c r="E10589" s="37" t="s">
        <v>10759</v>
      </c>
      <c r="F10589" s="36">
        <v>61119</v>
      </c>
      <c r="G10589" s="37" t="s">
        <v>97</v>
      </c>
      <c r="H10589" s="37" t="s">
        <v>25950</v>
      </c>
      <c r="I10589" s="37" t="s">
        <v>25969</v>
      </c>
      <c r="J10589" s="37" t="s">
        <v>292</v>
      </c>
      <c r="K10589" s="36">
        <v>22</v>
      </c>
      <c r="L10589" s="36">
        <v>2</v>
      </c>
      <c r="M10589" s="37" t="s">
        <v>453</v>
      </c>
      <c r="N10589" s="37" t="s">
        <v>237</v>
      </c>
      <c r="O10589" s="37" t="s">
        <v>238</v>
      </c>
      <c r="P10589" s="37" t="s">
        <v>238</v>
      </c>
      <c r="Q10589" s="37" t="s">
        <v>25978</v>
      </c>
      <c r="R10589" s="37" t="s">
        <v>7417</v>
      </c>
      <c r="S10589" s="37" t="s">
        <v>292</v>
      </c>
      <c r="T10589" s="38">
        <v>0</v>
      </c>
      <c r="U10589" s="38">
        <v>0</v>
      </c>
      <c r="V10589" s="38">
        <v>0</v>
      </c>
      <c r="W10589" s="38">
        <v>0</v>
      </c>
      <c r="X10589" s="38">
        <v>0</v>
      </c>
      <c r="Y10589" s="38">
        <v>0</v>
      </c>
      <c r="Z10589" s="38">
        <v>0</v>
      </c>
      <c r="AA10589" s="38">
        <v>0</v>
      </c>
      <c r="AB10589" s="38">
        <v>0</v>
      </c>
      <c r="AC10589" s="38">
        <v>0</v>
      </c>
      <c r="AD10589" s="38">
        <v>0</v>
      </c>
      <c r="AE10589" s="38">
        <v>0</v>
      </c>
      <c r="AF10589" s="38">
        <v>0</v>
      </c>
      <c r="AG10589" s="38">
        <v>0</v>
      </c>
      <c r="AH10589" s="38">
        <v>0</v>
      </c>
      <c r="AI10589" s="38">
        <v>0</v>
      </c>
      <c r="AJ10589" s="38">
        <v>0</v>
      </c>
      <c r="AK10589" s="38">
        <v>0</v>
      </c>
      <c r="AL10589" s="38">
        <v>0</v>
      </c>
      <c r="AM10589" s="38">
        <v>0</v>
      </c>
      <c r="AN10589" s="38">
        <v>0</v>
      </c>
      <c r="AO10589" s="38">
        <v>0</v>
      </c>
      <c r="AP10589" s="38">
        <v>0</v>
      </c>
      <c r="AQ10589" s="38">
        <v>0</v>
      </c>
      <c r="AR10589" s="39">
        <v>0</v>
      </c>
      <c r="AS10589" s="39">
        <v>0</v>
      </c>
      <c r="AT10589" s="39">
        <v>0</v>
      </c>
      <c r="AU10589" s="39">
        <v>0</v>
      </c>
      <c r="AV10589" s="39">
        <v>0</v>
      </c>
      <c r="AW10589" s="39">
        <v>0</v>
      </c>
      <c r="AX10589" s="39">
        <v>0</v>
      </c>
      <c r="AY10589" s="39">
        <v>0</v>
      </c>
      <c r="AZ10589" s="39">
        <v>0</v>
      </c>
      <c r="BA10589" s="39">
        <v>0</v>
      </c>
      <c r="BB10589" s="39">
        <v>0</v>
      </c>
      <c r="BC10589" s="39">
        <v>0</v>
      </c>
      <c r="BD10589" s="38">
        <v>3904</v>
      </c>
      <c r="BE10589" s="38">
        <v>4012</v>
      </c>
      <c r="BF10589" s="38">
        <v>5131</v>
      </c>
      <c r="BG10589" s="38">
        <v>6970</v>
      </c>
      <c r="BH10589" s="38">
        <v>6975</v>
      </c>
      <c r="BI10589" s="38">
        <v>6786</v>
      </c>
      <c r="BJ10589" s="38">
        <v>7591</v>
      </c>
      <c r="BK10589" s="38">
        <v>6095</v>
      </c>
      <c r="BL10589" s="38">
        <v>5162</v>
      </c>
      <c r="BM10589" s="38">
        <v>5234</v>
      </c>
      <c r="BN10589" s="38">
        <v>4377</v>
      </c>
      <c r="BO10589" s="38">
        <v>3699</v>
      </c>
      <c r="BP10589" s="38">
        <v>3904</v>
      </c>
      <c r="BQ10589" s="38">
        <v>4012</v>
      </c>
      <c r="BR10589" s="38">
        <v>5131</v>
      </c>
      <c r="BS10589" s="38">
        <v>6970</v>
      </c>
      <c r="BT10589" s="38">
        <v>6975</v>
      </c>
      <c r="BU10589" s="38">
        <v>6786</v>
      </c>
      <c r="BV10589" s="38">
        <v>7591</v>
      </c>
      <c r="BW10589" s="38">
        <v>6095</v>
      </c>
      <c r="BX10589" s="38">
        <v>5162</v>
      </c>
      <c r="BY10589" s="38">
        <v>5234</v>
      </c>
      <c r="BZ10589" s="38">
        <v>4377</v>
      </c>
      <c r="CA10589" s="38">
        <v>3699</v>
      </c>
      <c r="CB10589" s="38">
        <v>445.26799999999997</v>
      </c>
      <c r="CC10589" s="38">
        <v>457.60199999999998</v>
      </c>
      <c r="CD10589" s="38">
        <v>585.31899999999996</v>
      </c>
      <c r="CE10589" s="38">
        <v>795.01599999999996</v>
      </c>
      <c r="CF10589" s="38">
        <v>795.64800000000002</v>
      </c>
      <c r="CG10589" s="38">
        <v>774.06700000000001</v>
      </c>
      <c r="CH10589" s="38">
        <v>865.85199999999998</v>
      </c>
      <c r="CI10589" s="38">
        <v>695.24300000000005</v>
      </c>
      <c r="CJ10589" s="38">
        <v>588.81399999999996</v>
      </c>
      <c r="CK10589" s="38">
        <v>596.95500000000004</v>
      </c>
      <c r="CL10589" s="38">
        <v>499.27100000000002</v>
      </c>
      <c r="CM10589" s="38">
        <v>421.94499999999999</v>
      </c>
      <c r="CN10589" s="38">
        <v>0</v>
      </c>
      <c r="CO10589" s="38">
        <v>0</v>
      </c>
      <c r="CP10589" s="38">
        <v>65936</v>
      </c>
      <c r="CQ10589" s="38">
        <v>65936</v>
      </c>
      <c r="CR10589" s="38">
        <v>7521</v>
      </c>
      <c r="CS10589" s="36">
        <v>2020</v>
      </c>
      <c r="CT10589" s="34" t="str">
        <f>IF(VLOOKUP(O10589,'Cross-Page Data'!$D$4:$F$48,3,FALSE)="natural gas",VLOOKUP(N10589,'Cross-Page Data'!$I$4:$J$19,2,FALSE),IF(VLOOKUP(O10589,'Cross-Page Data'!$D$4:$F$48,3,FALSE)="solar",IF(N10589="PV","solar PV","solar thermal"),IF(VLOOKUP(O10589,'Cross-Page Data'!$D$4:$F$48,3,FALSE)="wind",VLOOKUP(N10589,'Cross-Page Data'!$I$4:$J$19,2,FALSE),IF(VLOOKUP(O10589,'Cross-Page Data'!$D$4:$F$48,3,FALSE)="hydro",VLOOKUP(N10589,'Cross-Page Data'!$I$4:$J$19,2,FALSE),VLOOKUP(O10589,'Cross-Page Data'!$D$4:$F$48,3,FALSE)))))</f>
        <v>solar PV</v>
      </c>
      <c r="CU10589" s="34" t="b">
        <f>INDEX('Cross-Page Data'!$N$14:$N$20,MATCH('923_2020'!M10589,'Cross-Page Data'!$M$14:$M$20,0))</f>
        <v>1</v>
      </c>
    </row>
    <row r="10590" spans="1:99" ht="39" x14ac:dyDescent="0.25">
      <c r="A10590" s="36">
        <v>58806</v>
      </c>
      <c r="B10590" s="37" t="s">
        <v>207</v>
      </c>
      <c r="C10590" s="36" t="s">
        <v>25948</v>
      </c>
      <c r="D10590" s="37" t="s">
        <v>13588</v>
      </c>
      <c r="E10590" s="37" t="s">
        <v>10759</v>
      </c>
      <c r="F10590" s="36">
        <v>61119</v>
      </c>
      <c r="G10590" s="37" t="s">
        <v>97</v>
      </c>
      <c r="H10590" s="37" t="s">
        <v>25950</v>
      </c>
      <c r="I10590" s="37" t="s">
        <v>25969</v>
      </c>
      <c r="J10590" s="37" t="s">
        <v>292</v>
      </c>
      <c r="K10590" s="36">
        <v>22</v>
      </c>
      <c r="L10590" s="36">
        <v>2</v>
      </c>
      <c r="M10590" s="37" t="s">
        <v>453</v>
      </c>
      <c r="N10590" s="37" t="s">
        <v>237</v>
      </c>
      <c r="O10590" s="37" t="s">
        <v>238</v>
      </c>
      <c r="P10590" s="37" t="s">
        <v>238</v>
      </c>
      <c r="Q10590" s="37" t="s">
        <v>25973</v>
      </c>
      <c r="R10590" s="37" t="s">
        <v>7417</v>
      </c>
      <c r="S10590" s="37" t="s">
        <v>292</v>
      </c>
      <c r="T10590" s="38">
        <v>0</v>
      </c>
      <c r="U10590" s="38">
        <v>0</v>
      </c>
      <c r="V10590" s="38">
        <v>0</v>
      </c>
      <c r="W10590" s="38">
        <v>0</v>
      </c>
      <c r="X10590" s="38">
        <v>0</v>
      </c>
      <c r="Y10590" s="38">
        <v>0</v>
      </c>
      <c r="Z10590" s="38">
        <v>0</v>
      </c>
      <c r="AA10590" s="38">
        <v>0</v>
      </c>
      <c r="AB10590" s="38">
        <v>0</v>
      </c>
      <c r="AC10590" s="38">
        <v>0</v>
      </c>
      <c r="AD10590" s="38">
        <v>0</v>
      </c>
      <c r="AE10590" s="38">
        <v>0</v>
      </c>
      <c r="AF10590" s="38">
        <v>0</v>
      </c>
      <c r="AG10590" s="38">
        <v>0</v>
      </c>
      <c r="AH10590" s="38">
        <v>0</v>
      </c>
      <c r="AI10590" s="38">
        <v>0</v>
      </c>
      <c r="AJ10590" s="38">
        <v>0</v>
      </c>
      <c r="AK10590" s="38">
        <v>0</v>
      </c>
      <c r="AL10590" s="38">
        <v>0</v>
      </c>
      <c r="AM10590" s="38">
        <v>0</v>
      </c>
      <c r="AN10590" s="38">
        <v>0</v>
      </c>
      <c r="AO10590" s="38">
        <v>0</v>
      </c>
      <c r="AP10590" s="38">
        <v>0</v>
      </c>
      <c r="AQ10590" s="38">
        <v>0</v>
      </c>
      <c r="AR10590" s="39">
        <v>0</v>
      </c>
      <c r="AS10590" s="39">
        <v>0</v>
      </c>
      <c r="AT10590" s="39">
        <v>0</v>
      </c>
      <c r="AU10590" s="39">
        <v>0</v>
      </c>
      <c r="AV10590" s="39">
        <v>0</v>
      </c>
      <c r="AW10590" s="39">
        <v>0</v>
      </c>
      <c r="AX10590" s="39">
        <v>0</v>
      </c>
      <c r="AY10590" s="39">
        <v>0</v>
      </c>
      <c r="AZ10590" s="39">
        <v>0</v>
      </c>
      <c r="BA10590" s="39">
        <v>0</v>
      </c>
      <c r="BB10590" s="39">
        <v>0</v>
      </c>
      <c r="BC10590" s="39">
        <v>0</v>
      </c>
      <c r="BD10590" s="38">
        <v>4466</v>
      </c>
      <c r="BE10590" s="38">
        <v>4589</v>
      </c>
      <c r="BF10590" s="38">
        <v>5870</v>
      </c>
      <c r="BG10590" s="38">
        <v>7974</v>
      </c>
      <c r="BH10590" s="38">
        <v>7980</v>
      </c>
      <c r="BI10590" s="38">
        <v>7763</v>
      </c>
      <c r="BJ10590" s="38">
        <v>8684</v>
      </c>
      <c r="BK10590" s="38">
        <v>6973</v>
      </c>
      <c r="BL10590" s="38">
        <v>5905</v>
      </c>
      <c r="BM10590" s="38">
        <v>5987</v>
      </c>
      <c r="BN10590" s="38">
        <v>5007</v>
      </c>
      <c r="BO10590" s="38">
        <v>4232</v>
      </c>
      <c r="BP10590" s="38">
        <v>4466</v>
      </c>
      <c r="BQ10590" s="38">
        <v>4589</v>
      </c>
      <c r="BR10590" s="38">
        <v>5870</v>
      </c>
      <c r="BS10590" s="38">
        <v>7974</v>
      </c>
      <c r="BT10590" s="38">
        <v>7980</v>
      </c>
      <c r="BU10590" s="38">
        <v>7763</v>
      </c>
      <c r="BV10590" s="38">
        <v>8684</v>
      </c>
      <c r="BW10590" s="38">
        <v>6973</v>
      </c>
      <c r="BX10590" s="38">
        <v>5905</v>
      </c>
      <c r="BY10590" s="38">
        <v>5987</v>
      </c>
      <c r="BZ10590" s="38">
        <v>5007</v>
      </c>
      <c r="CA10590" s="38">
        <v>4232</v>
      </c>
      <c r="CB10590" s="38">
        <v>509.38600000000002</v>
      </c>
      <c r="CC10590" s="38">
        <v>523.49599999999998</v>
      </c>
      <c r="CD10590" s="38">
        <v>669.60299999999995</v>
      </c>
      <c r="CE10590" s="38">
        <v>909.49599999999998</v>
      </c>
      <c r="CF10590" s="38">
        <v>910.21900000000005</v>
      </c>
      <c r="CG10590" s="38">
        <v>885.53</v>
      </c>
      <c r="CH10590" s="38">
        <v>990.53200000000004</v>
      </c>
      <c r="CI10590" s="38">
        <v>795.35599999999999</v>
      </c>
      <c r="CJ10590" s="38">
        <v>673.601</v>
      </c>
      <c r="CK10590" s="38">
        <v>682.91399999999999</v>
      </c>
      <c r="CL10590" s="38">
        <v>571.16399999999999</v>
      </c>
      <c r="CM10590" s="38">
        <v>482.70299999999997</v>
      </c>
      <c r="CN10590" s="38">
        <v>0</v>
      </c>
      <c r="CO10590" s="38">
        <v>0</v>
      </c>
      <c r="CP10590" s="38">
        <v>75430</v>
      </c>
      <c r="CQ10590" s="38">
        <v>75430</v>
      </c>
      <c r="CR10590" s="38">
        <v>8604</v>
      </c>
      <c r="CS10590" s="36">
        <v>2020</v>
      </c>
      <c r="CT10590" s="34" t="str">
        <f>IF(VLOOKUP(O10590,'Cross-Page Data'!$D$4:$F$48,3,FALSE)="natural gas",VLOOKUP(N10590,'Cross-Page Data'!$I$4:$J$19,2,FALSE),IF(VLOOKUP(O10590,'Cross-Page Data'!$D$4:$F$48,3,FALSE)="solar",IF(N10590="PV","solar PV","solar thermal"),IF(VLOOKUP(O10590,'Cross-Page Data'!$D$4:$F$48,3,FALSE)="wind",VLOOKUP(N10590,'Cross-Page Data'!$I$4:$J$19,2,FALSE),IF(VLOOKUP(O10590,'Cross-Page Data'!$D$4:$F$48,3,FALSE)="hydro",VLOOKUP(N10590,'Cross-Page Data'!$I$4:$J$19,2,FALSE),VLOOKUP(O10590,'Cross-Page Data'!$D$4:$F$48,3,FALSE)))))</f>
        <v>solar PV</v>
      </c>
      <c r="CU10590" s="34" t="b">
        <f>INDEX('Cross-Page Data'!$N$14:$N$20,MATCH('923_2020'!M10590,'Cross-Page Data'!$M$14:$M$20,0))</f>
        <v>1</v>
      </c>
    </row>
    <row r="10591" spans="1:99" ht="51.75" x14ac:dyDescent="0.25">
      <c r="A10591" s="36">
        <v>58807</v>
      </c>
      <c r="B10591" s="37" t="s">
        <v>207</v>
      </c>
      <c r="C10591" s="36" t="s">
        <v>25948</v>
      </c>
      <c r="D10591" s="37" t="s">
        <v>13586</v>
      </c>
      <c r="E10591" s="37" t="s">
        <v>3206</v>
      </c>
      <c r="F10591" s="36">
        <v>61060</v>
      </c>
      <c r="G10591" s="37" t="s">
        <v>97</v>
      </c>
      <c r="H10591" s="37" t="s">
        <v>25950</v>
      </c>
      <c r="I10591" s="37" t="s">
        <v>25969</v>
      </c>
      <c r="J10591" s="37" t="s">
        <v>292</v>
      </c>
      <c r="K10591" s="36">
        <v>22</v>
      </c>
      <c r="L10591" s="36">
        <v>2</v>
      </c>
      <c r="M10591" s="37" t="s">
        <v>453</v>
      </c>
      <c r="N10591" s="37" t="s">
        <v>237</v>
      </c>
      <c r="O10591" s="37" t="s">
        <v>238</v>
      </c>
      <c r="P10591" s="37" t="s">
        <v>238</v>
      </c>
      <c r="Q10591" s="37" t="s">
        <v>25973</v>
      </c>
      <c r="R10591" s="37" t="s">
        <v>7417</v>
      </c>
      <c r="S10591" s="37" t="s">
        <v>292</v>
      </c>
      <c r="T10591" s="38">
        <v>0</v>
      </c>
      <c r="U10591" s="38">
        <v>0</v>
      </c>
      <c r="V10591" s="38">
        <v>0</v>
      </c>
      <c r="W10591" s="38">
        <v>0</v>
      </c>
      <c r="X10591" s="38">
        <v>0</v>
      </c>
      <c r="Y10591" s="38">
        <v>0</v>
      </c>
      <c r="Z10591" s="38">
        <v>0</v>
      </c>
      <c r="AA10591" s="38">
        <v>0</v>
      </c>
      <c r="AB10591" s="38">
        <v>0</v>
      </c>
      <c r="AC10591" s="38">
        <v>0</v>
      </c>
      <c r="AD10591" s="38">
        <v>0</v>
      </c>
      <c r="AE10591" s="38">
        <v>0</v>
      </c>
      <c r="AF10591" s="38">
        <v>0</v>
      </c>
      <c r="AG10591" s="38">
        <v>0</v>
      </c>
      <c r="AH10591" s="38">
        <v>0</v>
      </c>
      <c r="AI10591" s="38">
        <v>0</v>
      </c>
      <c r="AJ10591" s="38">
        <v>0</v>
      </c>
      <c r="AK10591" s="38">
        <v>0</v>
      </c>
      <c r="AL10591" s="38">
        <v>0</v>
      </c>
      <c r="AM10591" s="38">
        <v>0</v>
      </c>
      <c r="AN10591" s="38">
        <v>0</v>
      </c>
      <c r="AO10591" s="38">
        <v>0</v>
      </c>
      <c r="AP10591" s="38">
        <v>0</v>
      </c>
      <c r="AQ10591" s="38">
        <v>0</v>
      </c>
      <c r="AR10591" s="39">
        <v>0</v>
      </c>
      <c r="AS10591" s="39">
        <v>0</v>
      </c>
      <c r="AT10591" s="39">
        <v>0</v>
      </c>
      <c r="AU10591" s="39">
        <v>0</v>
      </c>
      <c r="AV10591" s="39">
        <v>0</v>
      </c>
      <c r="AW10591" s="39">
        <v>0</v>
      </c>
      <c r="AX10591" s="39">
        <v>0</v>
      </c>
      <c r="AY10591" s="39">
        <v>0</v>
      </c>
      <c r="AZ10591" s="39">
        <v>0</v>
      </c>
      <c r="BA10591" s="39">
        <v>0</v>
      </c>
      <c r="BB10591" s="39">
        <v>0</v>
      </c>
      <c r="BC10591" s="39">
        <v>0</v>
      </c>
      <c r="BD10591" s="38">
        <v>4435</v>
      </c>
      <c r="BE10591" s="38">
        <v>4557</v>
      </c>
      <c r="BF10591" s="38">
        <v>5829</v>
      </c>
      <c r="BG10591" s="38">
        <v>7918</v>
      </c>
      <c r="BH10591" s="38">
        <v>7924</v>
      </c>
      <c r="BI10591" s="38">
        <v>7709</v>
      </c>
      <c r="BJ10591" s="38">
        <v>8623</v>
      </c>
      <c r="BK10591" s="38">
        <v>6924</v>
      </c>
      <c r="BL10591" s="38">
        <v>5864</v>
      </c>
      <c r="BM10591" s="38">
        <v>5945</v>
      </c>
      <c r="BN10591" s="38">
        <v>4972</v>
      </c>
      <c r="BO10591" s="38">
        <v>4202</v>
      </c>
      <c r="BP10591" s="38">
        <v>4435</v>
      </c>
      <c r="BQ10591" s="38">
        <v>4557</v>
      </c>
      <c r="BR10591" s="38">
        <v>5829</v>
      </c>
      <c r="BS10591" s="38">
        <v>7918</v>
      </c>
      <c r="BT10591" s="38">
        <v>7924</v>
      </c>
      <c r="BU10591" s="38">
        <v>7709</v>
      </c>
      <c r="BV10591" s="38">
        <v>8623</v>
      </c>
      <c r="BW10591" s="38">
        <v>6924</v>
      </c>
      <c r="BX10591" s="38">
        <v>5864</v>
      </c>
      <c r="BY10591" s="38">
        <v>5945</v>
      </c>
      <c r="BZ10591" s="38">
        <v>4972</v>
      </c>
      <c r="CA10591" s="38">
        <v>4202</v>
      </c>
      <c r="CB10591" s="38">
        <v>505.834</v>
      </c>
      <c r="CC10591" s="38">
        <v>519.84500000000003</v>
      </c>
      <c r="CD10591" s="38">
        <v>664.93299999999999</v>
      </c>
      <c r="CE10591" s="38">
        <v>903.15300000000002</v>
      </c>
      <c r="CF10591" s="38">
        <v>903.87099999999998</v>
      </c>
      <c r="CG10591" s="38">
        <v>879.35500000000002</v>
      </c>
      <c r="CH10591" s="38">
        <v>983.625</v>
      </c>
      <c r="CI10591" s="38">
        <v>789.81</v>
      </c>
      <c r="CJ10591" s="38">
        <v>668.904</v>
      </c>
      <c r="CK10591" s="38">
        <v>678.15200000000004</v>
      </c>
      <c r="CL10591" s="38">
        <v>567.18100000000004</v>
      </c>
      <c r="CM10591" s="38">
        <v>479.33699999999999</v>
      </c>
      <c r="CN10591" s="38">
        <v>0</v>
      </c>
      <c r="CO10591" s="38">
        <v>0</v>
      </c>
      <c r="CP10591" s="38">
        <v>74902</v>
      </c>
      <c r="CQ10591" s="38">
        <v>74902</v>
      </c>
      <c r="CR10591" s="38">
        <v>8544</v>
      </c>
      <c r="CS10591" s="36">
        <v>2020</v>
      </c>
      <c r="CT10591" s="34" t="str">
        <f>IF(VLOOKUP(O10591,'Cross-Page Data'!$D$4:$F$48,3,FALSE)="natural gas",VLOOKUP(N10591,'Cross-Page Data'!$I$4:$J$19,2,FALSE),IF(VLOOKUP(O10591,'Cross-Page Data'!$D$4:$F$48,3,FALSE)="solar",IF(N10591="PV","solar PV","solar thermal"),IF(VLOOKUP(O10591,'Cross-Page Data'!$D$4:$F$48,3,FALSE)="wind",VLOOKUP(N10591,'Cross-Page Data'!$I$4:$J$19,2,FALSE),IF(VLOOKUP(O10591,'Cross-Page Data'!$D$4:$F$48,3,FALSE)="hydro",VLOOKUP(N10591,'Cross-Page Data'!$I$4:$J$19,2,FALSE),VLOOKUP(O10591,'Cross-Page Data'!$D$4:$F$48,3,FALSE)))))</f>
        <v>solar PV</v>
      </c>
      <c r="CU10591" s="34" t="b">
        <f>INDEX('Cross-Page Data'!$N$14:$N$20,MATCH('923_2020'!M10591,'Cross-Page Data'!$M$14:$M$20,0))</f>
        <v>1</v>
      </c>
    </row>
    <row r="10592" spans="1:99" ht="51.75" x14ac:dyDescent="0.25">
      <c r="A10592" s="36">
        <v>58808</v>
      </c>
      <c r="B10592" s="37" t="s">
        <v>207</v>
      </c>
      <c r="C10592" s="36" t="s">
        <v>25948</v>
      </c>
      <c r="D10592" s="37" t="s">
        <v>13584</v>
      </c>
      <c r="E10592" s="37" t="s">
        <v>3206</v>
      </c>
      <c r="F10592" s="36">
        <v>61060</v>
      </c>
      <c r="G10592" s="37" t="s">
        <v>97</v>
      </c>
      <c r="H10592" s="37" t="s">
        <v>25950</v>
      </c>
      <c r="I10592" s="37" t="s">
        <v>25969</v>
      </c>
      <c r="J10592" s="37" t="s">
        <v>292</v>
      </c>
      <c r="K10592" s="36">
        <v>22</v>
      </c>
      <c r="L10592" s="36">
        <v>2</v>
      </c>
      <c r="M10592" s="37" t="s">
        <v>453</v>
      </c>
      <c r="N10592" s="37" t="s">
        <v>237</v>
      </c>
      <c r="O10592" s="37" t="s">
        <v>238</v>
      </c>
      <c r="P10592" s="37" t="s">
        <v>238</v>
      </c>
      <c r="Q10592" s="37" t="s">
        <v>25973</v>
      </c>
      <c r="R10592" s="37" t="s">
        <v>7417</v>
      </c>
      <c r="S10592" s="37" t="s">
        <v>292</v>
      </c>
      <c r="T10592" s="38">
        <v>0</v>
      </c>
      <c r="U10592" s="38">
        <v>0</v>
      </c>
      <c r="V10592" s="38">
        <v>0</v>
      </c>
      <c r="W10592" s="38">
        <v>0</v>
      </c>
      <c r="X10592" s="38">
        <v>0</v>
      </c>
      <c r="Y10592" s="38">
        <v>0</v>
      </c>
      <c r="Z10592" s="38">
        <v>0</v>
      </c>
      <c r="AA10592" s="38">
        <v>0</v>
      </c>
      <c r="AB10592" s="38">
        <v>0</v>
      </c>
      <c r="AC10592" s="38">
        <v>0</v>
      </c>
      <c r="AD10592" s="38">
        <v>0</v>
      </c>
      <c r="AE10592" s="38">
        <v>0</v>
      </c>
      <c r="AF10592" s="38">
        <v>0</v>
      </c>
      <c r="AG10592" s="38">
        <v>0</v>
      </c>
      <c r="AH10592" s="38">
        <v>0</v>
      </c>
      <c r="AI10592" s="38">
        <v>0</v>
      </c>
      <c r="AJ10592" s="38">
        <v>0</v>
      </c>
      <c r="AK10592" s="38">
        <v>0</v>
      </c>
      <c r="AL10592" s="38">
        <v>0</v>
      </c>
      <c r="AM10592" s="38">
        <v>0</v>
      </c>
      <c r="AN10592" s="38">
        <v>0</v>
      </c>
      <c r="AO10592" s="38">
        <v>0</v>
      </c>
      <c r="AP10592" s="38">
        <v>0</v>
      </c>
      <c r="AQ10592" s="38">
        <v>0</v>
      </c>
      <c r="AR10592" s="39">
        <v>0</v>
      </c>
      <c r="AS10592" s="39">
        <v>0</v>
      </c>
      <c r="AT10592" s="39">
        <v>0</v>
      </c>
      <c r="AU10592" s="39">
        <v>0</v>
      </c>
      <c r="AV10592" s="39">
        <v>0</v>
      </c>
      <c r="AW10592" s="39">
        <v>0</v>
      </c>
      <c r="AX10592" s="39">
        <v>0</v>
      </c>
      <c r="AY10592" s="39">
        <v>0</v>
      </c>
      <c r="AZ10592" s="39">
        <v>0</v>
      </c>
      <c r="BA10592" s="39">
        <v>0</v>
      </c>
      <c r="BB10592" s="39">
        <v>0</v>
      </c>
      <c r="BC10592" s="39">
        <v>0</v>
      </c>
      <c r="BD10592" s="38">
        <v>4378</v>
      </c>
      <c r="BE10592" s="38">
        <v>4499</v>
      </c>
      <c r="BF10592" s="38">
        <v>5755</v>
      </c>
      <c r="BG10592" s="38">
        <v>7817</v>
      </c>
      <c r="BH10592" s="38">
        <v>7823</v>
      </c>
      <c r="BI10592" s="38">
        <v>7611</v>
      </c>
      <c r="BJ10592" s="38">
        <v>8513</v>
      </c>
      <c r="BK10592" s="38">
        <v>6836</v>
      </c>
      <c r="BL10592" s="38">
        <v>5789</v>
      </c>
      <c r="BM10592" s="38">
        <v>5870</v>
      </c>
      <c r="BN10592" s="38">
        <v>4909</v>
      </c>
      <c r="BO10592" s="38">
        <v>4149</v>
      </c>
      <c r="BP10592" s="38">
        <v>4378</v>
      </c>
      <c r="BQ10592" s="38">
        <v>4499</v>
      </c>
      <c r="BR10592" s="38">
        <v>5755</v>
      </c>
      <c r="BS10592" s="38">
        <v>7817</v>
      </c>
      <c r="BT10592" s="38">
        <v>7823</v>
      </c>
      <c r="BU10592" s="38">
        <v>7611</v>
      </c>
      <c r="BV10592" s="38">
        <v>8513</v>
      </c>
      <c r="BW10592" s="38">
        <v>6836</v>
      </c>
      <c r="BX10592" s="38">
        <v>5789</v>
      </c>
      <c r="BY10592" s="38">
        <v>5870</v>
      </c>
      <c r="BZ10592" s="38">
        <v>4909</v>
      </c>
      <c r="CA10592" s="38">
        <v>4149</v>
      </c>
      <c r="CB10592" s="38">
        <v>499.38299999999998</v>
      </c>
      <c r="CC10592" s="38">
        <v>513.21299999999997</v>
      </c>
      <c r="CD10592" s="38">
        <v>656.45</v>
      </c>
      <c r="CE10592" s="38">
        <v>891.63099999999997</v>
      </c>
      <c r="CF10592" s="38">
        <v>892.34</v>
      </c>
      <c r="CG10592" s="38">
        <v>868.13599999999997</v>
      </c>
      <c r="CH10592" s="38">
        <v>971.07600000000002</v>
      </c>
      <c r="CI10592" s="38">
        <v>779.73400000000004</v>
      </c>
      <c r="CJ10592" s="38">
        <v>660.37</v>
      </c>
      <c r="CK10592" s="38">
        <v>669.5</v>
      </c>
      <c r="CL10592" s="38">
        <v>559.94500000000005</v>
      </c>
      <c r="CM10592" s="38">
        <v>473.22199999999998</v>
      </c>
      <c r="CN10592" s="38">
        <v>0</v>
      </c>
      <c r="CO10592" s="38">
        <v>0</v>
      </c>
      <c r="CP10592" s="38">
        <v>73949</v>
      </c>
      <c r="CQ10592" s="38">
        <v>73949</v>
      </c>
      <c r="CR10592" s="38">
        <v>8435</v>
      </c>
      <c r="CS10592" s="36">
        <v>2020</v>
      </c>
      <c r="CT10592" s="34" t="str">
        <f>IF(VLOOKUP(O10592,'Cross-Page Data'!$D$4:$F$48,3,FALSE)="natural gas",VLOOKUP(N10592,'Cross-Page Data'!$I$4:$J$19,2,FALSE),IF(VLOOKUP(O10592,'Cross-Page Data'!$D$4:$F$48,3,FALSE)="solar",IF(N10592="PV","solar PV","solar thermal"),IF(VLOOKUP(O10592,'Cross-Page Data'!$D$4:$F$48,3,FALSE)="wind",VLOOKUP(N10592,'Cross-Page Data'!$I$4:$J$19,2,FALSE),IF(VLOOKUP(O10592,'Cross-Page Data'!$D$4:$F$48,3,FALSE)="hydro",VLOOKUP(N10592,'Cross-Page Data'!$I$4:$J$19,2,FALSE),VLOOKUP(O10592,'Cross-Page Data'!$D$4:$F$48,3,FALSE)))))</f>
        <v>solar PV</v>
      </c>
      <c r="CU10592" s="34" t="b">
        <f>INDEX('Cross-Page Data'!$N$14:$N$20,MATCH('923_2020'!M10592,'Cross-Page Data'!$M$14:$M$20,0))</f>
        <v>1</v>
      </c>
    </row>
    <row r="10593" spans="1:99" ht="39" x14ac:dyDescent="0.25">
      <c r="A10593" s="36">
        <v>58809</v>
      </c>
      <c r="B10593" s="37" t="s">
        <v>207</v>
      </c>
      <c r="C10593" s="36" t="s">
        <v>25948</v>
      </c>
      <c r="D10593" s="37" t="s">
        <v>13582</v>
      </c>
      <c r="E10593" s="37" t="s">
        <v>10759</v>
      </c>
      <c r="F10593" s="36">
        <v>61119</v>
      </c>
      <c r="G10593" s="37" t="s">
        <v>97</v>
      </c>
      <c r="H10593" s="37" t="s">
        <v>25950</v>
      </c>
      <c r="I10593" s="37" t="s">
        <v>25969</v>
      </c>
      <c r="J10593" s="37" t="s">
        <v>292</v>
      </c>
      <c r="K10593" s="36">
        <v>22</v>
      </c>
      <c r="L10593" s="36">
        <v>2</v>
      </c>
      <c r="M10593" s="37" t="s">
        <v>453</v>
      </c>
      <c r="N10593" s="37" t="s">
        <v>237</v>
      </c>
      <c r="O10593" s="37" t="s">
        <v>238</v>
      </c>
      <c r="P10593" s="37" t="s">
        <v>238</v>
      </c>
      <c r="Q10593" s="37" t="s">
        <v>25973</v>
      </c>
      <c r="R10593" s="37" t="s">
        <v>7417</v>
      </c>
      <c r="S10593" s="37" t="s">
        <v>292</v>
      </c>
      <c r="T10593" s="38">
        <v>0</v>
      </c>
      <c r="U10593" s="38">
        <v>0</v>
      </c>
      <c r="V10593" s="38">
        <v>0</v>
      </c>
      <c r="W10593" s="38">
        <v>0</v>
      </c>
      <c r="X10593" s="38">
        <v>0</v>
      </c>
      <c r="Y10593" s="38">
        <v>0</v>
      </c>
      <c r="Z10593" s="38">
        <v>0</v>
      </c>
      <c r="AA10593" s="38">
        <v>0</v>
      </c>
      <c r="AB10593" s="38">
        <v>0</v>
      </c>
      <c r="AC10593" s="38">
        <v>0</v>
      </c>
      <c r="AD10593" s="38">
        <v>0</v>
      </c>
      <c r="AE10593" s="38">
        <v>0</v>
      </c>
      <c r="AF10593" s="38">
        <v>0</v>
      </c>
      <c r="AG10593" s="38">
        <v>0</v>
      </c>
      <c r="AH10593" s="38">
        <v>0</v>
      </c>
      <c r="AI10593" s="38">
        <v>0</v>
      </c>
      <c r="AJ10593" s="38">
        <v>0</v>
      </c>
      <c r="AK10593" s="38">
        <v>0</v>
      </c>
      <c r="AL10593" s="38">
        <v>0</v>
      </c>
      <c r="AM10593" s="38">
        <v>0</v>
      </c>
      <c r="AN10593" s="38">
        <v>0</v>
      </c>
      <c r="AO10593" s="38">
        <v>0</v>
      </c>
      <c r="AP10593" s="38">
        <v>0</v>
      </c>
      <c r="AQ10593" s="38">
        <v>0</v>
      </c>
      <c r="AR10593" s="39">
        <v>0</v>
      </c>
      <c r="AS10593" s="39">
        <v>0</v>
      </c>
      <c r="AT10593" s="39">
        <v>0</v>
      </c>
      <c r="AU10593" s="39">
        <v>0</v>
      </c>
      <c r="AV10593" s="39">
        <v>0</v>
      </c>
      <c r="AW10593" s="39">
        <v>0</v>
      </c>
      <c r="AX10593" s="39">
        <v>0</v>
      </c>
      <c r="AY10593" s="39">
        <v>0</v>
      </c>
      <c r="AZ10593" s="39">
        <v>0</v>
      </c>
      <c r="BA10593" s="39">
        <v>0</v>
      </c>
      <c r="BB10593" s="39">
        <v>0</v>
      </c>
      <c r="BC10593" s="39">
        <v>0</v>
      </c>
      <c r="BD10593" s="38">
        <v>4518</v>
      </c>
      <c r="BE10593" s="38">
        <v>4643</v>
      </c>
      <c r="BF10593" s="38">
        <v>5939</v>
      </c>
      <c r="BG10593" s="38">
        <v>8066</v>
      </c>
      <c r="BH10593" s="38">
        <v>8073</v>
      </c>
      <c r="BI10593" s="38">
        <v>7854</v>
      </c>
      <c r="BJ10593" s="38">
        <v>8785</v>
      </c>
      <c r="BK10593" s="38">
        <v>7054</v>
      </c>
      <c r="BL10593" s="38">
        <v>5974</v>
      </c>
      <c r="BM10593" s="38">
        <v>6057</v>
      </c>
      <c r="BN10593" s="38">
        <v>5066</v>
      </c>
      <c r="BO10593" s="38">
        <v>4281</v>
      </c>
      <c r="BP10593" s="38">
        <v>4518</v>
      </c>
      <c r="BQ10593" s="38">
        <v>4643</v>
      </c>
      <c r="BR10593" s="38">
        <v>5939</v>
      </c>
      <c r="BS10593" s="38">
        <v>8066</v>
      </c>
      <c r="BT10593" s="38">
        <v>8073</v>
      </c>
      <c r="BU10593" s="38">
        <v>7854</v>
      </c>
      <c r="BV10593" s="38">
        <v>8785</v>
      </c>
      <c r="BW10593" s="38">
        <v>7054</v>
      </c>
      <c r="BX10593" s="38">
        <v>5974</v>
      </c>
      <c r="BY10593" s="38">
        <v>6057</v>
      </c>
      <c r="BZ10593" s="38">
        <v>5066</v>
      </c>
      <c r="CA10593" s="38">
        <v>4281</v>
      </c>
      <c r="CB10593" s="38">
        <v>515.30700000000002</v>
      </c>
      <c r="CC10593" s="38">
        <v>529.58000000000004</v>
      </c>
      <c r="CD10593" s="38">
        <v>677.38499999999999</v>
      </c>
      <c r="CE10593" s="38">
        <v>920.06600000000003</v>
      </c>
      <c r="CF10593" s="38">
        <v>920.798</v>
      </c>
      <c r="CG10593" s="38">
        <v>895.822</v>
      </c>
      <c r="CH10593" s="38">
        <v>1002.045</v>
      </c>
      <c r="CI10593" s="38">
        <v>804.6</v>
      </c>
      <c r="CJ10593" s="38">
        <v>681.43</v>
      </c>
      <c r="CK10593" s="38">
        <v>690.851</v>
      </c>
      <c r="CL10593" s="38">
        <v>577.80200000000002</v>
      </c>
      <c r="CM10593" s="38">
        <v>488.31400000000002</v>
      </c>
      <c r="CN10593" s="38">
        <v>0</v>
      </c>
      <c r="CO10593" s="38">
        <v>0</v>
      </c>
      <c r="CP10593" s="38">
        <v>76310</v>
      </c>
      <c r="CQ10593" s="38">
        <v>76310</v>
      </c>
      <c r="CR10593" s="38">
        <v>8704</v>
      </c>
      <c r="CS10593" s="36">
        <v>2020</v>
      </c>
      <c r="CT10593" s="34" t="str">
        <f>IF(VLOOKUP(O10593,'Cross-Page Data'!$D$4:$F$48,3,FALSE)="natural gas",VLOOKUP(N10593,'Cross-Page Data'!$I$4:$J$19,2,FALSE),IF(VLOOKUP(O10593,'Cross-Page Data'!$D$4:$F$48,3,FALSE)="solar",IF(N10593="PV","solar PV","solar thermal"),IF(VLOOKUP(O10593,'Cross-Page Data'!$D$4:$F$48,3,FALSE)="wind",VLOOKUP(N10593,'Cross-Page Data'!$I$4:$J$19,2,FALSE),IF(VLOOKUP(O10593,'Cross-Page Data'!$D$4:$F$48,3,FALSE)="hydro",VLOOKUP(N10593,'Cross-Page Data'!$I$4:$J$19,2,FALSE),VLOOKUP(O10593,'Cross-Page Data'!$D$4:$F$48,3,FALSE)))))</f>
        <v>solar PV</v>
      </c>
      <c r="CU10593" s="34" t="b">
        <f>INDEX('Cross-Page Data'!$N$14:$N$20,MATCH('923_2020'!M10593,'Cross-Page Data'!$M$14:$M$20,0))</f>
        <v>1</v>
      </c>
    </row>
    <row r="10594" spans="1:99" ht="51.75" x14ac:dyDescent="0.25">
      <c r="A10594" s="36">
        <v>58810</v>
      </c>
      <c r="B10594" s="37" t="s">
        <v>207</v>
      </c>
      <c r="C10594" s="36" t="s">
        <v>25948</v>
      </c>
      <c r="D10594" s="37" t="s">
        <v>13580</v>
      </c>
      <c r="E10594" s="37" t="s">
        <v>3206</v>
      </c>
      <c r="F10594" s="36">
        <v>61060</v>
      </c>
      <c r="G10594" s="37" t="s">
        <v>97</v>
      </c>
      <c r="H10594" s="37" t="s">
        <v>25950</v>
      </c>
      <c r="I10594" s="37" t="s">
        <v>25969</v>
      </c>
      <c r="J10594" s="37" t="s">
        <v>292</v>
      </c>
      <c r="K10594" s="36">
        <v>22</v>
      </c>
      <c r="L10594" s="36">
        <v>2</v>
      </c>
      <c r="M10594" s="37" t="s">
        <v>453</v>
      </c>
      <c r="N10594" s="37" t="s">
        <v>237</v>
      </c>
      <c r="O10594" s="37" t="s">
        <v>238</v>
      </c>
      <c r="P10594" s="37" t="s">
        <v>238</v>
      </c>
      <c r="Q10594" s="37" t="s">
        <v>25973</v>
      </c>
      <c r="R10594" s="37" t="s">
        <v>7417</v>
      </c>
      <c r="S10594" s="37" t="s">
        <v>292</v>
      </c>
      <c r="T10594" s="38">
        <v>0</v>
      </c>
      <c r="U10594" s="38">
        <v>0</v>
      </c>
      <c r="V10594" s="38">
        <v>0</v>
      </c>
      <c r="W10594" s="38">
        <v>0</v>
      </c>
      <c r="X10594" s="38">
        <v>0</v>
      </c>
      <c r="Y10594" s="38">
        <v>0</v>
      </c>
      <c r="Z10594" s="38">
        <v>0</v>
      </c>
      <c r="AA10594" s="38">
        <v>0</v>
      </c>
      <c r="AB10594" s="38">
        <v>0</v>
      </c>
      <c r="AC10594" s="38">
        <v>0</v>
      </c>
      <c r="AD10594" s="38">
        <v>0</v>
      </c>
      <c r="AE10594" s="38">
        <v>0</v>
      </c>
      <c r="AF10594" s="38">
        <v>0</v>
      </c>
      <c r="AG10594" s="38">
        <v>0</v>
      </c>
      <c r="AH10594" s="38">
        <v>0</v>
      </c>
      <c r="AI10594" s="38">
        <v>0</v>
      </c>
      <c r="AJ10594" s="38">
        <v>0</v>
      </c>
      <c r="AK10594" s="38">
        <v>0</v>
      </c>
      <c r="AL10594" s="38">
        <v>0</v>
      </c>
      <c r="AM10594" s="38">
        <v>0</v>
      </c>
      <c r="AN10594" s="38">
        <v>0</v>
      </c>
      <c r="AO10594" s="38">
        <v>0</v>
      </c>
      <c r="AP10594" s="38">
        <v>0</v>
      </c>
      <c r="AQ10594" s="38">
        <v>0</v>
      </c>
      <c r="AR10594" s="39">
        <v>0</v>
      </c>
      <c r="AS10594" s="39">
        <v>0</v>
      </c>
      <c r="AT10594" s="39">
        <v>0</v>
      </c>
      <c r="AU10594" s="39">
        <v>0</v>
      </c>
      <c r="AV10594" s="39">
        <v>0</v>
      </c>
      <c r="AW10594" s="39">
        <v>0</v>
      </c>
      <c r="AX10594" s="39">
        <v>0</v>
      </c>
      <c r="AY10594" s="39">
        <v>0</v>
      </c>
      <c r="AZ10594" s="39">
        <v>0</v>
      </c>
      <c r="BA10594" s="39">
        <v>0</v>
      </c>
      <c r="BB10594" s="39">
        <v>0</v>
      </c>
      <c r="BC10594" s="39">
        <v>0</v>
      </c>
      <c r="BD10594" s="38">
        <v>4116</v>
      </c>
      <c r="BE10594" s="38">
        <v>4230</v>
      </c>
      <c r="BF10594" s="38">
        <v>5411</v>
      </c>
      <c r="BG10594" s="38">
        <v>7350</v>
      </c>
      <c r="BH10594" s="38">
        <v>7356</v>
      </c>
      <c r="BI10594" s="38">
        <v>7156</v>
      </c>
      <c r="BJ10594" s="38">
        <v>8005</v>
      </c>
      <c r="BK10594" s="38">
        <v>6427</v>
      </c>
      <c r="BL10594" s="38">
        <v>5444</v>
      </c>
      <c r="BM10594" s="38">
        <v>5519</v>
      </c>
      <c r="BN10594" s="38">
        <v>4616</v>
      </c>
      <c r="BO10594" s="38">
        <v>3901</v>
      </c>
      <c r="BP10594" s="38">
        <v>4116</v>
      </c>
      <c r="BQ10594" s="38">
        <v>4230</v>
      </c>
      <c r="BR10594" s="38">
        <v>5411</v>
      </c>
      <c r="BS10594" s="38">
        <v>7350</v>
      </c>
      <c r="BT10594" s="38">
        <v>7356</v>
      </c>
      <c r="BU10594" s="38">
        <v>7156</v>
      </c>
      <c r="BV10594" s="38">
        <v>8005</v>
      </c>
      <c r="BW10594" s="38">
        <v>6427</v>
      </c>
      <c r="BX10594" s="38">
        <v>5444</v>
      </c>
      <c r="BY10594" s="38">
        <v>5519</v>
      </c>
      <c r="BZ10594" s="38">
        <v>4616</v>
      </c>
      <c r="CA10594" s="38">
        <v>3901</v>
      </c>
      <c r="CB10594" s="38">
        <v>469.54199999999997</v>
      </c>
      <c r="CC10594" s="38">
        <v>482.548</v>
      </c>
      <c r="CD10594" s="38">
        <v>617.22699999999998</v>
      </c>
      <c r="CE10594" s="38">
        <v>838.35500000000002</v>
      </c>
      <c r="CF10594" s="38">
        <v>839.02200000000005</v>
      </c>
      <c r="CG10594" s="38">
        <v>816.26400000000001</v>
      </c>
      <c r="CH10594" s="38">
        <v>913.053</v>
      </c>
      <c r="CI10594" s="38">
        <v>733.14400000000001</v>
      </c>
      <c r="CJ10594" s="38">
        <v>620.91300000000001</v>
      </c>
      <c r="CK10594" s="38">
        <v>629.49699999999996</v>
      </c>
      <c r="CL10594" s="38">
        <v>526.48800000000006</v>
      </c>
      <c r="CM10594" s="38">
        <v>444.947</v>
      </c>
      <c r="CN10594" s="38">
        <v>0</v>
      </c>
      <c r="CO10594" s="38">
        <v>0</v>
      </c>
      <c r="CP10594" s="38">
        <v>69531</v>
      </c>
      <c r="CQ10594" s="38">
        <v>69531</v>
      </c>
      <c r="CR10594" s="38">
        <v>7931</v>
      </c>
      <c r="CS10594" s="36">
        <v>2020</v>
      </c>
      <c r="CT10594" s="34" t="str">
        <f>IF(VLOOKUP(O10594,'Cross-Page Data'!$D$4:$F$48,3,FALSE)="natural gas",VLOOKUP(N10594,'Cross-Page Data'!$I$4:$J$19,2,FALSE),IF(VLOOKUP(O10594,'Cross-Page Data'!$D$4:$F$48,3,FALSE)="solar",IF(N10594="PV","solar PV","solar thermal"),IF(VLOOKUP(O10594,'Cross-Page Data'!$D$4:$F$48,3,FALSE)="wind",VLOOKUP(N10594,'Cross-Page Data'!$I$4:$J$19,2,FALSE),IF(VLOOKUP(O10594,'Cross-Page Data'!$D$4:$F$48,3,FALSE)="hydro",VLOOKUP(N10594,'Cross-Page Data'!$I$4:$J$19,2,FALSE),VLOOKUP(O10594,'Cross-Page Data'!$D$4:$F$48,3,FALSE)))))</f>
        <v>solar PV</v>
      </c>
      <c r="CU10594" s="34" t="b">
        <f>INDEX('Cross-Page Data'!$N$14:$N$20,MATCH('923_2020'!M10594,'Cross-Page Data'!$M$14:$M$20,0))</f>
        <v>1</v>
      </c>
    </row>
    <row r="10595" spans="1:99" ht="39" x14ac:dyDescent="0.25">
      <c r="A10595" s="36">
        <v>58811</v>
      </c>
      <c r="B10595" s="37" t="s">
        <v>207</v>
      </c>
      <c r="C10595" s="36" t="s">
        <v>25948</v>
      </c>
      <c r="D10595" s="37" t="s">
        <v>13577</v>
      </c>
      <c r="E10595" s="37" t="s">
        <v>13578</v>
      </c>
      <c r="F10595" s="36">
        <v>58685</v>
      </c>
      <c r="G10595" s="37" t="s">
        <v>110</v>
      </c>
      <c r="H10595" s="37" t="s">
        <v>25960</v>
      </c>
      <c r="I10595" s="37" t="s">
        <v>25968</v>
      </c>
      <c r="J10595" s="37" t="s">
        <v>292</v>
      </c>
      <c r="K10595" s="36">
        <v>22</v>
      </c>
      <c r="L10595" s="36">
        <v>2</v>
      </c>
      <c r="M10595" s="37" t="s">
        <v>453</v>
      </c>
      <c r="N10595" s="37" t="s">
        <v>206</v>
      </c>
      <c r="O10595" s="37" t="s">
        <v>219</v>
      </c>
      <c r="P10595" s="37" t="s">
        <v>219</v>
      </c>
      <c r="Q10595" s="37" t="s">
        <v>11016</v>
      </c>
      <c r="R10595" s="37" t="s">
        <v>7417</v>
      </c>
      <c r="S10595" s="37" t="s">
        <v>25959</v>
      </c>
      <c r="T10595" s="38">
        <v>30060</v>
      </c>
      <c r="U10595" s="38">
        <v>27481</v>
      </c>
      <c r="V10595" s="38">
        <v>27178</v>
      </c>
      <c r="W10595" s="38">
        <v>21334</v>
      </c>
      <c r="X10595" s="38">
        <v>22381</v>
      </c>
      <c r="Y10595" s="38">
        <v>29838</v>
      </c>
      <c r="Z10595" s="38">
        <v>37784</v>
      </c>
      <c r="AA10595" s="38">
        <v>37318</v>
      </c>
      <c r="AB10595" s="38">
        <v>33410</v>
      </c>
      <c r="AC10595" s="38">
        <v>28875</v>
      </c>
      <c r="AD10595" s="38">
        <v>21926</v>
      </c>
      <c r="AE10595" s="38">
        <v>31015</v>
      </c>
      <c r="AF10595" s="38">
        <v>30060</v>
      </c>
      <c r="AG10595" s="38">
        <v>27481</v>
      </c>
      <c r="AH10595" s="38">
        <v>27178</v>
      </c>
      <c r="AI10595" s="38">
        <v>21334</v>
      </c>
      <c r="AJ10595" s="38">
        <v>22381</v>
      </c>
      <c r="AK10595" s="38">
        <v>29838</v>
      </c>
      <c r="AL10595" s="38">
        <v>37784</v>
      </c>
      <c r="AM10595" s="38">
        <v>37318</v>
      </c>
      <c r="AN10595" s="38">
        <v>33410</v>
      </c>
      <c r="AO10595" s="38">
        <v>28875</v>
      </c>
      <c r="AP10595" s="38">
        <v>21926</v>
      </c>
      <c r="AQ10595" s="38">
        <v>31015</v>
      </c>
      <c r="AR10595" s="39">
        <v>1.034</v>
      </c>
      <c r="AS10595" s="39">
        <v>1.034</v>
      </c>
      <c r="AT10595" s="39">
        <v>1.034</v>
      </c>
      <c r="AU10595" s="39">
        <v>1.034</v>
      </c>
      <c r="AV10595" s="39">
        <v>1.034</v>
      </c>
      <c r="AW10595" s="39">
        <v>1.034</v>
      </c>
      <c r="AX10595" s="39">
        <v>1.034</v>
      </c>
      <c r="AY10595" s="39">
        <v>1.034</v>
      </c>
      <c r="AZ10595" s="39">
        <v>1.034</v>
      </c>
      <c r="BA10595" s="39">
        <v>1.034</v>
      </c>
      <c r="BB10595" s="39">
        <v>1.034</v>
      </c>
      <c r="BC10595" s="39">
        <v>1.034</v>
      </c>
      <c r="BD10595" s="38">
        <v>31082</v>
      </c>
      <c r="BE10595" s="38">
        <v>28415</v>
      </c>
      <c r="BF10595" s="38">
        <v>28102</v>
      </c>
      <c r="BG10595" s="38">
        <v>22059</v>
      </c>
      <c r="BH10595" s="38">
        <v>23142</v>
      </c>
      <c r="BI10595" s="38">
        <v>30852</v>
      </c>
      <c r="BJ10595" s="38">
        <v>39069</v>
      </c>
      <c r="BK10595" s="38">
        <v>38587</v>
      </c>
      <c r="BL10595" s="38">
        <v>34546</v>
      </c>
      <c r="BM10595" s="38">
        <v>29857</v>
      </c>
      <c r="BN10595" s="38">
        <v>22671</v>
      </c>
      <c r="BO10595" s="38">
        <v>32070</v>
      </c>
      <c r="BP10595" s="38">
        <v>31082</v>
      </c>
      <c r="BQ10595" s="38">
        <v>28415</v>
      </c>
      <c r="BR10595" s="38">
        <v>28102</v>
      </c>
      <c r="BS10595" s="38">
        <v>22059</v>
      </c>
      <c r="BT10595" s="38">
        <v>23142</v>
      </c>
      <c r="BU10595" s="38">
        <v>30852</v>
      </c>
      <c r="BV10595" s="38">
        <v>39069</v>
      </c>
      <c r="BW10595" s="38">
        <v>38587</v>
      </c>
      <c r="BX10595" s="38">
        <v>34546</v>
      </c>
      <c r="BY10595" s="38">
        <v>29857</v>
      </c>
      <c r="BZ10595" s="38">
        <v>22671</v>
      </c>
      <c r="CA10595" s="38">
        <v>32070</v>
      </c>
      <c r="CB10595" s="38">
        <v>3976.2489999999998</v>
      </c>
      <c r="CC10595" s="38">
        <v>3634.9290000000001</v>
      </c>
      <c r="CD10595" s="38">
        <v>3594.884</v>
      </c>
      <c r="CE10595" s="38">
        <v>2821.8829999999998</v>
      </c>
      <c r="CF10595" s="38">
        <v>2960.3980000000001</v>
      </c>
      <c r="CG10595" s="38">
        <v>3946.672</v>
      </c>
      <c r="CH10595" s="38">
        <v>4997.7640000000001</v>
      </c>
      <c r="CI10595" s="38">
        <v>4936.085</v>
      </c>
      <c r="CJ10595" s="38">
        <v>4419.2</v>
      </c>
      <c r="CK10595" s="38">
        <v>3819.3519999999999</v>
      </c>
      <c r="CL10595" s="38">
        <v>2900.1610000000001</v>
      </c>
      <c r="CM10595" s="38">
        <v>4102.4229999999998</v>
      </c>
      <c r="CN10595" s="38">
        <v>348600</v>
      </c>
      <c r="CO10595" s="38">
        <v>348600</v>
      </c>
      <c r="CP10595" s="38">
        <v>360452</v>
      </c>
      <c r="CQ10595" s="38">
        <v>360452</v>
      </c>
      <c r="CR10595" s="38">
        <v>46110</v>
      </c>
      <c r="CS10595" s="36">
        <v>2020</v>
      </c>
      <c r="CT10595" s="34" t="str">
        <f>IF(VLOOKUP(O10595,'Cross-Page Data'!$D$4:$F$48,3,FALSE)="natural gas",VLOOKUP(N10595,'Cross-Page Data'!$I$4:$J$19,2,FALSE),IF(VLOOKUP(O10595,'Cross-Page Data'!$D$4:$F$48,3,FALSE)="solar",IF(N10595="PV","solar PV","solar thermal"),IF(VLOOKUP(O10595,'Cross-Page Data'!$D$4:$F$48,3,FALSE)="wind",VLOOKUP(N10595,'Cross-Page Data'!$I$4:$J$19,2,FALSE),IF(VLOOKUP(O10595,'Cross-Page Data'!$D$4:$F$48,3,FALSE)="hydro",VLOOKUP(N10595,'Cross-Page Data'!$I$4:$J$19,2,FALSE),VLOOKUP(O10595,'Cross-Page Data'!$D$4:$F$48,3,FALSE)))))</f>
        <v>natural gas peaker</v>
      </c>
      <c r="CU10595" s="34" t="b">
        <f>INDEX('Cross-Page Data'!$N$14:$N$20,MATCH('923_2020'!M10595,'Cross-Page Data'!$M$14:$M$20,0))</f>
        <v>1</v>
      </c>
    </row>
    <row r="10596" spans="1:99" ht="51.75" x14ac:dyDescent="0.25">
      <c r="A10596" s="36">
        <v>58812</v>
      </c>
      <c r="B10596" s="37" t="s">
        <v>207</v>
      </c>
      <c r="C10596" s="36" t="s">
        <v>25948</v>
      </c>
      <c r="D10596" s="37" t="s">
        <v>13576</v>
      </c>
      <c r="E10596" s="37" t="s">
        <v>3206</v>
      </c>
      <c r="F10596" s="36">
        <v>61060</v>
      </c>
      <c r="G10596" s="37" t="s">
        <v>97</v>
      </c>
      <c r="H10596" s="37" t="s">
        <v>25950</v>
      </c>
      <c r="I10596" s="37" t="s">
        <v>25969</v>
      </c>
      <c r="J10596" s="37" t="s">
        <v>292</v>
      </c>
      <c r="K10596" s="36">
        <v>22</v>
      </c>
      <c r="L10596" s="36">
        <v>2</v>
      </c>
      <c r="M10596" s="37" t="s">
        <v>453</v>
      </c>
      <c r="N10596" s="37" t="s">
        <v>237</v>
      </c>
      <c r="O10596" s="37" t="s">
        <v>238</v>
      </c>
      <c r="P10596" s="37" t="s">
        <v>238</v>
      </c>
      <c r="Q10596" s="37" t="s">
        <v>25973</v>
      </c>
      <c r="R10596" s="37" t="s">
        <v>7417</v>
      </c>
      <c r="S10596" s="37" t="s">
        <v>292</v>
      </c>
      <c r="T10596" s="38">
        <v>0</v>
      </c>
      <c r="U10596" s="38">
        <v>0</v>
      </c>
      <c r="V10596" s="38">
        <v>0</v>
      </c>
      <c r="W10596" s="38">
        <v>0</v>
      </c>
      <c r="X10596" s="38">
        <v>0</v>
      </c>
      <c r="Y10596" s="38">
        <v>0</v>
      </c>
      <c r="Z10596" s="38">
        <v>0</v>
      </c>
      <c r="AA10596" s="38">
        <v>0</v>
      </c>
      <c r="AB10596" s="38">
        <v>0</v>
      </c>
      <c r="AC10596" s="38">
        <v>0</v>
      </c>
      <c r="AD10596" s="38">
        <v>0</v>
      </c>
      <c r="AE10596" s="38">
        <v>0</v>
      </c>
      <c r="AF10596" s="38">
        <v>0</v>
      </c>
      <c r="AG10596" s="38">
        <v>0</v>
      </c>
      <c r="AH10596" s="38">
        <v>0</v>
      </c>
      <c r="AI10596" s="38">
        <v>0</v>
      </c>
      <c r="AJ10596" s="38">
        <v>0</v>
      </c>
      <c r="AK10596" s="38">
        <v>0</v>
      </c>
      <c r="AL10596" s="38">
        <v>0</v>
      </c>
      <c r="AM10596" s="38">
        <v>0</v>
      </c>
      <c r="AN10596" s="38">
        <v>0</v>
      </c>
      <c r="AO10596" s="38">
        <v>0</v>
      </c>
      <c r="AP10596" s="38">
        <v>0</v>
      </c>
      <c r="AQ10596" s="38">
        <v>0</v>
      </c>
      <c r="AR10596" s="39">
        <v>0</v>
      </c>
      <c r="AS10596" s="39">
        <v>0</v>
      </c>
      <c r="AT10596" s="39">
        <v>0</v>
      </c>
      <c r="AU10596" s="39">
        <v>0</v>
      </c>
      <c r="AV10596" s="39">
        <v>0</v>
      </c>
      <c r="AW10596" s="39">
        <v>0</v>
      </c>
      <c r="AX10596" s="39">
        <v>0</v>
      </c>
      <c r="AY10596" s="39">
        <v>0</v>
      </c>
      <c r="AZ10596" s="39">
        <v>0</v>
      </c>
      <c r="BA10596" s="39">
        <v>0</v>
      </c>
      <c r="BB10596" s="39">
        <v>0</v>
      </c>
      <c r="BC10596" s="39">
        <v>0</v>
      </c>
      <c r="BD10596" s="38">
        <v>4266</v>
      </c>
      <c r="BE10596" s="38">
        <v>4385</v>
      </c>
      <c r="BF10596" s="38">
        <v>5608</v>
      </c>
      <c r="BG10596" s="38">
        <v>7618</v>
      </c>
      <c r="BH10596" s="38">
        <v>7624</v>
      </c>
      <c r="BI10596" s="38">
        <v>7417</v>
      </c>
      <c r="BJ10596" s="38">
        <v>8296</v>
      </c>
      <c r="BK10596" s="38">
        <v>6662</v>
      </c>
      <c r="BL10596" s="38">
        <v>5642</v>
      </c>
      <c r="BM10596" s="38">
        <v>5720</v>
      </c>
      <c r="BN10596" s="38">
        <v>4784</v>
      </c>
      <c r="BO10596" s="38">
        <v>4043</v>
      </c>
      <c r="BP10596" s="38">
        <v>4266</v>
      </c>
      <c r="BQ10596" s="38">
        <v>4385</v>
      </c>
      <c r="BR10596" s="38">
        <v>5608</v>
      </c>
      <c r="BS10596" s="38">
        <v>7618</v>
      </c>
      <c r="BT10596" s="38">
        <v>7624</v>
      </c>
      <c r="BU10596" s="38">
        <v>7417</v>
      </c>
      <c r="BV10596" s="38">
        <v>8296</v>
      </c>
      <c r="BW10596" s="38">
        <v>6662</v>
      </c>
      <c r="BX10596" s="38">
        <v>5642</v>
      </c>
      <c r="BY10596" s="38">
        <v>5720</v>
      </c>
      <c r="BZ10596" s="38">
        <v>4784</v>
      </c>
      <c r="CA10596" s="38">
        <v>4043</v>
      </c>
      <c r="CB10596" s="38">
        <v>486.65300000000002</v>
      </c>
      <c r="CC10596" s="38">
        <v>500.13200000000001</v>
      </c>
      <c r="CD10596" s="38">
        <v>639.71799999999996</v>
      </c>
      <c r="CE10596" s="38">
        <v>868.90499999999997</v>
      </c>
      <c r="CF10596" s="38">
        <v>869.59500000000003</v>
      </c>
      <c r="CG10596" s="38">
        <v>846.00800000000004</v>
      </c>
      <c r="CH10596" s="38">
        <v>946.32399999999996</v>
      </c>
      <c r="CI10596" s="38">
        <v>759.85900000000004</v>
      </c>
      <c r="CJ10596" s="38">
        <v>643.53800000000001</v>
      </c>
      <c r="CK10596" s="38">
        <v>652.43499999999995</v>
      </c>
      <c r="CL10596" s="38">
        <v>545.673</v>
      </c>
      <c r="CM10596" s="38">
        <v>461.16</v>
      </c>
      <c r="CN10596" s="38">
        <v>0</v>
      </c>
      <c r="CO10596" s="38">
        <v>0</v>
      </c>
      <c r="CP10596" s="38">
        <v>72065</v>
      </c>
      <c r="CQ10596" s="38">
        <v>72065</v>
      </c>
      <c r="CR10596" s="38">
        <v>8220</v>
      </c>
      <c r="CS10596" s="36">
        <v>2020</v>
      </c>
      <c r="CT10596" s="34" t="str">
        <f>IF(VLOOKUP(O10596,'Cross-Page Data'!$D$4:$F$48,3,FALSE)="natural gas",VLOOKUP(N10596,'Cross-Page Data'!$I$4:$J$19,2,FALSE),IF(VLOOKUP(O10596,'Cross-Page Data'!$D$4:$F$48,3,FALSE)="solar",IF(N10596="PV","solar PV","solar thermal"),IF(VLOOKUP(O10596,'Cross-Page Data'!$D$4:$F$48,3,FALSE)="wind",VLOOKUP(N10596,'Cross-Page Data'!$I$4:$J$19,2,FALSE),IF(VLOOKUP(O10596,'Cross-Page Data'!$D$4:$F$48,3,FALSE)="hydro",VLOOKUP(N10596,'Cross-Page Data'!$I$4:$J$19,2,FALSE),VLOOKUP(O10596,'Cross-Page Data'!$D$4:$F$48,3,FALSE)))))</f>
        <v>solar PV</v>
      </c>
      <c r="CU10596" s="34" t="b">
        <f>INDEX('Cross-Page Data'!$N$14:$N$20,MATCH('923_2020'!M10596,'Cross-Page Data'!$M$14:$M$20,0))</f>
        <v>1</v>
      </c>
    </row>
    <row r="10597" spans="1:99" ht="26.25" x14ac:dyDescent="0.25">
      <c r="A10597" s="36">
        <v>58813</v>
      </c>
      <c r="B10597" s="37" t="s">
        <v>207</v>
      </c>
      <c r="C10597" s="36" t="s">
        <v>25948</v>
      </c>
      <c r="D10597" s="37" t="s">
        <v>13573</v>
      </c>
      <c r="E10597" s="37" t="s">
        <v>13574</v>
      </c>
      <c r="F10597" s="36">
        <v>58686</v>
      </c>
      <c r="G10597" s="37" t="s">
        <v>110</v>
      </c>
      <c r="H10597" s="37" t="s">
        <v>25960</v>
      </c>
      <c r="I10597" s="37" t="s">
        <v>25968</v>
      </c>
      <c r="J10597" s="37" t="s">
        <v>292</v>
      </c>
      <c r="K10597" s="36">
        <v>22</v>
      </c>
      <c r="L10597" s="36">
        <v>2</v>
      </c>
      <c r="M10597" s="37" t="s">
        <v>453</v>
      </c>
      <c r="N10597" s="37" t="s">
        <v>206</v>
      </c>
      <c r="O10597" s="37" t="s">
        <v>219</v>
      </c>
      <c r="P10597" s="37" t="s">
        <v>219</v>
      </c>
      <c r="Q10597" s="37" t="s">
        <v>11016</v>
      </c>
      <c r="R10597" s="37" t="s">
        <v>7417</v>
      </c>
      <c r="S10597" s="37" t="s">
        <v>25959</v>
      </c>
      <c r="T10597" s="38">
        <v>23550</v>
      </c>
      <c r="U10597" s="38">
        <v>21530</v>
      </c>
      <c r="V10597" s="38">
        <v>21293</v>
      </c>
      <c r="W10597" s="38">
        <v>16714</v>
      </c>
      <c r="X10597" s="38">
        <v>17535</v>
      </c>
      <c r="Y10597" s="38">
        <v>23376</v>
      </c>
      <c r="Z10597" s="38">
        <v>29602</v>
      </c>
      <c r="AA10597" s="38">
        <v>29237</v>
      </c>
      <c r="AB10597" s="38">
        <v>26175</v>
      </c>
      <c r="AC10597" s="38">
        <v>22622</v>
      </c>
      <c r="AD10597" s="38">
        <v>17178</v>
      </c>
      <c r="AE10597" s="38">
        <v>24299</v>
      </c>
      <c r="AF10597" s="38">
        <v>23550</v>
      </c>
      <c r="AG10597" s="38">
        <v>21530</v>
      </c>
      <c r="AH10597" s="38">
        <v>21293</v>
      </c>
      <c r="AI10597" s="38">
        <v>16714</v>
      </c>
      <c r="AJ10597" s="38">
        <v>17535</v>
      </c>
      <c r="AK10597" s="38">
        <v>23376</v>
      </c>
      <c r="AL10597" s="38">
        <v>29602</v>
      </c>
      <c r="AM10597" s="38">
        <v>29237</v>
      </c>
      <c r="AN10597" s="38">
        <v>26175</v>
      </c>
      <c r="AO10597" s="38">
        <v>22622</v>
      </c>
      <c r="AP10597" s="38">
        <v>17178</v>
      </c>
      <c r="AQ10597" s="38">
        <v>24299</v>
      </c>
      <c r="AR10597" s="39">
        <v>1.028</v>
      </c>
      <c r="AS10597" s="39">
        <v>1.028</v>
      </c>
      <c r="AT10597" s="39">
        <v>1.028</v>
      </c>
      <c r="AU10597" s="39">
        <v>1.028</v>
      </c>
      <c r="AV10597" s="39">
        <v>1.028</v>
      </c>
      <c r="AW10597" s="39">
        <v>1.028</v>
      </c>
      <c r="AX10597" s="39">
        <v>1.028</v>
      </c>
      <c r="AY10597" s="39">
        <v>1.028</v>
      </c>
      <c r="AZ10597" s="39">
        <v>1.028</v>
      </c>
      <c r="BA10597" s="39">
        <v>1.028</v>
      </c>
      <c r="BB10597" s="39">
        <v>1.028</v>
      </c>
      <c r="BC10597" s="39">
        <v>1.028</v>
      </c>
      <c r="BD10597" s="38">
        <v>24209</v>
      </c>
      <c r="BE10597" s="38">
        <v>22133</v>
      </c>
      <c r="BF10597" s="38">
        <v>21889</v>
      </c>
      <c r="BG10597" s="38">
        <v>17182</v>
      </c>
      <c r="BH10597" s="38">
        <v>18026</v>
      </c>
      <c r="BI10597" s="38">
        <v>24031</v>
      </c>
      <c r="BJ10597" s="38">
        <v>30431</v>
      </c>
      <c r="BK10597" s="38">
        <v>30056</v>
      </c>
      <c r="BL10597" s="38">
        <v>26908</v>
      </c>
      <c r="BM10597" s="38">
        <v>23255</v>
      </c>
      <c r="BN10597" s="38">
        <v>17659</v>
      </c>
      <c r="BO10597" s="38">
        <v>24979</v>
      </c>
      <c r="BP10597" s="38">
        <v>24209</v>
      </c>
      <c r="BQ10597" s="38">
        <v>22133</v>
      </c>
      <c r="BR10597" s="38">
        <v>21889</v>
      </c>
      <c r="BS10597" s="38">
        <v>17182</v>
      </c>
      <c r="BT10597" s="38">
        <v>18026</v>
      </c>
      <c r="BU10597" s="38">
        <v>24031</v>
      </c>
      <c r="BV10597" s="38">
        <v>30431</v>
      </c>
      <c r="BW10597" s="38">
        <v>30056</v>
      </c>
      <c r="BX10597" s="38">
        <v>26908</v>
      </c>
      <c r="BY10597" s="38">
        <v>23255</v>
      </c>
      <c r="BZ10597" s="38">
        <v>17659</v>
      </c>
      <c r="CA10597" s="38">
        <v>24979</v>
      </c>
      <c r="CB10597" s="38">
        <v>2659.8020000000001</v>
      </c>
      <c r="CC10597" s="38">
        <v>2431.4850000000001</v>
      </c>
      <c r="CD10597" s="38">
        <v>2404.6970000000001</v>
      </c>
      <c r="CE10597" s="38">
        <v>1887.62</v>
      </c>
      <c r="CF10597" s="38">
        <v>1980.2750000000001</v>
      </c>
      <c r="CG10597" s="38">
        <v>2640.0160000000001</v>
      </c>
      <c r="CH10597" s="38">
        <v>3343.1149999999998</v>
      </c>
      <c r="CI10597" s="38">
        <v>3301.857</v>
      </c>
      <c r="CJ10597" s="38">
        <v>2956.1010000000001</v>
      </c>
      <c r="CK10597" s="38">
        <v>2554.8490000000002</v>
      </c>
      <c r="CL10597" s="38">
        <v>1939.982</v>
      </c>
      <c r="CM10597" s="38">
        <v>2744.201</v>
      </c>
      <c r="CN10597" s="38">
        <v>273111</v>
      </c>
      <c r="CO10597" s="38">
        <v>273111</v>
      </c>
      <c r="CP10597" s="38">
        <v>280758</v>
      </c>
      <c r="CQ10597" s="38">
        <v>280758</v>
      </c>
      <c r="CR10597" s="38">
        <v>30844</v>
      </c>
      <c r="CS10597" s="36">
        <v>2020</v>
      </c>
      <c r="CT10597" s="34" t="str">
        <f>IF(VLOOKUP(O10597,'Cross-Page Data'!$D$4:$F$48,3,FALSE)="natural gas",VLOOKUP(N10597,'Cross-Page Data'!$I$4:$J$19,2,FALSE),IF(VLOOKUP(O10597,'Cross-Page Data'!$D$4:$F$48,3,FALSE)="solar",IF(N10597="PV","solar PV","solar thermal"),IF(VLOOKUP(O10597,'Cross-Page Data'!$D$4:$F$48,3,FALSE)="wind",VLOOKUP(N10597,'Cross-Page Data'!$I$4:$J$19,2,FALSE),IF(VLOOKUP(O10597,'Cross-Page Data'!$D$4:$F$48,3,FALSE)="hydro",VLOOKUP(N10597,'Cross-Page Data'!$I$4:$J$19,2,FALSE),VLOOKUP(O10597,'Cross-Page Data'!$D$4:$F$48,3,FALSE)))))</f>
        <v>natural gas peaker</v>
      </c>
      <c r="CU10597" s="34" t="b">
        <f>INDEX('Cross-Page Data'!$N$14:$N$20,MATCH('923_2020'!M10597,'Cross-Page Data'!$M$14:$M$20,0))</f>
        <v>1</v>
      </c>
    </row>
    <row r="10598" spans="1:99" ht="39" x14ac:dyDescent="0.25">
      <c r="A10598" s="36">
        <v>58814</v>
      </c>
      <c r="B10598" s="37" t="s">
        <v>207</v>
      </c>
      <c r="C10598" s="36" t="s">
        <v>25948</v>
      </c>
      <c r="D10598" s="37" t="s">
        <v>13570</v>
      </c>
      <c r="E10598" s="37" t="s">
        <v>13571</v>
      </c>
      <c r="F10598" s="36">
        <v>58696</v>
      </c>
      <c r="G10598" s="37" t="s">
        <v>24</v>
      </c>
      <c r="H10598" s="37" t="s">
        <v>25951</v>
      </c>
      <c r="I10598" s="37" t="s">
        <v>16691</v>
      </c>
      <c r="J10598" s="37" t="s">
        <v>292</v>
      </c>
      <c r="K10598" s="36">
        <v>22</v>
      </c>
      <c r="L10598" s="36">
        <v>2</v>
      </c>
      <c r="M10598" s="37" t="s">
        <v>453</v>
      </c>
      <c r="N10598" s="37" t="s">
        <v>237</v>
      </c>
      <c r="O10598" s="37" t="s">
        <v>238</v>
      </c>
      <c r="P10598" s="37" t="s">
        <v>238</v>
      </c>
      <c r="Q10598" s="37" t="s">
        <v>25963</v>
      </c>
      <c r="R10598" s="37" t="s">
        <v>7417</v>
      </c>
      <c r="S10598" s="37" t="s">
        <v>292</v>
      </c>
      <c r="T10598" s="38">
        <v>0</v>
      </c>
      <c r="U10598" s="38">
        <v>0</v>
      </c>
      <c r="V10598" s="38">
        <v>0</v>
      </c>
      <c r="W10598" s="38">
        <v>0</v>
      </c>
      <c r="X10598" s="38">
        <v>0</v>
      </c>
      <c r="Y10598" s="38">
        <v>0</v>
      </c>
      <c r="Z10598" s="38">
        <v>0</v>
      </c>
      <c r="AA10598" s="38">
        <v>0</v>
      </c>
      <c r="AB10598" s="38">
        <v>0</v>
      </c>
      <c r="AC10598" s="38">
        <v>0</v>
      </c>
      <c r="AD10598" s="38">
        <v>0</v>
      </c>
      <c r="AE10598" s="38">
        <v>0</v>
      </c>
      <c r="AF10598" s="38">
        <v>0</v>
      </c>
      <c r="AG10598" s="38">
        <v>0</v>
      </c>
      <c r="AH10598" s="38">
        <v>0</v>
      </c>
      <c r="AI10598" s="38">
        <v>0</v>
      </c>
      <c r="AJ10598" s="38">
        <v>0</v>
      </c>
      <c r="AK10598" s="38">
        <v>0</v>
      </c>
      <c r="AL10598" s="38">
        <v>0</v>
      </c>
      <c r="AM10598" s="38">
        <v>0</v>
      </c>
      <c r="AN10598" s="38">
        <v>0</v>
      </c>
      <c r="AO10598" s="38">
        <v>0</v>
      </c>
      <c r="AP10598" s="38">
        <v>0</v>
      </c>
      <c r="AQ10598" s="38">
        <v>0</v>
      </c>
      <c r="AR10598" s="39">
        <v>0</v>
      </c>
      <c r="AS10598" s="39">
        <v>0</v>
      </c>
      <c r="AT10598" s="39">
        <v>0</v>
      </c>
      <c r="AU10598" s="39">
        <v>0</v>
      </c>
      <c r="AV10598" s="39">
        <v>0</v>
      </c>
      <c r="AW10598" s="39">
        <v>0</v>
      </c>
      <c r="AX10598" s="39">
        <v>0</v>
      </c>
      <c r="AY10598" s="39">
        <v>0</v>
      </c>
      <c r="AZ10598" s="39">
        <v>0</v>
      </c>
      <c r="BA10598" s="39">
        <v>0</v>
      </c>
      <c r="BB10598" s="39">
        <v>0</v>
      </c>
      <c r="BC10598" s="39">
        <v>0</v>
      </c>
      <c r="BD10598" s="38">
        <v>3080</v>
      </c>
      <c r="BE10598" s="38">
        <v>4175</v>
      </c>
      <c r="BF10598" s="38">
        <v>4086</v>
      </c>
      <c r="BG10598" s="38">
        <v>5149</v>
      </c>
      <c r="BH10598" s="38">
        <v>6739</v>
      </c>
      <c r="BI10598" s="38">
        <v>6711</v>
      </c>
      <c r="BJ10598" s="38">
        <v>7580</v>
      </c>
      <c r="BK10598" s="38">
        <v>6280</v>
      </c>
      <c r="BL10598" s="38">
        <v>4931</v>
      </c>
      <c r="BM10598" s="38">
        <v>4558</v>
      </c>
      <c r="BN10598" s="38">
        <v>3603</v>
      </c>
      <c r="BO10598" s="38">
        <v>2853</v>
      </c>
      <c r="BP10598" s="38">
        <v>3080</v>
      </c>
      <c r="BQ10598" s="38">
        <v>4175</v>
      </c>
      <c r="BR10598" s="38">
        <v>4086</v>
      </c>
      <c r="BS10598" s="38">
        <v>5149</v>
      </c>
      <c r="BT10598" s="38">
        <v>6739</v>
      </c>
      <c r="BU10598" s="38">
        <v>6711</v>
      </c>
      <c r="BV10598" s="38">
        <v>7580</v>
      </c>
      <c r="BW10598" s="38">
        <v>6280</v>
      </c>
      <c r="BX10598" s="38">
        <v>4931</v>
      </c>
      <c r="BY10598" s="38">
        <v>4558</v>
      </c>
      <c r="BZ10598" s="38">
        <v>3603</v>
      </c>
      <c r="CA10598" s="38">
        <v>2853</v>
      </c>
      <c r="CB10598" s="38">
        <v>351.351</v>
      </c>
      <c r="CC10598" s="38">
        <v>476.27199999999999</v>
      </c>
      <c r="CD10598" s="38">
        <v>466.06099999999998</v>
      </c>
      <c r="CE10598" s="38">
        <v>587.36800000000005</v>
      </c>
      <c r="CF10598" s="38">
        <v>768.71799999999996</v>
      </c>
      <c r="CG10598" s="38">
        <v>765.48900000000003</v>
      </c>
      <c r="CH10598" s="38">
        <v>864.63300000000004</v>
      </c>
      <c r="CI10598" s="38">
        <v>716.32500000000005</v>
      </c>
      <c r="CJ10598" s="38">
        <v>562.45600000000002</v>
      </c>
      <c r="CK10598" s="38">
        <v>519.89300000000003</v>
      </c>
      <c r="CL10598" s="38">
        <v>411.01400000000001</v>
      </c>
      <c r="CM10598" s="38">
        <v>325.42</v>
      </c>
      <c r="CN10598" s="38">
        <v>0</v>
      </c>
      <c r="CO10598" s="38">
        <v>0</v>
      </c>
      <c r="CP10598" s="38">
        <v>59745</v>
      </c>
      <c r="CQ10598" s="38">
        <v>59745</v>
      </c>
      <c r="CR10598" s="38">
        <v>6815</v>
      </c>
      <c r="CS10598" s="36">
        <v>2020</v>
      </c>
      <c r="CT10598" s="34" t="str">
        <f>IF(VLOOKUP(O10598,'Cross-Page Data'!$D$4:$F$48,3,FALSE)="natural gas",VLOOKUP(N10598,'Cross-Page Data'!$I$4:$J$19,2,FALSE),IF(VLOOKUP(O10598,'Cross-Page Data'!$D$4:$F$48,3,FALSE)="solar",IF(N10598="PV","solar PV","solar thermal"),IF(VLOOKUP(O10598,'Cross-Page Data'!$D$4:$F$48,3,FALSE)="wind",VLOOKUP(N10598,'Cross-Page Data'!$I$4:$J$19,2,FALSE),IF(VLOOKUP(O10598,'Cross-Page Data'!$D$4:$F$48,3,FALSE)="hydro",VLOOKUP(N10598,'Cross-Page Data'!$I$4:$J$19,2,FALSE),VLOOKUP(O10598,'Cross-Page Data'!$D$4:$F$48,3,FALSE)))))</f>
        <v>solar PV</v>
      </c>
      <c r="CU10598" s="34" t="b">
        <f>INDEX('Cross-Page Data'!$N$14:$N$20,MATCH('923_2020'!M10598,'Cross-Page Data'!$M$14:$M$20,0))</f>
        <v>1</v>
      </c>
    </row>
    <row r="10599" spans="1:99" ht="26.25" x14ac:dyDescent="0.25">
      <c r="A10599" s="36">
        <v>58818</v>
      </c>
      <c r="B10599" s="37" t="s">
        <v>207</v>
      </c>
      <c r="C10599" s="36" t="s">
        <v>25948</v>
      </c>
      <c r="D10599" s="37" t="s">
        <v>13565</v>
      </c>
      <c r="E10599" s="37" t="s">
        <v>13566</v>
      </c>
      <c r="F10599" s="36">
        <v>58689</v>
      </c>
      <c r="G10599" s="37" t="s">
        <v>110</v>
      </c>
      <c r="H10599" s="37" t="s">
        <v>25960</v>
      </c>
      <c r="I10599" s="37" t="s">
        <v>25968</v>
      </c>
      <c r="J10599" s="37" t="s">
        <v>292</v>
      </c>
      <c r="K10599" s="36">
        <v>22</v>
      </c>
      <c r="L10599" s="36">
        <v>2</v>
      </c>
      <c r="M10599" s="37" t="s">
        <v>453</v>
      </c>
      <c r="N10599" s="37" t="s">
        <v>206</v>
      </c>
      <c r="O10599" s="37" t="s">
        <v>219</v>
      </c>
      <c r="P10599" s="37" t="s">
        <v>219</v>
      </c>
      <c r="Q10599" s="37" t="s">
        <v>11016</v>
      </c>
      <c r="R10599" s="37" t="s">
        <v>7417</v>
      </c>
      <c r="S10599" s="37" t="s">
        <v>25959</v>
      </c>
      <c r="T10599" s="38">
        <v>21374</v>
      </c>
      <c r="U10599" s="38">
        <v>19541</v>
      </c>
      <c r="V10599" s="38">
        <v>19326</v>
      </c>
      <c r="W10599" s="38">
        <v>15170</v>
      </c>
      <c r="X10599" s="38">
        <v>15915</v>
      </c>
      <c r="Y10599" s="38">
        <v>21217</v>
      </c>
      <c r="Z10599" s="38">
        <v>26867</v>
      </c>
      <c r="AA10599" s="38">
        <v>26536</v>
      </c>
      <c r="AB10599" s="38">
        <v>23757</v>
      </c>
      <c r="AC10599" s="38">
        <v>20532</v>
      </c>
      <c r="AD10599" s="38">
        <v>15591</v>
      </c>
      <c r="AE10599" s="38">
        <v>22054</v>
      </c>
      <c r="AF10599" s="38">
        <v>21374</v>
      </c>
      <c r="AG10599" s="38">
        <v>19541</v>
      </c>
      <c r="AH10599" s="38">
        <v>19326</v>
      </c>
      <c r="AI10599" s="38">
        <v>15170</v>
      </c>
      <c r="AJ10599" s="38">
        <v>15915</v>
      </c>
      <c r="AK10599" s="38">
        <v>21217</v>
      </c>
      <c r="AL10599" s="38">
        <v>26867</v>
      </c>
      <c r="AM10599" s="38">
        <v>26536</v>
      </c>
      <c r="AN10599" s="38">
        <v>23757</v>
      </c>
      <c r="AO10599" s="38">
        <v>20532</v>
      </c>
      <c r="AP10599" s="38">
        <v>15591</v>
      </c>
      <c r="AQ10599" s="38">
        <v>22054</v>
      </c>
      <c r="AR10599" s="39">
        <v>1.0269999999999999</v>
      </c>
      <c r="AS10599" s="39">
        <v>1.0269999999999999</v>
      </c>
      <c r="AT10599" s="39">
        <v>1.0269999999999999</v>
      </c>
      <c r="AU10599" s="39">
        <v>1.0269999999999999</v>
      </c>
      <c r="AV10599" s="39">
        <v>1.0269999999999999</v>
      </c>
      <c r="AW10599" s="39">
        <v>1.0269999999999999</v>
      </c>
      <c r="AX10599" s="39">
        <v>1.0269999999999999</v>
      </c>
      <c r="AY10599" s="39">
        <v>1.0269999999999999</v>
      </c>
      <c r="AZ10599" s="39">
        <v>1.0269999999999999</v>
      </c>
      <c r="BA10599" s="39">
        <v>1.0269999999999999</v>
      </c>
      <c r="BB10599" s="39">
        <v>1.0269999999999999</v>
      </c>
      <c r="BC10599" s="39">
        <v>1.0269999999999999</v>
      </c>
      <c r="BD10599" s="38">
        <v>21951</v>
      </c>
      <c r="BE10599" s="38">
        <v>20069</v>
      </c>
      <c r="BF10599" s="38">
        <v>19848</v>
      </c>
      <c r="BG10599" s="38">
        <v>15580</v>
      </c>
      <c r="BH10599" s="38">
        <v>16345</v>
      </c>
      <c r="BI10599" s="38">
        <v>21790</v>
      </c>
      <c r="BJ10599" s="38">
        <v>27592</v>
      </c>
      <c r="BK10599" s="38">
        <v>27252</v>
      </c>
      <c r="BL10599" s="38">
        <v>24398</v>
      </c>
      <c r="BM10599" s="38">
        <v>21086</v>
      </c>
      <c r="BN10599" s="38">
        <v>16012</v>
      </c>
      <c r="BO10599" s="38">
        <v>22649</v>
      </c>
      <c r="BP10599" s="38">
        <v>21951</v>
      </c>
      <c r="BQ10599" s="38">
        <v>20069</v>
      </c>
      <c r="BR10599" s="38">
        <v>19848</v>
      </c>
      <c r="BS10599" s="38">
        <v>15580</v>
      </c>
      <c r="BT10599" s="38">
        <v>16345</v>
      </c>
      <c r="BU10599" s="38">
        <v>21790</v>
      </c>
      <c r="BV10599" s="38">
        <v>27592</v>
      </c>
      <c r="BW10599" s="38">
        <v>27252</v>
      </c>
      <c r="BX10599" s="38">
        <v>24398</v>
      </c>
      <c r="BY10599" s="38">
        <v>21086</v>
      </c>
      <c r="BZ10599" s="38">
        <v>16012</v>
      </c>
      <c r="CA10599" s="38">
        <v>22649</v>
      </c>
      <c r="CB10599" s="38">
        <v>2402.393</v>
      </c>
      <c r="CC10599" s="38">
        <v>2196.172</v>
      </c>
      <c r="CD10599" s="38">
        <v>2171.9769999999999</v>
      </c>
      <c r="CE10599" s="38">
        <v>1704.941</v>
      </c>
      <c r="CF10599" s="38">
        <v>1788.63</v>
      </c>
      <c r="CG10599" s="38">
        <v>2384.5219999999999</v>
      </c>
      <c r="CH10599" s="38">
        <v>3019.5770000000002</v>
      </c>
      <c r="CI10599" s="38">
        <v>2982.3119999999999</v>
      </c>
      <c r="CJ10599" s="38">
        <v>2670.0169999999998</v>
      </c>
      <c r="CK10599" s="38">
        <v>2307.598</v>
      </c>
      <c r="CL10599" s="38">
        <v>1752.2360000000001</v>
      </c>
      <c r="CM10599" s="38">
        <v>2478.625</v>
      </c>
      <c r="CN10599" s="38">
        <v>247880</v>
      </c>
      <c r="CO10599" s="38">
        <v>247880</v>
      </c>
      <c r="CP10599" s="38">
        <v>254572</v>
      </c>
      <c r="CQ10599" s="38">
        <v>254572</v>
      </c>
      <c r="CR10599" s="38">
        <v>27859</v>
      </c>
      <c r="CS10599" s="36">
        <v>2020</v>
      </c>
      <c r="CT10599" s="34" t="str">
        <f>IF(VLOOKUP(O10599,'Cross-Page Data'!$D$4:$F$48,3,FALSE)="natural gas",VLOOKUP(N10599,'Cross-Page Data'!$I$4:$J$19,2,FALSE),IF(VLOOKUP(O10599,'Cross-Page Data'!$D$4:$F$48,3,FALSE)="solar",IF(N10599="PV","solar PV","solar thermal"),IF(VLOOKUP(O10599,'Cross-Page Data'!$D$4:$F$48,3,FALSE)="wind",VLOOKUP(N10599,'Cross-Page Data'!$I$4:$J$19,2,FALSE),IF(VLOOKUP(O10599,'Cross-Page Data'!$D$4:$F$48,3,FALSE)="hydro",VLOOKUP(N10599,'Cross-Page Data'!$I$4:$J$19,2,FALSE),VLOOKUP(O10599,'Cross-Page Data'!$D$4:$F$48,3,FALSE)))))</f>
        <v>natural gas peaker</v>
      </c>
      <c r="CU10599" s="34" t="b">
        <f>INDEX('Cross-Page Data'!$N$14:$N$20,MATCH('923_2020'!M10599,'Cross-Page Data'!$M$14:$M$20,0))</f>
        <v>1</v>
      </c>
    </row>
    <row r="10600" spans="1:99" ht="64.5" x14ac:dyDescent="0.25">
      <c r="A10600" s="36">
        <v>58822</v>
      </c>
      <c r="B10600" s="37" t="s">
        <v>207</v>
      </c>
      <c r="C10600" s="36" t="s">
        <v>25948</v>
      </c>
      <c r="D10600" s="37" t="s">
        <v>13563</v>
      </c>
      <c r="E10600" s="37" t="s">
        <v>4241</v>
      </c>
      <c r="F10600" s="36">
        <v>61944</v>
      </c>
      <c r="G10600" s="37" t="s">
        <v>89</v>
      </c>
      <c r="H10600" s="37" t="s">
        <v>25960</v>
      </c>
      <c r="I10600" s="37" t="s">
        <v>25968</v>
      </c>
      <c r="J10600" s="37" t="s">
        <v>292</v>
      </c>
      <c r="K10600" s="36">
        <v>562</v>
      </c>
      <c r="L10600" s="36">
        <v>4</v>
      </c>
      <c r="M10600" s="37" t="s">
        <v>1203</v>
      </c>
      <c r="N10600" s="37" t="s">
        <v>237</v>
      </c>
      <c r="O10600" s="37" t="s">
        <v>238</v>
      </c>
      <c r="P10600" s="37" t="s">
        <v>238</v>
      </c>
      <c r="Q10600" s="37" t="s">
        <v>11016</v>
      </c>
      <c r="R10600" s="37" t="s">
        <v>7417</v>
      </c>
      <c r="S10600" s="37" t="s">
        <v>292</v>
      </c>
      <c r="T10600" s="38">
        <v>0</v>
      </c>
      <c r="U10600" s="38">
        <v>0</v>
      </c>
      <c r="V10600" s="38">
        <v>0</v>
      </c>
      <c r="W10600" s="38">
        <v>0</v>
      </c>
      <c r="X10600" s="38">
        <v>0</v>
      </c>
      <c r="Y10600" s="38">
        <v>0</v>
      </c>
      <c r="Z10600" s="38">
        <v>0</v>
      </c>
      <c r="AA10600" s="38">
        <v>0</v>
      </c>
      <c r="AB10600" s="38">
        <v>0</v>
      </c>
      <c r="AC10600" s="38">
        <v>0</v>
      </c>
      <c r="AD10600" s="38">
        <v>0</v>
      </c>
      <c r="AE10600" s="38">
        <v>0</v>
      </c>
      <c r="AF10600" s="38">
        <v>0</v>
      </c>
      <c r="AG10600" s="38">
        <v>0</v>
      </c>
      <c r="AH10600" s="38">
        <v>0</v>
      </c>
      <c r="AI10600" s="38">
        <v>0</v>
      </c>
      <c r="AJ10600" s="38">
        <v>0</v>
      </c>
      <c r="AK10600" s="38">
        <v>0</v>
      </c>
      <c r="AL10600" s="38">
        <v>0</v>
      </c>
      <c r="AM10600" s="38">
        <v>0</v>
      </c>
      <c r="AN10600" s="38">
        <v>0</v>
      </c>
      <c r="AO10600" s="38">
        <v>0</v>
      </c>
      <c r="AP10600" s="38">
        <v>0</v>
      </c>
      <c r="AQ10600" s="38">
        <v>0</v>
      </c>
      <c r="AR10600" s="39">
        <v>0</v>
      </c>
      <c r="AS10600" s="39">
        <v>0</v>
      </c>
      <c r="AT10600" s="39">
        <v>0</v>
      </c>
      <c r="AU10600" s="39">
        <v>0</v>
      </c>
      <c r="AV10600" s="39">
        <v>0</v>
      </c>
      <c r="AW10600" s="39">
        <v>0</v>
      </c>
      <c r="AX10600" s="39">
        <v>0</v>
      </c>
      <c r="AY10600" s="39">
        <v>0</v>
      </c>
      <c r="AZ10600" s="39">
        <v>0</v>
      </c>
      <c r="BA10600" s="39">
        <v>0</v>
      </c>
      <c r="BB10600" s="39">
        <v>0</v>
      </c>
      <c r="BC10600" s="39">
        <v>0</v>
      </c>
      <c r="BD10600" s="38">
        <v>528</v>
      </c>
      <c r="BE10600" s="38">
        <v>594</v>
      </c>
      <c r="BF10600" s="38">
        <v>850</v>
      </c>
      <c r="BG10600" s="38">
        <v>884</v>
      </c>
      <c r="BH10600" s="38">
        <v>1157</v>
      </c>
      <c r="BI10600" s="38">
        <v>1214</v>
      </c>
      <c r="BJ10600" s="38">
        <v>1144</v>
      </c>
      <c r="BK10600" s="38">
        <v>988</v>
      </c>
      <c r="BL10600" s="38">
        <v>908</v>
      </c>
      <c r="BM10600" s="38">
        <v>656</v>
      </c>
      <c r="BN10600" s="38">
        <v>602</v>
      </c>
      <c r="BO10600" s="38">
        <v>417</v>
      </c>
      <c r="BP10600" s="38">
        <v>528</v>
      </c>
      <c r="BQ10600" s="38">
        <v>594</v>
      </c>
      <c r="BR10600" s="38">
        <v>850</v>
      </c>
      <c r="BS10600" s="38">
        <v>884</v>
      </c>
      <c r="BT10600" s="38">
        <v>1157</v>
      </c>
      <c r="BU10600" s="38">
        <v>1214</v>
      </c>
      <c r="BV10600" s="38">
        <v>1144</v>
      </c>
      <c r="BW10600" s="38">
        <v>988</v>
      </c>
      <c r="BX10600" s="38">
        <v>908</v>
      </c>
      <c r="BY10600" s="38">
        <v>656</v>
      </c>
      <c r="BZ10600" s="38">
        <v>602</v>
      </c>
      <c r="CA10600" s="38">
        <v>417</v>
      </c>
      <c r="CB10600" s="38">
        <v>60.26</v>
      </c>
      <c r="CC10600" s="38">
        <v>67.701999999999998</v>
      </c>
      <c r="CD10600" s="38">
        <v>96.965000000000003</v>
      </c>
      <c r="CE10600" s="38">
        <v>100.833</v>
      </c>
      <c r="CF10600" s="38">
        <v>131.96299999999999</v>
      </c>
      <c r="CG10600" s="38">
        <v>138.52600000000001</v>
      </c>
      <c r="CH10600" s="38">
        <v>130.47</v>
      </c>
      <c r="CI10600" s="38">
        <v>112.73</v>
      </c>
      <c r="CJ10600" s="38">
        <v>103.581</v>
      </c>
      <c r="CK10600" s="38">
        <v>74.798000000000002</v>
      </c>
      <c r="CL10600" s="38">
        <v>68.635999999999996</v>
      </c>
      <c r="CM10600" s="38">
        <v>47.536000000000001</v>
      </c>
      <c r="CN10600" s="38">
        <v>0</v>
      </c>
      <c r="CO10600" s="38">
        <v>0</v>
      </c>
      <c r="CP10600" s="38">
        <v>9942</v>
      </c>
      <c r="CQ10600" s="38">
        <v>9942</v>
      </c>
      <c r="CR10600" s="38">
        <v>1134</v>
      </c>
      <c r="CS10600" s="36">
        <v>2020</v>
      </c>
      <c r="CT10600" s="34" t="str">
        <f>IF(VLOOKUP(O10600,'Cross-Page Data'!$D$4:$F$48,3,FALSE)="natural gas",VLOOKUP(N10600,'Cross-Page Data'!$I$4:$J$19,2,FALSE),IF(VLOOKUP(O10600,'Cross-Page Data'!$D$4:$F$48,3,FALSE)="solar",IF(N10600="PV","solar PV","solar thermal"),IF(VLOOKUP(O10600,'Cross-Page Data'!$D$4:$F$48,3,FALSE)="wind",VLOOKUP(N10600,'Cross-Page Data'!$I$4:$J$19,2,FALSE),IF(VLOOKUP(O10600,'Cross-Page Data'!$D$4:$F$48,3,FALSE)="hydro",VLOOKUP(N10600,'Cross-Page Data'!$I$4:$J$19,2,FALSE),VLOOKUP(O10600,'Cross-Page Data'!$D$4:$F$48,3,FALSE)))))</f>
        <v>solar PV</v>
      </c>
      <c r="CU10600" s="34" t="b">
        <f>INDEX('Cross-Page Data'!$N$14:$N$20,MATCH('923_2020'!M10600,'Cross-Page Data'!$M$14:$M$20,0))</f>
        <v>0</v>
      </c>
    </row>
    <row r="10601" spans="1:99" ht="39" x14ac:dyDescent="0.25">
      <c r="A10601" s="36">
        <v>58824</v>
      </c>
      <c r="B10601" s="37" t="s">
        <v>207</v>
      </c>
      <c r="C10601" s="36" t="s">
        <v>25948</v>
      </c>
      <c r="D10601" s="37" t="s">
        <v>13561</v>
      </c>
      <c r="E10601" s="37" t="s">
        <v>2779</v>
      </c>
      <c r="F10601" s="36">
        <v>59380</v>
      </c>
      <c r="G10601" s="37" t="s">
        <v>130</v>
      </c>
      <c r="H10601" s="37" t="s">
        <v>24259</v>
      </c>
      <c r="I10601" s="37" t="s">
        <v>25965</v>
      </c>
      <c r="J10601" s="37" t="s">
        <v>292</v>
      </c>
      <c r="K10601" s="36">
        <v>22</v>
      </c>
      <c r="L10601" s="36">
        <v>2</v>
      </c>
      <c r="M10601" s="37" t="s">
        <v>453</v>
      </c>
      <c r="N10601" s="37" t="s">
        <v>237</v>
      </c>
      <c r="O10601" s="37" t="s">
        <v>238</v>
      </c>
      <c r="P10601" s="37" t="s">
        <v>238</v>
      </c>
      <c r="Q10601" s="37" t="s">
        <v>25964</v>
      </c>
      <c r="R10601" s="37" t="s">
        <v>7417</v>
      </c>
      <c r="S10601" s="37" t="s">
        <v>292</v>
      </c>
      <c r="T10601" s="38">
        <v>0</v>
      </c>
      <c r="U10601" s="38">
        <v>0</v>
      </c>
      <c r="V10601" s="38">
        <v>0</v>
      </c>
      <c r="W10601" s="38">
        <v>0</v>
      </c>
      <c r="X10601" s="38">
        <v>0</v>
      </c>
      <c r="Y10601" s="38">
        <v>0</v>
      </c>
      <c r="Z10601" s="38">
        <v>0</v>
      </c>
      <c r="AA10601" s="38">
        <v>0</v>
      </c>
      <c r="AB10601" s="38">
        <v>0</v>
      </c>
      <c r="AC10601" s="38">
        <v>0</v>
      </c>
      <c r="AD10601" s="38">
        <v>0</v>
      </c>
      <c r="AE10601" s="38">
        <v>0</v>
      </c>
      <c r="AF10601" s="38">
        <v>0</v>
      </c>
      <c r="AG10601" s="38">
        <v>0</v>
      </c>
      <c r="AH10601" s="38">
        <v>0</v>
      </c>
      <c r="AI10601" s="38">
        <v>0</v>
      </c>
      <c r="AJ10601" s="38">
        <v>0</v>
      </c>
      <c r="AK10601" s="38">
        <v>0</v>
      </c>
      <c r="AL10601" s="38">
        <v>0</v>
      </c>
      <c r="AM10601" s="38">
        <v>0</v>
      </c>
      <c r="AN10601" s="38">
        <v>0</v>
      </c>
      <c r="AO10601" s="38">
        <v>0</v>
      </c>
      <c r="AP10601" s="38">
        <v>0</v>
      </c>
      <c r="AQ10601" s="38">
        <v>0</v>
      </c>
      <c r="AR10601" s="39">
        <v>0</v>
      </c>
      <c r="AS10601" s="39">
        <v>0</v>
      </c>
      <c r="AT10601" s="39">
        <v>0</v>
      </c>
      <c r="AU10601" s="39">
        <v>0</v>
      </c>
      <c r="AV10601" s="39">
        <v>0</v>
      </c>
      <c r="AW10601" s="39">
        <v>0</v>
      </c>
      <c r="AX10601" s="39">
        <v>0</v>
      </c>
      <c r="AY10601" s="39">
        <v>0</v>
      </c>
      <c r="AZ10601" s="39">
        <v>0</v>
      </c>
      <c r="BA10601" s="39">
        <v>0</v>
      </c>
      <c r="BB10601" s="39">
        <v>0</v>
      </c>
      <c r="BC10601" s="39">
        <v>0</v>
      </c>
      <c r="BD10601" s="38">
        <v>346</v>
      </c>
      <c r="BE10601" s="38">
        <v>617</v>
      </c>
      <c r="BF10601" s="38">
        <v>1680</v>
      </c>
      <c r="BG10601" s="38">
        <v>1907</v>
      </c>
      <c r="BH10601" s="38">
        <v>2662</v>
      </c>
      <c r="BI10601" s="38">
        <v>2467</v>
      </c>
      <c r="BJ10601" s="38">
        <v>2542</v>
      </c>
      <c r="BK10601" s="38">
        <v>2246</v>
      </c>
      <c r="BL10601" s="38">
        <v>1774</v>
      </c>
      <c r="BM10601" s="38">
        <v>1242</v>
      </c>
      <c r="BN10601" s="38">
        <v>744</v>
      </c>
      <c r="BO10601" s="38">
        <v>307</v>
      </c>
      <c r="BP10601" s="38">
        <v>346</v>
      </c>
      <c r="BQ10601" s="38">
        <v>617</v>
      </c>
      <c r="BR10601" s="38">
        <v>1680</v>
      </c>
      <c r="BS10601" s="38">
        <v>1907</v>
      </c>
      <c r="BT10601" s="38">
        <v>2662</v>
      </c>
      <c r="BU10601" s="38">
        <v>2467</v>
      </c>
      <c r="BV10601" s="38">
        <v>2542</v>
      </c>
      <c r="BW10601" s="38">
        <v>2246</v>
      </c>
      <c r="BX10601" s="38">
        <v>1774</v>
      </c>
      <c r="BY10601" s="38">
        <v>1242</v>
      </c>
      <c r="BZ10601" s="38">
        <v>744</v>
      </c>
      <c r="CA10601" s="38">
        <v>307</v>
      </c>
      <c r="CB10601" s="38">
        <v>39.506999999999998</v>
      </c>
      <c r="CC10601" s="38">
        <v>70.352999999999994</v>
      </c>
      <c r="CD10601" s="38">
        <v>191.65</v>
      </c>
      <c r="CE10601" s="38">
        <v>217.465</v>
      </c>
      <c r="CF10601" s="38">
        <v>303.63400000000001</v>
      </c>
      <c r="CG10601" s="38">
        <v>281.38099999999997</v>
      </c>
      <c r="CH10601" s="38">
        <v>289.94200000000001</v>
      </c>
      <c r="CI10601" s="38">
        <v>256.22000000000003</v>
      </c>
      <c r="CJ10601" s="38">
        <v>202.33500000000001</v>
      </c>
      <c r="CK10601" s="38">
        <v>141.654</v>
      </c>
      <c r="CL10601" s="38">
        <v>84.828999999999994</v>
      </c>
      <c r="CM10601" s="38">
        <v>35.03</v>
      </c>
      <c r="CN10601" s="38">
        <v>0</v>
      </c>
      <c r="CO10601" s="38">
        <v>0</v>
      </c>
      <c r="CP10601" s="38">
        <v>18534</v>
      </c>
      <c r="CQ10601" s="38">
        <v>18534</v>
      </c>
      <c r="CR10601" s="38">
        <v>2114</v>
      </c>
      <c r="CS10601" s="36">
        <v>2020</v>
      </c>
      <c r="CT10601" s="34" t="str">
        <f>IF(VLOOKUP(O10601,'Cross-Page Data'!$D$4:$F$48,3,FALSE)="natural gas",VLOOKUP(N10601,'Cross-Page Data'!$I$4:$J$19,2,FALSE),IF(VLOOKUP(O10601,'Cross-Page Data'!$D$4:$F$48,3,FALSE)="solar",IF(N10601="PV","solar PV","solar thermal"),IF(VLOOKUP(O10601,'Cross-Page Data'!$D$4:$F$48,3,FALSE)="wind",VLOOKUP(N10601,'Cross-Page Data'!$I$4:$J$19,2,FALSE),IF(VLOOKUP(O10601,'Cross-Page Data'!$D$4:$F$48,3,FALSE)="hydro",VLOOKUP(N10601,'Cross-Page Data'!$I$4:$J$19,2,FALSE),VLOOKUP(O10601,'Cross-Page Data'!$D$4:$F$48,3,FALSE)))))</f>
        <v>solar PV</v>
      </c>
      <c r="CU10601" s="34" t="b">
        <f>INDEX('Cross-Page Data'!$N$14:$N$20,MATCH('923_2020'!M10601,'Cross-Page Data'!$M$14:$M$20,0))</f>
        <v>1</v>
      </c>
    </row>
    <row r="10602" spans="1:99" ht="64.5" x14ac:dyDescent="0.25">
      <c r="A10602" s="36">
        <v>58825</v>
      </c>
      <c r="B10602" s="37" t="s">
        <v>223</v>
      </c>
      <c r="C10602" s="36" t="s">
        <v>25948</v>
      </c>
      <c r="D10602" s="37" t="s">
        <v>13557</v>
      </c>
      <c r="E10602" s="37" t="s">
        <v>13558</v>
      </c>
      <c r="F10602" s="36">
        <v>58701</v>
      </c>
      <c r="G10602" s="37" t="s">
        <v>45</v>
      </c>
      <c r="H10602" s="37" t="s">
        <v>25956</v>
      </c>
      <c r="I10602" s="37" t="s">
        <v>25968</v>
      </c>
      <c r="J10602" s="37" t="s">
        <v>292</v>
      </c>
      <c r="K10602" s="36">
        <v>22</v>
      </c>
      <c r="L10602" s="36">
        <v>3</v>
      </c>
      <c r="M10602" s="37" t="s">
        <v>632</v>
      </c>
      <c r="N10602" s="37" t="s">
        <v>206</v>
      </c>
      <c r="O10602" s="37" t="s">
        <v>219</v>
      </c>
      <c r="P10602" s="37" t="s">
        <v>219</v>
      </c>
      <c r="Q10602" s="37" t="s">
        <v>11016</v>
      </c>
      <c r="R10602" s="37" t="s">
        <v>7417</v>
      </c>
      <c r="S10602" s="37" t="s">
        <v>25959</v>
      </c>
      <c r="T10602" s="38">
        <v>0</v>
      </c>
      <c r="U10602" s="38">
        <v>0</v>
      </c>
      <c r="V10602" s="38">
        <v>0</v>
      </c>
      <c r="W10602" s="38">
        <v>0</v>
      </c>
      <c r="X10602" s="38">
        <v>0</v>
      </c>
      <c r="Y10602" s="38">
        <v>0</v>
      </c>
      <c r="Z10602" s="38">
        <v>0</v>
      </c>
      <c r="AA10602" s="38">
        <v>0</v>
      </c>
      <c r="AB10602" s="38">
        <v>0</v>
      </c>
      <c r="AC10602" s="38">
        <v>0</v>
      </c>
      <c r="AD10602" s="38">
        <v>0</v>
      </c>
      <c r="AE10602" s="38">
        <v>0</v>
      </c>
      <c r="AF10602" s="38">
        <v>0</v>
      </c>
      <c r="AG10602" s="38">
        <v>0</v>
      </c>
      <c r="AH10602" s="38">
        <v>0</v>
      </c>
      <c r="AI10602" s="38">
        <v>0</v>
      </c>
      <c r="AJ10602" s="38">
        <v>0</v>
      </c>
      <c r="AK10602" s="38">
        <v>0</v>
      </c>
      <c r="AL10602" s="38">
        <v>0</v>
      </c>
      <c r="AM10602" s="38">
        <v>0</v>
      </c>
      <c r="AN10602" s="38">
        <v>0</v>
      </c>
      <c r="AO10602" s="38">
        <v>0</v>
      </c>
      <c r="AP10602" s="38">
        <v>0</v>
      </c>
      <c r="AQ10602" s="38">
        <v>0</v>
      </c>
      <c r="AR10602" s="39">
        <v>0</v>
      </c>
      <c r="AS10602" s="39">
        <v>0</v>
      </c>
      <c r="AT10602" s="39">
        <v>0</v>
      </c>
      <c r="AU10602" s="39">
        <v>0</v>
      </c>
      <c r="AV10602" s="39">
        <v>0</v>
      </c>
      <c r="AW10602" s="39">
        <v>0</v>
      </c>
      <c r="AX10602" s="39">
        <v>0</v>
      </c>
      <c r="AY10602" s="39">
        <v>0</v>
      </c>
      <c r="AZ10602" s="39">
        <v>0</v>
      </c>
      <c r="BA10602" s="39">
        <v>0</v>
      </c>
      <c r="BB10602" s="39">
        <v>0</v>
      </c>
      <c r="BC10602" s="39">
        <v>0</v>
      </c>
      <c r="BD10602" s="38">
        <v>0</v>
      </c>
      <c r="BE10602" s="38">
        <v>0</v>
      </c>
      <c r="BF10602" s="38">
        <v>0</v>
      </c>
      <c r="BG10602" s="38">
        <v>0</v>
      </c>
      <c r="BH10602" s="38">
        <v>0</v>
      </c>
      <c r="BI10602" s="38">
        <v>0</v>
      </c>
      <c r="BJ10602" s="38">
        <v>0</v>
      </c>
      <c r="BK10602" s="38">
        <v>0</v>
      </c>
      <c r="BL10602" s="38">
        <v>0</v>
      </c>
      <c r="BM10602" s="38">
        <v>0</v>
      </c>
      <c r="BN10602" s="38">
        <v>0</v>
      </c>
      <c r="BO10602" s="38">
        <v>0</v>
      </c>
      <c r="BP10602" s="38">
        <v>0</v>
      </c>
      <c r="BQ10602" s="38">
        <v>0</v>
      </c>
      <c r="BR10602" s="38">
        <v>0</v>
      </c>
      <c r="BS10602" s="38">
        <v>0</v>
      </c>
      <c r="BT10602" s="38">
        <v>0</v>
      </c>
      <c r="BU10602" s="38">
        <v>0</v>
      </c>
      <c r="BV10602" s="38">
        <v>0</v>
      </c>
      <c r="BW10602" s="38">
        <v>0</v>
      </c>
      <c r="BX10602" s="38">
        <v>0</v>
      </c>
      <c r="BY10602" s="38">
        <v>0</v>
      </c>
      <c r="BZ10602" s="38">
        <v>0</v>
      </c>
      <c r="CA10602" s="38">
        <v>0</v>
      </c>
      <c r="CB10602" s="38">
        <v>0</v>
      </c>
      <c r="CC10602" s="38">
        <v>0</v>
      </c>
      <c r="CD10602" s="38">
        <v>0</v>
      </c>
      <c r="CE10602" s="38">
        <v>0</v>
      </c>
      <c r="CF10602" s="38">
        <v>0</v>
      </c>
      <c r="CG10602" s="38">
        <v>0</v>
      </c>
      <c r="CH10602" s="38">
        <v>0</v>
      </c>
      <c r="CI10602" s="38">
        <v>0</v>
      </c>
      <c r="CJ10602" s="38">
        <v>0</v>
      </c>
      <c r="CK10602" s="38">
        <v>0</v>
      </c>
      <c r="CL10602" s="38">
        <v>0</v>
      </c>
      <c r="CM10602" s="38">
        <v>0</v>
      </c>
      <c r="CN10602" s="38">
        <v>0</v>
      </c>
      <c r="CO10602" s="38">
        <v>0</v>
      </c>
      <c r="CP10602" s="38">
        <v>0</v>
      </c>
      <c r="CQ10602" s="38">
        <v>0</v>
      </c>
      <c r="CR10602" s="38">
        <v>0</v>
      </c>
      <c r="CS10602" s="36">
        <v>2020</v>
      </c>
      <c r="CT10602" s="34" t="str">
        <f>IF(VLOOKUP(O10602,'Cross-Page Data'!$D$4:$F$48,3,FALSE)="natural gas",VLOOKUP(N10602,'Cross-Page Data'!$I$4:$J$19,2,FALSE),IF(VLOOKUP(O10602,'Cross-Page Data'!$D$4:$F$48,3,FALSE)="solar",IF(N10602="PV","solar PV","solar thermal"),IF(VLOOKUP(O10602,'Cross-Page Data'!$D$4:$F$48,3,FALSE)="wind",VLOOKUP(N10602,'Cross-Page Data'!$I$4:$J$19,2,FALSE),IF(VLOOKUP(O10602,'Cross-Page Data'!$D$4:$F$48,3,FALSE)="hydro",VLOOKUP(N10602,'Cross-Page Data'!$I$4:$J$19,2,FALSE),VLOOKUP(O10602,'Cross-Page Data'!$D$4:$F$48,3,FALSE)))))</f>
        <v>natural gas peaker</v>
      </c>
      <c r="CU10602" s="34" t="b">
        <f>INDEX('Cross-Page Data'!$N$14:$N$20,MATCH('923_2020'!M10602,'Cross-Page Data'!$M$14:$M$20,0))</f>
        <v>1</v>
      </c>
    </row>
    <row r="10603" spans="1:99" ht="51.75" x14ac:dyDescent="0.25">
      <c r="A10603" s="36">
        <v>58828</v>
      </c>
      <c r="B10603" s="37" t="s">
        <v>207</v>
      </c>
      <c r="C10603" s="36" t="s">
        <v>25948</v>
      </c>
      <c r="D10603" s="37" t="s">
        <v>13555</v>
      </c>
      <c r="E10603" s="37" t="s">
        <v>3206</v>
      </c>
      <c r="F10603" s="36">
        <v>61060</v>
      </c>
      <c r="G10603" s="37" t="s">
        <v>97</v>
      </c>
      <c r="H10603" s="37" t="s">
        <v>25950</v>
      </c>
      <c r="I10603" s="37" t="s">
        <v>25969</v>
      </c>
      <c r="J10603" s="37" t="s">
        <v>292</v>
      </c>
      <c r="K10603" s="36">
        <v>22</v>
      </c>
      <c r="L10603" s="36">
        <v>2</v>
      </c>
      <c r="M10603" s="37" t="s">
        <v>453</v>
      </c>
      <c r="N10603" s="37" t="s">
        <v>237</v>
      </c>
      <c r="O10603" s="37" t="s">
        <v>238</v>
      </c>
      <c r="P10603" s="37" t="s">
        <v>238</v>
      </c>
      <c r="Q10603" s="37" t="s">
        <v>25978</v>
      </c>
      <c r="R10603" s="37" t="s">
        <v>7417</v>
      </c>
      <c r="S10603" s="37" t="s">
        <v>292</v>
      </c>
      <c r="T10603" s="38">
        <v>0</v>
      </c>
      <c r="U10603" s="38">
        <v>0</v>
      </c>
      <c r="V10603" s="38">
        <v>0</v>
      </c>
      <c r="W10603" s="38">
        <v>0</v>
      </c>
      <c r="X10603" s="38">
        <v>0</v>
      </c>
      <c r="Y10603" s="38">
        <v>0</v>
      </c>
      <c r="Z10603" s="38">
        <v>0</v>
      </c>
      <c r="AA10603" s="38">
        <v>0</v>
      </c>
      <c r="AB10603" s="38">
        <v>0</v>
      </c>
      <c r="AC10603" s="38">
        <v>0</v>
      </c>
      <c r="AD10603" s="38">
        <v>0</v>
      </c>
      <c r="AE10603" s="38">
        <v>0</v>
      </c>
      <c r="AF10603" s="38">
        <v>0</v>
      </c>
      <c r="AG10603" s="38">
        <v>0</v>
      </c>
      <c r="AH10603" s="38">
        <v>0</v>
      </c>
      <c r="AI10603" s="38">
        <v>0</v>
      </c>
      <c r="AJ10603" s="38">
        <v>0</v>
      </c>
      <c r="AK10603" s="38">
        <v>0</v>
      </c>
      <c r="AL10603" s="38">
        <v>0</v>
      </c>
      <c r="AM10603" s="38">
        <v>0</v>
      </c>
      <c r="AN10603" s="38">
        <v>0</v>
      </c>
      <c r="AO10603" s="38">
        <v>0</v>
      </c>
      <c r="AP10603" s="38">
        <v>0</v>
      </c>
      <c r="AQ10603" s="38">
        <v>0</v>
      </c>
      <c r="AR10603" s="39">
        <v>0</v>
      </c>
      <c r="AS10603" s="39">
        <v>0</v>
      </c>
      <c r="AT10603" s="39">
        <v>0</v>
      </c>
      <c r="AU10603" s="39">
        <v>0</v>
      </c>
      <c r="AV10603" s="39">
        <v>0</v>
      </c>
      <c r="AW10603" s="39">
        <v>0</v>
      </c>
      <c r="AX10603" s="39">
        <v>0</v>
      </c>
      <c r="AY10603" s="39">
        <v>0</v>
      </c>
      <c r="AZ10603" s="39">
        <v>0</v>
      </c>
      <c r="BA10603" s="39">
        <v>0</v>
      </c>
      <c r="BB10603" s="39">
        <v>0</v>
      </c>
      <c r="BC10603" s="39">
        <v>0</v>
      </c>
      <c r="BD10603" s="38">
        <v>4515</v>
      </c>
      <c r="BE10603" s="38">
        <v>4640</v>
      </c>
      <c r="BF10603" s="38">
        <v>5935</v>
      </c>
      <c r="BG10603" s="38">
        <v>8061</v>
      </c>
      <c r="BH10603" s="38">
        <v>8067</v>
      </c>
      <c r="BI10603" s="38">
        <v>7848</v>
      </c>
      <c r="BJ10603" s="38">
        <v>8779</v>
      </c>
      <c r="BK10603" s="38">
        <v>7049</v>
      </c>
      <c r="BL10603" s="38">
        <v>5970</v>
      </c>
      <c r="BM10603" s="38">
        <v>6053</v>
      </c>
      <c r="BN10603" s="38">
        <v>5062</v>
      </c>
      <c r="BO10603" s="38">
        <v>4278</v>
      </c>
      <c r="BP10603" s="38">
        <v>4515</v>
      </c>
      <c r="BQ10603" s="38">
        <v>4640</v>
      </c>
      <c r="BR10603" s="38">
        <v>5935</v>
      </c>
      <c r="BS10603" s="38">
        <v>8061</v>
      </c>
      <c r="BT10603" s="38">
        <v>8067</v>
      </c>
      <c r="BU10603" s="38">
        <v>7848</v>
      </c>
      <c r="BV10603" s="38">
        <v>8779</v>
      </c>
      <c r="BW10603" s="38">
        <v>7049</v>
      </c>
      <c r="BX10603" s="38">
        <v>5970</v>
      </c>
      <c r="BY10603" s="38">
        <v>6053</v>
      </c>
      <c r="BZ10603" s="38">
        <v>5062</v>
      </c>
      <c r="CA10603" s="38">
        <v>4278</v>
      </c>
      <c r="CB10603" s="38">
        <v>514.95100000000002</v>
      </c>
      <c r="CC10603" s="38">
        <v>529.21500000000003</v>
      </c>
      <c r="CD10603" s="38">
        <v>676.91800000000001</v>
      </c>
      <c r="CE10603" s="38">
        <v>919.43200000000002</v>
      </c>
      <c r="CF10603" s="38">
        <v>920.16300000000001</v>
      </c>
      <c r="CG10603" s="38">
        <v>895.20399999999995</v>
      </c>
      <c r="CH10603" s="38">
        <v>1001.354</v>
      </c>
      <c r="CI10603" s="38">
        <v>804.04600000000005</v>
      </c>
      <c r="CJ10603" s="38">
        <v>680.96100000000001</v>
      </c>
      <c r="CK10603" s="38">
        <v>690.375</v>
      </c>
      <c r="CL10603" s="38">
        <v>577.404</v>
      </c>
      <c r="CM10603" s="38">
        <v>487.97699999999998</v>
      </c>
      <c r="CN10603" s="38">
        <v>0</v>
      </c>
      <c r="CO10603" s="38">
        <v>0</v>
      </c>
      <c r="CP10603" s="38">
        <v>76257</v>
      </c>
      <c r="CQ10603" s="38">
        <v>76257</v>
      </c>
      <c r="CR10603" s="38">
        <v>8698</v>
      </c>
      <c r="CS10603" s="36">
        <v>2020</v>
      </c>
      <c r="CT10603" s="34" t="str">
        <f>IF(VLOOKUP(O10603,'Cross-Page Data'!$D$4:$F$48,3,FALSE)="natural gas",VLOOKUP(N10603,'Cross-Page Data'!$I$4:$J$19,2,FALSE),IF(VLOOKUP(O10603,'Cross-Page Data'!$D$4:$F$48,3,FALSE)="solar",IF(N10603="PV","solar PV","solar thermal"),IF(VLOOKUP(O10603,'Cross-Page Data'!$D$4:$F$48,3,FALSE)="wind",VLOOKUP(N10603,'Cross-Page Data'!$I$4:$J$19,2,FALSE),IF(VLOOKUP(O10603,'Cross-Page Data'!$D$4:$F$48,3,FALSE)="hydro",VLOOKUP(N10603,'Cross-Page Data'!$I$4:$J$19,2,FALSE),VLOOKUP(O10603,'Cross-Page Data'!$D$4:$F$48,3,FALSE)))))</f>
        <v>solar PV</v>
      </c>
      <c r="CU10603" s="34" t="b">
        <f>INDEX('Cross-Page Data'!$N$14:$N$20,MATCH('923_2020'!M10603,'Cross-Page Data'!$M$14:$M$20,0))</f>
        <v>1</v>
      </c>
    </row>
    <row r="10604" spans="1:99" ht="51.75" x14ac:dyDescent="0.25">
      <c r="A10604" s="36">
        <v>58829</v>
      </c>
      <c r="B10604" s="37" t="s">
        <v>207</v>
      </c>
      <c r="C10604" s="36" t="s">
        <v>25948</v>
      </c>
      <c r="D10604" s="37" t="s">
        <v>13554</v>
      </c>
      <c r="E10604" s="37" t="s">
        <v>8842</v>
      </c>
      <c r="F10604" s="36">
        <v>59462</v>
      </c>
      <c r="G10604" s="37" t="s">
        <v>97</v>
      </c>
      <c r="H10604" s="37" t="s">
        <v>25950</v>
      </c>
      <c r="I10604" s="37" t="s">
        <v>25969</v>
      </c>
      <c r="J10604" s="37" t="s">
        <v>292</v>
      </c>
      <c r="K10604" s="36">
        <v>22</v>
      </c>
      <c r="L10604" s="36">
        <v>2</v>
      </c>
      <c r="M10604" s="37" t="s">
        <v>453</v>
      </c>
      <c r="N10604" s="37" t="s">
        <v>237</v>
      </c>
      <c r="O10604" s="37" t="s">
        <v>238</v>
      </c>
      <c r="P10604" s="37" t="s">
        <v>238</v>
      </c>
      <c r="Q10604" s="37" t="s">
        <v>25978</v>
      </c>
      <c r="R10604" s="37" t="s">
        <v>7417</v>
      </c>
      <c r="S10604" s="37" t="s">
        <v>292</v>
      </c>
      <c r="T10604" s="38">
        <v>0</v>
      </c>
      <c r="U10604" s="38">
        <v>0</v>
      </c>
      <c r="V10604" s="38">
        <v>0</v>
      </c>
      <c r="W10604" s="38">
        <v>0</v>
      </c>
      <c r="X10604" s="38">
        <v>0</v>
      </c>
      <c r="Y10604" s="38">
        <v>0</v>
      </c>
      <c r="Z10604" s="38">
        <v>0</v>
      </c>
      <c r="AA10604" s="38">
        <v>0</v>
      </c>
      <c r="AB10604" s="38">
        <v>0</v>
      </c>
      <c r="AC10604" s="38">
        <v>0</v>
      </c>
      <c r="AD10604" s="38">
        <v>0</v>
      </c>
      <c r="AE10604" s="38">
        <v>0</v>
      </c>
      <c r="AF10604" s="38">
        <v>0</v>
      </c>
      <c r="AG10604" s="38">
        <v>0</v>
      </c>
      <c r="AH10604" s="38">
        <v>0</v>
      </c>
      <c r="AI10604" s="38">
        <v>0</v>
      </c>
      <c r="AJ10604" s="38">
        <v>0</v>
      </c>
      <c r="AK10604" s="38">
        <v>0</v>
      </c>
      <c r="AL10604" s="38">
        <v>0</v>
      </c>
      <c r="AM10604" s="38">
        <v>0</v>
      </c>
      <c r="AN10604" s="38">
        <v>0</v>
      </c>
      <c r="AO10604" s="38">
        <v>0</v>
      </c>
      <c r="AP10604" s="38">
        <v>0</v>
      </c>
      <c r="AQ10604" s="38">
        <v>0</v>
      </c>
      <c r="AR10604" s="39">
        <v>0</v>
      </c>
      <c r="AS10604" s="39">
        <v>0</v>
      </c>
      <c r="AT10604" s="39">
        <v>0</v>
      </c>
      <c r="AU10604" s="39">
        <v>0</v>
      </c>
      <c r="AV10604" s="39">
        <v>0</v>
      </c>
      <c r="AW10604" s="39">
        <v>0</v>
      </c>
      <c r="AX10604" s="39">
        <v>0</v>
      </c>
      <c r="AY10604" s="39">
        <v>0</v>
      </c>
      <c r="AZ10604" s="39">
        <v>0</v>
      </c>
      <c r="BA10604" s="39">
        <v>0</v>
      </c>
      <c r="BB10604" s="39">
        <v>0</v>
      </c>
      <c r="BC10604" s="39">
        <v>0</v>
      </c>
      <c r="BD10604" s="38">
        <v>4673</v>
      </c>
      <c r="BE10604" s="38">
        <v>4803</v>
      </c>
      <c r="BF10604" s="38">
        <v>6143</v>
      </c>
      <c r="BG10604" s="38">
        <v>8344</v>
      </c>
      <c r="BH10604" s="38">
        <v>8351</v>
      </c>
      <c r="BI10604" s="38">
        <v>8124</v>
      </c>
      <c r="BJ10604" s="38">
        <v>9088</v>
      </c>
      <c r="BK10604" s="38">
        <v>7297</v>
      </c>
      <c r="BL10604" s="38">
        <v>6180</v>
      </c>
      <c r="BM10604" s="38">
        <v>6265</v>
      </c>
      <c r="BN10604" s="38">
        <v>5240</v>
      </c>
      <c r="BO10604" s="38">
        <v>4429</v>
      </c>
      <c r="BP10604" s="38">
        <v>4673</v>
      </c>
      <c r="BQ10604" s="38">
        <v>4803</v>
      </c>
      <c r="BR10604" s="38">
        <v>6143</v>
      </c>
      <c r="BS10604" s="38">
        <v>8344</v>
      </c>
      <c r="BT10604" s="38">
        <v>8351</v>
      </c>
      <c r="BU10604" s="38">
        <v>8124</v>
      </c>
      <c r="BV10604" s="38">
        <v>9088</v>
      </c>
      <c r="BW10604" s="38">
        <v>7297</v>
      </c>
      <c r="BX10604" s="38">
        <v>6180</v>
      </c>
      <c r="BY10604" s="38">
        <v>6265</v>
      </c>
      <c r="BZ10604" s="38">
        <v>5240</v>
      </c>
      <c r="CA10604" s="38">
        <v>4429</v>
      </c>
      <c r="CB10604" s="38">
        <v>533.06799999999998</v>
      </c>
      <c r="CC10604" s="38">
        <v>547.83299999999997</v>
      </c>
      <c r="CD10604" s="38">
        <v>700.73299999999995</v>
      </c>
      <c r="CE10604" s="38">
        <v>951.77800000000002</v>
      </c>
      <c r="CF10604" s="38">
        <v>952.53499999999997</v>
      </c>
      <c r="CG10604" s="38">
        <v>926.69799999999998</v>
      </c>
      <c r="CH10604" s="38">
        <v>1036.5820000000001</v>
      </c>
      <c r="CI10604" s="38">
        <v>832.33199999999999</v>
      </c>
      <c r="CJ10604" s="38">
        <v>704.91700000000003</v>
      </c>
      <c r="CK10604" s="38">
        <v>714.66300000000001</v>
      </c>
      <c r="CL10604" s="38">
        <v>597.71699999999998</v>
      </c>
      <c r="CM10604" s="38">
        <v>505.14400000000001</v>
      </c>
      <c r="CN10604" s="38">
        <v>0</v>
      </c>
      <c r="CO10604" s="38">
        <v>0</v>
      </c>
      <c r="CP10604" s="38">
        <v>78937</v>
      </c>
      <c r="CQ10604" s="38">
        <v>78937</v>
      </c>
      <c r="CR10604" s="38">
        <v>9004</v>
      </c>
      <c r="CS10604" s="36">
        <v>2020</v>
      </c>
      <c r="CT10604" s="34" t="str">
        <f>IF(VLOOKUP(O10604,'Cross-Page Data'!$D$4:$F$48,3,FALSE)="natural gas",VLOOKUP(N10604,'Cross-Page Data'!$I$4:$J$19,2,FALSE),IF(VLOOKUP(O10604,'Cross-Page Data'!$D$4:$F$48,3,FALSE)="solar",IF(N10604="PV","solar PV","solar thermal"),IF(VLOOKUP(O10604,'Cross-Page Data'!$D$4:$F$48,3,FALSE)="wind",VLOOKUP(N10604,'Cross-Page Data'!$I$4:$J$19,2,FALSE),IF(VLOOKUP(O10604,'Cross-Page Data'!$D$4:$F$48,3,FALSE)="hydro",VLOOKUP(N10604,'Cross-Page Data'!$I$4:$J$19,2,FALSE),VLOOKUP(O10604,'Cross-Page Data'!$D$4:$F$48,3,FALSE)))))</f>
        <v>solar PV</v>
      </c>
      <c r="CU10604" s="34" t="b">
        <f>INDEX('Cross-Page Data'!$N$14:$N$20,MATCH('923_2020'!M10604,'Cross-Page Data'!$M$14:$M$20,0))</f>
        <v>1</v>
      </c>
    </row>
    <row r="10605" spans="1:99" ht="51.75" x14ac:dyDescent="0.25">
      <c r="A10605" s="36">
        <v>58830</v>
      </c>
      <c r="B10605" s="37" t="s">
        <v>207</v>
      </c>
      <c r="C10605" s="36" t="s">
        <v>25948</v>
      </c>
      <c r="D10605" s="37" t="s">
        <v>13551</v>
      </c>
      <c r="E10605" s="37" t="s">
        <v>711</v>
      </c>
      <c r="F10605" s="36">
        <v>4254</v>
      </c>
      <c r="G10605" s="37" t="s">
        <v>67</v>
      </c>
      <c r="H10605" s="37" t="s">
        <v>25956</v>
      </c>
      <c r="I10605" s="37" t="s">
        <v>25968</v>
      </c>
      <c r="J10605" s="37" t="s">
        <v>292</v>
      </c>
      <c r="K10605" s="36">
        <v>22</v>
      </c>
      <c r="L10605" s="36">
        <v>1</v>
      </c>
      <c r="M10605" s="37" t="s">
        <v>215</v>
      </c>
      <c r="N10605" s="37" t="s">
        <v>211</v>
      </c>
      <c r="O10605" s="37" t="s">
        <v>212</v>
      </c>
      <c r="P10605" s="37" t="s">
        <v>212</v>
      </c>
      <c r="Q10605" s="37" t="s">
        <v>15068</v>
      </c>
      <c r="R10605" s="37" t="s">
        <v>7417</v>
      </c>
      <c r="S10605" s="37" t="s">
        <v>292</v>
      </c>
      <c r="T10605" s="38">
        <v>0</v>
      </c>
      <c r="U10605" s="38">
        <v>0</v>
      </c>
      <c r="V10605" s="38">
        <v>0</v>
      </c>
      <c r="W10605" s="38">
        <v>0</v>
      </c>
      <c r="X10605" s="38">
        <v>0</v>
      </c>
      <c r="Y10605" s="38">
        <v>0</v>
      </c>
      <c r="Z10605" s="38">
        <v>0</v>
      </c>
      <c r="AA10605" s="38">
        <v>0</v>
      </c>
      <c r="AB10605" s="38">
        <v>0</v>
      </c>
      <c r="AC10605" s="38">
        <v>0</v>
      </c>
      <c r="AD10605" s="38">
        <v>0</v>
      </c>
      <c r="AE10605" s="38">
        <v>0</v>
      </c>
      <c r="AF10605" s="38">
        <v>0</v>
      </c>
      <c r="AG10605" s="38">
        <v>0</v>
      </c>
      <c r="AH10605" s="38">
        <v>0</v>
      </c>
      <c r="AI10605" s="38">
        <v>0</v>
      </c>
      <c r="AJ10605" s="38">
        <v>0</v>
      </c>
      <c r="AK10605" s="38">
        <v>0</v>
      </c>
      <c r="AL10605" s="38">
        <v>0</v>
      </c>
      <c r="AM10605" s="38">
        <v>0</v>
      </c>
      <c r="AN10605" s="38">
        <v>0</v>
      </c>
      <c r="AO10605" s="38">
        <v>0</v>
      </c>
      <c r="AP10605" s="38">
        <v>0</v>
      </c>
      <c r="AQ10605" s="38">
        <v>0</v>
      </c>
      <c r="AR10605" s="39">
        <v>0</v>
      </c>
      <c r="AS10605" s="39">
        <v>0</v>
      </c>
      <c r="AT10605" s="39">
        <v>0</v>
      </c>
      <c r="AU10605" s="39">
        <v>0</v>
      </c>
      <c r="AV10605" s="39">
        <v>0</v>
      </c>
      <c r="AW10605" s="39">
        <v>0</v>
      </c>
      <c r="AX10605" s="39">
        <v>0</v>
      </c>
      <c r="AY10605" s="39">
        <v>0</v>
      </c>
      <c r="AZ10605" s="39">
        <v>0</v>
      </c>
      <c r="BA10605" s="39">
        <v>0</v>
      </c>
      <c r="BB10605" s="39">
        <v>0</v>
      </c>
      <c r="BC10605" s="39">
        <v>0</v>
      </c>
      <c r="BD10605" s="38">
        <v>609831</v>
      </c>
      <c r="BE10605" s="38">
        <v>672087</v>
      </c>
      <c r="BF10605" s="38">
        <v>579891</v>
      </c>
      <c r="BG10605" s="38">
        <v>505918</v>
      </c>
      <c r="BH10605" s="38">
        <v>459129</v>
      </c>
      <c r="BI10605" s="38">
        <v>339706</v>
      </c>
      <c r="BJ10605" s="38">
        <v>251229</v>
      </c>
      <c r="BK10605" s="38">
        <v>298370</v>
      </c>
      <c r="BL10605" s="38">
        <v>492837</v>
      </c>
      <c r="BM10605" s="38">
        <v>591774</v>
      </c>
      <c r="BN10605" s="38">
        <v>835978</v>
      </c>
      <c r="BO10605" s="38">
        <v>691201</v>
      </c>
      <c r="BP10605" s="38">
        <v>609831</v>
      </c>
      <c r="BQ10605" s="38">
        <v>672087</v>
      </c>
      <c r="BR10605" s="38">
        <v>579891</v>
      </c>
      <c r="BS10605" s="38">
        <v>505918</v>
      </c>
      <c r="BT10605" s="38">
        <v>459129</v>
      </c>
      <c r="BU10605" s="38">
        <v>339706</v>
      </c>
      <c r="BV10605" s="38">
        <v>251229</v>
      </c>
      <c r="BW10605" s="38">
        <v>298370</v>
      </c>
      <c r="BX10605" s="38">
        <v>492837</v>
      </c>
      <c r="BY10605" s="38">
        <v>591774</v>
      </c>
      <c r="BZ10605" s="38">
        <v>835978</v>
      </c>
      <c r="CA10605" s="38">
        <v>691201</v>
      </c>
      <c r="CB10605" s="38">
        <v>69559.832999999999</v>
      </c>
      <c r="CC10605" s="38">
        <v>76660.956000000006</v>
      </c>
      <c r="CD10605" s="38">
        <v>66144.706000000006</v>
      </c>
      <c r="CE10605" s="38">
        <v>57707.036</v>
      </c>
      <c r="CF10605" s="38">
        <v>52370.125</v>
      </c>
      <c r="CG10605" s="38">
        <v>38748.281999999999</v>
      </c>
      <c r="CH10605" s="38">
        <v>28656.216</v>
      </c>
      <c r="CI10605" s="38">
        <v>34033.341</v>
      </c>
      <c r="CJ10605" s="38">
        <v>56215.044000000002</v>
      </c>
      <c r="CK10605" s="38">
        <v>67500.2</v>
      </c>
      <c r="CL10605" s="38">
        <v>95355.028999999995</v>
      </c>
      <c r="CM10605" s="38">
        <v>78841.232000000004</v>
      </c>
      <c r="CN10605" s="38">
        <v>0</v>
      </c>
      <c r="CO10605" s="38">
        <v>0</v>
      </c>
      <c r="CP10605" s="38">
        <v>6327951</v>
      </c>
      <c r="CQ10605" s="38">
        <v>6327951</v>
      </c>
      <c r="CR10605" s="38">
        <v>721792</v>
      </c>
      <c r="CS10605" s="36">
        <v>2020</v>
      </c>
      <c r="CT10605" s="34" t="str">
        <f>IF(VLOOKUP(O10605,'Cross-Page Data'!$D$4:$F$48,3,FALSE)="natural gas",VLOOKUP(N10605,'Cross-Page Data'!$I$4:$J$19,2,FALSE),IF(VLOOKUP(O10605,'Cross-Page Data'!$D$4:$F$48,3,FALSE)="solar",IF(N10605="PV","solar PV","solar thermal"),IF(VLOOKUP(O10605,'Cross-Page Data'!$D$4:$F$48,3,FALSE)="wind",VLOOKUP(N10605,'Cross-Page Data'!$I$4:$J$19,2,FALSE),IF(VLOOKUP(O10605,'Cross-Page Data'!$D$4:$F$48,3,FALSE)="hydro",VLOOKUP(N10605,'Cross-Page Data'!$I$4:$J$19,2,FALSE),VLOOKUP(O10605,'Cross-Page Data'!$D$4:$F$48,3,FALSE)))))</f>
        <v>onshore wind</v>
      </c>
      <c r="CU10605" s="34" t="b">
        <f>INDEX('Cross-Page Data'!$N$14:$N$20,MATCH('923_2020'!M10605,'Cross-Page Data'!$M$14:$M$20,0))</f>
        <v>1</v>
      </c>
    </row>
    <row r="10606" spans="1:99" ht="39" x14ac:dyDescent="0.25">
      <c r="A10606" s="36">
        <v>58831</v>
      </c>
      <c r="B10606" s="37" t="s">
        <v>207</v>
      </c>
      <c r="C10606" s="36" t="s">
        <v>25948</v>
      </c>
      <c r="D10606" s="37" t="s">
        <v>13549</v>
      </c>
      <c r="E10606" s="37" t="s">
        <v>3140</v>
      </c>
      <c r="F10606" s="36">
        <v>58661</v>
      </c>
      <c r="G10606" s="37" t="s">
        <v>24</v>
      </c>
      <c r="H10606" s="37" t="s">
        <v>25951</v>
      </c>
      <c r="I10606" s="37" t="s">
        <v>16691</v>
      </c>
      <c r="J10606" s="37" t="s">
        <v>292</v>
      </c>
      <c r="K10606" s="36">
        <v>22</v>
      </c>
      <c r="L10606" s="36">
        <v>2</v>
      </c>
      <c r="M10606" s="37" t="s">
        <v>453</v>
      </c>
      <c r="N10606" s="37" t="s">
        <v>237</v>
      </c>
      <c r="O10606" s="37" t="s">
        <v>238</v>
      </c>
      <c r="P10606" s="37" t="s">
        <v>238</v>
      </c>
      <c r="Q10606" s="37" t="s">
        <v>25963</v>
      </c>
      <c r="R10606" s="37" t="s">
        <v>7417</v>
      </c>
      <c r="S10606" s="37" t="s">
        <v>292</v>
      </c>
      <c r="T10606" s="38">
        <v>0</v>
      </c>
      <c r="U10606" s="38">
        <v>0</v>
      </c>
      <c r="V10606" s="38">
        <v>0</v>
      </c>
      <c r="W10606" s="38">
        <v>0</v>
      </c>
      <c r="X10606" s="38">
        <v>0</v>
      </c>
      <c r="Y10606" s="38">
        <v>0</v>
      </c>
      <c r="Z10606" s="38">
        <v>0</v>
      </c>
      <c r="AA10606" s="38">
        <v>0</v>
      </c>
      <c r="AB10606" s="38">
        <v>0</v>
      </c>
      <c r="AC10606" s="38">
        <v>0</v>
      </c>
      <c r="AD10606" s="38">
        <v>0</v>
      </c>
      <c r="AE10606" s="38">
        <v>0</v>
      </c>
      <c r="AF10606" s="38">
        <v>0</v>
      </c>
      <c r="AG10606" s="38">
        <v>0</v>
      </c>
      <c r="AH10606" s="38">
        <v>0</v>
      </c>
      <c r="AI10606" s="38">
        <v>0</v>
      </c>
      <c r="AJ10606" s="38">
        <v>0</v>
      </c>
      <c r="AK10606" s="38">
        <v>0</v>
      </c>
      <c r="AL10606" s="38">
        <v>0</v>
      </c>
      <c r="AM10606" s="38">
        <v>0</v>
      </c>
      <c r="AN10606" s="38">
        <v>0</v>
      </c>
      <c r="AO10606" s="38">
        <v>0</v>
      </c>
      <c r="AP10606" s="38">
        <v>0</v>
      </c>
      <c r="AQ10606" s="38">
        <v>0</v>
      </c>
      <c r="AR10606" s="39">
        <v>0</v>
      </c>
      <c r="AS10606" s="39">
        <v>0</v>
      </c>
      <c r="AT10606" s="39">
        <v>0</v>
      </c>
      <c r="AU10606" s="39">
        <v>0</v>
      </c>
      <c r="AV10606" s="39">
        <v>0</v>
      </c>
      <c r="AW10606" s="39">
        <v>0</v>
      </c>
      <c r="AX10606" s="39">
        <v>0</v>
      </c>
      <c r="AY10606" s="39">
        <v>0</v>
      </c>
      <c r="AZ10606" s="39">
        <v>0</v>
      </c>
      <c r="BA10606" s="39">
        <v>0</v>
      </c>
      <c r="BB10606" s="39">
        <v>0</v>
      </c>
      <c r="BC10606" s="39">
        <v>0</v>
      </c>
      <c r="BD10606" s="38">
        <v>15299</v>
      </c>
      <c r="BE10606" s="38">
        <v>20739</v>
      </c>
      <c r="BF10606" s="38">
        <v>20294</v>
      </c>
      <c r="BG10606" s="38">
        <v>25577</v>
      </c>
      <c r="BH10606" s="38">
        <v>33473</v>
      </c>
      <c r="BI10606" s="38">
        <v>33333</v>
      </c>
      <c r="BJ10606" s="38">
        <v>37650</v>
      </c>
      <c r="BK10606" s="38">
        <v>31192</v>
      </c>
      <c r="BL10606" s="38">
        <v>24492</v>
      </c>
      <c r="BM10606" s="38">
        <v>22638</v>
      </c>
      <c r="BN10606" s="38">
        <v>17897</v>
      </c>
      <c r="BO10606" s="38">
        <v>14170</v>
      </c>
      <c r="BP10606" s="38">
        <v>15299</v>
      </c>
      <c r="BQ10606" s="38">
        <v>20739</v>
      </c>
      <c r="BR10606" s="38">
        <v>20294</v>
      </c>
      <c r="BS10606" s="38">
        <v>25577</v>
      </c>
      <c r="BT10606" s="38">
        <v>33473</v>
      </c>
      <c r="BU10606" s="38">
        <v>33333</v>
      </c>
      <c r="BV10606" s="38">
        <v>37650</v>
      </c>
      <c r="BW10606" s="38">
        <v>31192</v>
      </c>
      <c r="BX10606" s="38">
        <v>24492</v>
      </c>
      <c r="BY10606" s="38">
        <v>22638</v>
      </c>
      <c r="BZ10606" s="38">
        <v>17897</v>
      </c>
      <c r="CA10606" s="38">
        <v>14170</v>
      </c>
      <c r="CB10606" s="38">
        <v>1745.0989999999999</v>
      </c>
      <c r="CC10606" s="38">
        <v>2365.5659999999998</v>
      </c>
      <c r="CD10606" s="38">
        <v>2314.85</v>
      </c>
      <c r="CE10606" s="38">
        <v>2917.3620000000001</v>
      </c>
      <c r="CF10606" s="38">
        <v>3818.096</v>
      </c>
      <c r="CG10606" s="38">
        <v>3802.0619999999999</v>
      </c>
      <c r="CH10606" s="38">
        <v>4294.4920000000002</v>
      </c>
      <c r="CI10606" s="38">
        <v>3557.8679999999999</v>
      </c>
      <c r="CJ10606" s="38">
        <v>2793.6289999999999</v>
      </c>
      <c r="CK10606" s="38">
        <v>2582.2269999999999</v>
      </c>
      <c r="CL10606" s="38">
        <v>2041.44</v>
      </c>
      <c r="CM10606" s="38">
        <v>1616.309</v>
      </c>
      <c r="CN10606" s="38">
        <v>0</v>
      </c>
      <c r="CO10606" s="38">
        <v>0</v>
      </c>
      <c r="CP10606" s="38">
        <v>296754</v>
      </c>
      <c r="CQ10606" s="38">
        <v>296754</v>
      </c>
      <c r="CR10606" s="38">
        <v>33849</v>
      </c>
      <c r="CS10606" s="36">
        <v>2020</v>
      </c>
      <c r="CT10606" s="34" t="str">
        <f>IF(VLOOKUP(O10606,'Cross-Page Data'!$D$4:$F$48,3,FALSE)="natural gas",VLOOKUP(N10606,'Cross-Page Data'!$I$4:$J$19,2,FALSE),IF(VLOOKUP(O10606,'Cross-Page Data'!$D$4:$F$48,3,FALSE)="solar",IF(N10606="PV","solar PV","solar thermal"),IF(VLOOKUP(O10606,'Cross-Page Data'!$D$4:$F$48,3,FALSE)="wind",VLOOKUP(N10606,'Cross-Page Data'!$I$4:$J$19,2,FALSE),IF(VLOOKUP(O10606,'Cross-Page Data'!$D$4:$F$48,3,FALSE)="hydro",VLOOKUP(N10606,'Cross-Page Data'!$I$4:$J$19,2,FALSE),VLOOKUP(O10606,'Cross-Page Data'!$D$4:$F$48,3,FALSE)))))</f>
        <v>solar PV</v>
      </c>
      <c r="CU10606" s="34" t="b">
        <f>INDEX('Cross-Page Data'!$N$14:$N$20,MATCH('923_2020'!M10606,'Cross-Page Data'!$M$14:$M$20,0))</f>
        <v>1</v>
      </c>
    </row>
    <row r="10607" spans="1:99" ht="26.25" x14ac:dyDescent="0.25">
      <c r="A10607" s="36">
        <v>58832</v>
      </c>
      <c r="B10607" s="37" t="s">
        <v>207</v>
      </c>
      <c r="C10607" s="36" t="s">
        <v>25948</v>
      </c>
      <c r="D10607" s="37" t="s">
        <v>13548</v>
      </c>
      <c r="E10607" s="37" t="s">
        <v>6934</v>
      </c>
      <c r="F10607" s="36">
        <v>63249</v>
      </c>
      <c r="G10607" s="37" t="s">
        <v>18</v>
      </c>
      <c r="H10607" s="37" t="s">
        <v>25949</v>
      </c>
      <c r="I10607" s="37" t="s">
        <v>16691</v>
      </c>
      <c r="J10607" s="37" t="s">
        <v>292</v>
      </c>
      <c r="K10607" s="36">
        <v>22</v>
      </c>
      <c r="L10607" s="36">
        <v>2</v>
      </c>
      <c r="M10607" s="37" t="s">
        <v>453</v>
      </c>
      <c r="N10607" s="37" t="s">
        <v>237</v>
      </c>
      <c r="O10607" s="37" t="s">
        <v>238</v>
      </c>
      <c r="P10607" s="37" t="s">
        <v>238</v>
      </c>
      <c r="Q10607" s="37" t="s">
        <v>25971</v>
      </c>
      <c r="R10607" s="37" t="s">
        <v>7417</v>
      </c>
      <c r="S10607" s="37" t="s">
        <v>292</v>
      </c>
      <c r="T10607" s="38">
        <v>0</v>
      </c>
      <c r="U10607" s="38">
        <v>0</v>
      </c>
      <c r="V10607" s="38">
        <v>0</v>
      </c>
      <c r="W10607" s="38">
        <v>0</v>
      </c>
      <c r="X10607" s="38">
        <v>0</v>
      </c>
      <c r="Y10607" s="38">
        <v>0</v>
      </c>
      <c r="Z10607" s="38">
        <v>0</v>
      </c>
      <c r="AA10607" s="38">
        <v>0</v>
      </c>
      <c r="AB10607" s="38">
        <v>0</v>
      </c>
      <c r="AC10607" s="38">
        <v>0</v>
      </c>
      <c r="AD10607" s="38">
        <v>0</v>
      </c>
      <c r="AE10607" s="38">
        <v>0</v>
      </c>
      <c r="AF10607" s="38">
        <v>0</v>
      </c>
      <c r="AG10607" s="38">
        <v>0</v>
      </c>
      <c r="AH10607" s="38">
        <v>0</v>
      </c>
      <c r="AI10607" s="38">
        <v>0</v>
      </c>
      <c r="AJ10607" s="38">
        <v>0</v>
      </c>
      <c r="AK10607" s="38">
        <v>0</v>
      </c>
      <c r="AL10607" s="38">
        <v>0</v>
      </c>
      <c r="AM10607" s="38">
        <v>0</v>
      </c>
      <c r="AN10607" s="38">
        <v>0</v>
      </c>
      <c r="AO10607" s="38">
        <v>0</v>
      </c>
      <c r="AP10607" s="38">
        <v>0</v>
      </c>
      <c r="AQ10607" s="38">
        <v>0</v>
      </c>
      <c r="AR10607" s="39">
        <v>0</v>
      </c>
      <c r="AS10607" s="39">
        <v>0</v>
      </c>
      <c r="AT10607" s="39">
        <v>0</v>
      </c>
      <c r="AU10607" s="39">
        <v>0</v>
      </c>
      <c r="AV10607" s="39">
        <v>0</v>
      </c>
      <c r="AW10607" s="39">
        <v>0</v>
      </c>
      <c r="AX10607" s="39">
        <v>0</v>
      </c>
      <c r="AY10607" s="39">
        <v>0</v>
      </c>
      <c r="AZ10607" s="39">
        <v>0</v>
      </c>
      <c r="BA10607" s="39">
        <v>0</v>
      </c>
      <c r="BB10607" s="39">
        <v>0</v>
      </c>
      <c r="BC10607" s="39">
        <v>0</v>
      </c>
      <c r="BD10607" s="38">
        <v>891</v>
      </c>
      <c r="BE10607" s="38">
        <v>1029</v>
      </c>
      <c r="BF10607" s="38">
        <v>1160</v>
      </c>
      <c r="BG10607" s="38">
        <v>1551</v>
      </c>
      <c r="BH10607" s="38">
        <v>1680</v>
      </c>
      <c r="BI10607" s="38">
        <v>1605</v>
      </c>
      <c r="BJ10607" s="38">
        <v>1609</v>
      </c>
      <c r="BK10607" s="38">
        <v>1479</v>
      </c>
      <c r="BL10607" s="38">
        <v>1336</v>
      </c>
      <c r="BM10607" s="38">
        <v>1260</v>
      </c>
      <c r="BN10607" s="38">
        <v>900</v>
      </c>
      <c r="BO10607" s="38">
        <v>799</v>
      </c>
      <c r="BP10607" s="38">
        <v>891</v>
      </c>
      <c r="BQ10607" s="38">
        <v>1029</v>
      </c>
      <c r="BR10607" s="38">
        <v>1160</v>
      </c>
      <c r="BS10607" s="38">
        <v>1551</v>
      </c>
      <c r="BT10607" s="38">
        <v>1680</v>
      </c>
      <c r="BU10607" s="38">
        <v>1605</v>
      </c>
      <c r="BV10607" s="38">
        <v>1609</v>
      </c>
      <c r="BW10607" s="38">
        <v>1479</v>
      </c>
      <c r="BX10607" s="38">
        <v>1336</v>
      </c>
      <c r="BY10607" s="38">
        <v>1260</v>
      </c>
      <c r="BZ10607" s="38">
        <v>900</v>
      </c>
      <c r="CA10607" s="38">
        <v>799</v>
      </c>
      <c r="CB10607" s="38">
        <v>101.587</v>
      </c>
      <c r="CC10607" s="38">
        <v>117.316</v>
      </c>
      <c r="CD10607" s="38">
        <v>132.36799999999999</v>
      </c>
      <c r="CE10607" s="38">
        <v>176.94399999999999</v>
      </c>
      <c r="CF10607" s="38">
        <v>191.66399999999999</v>
      </c>
      <c r="CG10607" s="38">
        <v>183.11600000000001</v>
      </c>
      <c r="CH10607" s="38">
        <v>183.49100000000001</v>
      </c>
      <c r="CI10607" s="38">
        <v>168.69399999999999</v>
      </c>
      <c r="CJ10607" s="38">
        <v>152.41999999999999</v>
      </c>
      <c r="CK10607" s="38">
        <v>143.69</v>
      </c>
      <c r="CL10607" s="38">
        <v>102.61799999999999</v>
      </c>
      <c r="CM10607" s="38">
        <v>91.091999999999999</v>
      </c>
      <c r="CN10607" s="38">
        <v>0</v>
      </c>
      <c r="CO10607" s="38">
        <v>0</v>
      </c>
      <c r="CP10607" s="38">
        <v>15299</v>
      </c>
      <c r="CQ10607" s="38">
        <v>15299</v>
      </c>
      <c r="CR10607" s="38">
        <v>1745</v>
      </c>
      <c r="CS10607" s="36">
        <v>2020</v>
      </c>
      <c r="CT10607" s="34" t="str">
        <f>IF(VLOOKUP(O10607,'Cross-Page Data'!$D$4:$F$48,3,FALSE)="natural gas",VLOOKUP(N10607,'Cross-Page Data'!$I$4:$J$19,2,FALSE),IF(VLOOKUP(O10607,'Cross-Page Data'!$D$4:$F$48,3,FALSE)="solar",IF(N10607="PV","solar PV","solar thermal"),IF(VLOOKUP(O10607,'Cross-Page Data'!$D$4:$F$48,3,FALSE)="wind",VLOOKUP(N10607,'Cross-Page Data'!$I$4:$J$19,2,FALSE),IF(VLOOKUP(O10607,'Cross-Page Data'!$D$4:$F$48,3,FALSE)="hydro",VLOOKUP(N10607,'Cross-Page Data'!$I$4:$J$19,2,FALSE),VLOOKUP(O10607,'Cross-Page Data'!$D$4:$F$48,3,FALSE)))))</f>
        <v>solar PV</v>
      </c>
      <c r="CU10607" s="34" t="b">
        <f>INDEX('Cross-Page Data'!$N$14:$N$20,MATCH('923_2020'!M10607,'Cross-Page Data'!$M$14:$M$20,0))</f>
        <v>1</v>
      </c>
    </row>
    <row r="10608" spans="1:99" ht="26.25" x14ac:dyDescent="0.25">
      <c r="A10608" s="36">
        <v>58833</v>
      </c>
      <c r="B10608" s="37" t="s">
        <v>207</v>
      </c>
      <c r="C10608" s="36" t="s">
        <v>25948</v>
      </c>
      <c r="D10608" s="37" t="s">
        <v>3057</v>
      </c>
      <c r="E10608" s="37" t="s">
        <v>3057</v>
      </c>
      <c r="F10608" s="36">
        <v>59146</v>
      </c>
      <c r="G10608" s="37" t="s">
        <v>18</v>
      </c>
      <c r="H10608" s="37" t="s">
        <v>25949</v>
      </c>
      <c r="I10608" s="37" t="s">
        <v>16691</v>
      </c>
      <c r="J10608" s="37" t="s">
        <v>292</v>
      </c>
      <c r="K10608" s="36">
        <v>22</v>
      </c>
      <c r="L10608" s="36">
        <v>2</v>
      </c>
      <c r="M10608" s="37" t="s">
        <v>453</v>
      </c>
      <c r="N10608" s="37" t="s">
        <v>237</v>
      </c>
      <c r="O10608" s="37" t="s">
        <v>238</v>
      </c>
      <c r="P10608" s="37" t="s">
        <v>238</v>
      </c>
      <c r="Q10608" s="37" t="s">
        <v>25971</v>
      </c>
      <c r="R10608" s="37" t="s">
        <v>25979</v>
      </c>
      <c r="S10608" s="37" t="s">
        <v>292</v>
      </c>
      <c r="T10608" s="38">
        <v>0</v>
      </c>
      <c r="U10608" s="38">
        <v>0</v>
      </c>
      <c r="V10608" s="38">
        <v>0</v>
      </c>
      <c r="W10608" s="38">
        <v>0</v>
      </c>
      <c r="X10608" s="38">
        <v>0</v>
      </c>
      <c r="Y10608" s="38">
        <v>0</v>
      </c>
      <c r="Z10608" s="38">
        <v>0</v>
      </c>
      <c r="AA10608" s="38">
        <v>0</v>
      </c>
      <c r="AB10608" s="38">
        <v>0</v>
      </c>
      <c r="AC10608" s="38">
        <v>0</v>
      </c>
      <c r="AD10608" s="38">
        <v>0</v>
      </c>
      <c r="AE10608" s="38">
        <v>0</v>
      </c>
      <c r="AF10608" s="38">
        <v>0</v>
      </c>
      <c r="AG10608" s="38">
        <v>0</v>
      </c>
      <c r="AH10608" s="38">
        <v>0</v>
      </c>
      <c r="AI10608" s="38">
        <v>0</v>
      </c>
      <c r="AJ10608" s="38">
        <v>0</v>
      </c>
      <c r="AK10608" s="38">
        <v>0</v>
      </c>
      <c r="AL10608" s="38">
        <v>0</v>
      </c>
      <c r="AM10608" s="38">
        <v>0</v>
      </c>
      <c r="AN10608" s="38">
        <v>0</v>
      </c>
      <c r="AO10608" s="38">
        <v>0</v>
      </c>
      <c r="AP10608" s="38">
        <v>0</v>
      </c>
      <c r="AQ10608" s="38">
        <v>0</v>
      </c>
      <c r="AR10608" s="39">
        <v>0</v>
      </c>
      <c r="AS10608" s="39">
        <v>0</v>
      </c>
      <c r="AT10608" s="39">
        <v>0</v>
      </c>
      <c r="AU10608" s="39">
        <v>0</v>
      </c>
      <c r="AV10608" s="39">
        <v>0</v>
      </c>
      <c r="AW10608" s="39">
        <v>0</v>
      </c>
      <c r="AX10608" s="39">
        <v>0</v>
      </c>
      <c r="AY10608" s="39">
        <v>0</v>
      </c>
      <c r="AZ10608" s="39">
        <v>0</v>
      </c>
      <c r="BA10608" s="39">
        <v>0</v>
      </c>
      <c r="BB10608" s="39">
        <v>0</v>
      </c>
      <c r="BC10608" s="39">
        <v>0</v>
      </c>
      <c r="BD10608" s="38">
        <v>83304</v>
      </c>
      <c r="BE10608" s="38">
        <v>90493</v>
      </c>
      <c r="BF10608" s="38">
        <v>102232</v>
      </c>
      <c r="BG10608" s="38">
        <v>143823</v>
      </c>
      <c r="BH10608" s="38">
        <v>157762</v>
      </c>
      <c r="BI10608" s="38">
        <v>146751</v>
      </c>
      <c r="BJ10608" s="38">
        <v>128498</v>
      </c>
      <c r="BK10608" s="38">
        <v>123264</v>
      </c>
      <c r="BL10608" s="38">
        <v>122808</v>
      </c>
      <c r="BM10608" s="38">
        <v>114374</v>
      </c>
      <c r="BN10608" s="38">
        <v>82664</v>
      </c>
      <c r="BO10608" s="38">
        <v>83821</v>
      </c>
      <c r="BP10608" s="38">
        <v>83304</v>
      </c>
      <c r="BQ10608" s="38">
        <v>90493</v>
      </c>
      <c r="BR10608" s="38">
        <v>102232</v>
      </c>
      <c r="BS10608" s="38">
        <v>143823</v>
      </c>
      <c r="BT10608" s="38">
        <v>157762</v>
      </c>
      <c r="BU10608" s="38">
        <v>146751</v>
      </c>
      <c r="BV10608" s="38">
        <v>128498</v>
      </c>
      <c r="BW10608" s="38">
        <v>123264</v>
      </c>
      <c r="BX10608" s="38">
        <v>122808</v>
      </c>
      <c r="BY10608" s="38">
        <v>114374</v>
      </c>
      <c r="BZ10608" s="38">
        <v>82664</v>
      </c>
      <c r="CA10608" s="38">
        <v>83821</v>
      </c>
      <c r="CB10608" s="38">
        <v>9502</v>
      </c>
      <c r="CC10608" s="38">
        <v>10322</v>
      </c>
      <c r="CD10608" s="38">
        <v>11661</v>
      </c>
      <c r="CE10608" s="38">
        <v>16405</v>
      </c>
      <c r="CF10608" s="38">
        <v>17995</v>
      </c>
      <c r="CG10608" s="38">
        <v>16739</v>
      </c>
      <c r="CH10608" s="38">
        <v>14657</v>
      </c>
      <c r="CI10608" s="38">
        <v>14060</v>
      </c>
      <c r="CJ10608" s="38">
        <v>14008</v>
      </c>
      <c r="CK10608" s="38">
        <v>13046</v>
      </c>
      <c r="CL10608" s="38">
        <v>9429</v>
      </c>
      <c r="CM10608" s="38">
        <v>9561</v>
      </c>
      <c r="CN10608" s="38">
        <v>0</v>
      </c>
      <c r="CO10608" s="38">
        <v>0</v>
      </c>
      <c r="CP10608" s="38">
        <v>1379794</v>
      </c>
      <c r="CQ10608" s="38">
        <v>1379794</v>
      </c>
      <c r="CR10608" s="38">
        <v>157385</v>
      </c>
      <c r="CS10608" s="36">
        <v>2020</v>
      </c>
      <c r="CT10608" s="34" t="str">
        <f>IF(VLOOKUP(O10608,'Cross-Page Data'!$D$4:$F$48,3,FALSE)="natural gas",VLOOKUP(N10608,'Cross-Page Data'!$I$4:$J$19,2,FALSE),IF(VLOOKUP(O10608,'Cross-Page Data'!$D$4:$F$48,3,FALSE)="solar",IF(N10608="PV","solar PV","solar thermal"),IF(VLOOKUP(O10608,'Cross-Page Data'!$D$4:$F$48,3,FALSE)="wind",VLOOKUP(N10608,'Cross-Page Data'!$I$4:$J$19,2,FALSE),IF(VLOOKUP(O10608,'Cross-Page Data'!$D$4:$F$48,3,FALSE)="hydro",VLOOKUP(N10608,'Cross-Page Data'!$I$4:$J$19,2,FALSE),VLOOKUP(O10608,'Cross-Page Data'!$D$4:$F$48,3,FALSE)))))</f>
        <v>solar PV</v>
      </c>
      <c r="CU10608" s="34" t="b">
        <f>INDEX('Cross-Page Data'!$N$14:$N$20,MATCH('923_2020'!M10608,'Cross-Page Data'!$M$14:$M$20,0))</f>
        <v>1</v>
      </c>
    </row>
    <row r="10609" spans="1:99" ht="26.25" x14ac:dyDescent="0.25">
      <c r="A10609" s="36">
        <v>58833</v>
      </c>
      <c r="B10609" s="37" t="s">
        <v>207</v>
      </c>
      <c r="C10609" s="36" t="s">
        <v>25948</v>
      </c>
      <c r="D10609" s="37" t="s">
        <v>3057</v>
      </c>
      <c r="E10609" s="37" t="s">
        <v>3057</v>
      </c>
      <c r="F10609" s="36">
        <v>59146</v>
      </c>
      <c r="G10609" s="37" t="s">
        <v>18</v>
      </c>
      <c r="H10609" s="37" t="s">
        <v>25949</v>
      </c>
      <c r="I10609" s="37" t="s">
        <v>16691</v>
      </c>
      <c r="J10609" s="37" t="s">
        <v>292</v>
      </c>
      <c r="K10609" s="36">
        <v>22</v>
      </c>
      <c r="L10609" s="36">
        <v>2</v>
      </c>
      <c r="M10609" s="37" t="s">
        <v>453</v>
      </c>
      <c r="N10609" s="37" t="s">
        <v>211</v>
      </c>
      <c r="O10609" s="37" t="s">
        <v>212</v>
      </c>
      <c r="P10609" s="37" t="s">
        <v>212</v>
      </c>
      <c r="Q10609" s="37" t="s">
        <v>25971</v>
      </c>
      <c r="R10609" s="37" t="s">
        <v>25979</v>
      </c>
      <c r="S10609" s="37" t="s">
        <v>292</v>
      </c>
      <c r="T10609" s="38">
        <v>0</v>
      </c>
      <c r="U10609" s="38">
        <v>0</v>
      </c>
      <c r="V10609" s="38">
        <v>0</v>
      </c>
      <c r="W10609" s="38">
        <v>0</v>
      </c>
      <c r="X10609" s="38">
        <v>0</v>
      </c>
      <c r="Y10609" s="38">
        <v>0</v>
      </c>
      <c r="Z10609" s="38">
        <v>0</v>
      </c>
      <c r="AA10609" s="38">
        <v>0</v>
      </c>
      <c r="AB10609" s="38">
        <v>0</v>
      </c>
      <c r="AC10609" s="38">
        <v>0</v>
      </c>
      <c r="AD10609" s="38">
        <v>0</v>
      </c>
      <c r="AE10609" s="38">
        <v>0</v>
      </c>
      <c r="AF10609" s="38">
        <v>0</v>
      </c>
      <c r="AG10609" s="38">
        <v>0</v>
      </c>
      <c r="AH10609" s="38">
        <v>0</v>
      </c>
      <c r="AI10609" s="38">
        <v>0</v>
      </c>
      <c r="AJ10609" s="38">
        <v>0</v>
      </c>
      <c r="AK10609" s="38">
        <v>0</v>
      </c>
      <c r="AL10609" s="38">
        <v>0</v>
      </c>
      <c r="AM10609" s="38">
        <v>0</v>
      </c>
      <c r="AN10609" s="38">
        <v>0</v>
      </c>
      <c r="AO10609" s="38">
        <v>0</v>
      </c>
      <c r="AP10609" s="38">
        <v>0</v>
      </c>
      <c r="AQ10609" s="38">
        <v>0</v>
      </c>
      <c r="AR10609" s="39">
        <v>0</v>
      </c>
      <c r="AS10609" s="39">
        <v>0</v>
      </c>
      <c r="AT10609" s="39">
        <v>0</v>
      </c>
      <c r="AU10609" s="39">
        <v>0</v>
      </c>
      <c r="AV10609" s="39">
        <v>0</v>
      </c>
      <c r="AW10609" s="39">
        <v>0</v>
      </c>
      <c r="AX10609" s="39">
        <v>0</v>
      </c>
      <c r="AY10609" s="39">
        <v>0</v>
      </c>
      <c r="AZ10609" s="39">
        <v>0</v>
      </c>
      <c r="BA10609" s="39">
        <v>0</v>
      </c>
      <c r="BB10609" s="39">
        <v>0</v>
      </c>
      <c r="BC10609" s="39">
        <v>0</v>
      </c>
      <c r="BD10609" s="38">
        <v>46860</v>
      </c>
      <c r="BE10609" s="38">
        <v>59019</v>
      </c>
      <c r="BF10609" s="38">
        <v>49069</v>
      </c>
      <c r="BG10609" s="38">
        <v>47938</v>
      </c>
      <c r="BH10609" s="38">
        <v>47052</v>
      </c>
      <c r="BI10609" s="38">
        <v>54347</v>
      </c>
      <c r="BJ10609" s="38">
        <v>36067</v>
      </c>
      <c r="BK10609" s="38">
        <v>31877</v>
      </c>
      <c r="BL10609" s="38">
        <v>57792</v>
      </c>
      <c r="BM10609" s="38">
        <v>39513</v>
      </c>
      <c r="BN10609" s="38">
        <v>63876</v>
      </c>
      <c r="BO10609" s="38">
        <v>70171</v>
      </c>
      <c r="BP10609" s="38">
        <v>46860</v>
      </c>
      <c r="BQ10609" s="38">
        <v>59019</v>
      </c>
      <c r="BR10609" s="38">
        <v>49069</v>
      </c>
      <c r="BS10609" s="38">
        <v>47938</v>
      </c>
      <c r="BT10609" s="38">
        <v>47052</v>
      </c>
      <c r="BU10609" s="38">
        <v>54347</v>
      </c>
      <c r="BV10609" s="38">
        <v>36067</v>
      </c>
      <c r="BW10609" s="38">
        <v>31877</v>
      </c>
      <c r="BX10609" s="38">
        <v>57792</v>
      </c>
      <c r="BY10609" s="38">
        <v>39513</v>
      </c>
      <c r="BZ10609" s="38">
        <v>63876</v>
      </c>
      <c r="CA10609" s="38">
        <v>70171</v>
      </c>
      <c r="CB10609" s="38">
        <v>5345</v>
      </c>
      <c r="CC10609" s="38">
        <v>6732</v>
      </c>
      <c r="CD10609" s="38">
        <v>5597</v>
      </c>
      <c r="CE10609" s="38">
        <v>5468</v>
      </c>
      <c r="CF10609" s="38">
        <v>5367</v>
      </c>
      <c r="CG10609" s="38">
        <v>6199</v>
      </c>
      <c r="CH10609" s="38">
        <v>4114</v>
      </c>
      <c r="CI10609" s="38">
        <v>3636</v>
      </c>
      <c r="CJ10609" s="38">
        <v>6592</v>
      </c>
      <c r="CK10609" s="38">
        <v>4507</v>
      </c>
      <c r="CL10609" s="38">
        <v>7286</v>
      </c>
      <c r="CM10609" s="38">
        <v>8004</v>
      </c>
      <c r="CN10609" s="38">
        <v>0</v>
      </c>
      <c r="CO10609" s="38">
        <v>0</v>
      </c>
      <c r="CP10609" s="38">
        <v>603581</v>
      </c>
      <c r="CQ10609" s="38">
        <v>603581</v>
      </c>
      <c r="CR10609" s="38">
        <v>68847</v>
      </c>
      <c r="CS10609" s="36">
        <v>2020</v>
      </c>
      <c r="CT10609" s="34" t="str">
        <f>IF(VLOOKUP(O10609,'Cross-Page Data'!$D$4:$F$48,3,FALSE)="natural gas",VLOOKUP(N10609,'Cross-Page Data'!$I$4:$J$19,2,FALSE),IF(VLOOKUP(O10609,'Cross-Page Data'!$D$4:$F$48,3,FALSE)="solar",IF(N10609="PV","solar PV","solar thermal"),IF(VLOOKUP(O10609,'Cross-Page Data'!$D$4:$F$48,3,FALSE)="wind",VLOOKUP(N10609,'Cross-Page Data'!$I$4:$J$19,2,FALSE),IF(VLOOKUP(O10609,'Cross-Page Data'!$D$4:$F$48,3,FALSE)="hydro",VLOOKUP(N10609,'Cross-Page Data'!$I$4:$J$19,2,FALSE),VLOOKUP(O10609,'Cross-Page Data'!$D$4:$F$48,3,FALSE)))))</f>
        <v>onshore wind</v>
      </c>
      <c r="CU10609" s="34" t="b">
        <f>INDEX('Cross-Page Data'!$N$14:$N$20,MATCH('923_2020'!M10609,'Cross-Page Data'!$M$14:$M$20,0))</f>
        <v>1</v>
      </c>
    </row>
    <row r="10610" spans="1:99" ht="51.75" x14ac:dyDescent="0.25">
      <c r="A10610" s="36">
        <v>58834</v>
      </c>
      <c r="B10610" s="37" t="s">
        <v>223</v>
      </c>
      <c r="C10610" s="36" t="s">
        <v>25948</v>
      </c>
      <c r="D10610" s="37" t="s">
        <v>13544</v>
      </c>
      <c r="E10610" s="37" t="s">
        <v>13544</v>
      </c>
      <c r="F10610" s="36">
        <v>58709</v>
      </c>
      <c r="G10610" s="37" t="s">
        <v>140</v>
      </c>
      <c r="H10610" s="37" t="s">
        <v>25956</v>
      </c>
      <c r="I10610" s="37" t="s">
        <v>25972</v>
      </c>
      <c r="J10610" s="37" t="s">
        <v>292</v>
      </c>
      <c r="K10610" s="36">
        <v>22</v>
      </c>
      <c r="L10610" s="36">
        <v>3</v>
      </c>
      <c r="M10610" s="37" t="s">
        <v>632</v>
      </c>
      <c r="N10610" s="37" t="s">
        <v>206</v>
      </c>
      <c r="O10610" s="37" t="s">
        <v>219</v>
      </c>
      <c r="P10610" s="37" t="s">
        <v>219</v>
      </c>
      <c r="Q10610" s="37" t="s">
        <v>15068</v>
      </c>
      <c r="R10610" s="37" t="s">
        <v>7417</v>
      </c>
      <c r="S10610" s="37" t="s">
        <v>25959</v>
      </c>
      <c r="T10610" s="38">
        <v>0</v>
      </c>
      <c r="U10610" s="38">
        <v>0</v>
      </c>
      <c r="V10610" s="38">
        <v>0</v>
      </c>
      <c r="W10610" s="38">
        <v>0</v>
      </c>
      <c r="X10610" s="38">
        <v>0</v>
      </c>
      <c r="Y10610" s="38">
        <v>0</v>
      </c>
      <c r="Z10610" s="38">
        <v>0</v>
      </c>
      <c r="AA10610" s="38">
        <v>0</v>
      </c>
      <c r="AB10610" s="38">
        <v>0</v>
      </c>
      <c r="AC10610" s="38">
        <v>0</v>
      </c>
      <c r="AD10610" s="38">
        <v>0</v>
      </c>
      <c r="AE10610" s="38">
        <v>0</v>
      </c>
      <c r="AF10610" s="38">
        <v>0</v>
      </c>
      <c r="AG10610" s="38">
        <v>0</v>
      </c>
      <c r="AH10610" s="38">
        <v>0</v>
      </c>
      <c r="AI10610" s="38">
        <v>0</v>
      </c>
      <c r="AJ10610" s="38">
        <v>0</v>
      </c>
      <c r="AK10610" s="38">
        <v>0</v>
      </c>
      <c r="AL10610" s="38">
        <v>0</v>
      </c>
      <c r="AM10610" s="38">
        <v>0</v>
      </c>
      <c r="AN10610" s="38">
        <v>0</v>
      </c>
      <c r="AO10610" s="38">
        <v>0</v>
      </c>
      <c r="AP10610" s="38">
        <v>0</v>
      </c>
      <c r="AQ10610" s="38">
        <v>0</v>
      </c>
      <c r="AR10610" s="39">
        <v>0</v>
      </c>
      <c r="AS10610" s="39">
        <v>0</v>
      </c>
      <c r="AT10610" s="39">
        <v>0</v>
      </c>
      <c r="AU10610" s="39">
        <v>0</v>
      </c>
      <c r="AV10610" s="39">
        <v>0</v>
      </c>
      <c r="AW10610" s="39">
        <v>0</v>
      </c>
      <c r="AX10610" s="39">
        <v>0</v>
      </c>
      <c r="AY10610" s="39">
        <v>0</v>
      </c>
      <c r="AZ10610" s="39">
        <v>0</v>
      </c>
      <c r="BA10610" s="39">
        <v>0</v>
      </c>
      <c r="BB10610" s="39">
        <v>0</v>
      </c>
      <c r="BC10610" s="39">
        <v>0</v>
      </c>
      <c r="BD10610" s="38">
        <v>0</v>
      </c>
      <c r="BE10610" s="38">
        <v>0</v>
      </c>
      <c r="BF10610" s="38">
        <v>0</v>
      </c>
      <c r="BG10610" s="38">
        <v>0</v>
      </c>
      <c r="BH10610" s="38">
        <v>0</v>
      </c>
      <c r="BI10610" s="38">
        <v>0</v>
      </c>
      <c r="BJ10610" s="38">
        <v>0</v>
      </c>
      <c r="BK10610" s="38">
        <v>0</v>
      </c>
      <c r="BL10610" s="38">
        <v>0</v>
      </c>
      <c r="BM10610" s="38">
        <v>0</v>
      </c>
      <c r="BN10610" s="38">
        <v>0</v>
      </c>
      <c r="BO10610" s="38">
        <v>0</v>
      </c>
      <c r="BP10610" s="38">
        <v>0</v>
      </c>
      <c r="BQ10610" s="38">
        <v>0</v>
      </c>
      <c r="BR10610" s="38">
        <v>0</v>
      </c>
      <c r="BS10610" s="38">
        <v>0</v>
      </c>
      <c r="BT10610" s="38">
        <v>0</v>
      </c>
      <c r="BU10610" s="38">
        <v>0</v>
      </c>
      <c r="BV10610" s="38">
        <v>0</v>
      </c>
      <c r="BW10610" s="38">
        <v>0</v>
      </c>
      <c r="BX10610" s="38">
        <v>0</v>
      </c>
      <c r="BY10610" s="38">
        <v>0</v>
      </c>
      <c r="BZ10610" s="38">
        <v>0</v>
      </c>
      <c r="CA10610" s="38">
        <v>0</v>
      </c>
      <c r="CB10610" s="38">
        <v>0</v>
      </c>
      <c r="CC10610" s="38">
        <v>0</v>
      </c>
      <c r="CD10610" s="38">
        <v>0</v>
      </c>
      <c r="CE10610" s="38">
        <v>0</v>
      </c>
      <c r="CF10610" s="38">
        <v>0</v>
      </c>
      <c r="CG10610" s="38">
        <v>0</v>
      </c>
      <c r="CH10610" s="38">
        <v>0</v>
      </c>
      <c r="CI10610" s="38">
        <v>0</v>
      </c>
      <c r="CJ10610" s="38">
        <v>0</v>
      </c>
      <c r="CK10610" s="38">
        <v>0</v>
      </c>
      <c r="CL10610" s="38">
        <v>0</v>
      </c>
      <c r="CM10610" s="38">
        <v>0</v>
      </c>
      <c r="CN10610" s="38">
        <v>0</v>
      </c>
      <c r="CO10610" s="38">
        <v>0</v>
      </c>
      <c r="CP10610" s="38">
        <v>0</v>
      </c>
      <c r="CQ10610" s="38">
        <v>0</v>
      </c>
      <c r="CR10610" s="38">
        <v>0</v>
      </c>
      <c r="CS10610" s="36">
        <v>2020</v>
      </c>
      <c r="CT10610" s="34" t="str">
        <f>IF(VLOOKUP(O10610,'Cross-Page Data'!$D$4:$F$48,3,FALSE)="natural gas",VLOOKUP(N10610,'Cross-Page Data'!$I$4:$J$19,2,FALSE),IF(VLOOKUP(O10610,'Cross-Page Data'!$D$4:$F$48,3,FALSE)="solar",IF(N10610="PV","solar PV","solar thermal"),IF(VLOOKUP(O10610,'Cross-Page Data'!$D$4:$F$48,3,FALSE)="wind",VLOOKUP(N10610,'Cross-Page Data'!$I$4:$J$19,2,FALSE),IF(VLOOKUP(O10610,'Cross-Page Data'!$D$4:$F$48,3,FALSE)="hydro",VLOOKUP(N10610,'Cross-Page Data'!$I$4:$J$19,2,FALSE),VLOOKUP(O10610,'Cross-Page Data'!$D$4:$F$48,3,FALSE)))))</f>
        <v>natural gas peaker</v>
      </c>
      <c r="CU10610" s="34" t="b">
        <f>INDEX('Cross-Page Data'!$N$14:$N$20,MATCH('923_2020'!M10610,'Cross-Page Data'!$M$14:$M$20,0))</f>
        <v>1</v>
      </c>
    </row>
    <row r="10611" spans="1:99" ht="51.75" x14ac:dyDescent="0.25">
      <c r="A10611" s="36">
        <v>58834</v>
      </c>
      <c r="B10611" s="37" t="s">
        <v>223</v>
      </c>
      <c r="C10611" s="36" t="s">
        <v>25948</v>
      </c>
      <c r="D10611" s="37" t="s">
        <v>13544</v>
      </c>
      <c r="E10611" s="37" t="s">
        <v>13544</v>
      </c>
      <c r="F10611" s="36">
        <v>58709</v>
      </c>
      <c r="G10611" s="37" t="s">
        <v>140</v>
      </c>
      <c r="H10611" s="37" t="s">
        <v>25956</v>
      </c>
      <c r="I10611" s="37" t="s">
        <v>25972</v>
      </c>
      <c r="J10611" s="37" t="s">
        <v>292</v>
      </c>
      <c r="K10611" s="36">
        <v>22</v>
      </c>
      <c r="L10611" s="36">
        <v>3</v>
      </c>
      <c r="M10611" s="37" t="s">
        <v>632</v>
      </c>
      <c r="N10611" s="37" t="s">
        <v>206</v>
      </c>
      <c r="O10611" s="37" t="s">
        <v>275</v>
      </c>
      <c r="P10611" s="37" t="s">
        <v>462</v>
      </c>
      <c r="Q10611" s="37" t="s">
        <v>15068</v>
      </c>
      <c r="R10611" s="37" t="s">
        <v>7417</v>
      </c>
      <c r="S10611" s="37" t="s">
        <v>25962</v>
      </c>
      <c r="T10611" s="38">
        <v>18314</v>
      </c>
      <c r="U10611" s="38">
        <v>17377</v>
      </c>
      <c r="V10611" s="38">
        <v>18804</v>
      </c>
      <c r="W10611" s="38">
        <v>18593</v>
      </c>
      <c r="X10611" s="38">
        <v>16440</v>
      </c>
      <c r="Y10611" s="38">
        <v>16054</v>
      </c>
      <c r="Z10611" s="38">
        <v>15264</v>
      </c>
      <c r="AA10611" s="38">
        <v>14459</v>
      </c>
      <c r="AB10611" s="38">
        <v>17036</v>
      </c>
      <c r="AC10611" s="38">
        <v>17526</v>
      </c>
      <c r="AD10611" s="38">
        <v>14499</v>
      </c>
      <c r="AE10611" s="38">
        <v>15759</v>
      </c>
      <c r="AF10611" s="38">
        <v>14782</v>
      </c>
      <c r="AG10611" s="38">
        <v>14025</v>
      </c>
      <c r="AH10611" s="38">
        <v>15178</v>
      </c>
      <c r="AI10611" s="38">
        <v>15008</v>
      </c>
      <c r="AJ10611" s="38">
        <v>13271</v>
      </c>
      <c r="AK10611" s="38">
        <v>12959</v>
      </c>
      <c r="AL10611" s="38">
        <v>12320</v>
      </c>
      <c r="AM10611" s="38">
        <v>11671</v>
      </c>
      <c r="AN10611" s="38">
        <v>13751</v>
      </c>
      <c r="AO10611" s="38">
        <v>14147</v>
      </c>
      <c r="AP10611" s="38">
        <v>11704</v>
      </c>
      <c r="AQ10611" s="38">
        <v>12720</v>
      </c>
      <c r="AR10611" s="39">
        <v>0.51</v>
      </c>
      <c r="AS10611" s="39">
        <v>0.51</v>
      </c>
      <c r="AT10611" s="39">
        <v>0.51</v>
      </c>
      <c r="AU10611" s="39">
        <v>0.51</v>
      </c>
      <c r="AV10611" s="39">
        <v>0.51</v>
      </c>
      <c r="AW10611" s="39">
        <v>0.51</v>
      </c>
      <c r="AX10611" s="39">
        <v>0.51</v>
      </c>
      <c r="AY10611" s="39">
        <v>0.51</v>
      </c>
      <c r="AZ10611" s="39">
        <v>0.51</v>
      </c>
      <c r="BA10611" s="39">
        <v>0.51</v>
      </c>
      <c r="BB10611" s="39">
        <v>0.51</v>
      </c>
      <c r="BC10611" s="39">
        <v>0.51</v>
      </c>
      <c r="BD10611" s="38">
        <v>9340</v>
      </c>
      <c r="BE10611" s="38">
        <v>8862</v>
      </c>
      <c r="BF10611" s="38">
        <v>9590</v>
      </c>
      <c r="BG10611" s="38">
        <v>9482</v>
      </c>
      <c r="BH10611" s="38">
        <v>8384</v>
      </c>
      <c r="BI10611" s="38">
        <v>8188</v>
      </c>
      <c r="BJ10611" s="38">
        <v>7785</v>
      </c>
      <c r="BK10611" s="38">
        <v>7374</v>
      </c>
      <c r="BL10611" s="38">
        <v>8688</v>
      </c>
      <c r="BM10611" s="38">
        <v>8938</v>
      </c>
      <c r="BN10611" s="38">
        <v>7394</v>
      </c>
      <c r="BO10611" s="38">
        <v>8037</v>
      </c>
      <c r="BP10611" s="38">
        <v>7539</v>
      </c>
      <c r="BQ10611" s="38">
        <v>7153</v>
      </c>
      <c r="BR10611" s="38">
        <v>7741</v>
      </c>
      <c r="BS10611" s="38">
        <v>7654</v>
      </c>
      <c r="BT10611" s="38">
        <v>6768</v>
      </c>
      <c r="BU10611" s="38">
        <v>6609</v>
      </c>
      <c r="BV10611" s="38">
        <v>6283</v>
      </c>
      <c r="BW10611" s="38">
        <v>5952</v>
      </c>
      <c r="BX10611" s="38">
        <v>7013</v>
      </c>
      <c r="BY10611" s="38">
        <v>7215</v>
      </c>
      <c r="BZ10611" s="38">
        <v>5969</v>
      </c>
      <c r="CA10611" s="38">
        <v>6487</v>
      </c>
      <c r="CB10611" s="38">
        <v>684.93600000000004</v>
      </c>
      <c r="CC10611" s="38">
        <v>649.91099999999994</v>
      </c>
      <c r="CD10611" s="38">
        <v>703.30600000000004</v>
      </c>
      <c r="CE10611" s="38">
        <v>695.41899999999998</v>
      </c>
      <c r="CF10611" s="38">
        <v>614.89800000000002</v>
      </c>
      <c r="CG10611" s="38">
        <v>600.46400000000006</v>
      </c>
      <c r="CH10611" s="38">
        <v>570.88699999999994</v>
      </c>
      <c r="CI10611" s="38">
        <v>540.80200000000002</v>
      </c>
      <c r="CJ10611" s="38">
        <v>637.16600000000005</v>
      </c>
      <c r="CK10611" s="38">
        <v>655.49099999999999</v>
      </c>
      <c r="CL10611" s="38">
        <v>542.29499999999996</v>
      </c>
      <c r="CM10611" s="38">
        <v>589.42499999999995</v>
      </c>
      <c r="CN10611" s="38">
        <v>200125</v>
      </c>
      <c r="CO10611" s="38">
        <v>161536</v>
      </c>
      <c r="CP10611" s="38">
        <v>102062</v>
      </c>
      <c r="CQ10611" s="38">
        <v>82383</v>
      </c>
      <c r="CR10611" s="38">
        <v>7485</v>
      </c>
      <c r="CS10611" s="36">
        <v>2020</v>
      </c>
      <c r="CT10611" s="34" t="str">
        <f>IF(VLOOKUP(O10611,'Cross-Page Data'!$D$4:$F$48,3,FALSE)="natural gas",VLOOKUP(N10611,'Cross-Page Data'!$I$4:$J$19,2,FALSE),IF(VLOOKUP(O10611,'Cross-Page Data'!$D$4:$F$48,3,FALSE)="solar",IF(N10611="PV","solar PV","solar thermal"),IF(VLOOKUP(O10611,'Cross-Page Data'!$D$4:$F$48,3,FALSE)="wind",VLOOKUP(N10611,'Cross-Page Data'!$I$4:$J$19,2,FALSE),IF(VLOOKUP(O10611,'Cross-Page Data'!$D$4:$F$48,3,FALSE)="hydro",VLOOKUP(N10611,'Cross-Page Data'!$I$4:$J$19,2,FALSE),VLOOKUP(O10611,'Cross-Page Data'!$D$4:$F$48,3,FALSE)))))</f>
        <v>biomass</v>
      </c>
      <c r="CU10611" s="34" t="b">
        <f>INDEX('Cross-Page Data'!$N$14:$N$20,MATCH('923_2020'!M10611,'Cross-Page Data'!$M$14:$M$20,0))</f>
        <v>1</v>
      </c>
    </row>
    <row r="10612" spans="1:99" ht="64.5" x14ac:dyDescent="0.25">
      <c r="A10612" s="36">
        <v>58835</v>
      </c>
      <c r="B10612" s="37" t="s">
        <v>207</v>
      </c>
      <c r="C10612" s="36" t="s">
        <v>25948</v>
      </c>
      <c r="D10612" s="37" t="s">
        <v>13541</v>
      </c>
      <c r="E10612" s="37" t="s">
        <v>2052</v>
      </c>
      <c r="F10612" s="36">
        <v>7349</v>
      </c>
      <c r="G10612" s="37" t="s">
        <v>125</v>
      </c>
      <c r="H10612" s="37" t="s">
        <v>25954</v>
      </c>
      <c r="I10612" s="37" t="s">
        <v>25972</v>
      </c>
      <c r="J10612" s="37" t="s">
        <v>292</v>
      </c>
      <c r="K10612" s="36">
        <v>22</v>
      </c>
      <c r="L10612" s="36">
        <v>1</v>
      </c>
      <c r="M10612" s="37" t="s">
        <v>215</v>
      </c>
      <c r="N10612" s="37" t="s">
        <v>225</v>
      </c>
      <c r="O10612" s="37" t="s">
        <v>219</v>
      </c>
      <c r="P10612" s="37" t="s">
        <v>219</v>
      </c>
      <c r="Q10612" s="37" t="s">
        <v>17081</v>
      </c>
      <c r="R10612" s="37" t="s">
        <v>7417</v>
      </c>
      <c r="S10612" s="37" t="s">
        <v>25959</v>
      </c>
      <c r="T10612" s="38">
        <v>609768</v>
      </c>
      <c r="U10612" s="38">
        <v>580142</v>
      </c>
      <c r="V10612" s="38">
        <v>565326</v>
      </c>
      <c r="W10612" s="38">
        <v>503368</v>
      </c>
      <c r="X10612" s="38">
        <v>602623</v>
      </c>
      <c r="Y10612" s="38">
        <v>712767</v>
      </c>
      <c r="Z10612" s="38">
        <v>867192</v>
      </c>
      <c r="AA10612" s="38">
        <v>839328</v>
      </c>
      <c r="AB10612" s="38">
        <v>692597</v>
      </c>
      <c r="AC10612" s="38">
        <v>598934</v>
      </c>
      <c r="AD10612" s="38">
        <v>469131</v>
      </c>
      <c r="AE10612" s="38">
        <v>515589</v>
      </c>
      <c r="AF10612" s="38">
        <v>609768</v>
      </c>
      <c r="AG10612" s="38">
        <v>580142</v>
      </c>
      <c r="AH10612" s="38">
        <v>565326</v>
      </c>
      <c r="AI10612" s="38">
        <v>503368</v>
      </c>
      <c r="AJ10612" s="38">
        <v>602623</v>
      </c>
      <c r="AK10612" s="38">
        <v>712767</v>
      </c>
      <c r="AL10612" s="38">
        <v>867192</v>
      </c>
      <c r="AM10612" s="38">
        <v>839328</v>
      </c>
      <c r="AN10612" s="38">
        <v>692597</v>
      </c>
      <c r="AO10612" s="38">
        <v>598934</v>
      </c>
      <c r="AP10612" s="38">
        <v>469131</v>
      </c>
      <c r="AQ10612" s="38">
        <v>515589</v>
      </c>
      <c r="AR10612" s="39">
        <v>1.0089999999999999</v>
      </c>
      <c r="AS10612" s="39">
        <v>1.0089999999999999</v>
      </c>
      <c r="AT10612" s="39">
        <v>1.0089999999999999</v>
      </c>
      <c r="AU10612" s="39">
        <v>1.0089999999999999</v>
      </c>
      <c r="AV10612" s="39">
        <v>1.0089999999999999</v>
      </c>
      <c r="AW10612" s="39">
        <v>1.0089999999999999</v>
      </c>
      <c r="AX10612" s="39">
        <v>1.0089999999999999</v>
      </c>
      <c r="AY10612" s="39">
        <v>1.0089999999999999</v>
      </c>
      <c r="AZ10612" s="39">
        <v>1.0089999999999999</v>
      </c>
      <c r="BA10612" s="39">
        <v>1.0089999999999999</v>
      </c>
      <c r="BB10612" s="39">
        <v>1.0089999999999999</v>
      </c>
      <c r="BC10612" s="39">
        <v>1.0089999999999999</v>
      </c>
      <c r="BD10612" s="38">
        <v>615256</v>
      </c>
      <c r="BE10612" s="38">
        <v>585363</v>
      </c>
      <c r="BF10612" s="38">
        <v>570414</v>
      </c>
      <c r="BG10612" s="38">
        <v>507898</v>
      </c>
      <c r="BH10612" s="38">
        <v>608047</v>
      </c>
      <c r="BI10612" s="38">
        <v>719182</v>
      </c>
      <c r="BJ10612" s="38">
        <v>874997</v>
      </c>
      <c r="BK10612" s="38">
        <v>846882</v>
      </c>
      <c r="BL10612" s="38">
        <v>698830</v>
      </c>
      <c r="BM10612" s="38">
        <v>604324</v>
      </c>
      <c r="BN10612" s="38">
        <v>473353</v>
      </c>
      <c r="BO10612" s="38">
        <v>520229</v>
      </c>
      <c r="BP10612" s="38">
        <v>615256</v>
      </c>
      <c r="BQ10612" s="38">
        <v>585363</v>
      </c>
      <c r="BR10612" s="38">
        <v>570414</v>
      </c>
      <c r="BS10612" s="38">
        <v>507898</v>
      </c>
      <c r="BT10612" s="38">
        <v>608047</v>
      </c>
      <c r="BU10612" s="38">
        <v>719182</v>
      </c>
      <c r="BV10612" s="38">
        <v>874997</v>
      </c>
      <c r="BW10612" s="38">
        <v>846882</v>
      </c>
      <c r="BX10612" s="38">
        <v>698830</v>
      </c>
      <c r="BY10612" s="38">
        <v>604324</v>
      </c>
      <c r="BZ10612" s="38">
        <v>473353</v>
      </c>
      <c r="CA10612" s="38">
        <v>520229</v>
      </c>
      <c r="CB10612" s="38">
        <v>56036.811999999998</v>
      </c>
      <c r="CC10612" s="38">
        <v>53314.315999999999</v>
      </c>
      <c r="CD10612" s="38">
        <v>51952.728000000003</v>
      </c>
      <c r="CE10612" s="38">
        <v>46258.853000000003</v>
      </c>
      <c r="CF10612" s="38">
        <v>55380.309000000001</v>
      </c>
      <c r="CG10612" s="38">
        <v>65502.332000000002</v>
      </c>
      <c r="CH10612" s="38">
        <v>79693.846999999994</v>
      </c>
      <c r="CI10612" s="38">
        <v>77133.179000000004</v>
      </c>
      <c r="CJ10612" s="38">
        <v>63648.813999999998</v>
      </c>
      <c r="CK10612" s="38">
        <v>55041.309000000001</v>
      </c>
      <c r="CL10612" s="38">
        <v>43112.553999999996</v>
      </c>
      <c r="CM10612" s="38">
        <v>47381.947</v>
      </c>
      <c r="CN10612" s="38">
        <v>7556765</v>
      </c>
      <c r="CO10612" s="38">
        <v>7556765</v>
      </c>
      <c r="CP10612" s="38">
        <v>7624775</v>
      </c>
      <c r="CQ10612" s="38">
        <v>7624775</v>
      </c>
      <c r="CR10612" s="38">
        <v>694457</v>
      </c>
      <c r="CS10612" s="36">
        <v>2020</v>
      </c>
      <c r="CT10612" s="34" t="str">
        <f>IF(VLOOKUP(O10612,'Cross-Page Data'!$D$4:$F$48,3,FALSE)="natural gas",VLOOKUP(N10612,'Cross-Page Data'!$I$4:$J$19,2,FALSE),IF(VLOOKUP(O10612,'Cross-Page Data'!$D$4:$F$48,3,FALSE)="solar",IF(N10612="PV","solar PV","solar thermal"),IF(VLOOKUP(O10612,'Cross-Page Data'!$D$4:$F$48,3,FALSE)="wind",VLOOKUP(N10612,'Cross-Page Data'!$I$4:$J$19,2,FALSE),IF(VLOOKUP(O10612,'Cross-Page Data'!$D$4:$F$48,3,FALSE)="hydro",VLOOKUP(N10612,'Cross-Page Data'!$I$4:$J$19,2,FALSE),VLOOKUP(O10612,'Cross-Page Data'!$D$4:$F$48,3,FALSE)))))</f>
        <v>natural gas peaker</v>
      </c>
      <c r="CU10612" s="34" t="b">
        <f>INDEX('Cross-Page Data'!$N$14:$N$20,MATCH('923_2020'!M10612,'Cross-Page Data'!$M$14:$M$20,0))</f>
        <v>1</v>
      </c>
    </row>
    <row r="10613" spans="1:99" ht="39" x14ac:dyDescent="0.25">
      <c r="A10613" s="36">
        <v>58836</v>
      </c>
      <c r="B10613" s="37" t="s">
        <v>207</v>
      </c>
      <c r="C10613" s="36" t="s">
        <v>25948</v>
      </c>
      <c r="D10613" s="37" t="s">
        <v>13539</v>
      </c>
      <c r="E10613" s="37" t="s">
        <v>13539</v>
      </c>
      <c r="F10613" s="36">
        <v>58710</v>
      </c>
      <c r="G10613" s="37" t="s">
        <v>70</v>
      </c>
      <c r="H10613" s="37" t="s">
        <v>25953</v>
      </c>
      <c r="I10613" s="37" t="s">
        <v>25972</v>
      </c>
      <c r="J10613" s="37" t="s">
        <v>292</v>
      </c>
      <c r="K10613" s="36">
        <v>22</v>
      </c>
      <c r="L10613" s="36">
        <v>2</v>
      </c>
      <c r="M10613" s="37" t="s">
        <v>453</v>
      </c>
      <c r="N10613" s="37" t="s">
        <v>211</v>
      </c>
      <c r="O10613" s="37" t="s">
        <v>212</v>
      </c>
      <c r="P10613" s="37" t="s">
        <v>212</v>
      </c>
      <c r="Q10613" s="37" t="s">
        <v>15068</v>
      </c>
      <c r="R10613" s="37" t="s">
        <v>7417</v>
      </c>
      <c r="S10613" s="37" t="s">
        <v>292</v>
      </c>
      <c r="T10613" s="38">
        <v>0</v>
      </c>
      <c r="U10613" s="38">
        <v>0</v>
      </c>
      <c r="V10613" s="38">
        <v>0</v>
      </c>
      <c r="W10613" s="38">
        <v>0</v>
      </c>
      <c r="X10613" s="38">
        <v>0</v>
      </c>
      <c r="Y10613" s="38">
        <v>0</v>
      </c>
      <c r="Z10613" s="38">
        <v>0</v>
      </c>
      <c r="AA10613" s="38">
        <v>0</v>
      </c>
      <c r="AB10613" s="38">
        <v>0</v>
      </c>
      <c r="AC10613" s="38">
        <v>0</v>
      </c>
      <c r="AD10613" s="38">
        <v>0</v>
      </c>
      <c r="AE10613" s="38">
        <v>0</v>
      </c>
      <c r="AF10613" s="38">
        <v>0</v>
      </c>
      <c r="AG10613" s="38">
        <v>0</v>
      </c>
      <c r="AH10613" s="38">
        <v>0</v>
      </c>
      <c r="AI10613" s="38">
        <v>0</v>
      </c>
      <c r="AJ10613" s="38">
        <v>0</v>
      </c>
      <c r="AK10613" s="38">
        <v>0</v>
      </c>
      <c r="AL10613" s="38">
        <v>0</v>
      </c>
      <c r="AM10613" s="38">
        <v>0</v>
      </c>
      <c r="AN10613" s="38">
        <v>0</v>
      </c>
      <c r="AO10613" s="38">
        <v>0</v>
      </c>
      <c r="AP10613" s="38">
        <v>0</v>
      </c>
      <c r="AQ10613" s="38">
        <v>0</v>
      </c>
      <c r="AR10613" s="39">
        <v>0</v>
      </c>
      <c r="AS10613" s="39">
        <v>0</v>
      </c>
      <c r="AT10613" s="39">
        <v>0</v>
      </c>
      <c r="AU10613" s="39">
        <v>0</v>
      </c>
      <c r="AV10613" s="39">
        <v>0</v>
      </c>
      <c r="AW10613" s="39">
        <v>0</v>
      </c>
      <c r="AX10613" s="39">
        <v>0</v>
      </c>
      <c r="AY10613" s="39">
        <v>0</v>
      </c>
      <c r="AZ10613" s="39">
        <v>0</v>
      </c>
      <c r="BA10613" s="39">
        <v>0</v>
      </c>
      <c r="BB10613" s="39">
        <v>0</v>
      </c>
      <c r="BC10613" s="39">
        <v>0</v>
      </c>
      <c r="BD10613" s="38">
        <v>117457</v>
      </c>
      <c r="BE10613" s="38">
        <v>151572</v>
      </c>
      <c r="BF10613" s="38">
        <v>150656</v>
      </c>
      <c r="BG10613" s="38">
        <v>125761</v>
      </c>
      <c r="BH10613" s="38">
        <v>108339</v>
      </c>
      <c r="BI10613" s="38">
        <v>117748</v>
      </c>
      <c r="BJ10613" s="38">
        <v>79820</v>
      </c>
      <c r="BK10613" s="38">
        <v>106867</v>
      </c>
      <c r="BL10613" s="38">
        <v>112653</v>
      </c>
      <c r="BM10613" s="38">
        <v>114688</v>
      </c>
      <c r="BN10613" s="38">
        <v>135392</v>
      </c>
      <c r="BO10613" s="38">
        <v>123673</v>
      </c>
      <c r="BP10613" s="38">
        <v>117457</v>
      </c>
      <c r="BQ10613" s="38">
        <v>151572</v>
      </c>
      <c r="BR10613" s="38">
        <v>150656</v>
      </c>
      <c r="BS10613" s="38">
        <v>125761</v>
      </c>
      <c r="BT10613" s="38">
        <v>108339</v>
      </c>
      <c r="BU10613" s="38">
        <v>117748</v>
      </c>
      <c r="BV10613" s="38">
        <v>79820</v>
      </c>
      <c r="BW10613" s="38">
        <v>106867</v>
      </c>
      <c r="BX10613" s="38">
        <v>112653</v>
      </c>
      <c r="BY10613" s="38">
        <v>114688</v>
      </c>
      <c r="BZ10613" s="38">
        <v>135392</v>
      </c>
      <c r="CA10613" s="38">
        <v>123673</v>
      </c>
      <c r="CB10613" s="38">
        <v>13397.594999999999</v>
      </c>
      <c r="CC10613" s="38">
        <v>17288.883999999998</v>
      </c>
      <c r="CD10613" s="38">
        <v>17184.437999999998</v>
      </c>
      <c r="CE10613" s="38">
        <v>14344.841</v>
      </c>
      <c r="CF10613" s="38">
        <v>12357.609</v>
      </c>
      <c r="CG10613" s="38">
        <v>13430.834000000001</v>
      </c>
      <c r="CH10613" s="38">
        <v>9104.65</v>
      </c>
      <c r="CI10613" s="38">
        <v>12189.687</v>
      </c>
      <c r="CJ10613" s="38">
        <v>12849.624</v>
      </c>
      <c r="CK10613" s="38">
        <v>13081.823</v>
      </c>
      <c r="CL10613" s="38">
        <v>15443.364</v>
      </c>
      <c r="CM10613" s="38">
        <v>14106.651</v>
      </c>
      <c r="CN10613" s="38">
        <v>0</v>
      </c>
      <c r="CO10613" s="38">
        <v>0</v>
      </c>
      <c r="CP10613" s="38">
        <v>1444626</v>
      </c>
      <c r="CQ10613" s="38">
        <v>1444626</v>
      </c>
      <c r="CR10613" s="38">
        <v>164780</v>
      </c>
      <c r="CS10613" s="36">
        <v>2020</v>
      </c>
      <c r="CT10613" s="34" t="str">
        <f>IF(VLOOKUP(O10613,'Cross-Page Data'!$D$4:$F$48,3,FALSE)="natural gas",VLOOKUP(N10613,'Cross-Page Data'!$I$4:$J$19,2,FALSE),IF(VLOOKUP(O10613,'Cross-Page Data'!$D$4:$F$48,3,FALSE)="solar",IF(N10613="PV","solar PV","solar thermal"),IF(VLOOKUP(O10613,'Cross-Page Data'!$D$4:$F$48,3,FALSE)="wind",VLOOKUP(N10613,'Cross-Page Data'!$I$4:$J$19,2,FALSE),IF(VLOOKUP(O10613,'Cross-Page Data'!$D$4:$F$48,3,FALSE)="hydro",VLOOKUP(N10613,'Cross-Page Data'!$I$4:$J$19,2,FALSE),VLOOKUP(O10613,'Cross-Page Data'!$D$4:$F$48,3,FALSE)))))</f>
        <v>onshore wind</v>
      </c>
      <c r="CU10613" s="34" t="b">
        <f>INDEX('Cross-Page Data'!$N$14:$N$20,MATCH('923_2020'!M10613,'Cross-Page Data'!$M$14:$M$20,0))</f>
        <v>1</v>
      </c>
    </row>
    <row r="10614" spans="1:99" ht="64.5" x14ac:dyDescent="0.25">
      <c r="A10614" s="36">
        <v>58837</v>
      </c>
      <c r="B10614" s="37" t="s">
        <v>207</v>
      </c>
      <c r="C10614" s="36" t="s">
        <v>25948</v>
      </c>
      <c r="D10614" s="37" t="s">
        <v>3058</v>
      </c>
      <c r="E10614" s="37" t="s">
        <v>3059</v>
      </c>
      <c r="F10614" s="36">
        <v>58718</v>
      </c>
      <c r="G10614" s="37" t="s">
        <v>40</v>
      </c>
      <c r="H10614" s="37" t="s">
        <v>25952</v>
      </c>
      <c r="I10614" s="37" t="s">
        <v>292</v>
      </c>
      <c r="J10614" s="37" t="s">
        <v>292</v>
      </c>
      <c r="K10614" s="36">
        <v>22</v>
      </c>
      <c r="L10614" s="36">
        <v>2</v>
      </c>
      <c r="M10614" s="37" t="s">
        <v>453</v>
      </c>
      <c r="N10614" s="37" t="s">
        <v>211</v>
      </c>
      <c r="O10614" s="37" t="s">
        <v>212</v>
      </c>
      <c r="P10614" s="37" t="s">
        <v>212</v>
      </c>
      <c r="Q10614" s="37" t="s">
        <v>292</v>
      </c>
      <c r="R10614" s="37" t="s">
        <v>25979</v>
      </c>
      <c r="S10614" s="37" t="s">
        <v>292</v>
      </c>
      <c r="T10614" s="38" t="s">
        <v>25948</v>
      </c>
      <c r="U10614" s="38" t="s">
        <v>25948</v>
      </c>
      <c r="V10614" s="38" t="s">
        <v>25948</v>
      </c>
      <c r="W10614" s="38" t="s">
        <v>25948</v>
      </c>
      <c r="X10614" s="38" t="s">
        <v>25948</v>
      </c>
      <c r="Y10614" s="38" t="s">
        <v>25948</v>
      </c>
      <c r="Z10614" s="38" t="s">
        <v>25948</v>
      </c>
      <c r="AA10614" s="38">
        <v>0</v>
      </c>
      <c r="AB10614" s="38">
        <v>0</v>
      </c>
      <c r="AC10614" s="38">
        <v>0</v>
      </c>
      <c r="AD10614" s="38">
        <v>0</v>
      </c>
      <c r="AE10614" s="38">
        <v>0</v>
      </c>
      <c r="AF10614" s="38" t="s">
        <v>25948</v>
      </c>
      <c r="AG10614" s="38" t="s">
        <v>25948</v>
      </c>
      <c r="AH10614" s="38" t="s">
        <v>25948</v>
      </c>
      <c r="AI10614" s="38" t="s">
        <v>25948</v>
      </c>
      <c r="AJ10614" s="38" t="s">
        <v>25948</v>
      </c>
      <c r="AK10614" s="38" t="s">
        <v>25948</v>
      </c>
      <c r="AL10614" s="38" t="s">
        <v>25948</v>
      </c>
      <c r="AM10614" s="38">
        <v>0</v>
      </c>
      <c r="AN10614" s="38">
        <v>0</v>
      </c>
      <c r="AO10614" s="38">
        <v>0</v>
      </c>
      <c r="AP10614" s="38">
        <v>0</v>
      </c>
      <c r="AQ10614" s="38">
        <v>0</v>
      </c>
      <c r="AR10614" s="39" t="s">
        <v>25948</v>
      </c>
      <c r="AS10614" s="39" t="s">
        <v>25948</v>
      </c>
      <c r="AT10614" s="39" t="s">
        <v>25948</v>
      </c>
      <c r="AU10614" s="39" t="s">
        <v>25948</v>
      </c>
      <c r="AV10614" s="39" t="s">
        <v>25948</v>
      </c>
      <c r="AW10614" s="39" t="s">
        <v>25948</v>
      </c>
      <c r="AX10614" s="39" t="s">
        <v>25948</v>
      </c>
      <c r="AY10614" s="39">
        <v>0</v>
      </c>
      <c r="AZ10614" s="39">
        <v>0</v>
      </c>
      <c r="BA10614" s="39">
        <v>0</v>
      </c>
      <c r="BB10614" s="39">
        <v>0</v>
      </c>
      <c r="BC10614" s="39">
        <v>0</v>
      </c>
      <c r="BD10614" s="38" t="s">
        <v>25948</v>
      </c>
      <c r="BE10614" s="38" t="s">
        <v>25948</v>
      </c>
      <c r="BF10614" s="38" t="s">
        <v>25948</v>
      </c>
      <c r="BG10614" s="38" t="s">
        <v>25948</v>
      </c>
      <c r="BH10614" s="38" t="s">
        <v>25948</v>
      </c>
      <c r="BI10614" s="38" t="s">
        <v>25948</v>
      </c>
      <c r="BJ10614" s="38" t="s">
        <v>25948</v>
      </c>
      <c r="BK10614" s="38">
        <v>9083</v>
      </c>
      <c r="BL10614" s="38">
        <v>17087</v>
      </c>
      <c r="BM10614" s="38">
        <v>7285</v>
      </c>
      <c r="BN10614" s="38">
        <v>31640</v>
      </c>
      <c r="BO10614" s="38">
        <v>61045</v>
      </c>
      <c r="BP10614" s="38" t="s">
        <v>25948</v>
      </c>
      <c r="BQ10614" s="38" t="s">
        <v>25948</v>
      </c>
      <c r="BR10614" s="38" t="s">
        <v>25948</v>
      </c>
      <c r="BS10614" s="38" t="s">
        <v>25948</v>
      </c>
      <c r="BT10614" s="38" t="s">
        <v>25948</v>
      </c>
      <c r="BU10614" s="38" t="s">
        <v>25948</v>
      </c>
      <c r="BV10614" s="38" t="s">
        <v>25948</v>
      </c>
      <c r="BW10614" s="38">
        <v>9083</v>
      </c>
      <c r="BX10614" s="38">
        <v>17087</v>
      </c>
      <c r="BY10614" s="38">
        <v>7285</v>
      </c>
      <c r="BZ10614" s="38">
        <v>31640</v>
      </c>
      <c r="CA10614" s="38">
        <v>61045</v>
      </c>
      <c r="CB10614" s="38" t="s">
        <v>25948</v>
      </c>
      <c r="CC10614" s="38" t="s">
        <v>25948</v>
      </c>
      <c r="CD10614" s="38" t="s">
        <v>25948</v>
      </c>
      <c r="CE10614" s="38" t="s">
        <v>25948</v>
      </c>
      <c r="CF10614" s="38" t="s">
        <v>25948</v>
      </c>
      <c r="CG10614" s="38" t="s">
        <v>25948</v>
      </c>
      <c r="CH10614" s="38" t="s">
        <v>25948</v>
      </c>
      <c r="CI10614" s="38">
        <v>1036</v>
      </c>
      <c r="CJ10614" s="38">
        <v>1949</v>
      </c>
      <c r="CK10614" s="38">
        <v>831</v>
      </c>
      <c r="CL10614" s="38">
        <v>3609</v>
      </c>
      <c r="CM10614" s="38">
        <v>6963</v>
      </c>
      <c r="CN10614" s="38">
        <v>0</v>
      </c>
      <c r="CO10614" s="38">
        <v>0</v>
      </c>
      <c r="CP10614" s="38">
        <v>126140</v>
      </c>
      <c r="CQ10614" s="38">
        <v>126140</v>
      </c>
      <c r="CR10614" s="38">
        <v>14388</v>
      </c>
      <c r="CS10614" s="36">
        <v>2020</v>
      </c>
      <c r="CT10614" s="34" t="str">
        <f>IF(VLOOKUP(O10614,'Cross-Page Data'!$D$4:$F$48,3,FALSE)="natural gas",VLOOKUP(N10614,'Cross-Page Data'!$I$4:$J$19,2,FALSE),IF(VLOOKUP(O10614,'Cross-Page Data'!$D$4:$F$48,3,FALSE)="solar",IF(N10614="PV","solar PV","solar thermal"),IF(VLOOKUP(O10614,'Cross-Page Data'!$D$4:$F$48,3,FALSE)="wind",VLOOKUP(N10614,'Cross-Page Data'!$I$4:$J$19,2,FALSE),IF(VLOOKUP(O10614,'Cross-Page Data'!$D$4:$F$48,3,FALSE)="hydro",VLOOKUP(N10614,'Cross-Page Data'!$I$4:$J$19,2,FALSE),VLOOKUP(O10614,'Cross-Page Data'!$D$4:$F$48,3,FALSE)))))</f>
        <v>onshore wind</v>
      </c>
      <c r="CU10614" s="34" t="b">
        <f>INDEX('Cross-Page Data'!$N$14:$N$20,MATCH('923_2020'!M10614,'Cross-Page Data'!$M$14:$M$20,0))</f>
        <v>1</v>
      </c>
    </row>
    <row r="10615" spans="1:99" ht="26.25" x14ac:dyDescent="0.25">
      <c r="A10615" s="36">
        <v>58838</v>
      </c>
      <c r="B10615" s="37" t="s">
        <v>207</v>
      </c>
      <c r="C10615" s="36" t="s">
        <v>25948</v>
      </c>
      <c r="D10615" s="37" t="s">
        <v>13536</v>
      </c>
      <c r="E10615" s="37" t="s">
        <v>13537</v>
      </c>
      <c r="F10615" s="36">
        <v>62969</v>
      </c>
      <c r="G10615" s="37" t="s">
        <v>125</v>
      </c>
      <c r="H10615" s="37" t="s">
        <v>25954</v>
      </c>
      <c r="I10615" s="37" t="s">
        <v>25982</v>
      </c>
      <c r="J10615" s="37" t="s">
        <v>292</v>
      </c>
      <c r="K10615" s="36">
        <v>22</v>
      </c>
      <c r="L10615" s="36">
        <v>2</v>
      </c>
      <c r="M10615" s="37" t="s">
        <v>453</v>
      </c>
      <c r="N10615" s="37" t="s">
        <v>211</v>
      </c>
      <c r="O10615" s="37" t="s">
        <v>212</v>
      </c>
      <c r="P10615" s="37" t="s">
        <v>212</v>
      </c>
      <c r="Q10615" s="37" t="s">
        <v>25981</v>
      </c>
      <c r="R10615" s="37" t="s">
        <v>7417</v>
      </c>
      <c r="S10615" s="37" t="s">
        <v>292</v>
      </c>
      <c r="T10615" s="38">
        <v>0</v>
      </c>
      <c r="U10615" s="38">
        <v>0</v>
      </c>
      <c r="V10615" s="38">
        <v>0</v>
      </c>
      <c r="W10615" s="38">
        <v>0</v>
      </c>
      <c r="X10615" s="38">
        <v>0</v>
      </c>
      <c r="Y10615" s="38">
        <v>0</v>
      </c>
      <c r="Z10615" s="38">
        <v>0</v>
      </c>
      <c r="AA10615" s="38">
        <v>0</v>
      </c>
      <c r="AB10615" s="38">
        <v>0</v>
      </c>
      <c r="AC10615" s="38">
        <v>0</v>
      </c>
      <c r="AD10615" s="38">
        <v>0</v>
      </c>
      <c r="AE10615" s="38">
        <v>0</v>
      </c>
      <c r="AF10615" s="38">
        <v>0</v>
      </c>
      <c r="AG10615" s="38">
        <v>0</v>
      </c>
      <c r="AH10615" s="38">
        <v>0</v>
      </c>
      <c r="AI10615" s="38">
        <v>0</v>
      </c>
      <c r="AJ10615" s="38">
        <v>0</v>
      </c>
      <c r="AK10615" s="38">
        <v>0</v>
      </c>
      <c r="AL10615" s="38">
        <v>0</v>
      </c>
      <c r="AM10615" s="38">
        <v>0</v>
      </c>
      <c r="AN10615" s="38">
        <v>0</v>
      </c>
      <c r="AO10615" s="38">
        <v>0</v>
      </c>
      <c r="AP10615" s="38">
        <v>0</v>
      </c>
      <c r="AQ10615" s="38">
        <v>0</v>
      </c>
      <c r="AR10615" s="39">
        <v>0</v>
      </c>
      <c r="AS10615" s="39">
        <v>0</v>
      </c>
      <c r="AT10615" s="39">
        <v>0</v>
      </c>
      <c r="AU10615" s="39">
        <v>0</v>
      </c>
      <c r="AV10615" s="39">
        <v>0</v>
      </c>
      <c r="AW10615" s="39">
        <v>0</v>
      </c>
      <c r="AX10615" s="39">
        <v>0</v>
      </c>
      <c r="AY10615" s="39">
        <v>0</v>
      </c>
      <c r="AZ10615" s="39">
        <v>0</v>
      </c>
      <c r="BA10615" s="39">
        <v>0</v>
      </c>
      <c r="BB10615" s="39">
        <v>0</v>
      </c>
      <c r="BC10615" s="39">
        <v>0</v>
      </c>
      <c r="BD10615" s="38">
        <v>338413</v>
      </c>
      <c r="BE10615" s="38">
        <v>327615</v>
      </c>
      <c r="BF10615" s="38">
        <v>326142</v>
      </c>
      <c r="BG10615" s="38">
        <v>328367</v>
      </c>
      <c r="BH10615" s="38">
        <v>342301</v>
      </c>
      <c r="BI10615" s="38">
        <v>360226</v>
      </c>
      <c r="BJ10615" s="38">
        <v>296508</v>
      </c>
      <c r="BK10615" s="38">
        <v>272218</v>
      </c>
      <c r="BL10615" s="38">
        <v>221446</v>
      </c>
      <c r="BM10615" s="38">
        <v>312160</v>
      </c>
      <c r="BN10615" s="38">
        <v>316686</v>
      </c>
      <c r="BO10615" s="38">
        <v>337293</v>
      </c>
      <c r="BP10615" s="38">
        <v>338413</v>
      </c>
      <c r="BQ10615" s="38">
        <v>327615</v>
      </c>
      <c r="BR10615" s="38">
        <v>326142</v>
      </c>
      <c r="BS10615" s="38">
        <v>328367</v>
      </c>
      <c r="BT10615" s="38">
        <v>342301</v>
      </c>
      <c r="BU10615" s="38">
        <v>360226</v>
      </c>
      <c r="BV10615" s="38">
        <v>296508</v>
      </c>
      <c r="BW10615" s="38">
        <v>272218</v>
      </c>
      <c r="BX10615" s="38">
        <v>221446</v>
      </c>
      <c r="BY10615" s="38">
        <v>312160</v>
      </c>
      <c r="BZ10615" s="38">
        <v>316686</v>
      </c>
      <c r="CA10615" s="38">
        <v>337293</v>
      </c>
      <c r="CB10615" s="38">
        <v>38600.769999999997</v>
      </c>
      <c r="CC10615" s="38">
        <v>37369.123</v>
      </c>
      <c r="CD10615" s="38">
        <v>37201.069000000003</v>
      </c>
      <c r="CE10615" s="38">
        <v>37454.913999999997</v>
      </c>
      <c r="CF10615" s="38">
        <v>39044.245999999999</v>
      </c>
      <c r="CG10615" s="38">
        <v>41088.894999999997</v>
      </c>
      <c r="CH10615" s="38">
        <v>33820.904000000002</v>
      </c>
      <c r="CI10615" s="38">
        <v>31050.249</v>
      </c>
      <c r="CJ10615" s="38">
        <v>25259.01</v>
      </c>
      <c r="CK10615" s="38">
        <v>35606.290999999997</v>
      </c>
      <c r="CL10615" s="38">
        <v>36122.517</v>
      </c>
      <c r="CM10615" s="38">
        <v>38473.012000000002</v>
      </c>
      <c r="CN10615" s="38">
        <v>0</v>
      </c>
      <c r="CO10615" s="38">
        <v>0</v>
      </c>
      <c r="CP10615" s="38">
        <v>3779375</v>
      </c>
      <c r="CQ10615" s="38">
        <v>3779375</v>
      </c>
      <c r="CR10615" s="38">
        <v>431091</v>
      </c>
      <c r="CS10615" s="36">
        <v>2020</v>
      </c>
      <c r="CT10615" s="34" t="str">
        <f>IF(VLOOKUP(O10615,'Cross-Page Data'!$D$4:$F$48,3,FALSE)="natural gas",VLOOKUP(N10615,'Cross-Page Data'!$I$4:$J$19,2,FALSE),IF(VLOOKUP(O10615,'Cross-Page Data'!$D$4:$F$48,3,FALSE)="solar",IF(N10615="PV","solar PV","solar thermal"),IF(VLOOKUP(O10615,'Cross-Page Data'!$D$4:$F$48,3,FALSE)="wind",VLOOKUP(N10615,'Cross-Page Data'!$I$4:$J$19,2,FALSE),IF(VLOOKUP(O10615,'Cross-Page Data'!$D$4:$F$48,3,FALSE)="hydro",VLOOKUP(N10615,'Cross-Page Data'!$I$4:$J$19,2,FALSE),VLOOKUP(O10615,'Cross-Page Data'!$D$4:$F$48,3,FALSE)))))</f>
        <v>onshore wind</v>
      </c>
      <c r="CU10615" s="34" t="b">
        <f>INDEX('Cross-Page Data'!$N$14:$N$20,MATCH('923_2020'!M10615,'Cross-Page Data'!$M$14:$M$20,0))</f>
        <v>1</v>
      </c>
    </row>
    <row r="10616" spans="1:99" ht="51.75" x14ac:dyDescent="0.25">
      <c r="A10616" s="36">
        <v>58839</v>
      </c>
      <c r="B10616" s="37" t="s">
        <v>207</v>
      </c>
      <c r="C10616" s="36" t="s">
        <v>25948</v>
      </c>
      <c r="D10616" s="37" t="s">
        <v>13531</v>
      </c>
      <c r="E10616" s="37" t="s">
        <v>13532</v>
      </c>
      <c r="F10616" s="36">
        <v>58721</v>
      </c>
      <c r="G10616" s="37" t="s">
        <v>65</v>
      </c>
      <c r="H10616" s="37" t="s">
        <v>24259</v>
      </c>
      <c r="I10616" s="37" t="s">
        <v>25965</v>
      </c>
      <c r="J10616" s="37" t="s">
        <v>292</v>
      </c>
      <c r="K10616" s="36">
        <v>22</v>
      </c>
      <c r="L10616" s="36">
        <v>2</v>
      </c>
      <c r="M10616" s="37" t="s">
        <v>453</v>
      </c>
      <c r="N10616" s="37" t="s">
        <v>237</v>
      </c>
      <c r="O10616" s="37" t="s">
        <v>238</v>
      </c>
      <c r="P10616" s="37" t="s">
        <v>238</v>
      </c>
      <c r="Q10616" s="37" t="s">
        <v>25964</v>
      </c>
      <c r="R10616" s="37" t="s">
        <v>7417</v>
      </c>
      <c r="S10616" s="37" t="s">
        <v>292</v>
      </c>
      <c r="T10616" s="38">
        <v>0</v>
      </c>
      <c r="U10616" s="38">
        <v>0</v>
      </c>
      <c r="V10616" s="38">
        <v>0</v>
      </c>
      <c r="W10616" s="38">
        <v>0</v>
      </c>
      <c r="X10616" s="38">
        <v>0</v>
      </c>
      <c r="Y10616" s="38">
        <v>0</v>
      </c>
      <c r="Z10616" s="38">
        <v>0</v>
      </c>
      <c r="AA10616" s="38">
        <v>0</v>
      </c>
      <c r="AB10616" s="38">
        <v>0</v>
      </c>
      <c r="AC10616" s="38">
        <v>0</v>
      </c>
      <c r="AD10616" s="38">
        <v>0</v>
      </c>
      <c r="AE10616" s="38">
        <v>0</v>
      </c>
      <c r="AF10616" s="38">
        <v>0</v>
      </c>
      <c r="AG10616" s="38">
        <v>0</v>
      </c>
      <c r="AH10616" s="38">
        <v>0</v>
      </c>
      <c r="AI10616" s="38">
        <v>0</v>
      </c>
      <c r="AJ10616" s="38">
        <v>0</v>
      </c>
      <c r="AK10616" s="38">
        <v>0</v>
      </c>
      <c r="AL10616" s="38">
        <v>0</v>
      </c>
      <c r="AM10616" s="38">
        <v>0</v>
      </c>
      <c r="AN10616" s="38">
        <v>0</v>
      </c>
      <c r="AO10616" s="38">
        <v>0</v>
      </c>
      <c r="AP10616" s="38">
        <v>0</v>
      </c>
      <c r="AQ10616" s="38">
        <v>0</v>
      </c>
      <c r="AR10616" s="39">
        <v>0</v>
      </c>
      <c r="AS10616" s="39">
        <v>0</v>
      </c>
      <c r="AT10616" s="39">
        <v>0</v>
      </c>
      <c r="AU10616" s="39">
        <v>0</v>
      </c>
      <c r="AV10616" s="39">
        <v>0</v>
      </c>
      <c r="AW10616" s="39">
        <v>0</v>
      </c>
      <c r="AX10616" s="39">
        <v>0</v>
      </c>
      <c r="AY10616" s="39">
        <v>0</v>
      </c>
      <c r="AZ10616" s="39">
        <v>0</v>
      </c>
      <c r="BA10616" s="39">
        <v>0</v>
      </c>
      <c r="BB10616" s="39">
        <v>0</v>
      </c>
      <c r="BC10616" s="39">
        <v>0</v>
      </c>
      <c r="BD10616" s="38">
        <v>723</v>
      </c>
      <c r="BE10616" s="38">
        <v>946</v>
      </c>
      <c r="BF10616" s="38">
        <v>1440</v>
      </c>
      <c r="BG10616" s="38">
        <v>1381</v>
      </c>
      <c r="BH10616" s="38">
        <v>1947</v>
      </c>
      <c r="BI10616" s="38">
        <v>1839</v>
      </c>
      <c r="BJ10616" s="38">
        <v>1811</v>
      </c>
      <c r="BK10616" s="38">
        <v>1712</v>
      </c>
      <c r="BL10616" s="38">
        <v>1487</v>
      </c>
      <c r="BM10616" s="38">
        <v>1081</v>
      </c>
      <c r="BN10616" s="38">
        <v>773</v>
      </c>
      <c r="BO10616" s="38">
        <v>588</v>
      </c>
      <c r="BP10616" s="38">
        <v>723</v>
      </c>
      <c r="BQ10616" s="38">
        <v>946</v>
      </c>
      <c r="BR10616" s="38">
        <v>1440</v>
      </c>
      <c r="BS10616" s="38">
        <v>1381</v>
      </c>
      <c r="BT10616" s="38">
        <v>1947</v>
      </c>
      <c r="BU10616" s="38">
        <v>1839</v>
      </c>
      <c r="BV10616" s="38">
        <v>1811</v>
      </c>
      <c r="BW10616" s="38">
        <v>1712</v>
      </c>
      <c r="BX10616" s="38">
        <v>1487</v>
      </c>
      <c r="BY10616" s="38">
        <v>1081</v>
      </c>
      <c r="BZ10616" s="38">
        <v>773</v>
      </c>
      <c r="CA10616" s="38">
        <v>588</v>
      </c>
      <c r="CB10616" s="38">
        <v>82.423000000000002</v>
      </c>
      <c r="CC10616" s="38">
        <v>107.959</v>
      </c>
      <c r="CD10616" s="38">
        <v>164.26900000000001</v>
      </c>
      <c r="CE10616" s="38">
        <v>157.50200000000001</v>
      </c>
      <c r="CF10616" s="38">
        <v>222.047</v>
      </c>
      <c r="CG10616" s="38">
        <v>209.78899999999999</v>
      </c>
      <c r="CH10616" s="38">
        <v>206.59700000000001</v>
      </c>
      <c r="CI10616" s="38">
        <v>195.297</v>
      </c>
      <c r="CJ10616" s="38">
        <v>169.56800000000001</v>
      </c>
      <c r="CK10616" s="38">
        <v>123.282</v>
      </c>
      <c r="CL10616" s="38">
        <v>88.168000000000006</v>
      </c>
      <c r="CM10616" s="38">
        <v>67.099000000000004</v>
      </c>
      <c r="CN10616" s="38">
        <v>0</v>
      </c>
      <c r="CO10616" s="38">
        <v>0</v>
      </c>
      <c r="CP10616" s="38">
        <v>15728</v>
      </c>
      <c r="CQ10616" s="38">
        <v>15728</v>
      </c>
      <c r="CR10616" s="38">
        <v>1794</v>
      </c>
      <c r="CS10616" s="36">
        <v>2020</v>
      </c>
      <c r="CT10616" s="34" t="str">
        <f>IF(VLOOKUP(O10616,'Cross-Page Data'!$D$4:$F$48,3,FALSE)="natural gas",VLOOKUP(N10616,'Cross-Page Data'!$I$4:$J$19,2,FALSE),IF(VLOOKUP(O10616,'Cross-Page Data'!$D$4:$F$48,3,FALSE)="solar",IF(N10616="PV","solar PV","solar thermal"),IF(VLOOKUP(O10616,'Cross-Page Data'!$D$4:$F$48,3,FALSE)="wind",VLOOKUP(N10616,'Cross-Page Data'!$I$4:$J$19,2,FALSE),IF(VLOOKUP(O10616,'Cross-Page Data'!$D$4:$F$48,3,FALSE)="hydro",VLOOKUP(N10616,'Cross-Page Data'!$I$4:$J$19,2,FALSE),VLOOKUP(O10616,'Cross-Page Data'!$D$4:$F$48,3,FALSE)))))</f>
        <v>solar PV</v>
      </c>
      <c r="CU10616" s="34" t="b">
        <f>INDEX('Cross-Page Data'!$N$14:$N$20,MATCH('923_2020'!M10616,'Cross-Page Data'!$M$14:$M$20,0))</f>
        <v>1</v>
      </c>
    </row>
    <row r="10617" spans="1:99" ht="39" x14ac:dyDescent="0.25">
      <c r="A10617" s="36">
        <v>58840</v>
      </c>
      <c r="B10617" s="37" t="s">
        <v>207</v>
      </c>
      <c r="C10617" s="36" t="s">
        <v>25948</v>
      </c>
      <c r="D10617" s="37" t="s">
        <v>13524</v>
      </c>
      <c r="E10617" s="37" t="s">
        <v>10759</v>
      </c>
      <c r="F10617" s="36">
        <v>61119</v>
      </c>
      <c r="G10617" s="37" t="s">
        <v>97</v>
      </c>
      <c r="H10617" s="37" t="s">
        <v>25950</v>
      </c>
      <c r="I10617" s="37" t="s">
        <v>25969</v>
      </c>
      <c r="J10617" s="37" t="s">
        <v>292</v>
      </c>
      <c r="K10617" s="36">
        <v>22</v>
      </c>
      <c r="L10617" s="36">
        <v>2</v>
      </c>
      <c r="M10617" s="37" t="s">
        <v>453</v>
      </c>
      <c r="N10617" s="37" t="s">
        <v>237</v>
      </c>
      <c r="O10617" s="37" t="s">
        <v>238</v>
      </c>
      <c r="P10617" s="37" t="s">
        <v>238</v>
      </c>
      <c r="Q10617" s="37" t="s">
        <v>25978</v>
      </c>
      <c r="R10617" s="37" t="s">
        <v>7417</v>
      </c>
      <c r="S10617" s="37" t="s">
        <v>292</v>
      </c>
      <c r="T10617" s="38">
        <v>0</v>
      </c>
      <c r="U10617" s="38">
        <v>0</v>
      </c>
      <c r="V10617" s="38">
        <v>0</v>
      </c>
      <c r="W10617" s="38">
        <v>0</v>
      </c>
      <c r="X10617" s="38">
        <v>0</v>
      </c>
      <c r="Y10617" s="38">
        <v>0</v>
      </c>
      <c r="Z10617" s="38">
        <v>0</v>
      </c>
      <c r="AA10617" s="38">
        <v>0</v>
      </c>
      <c r="AB10617" s="38">
        <v>0</v>
      </c>
      <c r="AC10617" s="38">
        <v>0</v>
      </c>
      <c r="AD10617" s="38">
        <v>0</v>
      </c>
      <c r="AE10617" s="38">
        <v>0</v>
      </c>
      <c r="AF10617" s="38">
        <v>0</v>
      </c>
      <c r="AG10617" s="38">
        <v>0</v>
      </c>
      <c r="AH10617" s="38">
        <v>0</v>
      </c>
      <c r="AI10617" s="38">
        <v>0</v>
      </c>
      <c r="AJ10617" s="38">
        <v>0</v>
      </c>
      <c r="AK10617" s="38">
        <v>0</v>
      </c>
      <c r="AL10617" s="38">
        <v>0</v>
      </c>
      <c r="AM10617" s="38">
        <v>0</v>
      </c>
      <c r="AN10617" s="38">
        <v>0</v>
      </c>
      <c r="AO10617" s="38">
        <v>0</v>
      </c>
      <c r="AP10617" s="38">
        <v>0</v>
      </c>
      <c r="AQ10617" s="38">
        <v>0</v>
      </c>
      <c r="AR10617" s="39">
        <v>0</v>
      </c>
      <c r="AS10617" s="39">
        <v>0</v>
      </c>
      <c r="AT10617" s="39">
        <v>0</v>
      </c>
      <c r="AU10617" s="39">
        <v>0</v>
      </c>
      <c r="AV10617" s="39">
        <v>0</v>
      </c>
      <c r="AW10617" s="39">
        <v>0</v>
      </c>
      <c r="AX10617" s="39">
        <v>0</v>
      </c>
      <c r="AY10617" s="39">
        <v>0</v>
      </c>
      <c r="AZ10617" s="39">
        <v>0</v>
      </c>
      <c r="BA10617" s="39">
        <v>0</v>
      </c>
      <c r="BB10617" s="39">
        <v>0</v>
      </c>
      <c r="BC10617" s="39">
        <v>0</v>
      </c>
      <c r="BD10617" s="38">
        <v>3511</v>
      </c>
      <c r="BE10617" s="38">
        <v>3609</v>
      </c>
      <c r="BF10617" s="38">
        <v>4616</v>
      </c>
      <c r="BG10617" s="38">
        <v>6269</v>
      </c>
      <c r="BH10617" s="38">
        <v>6274</v>
      </c>
      <c r="BI10617" s="38">
        <v>6104</v>
      </c>
      <c r="BJ10617" s="38">
        <v>6828</v>
      </c>
      <c r="BK10617" s="38">
        <v>5483</v>
      </c>
      <c r="BL10617" s="38">
        <v>4643</v>
      </c>
      <c r="BM10617" s="38">
        <v>4707</v>
      </c>
      <c r="BN10617" s="38">
        <v>3937</v>
      </c>
      <c r="BO10617" s="38">
        <v>3327</v>
      </c>
      <c r="BP10617" s="38">
        <v>3511</v>
      </c>
      <c r="BQ10617" s="38">
        <v>3609</v>
      </c>
      <c r="BR10617" s="38">
        <v>4616</v>
      </c>
      <c r="BS10617" s="38">
        <v>6269</v>
      </c>
      <c r="BT10617" s="38">
        <v>6274</v>
      </c>
      <c r="BU10617" s="38">
        <v>6104</v>
      </c>
      <c r="BV10617" s="38">
        <v>6828</v>
      </c>
      <c r="BW10617" s="38">
        <v>5483</v>
      </c>
      <c r="BX10617" s="38">
        <v>4643</v>
      </c>
      <c r="BY10617" s="38">
        <v>4707</v>
      </c>
      <c r="BZ10617" s="38">
        <v>3937</v>
      </c>
      <c r="CA10617" s="38">
        <v>3327</v>
      </c>
      <c r="CB10617" s="38">
        <v>400.51</v>
      </c>
      <c r="CC10617" s="38">
        <v>411.60500000000002</v>
      </c>
      <c r="CD10617" s="38">
        <v>526.48299999999995</v>
      </c>
      <c r="CE10617" s="38">
        <v>715.10199999999998</v>
      </c>
      <c r="CF10617" s="38">
        <v>715.67100000000005</v>
      </c>
      <c r="CG10617" s="38">
        <v>696.25900000000001</v>
      </c>
      <c r="CH10617" s="38">
        <v>778.81799999999998</v>
      </c>
      <c r="CI10617" s="38">
        <v>625.35900000000004</v>
      </c>
      <c r="CJ10617" s="38">
        <v>529.62699999999995</v>
      </c>
      <c r="CK10617" s="38">
        <v>536.95000000000005</v>
      </c>
      <c r="CL10617" s="38">
        <v>449.08499999999998</v>
      </c>
      <c r="CM10617" s="38">
        <v>379.53100000000001</v>
      </c>
      <c r="CN10617" s="38">
        <v>0</v>
      </c>
      <c r="CO10617" s="38">
        <v>0</v>
      </c>
      <c r="CP10617" s="38">
        <v>59308</v>
      </c>
      <c r="CQ10617" s="38">
        <v>59308</v>
      </c>
      <c r="CR10617" s="38">
        <v>6765</v>
      </c>
      <c r="CS10617" s="36">
        <v>2020</v>
      </c>
      <c r="CT10617" s="34" t="str">
        <f>IF(VLOOKUP(O10617,'Cross-Page Data'!$D$4:$F$48,3,FALSE)="natural gas",VLOOKUP(N10617,'Cross-Page Data'!$I$4:$J$19,2,FALSE),IF(VLOOKUP(O10617,'Cross-Page Data'!$D$4:$F$48,3,FALSE)="solar",IF(N10617="PV","solar PV","solar thermal"),IF(VLOOKUP(O10617,'Cross-Page Data'!$D$4:$F$48,3,FALSE)="wind",VLOOKUP(N10617,'Cross-Page Data'!$I$4:$J$19,2,FALSE),IF(VLOOKUP(O10617,'Cross-Page Data'!$D$4:$F$48,3,FALSE)="hydro",VLOOKUP(N10617,'Cross-Page Data'!$I$4:$J$19,2,FALSE),VLOOKUP(O10617,'Cross-Page Data'!$D$4:$F$48,3,FALSE)))))</f>
        <v>solar PV</v>
      </c>
      <c r="CU10617" s="34" t="b">
        <f>INDEX('Cross-Page Data'!$N$14:$N$20,MATCH('923_2020'!M10617,'Cross-Page Data'!$M$14:$M$20,0))</f>
        <v>1</v>
      </c>
    </row>
    <row r="10618" spans="1:99" ht="39" x14ac:dyDescent="0.25">
      <c r="A10618" s="36">
        <v>58842</v>
      </c>
      <c r="B10618" s="37" t="s">
        <v>207</v>
      </c>
      <c r="C10618" s="36" t="s">
        <v>25948</v>
      </c>
      <c r="D10618" s="37" t="s">
        <v>13522</v>
      </c>
      <c r="E10618" s="37" t="s">
        <v>13522</v>
      </c>
      <c r="F10618" s="36">
        <v>58711</v>
      </c>
      <c r="G10618" s="37" t="s">
        <v>18</v>
      </c>
      <c r="H10618" s="37" t="s">
        <v>25949</v>
      </c>
      <c r="I10618" s="37" t="s">
        <v>16691</v>
      </c>
      <c r="J10618" s="37" t="s">
        <v>292</v>
      </c>
      <c r="K10618" s="36">
        <v>22</v>
      </c>
      <c r="L10618" s="36">
        <v>2</v>
      </c>
      <c r="M10618" s="37" t="s">
        <v>453</v>
      </c>
      <c r="N10618" s="37" t="s">
        <v>237</v>
      </c>
      <c r="O10618" s="37" t="s">
        <v>238</v>
      </c>
      <c r="P10618" s="37" t="s">
        <v>238</v>
      </c>
      <c r="Q10618" s="37" t="s">
        <v>25971</v>
      </c>
      <c r="R10618" s="37" t="s">
        <v>7417</v>
      </c>
      <c r="S10618" s="37" t="s">
        <v>292</v>
      </c>
      <c r="T10618" s="38">
        <v>0</v>
      </c>
      <c r="U10618" s="38">
        <v>0</v>
      </c>
      <c r="V10618" s="38">
        <v>0</v>
      </c>
      <c r="W10618" s="38">
        <v>0</v>
      </c>
      <c r="X10618" s="38">
        <v>0</v>
      </c>
      <c r="Y10618" s="38">
        <v>0</v>
      </c>
      <c r="Z10618" s="38">
        <v>0</v>
      </c>
      <c r="AA10618" s="38">
        <v>0</v>
      </c>
      <c r="AB10618" s="38">
        <v>0</v>
      </c>
      <c r="AC10618" s="38">
        <v>0</v>
      </c>
      <c r="AD10618" s="38">
        <v>0</v>
      </c>
      <c r="AE10618" s="38">
        <v>0</v>
      </c>
      <c r="AF10618" s="38">
        <v>0</v>
      </c>
      <c r="AG10618" s="38">
        <v>0</v>
      </c>
      <c r="AH10618" s="38">
        <v>0</v>
      </c>
      <c r="AI10618" s="38">
        <v>0</v>
      </c>
      <c r="AJ10618" s="38">
        <v>0</v>
      </c>
      <c r="AK10618" s="38">
        <v>0</v>
      </c>
      <c r="AL10618" s="38">
        <v>0</v>
      </c>
      <c r="AM10618" s="38">
        <v>0</v>
      </c>
      <c r="AN10618" s="38">
        <v>0</v>
      </c>
      <c r="AO10618" s="38">
        <v>0</v>
      </c>
      <c r="AP10618" s="38">
        <v>0</v>
      </c>
      <c r="AQ10618" s="38">
        <v>0</v>
      </c>
      <c r="AR10618" s="39">
        <v>0</v>
      </c>
      <c r="AS10618" s="39">
        <v>0</v>
      </c>
      <c r="AT10618" s="39">
        <v>0</v>
      </c>
      <c r="AU10618" s="39">
        <v>0</v>
      </c>
      <c r="AV10618" s="39">
        <v>0</v>
      </c>
      <c r="AW10618" s="39">
        <v>0</v>
      </c>
      <c r="AX10618" s="39">
        <v>0</v>
      </c>
      <c r="AY10618" s="39">
        <v>0</v>
      </c>
      <c r="AZ10618" s="39">
        <v>0</v>
      </c>
      <c r="BA10618" s="39">
        <v>0</v>
      </c>
      <c r="BB10618" s="39">
        <v>0</v>
      </c>
      <c r="BC10618" s="39">
        <v>0</v>
      </c>
      <c r="BD10618" s="38">
        <v>4298</v>
      </c>
      <c r="BE10618" s="38">
        <v>4963</v>
      </c>
      <c r="BF10618" s="38">
        <v>5600</v>
      </c>
      <c r="BG10618" s="38">
        <v>7486</v>
      </c>
      <c r="BH10618" s="38">
        <v>8109</v>
      </c>
      <c r="BI10618" s="38">
        <v>7747</v>
      </c>
      <c r="BJ10618" s="38">
        <v>7763</v>
      </c>
      <c r="BK10618" s="38">
        <v>7137</v>
      </c>
      <c r="BL10618" s="38">
        <v>6449</v>
      </c>
      <c r="BM10618" s="38">
        <v>6079</v>
      </c>
      <c r="BN10618" s="38">
        <v>4342</v>
      </c>
      <c r="BO10618" s="38">
        <v>3854</v>
      </c>
      <c r="BP10618" s="38">
        <v>4298</v>
      </c>
      <c r="BQ10618" s="38">
        <v>4963</v>
      </c>
      <c r="BR10618" s="38">
        <v>5600</v>
      </c>
      <c r="BS10618" s="38">
        <v>7486</v>
      </c>
      <c r="BT10618" s="38">
        <v>8109</v>
      </c>
      <c r="BU10618" s="38">
        <v>7747</v>
      </c>
      <c r="BV10618" s="38">
        <v>7763</v>
      </c>
      <c r="BW10618" s="38">
        <v>7137</v>
      </c>
      <c r="BX10618" s="38">
        <v>6449</v>
      </c>
      <c r="BY10618" s="38">
        <v>6079</v>
      </c>
      <c r="BZ10618" s="38">
        <v>4342</v>
      </c>
      <c r="CA10618" s="38">
        <v>3854</v>
      </c>
      <c r="CB10618" s="38">
        <v>490.245</v>
      </c>
      <c r="CC10618" s="38">
        <v>566.14099999999996</v>
      </c>
      <c r="CD10618" s="38">
        <v>638.78</v>
      </c>
      <c r="CE10618" s="38">
        <v>853.89200000000005</v>
      </c>
      <c r="CF10618" s="38">
        <v>924.928</v>
      </c>
      <c r="CG10618" s="38">
        <v>883.67700000000002</v>
      </c>
      <c r="CH10618" s="38">
        <v>885.48800000000006</v>
      </c>
      <c r="CI10618" s="38">
        <v>814.08299999999997</v>
      </c>
      <c r="CJ10618" s="38">
        <v>735.54399999999998</v>
      </c>
      <c r="CK10618" s="38">
        <v>693.41899999999998</v>
      </c>
      <c r="CL10618" s="38">
        <v>495.214</v>
      </c>
      <c r="CM10618" s="38">
        <v>439.589</v>
      </c>
      <c r="CN10618" s="38">
        <v>0</v>
      </c>
      <c r="CO10618" s="38">
        <v>0</v>
      </c>
      <c r="CP10618" s="38">
        <v>73827</v>
      </c>
      <c r="CQ10618" s="38">
        <v>73827</v>
      </c>
      <c r="CR10618" s="38">
        <v>8421</v>
      </c>
      <c r="CS10618" s="36">
        <v>2020</v>
      </c>
      <c r="CT10618" s="34" t="str">
        <f>IF(VLOOKUP(O10618,'Cross-Page Data'!$D$4:$F$48,3,FALSE)="natural gas",VLOOKUP(N10618,'Cross-Page Data'!$I$4:$J$19,2,FALSE),IF(VLOOKUP(O10618,'Cross-Page Data'!$D$4:$F$48,3,FALSE)="solar",IF(N10618="PV","solar PV","solar thermal"),IF(VLOOKUP(O10618,'Cross-Page Data'!$D$4:$F$48,3,FALSE)="wind",VLOOKUP(N10618,'Cross-Page Data'!$I$4:$J$19,2,FALSE),IF(VLOOKUP(O10618,'Cross-Page Data'!$D$4:$F$48,3,FALSE)="hydro",VLOOKUP(N10618,'Cross-Page Data'!$I$4:$J$19,2,FALSE),VLOOKUP(O10618,'Cross-Page Data'!$D$4:$F$48,3,FALSE)))))</f>
        <v>solar PV</v>
      </c>
      <c r="CU10618" s="34" t="b">
        <f>INDEX('Cross-Page Data'!$N$14:$N$20,MATCH('923_2020'!M10618,'Cross-Page Data'!$M$14:$M$20,0))</f>
        <v>1</v>
      </c>
    </row>
    <row r="10619" spans="1:99" ht="39" x14ac:dyDescent="0.25">
      <c r="A10619" s="36">
        <v>58843</v>
      </c>
      <c r="B10619" s="37" t="s">
        <v>207</v>
      </c>
      <c r="C10619" s="36" t="s">
        <v>25948</v>
      </c>
      <c r="D10619" s="37" t="s">
        <v>13521</v>
      </c>
      <c r="E10619" s="37" t="s">
        <v>13521</v>
      </c>
      <c r="F10619" s="36">
        <v>58712</v>
      </c>
      <c r="G10619" s="37" t="s">
        <v>97</v>
      </c>
      <c r="H10619" s="37" t="s">
        <v>25950</v>
      </c>
      <c r="I10619" s="37" t="s">
        <v>25969</v>
      </c>
      <c r="J10619" s="37" t="s">
        <v>292</v>
      </c>
      <c r="K10619" s="36">
        <v>22</v>
      </c>
      <c r="L10619" s="36">
        <v>2</v>
      </c>
      <c r="M10619" s="37" t="s">
        <v>453</v>
      </c>
      <c r="N10619" s="37" t="s">
        <v>237</v>
      </c>
      <c r="O10619" s="37" t="s">
        <v>238</v>
      </c>
      <c r="P10619" s="37" t="s">
        <v>238</v>
      </c>
      <c r="Q10619" s="37" t="s">
        <v>11016</v>
      </c>
      <c r="R10619" s="37" t="s">
        <v>7417</v>
      </c>
      <c r="S10619" s="37" t="s">
        <v>292</v>
      </c>
      <c r="T10619" s="38">
        <v>0</v>
      </c>
      <c r="U10619" s="38">
        <v>0</v>
      </c>
      <c r="V10619" s="38">
        <v>0</v>
      </c>
      <c r="W10619" s="38">
        <v>0</v>
      </c>
      <c r="X10619" s="38">
        <v>0</v>
      </c>
      <c r="Y10619" s="38">
        <v>0</v>
      </c>
      <c r="Z10619" s="38">
        <v>0</v>
      </c>
      <c r="AA10619" s="38">
        <v>0</v>
      </c>
      <c r="AB10619" s="38">
        <v>0</v>
      </c>
      <c r="AC10619" s="38">
        <v>0</v>
      </c>
      <c r="AD10619" s="38">
        <v>0</v>
      </c>
      <c r="AE10619" s="38">
        <v>0</v>
      </c>
      <c r="AF10619" s="38">
        <v>0</v>
      </c>
      <c r="AG10619" s="38">
        <v>0</v>
      </c>
      <c r="AH10619" s="38">
        <v>0</v>
      </c>
      <c r="AI10619" s="38">
        <v>0</v>
      </c>
      <c r="AJ10619" s="38">
        <v>0</v>
      </c>
      <c r="AK10619" s="38">
        <v>0</v>
      </c>
      <c r="AL10619" s="38">
        <v>0</v>
      </c>
      <c r="AM10619" s="38">
        <v>0</v>
      </c>
      <c r="AN10619" s="38">
        <v>0</v>
      </c>
      <c r="AO10619" s="38">
        <v>0</v>
      </c>
      <c r="AP10619" s="38">
        <v>0</v>
      </c>
      <c r="AQ10619" s="38">
        <v>0</v>
      </c>
      <c r="AR10619" s="39">
        <v>0</v>
      </c>
      <c r="AS10619" s="39">
        <v>0</v>
      </c>
      <c r="AT10619" s="39">
        <v>0</v>
      </c>
      <c r="AU10619" s="39">
        <v>0</v>
      </c>
      <c r="AV10619" s="39">
        <v>0</v>
      </c>
      <c r="AW10619" s="39">
        <v>0</v>
      </c>
      <c r="AX10619" s="39">
        <v>0</v>
      </c>
      <c r="AY10619" s="39">
        <v>0</v>
      </c>
      <c r="AZ10619" s="39">
        <v>0</v>
      </c>
      <c r="BA10619" s="39">
        <v>0</v>
      </c>
      <c r="BB10619" s="39">
        <v>0</v>
      </c>
      <c r="BC10619" s="39">
        <v>0</v>
      </c>
      <c r="BD10619" s="38">
        <v>3426</v>
      </c>
      <c r="BE10619" s="38">
        <v>3521</v>
      </c>
      <c r="BF10619" s="38">
        <v>4504</v>
      </c>
      <c r="BG10619" s="38">
        <v>6117</v>
      </c>
      <c r="BH10619" s="38">
        <v>6122</v>
      </c>
      <c r="BI10619" s="38">
        <v>5956</v>
      </c>
      <c r="BJ10619" s="38">
        <v>6662</v>
      </c>
      <c r="BK10619" s="38">
        <v>5350</v>
      </c>
      <c r="BL10619" s="38">
        <v>4531</v>
      </c>
      <c r="BM10619" s="38">
        <v>4593</v>
      </c>
      <c r="BN10619" s="38">
        <v>3842</v>
      </c>
      <c r="BO10619" s="38">
        <v>3247</v>
      </c>
      <c r="BP10619" s="38">
        <v>3426</v>
      </c>
      <c r="BQ10619" s="38">
        <v>3521</v>
      </c>
      <c r="BR10619" s="38">
        <v>4504</v>
      </c>
      <c r="BS10619" s="38">
        <v>6117</v>
      </c>
      <c r="BT10619" s="38">
        <v>6122</v>
      </c>
      <c r="BU10619" s="38">
        <v>5956</v>
      </c>
      <c r="BV10619" s="38">
        <v>6662</v>
      </c>
      <c r="BW10619" s="38">
        <v>5350</v>
      </c>
      <c r="BX10619" s="38">
        <v>4531</v>
      </c>
      <c r="BY10619" s="38">
        <v>4593</v>
      </c>
      <c r="BZ10619" s="38">
        <v>3842</v>
      </c>
      <c r="CA10619" s="38">
        <v>3247</v>
      </c>
      <c r="CB10619" s="38">
        <v>390.8</v>
      </c>
      <c r="CC10619" s="38">
        <v>401.62700000000001</v>
      </c>
      <c r="CD10619" s="38">
        <v>513.72</v>
      </c>
      <c r="CE10619" s="38">
        <v>697.76599999999996</v>
      </c>
      <c r="CF10619" s="38">
        <v>698.32100000000003</v>
      </c>
      <c r="CG10619" s="38">
        <v>679.38</v>
      </c>
      <c r="CH10619" s="38">
        <v>759.93799999999999</v>
      </c>
      <c r="CI10619" s="38">
        <v>610.19799999999998</v>
      </c>
      <c r="CJ10619" s="38">
        <v>516.78800000000001</v>
      </c>
      <c r="CK10619" s="38">
        <v>523.93299999999999</v>
      </c>
      <c r="CL10619" s="38">
        <v>438.19799999999998</v>
      </c>
      <c r="CM10619" s="38">
        <v>370.33100000000002</v>
      </c>
      <c r="CN10619" s="38">
        <v>0</v>
      </c>
      <c r="CO10619" s="38">
        <v>0</v>
      </c>
      <c r="CP10619" s="38">
        <v>57871</v>
      </c>
      <c r="CQ10619" s="38">
        <v>57871</v>
      </c>
      <c r="CR10619" s="38">
        <v>6601</v>
      </c>
      <c r="CS10619" s="36">
        <v>2020</v>
      </c>
      <c r="CT10619" s="34" t="str">
        <f>IF(VLOOKUP(O10619,'Cross-Page Data'!$D$4:$F$48,3,FALSE)="natural gas",VLOOKUP(N10619,'Cross-Page Data'!$I$4:$J$19,2,FALSE),IF(VLOOKUP(O10619,'Cross-Page Data'!$D$4:$F$48,3,FALSE)="solar",IF(N10619="PV","solar PV","solar thermal"),IF(VLOOKUP(O10619,'Cross-Page Data'!$D$4:$F$48,3,FALSE)="wind",VLOOKUP(N10619,'Cross-Page Data'!$I$4:$J$19,2,FALSE),IF(VLOOKUP(O10619,'Cross-Page Data'!$D$4:$F$48,3,FALSE)="hydro",VLOOKUP(N10619,'Cross-Page Data'!$I$4:$J$19,2,FALSE),VLOOKUP(O10619,'Cross-Page Data'!$D$4:$F$48,3,FALSE)))))</f>
        <v>solar PV</v>
      </c>
      <c r="CU10619" s="34" t="b">
        <f>INDEX('Cross-Page Data'!$N$14:$N$20,MATCH('923_2020'!M10619,'Cross-Page Data'!$M$14:$M$20,0))</f>
        <v>1</v>
      </c>
    </row>
    <row r="10620" spans="1:99" ht="26.25" x14ac:dyDescent="0.25">
      <c r="A10620" s="36">
        <v>58844</v>
      </c>
      <c r="B10620" s="37" t="s">
        <v>207</v>
      </c>
      <c r="C10620" s="36" t="s">
        <v>25948</v>
      </c>
      <c r="D10620" s="37" t="s">
        <v>13520</v>
      </c>
      <c r="E10620" s="37" t="s">
        <v>13520</v>
      </c>
      <c r="F10620" s="36">
        <v>58713</v>
      </c>
      <c r="G10620" s="37" t="s">
        <v>97</v>
      </c>
      <c r="H10620" s="37" t="s">
        <v>25950</v>
      </c>
      <c r="I10620" s="37" t="s">
        <v>25969</v>
      </c>
      <c r="J10620" s="37" t="s">
        <v>292</v>
      </c>
      <c r="K10620" s="36">
        <v>22</v>
      </c>
      <c r="L10620" s="36">
        <v>2</v>
      </c>
      <c r="M10620" s="37" t="s">
        <v>453</v>
      </c>
      <c r="N10620" s="37" t="s">
        <v>237</v>
      </c>
      <c r="O10620" s="37" t="s">
        <v>238</v>
      </c>
      <c r="P10620" s="37" t="s">
        <v>238</v>
      </c>
      <c r="Q10620" s="37" t="s">
        <v>11016</v>
      </c>
      <c r="R10620" s="37" t="s">
        <v>7417</v>
      </c>
      <c r="S10620" s="37" t="s">
        <v>292</v>
      </c>
      <c r="T10620" s="38">
        <v>0</v>
      </c>
      <c r="U10620" s="38">
        <v>0</v>
      </c>
      <c r="V10620" s="38">
        <v>0</v>
      </c>
      <c r="W10620" s="38">
        <v>0</v>
      </c>
      <c r="X10620" s="38">
        <v>0</v>
      </c>
      <c r="Y10620" s="38">
        <v>0</v>
      </c>
      <c r="Z10620" s="38">
        <v>0</v>
      </c>
      <c r="AA10620" s="38">
        <v>0</v>
      </c>
      <c r="AB10620" s="38">
        <v>0</v>
      </c>
      <c r="AC10620" s="38">
        <v>0</v>
      </c>
      <c r="AD10620" s="38">
        <v>0</v>
      </c>
      <c r="AE10620" s="38">
        <v>0</v>
      </c>
      <c r="AF10620" s="38">
        <v>0</v>
      </c>
      <c r="AG10620" s="38">
        <v>0</v>
      </c>
      <c r="AH10620" s="38">
        <v>0</v>
      </c>
      <c r="AI10620" s="38">
        <v>0</v>
      </c>
      <c r="AJ10620" s="38">
        <v>0</v>
      </c>
      <c r="AK10620" s="38">
        <v>0</v>
      </c>
      <c r="AL10620" s="38">
        <v>0</v>
      </c>
      <c r="AM10620" s="38">
        <v>0</v>
      </c>
      <c r="AN10620" s="38">
        <v>0</v>
      </c>
      <c r="AO10620" s="38">
        <v>0</v>
      </c>
      <c r="AP10620" s="38">
        <v>0</v>
      </c>
      <c r="AQ10620" s="38">
        <v>0</v>
      </c>
      <c r="AR10620" s="39">
        <v>0</v>
      </c>
      <c r="AS10620" s="39">
        <v>0</v>
      </c>
      <c r="AT10620" s="39">
        <v>0</v>
      </c>
      <c r="AU10620" s="39">
        <v>0</v>
      </c>
      <c r="AV10620" s="39">
        <v>0</v>
      </c>
      <c r="AW10620" s="39">
        <v>0</v>
      </c>
      <c r="AX10620" s="39">
        <v>0</v>
      </c>
      <c r="AY10620" s="39">
        <v>0</v>
      </c>
      <c r="AZ10620" s="39">
        <v>0</v>
      </c>
      <c r="BA10620" s="39">
        <v>0</v>
      </c>
      <c r="BB10620" s="39">
        <v>0</v>
      </c>
      <c r="BC10620" s="39">
        <v>0</v>
      </c>
      <c r="BD10620" s="38">
        <v>19276</v>
      </c>
      <c r="BE10620" s="38">
        <v>19810</v>
      </c>
      <c r="BF10620" s="38">
        <v>25339</v>
      </c>
      <c r="BG10620" s="38">
        <v>34418</v>
      </c>
      <c r="BH10620" s="38">
        <v>34445</v>
      </c>
      <c r="BI10620" s="38">
        <v>33511</v>
      </c>
      <c r="BJ10620" s="38">
        <v>37484</v>
      </c>
      <c r="BK10620" s="38">
        <v>30098</v>
      </c>
      <c r="BL10620" s="38">
        <v>25491</v>
      </c>
      <c r="BM10620" s="38">
        <v>25843</v>
      </c>
      <c r="BN10620" s="38">
        <v>21614</v>
      </c>
      <c r="BO10620" s="38">
        <v>18267</v>
      </c>
      <c r="BP10620" s="38">
        <v>19276</v>
      </c>
      <c r="BQ10620" s="38">
        <v>19810</v>
      </c>
      <c r="BR10620" s="38">
        <v>25339</v>
      </c>
      <c r="BS10620" s="38">
        <v>34418</v>
      </c>
      <c r="BT10620" s="38">
        <v>34445</v>
      </c>
      <c r="BU10620" s="38">
        <v>33511</v>
      </c>
      <c r="BV10620" s="38">
        <v>37484</v>
      </c>
      <c r="BW10620" s="38">
        <v>30098</v>
      </c>
      <c r="BX10620" s="38">
        <v>25491</v>
      </c>
      <c r="BY10620" s="38">
        <v>25843</v>
      </c>
      <c r="BZ10620" s="38">
        <v>21614</v>
      </c>
      <c r="CA10620" s="38">
        <v>18267</v>
      </c>
      <c r="CB10620" s="38">
        <v>2198.7539999999999</v>
      </c>
      <c r="CC10620" s="38">
        <v>2259.6590000000001</v>
      </c>
      <c r="CD10620" s="38">
        <v>2890.3270000000002</v>
      </c>
      <c r="CE10620" s="38">
        <v>3925.8209999999999</v>
      </c>
      <c r="CF10620" s="38">
        <v>3928.942</v>
      </c>
      <c r="CG10620" s="38">
        <v>3822.3719999999998</v>
      </c>
      <c r="CH10620" s="38">
        <v>4275.6130000000003</v>
      </c>
      <c r="CI10620" s="38">
        <v>3433.14</v>
      </c>
      <c r="CJ10620" s="38">
        <v>2907.587</v>
      </c>
      <c r="CK10620" s="38">
        <v>2947.7860000000001</v>
      </c>
      <c r="CL10620" s="38">
        <v>2465.4189999999999</v>
      </c>
      <c r="CM10620" s="38">
        <v>2083.58</v>
      </c>
      <c r="CN10620" s="38">
        <v>0</v>
      </c>
      <c r="CO10620" s="38">
        <v>0</v>
      </c>
      <c r="CP10620" s="38">
        <v>325596</v>
      </c>
      <c r="CQ10620" s="38">
        <v>325596</v>
      </c>
      <c r="CR10620" s="38">
        <v>37139</v>
      </c>
      <c r="CS10620" s="36">
        <v>2020</v>
      </c>
      <c r="CT10620" s="34" t="str">
        <f>IF(VLOOKUP(O10620,'Cross-Page Data'!$D$4:$F$48,3,FALSE)="natural gas",VLOOKUP(N10620,'Cross-Page Data'!$I$4:$J$19,2,FALSE),IF(VLOOKUP(O10620,'Cross-Page Data'!$D$4:$F$48,3,FALSE)="solar",IF(N10620="PV","solar PV","solar thermal"),IF(VLOOKUP(O10620,'Cross-Page Data'!$D$4:$F$48,3,FALSE)="wind",VLOOKUP(N10620,'Cross-Page Data'!$I$4:$J$19,2,FALSE),IF(VLOOKUP(O10620,'Cross-Page Data'!$D$4:$F$48,3,FALSE)="hydro",VLOOKUP(N10620,'Cross-Page Data'!$I$4:$J$19,2,FALSE),VLOOKUP(O10620,'Cross-Page Data'!$D$4:$F$48,3,FALSE)))))</f>
        <v>solar PV</v>
      </c>
      <c r="CU10620" s="34" t="b">
        <f>INDEX('Cross-Page Data'!$N$14:$N$20,MATCH('923_2020'!M10620,'Cross-Page Data'!$M$14:$M$20,0))</f>
        <v>1</v>
      </c>
    </row>
    <row r="10621" spans="1:99" ht="39" x14ac:dyDescent="0.25">
      <c r="A10621" s="36">
        <v>58845</v>
      </c>
      <c r="B10621" s="37" t="s">
        <v>207</v>
      </c>
      <c r="C10621" s="36" t="s">
        <v>25948</v>
      </c>
      <c r="D10621" s="37" t="s">
        <v>13518</v>
      </c>
      <c r="E10621" s="37" t="s">
        <v>13519</v>
      </c>
      <c r="F10621" s="36">
        <v>58714</v>
      </c>
      <c r="G10621" s="37" t="s">
        <v>97</v>
      </c>
      <c r="H10621" s="37" t="s">
        <v>25950</v>
      </c>
      <c r="I10621" s="37" t="s">
        <v>25969</v>
      </c>
      <c r="J10621" s="37" t="s">
        <v>292</v>
      </c>
      <c r="K10621" s="36">
        <v>22</v>
      </c>
      <c r="L10621" s="36">
        <v>2</v>
      </c>
      <c r="M10621" s="37" t="s">
        <v>453</v>
      </c>
      <c r="N10621" s="37" t="s">
        <v>237</v>
      </c>
      <c r="O10621" s="37" t="s">
        <v>238</v>
      </c>
      <c r="P10621" s="37" t="s">
        <v>238</v>
      </c>
      <c r="Q10621" s="37" t="s">
        <v>25973</v>
      </c>
      <c r="R10621" s="37" t="s">
        <v>7417</v>
      </c>
      <c r="S10621" s="37" t="s">
        <v>292</v>
      </c>
      <c r="T10621" s="38">
        <v>0</v>
      </c>
      <c r="U10621" s="38">
        <v>0</v>
      </c>
      <c r="V10621" s="38">
        <v>0</v>
      </c>
      <c r="W10621" s="38">
        <v>0</v>
      </c>
      <c r="X10621" s="38">
        <v>0</v>
      </c>
      <c r="Y10621" s="38">
        <v>0</v>
      </c>
      <c r="Z10621" s="38">
        <v>0</v>
      </c>
      <c r="AA10621" s="38">
        <v>0</v>
      </c>
      <c r="AB10621" s="38">
        <v>0</v>
      </c>
      <c r="AC10621" s="38">
        <v>0</v>
      </c>
      <c r="AD10621" s="38">
        <v>0</v>
      </c>
      <c r="AE10621" s="38">
        <v>0</v>
      </c>
      <c r="AF10621" s="38">
        <v>0</v>
      </c>
      <c r="AG10621" s="38">
        <v>0</v>
      </c>
      <c r="AH10621" s="38">
        <v>0</v>
      </c>
      <c r="AI10621" s="38">
        <v>0</v>
      </c>
      <c r="AJ10621" s="38">
        <v>0</v>
      </c>
      <c r="AK10621" s="38">
        <v>0</v>
      </c>
      <c r="AL10621" s="38">
        <v>0</v>
      </c>
      <c r="AM10621" s="38">
        <v>0</v>
      </c>
      <c r="AN10621" s="38">
        <v>0</v>
      </c>
      <c r="AO10621" s="38">
        <v>0</v>
      </c>
      <c r="AP10621" s="38">
        <v>0</v>
      </c>
      <c r="AQ10621" s="38">
        <v>0</v>
      </c>
      <c r="AR10621" s="39">
        <v>0</v>
      </c>
      <c r="AS10621" s="39">
        <v>0</v>
      </c>
      <c r="AT10621" s="39">
        <v>0</v>
      </c>
      <c r="AU10621" s="39">
        <v>0</v>
      </c>
      <c r="AV10621" s="39">
        <v>0</v>
      </c>
      <c r="AW10621" s="39">
        <v>0</v>
      </c>
      <c r="AX10621" s="39">
        <v>0</v>
      </c>
      <c r="AY10621" s="39">
        <v>0</v>
      </c>
      <c r="AZ10621" s="39">
        <v>0</v>
      </c>
      <c r="BA10621" s="39">
        <v>0</v>
      </c>
      <c r="BB10621" s="39">
        <v>0</v>
      </c>
      <c r="BC10621" s="39">
        <v>0</v>
      </c>
      <c r="BD10621" s="38">
        <v>4562</v>
      </c>
      <c r="BE10621" s="38">
        <v>4688</v>
      </c>
      <c r="BF10621" s="38">
        <v>5997</v>
      </c>
      <c r="BG10621" s="38">
        <v>8145</v>
      </c>
      <c r="BH10621" s="38">
        <v>8151</v>
      </c>
      <c r="BI10621" s="38">
        <v>7930</v>
      </c>
      <c r="BJ10621" s="38">
        <v>8871</v>
      </c>
      <c r="BK10621" s="38">
        <v>7123</v>
      </c>
      <c r="BL10621" s="38">
        <v>6032</v>
      </c>
      <c r="BM10621" s="38">
        <v>6116</v>
      </c>
      <c r="BN10621" s="38">
        <v>5115</v>
      </c>
      <c r="BO10621" s="38">
        <v>4323</v>
      </c>
      <c r="BP10621" s="38">
        <v>4562</v>
      </c>
      <c r="BQ10621" s="38">
        <v>4688</v>
      </c>
      <c r="BR10621" s="38">
        <v>5997</v>
      </c>
      <c r="BS10621" s="38">
        <v>8145</v>
      </c>
      <c r="BT10621" s="38">
        <v>8151</v>
      </c>
      <c r="BU10621" s="38">
        <v>7930</v>
      </c>
      <c r="BV10621" s="38">
        <v>8871</v>
      </c>
      <c r="BW10621" s="38">
        <v>7123</v>
      </c>
      <c r="BX10621" s="38">
        <v>6032</v>
      </c>
      <c r="BY10621" s="38">
        <v>6116</v>
      </c>
      <c r="BZ10621" s="38">
        <v>5115</v>
      </c>
      <c r="CA10621" s="38">
        <v>4323</v>
      </c>
      <c r="CB10621" s="38">
        <v>520.33900000000006</v>
      </c>
      <c r="CC10621" s="38">
        <v>534.75199999999995</v>
      </c>
      <c r="CD10621" s="38">
        <v>684</v>
      </c>
      <c r="CE10621" s="38">
        <v>929.05100000000004</v>
      </c>
      <c r="CF10621" s="38">
        <v>929.79</v>
      </c>
      <c r="CG10621" s="38">
        <v>904.57</v>
      </c>
      <c r="CH10621" s="38">
        <v>1011.83</v>
      </c>
      <c r="CI10621" s="38">
        <v>812.45799999999997</v>
      </c>
      <c r="CJ10621" s="38">
        <v>688.08500000000004</v>
      </c>
      <c r="CK10621" s="38">
        <v>697.59799999999996</v>
      </c>
      <c r="CL10621" s="38">
        <v>583.44500000000005</v>
      </c>
      <c r="CM10621" s="38">
        <v>493.08199999999999</v>
      </c>
      <c r="CN10621" s="38">
        <v>0</v>
      </c>
      <c r="CO10621" s="38">
        <v>0</v>
      </c>
      <c r="CP10621" s="38">
        <v>77053</v>
      </c>
      <c r="CQ10621" s="38">
        <v>77053</v>
      </c>
      <c r="CR10621" s="38">
        <v>8789</v>
      </c>
      <c r="CS10621" s="36">
        <v>2020</v>
      </c>
      <c r="CT10621" s="34" t="str">
        <f>IF(VLOOKUP(O10621,'Cross-Page Data'!$D$4:$F$48,3,FALSE)="natural gas",VLOOKUP(N10621,'Cross-Page Data'!$I$4:$J$19,2,FALSE),IF(VLOOKUP(O10621,'Cross-Page Data'!$D$4:$F$48,3,FALSE)="solar",IF(N10621="PV","solar PV","solar thermal"),IF(VLOOKUP(O10621,'Cross-Page Data'!$D$4:$F$48,3,FALSE)="wind",VLOOKUP(N10621,'Cross-Page Data'!$I$4:$J$19,2,FALSE),IF(VLOOKUP(O10621,'Cross-Page Data'!$D$4:$F$48,3,FALSE)="hydro",VLOOKUP(N10621,'Cross-Page Data'!$I$4:$J$19,2,FALSE),VLOOKUP(O10621,'Cross-Page Data'!$D$4:$F$48,3,FALSE)))))</f>
        <v>solar PV</v>
      </c>
      <c r="CU10621" s="34" t="b">
        <f>INDEX('Cross-Page Data'!$N$14:$N$20,MATCH('923_2020'!M10621,'Cross-Page Data'!$M$14:$M$20,0))</f>
        <v>1</v>
      </c>
    </row>
    <row r="10622" spans="1:99" ht="39" x14ac:dyDescent="0.25">
      <c r="A10622" s="36">
        <v>58846</v>
      </c>
      <c r="B10622" s="37" t="s">
        <v>207</v>
      </c>
      <c r="C10622" s="36" t="s">
        <v>25948</v>
      </c>
      <c r="D10622" s="37" t="s">
        <v>13517</v>
      </c>
      <c r="E10622" s="37" t="s">
        <v>13517</v>
      </c>
      <c r="F10622" s="36">
        <v>58715</v>
      </c>
      <c r="G10622" s="37" t="s">
        <v>97</v>
      </c>
      <c r="H10622" s="37" t="s">
        <v>25950</v>
      </c>
      <c r="I10622" s="37" t="s">
        <v>25969</v>
      </c>
      <c r="J10622" s="37" t="s">
        <v>292</v>
      </c>
      <c r="K10622" s="36">
        <v>22</v>
      </c>
      <c r="L10622" s="36">
        <v>2</v>
      </c>
      <c r="M10622" s="37" t="s">
        <v>453</v>
      </c>
      <c r="N10622" s="37" t="s">
        <v>237</v>
      </c>
      <c r="O10622" s="37" t="s">
        <v>238</v>
      </c>
      <c r="P10622" s="37" t="s">
        <v>238</v>
      </c>
      <c r="Q10622" s="37" t="s">
        <v>25973</v>
      </c>
      <c r="R10622" s="37" t="s">
        <v>7417</v>
      </c>
      <c r="S10622" s="37" t="s">
        <v>292</v>
      </c>
      <c r="T10622" s="38">
        <v>0</v>
      </c>
      <c r="U10622" s="38">
        <v>0</v>
      </c>
      <c r="V10622" s="38">
        <v>0</v>
      </c>
      <c r="W10622" s="38">
        <v>0</v>
      </c>
      <c r="X10622" s="38">
        <v>0</v>
      </c>
      <c r="Y10622" s="38">
        <v>0</v>
      </c>
      <c r="Z10622" s="38">
        <v>0</v>
      </c>
      <c r="AA10622" s="38">
        <v>0</v>
      </c>
      <c r="AB10622" s="38">
        <v>0</v>
      </c>
      <c r="AC10622" s="38">
        <v>0</v>
      </c>
      <c r="AD10622" s="38">
        <v>0</v>
      </c>
      <c r="AE10622" s="38">
        <v>0</v>
      </c>
      <c r="AF10622" s="38">
        <v>0</v>
      </c>
      <c r="AG10622" s="38">
        <v>0</v>
      </c>
      <c r="AH10622" s="38">
        <v>0</v>
      </c>
      <c r="AI10622" s="38">
        <v>0</v>
      </c>
      <c r="AJ10622" s="38">
        <v>0</v>
      </c>
      <c r="AK10622" s="38">
        <v>0</v>
      </c>
      <c r="AL10622" s="38">
        <v>0</v>
      </c>
      <c r="AM10622" s="38">
        <v>0</v>
      </c>
      <c r="AN10622" s="38">
        <v>0</v>
      </c>
      <c r="AO10622" s="38">
        <v>0</v>
      </c>
      <c r="AP10622" s="38">
        <v>0</v>
      </c>
      <c r="AQ10622" s="38">
        <v>0</v>
      </c>
      <c r="AR10622" s="39">
        <v>0</v>
      </c>
      <c r="AS10622" s="39">
        <v>0</v>
      </c>
      <c r="AT10622" s="39">
        <v>0</v>
      </c>
      <c r="AU10622" s="39">
        <v>0</v>
      </c>
      <c r="AV10622" s="39">
        <v>0</v>
      </c>
      <c r="AW10622" s="39">
        <v>0</v>
      </c>
      <c r="AX10622" s="39">
        <v>0</v>
      </c>
      <c r="AY10622" s="39">
        <v>0</v>
      </c>
      <c r="AZ10622" s="39">
        <v>0</v>
      </c>
      <c r="BA10622" s="39">
        <v>0</v>
      </c>
      <c r="BB10622" s="39">
        <v>0</v>
      </c>
      <c r="BC10622" s="39">
        <v>0</v>
      </c>
      <c r="BD10622" s="38">
        <v>4544</v>
      </c>
      <c r="BE10622" s="38">
        <v>4670</v>
      </c>
      <c r="BF10622" s="38">
        <v>5973</v>
      </c>
      <c r="BG10622" s="38">
        <v>8113</v>
      </c>
      <c r="BH10622" s="38">
        <v>8120</v>
      </c>
      <c r="BI10622" s="38">
        <v>7900</v>
      </c>
      <c r="BJ10622" s="38">
        <v>8836</v>
      </c>
      <c r="BK10622" s="38">
        <v>7095</v>
      </c>
      <c r="BL10622" s="38">
        <v>6009</v>
      </c>
      <c r="BM10622" s="38">
        <v>6092</v>
      </c>
      <c r="BN10622" s="38">
        <v>5095</v>
      </c>
      <c r="BO10622" s="38">
        <v>4306</v>
      </c>
      <c r="BP10622" s="38">
        <v>4544</v>
      </c>
      <c r="BQ10622" s="38">
        <v>4670</v>
      </c>
      <c r="BR10622" s="38">
        <v>5973</v>
      </c>
      <c r="BS10622" s="38">
        <v>8113</v>
      </c>
      <c r="BT10622" s="38">
        <v>8120</v>
      </c>
      <c r="BU10622" s="38">
        <v>7900</v>
      </c>
      <c r="BV10622" s="38">
        <v>8836</v>
      </c>
      <c r="BW10622" s="38">
        <v>7095</v>
      </c>
      <c r="BX10622" s="38">
        <v>6009</v>
      </c>
      <c r="BY10622" s="38">
        <v>6092</v>
      </c>
      <c r="BZ10622" s="38">
        <v>5095</v>
      </c>
      <c r="CA10622" s="38">
        <v>4306</v>
      </c>
      <c r="CB10622" s="38">
        <v>518.32600000000002</v>
      </c>
      <c r="CC10622" s="38">
        <v>532.68299999999999</v>
      </c>
      <c r="CD10622" s="38">
        <v>681.35400000000004</v>
      </c>
      <c r="CE10622" s="38">
        <v>925.45699999999999</v>
      </c>
      <c r="CF10622" s="38">
        <v>926.19299999999998</v>
      </c>
      <c r="CG10622" s="38">
        <v>901.07100000000003</v>
      </c>
      <c r="CH10622" s="38">
        <v>1007.9160000000001</v>
      </c>
      <c r="CI10622" s="38">
        <v>809.31500000000005</v>
      </c>
      <c r="CJ10622" s="38">
        <v>685.423</v>
      </c>
      <c r="CK10622" s="38">
        <v>694.899</v>
      </c>
      <c r="CL10622" s="38">
        <v>581.18799999999999</v>
      </c>
      <c r="CM10622" s="38">
        <v>491.17500000000001</v>
      </c>
      <c r="CN10622" s="38">
        <v>0</v>
      </c>
      <c r="CO10622" s="38">
        <v>0</v>
      </c>
      <c r="CP10622" s="38">
        <v>76753</v>
      </c>
      <c r="CQ10622" s="38">
        <v>76753</v>
      </c>
      <c r="CR10622" s="38">
        <v>8755</v>
      </c>
      <c r="CS10622" s="36">
        <v>2020</v>
      </c>
      <c r="CT10622" s="34" t="str">
        <f>IF(VLOOKUP(O10622,'Cross-Page Data'!$D$4:$F$48,3,FALSE)="natural gas",VLOOKUP(N10622,'Cross-Page Data'!$I$4:$J$19,2,FALSE),IF(VLOOKUP(O10622,'Cross-Page Data'!$D$4:$F$48,3,FALSE)="solar",IF(N10622="PV","solar PV","solar thermal"),IF(VLOOKUP(O10622,'Cross-Page Data'!$D$4:$F$48,3,FALSE)="wind",VLOOKUP(N10622,'Cross-Page Data'!$I$4:$J$19,2,FALSE),IF(VLOOKUP(O10622,'Cross-Page Data'!$D$4:$F$48,3,FALSE)="hydro",VLOOKUP(N10622,'Cross-Page Data'!$I$4:$J$19,2,FALSE),VLOOKUP(O10622,'Cross-Page Data'!$D$4:$F$48,3,FALSE)))))</f>
        <v>solar PV</v>
      </c>
      <c r="CU10622" s="34" t="b">
        <f>INDEX('Cross-Page Data'!$N$14:$N$20,MATCH('923_2020'!M10622,'Cross-Page Data'!$M$14:$M$20,0))</f>
        <v>1</v>
      </c>
    </row>
    <row r="10623" spans="1:99" ht="39" x14ac:dyDescent="0.25">
      <c r="A10623" s="36">
        <v>58847</v>
      </c>
      <c r="B10623" s="37" t="s">
        <v>207</v>
      </c>
      <c r="C10623" s="36" t="s">
        <v>25948</v>
      </c>
      <c r="D10623" s="37" t="s">
        <v>13515</v>
      </c>
      <c r="E10623" s="37" t="s">
        <v>13516</v>
      </c>
      <c r="F10623" s="36">
        <v>58716</v>
      </c>
      <c r="G10623" s="37" t="s">
        <v>97</v>
      </c>
      <c r="H10623" s="37" t="s">
        <v>25950</v>
      </c>
      <c r="I10623" s="37" t="s">
        <v>25969</v>
      </c>
      <c r="J10623" s="37" t="s">
        <v>292</v>
      </c>
      <c r="K10623" s="36">
        <v>22</v>
      </c>
      <c r="L10623" s="36">
        <v>2</v>
      </c>
      <c r="M10623" s="37" t="s">
        <v>453</v>
      </c>
      <c r="N10623" s="37" t="s">
        <v>237</v>
      </c>
      <c r="O10623" s="37" t="s">
        <v>238</v>
      </c>
      <c r="P10623" s="37" t="s">
        <v>238</v>
      </c>
      <c r="Q10623" s="37" t="s">
        <v>11016</v>
      </c>
      <c r="R10623" s="37" t="s">
        <v>7417</v>
      </c>
      <c r="S10623" s="37" t="s">
        <v>292</v>
      </c>
      <c r="T10623" s="38">
        <v>0</v>
      </c>
      <c r="U10623" s="38">
        <v>0</v>
      </c>
      <c r="V10623" s="38">
        <v>0</v>
      </c>
      <c r="W10623" s="38">
        <v>0</v>
      </c>
      <c r="X10623" s="38">
        <v>0</v>
      </c>
      <c r="Y10623" s="38">
        <v>0</v>
      </c>
      <c r="Z10623" s="38">
        <v>0</v>
      </c>
      <c r="AA10623" s="38">
        <v>0</v>
      </c>
      <c r="AB10623" s="38">
        <v>0</v>
      </c>
      <c r="AC10623" s="38">
        <v>0</v>
      </c>
      <c r="AD10623" s="38">
        <v>0</v>
      </c>
      <c r="AE10623" s="38">
        <v>0</v>
      </c>
      <c r="AF10623" s="38">
        <v>0</v>
      </c>
      <c r="AG10623" s="38">
        <v>0</v>
      </c>
      <c r="AH10623" s="38">
        <v>0</v>
      </c>
      <c r="AI10623" s="38">
        <v>0</v>
      </c>
      <c r="AJ10623" s="38">
        <v>0</v>
      </c>
      <c r="AK10623" s="38">
        <v>0</v>
      </c>
      <c r="AL10623" s="38">
        <v>0</v>
      </c>
      <c r="AM10623" s="38">
        <v>0</v>
      </c>
      <c r="AN10623" s="38">
        <v>0</v>
      </c>
      <c r="AO10623" s="38">
        <v>0</v>
      </c>
      <c r="AP10623" s="38">
        <v>0</v>
      </c>
      <c r="AQ10623" s="38">
        <v>0</v>
      </c>
      <c r="AR10623" s="39">
        <v>0</v>
      </c>
      <c r="AS10623" s="39">
        <v>0</v>
      </c>
      <c r="AT10623" s="39">
        <v>0</v>
      </c>
      <c r="AU10623" s="39">
        <v>0</v>
      </c>
      <c r="AV10623" s="39">
        <v>0</v>
      </c>
      <c r="AW10623" s="39">
        <v>0</v>
      </c>
      <c r="AX10623" s="39">
        <v>0</v>
      </c>
      <c r="AY10623" s="39">
        <v>0</v>
      </c>
      <c r="AZ10623" s="39">
        <v>0</v>
      </c>
      <c r="BA10623" s="39">
        <v>0</v>
      </c>
      <c r="BB10623" s="39">
        <v>0</v>
      </c>
      <c r="BC10623" s="39">
        <v>0</v>
      </c>
      <c r="BD10623" s="38">
        <v>4566</v>
      </c>
      <c r="BE10623" s="38">
        <v>4693</v>
      </c>
      <c r="BF10623" s="38">
        <v>6003</v>
      </c>
      <c r="BG10623" s="38">
        <v>8153</v>
      </c>
      <c r="BH10623" s="38">
        <v>8160</v>
      </c>
      <c r="BI10623" s="38">
        <v>7938</v>
      </c>
      <c r="BJ10623" s="38">
        <v>8880</v>
      </c>
      <c r="BK10623" s="38">
        <v>7130</v>
      </c>
      <c r="BL10623" s="38">
        <v>6039</v>
      </c>
      <c r="BM10623" s="38">
        <v>6122</v>
      </c>
      <c r="BN10623" s="38">
        <v>5120</v>
      </c>
      <c r="BO10623" s="38">
        <v>4327</v>
      </c>
      <c r="BP10623" s="38">
        <v>4566</v>
      </c>
      <c r="BQ10623" s="38">
        <v>4693</v>
      </c>
      <c r="BR10623" s="38">
        <v>6003</v>
      </c>
      <c r="BS10623" s="38">
        <v>8153</v>
      </c>
      <c r="BT10623" s="38">
        <v>8160</v>
      </c>
      <c r="BU10623" s="38">
        <v>7938</v>
      </c>
      <c r="BV10623" s="38">
        <v>8880</v>
      </c>
      <c r="BW10623" s="38">
        <v>7130</v>
      </c>
      <c r="BX10623" s="38">
        <v>6039</v>
      </c>
      <c r="BY10623" s="38">
        <v>6122</v>
      </c>
      <c r="BZ10623" s="38">
        <v>5120</v>
      </c>
      <c r="CA10623" s="38">
        <v>4327</v>
      </c>
      <c r="CB10623" s="38">
        <v>520.87199999999996</v>
      </c>
      <c r="CC10623" s="38">
        <v>535.29899999999998</v>
      </c>
      <c r="CD10623" s="38">
        <v>684.70100000000002</v>
      </c>
      <c r="CE10623" s="38">
        <v>930.00300000000004</v>
      </c>
      <c r="CF10623" s="38">
        <v>930.74199999999996</v>
      </c>
      <c r="CG10623" s="38">
        <v>905.49599999999998</v>
      </c>
      <c r="CH10623" s="38">
        <v>1012.866</v>
      </c>
      <c r="CI10623" s="38">
        <v>813.29</v>
      </c>
      <c r="CJ10623" s="38">
        <v>688.79</v>
      </c>
      <c r="CK10623" s="38">
        <v>698.31200000000001</v>
      </c>
      <c r="CL10623" s="38">
        <v>584.04200000000003</v>
      </c>
      <c r="CM10623" s="38">
        <v>493.58699999999999</v>
      </c>
      <c r="CN10623" s="38">
        <v>0</v>
      </c>
      <c r="CO10623" s="38">
        <v>0</v>
      </c>
      <c r="CP10623" s="38">
        <v>77131</v>
      </c>
      <c r="CQ10623" s="38">
        <v>77131</v>
      </c>
      <c r="CR10623" s="38">
        <v>8798</v>
      </c>
      <c r="CS10623" s="36">
        <v>2020</v>
      </c>
      <c r="CT10623" s="34" t="str">
        <f>IF(VLOOKUP(O10623,'Cross-Page Data'!$D$4:$F$48,3,FALSE)="natural gas",VLOOKUP(N10623,'Cross-Page Data'!$I$4:$J$19,2,FALSE),IF(VLOOKUP(O10623,'Cross-Page Data'!$D$4:$F$48,3,FALSE)="solar",IF(N10623="PV","solar PV","solar thermal"),IF(VLOOKUP(O10623,'Cross-Page Data'!$D$4:$F$48,3,FALSE)="wind",VLOOKUP(N10623,'Cross-Page Data'!$I$4:$J$19,2,FALSE),IF(VLOOKUP(O10623,'Cross-Page Data'!$D$4:$F$48,3,FALSE)="hydro",VLOOKUP(N10623,'Cross-Page Data'!$I$4:$J$19,2,FALSE),VLOOKUP(O10623,'Cross-Page Data'!$D$4:$F$48,3,FALSE)))))</f>
        <v>solar PV</v>
      </c>
      <c r="CU10623" s="34" t="b">
        <f>INDEX('Cross-Page Data'!$N$14:$N$20,MATCH('923_2020'!M10623,'Cross-Page Data'!$M$14:$M$20,0))</f>
        <v>1</v>
      </c>
    </row>
    <row r="10624" spans="1:99" ht="51.75" x14ac:dyDescent="0.25">
      <c r="A10624" s="36">
        <v>58848</v>
      </c>
      <c r="B10624" s="37" t="s">
        <v>207</v>
      </c>
      <c r="C10624" s="36" t="s">
        <v>25948</v>
      </c>
      <c r="D10624" s="37" t="s">
        <v>13514</v>
      </c>
      <c r="E10624" s="37" t="s">
        <v>817</v>
      </c>
      <c r="F10624" s="36">
        <v>3046</v>
      </c>
      <c r="G10624" s="37" t="s">
        <v>97</v>
      </c>
      <c r="H10624" s="37" t="s">
        <v>25950</v>
      </c>
      <c r="I10624" s="37" t="s">
        <v>25969</v>
      </c>
      <c r="J10624" s="37" t="s">
        <v>292</v>
      </c>
      <c r="K10624" s="36">
        <v>22</v>
      </c>
      <c r="L10624" s="36">
        <v>1</v>
      </c>
      <c r="M10624" s="37" t="s">
        <v>215</v>
      </c>
      <c r="N10624" s="37" t="s">
        <v>237</v>
      </c>
      <c r="O10624" s="37" t="s">
        <v>238</v>
      </c>
      <c r="P10624" s="37" t="s">
        <v>238</v>
      </c>
      <c r="Q10624" s="37" t="s">
        <v>25973</v>
      </c>
      <c r="R10624" s="37" t="s">
        <v>7417</v>
      </c>
      <c r="S10624" s="37" t="s">
        <v>292</v>
      </c>
      <c r="T10624" s="38">
        <v>0</v>
      </c>
      <c r="U10624" s="38">
        <v>0</v>
      </c>
      <c r="V10624" s="38">
        <v>0</v>
      </c>
      <c r="W10624" s="38">
        <v>0</v>
      </c>
      <c r="X10624" s="38">
        <v>0</v>
      </c>
      <c r="Y10624" s="38">
        <v>0</v>
      </c>
      <c r="Z10624" s="38">
        <v>0</v>
      </c>
      <c r="AA10624" s="38">
        <v>0</v>
      </c>
      <c r="AB10624" s="38">
        <v>0</v>
      </c>
      <c r="AC10624" s="38">
        <v>0</v>
      </c>
      <c r="AD10624" s="38">
        <v>0</v>
      </c>
      <c r="AE10624" s="38">
        <v>0</v>
      </c>
      <c r="AF10624" s="38">
        <v>0</v>
      </c>
      <c r="AG10624" s="38">
        <v>0</v>
      </c>
      <c r="AH10624" s="38">
        <v>0</v>
      </c>
      <c r="AI10624" s="38">
        <v>0</v>
      </c>
      <c r="AJ10624" s="38">
        <v>0</v>
      </c>
      <c r="AK10624" s="38">
        <v>0</v>
      </c>
      <c r="AL10624" s="38">
        <v>0</v>
      </c>
      <c r="AM10624" s="38">
        <v>0</v>
      </c>
      <c r="AN10624" s="38">
        <v>0</v>
      </c>
      <c r="AO10624" s="38">
        <v>0</v>
      </c>
      <c r="AP10624" s="38">
        <v>0</v>
      </c>
      <c r="AQ10624" s="38">
        <v>0</v>
      </c>
      <c r="AR10624" s="39">
        <v>0</v>
      </c>
      <c r="AS10624" s="39">
        <v>0</v>
      </c>
      <c r="AT10624" s="39">
        <v>0</v>
      </c>
      <c r="AU10624" s="39">
        <v>0</v>
      </c>
      <c r="AV10624" s="39">
        <v>0</v>
      </c>
      <c r="AW10624" s="39">
        <v>0</v>
      </c>
      <c r="AX10624" s="39">
        <v>0</v>
      </c>
      <c r="AY10624" s="39">
        <v>0</v>
      </c>
      <c r="AZ10624" s="39">
        <v>0</v>
      </c>
      <c r="BA10624" s="39">
        <v>0</v>
      </c>
      <c r="BB10624" s="39">
        <v>0</v>
      </c>
      <c r="BC10624" s="39">
        <v>0</v>
      </c>
      <c r="BD10624" s="38">
        <v>57837</v>
      </c>
      <c r="BE10624" s="38">
        <v>59439</v>
      </c>
      <c r="BF10624" s="38">
        <v>76029</v>
      </c>
      <c r="BG10624" s="38">
        <v>103267</v>
      </c>
      <c r="BH10624" s="38">
        <v>103349</v>
      </c>
      <c r="BI10624" s="38">
        <v>100546</v>
      </c>
      <c r="BJ10624" s="38">
        <v>112468</v>
      </c>
      <c r="BK10624" s="38">
        <v>90307</v>
      </c>
      <c r="BL10624" s="38">
        <v>76483</v>
      </c>
      <c r="BM10624" s="38">
        <v>77540</v>
      </c>
      <c r="BN10624" s="38">
        <v>64852</v>
      </c>
      <c r="BO10624" s="38">
        <v>54808</v>
      </c>
      <c r="BP10624" s="38">
        <v>57837</v>
      </c>
      <c r="BQ10624" s="38">
        <v>59439</v>
      </c>
      <c r="BR10624" s="38">
        <v>76029</v>
      </c>
      <c r="BS10624" s="38">
        <v>103267</v>
      </c>
      <c r="BT10624" s="38">
        <v>103349</v>
      </c>
      <c r="BU10624" s="38">
        <v>100546</v>
      </c>
      <c r="BV10624" s="38">
        <v>112468</v>
      </c>
      <c r="BW10624" s="38">
        <v>90307</v>
      </c>
      <c r="BX10624" s="38">
        <v>76483</v>
      </c>
      <c r="BY10624" s="38">
        <v>77540</v>
      </c>
      <c r="BZ10624" s="38">
        <v>64852</v>
      </c>
      <c r="CA10624" s="38">
        <v>54808</v>
      </c>
      <c r="CB10624" s="38">
        <v>6597.1509999999998</v>
      </c>
      <c r="CC10624" s="38">
        <v>6779.8909999999996</v>
      </c>
      <c r="CD10624" s="38">
        <v>8672.1489999999994</v>
      </c>
      <c r="CE10624" s="38">
        <v>11779.048000000001</v>
      </c>
      <c r="CF10624" s="38">
        <v>11788.414000000001</v>
      </c>
      <c r="CG10624" s="38">
        <v>11468.66</v>
      </c>
      <c r="CH10624" s="38">
        <v>12828.566000000001</v>
      </c>
      <c r="CI10624" s="38">
        <v>10300.806</v>
      </c>
      <c r="CJ10624" s="38">
        <v>8723.9359999999997</v>
      </c>
      <c r="CK10624" s="38">
        <v>8844.5480000000007</v>
      </c>
      <c r="CL10624" s="38">
        <v>7397.2510000000002</v>
      </c>
      <c r="CM10624" s="38">
        <v>6251.58</v>
      </c>
      <c r="CN10624" s="38">
        <v>0</v>
      </c>
      <c r="CO10624" s="38">
        <v>0</v>
      </c>
      <c r="CP10624" s="38">
        <v>976925</v>
      </c>
      <c r="CQ10624" s="38">
        <v>976925</v>
      </c>
      <c r="CR10624" s="38">
        <v>111432</v>
      </c>
      <c r="CS10624" s="36">
        <v>2020</v>
      </c>
      <c r="CT10624" s="34" t="str">
        <f>IF(VLOOKUP(O10624,'Cross-Page Data'!$D$4:$F$48,3,FALSE)="natural gas",VLOOKUP(N10624,'Cross-Page Data'!$I$4:$J$19,2,FALSE),IF(VLOOKUP(O10624,'Cross-Page Data'!$D$4:$F$48,3,FALSE)="solar",IF(N10624="PV","solar PV","solar thermal"),IF(VLOOKUP(O10624,'Cross-Page Data'!$D$4:$F$48,3,FALSE)="wind",VLOOKUP(N10624,'Cross-Page Data'!$I$4:$J$19,2,FALSE),IF(VLOOKUP(O10624,'Cross-Page Data'!$D$4:$F$48,3,FALSE)="hydro",VLOOKUP(N10624,'Cross-Page Data'!$I$4:$J$19,2,FALSE),VLOOKUP(O10624,'Cross-Page Data'!$D$4:$F$48,3,FALSE)))))</f>
        <v>solar PV</v>
      </c>
      <c r="CU10624" s="34" t="b">
        <f>INDEX('Cross-Page Data'!$N$14:$N$20,MATCH('923_2020'!M10624,'Cross-Page Data'!$M$14:$M$20,0))</f>
        <v>1</v>
      </c>
    </row>
    <row r="10625" spans="1:99" ht="26.25" x14ac:dyDescent="0.25">
      <c r="A10625" s="36">
        <v>58849</v>
      </c>
      <c r="B10625" s="37" t="s">
        <v>207</v>
      </c>
      <c r="C10625" s="36" t="s">
        <v>25948</v>
      </c>
      <c r="D10625" s="37" t="s">
        <v>13512</v>
      </c>
      <c r="E10625" s="37" t="s">
        <v>13513</v>
      </c>
      <c r="F10625" s="36">
        <v>58724</v>
      </c>
      <c r="G10625" s="37" t="s">
        <v>97</v>
      </c>
      <c r="H10625" s="37" t="s">
        <v>25950</v>
      </c>
      <c r="I10625" s="37" t="s">
        <v>25969</v>
      </c>
      <c r="J10625" s="37" t="s">
        <v>292</v>
      </c>
      <c r="K10625" s="36">
        <v>22</v>
      </c>
      <c r="L10625" s="36">
        <v>2</v>
      </c>
      <c r="M10625" s="37" t="s">
        <v>453</v>
      </c>
      <c r="N10625" s="37" t="s">
        <v>237</v>
      </c>
      <c r="O10625" s="37" t="s">
        <v>238</v>
      </c>
      <c r="P10625" s="37" t="s">
        <v>238</v>
      </c>
      <c r="Q10625" s="37" t="s">
        <v>25973</v>
      </c>
      <c r="R10625" s="37" t="s">
        <v>7417</v>
      </c>
      <c r="S10625" s="37" t="s">
        <v>292</v>
      </c>
      <c r="T10625" s="38">
        <v>0</v>
      </c>
      <c r="U10625" s="38">
        <v>0</v>
      </c>
      <c r="V10625" s="38">
        <v>0</v>
      </c>
      <c r="W10625" s="38">
        <v>0</v>
      </c>
      <c r="X10625" s="38">
        <v>0</v>
      </c>
      <c r="Y10625" s="38">
        <v>0</v>
      </c>
      <c r="Z10625" s="38">
        <v>0</v>
      </c>
      <c r="AA10625" s="38">
        <v>0</v>
      </c>
      <c r="AB10625" s="38">
        <v>0</v>
      </c>
      <c r="AC10625" s="38">
        <v>0</v>
      </c>
      <c r="AD10625" s="38">
        <v>0</v>
      </c>
      <c r="AE10625" s="38">
        <v>0</v>
      </c>
      <c r="AF10625" s="38">
        <v>0</v>
      </c>
      <c r="AG10625" s="38">
        <v>0</v>
      </c>
      <c r="AH10625" s="38">
        <v>0</v>
      </c>
      <c r="AI10625" s="38">
        <v>0</v>
      </c>
      <c r="AJ10625" s="38">
        <v>0</v>
      </c>
      <c r="AK10625" s="38">
        <v>0</v>
      </c>
      <c r="AL10625" s="38">
        <v>0</v>
      </c>
      <c r="AM10625" s="38">
        <v>0</v>
      </c>
      <c r="AN10625" s="38">
        <v>0</v>
      </c>
      <c r="AO10625" s="38">
        <v>0</v>
      </c>
      <c r="AP10625" s="38">
        <v>0</v>
      </c>
      <c r="AQ10625" s="38">
        <v>0</v>
      </c>
      <c r="AR10625" s="39">
        <v>0</v>
      </c>
      <c r="AS10625" s="39">
        <v>0</v>
      </c>
      <c r="AT10625" s="39">
        <v>0</v>
      </c>
      <c r="AU10625" s="39">
        <v>0</v>
      </c>
      <c r="AV10625" s="39">
        <v>0</v>
      </c>
      <c r="AW10625" s="39">
        <v>0</v>
      </c>
      <c r="AX10625" s="39">
        <v>0</v>
      </c>
      <c r="AY10625" s="39">
        <v>0</v>
      </c>
      <c r="AZ10625" s="39">
        <v>0</v>
      </c>
      <c r="BA10625" s="39">
        <v>0</v>
      </c>
      <c r="BB10625" s="39">
        <v>0</v>
      </c>
      <c r="BC10625" s="39">
        <v>0</v>
      </c>
      <c r="BD10625" s="38">
        <v>1657</v>
      </c>
      <c r="BE10625" s="38">
        <v>1703</v>
      </c>
      <c r="BF10625" s="38">
        <v>2178</v>
      </c>
      <c r="BG10625" s="38">
        <v>2958</v>
      </c>
      <c r="BH10625" s="38">
        <v>2960</v>
      </c>
      <c r="BI10625" s="38">
        <v>2880</v>
      </c>
      <c r="BJ10625" s="38">
        <v>3222</v>
      </c>
      <c r="BK10625" s="38">
        <v>2587</v>
      </c>
      <c r="BL10625" s="38">
        <v>2191</v>
      </c>
      <c r="BM10625" s="38">
        <v>2221</v>
      </c>
      <c r="BN10625" s="38">
        <v>1858</v>
      </c>
      <c r="BO10625" s="38">
        <v>1570</v>
      </c>
      <c r="BP10625" s="38">
        <v>1657</v>
      </c>
      <c r="BQ10625" s="38">
        <v>1703</v>
      </c>
      <c r="BR10625" s="38">
        <v>2178</v>
      </c>
      <c r="BS10625" s="38">
        <v>2958</v>
      </c>
      <c r="BT10625" s="38">
        <v>2960</v>
      </c>
      <c r="BU10625" s="38">
        <v>2880</v>
      </c>
      <c r="BV10625" s="38">
        <v>3222</v>
      </c>
      <c r="BW10625" s="38">
        <v>2587</v>
      </c>
      <c r="BX10625" s="38">
        <v>2191</v>
      </c>
      <c r="BY10625" s="38">
        <v>2221</v>
      </c>
      <c r="BZ10625" s="38">
        <v>1858</v>
      </c>
      <c r="CA10625" s="38">
        <v>1570</v>
      </c>
      <c r="CB10625" s="38">
        <v>188.97800000000001</v>
      </c>
      <c r="CC10625" s="38">
        <v>194.21199999999999</v>
      </c>
      <c r="CD10625" s="38">
        <v>248.416</v>
      </c>
      <c r="CE10625" s="38">
        <v>337.41399999999999</v>
      </c>
      <c r="CF10625" s="38">
        <v>337.68200000000002</v>
      </c>
      <c r="CG10625" s="38">
        <v>328.52300000000002</v>
      </c>
      <c r="CH10625" s="38">
        <v>367.47800000000001</v>
      </c>
      <c r="CI10625" s="38">
        <v>295.06900000000002</v>
      </c>
      <c r="CJ10625" s="38">
        <v>249.9</v>
      </c>
      <c r="CK10625" s="38">
        <v>253.35400000000001</v>
      </c>
      <c r="CL10625" s="38">
        <v>211.89599999999999</v>
      </c>
      <c r="CM10625" s="38">
        <v>179.078</v>
      </c>
      <c r="CN10625" s="38">
        <v>0</v>
      </c>
      <c r="CO10625" s="38">
        <v>0</v>
      </c>
      <c r="CP10625" s="38">
        <v>27985</v>
      </c>
      <c r="CQ10625" s="38">
        <v>27985</v>
      </c>
      <c r="CR10625" s="38">
        <v>3192</v>
      </c>
      <c r="CS10625" s="36">
        <v>2020</v>
      </c>
      <c r="CT10625" s="34" t="str">
        <f>IF(VLOOKUP(O10625,'Cross-Page Data'!$D$4:$F$48,3,FALSE)="natural gas",VLOOKUP(N10625,'Cross-Page Data'!$I$4:$J$19,2,FALSE),IF(VLOOKUP(O10625,'Cross-Page Data'!$D$4:$F$48,3,FALSE)="solar",IF(N10625="PV","solar PV","solar thermal"),IF(VLOOKUP(O10625,'Cross-Page Data'!$D$4:$F$48,3,FALSE)="wind",VLOOKUP(N10625,'Cross-Page Data'!$I$4:$J$19,2,FALSE),IF(VLOOKUP(O10625,'Cross-Page Data'!$D$4:$F$48,3,FALSE)="hydro",VLOOKUP(N10625,'Cross-Page Data'!$I$4:$J$19,2,FALSE),VLOOKUP(O10625,'Cross-Page Data'!$D$4:$F$48,3,FALSE)))))</f>
        <v>solar PV</v>
      </c>
      <c r="CU10625" s="34" t="b">
        <f>INDEX('Cross-Page Data'!$N$14:$N$20,MATCH('923_2020'!M10625,'Cross-Page Data'!$M$14:$M$20,0))</f>
        <v>1</v>
      </c>
    </row>
    <row r="10626" spans="1:99" ht="51.75" x14ac:dyDescent="0.25">
      <c r="A10626" s="36">
        <v>58851</v>
      </c>
      <c r="B10626" s="37" t="s">
        <v>207</v>
      </c>
      <c r="C10626" s="36" t="s">
        <v>25948</v>
      </c>
      <c r="D10626" s="37" t="s">
        <v>13511</v>
      </c>
      <c r="E10626" s="37" t="s">
        <v>4503</v>
      </c>
      <c r="F10626" s="36">
        <v>63248</v>
      </c>
      <c r="G10626" s="37" t="s">
        <v>97</v>
      </c>
      <c r="H10626" s="37" t="s">
        <v>25950</v>
      </c>
      <c r="I10626" s="37" t="s">
        <v>25969</v>
      </c>
      <c r="J10626" s="37" t="s">
        <v>292</v>
      </c>
      <c r="K10626" s="36">
        <v>22</v>
      </c>
      <c r="L10626" s="36">
        <v>2</v>
      </c>
      <c r="M10626" s="37" t="s">
        <v>453</v>
      </c>
      <c r="N10626" s="37" t="s">
        <v>237</v>
      </c>
      <c r="O10626" s="37" t="s">
        <v>238</v>
      </c>
      <c r="P10626" s="37" t="s">
        <v>238</v>
      </c>
      <c r="Q10626" s="37" t="s">
        <v>25978</v>
      </c>
      <c r="R10626" s="37" t="s">
        <v>7417</v>
      </c>
      <c r="S10626" s="37" t="s">
        <v>292</v>
      </c>
      <c r="T10626" s="38">
        <v>0</v>
      </c>
      <c r="U10626" s="38">
        <v>0</v>
      </c>
      <c r="V10626" s="38">
        <v>0</v>
      </c>
      <c r="W10626" s="38">
        <v>0</v>
      </c>
      <c r="X10626" s="38">
        <v>0</v>
      </c>
      <c r="Y10626" s="38">
        <v>0</v>
      </c>
      <c r="Z10626" s="38">
        <v>0</v>
      </c>
      <c r="AA10626" s="38">
        <v>0</v>
      </c>
      <c r="AB10626" s="38">
        <v>0</v>
      </c>
      <c r="AC10626" s="38">
        <v>0</v>
      </c>
      <c r="AD10626" s="38">
        <v>0</v>
      </c>
      <c r="AE10626" s="38">
        <v>0</v>
      </c>
      <c r="AF10626" s="38">
        <v>0</v>
      </c>
      <c r="AG10626" s="38">
        <v>0</v>
      </c>
      <c r="AH10626" s="38">
        <v>0</v>
      </c>
      <c r="AI10626" s="38">
        <v>0</v>
      </c>
      <c r="AJ10626" s="38">
        <v>0</v>
      </c>
      <c r="AK10626" s="38">
        <v>0</v>
      </c>
      <c r="AL10626" s="38">
        <v>0</v>
      </c>
      <c r="AM10626" s="38">
        <v>0</v>
      </c>
      <c r="AN10626" s="38">
        <v>0</v>
      </c>
      <c r="AO10626" s="38">
        <v>0</v>
      </c>
      <c r="AP10626" s="38">
        <v>0</v>
      </c>
      <c r="AQ10626" s="38">
        <v>0</v>
      </c>
      <c r="AR10626" s="39">
        <v>0</v>
      </c>
      <c r="AS10626" s="39">
        <v>0</v>
      </c>
      <c r="AT10626" s="39">
        <v>0</v>
      </c>
      <c r="AU10626" s="39">
        <v>0</v>
      </c>
      <c r="AV10626" s="39">
        <v>0</v>
      </c>
      <c r="AW10626" s="39">
        <v>0</v>
      </c>
      <c r="AX10626" s="39">
        <v>0</v>
      </c>
      <c r="AY10626" s="39">
        <v>0</v>
      </c>
      <c r="AZ10626" s="39">
        <v>0</v>
      </c>
      <c r="BA10626" s="39">
        <v>0</v>
      </c>
      <c r="BB10626" s="39">
        <v>0</v>
      </c>
      <c r="BC10626" s="39">
        <v>0</v>
      </c>
      <c r="BD10626" s="38">
        <v>4229</v>
      </c>
      <c r="BE10626" s="38">
        <v>4346</v>
      </c>
      <c r="BF10626" s="38">
        <v>5559</v>
      </c>
      <c r="BG10626" s="38">
        <v>7550</v>
      </c>
      <c r="BH10626" s="38">
        <v>7556</v>
      </c>
      <c r="BI10626" s="38">
        <v>7351</v>
      </c>
      <c r="BJ10626" s="38">
        <v>8223</v>
      </c>
      <c r="BK10626" s="38">
        <v>6603</v>
      </c>
      <c r="BL10626" s="38">
        <v>5592</v>
      </c>
      <c r="BM10626" s="38">
        <v>5669</v>
      </c>
      <c r="BN10626" s="38">
        <v>4741</v>
      </c>
      <c r="BO10626" s="38">
        <v>4007</v>
      </c>
      <c r="BP10626" s="38">
        <v>4229</v>
      </c>
      <c r="BQ10626" s="38">
        <v>4346</v>
      </c>
      <c r="BR10626" s="38">
        <v>5559</v>
      </c>
      <c r="BS10626" s="38">
        <v>7550</v>
      </c>
      <c r="BT10626" s="38">
        <v>7556</v>
      </c>
      <c r="BU10626" s="38">
        <v>7351</v>
      </c>
      <c r="BV10626" s="38">
        <v>8223</v>
      </c>
      <c r="BW10626" s="38">
        <v>6603</v>
      </c>
      <c r="BX10626" s="38">
        <v>5592</v>
      </c>
      <c r="BY10626" s="38">
        <v>5669</v>
      </c>
      <c r="BZ10626" s="38">
        <v>4741</v>
      </c>
      <c r="CA10626" s="38">
        <v>4007</v>
      </c>
      <c r="CB10626" s="38">
        <v>482.33</v>
      </c>
      <c r="CC10626" s="38">
        <v>495.69</v>
      </c>
      <c r="CD10626" s="38">
        <v>634.03700000000003</v>
      </c>
      <c r="CE10626" s="38">
        <v>861.18799999999999</v>
      </c>
      <c r="CF10626" s="38">
        <v>861.87300000000005</v>
      </c>
      <c r="CG10626" s="38">
        <v>838.495</v>
      </c>
      <c r="CH10626" s="38">
        <v>937.92</v>
      </c>
      <c r="CI10626" s="38">
        <v>753.11099999999999</v>
      </c>
      <c r="CJ10626" s="38">
        <v>637.82299999999998</v>
      </c>
      <c r="CK10626" s="38">
        <v>646.64099999999996</v>
      </c>
      <c r="CL10626" s="38">
        <v>540.827</v>
      </c>
      <c r="CM10626" s="38">
        <v>457.065</v>
      </c>
      <c r="CN10626" s="38">
        <v>0</v>
      </c>
      <c r="CO10626" s="38">
        <v>0</v>
      </c>
      <c r="CP10626" s="38">
        <v>71426</v>
      </c>
      <c r="CQ10626" s="38">
        <v>71426</v>
      </c>
      <c r="CR10626" s="38">
        <v>8147</v>
      </c>
      <c r="CS10626" s="36">
        <v>2020</v>
      </c>
      <c r="CT10626" s="34" t="str">
        <f>IF(VLOOKUP(O10626,'Cross-Page Data'!$D$4:$F$48,3,FALSE)="natural gas",VLOOKUP(N10626,'Cross-Page Data'!$I$4:$J$19,2,FALSE),IF(VLOOKUP(O10626,'Cross-Page Data'!$D$4:$F$48,3,FALSE)="solar",IF(N10626="PV","solar PV","solar thermal"),IF(VLOOKUP(O10626,'Cross-Page Data'!$D$4:$F$48,3,FALSE)="wind",VLOOKUP(N10626,'Cross-Page Data'!$I$4:$J$19,2,FALSE),IF(VLOOKUP(O10626,'Cross-Page Data'!$D$4:$F$48,3,FALSE)="hydro",VLOOKUP(N10626,'Cross-Page Data'!$I$4:$J$19,2,FALSE),VLOOKUP(O10626,'Cross-Page Data'!$D$4:$F$48,3,FALSE)))))</f>
        <v>solar PV</v>
      </c>
      <c r="CU10626" s="34" t="b">
        <f>INDEX('Cross-Page Data'!$N$14:$N$20,MATCH('923_2020'!M10626,'Cross-Page Data'!$M$14:$M$20,0))</f>
        <v>1</v>
      </c>
    </row>
    <row r="10627" spans="1:99" ht="26.25" x14ac:dyDescent="0.25">
      <c r="A10627" s="36">
        <v>58853</v>
      </c>
      <c r="B10627" s="37" t="s">
        <v>207</v>
      </c>
      <c r="C10627" s="36" t="s">
        <v>25948</v>
      </c>
      <c r="D10627" s="37" t="s">
        <v>13509</v>
      </c>
      <c r="E10627" s="37" t="s">
        <v>13510</v>
      </c>
      <c r="F10627" s="36">
        <v>58728</v>
      </c>
      <c r="G10627" s="37" t="s">
        <v>97</v>
      </c>
      <c r="H10627" s="37" t="s">
        <v>25950</v>
      </c>
      <c r="I10627" s="37" t="s">
        <v>25969</v>
      </c>
      <c r="J10627" s="37" t="s">
        <v>292</v>
      </c>
      <c r="K10627" s="36">
        <v>22</v>
      </c>
      <c r="L10627" s="36">
        <v>2</v>
      </c>
      <c r="M10627" s="37" t="s">
        <v>453</v>
      </c>
      <c r="N10627" s="37" t="s">
        <v>237</v>
      </c>
      <c r="O10627" s="37" t="s">
        <v>238</v>
      </c>
      <c r="P10627" s="37" t="s">
        <v>238</v>
      </c>
      <c r="Q10627" s="37" t="s">
        <v>25973</v>
      </c>
      <c r="R10627" s="37" t="s">
        <v>7417</v>
      </c>
      <c r="S10627" s="37" t="s">
        <v>292</v>
      </c>
      <c r="T10627" s="38">
        <v>0</v>
      </c>
      <c r="U10627" s="38">
        <v>0</v>
      </c>
      <c r="V10627" s="38">
        <v>0</v>
      </c>
      <c r="W10627" s="38">
        <v>0</v>
      </c>
      <c r="X10627" s="38">
        <v>0</v>
      </c>
      <c r="Y10627" s="38">
        <v>0</v>
      </c>
      <c r="Z10627" s="38">
        <v>0</v>
      </c>
      <c r="AA10627" s="38">
        <v>0</v>
      </c>
      <c r="AB10627" s="38">
        <v>0</v>
      </c>
      <c r="AC10627" s="38">
        <v>0</v>
      </c>
      <c r="AD10627" s="38">
        <v>0</v>
      </c>
      <c r="AE10627" s="38">
        <v>0</v>
      </c>
      <c r="AF10627" s="38">
        <v>0</v>
      </c>
      <c r="AG10627" s="38">
        <v>0</v>
      </c>
      <c r="AH10627" s="38">
        <v>0</v>
      </c>
      <c r="AI10627" s="38">
        <v>0</v>
      </c>
      <c r="AJ10627" s="38">
        <v>0</v>
      </c>
      <c r="AK10627" s="38">
        <v>0</v>
      </c>
      <c r="AL10627" s="38">
        <v>0</v>
      </c>
      <c r="AM10627" s="38">
        <v>0</v>
      </c>
      <c r="AN10627" s="38">
        <v>0</v>
      </c>
      <c r="AO10627" s="38">
        <v>0</v>
      </c>
      <c r="AP10627" s="38">
        <v>0</v>
      </c>
      <c r="AQ10627" s="38">
        <v>0</v>
      </c>
      <c r="AR10627" s="39">
        <v>0</v>
      </c>
      <c r="AS10627" s="39">
        <v>0</v>
      </c>
      <c r="AT10627" s="39">
        <v>0</v>
      </c>
      <c r="AU10627" s="39">
        <v>0</v>
      </c>
      <c r="AV10627" s="39">
        <v>0</v>
      </c>
      <c r="AW10627" s="39">
        <v>0</v>
      </c>
      <c r="AX10627" s="39">
        <v>0</v>
      </c>
      <c r="AY10627" s="39">
        <v>0</v>
      </c>
      <c r="AZ10627" s="39">
        <v>0</v>
      </c>
      <c r="BA10627" s="39">
        <v>0</v>
      </c>
      <c r="BB10627" s="39">
        <v>0</v>
      </c>
      <c r="BC10627" s="39">
        <v>0</v>
      </c>
      <c r="BD10627" s="38">
        <v>4410</v>
      </c>
      <c r="BE10627" s="38">
        <v>4532</v>
      </c>
      <c r="BF10627" s="38">
        <v>5797</v>
      </c>
      <c r="BG10627" s="38">
        <v>7873</v>
      </c>
      <c r="BH10627" s="38">
        <v>7880</v>
      </c>
      <c r="BI10627" s="38">
        <v>7666</v>
      </c>
      <c r="BJ10627" s="38">
        <v>8575</v>
      </c>
      <c r="BK10627" s="38">
        <v>6885</v>
      </c>
      <c r="BL10627" s="38">
        <v>5831</v>
      </c>
      <c r="BM10627" s="38">
        <v>5912</v>
      </c>
      <c r="BN10627" s="38">
        <v>4945</v>
      </c>
      <c r="BO10627" s="38">
        <v>4179</v>
      </c>
      <c r="BP10627" s="38">
        <v>4410</v>
      </c>
      <c r="BQ10627" s="38">
        <v>4532</v>
      </c>
      <c r="BR10627" s="38">
        <v>5797</v>
      </c>
      <c r="BS10627" s="38">
        <v>7873</v>
      </c>
      <c r="BT10627" s="38">
        <v>7880</v>
      </c>
      <c r="BU10627" s="38">
        <v>7666</v>
      </c>
      <c r="BV10627" s="38">
        <v>8575</v>
      </c>
      <c r="BW10627" s="38">
        <v>6885</v>
      </c>
      <c r="BX10627" s="38">
        <v>5831</v>
      </c>
      <c r="BY10627" s="38">
        <v>5912</v>
      </c>
      <c r="BZ10627" s="38">
        <v>4945</v>
      </c>
      <c r="CA10627" s="38">
        <v>4179</v>
      </c>
      <c r="CB10627" s="38">
        <v>502.99099999999999</v>
      </c>
      <c r="CC10627" s="38">
        <v>516.92499999999995</v>
      </c>
      <c r="CD10627" s="38">
        <v>661.19799999999998</v>
      </c>
      <c r="CE10627" s="38">
        <v>898.07899999999995</v>
      </c>
      <c r="CF10627" s="38">
        <v>898.79399999999998</v>
      </c>
      <c r="CG10627" s="38">
        <v>874.41399999999999</v>
      </c>
      <c r="CH10627" s="38">
        <v>978.09900000000005</v>
      </c>
      <c r="CI10627" s="38">
        <v>785.37300000000005</v>
      </c>
      <c r="CJ10627" s="38">
        <v>665.14599999999996</v>
      </c>
      <c r="CK10627" s="38">
        <v>674.34199999999998</v>
      </c>
      <c r="CL10627" s="38">
        <v>563.995</v>
      </c>
      <c r="CM10627" s="38">
        <v>476.64400000000001</v>
      </c>
      <c r="CN10627" s="38">
        <v>0</v>
      </c>
      <c r="CO10627" s="38">
        <v>0</v>
      </c>
      <c r="CP10627" s="38">
        <v>74485</v>
      </c>
      <c r="CQ10627" s="38">
        <v>74485</v>
      </c>
      <c r="CR10627" s="38">
        <v>8496</v>
      </c>
      <c r="CS10627" s="36">
        <v>2020</v>
      </c>
      <c r="CT10627" s="34" t="str">
        <f>IF(VLOOKUP(O10627,'Cross-Page Data'!$D$4:$F$48,3,FALSE)="natural gas",VLOOKUP(N10627,'Cross-Page Data'!$I$4:$J$19,2,FALSE),IF(VLOOKUP(O10627,'Cross-Page Data'!$D$4:$F$48,3,FALSE)="solar",IF(N10627="PV","solar PV","solar thermal"),IF(VLOOKUP(O10627,'Cross-Page Data'!$D$4:$F$48,3,FALSE)="wind",VLOOKUP(N10627,'Cross-Page Data'!$I$4:$J$19,2,FALSE),IF(VLOOKUP(O10627,'Cross-Page Data'!$D$4:$F$48,3,FALSE)="hydro",VLOOKUP(N10627,'Cross-Page Data'!$I$4:$J$19,2,FALSE),VLOOKUP(O10627,'Cross-Page Data'!$D$4:$F$48,3,FALSE)))))</f>
        <v>solar PV</v>
      </c>
      <c r="CU10627" s="34" t="b">
        <f>INDEX('Cross-Page Data'!$N$14:$N$20,MATCH('923_2020'!M10627,'Cross-Page Data'!$M$14:$M$20,0))</f>
        <v>1</v>
      </c>
    </row>
    <row r="10628" spans="1:99" ht="26.25" x14ac:dyDescent="0.25">
      <c r="A10628" s="36">
        <v>58854</v>
      </c>
      <c r="B10628" s="37" t="s">
        <v>207</v>
      </c>
      <c r="C10628" s="36" t="s">
        <v>25948</v>
      </c>
      <c r="D10628" s="37" t="s">
        <v>13507</v>
      </c>
      <c r="E10628" s="37" t="s">
        <v>13508</v>
      </c>
      <c r="F10628" s="36">
        <v>58729</v>
      </c>
      <c r="G10628" s="37" t="s">
        <v>97</v>
      </c>
      <c r="H10628" s="37" t="s">
        <v>25950</v>
      </c>
      <c r="I10628" s="37" t="s">
        <v>25969</v>
      </c>
      <c r="J10628" s="37" t="s">
        <v>292</v>
      </c>
      <c r="K10628" s="36">
        <v>22</v>
      </c>
      <c r="L10628" s="36">
        <v>2</v>
      </c>
      <c r="M10628" s="37" t="s">
        <v>453</v>
      </c>
      <c r="N10628" s="37" t="s">
        <v>237</v>
      </c>
      <c r="O10628" s="37" t="s">
        <v>238</v>
      </c>
      <c r="P10628" s="37" t="s">
        <v>238</v>
      </c>
      <c r="Q10628" s="37" t="s">
        <v>25973</v>
      </c>
      <c r="R10628" s="37" t="s">
        <v>7417</v>
      </c>
      <c r="S10628" s="37" t="s">
        <v>292</v>
      </c>
      <c r="T10628" s="38">
        <v>0</v>
      </c>
      <c r="U10628" s="38">
        <v>0</v>
      </c>
      <c r="V10628" s="38">
        <v>0</v>
      </c>
      <c r="W10628" s="38">
        <v>0</v>
      </c>
      <c r="X10628" s="38">
        <v>0</v>
      </c>
      <c r="Y10628" s="38">
        <v>0</v>
      </c>
      <c r="Z10628" s="38">
        <v>0</v>
      </c>
      <c r="AA10628" s="38">
        <v>0</v>
      </c>
      <c r="AB10628" s="38">
        <v>0</v>
      </c>
      <c r="AC10628" s="38">
        <v>0</v>
      </c>
      <c r="AD10628" s="38">
        <v>0</v>
      </c>
      <c r="AE10628" s="38">
        <v>0</v>
      </c>
      <c r="AF10628" s="38">
        <v>0</v>
      </c>
      <c r="AG10628" s="38">
        <v>0</v>
      </c>
      <c r="AH10628" s="38">
        <v>0</v>
      </c>
      <c r="AI10628" s="38">
        <v>0</v>
      </c>
      <c r="AJ10628" s="38">
        <v>0</v>
      </c>
      <c r="AK10628" s="38">
        <v>0</v>
      </c>
      <c r="AL10628" s="38">
        <v>0</v>
      </c>
      <c r="AM10628" s="38">
        <v>0</v>
      </c>
      <c r="AN10628" s="38">
        <v>0</v>
      </c>
      <c r="AO10628" s="38">
        <v>0</v>
      </c>
      <c r="AP10628" s="38">
        <v>0</v>
      </c>
      <c r="AQ10628" s="38">
        <v>0</v>
      </c>
      <c r="AR10628" s="39">
        <v>0</v>
      </c>
      <c r="AS10628" s="39">
        <v>0</v>
      </c>
      <c r="AT10628" s="39">
        <v>0</v>
      </c>
      <c r="AU10628" s="39">
        <v>0</v>
      </c>
      <c r="AV10628" s="39">
        <v>0</v>
      </c>
      <c r="AW10628" s="39">
        <v>0</v>
      </c>
      <c r="AX10628" s="39">
        <v>0</v>
      </c>
      <c r="AY10628" s="39">
        <v>0</v>
      </c>
      <c r="AZ10628" s="39">
        <v>0</v>
      </c>
      <c r="BA10628" s="39">
        <v>0</v>
      </c>
      <c r="BB10628" s="39">
        <v>0</v>
      </c>
      <c r="BC10628" s="39">
        <v>0</v>
      </c>
      <c r="BD10628" s="38">
        <v>4445</v>
      </c>
      <c r="BE10628" s="38">
        <v>4568</v>
      </c>
      <c r="BF10628" s="38">
        <v>5843</v>
      </c>
      <c r="BG10628" s="38">
        <v>7936</v>
      </c>
      <c r="BH10628" s="38">
        <v>7943</v>
      </c>
      <c r="BI10628" s="38">
        <v>7727</v>
      </c>
      <c r="BJ10628" s="38">
        <v>8644</v>
      </c>
      <c r="BK10628" s="38">
        <v>6940</v>
      </c>
      <c r="BL10628" s="38">
        <v>5878</v>
      </c>
      <c r="BM10628" s="38">
        <v>5959</v>
      </c>
      <c r="BN10628" s="38">
        <v>4984</v>
      </c>
      <c r="BO10628" s="38">
        <v>4212</v>
      </c>
      <c r="BP10628" s="38">
        <v>4445</v>
      </c>
      <c r="BQ10628" s="38">
        <v>4568</v>
      </c>
      <c r="BR10628" s="38">
        <v>5843</v>
      </c>
      <c r="BS10628" s="38">
        <v>7936</v>
      </c>
      <c r="BT10628" s="38">
        <v>7943</v>
      </c>
      <c r="BU10628" s="38">
        <v>7727</v>
      </c>
      <c r="BV10628" s="38">
        <v>8644</v>
      </c>
      <c r="BW10628" s="38">
        <v>6940</v>
      </c>
      <c r="BX10628" s="38">
        <v>5878</v>
      </c>
      <c r="BY10628" s="38">
        <v>5959</v>
      </c>
      <c r="BZ10628" s="38">
        <v>4984</v>
      </c>
      <c r="CA10628" s="38">
        <v>4212</v>
      </c>
      <c r="CB10628" s="38">
        <v>507.01799999999997</v>
      </c>
      <c r="CC10628" s="38">
        <v>521.06200000000001</v>
      </c>
      <c r="CD10628" s="38">
        <v>666.49</v>
      </c>
      <c r="CE10628" s="38">
        <v>905.26700000000005</v>
      </c>
      <c r="CF10628" s="38">
        <v>905.98699999999997</v>
      </c>
      <c r="CG10628" s="38">
        <v>881.41300000000001</v>
      </c>
      <c r="CH10628" s="38">
        <v>985.92700000000002</v>
      </c>
      <c r="CI10628" s="38">
        <v>791.65899999999999</v>
      </c>
      <c r="CJ10628" s="38">
        <v>670.47</v>
      </c>
      <c r="CK10628" s="38">
        <v>679.73900000000003</v>
      </c>
      <c r="CL10628" s="38">
        <v>568.50900000000001</v>
      </c>
      <c r="CM10628" s="38">
        <v>480.459</v>
      </c>
      <c r="CN10628" s="38">
        <v>0</v>
      </c>
      <c r="CO10628" s="38">
        <v>0</v>
      </c>
      <c r="CP10628" s="38">
        <v>75079</v>
      </c>
      <c r="CQ10628" s="38">
        <v>75079</v>
      </c>
      <c r="CR10628" s="38">
        <v>8564</v>
      </c>
      <c r="CS10628" s="36">
        <v>2020</v>
      </c>
      <c r="CT10628" s="34" t="str">
        <f>IF(VLOOKUP(O10628,'Cross-Page Data'!$D$4:$F$48,3,FALSE)="natural gas",VLOOKUP(N10628,'Cross-Page Data'!$I$4:$J$19,2,FALSE),IF(VLOOKUP(O10628,'Cross-Page Data'!$D$4:$F$48,3,FALSE)="solar",IF(N10628="PV","solar PV","solar thermal"),IF(VLOOKUP(O10628,'Cross-Page Data'!$D$4:$F$48,3,FALSE)="wind",VLOOKUP(N10628,'Cross-Page Data'!$I$4:$J$19,2,FALSE),IF(VLOOKUP(O10628,'Cross-Page Data'!$D$4:$F$48,3,FALSE)="hydro",VLOOKUP(N10628,'Cross-Page Data'!$I$4:$J$19,2,FALSE),VLOOKUP(O10628,'Cross-Page Data'!$D$4:$F$48,3,FALSE)))))</f>
        <v>solar PV</v>
      </c>
      <c r="CU10628" s="34" t="b">
        <f>INDEX('Cross-Page Data'!$N$14:$N$20,MATCH('923_2020'!M10628,'Cross-Page Data'!$M$14:$M$20,0))</f>
        <v>1</v>
      </c>
    </row>
    <row r="10629" spans="1:99" ht="26.25" x14ac:dyDescent="0.25">
      <c r="A10629" s="36">
        <v>58855</v>
      </c>
      <c r="B10629" s="37" t="s">
        <v>207</v>
      </c>
      <c r="C10629" s="36" t="s">
        <v>25948</v>
      </c>
      <c r="D10629" s="37" t="s">
        <v>13505</v>
      </c>
      <c r="E10629" s="37" t="s">
        <v>13506</v>
      </c>
      <c r="F10629" s="36">
        <v>58730</v>
      </c>
      <c r="G10629" s="37" t="s">
        <v>97</v>
      </c>
      <c r="H10629" s="37" t="s">
        <v>25950</v>
      </c>
      <c r="I10629" s="37" t="s">
        <v>25969</v>
      </c>
      <c r="J10629" s="37" t="s">
        <v>292</v>
      </c>
      <c r="K10629" s="36">
        <v>22</v>
      </c>
      <c r="L10629" s="36">
        <v>2</v>
      </c>
      <c r="M10629" s="37" t="s">
        <v>453</v>
      </c>
      <c r="N10629" s="37" t="s">
        <v>237</v>
      </c>
      <c r="O10629" s="37" t="s">
        <v>238</v>
      </c>
      <c r="P10629" s="37" t="s">
        <v>238</v>
      </c>
      <c r="Q10629" s="37" t="s">
        <v>25973</v>
      </c>
      <c r="R10629" s="37" t="s">
        <v>7417</v>
      </c>
      <c r="S10629" s="37" t="s">
        <v>292</v>
      </c>
      <c r="T10629" s="38">
        <v>0</v>
      </c>
      <c r="U10629" s="38">
        <v>0</v>
      </c>
      <c r="V10629" s="38">
        <v>0</v>
      </c>
      <c r="W10629" s="38">
        <v>0</v>
      </c>
      <c r="X10629" s="38">
        <v>0</v>
      </c>
      <c r="Y10629" s="38">
        <v>0</v>
      </c>
      <c r="Z10629" s="38">
        <v>0</v>
      </c>
      <c r="AA10629" s="38">
        <v>0</v>
      </c>
      <c r="AB10629" s="38">
        <v>0</v>
      </c>
      <c r="AC10629" s="38">
        <v>0</v>
      </c>
      <c r="AD10629" s="38">
        <v>0</v>
      </c>
      <c r="AE10629" s="38">
        <v>0</v>
      </c>
      <c r="AF10629" s="38">
        <v>0</v>
      </c>
      <c r="AG10629" s="38">
        <v>0</v>
      </c>
      <c r="AH10629" s="38">
        <v>0</v>
      </c>
      <c r="AI10629" s="38">
        <v>0</v>
      </c>
      <c r="AJ10629" s="38">
        <v>0</v>
      </c>
      <c r="AK10629" s="38">
        <v>0</v>
      </c>
      <c r="AL10629" s="38">
        <v>0</v>
      </c>
      <c r="AM10629" s="38">
        <v>0</v>
      </c>
      <c r="AN10629" s="38">
        <v>0</v>
      </c>
      <c r="AO10629" s="38">
        <v>0</v>
      </c>
      <c r="AP10629" s="38">
        <v>0</v>
      </c>
      <c r="AQ10629" s="38">
        <v>0</v>
      </c>
      <c r="AR10629" s="39">
        <v>0</v>
      </c>
      <c r="AS10629" s="39">
        <v>0</v>
      </c>
      <c r="AT10629" s="39">
        <v>0</v>
      </c>
      <c r="AU10629" s="39">
        <v>0</v>
      </c>
      <c r="AV10629" s="39">
        <v>0</v>
      </c>
      <c r="AW10629" s="39">
        <v>0</v>
      </c>
      <c r="AX10629" s="39">
        <v>0</v>
      </c>
      <c r="AY10629" s="39">
        <v>0</v>
      </c>
      <c r="AZ10629" s="39">
        <v>0</v>
      </c>
      <c r="BA10629" s="39">
        <v>0</v>
      </c>
      <c r="BB10629" s="39">
        <v>0</v>
      </c>
      <c r="BC10629" s="39">
        <v>0</v>
      </c>
      <c r="BD10629" s="38">
        <v>3533</v>
      </c>
      <c r="BE10629" s="38">
        <v>3631</v>
      </c>
      <c r="BF10629" s="38">
        <v>4644</v>
      </c>
      <c r="BG10629" s="38">
        <v>6308</v>
      </c>
      <c r="BH10629" s="38">
        <v>6313</v>
      </c>
      <c r="BI10629" s="38">
        <v>6142</v>
      </c>
      <c r="BJ10629" s="38">
        <v>6870</v>
      </c>
      <c r="BK10629" s="38">
        <v>5517</v>
      </c>
      <c r="BL10629" s="38">
        <v>4672</v>
      </c>
      <c r="BM10629" s="38">
        <v>4737</v>
      </c>
      <c r="BN10629" s="38">
        <v>3962</v>
      </c>
      <c r="BO10629" s="38">
        <v>3348</v>
      </c>
      <c r="BP10629" s="38">
        <v>3533</v>
      </c>
      <c r="BQ10629" s="38">
        <v>3631</v>
      </c>
      <c r="BR10629" s="38">
        <v>4644</v>
      </c>
      <c r="BS10629" s="38">
        <v>6308</v>
      </c>
      <c r="BT10629" s="38">
        <v>6313</v>
      </c>
      <c r="BU10629" s="38">
        <v>6142</v>
      </c>
      <c r="BV10629" s="38">
        <v>6870</v>
      </c>
      <c r="BW10629" s="38">
        <v>5517</v>
      </c>
      <c r="BX10629" s="38">
        <v>4672</v>
      </c>
      <c r="BY10629" s="38">
        <v>4737</v>
      </c>
      <c r="BZ10629" s="38">
        <v>3962</v>
      </c>
      <c r="CA10629" s="38">
        <v>3348</v>
      </c>
      <c r="CB10629" s="38">
        <v>402.99799999999999</v>
      </c>
      <c r="CC10629" s="38">
        <v>414.16</v>
      </c>
      <c r="CD10629" s="38">
        <v>529.75199999999995</v>
      </c>
      <c r="CE10629" s="38">
        <v>719.54200000000003</v>
      </c>
      <c r="CF10629" s="38">
        <v>720.11400000000003</v>
      </c>
      <c r="CG10629" s="38">
        <v>700.58100000000002</v>
      </c>
      <c r="CH10629" s="38">
        <v>783.65300000000002</v>
      </c>
      <c r="CI10629" s="38">
        <v>629.24099999999999</v>
      </c>
      <c r="CJ10629" s="38">
        <v>532.91499999999996</v>
      </c>
      <c r="CK10629" s="38">
        <v>540.28300000000002</v>
      </c>
      <c r="CL10629" s="38">
        <v>451.87299999999999</v>
      </c>
      <c r="CM10629" s="38">
        <v>381.88799999999998</v>
      </c>
      <c r="CN10629" s="38">
        <v>0</v>
      </c>
      <c r="CO10629" s="38">
        <v>0</v>
      </c>
      <c r="CP10629" s="38">
        <v>59677</v>
      </c>
      <c r="CQ10629" s="38">
        <v>59677</v>
      </c>
      <c r="CR10629" s="38">
        <v>6807</v>
      </c>
      <c r="CS10629" s="36">
        <v>2020</v>
      </c>
      <c r="CT10629" s="34" t="str">
        <f>IF(VLOOKUP(O10629,'Cross-Page Data'!$D$4:$F$48,3,FALSE)="natural gas",VLOOKUP(N10629,'Cross-Page Data'!$I$4:$J$19,2,FALSE),IF(VLOOKUP(O10629,'Cross-Page Data'!$D$4:$F$48,3,FALSE)="solar",IF(N10629="PV","solar PV","solar thermal"),IF(VLOOKUP(O10629,'Cross-Page Data'!$D$4:$F$48,3,FALSE)="wind",VLOOKUP(N10629,'Cross-Page Data'!$I$4:$J$19,2,FALSE),IF(VLOOKUP(O10629,'Cross-Page Data'!$D$4:$F$48,3,FALSE)="hydro",VLOOKUP(N10629,'Cross-Page Data'!$I$4:$J$19,2,FALSE),VLOOKUP(O10629,'Cross-Page Data'!$D$4:$F$48,3,FALSE)))))</f>
        <v>solar PV</v>
      </c>
      <c r="CU10629" s="34" t="b">
        <f>INDEX('Cross-Page Data'!$N$14:$N$20,MATCH('923_2020'!M10629,'Cross-Page Data'!$M$14:$M$20,0))</f>
        <v>1</v>
      </c>
    </row>
    <row r="10630" spans="1:99" ht="26.25" x14ac:dyDescent="0.25">
      <c r="A10630" s="36">
        <v>58856</v>
      </c>
      <c r="B10630" s="37" t="s">
        <v>207</v>
      </c>
      <c r="C10630" s="36" t="s">
        <v>25948</v>
      </c>
      <c r="D10630" s="37" t="s">
        <v>13503</v>
      </c>
      <c r="E10630" s="37" t="s">
        <v>13504</v>
      </c>
      <c r="F10630" s="36">
        <v>58732</v>
      </c>
      <c r="G10630" s="37" t="s">
        <v>97</v>
      </c>
      <c r="H10630" s="37" t="s">
        <v>25950</v>
      </c>
      <c r="I10630" s="37" t="s">
        <v>25969</v>
      </c>
      <c r="J10630" s="37" t="s">
        <v>292</v>
      </c>
      <c r="K10630" s="36">
        <v>22</v>
      </c>
      <c r="L10630" s="36">
        <v>2</v>
      </c>
      <c r="M10630" s="37" t="s">
        <v>453</v>
      </c>
      <c r="N10630" s="37" t="s">
        <v>237</v>
      </c>
      <c r="O10630" s="37" t="s">
        <v>238</v>
      </c>
      <c r="P10630" s="37" t="s">
        <v>238</v>
      </c>
      <c r="Q10630" s="37" t="s">
        <v>25973</v>
      </c>
      <c r="R10630" s="37" t="s">
        <v>7417</v>
      </c>
      <c r="S10630" s="37" t="s">
        <v>292</v>
      </c>
      <c r="T10630" s="38">
        <v>0</v>
      </c>
      <c r="U10630" s="38">
        <v>0</v>
      </c>
      <c r="V10630" s="38">
        <v>0</v>
      </c>
      <c r="W10630" s="38">
        <v>0</v>
      </c>
      <c r="X10630" s="38">
        <v>0</v>
      </c>
      <c r="Y10630" s="38">
        <v>0</v>
      </c>
      <c r="Z10630" s="38">
        <v>0</v>
      </c>
      <c r="AA10630" s="38">
        <v>0</v>
      </c>
      <c r="AB10630" s="38">
        <v>0</v>
      </c>
      <c r="AC10630" s="38">
        <v>0</v>
      </c>
      <c r="AD10630" s="38">
        <v>0</v>
      </c>
      <c r="AE10630" s="38">
        <v>0</v>
      </c>
      <c r="AF10630" s="38">
        <v>0</v>
      </c>
      <c r="AG10630" s="38">
        <v>0</v>
      </c>
      <c r="AH10630" s="38">
        <v>0</v>
      </c>
      <c r="AI10630" s="38">
        <v>0</v>
      </c>
      <c r="AJ10630" s="38">
        <v>0</v>
      </c>
      <c r="AK10630" s="38">
        <v>0</v>
      </c>
      <c r="AL10630" s="38">
        <v>0</v>
      </c>
      <c r="AM10630" s="38">
        <v>0</v>
      </c>
      <c r="AN10630" s="38">
        <v>0</v>
      </c>
      <c r="AO10630" s="38">
        <v>0</v>
      </c>
      <c r="AP10630" s="38">
        <v>0</v>
      </c>
      <c r="AQ10630" s="38">
        <v>0</v>
      </c>
      <c r="AR10630" s="39">
        <v>0</v>
      </c>
      <c r="AS10630" s="39">
        <v>0</v>
      </c>
      <c r="AT10630" s="39">
        <v>0</v>
      </c>
      <c r="AU10630" s="39">
        <v>0</v>
      </c>
      <c r="AV10630" s="39">
        <v>0</v>
      </c>
      <c r="AW10630" s="39">
        <v>0</v>
      </c>
      <c r="AX10630" s="39">
        <v>0</v>
      </c>
      <c r="AY10630" s="39">
        <v>0</v>
      </c>
      <c r="AZ10630" s="39">
        <v>0</v>
      </c>
      <c r="BA10630" s="39">
        <v>0</v>
      </c>
      <c r="BB10630" s="39">
        <v>0</v>
      </c>
      <c r="BC10630" s="39">
        <v>0</v>
      </c>
      <c r="BD10630" s="38">
        <v>4339</v>
      </c>
      <c r="BE10630" s="38">
        <v>4459</v>
      </c>
      <c r="BF10630" s="38">
        <v>5703</v>
      </c>
      <c r="BG10630" s="38">
        <v>7747</v>
      </c>
      <c r="BH10630" s="38">
        <v>7753</v>
      </c>
      <c r="BI10630" s="38">
        <v>7542</v>
      </c>
      <c r="BJ10630" s="38">
        <v>8437</v>
      </c>
      <c r="BK10630" s="38">
        <v>6774</v>
      </c>
      <c r="BL10630" s="38">
        <v>5737</v>
      </c>
      <c r="BM10630" s="38">
        <v>5817</v>
      </c>
      <c r="BN10630" s="38">
        <v>4865</v>
      </c>
      <c r="BO10630" s="38">
        <v>4111</v>
      </c>
      <c r="BP10630" s="38">
        <v>4339</v>
      </c>
      <c r="BQ10630" s="38">
        <v>4459</v>
      </c>
      <c r="BR10630" s="38">
        <v>5703</v>
      </c>
      <c r="BS10630" s="38">
        <v>7747</v>
      </c>
      <c r="BT10630" s="38">
        <v>7753</v>
      </c>
      <c r="BU10630" s="38">
        <v>7542</v>
      </c>
      <c r="BV10630" s="38">
        <v>8437</v>
      </c>
      <c r="BW10630" s="38">
        <v>6774</v>
      </c>
      <c r="BX10630" s="38">
        <v>5737</v>
      </c>
      <c r="BY10630" s="38">
        <v>5817</v>
      </c>
      <c r="BZ10630" s="38">
        <v>4865</v>
      </c>
      <c r="CA10630" s="38">
        <v>4111</v>
      </c>
      <c r="CB10630" s="38">
        <v>494.88200000000001</v>
      </c>
      <c r="CC10630" s="38">
        <v>508.589</v>
      </c>
      <c r="CD10630" s="38">
        <v>650.53599999999994</v>
      </c>
      <c r="CE10630" s="38">
        <v>883.59799999999996</v>
      </c>
      <c r="CF10630" s="38">
        <v>884.3</v>
      </c>
      <c r="CG10630" s="38">
        <v>860.31399999999996</v>
      </c>
      <c r="CH10630" s="38">
        <v>962.327</v>
      </c>
      <c r="CI10630" s="38">
        <v>772.70799999999997</v>
      </c>
      <c r="CJ10630" s="38">
        <v>654.41999999999996</v>
      </c>
      <c r="CK10630" s="38">
        <v>663.46799999999996</v>
      </c>
      <c r="CL10630" s="38">
        <v>554.9</v>
      </c>
      <c r="CM10630" s="38">
        <v>468.95800000000003</v>
      </c>
      <c r="CN10630" s="38">
        <v>0</v>
      </c>
      <c r="CO10630" s="38">
        <v>0</v>
      </c>
      <c r="CP10630" s="38">
        <v>73284</v>
      </c>
      <c r="CQ10630" s="38">
        <v>73284</v>
      </c>
      <c r="CR10630" s="38">
        <v>8359</v>
      </c>
      <c r="CS10630" s="36">
        <v>2020</v>
      </c>
      <c r="CT10630" s="34" t="str">
        <f>IF(VLOOKUP(O10630,'Cross-Page Data'!$D$4:$F$48,3,FALSE)="natural gas",VLOOKUP(N10630,'Cross-Page Data'!$I$4:$J$19,2,FALSE),IF(VLOOKUP(O10630,'Cross-Page Data'!$D$4:$F$48,3,FALSE)="solar",IF(N10630="PV","solar PV","solar thermal"),IF(VLOOKUP(O10630,'Cross-Page Data'!$D$4:$F$48,3,FALSE)="wind",VLOOKUP(N10630,'Cross-Page Data'!$I$4:$J$19,2,FALSE),IF(VLOOKUP(O10630,'Cross-Page Data'!$D$4:$F$48,3,FALSE)="hydro",VLOOKUP(N10630,'Cross-Page Data'!$I$4:$J$19,2,FALSE),VLOOKUP(O10630,'Cross-Page Data'!$D$4:$F$48,3,FALSE)))))</f>
        <v>solar PV</v>
      </c>
      <c r="CU10630" s="34" t="b">
        <f>INDEX('Cross-Page Data'!$N$14:$N$20,MATCH('923_2020'!M10630,'Cross-Page Data'!$M$14:$M$20,0))</f>
        <v>1</v>
      </c>
    </row>
    <row r="10631" spans="1:99" ht="26.25" x14ac:dyDescent="0.25">
      <c r="A10631" s="36">
        <v>58859</v>
      </c>
      <c r="B10631" s="37" t="s">
        <v>207</v>
      </c>
      <c r="C10631" s="36" t="s">
        <v>25948</v>
      </c>
      <c r="D10631" s="37" t="s">
        <v>13501</v>
      </c>
      <c r="E10631" s="37" t="s">
        <v>13502</v>
      </c>
      <c r="F10631" s="36">
        <v>58740</v>
      </c>
      <c r="G10631" s="37" t="s">
        <v>97</v>
      </c>
      <c r="H10631" s="37" t="s">
        <v>25950</v>
      </c>
      <c r="I10631" s="37" t="s">
        <v>25969</v>
      </c>
      <c r="J10631" s="37" t="s">
        <v>292</v>
      </c>
      <c r="K10631" s="36">
        <v>22</v>
      </c>
      <c r="L10631" s="36">
        <v>2</v>
      </c>
      <c r="M10631" s="37" t="s">
        <v>453</v>
      </c>
      <c r="N10631" s="37" t="s">
        <v>237</v>
      </c>
      <c r="O10631" s="37" t="s">
        <v>238</v>
      </c>
      <c r="P10631" s="37" t="s">
        <v>238</v>
      </c>
      <c r="Q10631" s="37" t="s">
        <v>25973</v>
      </c>
      <c r="R10631" s="37" t="s">
        <v>7417</v>
      </c>
      <c r="S10631" s="37" t="s">
        <v>292</v>
      </c>
      <c r="T10631" s="38">
        <v>0</v>
      </c>
      <c r="U10631" s="38">
        <v>0</v>
      </c>
      <c r="V10631" s="38">
        <v>0</v>
      </c>
      <c r="W10631" s="38">
        <v>0</v>
      </c>
      <c r="X10631" s="38">
        <v>0</v>
      </c>
      <c r="Y10631" s="38">
        <v>0</v>
      </c>
      <c r="Z10631" s="38">
        <v>0</v>
      </c>
      <c r="AA10631" s="38">
        <v>0</v>
      </c>
      <c r="AB10631" s="38">
        <v>0</v>
      </c>
      <c r="AC10631" s="38">
        <v>0</v>
      </c>
      <c r="AD10631" s="38">
        <v>0</v>
      </c>
      <c r="AE10631" s="38">
        <v>0</v>
      </c>
      <c r="AF10631" s="38">
        <v>0</v>
      </c>
      <c r="AG10631" s="38">
        <v>0</v>
      </c>
      <c r="AH10631" s="38">
        <v>0</v>
      </c>
      <c r="AI10631" s="38">
        <v>0</v>
      </c>
      <c r="AJ10631" s="38">
        <v>0</v>
      </c>
      <c r="AK10631" s="38">
        <v>0</v>
      </c>
      <c r="AL10631" s="38">
        <v>0</v>
      </c>
      <c r="AM10631" s="38">
        <v>0</v>
      </c>
      <c r="AN10631" s="38">
        <v>0</v>
      </c>
      <c r="AO10631" s="38">
        <v>0</v>
      </c>
      <c r="AP10631" s="38">
        <v>0</v>
      </c>
      <c r="AQ10631" s="38">
        <v>0</v>
      </c>
      <c r="AR10631" s="39">
        <v>0</v>
      </c>
      <c r="AS10631" s="39">
        <v>0</v>
      </c>
      <c r="AT10631" s="39">
        <v>0</v>
      </c>
      <c r="AU10631" s="39">
        <v>0</v>
      </c>
      <c r="AV10631" s="39">
        <v>0</v>
      </c>
      <c r="AW10631" s="39">
        <v>0</v>
      </c>
      <c r="AX10631" s="39">
        <v>0</v>
      </c>
      <c r="AY10631" s="39">
        <v>0</v>
      </c>
      <c r="AZ10631" s="39">
        <v>0</v>
      </c>
      <c r="BA10631" s="39">
        <v>0</v>
      </c>
      <c r="BB10631" s="39">
        <v>0</v>
      </c>
      <c r="BC10631" s="39">
        <v>0</v>
      </c>
      <c r="BD10631" s="38">
        <v>3469</v>
      </c>
      <c r="BE10631" s="38">
        <v>3565</v>
      </c>
      <c r="BF10631" s="38">
        <v>4560</v>
      </c>
      <c r="BG10631" s="38">
        <v>6193</v>
      </c>
      <c r="BH10631" s="38">
        <v>6198</v>
      </c>
      <c r="BI10631" s="38">
        <v>6030</v>
      </c>
      <c r="BJ10631" s="38">
        <v>6745</v>
      </c>
      <c r="BK10631" s="38">
        <v>5416</v>
      </c>
      <c r="BL10631" s="38">
        <v>4587</v>
      </c>
      <c r="BM10631" s="38">
        <v>4650</v>
      </c>
      <c r="BN10631" s="38">
        <v>3889</v>
      </c>
      <c r="BO10631" s="38">
        <v>3287</v>
      </c>
      <c r="BP10631" s="38">
        <v>3469</v>
      </c>
      <c r="BQ10631" s="38">
        <v>3565</v>
      </c>
      <c r="BR10631" s="38">
        <v>4560</v>
      </c>
      <c r="BS10631" s="38">
        <v>6193</v>
      </c>
      <c r="BT10631" s="38">
        <v>6198</v>
      </c>
      <c r="BU10631" s="38">
        <v>6030</v>
      </c>
      <c r="BV10631" s="38">
        <v>6745</v>
      </c>
      <c r="BW10631" s="38">
        <v>5416</v>
      </c>
      <c r="BX10631" s="38">
        <v>4587</v>
      </c>
      <c r="BY10631" s="38">
        <v>4650</v>
      </c>
      <c r="BZ10631" s="38">
        <v>3889</v>
      </c>
      <c r="CA10631" s="38">
        <v>3287</v>
      </c>
      <c r="CB10631" s="38">
        <v>395.65600000000001</v>
      </c>
      <c r="CC10631" s="38">
        <v>406.61599999999999</v>
      </c>
      <c r="CD10631" s="38">
        <v>520.10199999999998</v>
      </c>
      <c r="CE10631" s="38">
        <v>706.43399999999997</v>
      </c>
      <c r="CF10631" s="38">
        <v>706.99599999999998</v>
      </c>
      <c r="CG10631" s="38">
        <v>687.81899999999996</v>
      </c>
      <c r="CH10631" s="38">
        <v>769.37800000000004</v>
      </c>
      <c r="CI10631" s="38">
        <v>617.77800000000002</v>
      </c>
      <c r="CJ10631" s="38">
        <v>523.20799999999997</v>
      </c>
      <c r="CK10631" s="38">
        <v>530.44100000000003</v>
      </c>
      <c r="CL10631" s="38">
        <v>443.64100000000002</v>
      </c>
      <c r="CM10631" s="38">
        <v>374.93099999999998</v>
      </c>
      <c r="CN10631" s="38">
        <v>0</v>
      </c>
      <c r="CO10631" s="38">
        <v>0</v>
      </c>
      <c r="CP10631" s="38">
        <v>58589</v>
      </c>
      <c r="CQ10631" s="38">
        <v>58589</v>
      </c>
      <c r="CR10631" s="38">
        <v>6683</v>
      </c>
      <c r="CS10631" s="36">
        <v>2020</v>
      </c>
      <c r="CT10631" s="34" t="str">
        <f>IF(VLOOKUP(O10631,'Cross-Page Data'!$D$4:$F$48,3,FALSE)="natural gas",VLOOKUP(N10631,'Cross-Page Data'!$I$4:$J$19,2,FALSE),IF(VLOOKUP(O10631,'Cross-Page Data'!$D$4:$F$48,3,FALSE)="solar",IF(N10631="PV","solar PV","solar thermal"),IF(VLOOKUP(O10631,'Cross-Page Data'!$D$4:$F$48,3,FALSE)="wind",VLOOKUP(N10631,'Cross-Page Data'!$I$4:$J$19,2,FALSE),IF(VLOOKUP(O10631,'Cross-Page Data'!$D$4:$F$48,3,FALSE)="hydro",VLOOKUP(N10631,'Cross-Page Data'!$I$4:$J$19,2,FALSE),VLOOKUP(O10631,'Cross-Page Data'!$D$4:$F$48,3,FALSE)))))</f>
        <v>solar PV</v>
      </c>
      <c r="CU10631" s="34" t="b">
        <f>INDEX('Cross-Page Data'!$N$14:$N$20,MATCH('923_2020'!M10631,'Cross-Page Data'!$M$14:$M$20,0))</f>
        <v>1</v>
      </c>
    </row>
    <row r="10632" spans="1:99" ht="39" x14ac:dyDescent="0.25">
      <c r="A10632" s="36">
        <v>58861</v>
      </c>
      <c r="B10632" s="37" t="s">
        <v>207</v>
      </c>
      <c r="C10632" s="36" t="s">
        <v>25948</v>
      </c>
      <c r="D10632" s="37" t="s">
        <v>13499</v>
      </c>
      <c r="E10632" s="37" t="s">
        <v>13500</v>
      </c>
      <c r="F10632" s="36">
        <v>58738</v>
      </c>
      <c r="G10632" s="37" t="s">
        <v>97</v>
      </c>
      <c r="H10632" s="37" t="s">
        <v>25950</v>
      </c>
      <c r="I10632" s="37" t="s">
        <v>25969</v>
      </c>
      <c r="J10632" s="37" t="s">
        <v>292</v>
      </c>
      <c r="K10632" s="36">
        <v>22</v>
      </c>
      <c r="L10632" s="36">
        <v>2</v>
      </c>
      <c r="M10632" s="37" t="s">
        <v>453</v>
      </c>
      <c r="N10632" s="37" t="s">
        <v>237</v>
      </c>
      <c r="O10632" s="37" t="s">
        <v>238</v>
      </c>
      <c r="P10632" s="37" t="s">
        <v>238</v>
      </c>
      <c r="Q10632" s="37" t="s">
        <v>25978</v>
      </c>
      <c r="R10632" s="37" t="s">
        <v>7417</v>
      </c>
      <c r="S10632" s="37" t="s">
        <v>292</v>
      </c>
      <c r="T10632" s="38">
        <v>0</v>
      </c>
      <c r="U10632" s="38">
        <v>0</v>
      </c>
      <c r="V10632" s="38">
        <v>0</v>
      </c>
      <c r="W10632" s="38">
        <v>0</v>
      </c>
      <c r="X10632" s="38">
        <v>0</v>
      </c>
      <c r="Y10632" s="38">
        <v>0</v>
      </c>
      <c r="Z10632" s="38">
        <v>0</v>
      </c>
      <c r="AA10632" s="38">
        <v>0</v>
      </c>
      <c r="AB10632" s="38">
        <v>0</v>
      </c>
      <c r="AC10632" s="38">
        <v>0</v>
      </c>
      <c r="AD10632" s="38">
        <v>0</v>
      </c>
      <c r="AE10632" s="38">
        <v>0</v>
      </c>
      <c r="AF10632" s="38">
        <v>0</v>
      </c>
      <c r="AG10632" s="38">
        <v>0</v>
      </c>
      <c r="AH10632" s="38">
        <v>0</v>
      </c>
      <c r="AI10632" s="38">
        <v>0</v>
      </c>
      <c r="AJ10632" s="38">
        <v>0</v>
      </c>
      <c r="AK10632" s="38">
        <v>0</v>
      </c>
      <c r="AL10632" s="38">
        <v>0</v>
      </c>
      <c r="AM10632" s="38">
        <v>0</v>
      </c>
      <c r="AN10632" s="38">
        <v>0</v>
      </c>
      <c r="AO10632" s="38">
        <v>0</v>
      </c>
      <c r="AP10632" s="38">
        <v>0</v>
      </c>
      <c r="AQ10632" s="38">
        <v>0</v>
      </c>
      <c r="AR10632" s="39">
        <v>0</v>
      </c>
      <c r="AS10632" s="39">
        <v>0</v>
      </c>
      <c r="AT10632" s="39">
        <v>0</v>
      </c>
      <c r="AU10632" s="39">
        <v>0</v>
      </c>
      <c r="AV10632" s="39">
        <v>0</v>
      </c>
      <c r="AW10632" s="39">
        <v>0</v>
      </c>
      <c r="AX10632" s="39">
        <v>0</v>
      </c>
      <c r="AY10632" s="39">
        <v>0</v>
      </c>
      <c r="AZ10632" s="39">
        <v>0</v>
      </c>
      <c r="BA10632" s="39">
        <v>0</v>
      </c>
      <c r="BB10632" s="39">
        <v>0</v>
      </c>
      <c r="BC10632" s="39">
        <v>0</v>
      </c>
      <c r="BD10632" s="38">
        <v>4213</v>
      </c>
      <c r="BE10632" s="38">
        <v>4329</v>
      </c>
      <c r="BF10632" s="38">
        <v>5537</v>
      </c>
      <c r="BG10632" s="38">
        <v>7521</v>
      </c>
      <c r="BH10632" s="38">
        <v>7527</v>
      </c>
      <c r="BI10632" s="38">
        <v>7323</v>
      </c>
      <c r="BJ10632" s="38">
        <v>8191</v>
      </c>
      <c r="BK10632" s="38">
        <v>6577</v>
      </c>
      <c r="BL10632" s="38">
        <v>5571</v>
      </c>
      <c r="BM10632" s="38">
        <v>5648</v>
      </c>
      <c r="BN10632" s="38">
        <v>4723</v>
      </c>
      <c r="BO10632" s="38">
        <v>3992</v>
      </c>
      <c r="BP10632" s="38">
        <v>4213</v>
      </c>
      <c r="BQ10632" s="38">
        <v>4329</v>
      </c>
      <c r="BR10632" s="38">
        <v>5537</v>
      </c>
      <c r="BS10632" s="38">
        <v>7521</v>
      </c>
      <c r="BT10632" s="38">
        <v>7527</v>
      </c>
      <c r="BU10632" s="38">
        <v>7323</v>
      </c>
      <c r="BV10632" s="38">
        <v>8191</v>
      </c>
      <c r="BW10632" s="38">
        <v>6577</v>
      </c>
      <c r="BX10632" s="38">
        <v>5571</v>
      </c>
      <c r="BY10632" s="38">
        <v>5648</v>
      </c>
      <c r="BZ10632" s="38">
        <v>4723</v>
      </c>
      <c r="CA10632" s="38">
        <v>3992</v>
      </c>
      <c r="CB10632" s="38">
        <v>480.49700000000001</v>
      </c>
      <c r="CC10632" s="38">
        <v>493.80399999999997</v>
      </c>
      <c r="CD10632" s="38">
        <v>631.62400000000002</v>
      </c>
      <c r="CE10632" s="38">
        <v>857.91099999999994</v>
      </c>
      <c r="CF10632" s="38">
        <v>858.59299999999996</v>
      </c>
      <c r="CG10632" s="38">
        <v>835.30399999999997</v>
      </c>
      <c r="CH10632" s="38">
        <v>934.351</v>
      </c>
      <c r="CI10632" s="38">
        <v>750.245</v>
      </c>
      <c r="CJ10632" s="38">
        <v>635.39599999999996</v>
      </c>
      <c r="CK10632" s="38">
        <v>644.18100000000004</v>
      </c>
      <c r="CL10632" s="38">
        <v>538.76900000000001</v>
      </c>
      <c r="CM10632" s="38">
        <v>455.32499999999999</v>
      </c>
      <c r="CN10632" s="38">
        <v>0</v>
      </c>
      <c r="CO10632" s="38">
        <v>0</v>
      </c>
      <c r="CP10632" s="38">
        <v>71152</v>
      </c>
      <c r="CQ10632" s="38">
        <v>71152</v>
      </c>
      <c r="CR10632" s="38">
        <v>8116</v>
      </c>
      <c r="CS10632" s="36">
        <v>2020</v>
      </c>
      <c r="CT10632" s="34" t="str">
        <f>IF(VLOOKUP(O10632,'Cross-Page Data'!$D$4:$F$48,3,FALSE)="natural gas",VLOOKUP(N10632,'Cross-Page Data'!$I$4:$J$19,2,FALSE),IF(VLOOKUP(O10632,'Cross-Page Data'!$D$4:$F$48,3,FALSE)="solar",IF(N10632="PV","solar PV","solar thermal"),IF(VLOOKUP(O10632,'Cross-Page Data'!$D$4:$F$48,3,FALSE)="wind",VLOOKUP(N10632,'Cross-Page Data'!$I$4:$J$19,2,FALSE),IF(VLOOKUP(O10632,'Cross-Page Data'!$D$4:$F$48,3,FALSE)="hydro",VLOOKUP(N10632,'Cross-Page Data'!$I$4:$J$19,2,FALSE),VLOOKUP(O10632,'Cross-Page Data'!$D$4:$F$48,3,FALSE)))))</f>
        <v>solar PV</v>
      </c>
      <c r="CU10632" s="34" t="b">
        <f>INDEX('Cross-Page Data'!$N$14:$N$20,MATCH('923_2020'!M10632,'Cross-Page Data'!$M$14:$M$20,0))</f>
        <v>1</v>
      </c>
    </row>
    <row r="10633" spans="1:99" ht="26.25" x14ac:dyDescent="0.25">
      <c r="A10633" s="36">
        <v>58862</v>
      </c>
      <c r="B10633" s="37" t="s">
        <v>207</v>
      </c>
      <c r="C10633" s="36" t="s">
        <v>25948</v>
      </c>
      <c r="D10633" s="37" t="s">
        <v>13497</v>
      </c>
      <c r="E10633" s="37" t="s">
        <v>13498</v>
      </c>
      <c r="F10633" s="36">
        <v>58736</v>
      </c>
      <c r="G10633" s="37" t="s">
        <v>97</v>
      </c>
      <c r="H10633" s="37" t="s">
        <v>25950</v>
      </c>
      <c r="I10633" s="37" t="s">
        <v>25969</v>
      </c>
      <c r="J10633" s="37" t="s">
        <v>292</v>
      </c>
      <c r="K10633" s="36">
        <v>22</v>
      </c>
      <c r="L10633" s="36">
        <v>2</v>
      </c>
      <c r="M10633" s="37" t="s">
        <v>453</v>
      </c>
      <c r="N10633" s="37" t="s">
        <v>237</v>
      </c>
      <c r="O10633" s="37" t="s">
        <v>238</v>
      </c>
      <c r="P10633" s="37" t="s">
        <v>238</v>
      </c>
      <c r="Q10633" s="37" t="s">
        <v>25973</v>
      </c>
      <c r="R10633" s="37" t="s">
        <v>7417</v>
      </c>
      <c r="S10633" s="37" t="s">
        <v>292</v>
      </c>
      <c r="T10633" s="38">
        <v>0</v>
      </c>
      <c r="U10633" s="38">
        <v>0</v>
      </c>
      <c r="V10633" s="38">
        <v>0</v>
      </c>
      <c r="W10633" s="38">
        <v>0</v>
      </c>
      <c r="X10633" s="38">
        <v>0</v>
      </c>
      <c r="Y10633" s="38">
        <v>0</v>
      </c>
      <c r="Z10633" s="38">
        <v>0</v>
      </c>
      <c r="AA10633" s="38">
        <v>0</v>
      </c>
      <c r="AB10633" s="38">
        <v>0</v>
      </c>
      <c r="AC10633" s="38">
        <v>0</v>
      </c>
      <c r="AD10633" s="38">
        <v>0</v>
      </c>
      <c r="AE10633" s="38">
        <v>0</v>
      </c>
      <c r="AF10633" s="38">
        <v>0</v>
      </c>
      <c r="AG10633" s="38">
        <v>0</v>
      </c>
      <c r="AH10633" s="38">
        <v>0</v>
      </c>
      <c r="AI10633" s="38">
        <v>0</v>
      </c>
      <c r="AJ10633" s="38">
        <v>0</v>
      </c>
      <c r="AK10633" s="38">
        <v>0</v>
      </c>
      <c r="AL10633" s="38">
        <v>0</v>
      </c>
      <c r="AM10633" s="38">
        <v>0</v>
      </c>
      <c r="AN10633" s="38">
        <v>0</v>
      </c>
      <c r="AO10633" s="38">
        <v>0</v>
      </c>
      <c r="AP10633" s="38">
        <v>0</v>
      </c>
      <c r="AQ10633" s="38">
        <v>0</v>
      </c>
      <c r="AR10633" s="39">
        <v>0</v>
      </c>
      <c r="AS10633" s="39">
        <v>0</v>
      </c>
      <c r="AT10633" s="39">
        <v>0</v>
      </c>
      <c r="AU10633" s="39">
        <v>0</v>
      </c>
      <c r="AV10633" s="39">
        <v>0</v>
      </c>
      <c r="AW10633" s="39">
        <v>0</v>
      </c>
      <c r="AX10633" s="39">
        <v>0</v>
      </c>
      <c r="AY10633" s="39">
        <v>0</v>
      </c>
      <c r="AZ10633" s="39">
        <v>0</v>
      </c>
      <c r="BA10633" s="39">
        <v>0</v>
      </c>
      <c r="BB10633" s="39">
        <v>0</v>
      </c>
      <c r="BC10633" s="39">
        <v>0</v>
      </c>
      <c r="BD10633" s="38">
        <v>4483</v>
      </c>
      <c r="BE10633" s="38">
        <v>4608</v>
      </c>
      <c r="BF10633" s="38">
        <v>5894</v>
      </c>
      <c r="BG10633" s="38">
        <v>8005</v>
      </c>
      <c r="BH10633" s="38">
        <v>8011</v>
      </c>
      <c r="BI10633" s="38">
        <v>7794</v>
      </c>
      <c r="BJ10633" s="38">
        <v>8718</v>
      </c>
      <c r="BK10633" s="38">
        <v>7000</v>
      </c>
      <c r="BL10633" s="38">
        <v>5929</v>
      </c>
      <c r="BM10633" s="38">
        <v>6011</v>
      </c>
      <c r="BN10633" s="38">
        <v>5027</v>
      </c>
      <c r="BO10633" s="38">
        <v>4249</v>
      </c>
      <c r="BP10633" s="38">
        <v>4483</v>
      </c>
      <c r="BQ10633" s="38">
        <v>4608</v>
      </c>
      <c r="BR10633" s="38">
        <v>5894</v>
      </c>
      <c r="BS10633" s="38">
        <v>8005</v>
      </c>
      <c r="BT10633" s="38">
        <v>8011</v>
      </c>
      <c r="BU10633" s="38">
        <v>7794</v>
      </c>
      <c r="BV10633" s="38">
        <v>8718</v>
      </c>
      <c r="BW10633" s="38">
        <v>7000</v>
      </c>
      <c r="BX10633" s="38">
        <v>5929</v>
      </c>
      <c r="BY10633" s="38">
        <v>6011</v>
      </c>
      <c r="BZ10633" s="38">
        <v>5027</v>
      </c>
      <c r="CA10633" s="38">
        <v>4249</v>
      </c>
      <c r="CB10633" s="38">
        <v>511.399</v>
      </c>
      <c r="CC10633" s="38">
        <v>525.56399999999996</v>
      </c>
      <c r="CD10633" s="38">
        <v>672.24900000000002</v>
      </c>
      <c r="CE10633" s="38">
        <v>913.09</v>
      </c>
      <c r="CF10633" s="38">
        <v>913.81600000000003</v>
      </c>
      <c r="CG10633" s="38">
        <v>889.029</v>
      </c>
      <c r="CH10633" s="38">
        <v>994.44600000000003</v>
      </c>
      <c r="CI10633" s="38">
        <v>798.49900000000002</v>
      </c>
      <c r="CJ10633" s="38">
        <v>676.26300000000003</v>
      </c>
      <c r="CK10633" s="38">
        <v>685.61300000000006</v>
      </c>
      <c r="CL10633" s="38">
        <v>573.42100000000005</v>
      </c>
      <c r="CM10633" s="38">
        <v>484.61099999999999</v>
      </c>
      <c r="CN10633" s="38">
        <v>0</v>
      </c>
      <c r="CO10633" s="38">
        <v>0</v>
      </c>
      <c r="CP10633" s="38">
        <v>75729</v>
      </c>
      <c r="CQ10633" s="38">
        <v>75729</v>
      </c>
      <c r="CR10633" s="38">
        <v>8638</v>
      </c>
      <c r="CS10633" s="36">
        <v>2020</v>
      </c>
      <c r="CT10633" s="34" t="str">
        <f>IF(VLOOKUP(O10633,'Cross-Page Data'!$D$4:$F$48,3,FALSE)="natural gas",VLOOKUP(N10633,'Cross-Page Data'!$I$4:$J$19,2,FALSE),IF(VLOOKUP(O10633,'Cross-Page Data'!$D$4:$F$48,3,FALSE)="solar",IF(N10633="PV","solar PV","solar thermal"),IF(VLOOKUP(O10633,'Cross-Page Data'!$D$4:$F$48,3,FALSE)="wind",VLOOKUP(N10633,'Cross-Page Data'!$I$4:$J$19,2,FALSE),IF(VLOOKUP(O10633,'Cross-Page Data'!$D$4:$F$48,3,FALSE)="hydro",VLOOKUP(N10633,'Cross-Page Data'!$I$4:$J$19,2,FALSE),VLOOKUP(O10633,'Cross-Page Data'!$D$4:$F$48,3,FALSE)))))</f>
        <v>solar PV</v>
      </c>
      <c r="CU10633" s="34" t="b">
        <f>INDEX('Cross-Page Data'!$N$14:$N$20,MATCH('923_2020'!M10633,'Cross-Page Data'!$M$14:$M$20,0))</f>
        <v>1</v>
      </c>
    </row>
    <row r="10634" spans="1:99" ht="26.25" x14ac:dyDescent="0.25">
      <c r="A10634" s="36">
        <v>58863</v>
      </c>
      <c r="B10634" s="37" t="s">
        <v>207</v>
      </c>
      <c r="C10634" s="36" t="s">
        <v>25948</v>
      </c>
      <c r="D10634" s="37" t="s">
        <v>13495</v>
      </c>
      <c r="E10634" s="37" t="s">
        <v>13496</v>
      </c>
      <c r="F10634" s="36">
        <v>58735</v>
      </c>
      <c r="G10634" s="37" t="s">
        <v>97</v>
      </c>
      <c r="H10634" s="37" t="s">
        <v>25950</v>
      </c>
      <c r="I10634" s="37" t="s">
        <v>25969</v>
      </c>
      <c r="J10634" s="37" t="s">
        <v>292</v>
      </c>
      <c r="K10634" s="36">
        <v>22</v>
      </c>
      <c r="L10634" s="36">
        <v>2</v>
      </c>
      <c r="M10634" s="37" t="s">
        <v>453</v>
      </c>
      <c r="N10634" s="37" t="s">
        <v>237</v>
      </c>
      <c r="O10634" s="37" t="s">
        <v>238</v>
      </c>
      <c r="P10634" s="37" t="s">
        <v>238</v>
      </c>
      <c r="Q10634" s="37" t="s">
        <v>25978</v>
      </c>
      <c r="R10634" s="37" t="s">
        <v>7417</v>
      </c>
      <c r="S10634" s="37" t="s">
        <v>292</v>
      </c>
      <c r="T10634" s="38">
        <v>0</v>
      </c>
      <c r="U10634" s="38">
        <v>0</v>
      </c>
      <c r="V10634" s="38">
        <v>0</v>
      </c>
      <c r="W10634" s="38">
        <v>0</v>
      </c>
      <c r="X10634" s="38">
        <v>0</v>
      </c>
      <c r="Y10634" s="38">
        <v>0</v>
      </c>
      <c r="Z10634" s="38">
        <v>0</v>
      </c>
      <c r="AA10634" s="38">
        <v>0</v>
      </c>
      <c r="AB10634" s="38">
        <v>0</v>
      </c>
      <c r="AC10634" s="38">
        <v>0</v>
      </c>
      <c r="AD10634" s="38">
        <v>0</v>
      </c>
      <c r="AE10634" s="38">
        <v>0</v>
      </c>
      <c r="AF10634" s="38">
        <v>0</v>
      </c>
      <c r="AG10634" s="38">
        <v>0</v>
      </c>
      <c r="AH10634" s="38">
        <v>0</v>
      </c>
      <c r="AI10634" s="38">
        <v>0</v>
      </c>
      <c r="AJ10634" s="38">
        <v>0</v>
      </c>
      <c r="AK10634" s="38">
        <v>0</v>
      </c>
      <c r="AL10634" s="38">
        <v>0</v>
      </c>
      <c r="AM10634" s="38">
        <v>0</v>
      </c>
      <c r="AN10634" s="38">
        <v>0</v>
      </c>
      <c r="AO10634" s="38">
        <v>0</v>
      </c>
      <c r="AP10634" s="38">
        <v>0</v>
      </c>
      <c r="AQ10634" s="38">
        <v>0</v>
      </c>
      <c r="AR10634" s="39">
        <v>0</v>
      </c>
      <c r="AS10634" s="39">
        <v>0</v>
      </c>
      <c r="AT10634" s="39">
        <v>0</v>
      </c>
      <c r="AU10634" s="39">
        <v>0</v>
      </c>
      <c r="AV10634" s="39">
        <v>0</v>
      </c>
      <c r="AW10634" s="39">
        <v>0</v>
      </c>
      <c r="AX10634" s="39">
        <v>0</v>
      </c>
      <c r="AY10634" s="39">
        <v>0</v>
      </c>
      <c r="AZ10634" s="39">
        <v>0</v>
      </c>
      <c r="BA10634" s="39">
        <v>0</v>
      </c>
      <c r="BB10634" s="39">
        <v>0</v>
      </c>
      <c r="BC10634" s="39">
        <v>0</v>
      </c>
      <c r="BD10634" s="38">
        <v>4273</v>
      </c>
      <c r="BE10634" s="38">
        <v>4392</v>
      </c>
      <c r="BF10634" s="38">
        <v>5617</v>
      </c>
      <c r="BG10634" s="38">
        <v>7630</v>
      </c>
      <c r="BH10634" s="38">
        <v>7636</v>
      </c>
      <c r="BI10634" s="38">
        <v>7429</v>
      </c>
      <c r="BJ10634" s="38">
        <v>8310</v>
      </c>
      <c r="BK10634" s="38">
        <v>6672</v>
      </c>
      <c r="BL10634" s="38">
        <v>5651</v>
      </c>
      <c r="BM10634" s="38">
        <v>5729</v>
      </c>
      <c r="BN10634" s="38">
        <v>4791</v>
      </c>
      <c r="BO10634" s="38">
        <v>4049</v>
      </c>
      <c r="BP10634" s="38">
        <v>4273</v>
      </c>
      <c r="BQ10634" s="38">
        <v>4392</v>
      </c>
      <c r="BR10634" s="38">
        <v>5617</v>
      </c>
      <c r="BS10634" s="38">
        <v>7630</v>
      </c>
      <c r="BT10634" s="38">
        <v>7636</v>
      </c>
      <c r="BU10634" s="38">
        <v>7429</v>
      </c>
      <c r="BV10634" s="38">
        <v>8310</v>
      </c>
      <c r="BW10634" s="38">
        <v>6672</v>
      </c>
      <c r="BX10634" s="38">
        <v>5651</v>
      </c>
      <c r="BY10634" s="38">
        <v>5729</v>
      </c>
      <c r="BZ10634" s="38">
        <v>4791</v>
      </c>
      <c r="CA10634" s="38">
        <v>4049</v>
      </c>
      <c r="CB10634" s="38">
        <v>487.42099999999999</v>
      </c>
      <c r="CC10634" s="38">
        <v>500.923</v>
      </c>
      <c r="CD10634" s="38">
        <v>640.73</v>
      </c>
      <c r="CE10634" s="38">
        <v>870.279</v>
      </c>
      <c r="CF10634" s="38">
        <v>870.971</v>
      </c>
      <c r="CG10634" s="38">
        <v>847.346</v>
      </c>
      <c r="CH10634" s="38">
        <v>947.82100000000003</v>
      </c>
      <c r="CI10634" s="38">
        <v>761.06100000000004</v>
      </c>
      <c r="CJ10634" s="38">
        <v>644.55600000000004</v>
      </c>
      <c r="CK10634" s="38">
        <v>653.46699999999998</v>
      </c>
      <c r="CL10634" s="38">
        <v>546.53599999999994</v>
      </c>
      <c r="CM10634" s="38">
        <v>461.88900000000001</v>
      </c>
      <c r="CN10634" s="38">
        <v>0</v>
      </c>
      <c r="CO10634" s="38">
        <v>0</v>
      </c>
      <c r="CP10634" s="38">
        <v>72179</v>
      </c>
      <c r="CQ10634" s="38">
        <v>72179</v>
      </c>
      <c r="CR10634" s="38">
        <v>8233</v>
      </c>
      <c r="CS10634" s="36">
        <v>2020</v>
      </c>
      <c r="CT10634" s="34" t="str">
        <f>IF(VLOOKUP(O10634,'Cross-Page Data'!$D$4:$F$48,3,FALSE)="natural gas",VLOOKUP(N10634,'Cross-Page Data'!$I$4:$J$19,2,FALSE),IF(VLOOKUP(O10634,'Cross-Page Data'!$D$4:$F$48,3,FALSE)="solar",IF(N10634="PV","solar PV","solar thermal"),IF(VLOOKUP(O10634,'Cross-Page Data'!$D$4:$F$48,3,FALSE)="wind",VLOOKUP(N10634,'Cross-Page Data'!$I$4:$J$19,2,FALSE),IF(VLOOKUP(O10634,'Cross-Page Data'!$D$4:$F$48,3,FALSE)="hydro",VLOOKUP(N10634,'Cross-Page Data'!$I$4:$J$19,2,FALSE),VLOOKUP(O10634,'Cross-Page Data'!$D$4:$F$48,3,FALSE)))))</f>
        <v>solar PV</v>
      </c>
      <c r="CU10634" s="34" t="b">
        <f>INDEX('Cross-Page Data'!$N$14:$N$20,MATCH('923_2020'!M10634,'Cross-Page Data'!$M$14:$M$20,0))</f>
        <v>1</v>
      </c>
    </row>
    <row r="10635" spans="1:99" ht="51.75" x14ac:dyDescent="0.25">
      <c r="A10635" s="36">
        <v>58864</v>
      </c>
      <c r="B10635" s="37" t="s">
        <v>207</v>
      </c>
      <c r="C10635" s="36" t="s">
        <v>25948</v>
      </c>
      <c r="D10635" s="37" t="s">
        <v>13494</v>
      </c>
      <c r="E10635" s="37" t="s">
        <v>3206</v>
      </c>
      <c r="F10635" s="36">
        <v>61060</v>
      </c>
      <c r="G10635" s="37" t="s">
        <v>97</v>
      </c>
      <c r="H10635" s="37" t="s">
        <v>25950</v>
      </c>
      <c r="I10635" s="37" t="s">
        <v>25969</v>
      </c>
      <c r="J10635" s="37" t="s">
        <v>292</v>
      </c>
      <c r="K10635" s="36">
        <v>22</v>
      </c>
      <c r="L10635" s="36">
        <v>2</v>
      </c>
      <c r="M10635" s="37" t="s">
        <v>453</v>
      </c>
      <c r="N10635" s="37" t="s">
        <v>237</v>
      </c>
      <c r="O10635" s="37" t="s">
        <v>238</v>
      </c>
      <c r="P10635" s="37" t="s">
        <v>238</v>
      </c>
      <c r="Q10635" s="37" t="s">
        <v>25973</v>
      </c>
      <c r="R10635" s="37" t="s">
        <v>7417</v>
      </c>
      <c r="S10635" s="37" t="s">
        <v>292</v>
      </c>
      <c r="T10635" s="38">
        <v>0</v>
      </c>
      <c r="U10635" s="38">
        <v>0</v>
      </c>
      <c r="V10635" s="38">
        <v>0</v>
      </c>
      <c r="W10635" s="38">
        <v>0</v>
      </c>
      <c r="X10635" s="38">
        <v>0</v>
      </c>
      <c r="Y10635" s="38">
        <v>0</v>
      </c>
      <c r="Z10635" s="38">
        <v>0</v>
      </c>
      <c r="AA10635" s="38">
        <v>0</v>
      </c>
      <c r="AB10635" s="38">
        <v>0</v>
      </c>
      <c r="AC10635" s="38">
        <v>0</v>
      </c>
      <c r="AD10635" s="38">
        <v>0</v>
      </c>
      <c r="AE10635" s="38">
        <v>0</v>
      </c>
      <c r="AF10635" s="38">
        <v>0</v>
      </c>
      <c r="AG10635" s="38">
        <v>0</v>
      </c>
      <c r="AH10635" s="38">
        <v>0</v>
      </c>
      <c r="AI10635" s="38">
        <v>0</v>
      </c>
      <c r="AJ10635" s="38">
        <v>0</v>
      </c>
      <c r="AK10635" s="38">
        <v>0</v>
      </c>
      <c r="AL10635" s="38">
        <v>0</v>
      </c>
      <c r="AM10635" s="38">
        <v>0</v>
      </c>
      <c r="AN10635" s="38">
        <v>0</v>
      </c>
      <c r="AO10635" s="38">
        <v>0</v>
      </c>
      <c r="AP10635" s="38">
        <v>0</v>
      </c>
      <c r="AQ10635" s="38">
        <v>0</v>
      </c>
      <c r="AR10635" s="39">
        <v>0</v>
      </c>
      <c r="AS10635" s="39">
        <v>0</v>
      </c>
      <c r="AT10635" s="39">
        <v>0</v>
      </c>
      <c r="AU10635" s="39">
        <v>0</v>
      </c>
      <c r="AV10635" s="39">
        <v>0</v>
      </c>
      <c r="AW10635" s="39">
        <v>0</v>
      </c>
      <c r="AX10635" s="39">
        <v>0</v>
      </c>
      <c r="AY10635" s="39">
        <v>0</v>
      </c>
      <c r="AZ10635" s="39">
        <v>0</v>
      </c>
      <c r="BA10635" s="39">
        <v>0</v>
      </c>
      <c r="BB10635" s="39">
        <v>0</v>
      </c>
      <c r="BC10635" s="39">
        <v>0</v>
      </c>
      <c r="BD10635" s="38">
        <v>4669</v>
      </c>
      <c r="BE10635" s="38">
        <v>4799</v>
      </c>
      <c r="BF10635" s="38">
        <v>6138</v>
      </c>
      <c r="BG10635" s="38">
        <v>8337</v>
      </c>
      <c r="BH10635" s="38">
        <v>8343</v>
      </c>
      <c r="BI10635" s="38">
        <v>8117</v>
      </c>
      <c r="BJ10635" s="38">
        <v>9080</v>
      </c>
      <c r="BK10635" s="38">
        <v>7291</v>
      </c>
      <c r="BL10635" s="38">
        <v>6175</v>
      </c>
      <c r="BM10635" s="38">
        <v>6260</v>
      </c>
      <c r="BN10635" s="38">
        <v>5236</v>
      </c>
      <c r="BO10635" s="38">
        <v>4425</v>
      </c>
      <c r="BP10635" s="38">
        <v>4669</v>
      </c>
      <c r="BQ10635" s="38">
        <v>4799</v>
      </c>
      <c r="BR10635" s="38">
        <v>6138</v>
      </c>
      <c r="BS10635" s="38">
        <v>8337</v>
      </c>
      <c r="BT10635" s="38">
        <v>8343</v>
      </c>
      <c r="BU10635" s="38">
        <v>8117</v>
      </c>
      <c r="BV10635" s="38">
        <v>9080</v>
      </c>
      <c r="BW10635" s="38">
        <v>7291</v>
      </c>
      <c r="BX10635" s="38">
        <v>6175</v>
      </c>
      <c r="BY10635" s="38">
        <v>6260</v>
      </c>
      <c r="BZ10635" s="38">
        <v>5236</v>
      </c>
      <c r="CA10635" s="38">
        <v>4425</v>
      </c>
      <c r="CB10635" s="38">
        <v>532.59299999999996</v>
      </c>
      <c r="CC10635" s="38">
        <v>547.346</v>
      </c>
      <c r="CD10635" s="38">
        <v>700.11</v>
      </c>
      <c r="CE10635" s="38">
        <v>950.93299999999999</v>
      </c>
      <c r="CF10635" s="38">
        <v>951.68899999999996</v>
      </c>
      <c r="CG10635" s="38">
        <v>925.875</v>
      </c>
      <c r="CH10635" s="38">
        <v>1035.6610000000001</v>
      </c>
      <c r="CI10635" s="38">
        <v>831.59299999999996</v>
      </c>
      <c r="CJ10635" s="38">
        <v>704.29100000000005</v>
      </c>
      <c r="CK10635" s="38">
        <v>714.02800000000002</v>
      </c>
      <c r="CL10635" s="38">
        <v>597.18600000000004</v>
      </c>
      <c r="CM10635" s="38">
        <v>504.69499999999999</v>
      </c>
      <c r="CN10635" s="38">
        <v>0</v>
      </c>
      <c r="CO10635" s="38">
        <v>0</v>
      </c>
      <c r="CP10635" s="38">
        <v>78870</v>
      </c>
      <c r="CQ10635" s="38">
        <v>78870</v>
      </c>
      <c r="CR10635" s="38">
        <v>8996</v>
      </c>
      <c r="CS10635" s="36">
        <v>2020</v>
      </c>
      <c r="CT10635" s="34" t="str">
        <f>IF(VLOOKUP(O10635,'Cross-Page Data'!$D$4:$F$48,3,FALSE)="natural gas",VLOOKUP(N10635,'Cross-Page Data'!$I$4:$J$19,2,FALSE),IF(VLOOKUP(O10635,'Cross-Page Data'!$D$4:$F$48,3,FALSE)="solar",IF(N10635="PV","solar PV","solar thermal"),IF(VLOOKUP(O10635,'Cross-Page Data'!$D$4:$F$48,3,FALSE)="wind",VLOOKUP(N10635,'Cross-Page Data'!$I$4:$J$19,2,FALSE),IF(VLOOKUP(O10635,'Cross-Page Data'!$D$4:$F$48,3,FALSE)="hydro",VLOOKUP(N10635,'Cross-Page Data'!$I$4:$J$19,2,FALSE),VLOOKUP(O10635,'Cross-Page Data'!$D$4:$F$48,3,FALSE)))))</f>
        <v>solar PV</v>
      </c>
      <c r="CU10635" s="34" t="b">
        <f>INDEX('Cross-Page Data'!$N$14:$N$20,MATCH('923_2020'!M10635,'Cross-Page Data'!$M$14:$M$20,0))</f>
        <v>1</v>
      </c>
    </row>
    <row r="10636" spans="1:99" ht="26.25" x14ac:dyDescent="0.25">
      <c r="A10636" s="36">
        <v>58865</v>
      </c>
      <c r="B10636" s="37" t="s">
        <v>223</v>
      </c>
      <c r="C10636" s="36" t="s">
        <v>25948</v>
      </c>
      <c r="D10636" s="37" t="s">
        <v>13492</v>
      </c>
      <c r="E10636" s="37" t="s">
        <v>13493</v>
      </c>
      <c r="F10636" s="36">
        <v>58748</v>
      </c>
      <c r="G10636" s="37" t="s">
        <v>97</v>
      </c>
      <c r="H10636" s="37" t="s">
        <v>25950</v>
      </c>
      <c r="I10636" s="37" t="s">
        <v>25969</v>
      </c>
      <c r="J10636" s="37" t="s">
        <v>292</v>
      </c>
      <c r="K10636" s="36">
        <v>22</v>
      </c>
      <c r="L10636" s="36">
        <v>3</v>
      </c>
      <c r="M10636" s="37" t="s">
        <v>632</v>
      </c>
      <c r="N10636" s="37" t="s">
        <v>206</v>
      </c>
      <c r="O10636" s="37" t="s">
        <v>241</v>
      </c>
      <c r="P10636" s="37" t="s">
        <v>429</v>
      </c>
      <c r="Q10636" s="37" t="s">
        <v>25978</v>
      </c>
      <c r="R10636" s="37" t="s">
        <v>7417</v>
      </c>
      <c r="S10636" s="37" t="s">
        <v>25959</v>
      </c>
      <c r="T10636" s="38">
        <v>23859</v>
      </c>
      <c r="U10636" s="38">
        <v>22816</v>
      </c>
      <c r="V10636" s="38">
        <v>25394</v>
      </c>
      <c r="W10636" s="38">
        <v>23546</v>
      </c>
      <c r="X10636" s="38">
        <v>23168</v>
      </c>
      <c r="Y10636" s="38">
        <v>20448</v>
      </c>
      <c r="Z10636" s="38">
        <v>22181</v>
      </c>
      <c r="AA10636" s="38">
        <v>22400</v>
      </c>
      <c r="AB10636" s="38">
        <v>20702</v>
      </c>
      <c r="AC10636" s="38">
        <v>20899</v>
      </c>
      <c r="AD10636" s="38">
        <v>21636</v>
      </c>
      <c r="AE10636" s="38">
        <v>24961</v>
      </c>
      <c r="AF10636" s="38">
        <v>9438</v>
      </c>
      <c r="AG10636" s="38">
        <v>9026</v>
      </c>
      <c r="AH10636" s="38">
        <v>10046</v>
      </c>
      <c r="AI10636" s="38">
        <v>9315</v>
      </c>
      <c r="AJ10636" s="38">
        <v>9165</v>
      </c>
      <c r="AK10636" s="38">
        <v>8089</v>
      </c>
      <c r="AL10636" s="38">
        <v>8775</v>
      </c>
      <c r="AM10636" s="38">
        <v>8861</v>
      </c>
      <c r="AN10636" s="38">
        <v>8190</v>
      </c>
      <c r="AO10636" s="38">
        <v>8267</v>
      </c>
      <c r="AP10636" s="38">
        <v>8559</v>
      </c>
      <c r="AQ10636" s="38">
        <v>9874</v>
      </c>
      <c r="AR10636" s="39">
        <v>1</v>
      </c>
      <c r="AS10636" s="39">
        <v>1</v>
      </c>
      <c r="AT10636" s="39">
        <v>1</v>
      </c>
      <c r="AU10636" s="39">
        <v>1</v>
      </c>
      <c r="AV10636" s="39">
        <v>1</v>
      </c>
      <c r="AW10636" s="39">
        <v>1</v>
      </c>
      <c r="AX10636" s="39">
        <v>1</v>
      </c>
      <c r="AY10636" s="39">
        <v>1</v>
      </c>
      <c r="AZ10636" s="39">
        <v>1</v>
      </c>
      <c r="BA10636" s="39">
        <v>1</v>
      </c>
      <c r="BB10636" s="39">
        <v>1</v>
      </c>
      <c r="BC10636" s="39">
        <v>1</v>
      </c>
      <c r="BD10636" s="38">
        <v>23859</v>
      </c>
      <c r="BE10636" s="38">
        <v>22816</v>
      </c>
      <c r="BF10636" s="38">
        <v>25394</v>
      </c>
      <c r="BG10636" s="38">
        <v>23546</v>
      </c>
      <c r="BH10636" s="38">
        <v>23168</v>
      </c>
      <c r="BI10636" s="38">
        <v>20448</v>
      </c>
      <c r="BJ10636" s="38">
        <v>22181</v>
      </c>
      <c r="BK10636" s="38">
        <v>22400</v>
      </c>
      <c r="BL10636" s="38">
        <v>20702</v>
      </c>
      <c r="BM10636" s="38">
        <v>20899</v>
      </c>
      <c r="BN10636" s="38">
        <v>21636</v>
      </c>
      <c r="BO10636" s="38">
        <v>24961</v>
      </c>
      <c r="BP10636" s="38">
        <v>9438</v>
      </c>
      <c r="BQ10636" s="38">
        <v>9026</v>
      </c>
      <c r="BR10636" s="38">
        <v>10046</v>
      </c>
      <c r="BS10636" s="38">
        <v>9315</v>
      </c>
      <c r="BT10636" s="38">
        <v>9165</v>
      </c>
      <c r="BU10636" s="38">
        <v>8089</v>
      </c>
      <c r="BV10636" s="38">
        <v>8775</v>
      </c>
      <c r="BW10636" s="38">
        <v>8861</v>
      </c>
      <c r="BX10636" s="38">
        <v>8190</v>
      </c>
      <c r="BY10636" s="38">
        <v>8267</v>
      </c>
      <c r="BZ10636" s="38">
        <v>8559</v>
      </c>
      <c r="CA10636" s="38">
        <v>9874</v>
      </c>
      <c r="CB10636" s="38">
        <v>2295.6790000000001</v>
      </c>
      <c r="CC10636" s="38">
        <v>2195.4169999999999</v>
      </c>
      <c r="CD10636" s="38">
        <v>2443.4630000000002</v>
      </c>
      <c r="CE10636" s="38">
        <v>2265.6460000000002</v>
      </c>
      <c r="CF10636" s="38">
        <v>2229.2109999999998</v>
      </c>
      <c r="CG10636" s="38">
        <v>1967.5429999999999</v>
      </c>
      <c r="CH10636" s="38">
        <v>2134.279</v>
      </c>
      <c r="CI10636" s="38">
        <v>2155.3180000000002</v>
      </c>
      <c r="CJ10636" s="38">
        <v>1991.962</v>
      </c>
      <c r="CK10636" s="38">
        <v>2010.8889999999999</v>
      </c>
      <c r="CL10636" s="38">
        <v>2081.8359999999998</v>
      </c>
      <c r="CM10636" s="38">
        <v>2401.7570000000001</v>
      </c>
      <c r="CN10636" s="38">
        <v>272010</v>
      </c>
      <c r="CO10636" s="38">
        <v>107605</v>
      </c>
      <c r="CP10636" s="38">
        <v>272010</v>
      </c>
      <c r="CQ10636" s="38">
        <v>107605</v>
      </c>
      <c r="CR10636" s="38">
        <v>26173</v>
      </c>
      <c r="CS10636" s="36">
        <v>2020</v>
      </c>
      <c r="CT10636" s="34" t="str">
        <f>IF(VLOOKUP(O10636,'Cross-Page Data'!$D$4:$F$48,3,FALSE)="natural gas",VLOOKUP(N10636,'Cross-Page Data'!$I$4:$J$19,2,FALSE),IF(VLOOKUP(O10636,'Cross-Page Data'!$D$4:$F$48,3,FALSE)="solar",IF(N10636="PV","solar PV","solar thermal"),IF(VLOOKUP(O10636,'Cross-Page Data'!$D$4:$F$48,3,FALSE)="wind",VLOOKUP(N10636,'Cross-Page Data'!$I$4:$J$19,2,FALSE),IF(VLOOKUP(O10636,'Cross-Page Data'!$D$4:$F$48,3,FALSE)="hydro",VLOOKUP(N10636,'Cross-Page Data'!$I$4:$J$19,2,FALSE),VLOOKUP(O10636,'Cross-Page Data'!$D$4:$F$48,3,FALSE)))))</f>
        <v>biomass</v>
      </c>
      <c r="CU10636" s="34" t="b">
        <f>INDEX('Cross-Page Data'!$N$14:$N$20,MATCH('923_2020'!M10636,'Cross-Page Data'!$M$14:$M$20,0))</f>
        <v>1</v>
      </c>
    </row>
    <row r="10637" spans="1:99" ht="39" x14ac:dyDescent="0.25">
      <c r="A10637" s="36">
        <v>58866</v>
      </c>
      <c r="B10637" s="37" t="s">
        <v>207</v>
      </c>
      <c r="C10637" s="36" t="s">
        <v>25948</v>
      </c>
      <c r="D10637" s="37" t="s">
        <v>13489</v>
      </c>
      <c r="E10637" s="37" t="s">
        <v>13490</v>
      </c>
      <c r="F10637" s="36">
        <v>58743</v>
      </c>
      <c r="G10637" s="37" t="s">
        <v>97</v>
      </c>
      <c r="H10637" s="37" t="s">
        <v>25950</v>
      </c>
      <c r="I10637" s="37" t="s">
        <v>25969</v>
      </c>
      <c r="J10637" s="37" t="s">
        <v>292</v>
      </c>
      <c r="K10637" s="36">
        <v>22</v>
      </c>
      <c r="L10637" s="36">
        <v>2</v>
      </c>
      <c r="M10637" s="37" t="s">
        <v>453</v>
      </c>
      <c r="N10637" s="37" t="s">
        <v>237</v>
      </c>
      <c r="O10637" s="37" t="s">
        <v>238</v>
      </c>
      <c r="P10637" s="37" t="s">
        <v>238</v>
      </c>
      <c r="Q10637" s="37" t="s">
        <v>25973</v>
      </c>
      <c r="R10637" s="37" t="s">
        <v>7417</v>
      </c>
      <c r="S10637" s="37" t="s">
        <v>292</v>
      </c>
      <c r="T10637" s="38">
        <v>0</v>
      </c>
      <c r="U10637" s="38">
        <v>0</v>
      </c>
      <c r="V10637" s="38">
        <v>0</v>
      </c>
      <c r="W10637" s="38">
        <v>0</v>
      </c>
      <c r="X10637" s="38">
        <v>0</v>
      </c>
      <c r="Y10637" s="38">
        <v>0</v>
      </c>
      <c r="Z10637" s="38">
        <v>0</v>
      </c>
      <c r="AA10637" s="38">
        <v>0</v>
      </c>
      <c r="AB10637" s="38">
        <v>0</v>
      </c>
      <c r="AC10637" s="38">
        <v>0</v>
      </c>
      <c r="AD10637" s="38">
        <v>0</v>
      </c>
      <c r="AE10637" s="38">
        <v>0</v>
      </c>
      <c r="AF10637" s="38">
        <v>0</v>
      </c>
      <c r="AG10637" s="38">
        <v>0</v>
      </c>
      <c r="AH10637" s="38">
        <v>0</v>
      </c>
      <c r="AI10637" s="38">
        <v>0</v>
      </c>
      <c r="AJ10637" s="38">
        <v>0</v>
      </c>
      <c r="AK10637" s="38">
        <v>0</v>
      </c>
      <c r="AL10637" s="38">
        <v>0</v>
      </c>
      <c r="AM10637" s="38">
        <v>0</v>
      </c>
      <c r="AN10637" s="38">
        <v>0</v>
      </c>
      <c r="AO10637" s="38">
        <v>0</v>
      </c>
      <c r="AP10637" s="38">
        <v>0</v>
      </c>
      <c r="AQ10637" s="38">
        <v>0</v>
      </c>
      <c r="AR10637" s="39">
        <v>0</v>
      </c>
      <c r="AS10637" s="39">
        <v>0</v>
      </c>
      <c r="AT10637" s="39">
        <v>0</v>
      </c>
      <c r="AU10637" s="39">
        <v>0</v>
      </c>
      <c r="AV10637" s="39">
        <v>0</v>
      </c>
      <c r="AW10637" s="39">
        <v>0</v>
      </c>
      <c r="AX10637" s="39">
        <v>0</v>
      </c>
      <c r="AY10637" s="39">
        <v>0</v>
      </c>
      <c r="AZ10637" s="39">
        <v>0</v>
      </c>
      <c r="BA10637" s="39">
        <v>0</v>
      </c>
      <c r="BB10637" s="39">
        <v>0</v>
      </c>
      <c r="BC10637" s="39">
        <v>0</v>
      </c>
      <c r="BD10637" s="38">
        <v>3475</v>
      </c>
      <c r="BE10637" s="38">
        <v>3572</v>
      </c>
      <c r="BF10637" s="38">
        <v>4569</v>
      </c>
      <c r="BG10637" s="38">
        <v>6205</v>
      </c>
      <c r="BH10637" s="38">
        <v>6210</v>
      </c>
      <c r="BI10637" s="38">
        <v>6042</v>
      </c>
      <c r="BJ10637" s="38">
        <v>6758</v>
      </c>
      <c r="BK10637" s="38">
        <v>5427</v>
      </c>
      <c r="BL10637" s="38">
        <v>4596</v>
      </c>
      <c r="BM10637" s="38">
        <v>4659</v>
      </c>
      <c r="BN10637" s="38">
        <v>3897</v>
      </c>
      <c r="BO10637" s="38">
        <v>3293</v>
      </c>
      <c r="BP10637" s="38">
        <v>3475</v>
      </c>
      <c r="BQ10637" s="38">
        <v>3572</v>
      </c>
      <c r="BR10637" s="38">
        <v>4569</v>
      </c>
      <c r="BS10637" s="38">
        <v>6205</v>
      </c>
      <c r="BT10637" s="38">
        <v>6210</v>
      </c>
      <c r="BU10637" s="38">
        <v>6042</v>
      </c>
      <c r="BV10637" s="38">
        <v>6758</v>
      </c>
      <c r="BW10637" s="38">
        <v>5427</v>
      </c>
      <c r="BX10637" s="38">
        <v>4596</v>
      </c>
      <c r="BY10637" s="38">
        <v>4659</v>
      </c>
      <c r="BZ10637" s="38">
        <v>3897</v>
      </c>
      <c r="CA10637" s="38">
        <v>3293</v>
      </c>
      <c r="CB10637" s="38">
        <v>396.428</v>
      </c>
      <c r="CC10637" s="38">
        <v>407.40699999999998</v>
      </c>
      <c r="CD10637" s="38">
        <v>521.11300000000006</v>
      </c>
      <c r="CE10637" s="38">
        <v>707.80799999999999</v>
      </c>
      <c r="CF10637" s="38">
        <v>708.37099999999998</v>
      </c>
      <c r="CG10637" s="38">
        <v>689.15700000000004</v>
      </c>
      <c r="CH10637" s="38">
        <v>770.87400000000002</v>
      </c>
      <c r="CI10637" s="38">
        <v>618.98</v>
      </c>
      <c r="CJ10637" s="38">
        <v>524.22500000000002</v>
      </c>
      <c r="CK10637" s="38">
        <v>531.47299999999996</v>
      </c>
      <c r="CL10637" s="38">
        <v>444.50400000000002</v>
      </c>
      <c r="CM10637" s="38">
        <v>375.66</v>
      </c>
      <c r="CN10637" s="38">
        <v>0</v>
      </c>
      <c r="CO10637" s="38">
        <v>0</v>
      </c>
      <c r="CP10637" s="38">
        <v>58703</v>
      </c>
      <c r="CQ10637" s="38">
        <v>58703</v>
      </c>
      <c r="CR10637" s="38">
        <v>6696</v>
      </c>
      <c r="CS10637" s="36">
        <v>2020</v>
      </c>
      <c r="CT10637" s="34" t="str">
        <f>IF(VLOOKUP(O10637,'Cross-Page Data'!$D$4:$F$48,3,FALSE)="natural gas",VLOOKUP(N10637,'Cross-Page Data'!$I$4:$J$19,2,FALSE),IF(VLOOKUP(O10637,'Cross-Page Data'!$D$4:$F$48,3,FALSE)="solar",IF(N10637="PV","solar PV","solar thermal"),IF(VLOOKUP(O10637,'Cross-Page Data'!$D$4:$F$48,3,FALSE)="wind",VLOOKUP(N10637,'Cross-Page Data'!$I$4:$J$19,2,FALSE),IF(VLOOKUP(O10637,'Cross-Page Data'!$D$4:$F$48,3,FALSE)="hydro",VLOOKUP(N10637,'Cross-Page Data'!$I$4:$J$19,2,FALSE),VLOOKUP(O10637,'Cross-Page Data'!$D$4:$F$48,3,FALSE)))))</f>
        <v>solar PV</v>
      </c>
      <c r="CU10637" s="34" t="b">
        <f>INDEX('Cross-Page Data'!$N$14:$N$20,MATCH('923_2020'!M10637,'Cross-Page Data'!$M$14:$M$20,0))</f>
        <v>1</v>
      </c>
    </row>
    <row r="10638" spans="1:99" ht="26.25" x14ac:dyDescent="0.25">
      <c r="A10638" s="36">
        <v>58867</v>
      </c>
      <c r="B10638" s="37" t="s">
        <v>207</v>
      </c>
      <c r="C10638" s="36" t="s">
        <v>25948</v>
      </c>
      <c r="D10638" s="37" t="s">
        <v>13487</v>
      </c>
      <c r="E10638" s="37" t="s">
        <v>13488</v>
      </c>
      <c r="F10638" s="36">
        <v>58744</v>
      </c>
      <c r="G10638" s="37" t="s">
        <v>97</v>
      </c>
      <c r="H10638" s="37" t="s">
        <v>25950</v>
      </c>
      <c r="I10638" s="37" t="s">
        <v>25969</v>
      </c>
      <c r="J10638" s="37" t="s">
        <v>292</v>
      </c>
      <c r="K10638" s="36">
        <v>22</v>
      </c>
      <c r="L10638" s="36">
        <v>2</v>
      </c>
      <c r="M10638" s="37" t="s">
        <v>453</v>
      </c>
      <c r="N10638" s="37" t="s">
        <v>237</v>
      </c>
      <c r="O10638" s="37" t="s">
        <v>238</v>
      </c>
      <c r="P10638" s="37" t="s">
        <v>238</v>
      </c>
      <c r="Q10638" s="37" t="s">
        <v>25973</v>
      </c>
      <c r="R10638" s="37" t="s">
        <v>7417</v>
      </c>
      <c r="S10638" s="37" t="s">
        <v>292</v>
      </c>
      <c r="T10638" s="38">
        <v>0</v>
      </c>
      <c r="U10638" s="38">
        <v>0</v>
      </c>
      <c r="V10638" s="38">
        <v>0</v>
      </c>
      <c r="W10638" s="38">
        <v>0</v>
      </c>
      <c r="X10638" s="38">
        <v>0</v>
      </c>
      <c r="Y10638" s="38">
        <v>0</v>
      </c>
      <c r="Z10638" s="38">
        <v>0</v>
      </c>
      <c r="AA10638" s="38">
        <v>0</v>
      </c>
      <c r="AB10638" s="38">
        <v>0</v>
      </c>
      <c r="AC10638" s="38">
        <v>0</v>
      </c>
      <c r="AD10638" s="38">
        <v>0</v>
      </c>
      <c r="AE10638" s="38">
        <v>0</v>
      </c>
      <c r="AF10638" s="38">
        <v>0</v>
      </c>
      <c r="AG10638" s="38">
        <v>0</v>
      </c>
      <c r="AH10638" s="38">
        <v>0</v>
      </c>
      <c r="AI10638" s="38">
        <v>0</v>
      </c>
      <c r="AJ10638" s="38">
        <v>0</v>
      </c>
      <c r="AK10638" s="38">
        <v>0</v>
      </c>
      <c r="AL10638" s="38">
        <v>0</v>
      </c>
      <c r="AM10638" s="38">
        <v>0</v>
      </c>
      <c r="AN10638" s="38">
        <v>0</v>
      </c>
      <c r="AO10638" s="38">
        <v>0</v>
      </c>
      <c r="AP10638" s="38">
        <v>0</v>
      </c>
      <c r="AQ10638" s="38">
        <v>0</v>
      </c>
      <c r="AR10638" s="39">
        <v>0</v>
      </c>
      <c r="AS10638" s="39">
        <v>0</v>
      </c>
      <c r="AT10638" s="39">
        <v>0</v>
      </c>
      <c r="AU10638" s="39">
        <v>0</v>
      </c>
      <c r="AV10638" s="39">
        <v>0</v>
      </c>
      <c r="AW10638" s="39">
        <v>0</v>
      </c>
      <c r="AX10638" s="39">
        <v>0</v>
      </c>
      <c r="AY10638" s="39">
        <v>0</v>
      </c>
      <c r="AZ10638" s="39">
        <v>0</v>
      </c>
      <c r="BA10638" s="39">
        <v>0</v>
      </c>
      <c r="BB10638" s="39">
        <v>0</v>
      </c>
      <c r="BC10638" s="39">
        <v>0</v>
      </c>
      <c r="BD10638" s="38">
        <v>3256</v>
      </c>
      <c r="BE10638" s="38">
        <v>3346</v>
      </c>
      <c r="BF10638" s="38">
        <v>4280</v>
      </c>
      <c r="BG10638" s="38">
        <v>5813</v>
      </c>
      <c r="BH10638" s="38">
        <v>5818</v>
      </c>
      <c r="BI10638" s="38">
        <v>5660</v>
      </c>
      <c r="BJ10638" s="38">
        <v>6331</v>
      </c>
      <c r="BK10638" s="38">
        <v>5084</v>
      </c>
      <c r="BL10638" s="38">
        <v>4306</v>
      </c>
      <c r="BM10638" s="38">
        <v>4365</v>
      </c>
      <c r="BN10638" s="38">
        <v>3651</v>
      </c>
      <c r="BO10638" s="38">
        <v>3085</v>
      </c>
      <c r="BP10638" s="38">
        <v>3256</v>
      </c>
      <c r="BQ10638" s="38">
        <v>3346</v>
      </c>
      <c r="BR10638" s="38">
        <v>4280</v>
      </c>
      <c r="BS10638" s="38">
        <v>5813</v>
      </c>
      <c r="BT10638" s="38">
        <v>5818</v>
      </c>
      <c r="BU10638" s="38">
        <v>5660</v>
      </c>
      <c r="BV10638" s="38">
        <v>6331</v>
      </c>
      <c r="BW10638" s="38">
        <v>5084</v>
      </c>
      <c r="BX10638" s="38">
        <v>4306</v>
      </c>
      <c r="BY10638" s="38">
        <v>4365</v>
      </c>
      <c r="BZ10638" s="38">
        <v>3651</v>
      </c>
      <c r="CA10638" s="38">
        <v>3085</v>
      </c>
      <c r="CB10638" s="38">
        <v>371.38099999999997</v>
      </c>
      <c r="CC10638" s="38">
        <v>381.67</v>
      </c>
      <c r="CD10638" s="38">
        <v>488.19400000000002</v>
      </c>
      <c r="CE10638" s="38">
        <v>663.09500000000003</v>
      </c>
      <c r="CF10638" s="38">
        <v>663.62199999999996</v>
      </c>
      <c r="CG10638" s="38">
        <v>645.62199999999996</v>
      </c>
      <c r="CH10638" s="38">
        <v>722.17700000000002</v>
      </c>
      <c r="CI10638" s="38">
        <v>579.87800000000004</v>
      </c>
      <c r="CJ10638" s="38">
        <v>491.10899999999998</v>
      </c>
      <c r="CK10638" s="38">
        <v>497.899</v>
      </c>
      <c r="CL10638" s="38">
        <v>416.42399999999998</v>
      </c>
      <c r="CM10638" s="38">
        <v>351.92899999999997</v>
      </c>
      <c r="CN10638" s="38">
        <v>0</v>
      </c>
      <c r="CO10638" s="38">
        <v>0</v>
      </c>
      <c r="CP10638" s="38">
        <v>54995</v>
      </c>
      <c r="CQ10638" s="38">
        <v>54995</v>
      </c>
      <c r="CR10638" s="38">
        <v>6273</v>
      </c>
      <c r="CS10638" s="36">
        <v>2020</v>
      </c>
      <c r="CT10638" s="34" t="str">
        <f>IF(VLOOKUP(O10638,'Cross-Page Data'!$D$4:$F$48,3,FALSE)="natural gas",VLOOKUP(N10638,'Cross-Page Data'!$I$4:$J$19,2,FALSE),IF(VLOOKUP(O10638,'Cross-Page Data'!$D$4:$F$48,3,FALSE)="solar",IF(N10638="PV","solar PV","solar thermal"),IF(VLOOKUP(O10638,'Cross-Page Data'!$D$4:$F$48,3,FALSE)="wind",VLOOKUP(N10638,'Cross-Page Data'!$I$4:$J$19,2,FALSE),IF(VLOOKUP(O10638,'Cross-Page Data'!$D$4:$F$48,3,FALSE)="hydro",VLOOKUP(N10638,'Cross-Page Data'!$I$4:$J$19,2,FALSE),VLOOKUP(O10638,'Cross-Page Data'!$D$4:$F$48,3,FALSE)))))</f>
        <v>solar PV</v>
      </c>
      <c r="CU10638" s="34" t="b">
        <f>INDEX('Cross-Page Data'!$N$14:$N$20,MATCH('923_2020'!M10638,'Cross-Page Data'!$M$14:$M$20,0))</f>
        <v>1</v>
      </c>
    </row>
    <row r="10639" spans="1:99" ht="26.25" x14ac:dyDescent="0.25">
      <c r="A10639" s="36">
        <v>58868</v>
      </c>
      <c r="B10639" s="37" t="s">
        <v>207</v>
      </c>
      <c r="C10639" s="36" t="s">
        <v>25948</v>
      </c>
      <c r="D10639" s="37" t="s">
        <v>13485</v>
      </c>
      <c r="E10639" s="37" t="s">
        <v>13486</v>
      </c>
      <c r="F10639" s="36">
        <v>58745</v>
      </c>
      <c r="G10639" s="37" t="s">
        <v>97</v>
      </c>
      <c r="H10639" s="37" t="s">
        <v>25950</v>
      </c>
      <c r="I10639" s="37" t="s">
        <v>25969</v>
      </c>
      <c r="J10639" s="37" t="s">
        <v>292</v>
      </c>
      <c r="K10639" s="36">
        <v>22</v>
      </c>
      <c r="L10639" s="36">
        <v>2</v>
      </c>
      <c r="M10639" s="37" t="s">
        <v>453</v>
      </c>
      <c r="N10639" s="37" t="s">
        <v>237</v>
      </c>
      <c r="O10639" s="37" t="s">
        <v>238</v>
      </c>
      <c r="P10639" s="37" t="s">
        <v>238</v>
      </c>
      <c r="Q10639" s="37" t="s">
        <v>25973</v>
      </c>
      <c r="R10639" s="37" t="s">
        <v>7417</v>
      </c>
      <c r="S10639" s="37" t="s">
        <v>292</v>
      </c>
      <c r="T10639" s="38">
        <v>0</v>
      </c>
      <c r="U10639" s="38">
        <v>0</v>
      </c>
      <c r="V10639" s="38">
        <v>0</v>
      </c>
      <c r="W10639" s="38">
        <v>0</v>
      </c>
      <c r="X10639" s="38">
        <v>0</v>
      </c>
      <c r="Y10639" s="38">
        <v>0</v>
      </c>
      <c r="Z10639" s="38">
        <v>0</v>
      </c>
      <c r="AA10639" s="38">
        <v>0</v>
      </c>
      <c r="AB10639" s="38">
        <v>0</v>
      </c>
      <c r="AC10639" s="38">
        <v>0</v>
      </c>
      <c r="AD10639" s="38">
        <v>0</v>
      </c>
      <c r="AE10639" s="38">
        <v>0</v>
      </c>
      <c r="AF10639" s="38">
        <v>0</v>
      </c>
      <c r="AG10639" s="38">
        <v>0</v>
      </c>
      <c r="AH10639" s="38">
        <v>0</v>
      </c>
      <c r="AI10639" s="38">
        <v>0</v>
      </c>
      <c r="AJ10639" s="38">
        <v>0</v>
      </c>
      <c r="AK10639" s="38">
        <v>0</v>
      </c>
      <c r="AL10639" s="38">
        <v>0</v>
      </c>
      <c r="AM10639" s="38">
        <v>0</v>
      </c>
      <c r="AN10639" s="38">
        <v>0</v>
      </c>
      <c r="AO10639" s="38">
        <v>0</v>
      </c>
      <c r="AP10639" s="38">
        <v>0</v>
      </c>
      <c r="AQ10639" s="38">
        <v>0</v>
      </c>
      <c r="AR10639" s="39">
        <v>0</v>
      </c>
      <c r="AS10639" s="39">
        <v>0</v>
      </c>
      <c r="AT10639" s="39">
        <v>0</v>
      </c>
      <c r="AU10639" s="39">
        <v>0</v>
      </c>
      <c r="AV10639" s="39">
        <v>0</v>
      </c>
      <c r="AW10639" s="39">
        <v>0</v>
      </c>
      <c r="AX10639" s="39">
        <v>0</v>
      </c>
      <c r="AY10639" s="39">
        <v>0</v>
      </c>
      <c r="AZ10639" s="39">
        <v>0</v>
      </c>
      <c r="BA10639" s="39">
        <v>0</v>
      </c>
      <c r="BB10639" s="39">
        <v>0</v>
      </c>
      <c r="BC10639" s="39">
        <v>0</v>
      </c>
      <c r="BD10639" s="38">
        <v>4337</v>
      </c>
      <c r="BE10639" s="38">
        <v>4457</v>
      </c>
      <c r="BF10639" s="38">
        <v>5701</v>
      </c>
      <c r="BG10639" s="38">
        <v>7744</v>
      </c>
      <c r="BH10639" s="38">
        <v>7750</v>
      </c>
      <c r="BI10639" s="38">
        <v>7540</v>
      </c>
      <c r="BJ10639" s="38">
        <v>8434</v>
      </c>
      <c r="BK10639" s="38">
        <v>6772</v>
      </c>
      <c r="BL10639" s="38">
        <v>5735</v>
      </c>
      <c r="BM10639" s="38">
        <v>5815</v>
      </c>
      <c r="BN10639" s="38">
        <v>4863</v>
      </c>
      <c r="BO10639" s="38">
        <v>4110</v>
      </c>
      <c r="BP10639" s="38">
        <v>4337</v>
      </c>
      <c r="BQ10639" s="38">
        <v>4457</v>
      </c>
      <c r="BR10639" s="38">
        <v>5701</v>
      </c>
      <c r="BS10639" s="38">
        <v>7744</v>
      </c>
      <c r="BT10639" s="38">
        <v>7750</v>
      </c>
      <c r="BU10639" s="38">
        <v>7540</v>
      </c>
      <c r="BV10639" s="38">
        <v>8434</v>
      </c>
      <c r="BW10639" s="38">
        <v>6772</v>
      </c>
      <c r="BX10639" s="38">
        <v>5735</v>
      </c>
      <c r="BY10639" s="38">
        <v>5815</v>
      </c>
      <c r="BZ10639" s="38">
        <v>4863</v>
      </c>
      <c r="CA10639" s="38">
        <v>4110</v>
      </c>
      <c r="CB10639" s="38">
        <v>494.70299999999997</v>
      </c>
      <c r="CC10639" s="38">
        <v>508.40699999999998</v>
      </c>
      <c r="CD10639" s="38">
        <v>650.30200000000002</v>
      </c>
      <c r="CE10639" s="38">
        <v>883.28099999999995</v>
      </c>
      <c r="CF10639" s="38">
        <v>883.98299999999995</v>
      </c>
      <c r="CG10639" s="38">
        <v>860.005</v>
      </c>
      <c r="CH10639" s="38">
        <v>961.98099999999999</v>
      </c>
      <c r="CI10639" s="38">
        <v>772.43100000000004</v>
      </c>
      <c r="CJ10639" s="38">
        <v>654.18600000000004</v>
      </c>
      <c r="CK10639" s="38">
        <v>663.23</v>
      </c>
      <c r="CL10639" s="38">
        <v>554.70100000000002</v>
      </c>
      <c r="CM10639" s="38">
        <v>468.79</v>
      </c>
      <c r="CN10639" s="38">
        <v>0</v>
      </c>
      <c r="CO10639" s="38">
        <v>0</v>
      </c>
      <c r="CP10639" s="38">
        <v>73258</v>
      </c>
      <c r="CQ10639" s="38">
        <v>73258</v>
      </c>
      <c r="CR10639" s="38">
        <v>8356</v>
      </c>
      <c r="CS10639" s="36">
        <v>2020</v>
      </c>
      <c r="CT10639" s="34" t="str">
        <f>IF(VLOOKUP(O10639,'Cross-Page Data'!$D$4:$F$48,3,FALSE)="natural gas",VLOOKUP(N10639,'Cross-Page Data'!$I$4:$J$19,2,FALSE),IF(VLOOKUP(O10639,'Cross-Page Data'!$D$4:$F$48,3,FALSE)="solar",IF(N10639="PV","solar PV","solar thermal"),IF(VLOOKUP(O10639,'Cross-Page Data'!$D$4:$F$48,3,FALSE)="wind",VLOOKUP(N10639,'Cross-Page Data'!$I$4:$J$19,2,FALSE),IF(VLOOKUP(O10639,'Cross-Page Data'!$D$4:$F$48,3,FALSE)="hydro",VLOOKUP(N10639,'Cross-Page Data'!$I$4:$J$19,2,FALSE),VLOOKUP(O10639,'Cross-Page Data'!$D$4:$F$48,3,FALSE)))))</f>
        <v>solar PV</v>
      </c>
      <c r="CU10639" s="34" t="b">
        <f>INDEX('Cross-Page Data'!$N$14:$N$20,MATCH('923_2020'!M10639,'Cross-Page Data'!$M$14:$M$20,0))</f>
        <v>1</v>
      </c>
    </row>
    <row r="10640" spans="1:99" ht="64.5" x14ac:dyDescent="0.25">
      <c r="A10640" s="36">
        <v>58870</v>
      </c>
      <c r="B10640" s="37" t="s">
        <v>223</v>
      </c>
      <c r="C10640" s="36" t="s">
        <v>25948</v>
      </c>
      <c r="D10640" s="37" t="s">
        <v>3060</v>
      </c>
      <c r="E10640" s="37" t="s">
        <v>3061</v>
      </c>
      <c r="F10640" s="36">
        <v>58749</v>
      </c>
      <c r="G10640" s="37" t="s">
        <v>125</v>
      </c>
      <c r="H10640" s="37" t="s">
        <v>25954</v>
      </c>
      <c r="I10640" s="37" t="s">
        <v>25982</v>
      </c>
      <c r="J10640" s="37" t="s">
        <v>292</v>
      </c>
      <c r="K10640" s="36">
        <v>22</v>
      </c>
      <c r="L10640" s="36">
        <v>3</v>
      </c>
      <c r="M10640" s="37" t="s">
        <v>632</v>
      </c>
      <c r="N10640" s="37" t="s">
        <v>218</v>
      </c>
      <c r="O10640" s="37" t="s">
        <v>270</v>
      </c>
      <c r="P10640" s="37" t="s">
        <v>281</v>
      </c>
      <c r="Q10640" s="37" t="s">
        <v>25981</v>
      </c>
      <c r="R10640" s="37" t="s">
        <v>25979</v>
      </c>
      <c r="S10640" s="37" t="s">
        <v>292</v>
      </c>
      <c r="T10640" s="38">
        <v>0</v>
      </c>
      <c r="U10640" s="38">
        <v>0</v>
      </c>
      <c r="V10640" s="38">
        <v>0</v>
      </c>
      <c r="W10640" s="38">
        <v>0</v>
      </c>
      <c r="X10640" s="38">
        <v>0</v>
      </c>
      <c r="Y10640" s="38">
        <v>0</v>
      </c>
      <c r="Z10640" s="38">
        <v>0</v>
      </c>
      <c r="AA10640" s="38">
        <v>0</v>
      </c>
      <c r="AB10640" s="38">
        <v>0</v>
      </c>
      <c r="AC10640" s="38">
        <v>0</v>
      </c>
      <c r="AD10640" s="38">
        <v>0</v>
      </c>
      <c r="AE10640" s="38">
        <v>0</v>
      </c>
      <c r="AF10640" s="38">
        <v>0</v>
      </c>
      <c r="AG10640" s="38">
        <v>0</v>
      </c>
      <c r="AH10640" s="38">
        <v>0</v>
      </c>
      <c r="AI10640" s="38">
        <v>0</v>
      </c>
      <c r="AJ10640" s="38">
        <v>0</v>
      </c>
      <c r="AK10640" s="38">
        <v>0</v>
      </c>
      <c r="AL10640" s="38">
        <v>0</v>
      </c>
      <c r="AM10640" s="38">
        <v>0</v>
      </c>
      <c r="AN10640" s="38">
        <v>0</v>
      </c>
      <c r="AO10640" s="38">
        <v>0</v>
      </c>
      <c r="AP10640" s="38">
        <v>0</v>
      </c>
      <c r="AQ10640" s="38">
        <v>0</v>
      </c>
      <c r="AR10640" s="39">
        <v>0</v>
      </c>
      <c r="AS10640" s="39">
        <v>0</v>
      </c>
      <c r="AT10640" s="39">
        <v>0</v>
      </c>
      <c r="AU10640" s="39">
        <v>0</v>
      </c>
      <c r="AV10640" s="39">
        <v>0</v>
      </c>
      <c r="AW10640" s="39">
        <v>0</v>
      </c>
      <c r="AX10640" s="39">
        <v>0</v>
      </c>
      <c r="AY10640" s="39">
        <v>0</v>
      </c>
      <c r="AZ10640" s="39">
        <v>0</v>
      </c>
      <c r="BA10640" s="39">
        <v>0</v>
      </c>
      <c r="BB10640" s="39">
        <v>0</v>
      </c>
      <c r="BC10640" s="39">
        <v>0</v>
      </c>
      <c r="BD10640" s="38">
        <v>74370</v>
      </c>
      <c r="BE10640" s="38">
        <v>0</v>
      </c>
      <c r="BF10640" s="38">
        <v>71162</v>
      </c>
      <c r="BG10640" s="38">
        <v>59475</v>
      </c>
      <c r="BH10640" s="38">
        <v>61159</v>
      </c>
      <c r="BI10640" s="38">
        <v>69356</v>
      </c>
      <c r="BJ10640" s="38">
        <v>72126</v>
      </c>
      <c r="BK10640" s="38">
        <v>55723</v>
      </c>
      <c r="BL10640" s="38">
        <v>66243</v>
      </c>
      <c r="BM10640" s="38">
        <v>58511</v>
      </c>
      <c r="BN10640" s="38">
        <v>73599</v>
      </c>
      <c r="BO10640" s="38">
        <v>72564</v>
      </c>
      <c r="BP10640" s="38">
        <v>74370</v>
      </c>
      <c r="BQ10640" s="38">
        <v>0</v>
      </c>
      <c r="BR10640" s="38">
        <v>71162</v>
      </c>
      <c r="BS10640" s="38">
        <v>59475</v>
      </c>
      <c r="BT10640" s="38">
        <v>61159</v>
      </c>
      <c r="BU10640" s="38">
        <v>69356</v>
      </c>
      <c r="BV10640" s="38">
        <v>72126</v>
      </c>
      <c r="BW10640" s="38">
        <v>55723</v>
      </c>
      <c r="BX10640" s="38">
        <v>66243</v>
      </c>
      <c r="BY10640" s="38">
        <v>58511</v>
      </c>
      <c r="BZ10640" s="38">
        <v>73599</v>
      </c>
      <c r="CA10640" s="38">
        <v>72564</v>
      </c>
      <c r="CB10640" s="38">
        <v>8483</v>
      </c>
      <c r="CC10640" s="38">
        <v>0</v>
      </c>
      <c r="CD10640" s="38">
        <v>8117</v>
      </c>
      <c r="CE10640" s="38">
        <v>6784</v>
      </c>
      <c r="CF10640" s="38">
        <v>6976</v>
      </c>
      <c r="CG10640" s="38">
        <v>7911</v>
      </c>
      <c r="CH10640" s="38">
        <v>8227</v>
      </c>
      <c r="CI10640" s="38">
        <v>6356</v>
      </c>
      <c r="CJ10640" s="38">
        <v>7556</v>
      </c>
      <c r="CK10640" s="38">
        <v>6674</v>
      </c>
      <c r="CL10640" s="38">
        <v>8395</v>
      </c>
      <c r="CM10640" s="38">
        <v>8277</v>
      </c>
      <c r="CN10640" s="38">
        <v>0</v>
      </c>
      <c r="CO10640" s="38">
        <v>0</v>
      </c>
      <c r="CP10640" s="38">
        <v>734288</v>
      </c>
      <c r="CQ10640" s="38">
        <v>734288</v>
      </c>
      <c r="CR10640" s="38">
        <v>83756</v>
      </c>
      <c r="CS10640" s="36">
        <v>2020</v>
      </c>
      <c r="CT10640" s="34" t="str">
        <f>IF(VLOOKUP(O10640,'Cross-Page Data'!$D$4:$F$48,3,FALSE)="natural gas",VLOOKUP(N10640,'Cross-Page Data'!$I$4:$J$19,2,FALSE),IF(VLOOKUP(O10640,'Cross-Page Data'!$D$4:$F$48,3,FALSE)="solar",IF(N10640="PV","solar PV","solar thermal"),IF(VLOOKUP(O10640,'Cross-Page Data'!$D$4:$F$48,3,FALSE)="wind",VLOOKUP(N10640,'Cross-Page Data'!$I$4:$J$19,2,FALSE),IF(VLOOKUP(O10640,'Cross-Page Data'!$D$4:$F$48,3,FALSE)="hydro",VLOOKUP(N10640,'Cross-Page Data'!$I$4:$J$19,2,FALSE),VLOOKUP(O10640,'Cross-Page Data'!$D$4:$F$48,3,FALSE)))))</f>
        <v>other</v>
      </c>
      <c r="CU10640" s="34" t="b">
        <f>INDEX('Cross-Page Data'!$N$14:$N$20,MATCH('923_2020'!M10640,'Cross-Page Data'!$M$14:$M$20,0))</f>
        <v>1</v>
      </c>
    </row>
    <row r="10641" spans="1:99" ht="39" x14ac:dyDescent="0.25">
      <c r="A10641" s="36">
        <v>58871</v>
      </c>
      <c r="B10641" s="37" t="s">
        <v>207</v>
      </c>
      <c r="C10641" s="36" t="s">
        <v>25948</v>
      </c>
      <c r="D10641" s="37" t="s">
        <v>13483</v>
      </c>
      <c r="E10641" s="37" t="s">
        <v>2874</v>
      </c>
      <c r="F10641" s="36">
        <v>59139</v>
      </c>
      <c r="G10641" s="37" t="s">
        <v>65</v>
      </c>
      <c r="H10641" s="37" t="s">
        <v>24259</v>
      </c>
      <c r="I10641" s="37" t="s">
        <v>25965</v>
      </c>
      <c r="J10641" s="37" t="s">
        <v>292</v>
      </c>
      <c r="K10641" s="36">
        <v>22</v>
      </c>
      <c r="L10641" s="36">
        <v>2</v>
      </c>
      <c r="M10641" s="37" t="s">
        <v>453</v>
      </c>
      <c r="N10641" s="37" t="s">
        <v>237</v>
      </c>
      <c r="O10641" s="37" t="s">
        <v>238</v>
      </c>
      <c r="P10641" s="37" t="s">
        <v>238</v>
      </c>
      <c r="Q10641" s="37" t="s">
        <v>25964</v>
      </c>
      <c r="R10641" s="37" t="s">
        <v>7417</v>
      </c>
      <c r="S10641" s="37" t="s">
        <v>292</v>
      </c>
      <c r="T10641" s="38">
        <v>0</v>
      </c>
      <c r="U10641" s="38">
        <v>0</v>
      </c>
      <c r="V10641" s="38">
        <v>0</v>
      </c>
      <c r="W10641" s="38">
        <v>0</v>
      </c>
      <c r="X10641" s="38">
        <v>0</v>
      </c>
      <c r="Y10641" s="38">
        <v>0</v>
      </c>
      <c r="Z10641" s="38">
        <v>0</v>
      </c>
      <c r="AA10641" s="38">
        <v>0</v>
      </c>
      <c r="AB10641" s="38">
        <v>0</v>
      </c>
      <c r="AC10641" s="38">
        <v>0</v>
      </c>
      <c r="AD10641" s="38">
        <v>0</v>
      </c>
      <c r="AE10641" s="38">
        <v>0</v>
      </c>
      <c r="AF10641" s="38">
        <v>0</v>
      </c>
      <c r="AG10641" s="38">
        <v>0</v>
      </c>
      <c r="AH10641" s="38">
        <v>0</v>
      </c>
      <c r="AI10641" s="38">
        <v>0</v>
      </c>
      <c r="AJ10641" s="38">
        <v>0</v>
      </c>
      <c r="AK10641" s="38">
        <v>0</v>
      </c>
      <c r="AL10641" s="38">
        <v>0</v>
      </c>
      <c r="AM10641" s="38">
        <v>0</v>
      </c>
      <c r="AN10641" s="38">
        <v>0</v>
      </c>
      <c r="AO10641" s="38">
        <v>0</v>
      </c>
      <c r="AP10641" s="38">
        <v>0</v>
      </c>
      <c r="AQ10641" s="38">
        <v>0</v>
      </c>
      <c r="AR10641" s="39">
        <v>0</v>
      </c>
      <c r="AS10641" s="39">
        <v>0</v>
      </c>
      <c r="AT10641" s="39">
        <v>0</v>
      </c>
      <c r="AU10641" s="39">
        <v>0</v>
      </c>
      <c r="AV10641" s="39">
        <v>0</v>
      </c>
      <c r="AW10641" s="39">
        <v>0</v>
      </c>
      <c r="AX10641" s="39">
        <v>0</v>
      </c>
      <c r="AY10641" s="39">
        <v>0</v>
      </c>
      <c r="AZ10641" s="39">
        <v>0</v>
      </c>
      <c r="BA10641" s="39">
        <v>0</v>
      </c>
      <c r="BB10641" s="39">
        <v>0</v>
      </c>
      <c r="BC10641" s="39">
        <v>0</v>
      </c>
      <c r="BD10641" s="38">
        <v>1949</v>
      </c>
      <c r="BE10641" s="38">
        <v>2553</v>
      </c>
      <c r="BF10641" s="38">
        <v>3885</v>
      </c>
      <c r="BG10641" s="38">
        <v>3725</v>
      </c>
      <c r="BH10641" s="38">
        <v>5251</v>
      </c>
      <c r="BI10641" s="38">
        <v>4961</v>
      </c>
      <c r="BJ10641" s="38">
        <v>4885</v>
      </c>
      <c r="BK10641" s="38">
        <v>4618</v>
      </c>
      <c r="BL10641" s="38">
        <v>4010</v>
      </c>
      <c r="BM10641" s="38">
        <v>2915</v>
      </c>
      <c r="BN10641" s="38">
        <v>2085</v>
      </c>
      <c r="BO10641" s="38">
        <v>1587</v>
      </c>
      <c r="BP10641" s="38">
        <v>1949</v>
      </c>
      <c r="BQ10641" s="38">
        <v>2553</v>
      </c>
      <c r="BR10641" s="38">
        <v>3885</v>
      </c>
      <c r="BS10641" s="38">
        <v>3725</v>
      </c>
      <c r="BT10641" s="38">
        <v>5251</v>
      </c>
      <c r="BU10641" s="38">
        <v>4961</v>
      </c>
      <c r="BV10641" s="38">
        <v>4885</v>
      </c>
      <c r="BW10641" s="38">
        <v>4618</v>
      </c>
      <c r="BX10641" s="38">
        <v>4010</v>
      </c>
      <c r="BY10641" s="38">
        <v>2915</v>
      </c>
      <c r="BZ10641" s="38">
        <v>2085</v>
      </c>
      <c r="CA10641" s="38">
        <v>1587</v>
      </c>
      <c r="CB10641" s="38">
        <v>222.31899999999999</v>
      </c>
      <c r="CC10641" s="38">
        <v>291.20100000000002</v>
      </c>
      <c r="CD10641" s="38">
        <v>443.08699999999999</v>
      </c>
      <c r="CE10641" s="38">
        <v>424.83300000000003</v>
      </c>
      <c r="CF10641" s="38">
        <v>598.93399999999997</v>
      </c>
      <c r="CG10641" s="38">
        <v>565.87</v>
      </c>
      <c r="CH10641" s="38">
        <v>557.26</v>
      </c>
      <c r="CI10641" s="38">
        <v>526.779</v>
      </c>
      <c r="CJ10641" s="38">
        <v>457.38</v>
      </c>
      <c r="CK10641" s="38">
        <v>332.53100000000001</v>
      </c>
      <c r="CL10641" s="38">
        <v>237.81700000000001</v>
      </c>
      <c r="CM10641" s="38">
        <v>180.989</v>
      </c>
      <c r="CN10641" s="38">
        <v>0</v>
      </c>
      <c r="CO10641" s="38">
        <v>0</v>
      </c>
      <c r="CP10641" s="38">
        <v>42424</v>
      </c>
      <c r="CQ10641" s="38">
        <v>42424</v>
      </c>
      <c r="CR10641" s="38">
        <v>4839</v>
      </c>
      <c r="CS10641" s="36">
        <v>2020</v>
      </c>
      <c r="CT10641" s="34" t="str">
        <f>IF(VLOOKUP(O10641,'Cross-Page Data'!$D$4:$F$48,3,FALSE)="natural gas",VLOOKUP(N10641,'Cross-Page Data'!$I$4:$J$19,2,FALSE),IF(VLOOKUP(O10641,'Cross-Page Data'!$D$4:$F$48,3,FALSE)="solar",IF(N10641="PV","solar PV","solar thermal"),IF(VLOOKUP(O10641,'Cross-Page Data'!$D$4:$F$48,3,FALSE)="wind",VLOOKUP(N10641,'Cross-Page Data'!$I$4:$J$19,2,FALSE),IF(VLOOKUP(O10641,'Cross-Page Data'!$D$4:$F$48,3,FALSE)="hydro",VLOOKUP(N10641,'Cross-Page Data'!$I$4:$J$19,2,FALSE),VLOOKUP(O10641,'Cross-Page Data'!$D$4:$F$48,3,FALSE)))))</f>
        <v>solar PV</v>
      </c>
      <c r="CU10641" s="34" t="b">
        <f>INDEX('Cross-Page Data'!$N$14:$N$20,MATCH('923_2020'!M10641,'Cross-Page Data'!$M$14:$M$20,0))</f>
        <v>1</v>
      </c>
    </row>
    <row r="10642" spans="1:99" ht="51.75" x14ac:dyDescent="0.25">
      <c r="A10642" s="36">
        <v>58872</v>
      </c>
      <c r="B10642" s="37" t="s">
        <v>207</v>
      </c>
      <c r="C10642" s="36" t="s">
        <v>25948</v>
      </c>
      <c r="D10642" s="37" t="s">
        <v>13482</v>
      </c>
      <c r="E10642" s="37" t="s">
        <v>728</v>
      </c>
      <c r="F10642" s="36">
        <v>12647</v>
      </c>
      <c r="G10642" s="37" t="s">
        <v>100</v>
      </c>
      <c r="H10642" s="37" t="s">
        <v>25953</v>
      </c>
      <c r="I10642" s="37" t="s">
        <v>25972</v>
      </c>
      <c r="J10642" s="37" t="s">
        <v>292</v>
      </c>
      <c r="K10642" s="36">
        <v>22</v>
      </c>
      <c r="L10642" s="36">
        <v>1</v>
      </c>
      <c r="M10642" s="37" t="s">
        <v>215</v>
      </c>
      <c r="N10642" s="37" t="s">
        <v>211</v>
      </c>
      <c r="O10642" s="37" t="s">
        <v>212</v>
      </c>
      <c r="P10642" s="37" t="s">
        <v>212</v>
      </c>
      <c r="Q10642" s="37" t="s">
        <v>15068</v>
      </c>
      <c r="R10642" s="37" t="s">
        <v>7417</v>
      </c>
      <c r="S10642" s="37" t="s">
        <v>292</v>
      </c>
      <c r="T10642" s="38">
        <v>0</v>
      </c>
      <c r="U10642" s="38">
        <v>0</v>
      </c>
      <c r="V10642" s="38">
        <v>0</v>
      </c>
      <c r="W10642" s="38">
        <v>0</v>
      </c>
      <c r="X10642" s="38">
        <v>0</v>
      </c>
      <c r="Y10642" s="38">
        <v>0</v>
      </c>
      <c r="Z10642" s="38">
        <v>0</v>
      </c>
      <c r="AA10642" s="38">
        <v>0</v>
      </c>
      <c r="AB10642" s="38">
        <v>0</v>
      </c>
      <c r="AC10642" s="38">
        <v>0</v>
      </c>
      <c r="AD10642" s="38">
        <v>0</v>
      </c>
      <c r="AE10642" s="38">
        <v>0</v>
      </c>
      <c r="AF10642" s="38">
        <v>0</v>
      </c>
      <c r="AG10642" s="38">
        <v>0</v>
      </c>
      <c r="AH10642" s="38">
        <v>0</v>
      </c>
      <c r="AI10642" s="38">
        <v>0</v>
      </c>
      <c r="AJ10642" s="38">
        <v>0</v>
      </c>
      <c r="AK10642" s="38">
        <v>0</v>
      </c>
      <c r="AL10642" s="38">
        <v>0</v>
      </c>
      <c r="AM10642" s="38">
        <v>0</v>
      </c>
      <c r="AN10642" s="38">
        <v>0</v>
      </c>
      <c r="AO10642" s="38">
        <v>0</v>
      </c>
      <c r="AP10642" s="38">
        <v>0</v>
      </c>
      <c r="AQ10642" s="38">
        <v>0</v>
      </c>
      <c r="AR10642" s="39">
        <v>0</v>
      </c>
      <c r="AS10642" s="39">
        <v>0</v>
      </c>
      <c r="AT10642" s="39">
        <v>0</v>
      </c>
      <c r="AU10642" s="39">
        <v>0</v>
      </c>
      <c r="AV10642" s="39">
        <v>0</v>
      </c>
      <c r="AW10642" s="39">
        <v>0</v>
      </c>
      <c r="AX10642" s="39">
        <v>0</v>
      </c>
      <c r="AY10642" s="39">
        <v>0</v>
      </c>
      <c r="AZ10642" s="39">
        <v>0</v>
      </c>
      <c r="BA10642" s="39">
        <v>0</v>
      </c>
      <c r="BB10642" s="39">
        <v>0</v>
      </c>
      <c r="BC10642" s="39">
        <v>0</v>
      </c>
      <c r="BD10642" s="38">
        <v>546472</v>
      </c>
      <c r="BE10642" s="38">
        <v>618821</v>
      </c>
      <c r="BF10642" s="38">
        <v>624021</v>
      </c>
      <c r="BG10642" s="38">
        <v>616215</v>
      </c>
      <c r="BH10642" s="38">
        <v>583491</v>
      </c>
      <c r="BI10642" s="38">
        <v>559561</v>
      </c>
      <c r="BJ10642" s="38">
        <v>443030</v>
      </c>
      <c r="BK10642" s="38">
        <v>455666</v>
      </c>
      <c r="BL10642" s="38">
        <v>632486</v>
      </c>
      <c r="BM10642" s="38">
        <v>639557</v>
      </c>
      <c r="BN10642" s="38">
        <v>707547</v>
      </c>
      <c r="BO10642" s="38">
        <v>639309</v>
      </c>
      <c r="BP10642" s="38">
        <v>546472</v>
      </c>
      <c r="BQ10642" s="38">
        <v>618821</v>
      </c>
      <c r="BR10642" s="38">
        <v>624021</v>
      </c>
      <c r="BS10642" s="38">
        <v>616215</v>
      </c>
      <c r="BT10642" s="38">
        <v>583491</v>
      </c>
      <c r="BU10642" s="38">
        <v>559561</v>
      </c>
      <c r="BV10642" s="38">
        <v>443030</v>
      </c>
      <c r="BW10642" s="38">
        <v>455666</v>
      </c>
      <c r="BX10642" s="38">
        <v>632486</v>
      </c>
      <c r="BY10642" s="38">
        <v>639557</v>
      </c>
      <c r="BZ10642" s="38">
        <v>707547</v>
      </c>
      <c r="CA10642" s="38">
        <v>639309</v>
      </c>
      <c r="CB10642" s="38">
        <v>62332.87</v>
      </c>
      <c r="CC10642" s="38">
        <v>70585.206000000006</v>
      </c>
      <c r="CD10642" s="38">
        <v>71178.375</v>
      </c>
      <c r="CE10642" s="38">
        <v>70288.008000000002</v>
      </c>
      <c r="CF10642" s="38">
        <v>66555.375</v>
      </c>
      <c r="CG10642" s="38">
        <v>63825.800999999999</v>
      </c>
      <c r="CH10642" s="38">
        <v>50533.875</v>
      </c>
      <c r="CI10642" s="38">
        <v>51975.135000000002</v>
      </c>
      <c r="CJ10642" s="38">
        <v>72143.968999999997</v>
      </c>
      <c r="CK10642" s="38">
        <v>72950.474000000002</v>
      </c>
      <c r="CL10642" s="38">
        <v>80705.667000000001</v>
      </c>
      <c r="CM10642" s="38">
        <v>72922.244999999995</v>
      </c>
      <c r="CN10642" s="38">
        <v>0</v>
      </c>
      <c r="CO10642" s="38">
        <v>0</v>
      </c>
      <c r="CP10642" s="38">
        <v>7066176</v>
      </c>
      <c r="CQ10642" s="38">
        <v>7066176</v>
      </c>
      <c r="CR10642" s="38">
        <v>805997</v>
      </c>
      <c r="CS10642" s="36">
        <v>2020</v>
      </c>
      <c r="CT10642" s="34" t="str">
        <f>IF(VLOOKUP(O10642,'Cross-Page Data'!$D$4:$F$48,3,FALSE)="natural gas",VLOOKUP(N10642,'Cross-Page Data'!$I$4:$J$19,2,FALSE),IF(VLOOKUP(O10642,'Cross-Page Data'!$D$4:$F$48,3,FALSE)="solar",IF(N10642="PV","solar PV","solar thermal"),IF(VLOOKUP(O10642,'Cross-Page Data'!$D$4:$F$48,3,FALSE)="wind",VLOOKUP(N10642,'Cross-Page Data'!$I$4:$J$19,2,FALSE),IF(VLOOKUP(O10642,'Cross-Page Data'!$D$4:$F$48,3,FALSE)="hydro",VLOOKUP(N10642,'Cross-Page Data'!$I$4:$J$19,2,FALSE),VLOOKUP(O10642,'Cross-Page Data'!$D$4:$F$48,3,FALSE)))))</f>
        <v>onshore wind</v>
      </c>
      <c r="CU10642" s="34" t="b">
        <f>INDEX('Cross-Page Data'!$N$14:$N$20,MATCH('923_2020'!M10642,'Cross-Page Data'!$M$14:$M$20,0))</f>
        <v>1</v>
      </c>
    </row>
    <row r="10643" spans="1:99" ht="39" x14ac:dyDescent="0.25">
      <c r="A10643" s="36">
        <v>58873</v>
      </c>
      <c r="B10643" s="37" t="s">
        <v>207</v>
      </c>
      <c r="C10643" s="36" t="s">
        <v>25948</v>
      </c>
      <c r="D10643" s="37" t="s">
        <v>13479</v>
      </c>
      <c r="E10643" s="37" t="s">
        <v>9684</v>
      </c>
      <c r="F10643" s="36">
        <v>58756</v>
      </c>
      <c r="G10643" s="37" t="s">
        <v>94</v>
      </c>
      <c r="H10643" s="37" t="s">
        <v>25960</v>
      </c>
      <c r="I10643" s="37" t="s">
        <v>25965</v>
      </c>
      <c r="J10643" s="37" t="s">
        <v>292</v>
      </c>
      <c r="K10643" s="36">
        <v>22</v>
      </c>
      <c r="L10643" s="36">
        <v>2</v>
      </c>
      <c r="M10643" s="37" t="s">
        <v>453</v>
      </c>
      <c r="N10643" s="37" t="s">
        <v>214</v>
      </c>
      <c r="O10643" s="37" t="s">
        <v>216</v>
      </c>
      <c r="P10643" s="37" t="s">
        <v>439</v>
      </c>
      <c r="Q10643" s="37" t="s">
        <v>25966</v>
      </c>
      <c r="R10643" s="37" t="s">
        <v>7417</v>
      </c>
      <c r="S10643" s="37" t="s">
        <v>292</v>
      </c>
      <c r="T10643" s="38">
        <v>0</v>
      </c>
      <c r="U10643" s="38">
        <v>0</v>
      </c>
      <c r="V10643" s="38">
        <v>0</v>
      </c>
      <c r="W10643" s="38">
        <v>0</v>
      </c>
      <c r="X10643" s="38">
        <v>0</v>
      </c>
      <c r="Y10643" s="38">
        <v>0</v>
      </c>
      <c r="Z10643" s="38">
        <v>0</v>
      </c>
      <c r="AA10643" s="38">
        <v>0</v>
      </c>
      <c r="AB10643" s="38">
        <v>0</v>
      </c>
      <c r="AC10643" s="38">
        <v>0</v>
      </c>
      <c r="AD10643" s="38">
        <v>0</v>
      </c>
      <c r="AE10643" s="38">
        <v>0</v>
      </c>
      <c r="AF10643" s="38">
        <v>0</v>
      </c>
      <c r="AG10643" s="38">
        <v>0</v>
      </c>
      <c r="AH10643" s="38">
        <v>0</v>
      </c>
      <c r="AI10643" s="38">
        <v>0</v>
      </c>
      <c r="AJ10643" s="38">
        <v>0</v>
      </c>
      <c r="AK10643" s="38">
        <v>0</v>
      </c>
      <c r="AL10643" s="38">
        <v>0</v>
      </c>
      <c r="AM10643" s="38">
        <v>0</v>
      </c>
      <c r="AN10643" s="38">
        <v>0</v>
      </c>
      <c r="AO10643" s="38">
        <v>0</v>
      </c>
      <c r="AP10643" s="38">
        <v>0</v>
      </c>
      <c r="AQ10643" s="38">
        <v>0</v>
      </c>
      <c r="AR10643" s="39">
        <v>0</v>
      </c>
      <c r="AS10643" s="39">
        <v>0</v>
      </c>
      <c r="AT10643" s="39">
        <v>0</v>
      </c>
      <c r="AU10643" s="39">
        <v>0</v>
      </c>
      <c r="AV10643" s="39">
        <v>0</v>
      </c>
      <c r="AW10643" s="39">
        <v>0</v>
      </c>
      <c r="AX10643" s="39">
        <v>0</v>
      </c>
      <c r="AY10643" s="39">
        <v>0</v>
      </c>
      <c r="AZ10643" s="39">
        <v>0</v>
      </c>
      <c r="BA10643" s="39">
        <v>0</v>
      </c>
      <c r="BB10643" s="39">
        <v>0</v>
      </c>
      <c r="BC10643" s="39">
        <v>0</v>
      </c>
      <c r="BD10643" s="38">
        <v>9646</v>
      </c>
      <c r="BE10643" s="38">
        <v>9001</v>
      </c>
      <c r="BF10643" s="38">
        <v>9559</v>
      </c>
      <c r="BG10643" s="38">
        <v>9374</v>
      </c>
      <c r="BH10643" s="38">
        <v>9791</v>
      </c>
      <c r="BI10643" s="38">
        <v>9160</v>
      </c>
      <c r="BJ10643" s="38">
        <v>9612</v>
      </c>
      <c r="BK10643" s="38">
        <v>9427</v>
      </c>
      <c r="BL10643" s="38">
        <v>8954</v>
      </c>
      <c r="BM10643" s="38">
        <v>8998</v>
      </c>
      <c r="BN10643" s="38">
        <v>8899</v>
      </c>
      <c r="BO10643" s="38">
        <v>9401</v>
      </c>
      <c r="BP10643" s="38">
        <v>9646</v>
      </c>
      <c r="BQ10643" s="38">
        <v>9001</v>
      </c>
      <c r="BR10643" s="38">
        <v>9559</v>
      </c>
      <c r="BS10643" s="38">
        <v>9374</v>
      </c>
      <c r="BT10643" s="38">
        <v>9791</v>
      </c>
      <c r="BU10643" s="38">
        <v>9160</v>
      </c>
      <c r="BV10643" s="38">
        <v>9612</v>
      </c>
      <c r="BW10643" s="38">
        <v>9427</v>
      </c>
      <c r="BX10643" s="38">
        <v>8954</v>
      </c>
      <c r="BY10643" s="38">
        <v>8998</v>
      </c>
      <c r="BZ10643" s="38">
        <v>8899</v>
      </c>
      <c r="CA10643" s="38">
        <v>9401</v>
      </c>
      <c r="CB10643" s="38">
        <v>1100.2670000000001</v>
      </c>
      <c r="CC10643" s="38">
        <v>1026.6769999999999</v>
      </c>
      <c r="CD10643" s="38">
        <v>1090.33</v>
      </c>
      <c r="CE10643" s="38">
        <v>1069.2080000000001</v>
      </c>
      <c r="CF10643" s="38">
        <v>1116.847</v>
      </c>
      <c r="CG10643" s="38">
        <v>1044.8520000000001</v>
      </c>
      <c r="CH10643" s="38">
        <v>1096.434</v>
      </c>
      <c r="CI10643" s="38">
        <v>1075.26</v>
      </c>
      <c r="CJ10643" s="38">
        <v>1021.353</v>
      </c>
      <c r="CK10643" s="38">
        <v>1026.396</v>
      </c>
      <c r="CL10643" s="38">
        <v>1015.0839999999999</v>
      </c>
      <c r="CM10643" s="38">
        <v>1072.2919999999999</v>
      </c>
      <c r="CN10643" s="38">
        <v>0</v>
      </c>
      <c r="CO10643" s="38">
        <v>0</v>
      </c>
      <c r="CP10643" s="38">
        <v>111822</v>
      </c>
      <c r="CQ10643" s="38">
        <v>111822</v>
      </c>
      <c r="CR10643" s="38">
        <v>12755</v>
      </c>
      <c r="CS10643" s="36">
        <v>2020</v>
      </c>
      <c r="CT10643" s="34" t="str">
        <f>IF(VLOOKUP(O10643,'Cross-Page Data'!$D$4:$F$48,3,FALSE)="natural gas",VLOOKUP(N10643,'Cross-Page Data'!$I$4:$J$19,2,FALSE),IF(VLOOKUP(O10643,'Cross-Page Data'!$D$4:$F$48,3,FALSE)="solar",IF(N10643="PV","solar PV","solar thermal"),IF(VLOOKUP(O10643,'Cross-Page Data'!$D$4:$F$48,3,FALSE)="wind",VLOOKUP(N10643,'Cross-Page Data'!$I$4:$J$19,2,FALSE),IF(VLOOKUP(O10643,'Cross-Page Data'!$D$4:$F$48,3,FALSE)="hydro",VLOOKUP(N10643,'Cross-Page Data'!$I$4:$J$19,2,FALSE),VLOOKUP(O10643,'Cross-Page Data'!$D$4:$F$48,3,FALSE)))))</f>
        <v>hydro</v>
      </c>
      <c r="CU10643" s="34" t="b">
        <f>INDEX('Cross-Page Data'!$N$14:$N$20,MATCH('923_2020'!M10643,'Cross-Page Data'!$M$14:$M$20,0))</f>
        <v>1</v>
      </c>
    </row>
    <row r="10644" spans="1:99" ht="39" x14ac:dyDescent="0.25">
      <c r="A10644" s="36">
        <v>58874</v>
      </c>
      <c r="B10644" s="37" t="s">
        <v>207</v>
      </c>
      <c r="C10644" s="36" t="s">
        <v>25948</v>
      </c>
      <c r="D10644" s="37" t="s">
        <v>13478</v>
      </c>
      <c r="E10644" s="37" t="s">
        <v>10759</v>
      </c>
      <c r="F10644" s="36">
        <v>61119</v>
      </c>
      <c r="G10644" s="37" t="s">
        <v>97</v>
      </c>
      <c r="H10644" s="37" t="s">
        <v>25950</v>
      </c>
      <c r="I10644" s="37" t="s">
        <v>25969</v>
      </c>
      <c r="J10644" s="37" t="s">
        <v>292</v>
      </c>
      <c r="K10644" s="36">
        <v>22</v>
      </c>
      <c r="L10644" s="36">
        <v>2</v>
      </c>
      <c r="M10644" s="37" t="s">
        <v>453</v>
      </c>
      <c r="N10644" s="37" t="s">
        <v>237</v>
      </c>
      <c r="O10644" s="37" t="s">
        <v>238</v>
      </c>
      <c r="P10644" s="37" t="s">
        <v>238</v>
      </c>
      <c r="Q10644" s="37" t="s">
        <v>25973</v>
      </c>
      <c r="R10644" s="37" t="s">
        <v>7417</v>
      </c>
      <c r="S10644" s="37" t="s">
        <v>292</v>
      </c>
      <c r="T10644" s="38">
        <v>0</v>
      </c>
      <c r="U10644" s="38">
        <v>0</v>
      </c>
      <c r="V10644" s="38">
        <v>0</v>
      </c>
      <c r="W10644" s="38">
        <v>0</v>
      </c>
      <c r="X10644" s="38">
        <v>0</v>
      </c>
      <c r="Y10644" s="38">
        <v>0</v>
      </c>
      <c r="Z10644" s="38">
        <v>0</v>
      </c>
      <c r="AA10644" s="38">
        <v>0</v>
      </c>
      <c r="AB10644" s="38">
        <v>0</v>
      </c>
      <c r="AC10644" s="38">
        <v>0</v>
      </c>
      <c r="AD10644" s="38">
        <v>0</v>
      </c>
      <c r="AE10644" s="38">
        <v>0</v>
      </c>
      <c r="AF10644" s="38">
        <v>0</v>
      </c>
      <c r="AG10644" s="38">
        <v>0</v>
      </c>
      <c r="AH10644" s="38">
        <v>0</v>
      </c>
      <c r="AI10644" s="38">
        <v>0</v>
      </c>
      <c r="AJ10644" s="38">
        <v>0</v>
      </c>
      <c r="AK10644" s="38">
        <v>0</v>
      </c>
      <c r="AL10644" s="38">
        <v>0</v>
      </c>
      <c r="AM10644" s="38">
        <v>0</v>
      </c>
      <c r="AN10644" s="38">
        <v>0</v>
      </c>
      <c r="AO10644" s="38">
        <v>0</v>
      </c>
      <c r="AP10644" s="38">
        <v>0</v>
      </c>
      <c r="AQ10644" s="38">
        <v>0</v>
      </c>
      <c r="AR10644" s="39">
        <v>0</v>
      </c>
      <c r="AS10644" s="39">
        <v>0</v>
      </c>
      <c r="AT10644" s="39">
        <v>0</v>
      </c>
      <c r="AU10644" s="39">
        <v>0</v>
      </c>
      <c r="AV10644" s="39">
        <v>0</v>
      </c>
      <c r="AW10644" s="39">
        <v>0</v>
      </c>
      <c r="AX10644" s="39">
        <v>0</v>
      </c>
      <c r="AY10644" s="39">
        <v>0</v>
      </c>
      <c r="AZ10644" s="39">
        <v>0</v>
      </c>
      <c r="BA10644" s="39">
        <v>0</v>
      </c>
      <c r="BB10644" s="39">
        <v>0</v>
      </c>
      <c r="BC10644" s="39">
        <v>0</v>
      </c>
      <c r="BD10644" s="38">
        <v>4361</v>
      </c>
      <c r="BE10644" s="38">
        <v>4482</v>
      </c>
      <c r="BF10644" s="38">
        <v>5733</v>
      </c>
      <c r="BG10644" s="38">
        <v>7787</v>
      </c>
      <c r="BH10644" s="38">
        <v>7793</v>
      </c>
      <c r="BI10644" s="38">
        <v>7582</v>
      </c>
      <c r="BJ10644" s="38">
        <v>8481</v>
      </c>
      <c r="BK10644" s="38">
        <v>6810</v>
      </c>
      <c r="BL10644" s="38">
        <v>5768</v>
      </c>
      <c r="BM10644" s="38">
        <v>5847</v>
      </c>
      <c r="BN10644" s="38">
        <v>4890</v>
      </c>
      <c r="BO10644" s="38">
        <v>4133</v>
      </c>
      <c r="BP10644" s="38">
        <v>4361</v>
      </c>
      <c r="BQ10644" s="38">
        <v>4482</v>
      </c>
      <c r="BR10644" s="38">
        <v>5733</v>
      </c>
      <c r="BS10644" s="38">
        <v>7787</v>
      </c>
      <c r="BT10644" s="38">
        <v>7793</v>
      </c>
      <c r="BU10644" s="38">
        <v>7582</v>
      </c>
      <c r="BV10644" s="38">
        <v>8481</v>
      </c>
      <c r="BW10644" s="38">
        <v>6810</v>
      </c>
      <c r="BX10644" s="38">
        <v>5768</v>
      </c>
      <c r="BY10644" s="38">
        <v>5847</v>
      </c>
      <c r="BZ10644" s="38">
        <v>4890</v>
      </c>
      <c r="CA10644" s="38">
        <v>4133</v>
      </c>
      <c r="CB10644" s="38">
        <v>497.48599999999999</v>
      </c>
      <c r="CC10644" s="38">
        <v>511.26600000000002</v>
      </c>
      <c r="CD10644" s="38">
        <v>653.96</v>
      </c>
      <c r="CE10644" s="38">
        <v>888.24900000000002</v>
      </c>
      <c r="CF10644" s="38">
        <v>888.95500000000004</v>
      </c>
      <c r="CG10644" s="38">
        <v>864.84299999999996</v>
      </c>
      <c r="CH10644" s="38">
        <v>967.39200000000005</v>
      </c>
      <c r="CI10644" s="38">
        <v>776.77599999999995</v>
      </c>
      <c r="CJ10644" s="38">
        <v>657.86500000000001</v>
      </c>
      <c r="CK10644" s="38">
        <v>666.96</v>
      </c>
      <c r="CL10644" s="38">
        <v>557.82100000000003</v>
      </c>
      <c r="CM10644" s="38">
        <v>471.42700000000002</v>
      </c>
      <c r="CN10644" s="38">
        <v>0</v>
      </c>
      <c r="CO10644" s="38">
        <v>0</v>
      </c>
      <c r="CP10644" s="38">
        <v>73667</v>
      </c>
      <c r="CQ10644" s="38">
        <v>73667</v>
      </c>
      <c r="CR10644" s="38">
        <v>8403</v>
      </c>
      <c r="CS10644" s="36">
        <v>2020</v>
      </c>
      <c r="CT10644" s="34" t="str">
        <f>IF(VLOOKUP(O10644,'Cross-Page Data'!$D$4:$F$48,3,FALSE)="natural gas",VLOOKUP(N10644,'Cross-Page Data'!$I$4:$J$19,2,FALSE),IF(VLOOKUP(O10644,'Cross-Page Data'!$D$4:$F$48,3,FALSE)="solar",IF(N10644="PV","solar PV","solar thermal"),IF(VLOOKUP(O10644,'Cross-Page Data'!$D$4:$F$48,3,FALSE)="wind",VLOOKUP(N10644,'Cross-Page Data'!$I$4:$J$19,2,FALSE),IF(VLOOKUP(O10644,'Cross-Page Data'!$D$4:$F$48,3,FALSE)="hydro",VLOOKUP(N10644,'Cross-Page Data'!$I$4:$J$19,2,FALSE),VLOOKUP(O10644,'Cross-Page Data'!$D$4:$F$48,3,FALSE)))))</f>
        <v>solar PV</v>
      </c>
      <c r="CU10644" s="34" t="b">
        <f>INDEX('Cross-Page Data'!$N$14:$N$20,MATCH('923_2020'!M10644,'Cross-Page Data'!$M$14:$M$20,0))</f>
        <v>1</v>
      </c>
    </row>
    <row r="10645" spans="1:99" ht="51.75" x14ac:dyDescent="0.25">
      <c r="A10645" s="36">
        <v>58876</v>
      </c>
      <c r="B10645" s="37" t="s">
        <v>207</v>
      </c>
      <c r="C10645" s="36" t="s">
        <v>25948</v>
      </c>
      <c r="D10645" s="37" t="s">
        <v>3062</v>
      </c>
      <c r="E10645" s="37" t="s">
        <v>3063</v>
      </c>
      <c r="F10645" s="36">
        <v>60556</v>
      </c>
      <c r="G10645" s="37" t="s">
        <v>29</v>
      </c>
      <c r="H10645" s="37" t="s">
        <v>24259</v>
      </c>
      <c r="I10645" s="37" t="s">
        <v>25965</v>
      </c>
      <c r="J10645" s="37" t="s">
        <v>292</v>
      </c>
      <c r="K10645" s="36">
        <v>22</v>
      </c>
      <c r="L10645" s="36">
        <v>2</v>
      </c>
      <c r="M10645" s="37" t="s">
        <v>453</v>
      </c>
      <c r="N10645" s="37" t="s">
        <v>237</v>
      </c>
      <c r="O10645" s="37" t="s">
        <v>238</v>
      </c>
      <c r="P10645" s="37" t="s">
        <v>238</v>
      </c>
      <c r="Q10645" s="37" t="s">
        <v>25964</v>
      </c>
      <c r="R10645" s="37" t="s">
        <v>25979</v>
      </c>
      <c r="S10645" s="37" t="s">
        <v>292</v>
      </c>
      <c r="T10645" s="38">
        <v>0</v>
      </c>
      <c r="U10645" s="38">
        <v>0</v>
      </c>
      <c r="V10645" s="38">
        <v>0</v>
      </c>
      <c r="W10645" s="38">
        <v>0</v>
      </c>
      <c r="X10645" s="38">
        <v>0</v>
      </c>
      <c r="Y10645" s="38">
        <v>0</v>
      </c>
      <c r="Z10645" s="38">
        <v>0</v>
      </c>
      <c r="AA10645" s="38">
        <v>0</v>
      </c>
      <c r="AB10645" s="38">
        <v>0</v>
      </c>
      <c r="AC10645" s="38">
        <v>0</v>
      </c>
      <c r="AD10645" s="38">
        <v>0</v>
      </c>
      <c r="AE10645" s="38">
        <v>0</v>
      </c>
      <c r="AF10645" s="38">
        <v>0</v>
      </c>
      <c r="AG10645" s="38">
        <v>0</v>
      </c>
      <c r="AH10645" s="38">
        <v>0</v>
      </c>
      <c r="AI10645" s="38">
        <v>0</v>
      </c>
      <c r="AJ10645" s="38">
        <v>0</v>
      </c>
      <c r="AK10645" s="38">
        <v>0</v>
      </c>
      <c r="AL10645" s="38">
        <v>0</v>
      </c>
      <c r="AM10645" s="38">
        <v>0</v>
      </c>
      <c r="AN10645" s="38">
        <v>0</v>
      </c>
      <c r="AO10645" s="38">
        <v>0</v>
      </c>
      <c r="AP10645" s="38">
        <v>0</v>
      </c>
      <c r="AQ10645" s="38">
        <v>0</v>
      </c>
      <c r="AR10645" s="39">
        <v>0</v>
      </c>
      <c r="AS10645" s="39">
        <v>0</v>
      </c>
      <c r="AT10645" s="39">
        <v>0</v>
      </c>
      <c r="AU10645" s="39">
        <v>0</v>
      </c>
      <c r="AV10645" s="39">
        <v>0</v>
      </c>
      <c r="AW10645" s="39">
        <v>0</v>
      </c>
      <c r="AX10645" s="39">
        <v>0</v>
      </c>
      <c r="AY10645" s="39">
        <v>0</v>
      </c>
      <c r="AZ10645" s="39">
        <v>0</v>
      </c>
      <c r="BA10645" s="39">
        <v>0</v>
      </c>
      <c r="BB10645" s="39">
        <v>0</v>
      </c>
      <c r="BC10645" s="39">
        <v>0</v>
      </c>
      <c r="BD10645" s="38">
        <v>20383</v>
      </c>
      <c r="BE10645" s="38">
        <v>22286</v>
      </c>
      <c r="BF10645" s="38">
        <v>30527</v>
      </c>
      <c r="BG10645" s="38">
        <v>28572</v>
      </c>
      <c r="BH10645" s="38">
        <v>39083</v>
      </c>
      <c r="BI10645" s="38">
        <v>38838</v>
      </c>
      <c r="BJ10645" s="38">
        <v>38513</v>
      </c>
      <c r="BK10645" s="38">
        <v>35594</v>
      </c>
      <c r="BL10645" s="38">
        <v>32543</v>
      </c>
      <c r="BM10645" s="38">
        <v>22479</v>
      </c>
      <c r="BN10645" s="38">
        <v>21356</v>
      </c>
      <c r="BO10645" s="38">
        <v>15220</v>
      </c>
      <c r="BP10645" s="38">
        <v>20383</v>
      </c>
      <c r="BQ10645" s="38">
        <v>22286</v>
      </c>
      <c r="BR10645" s="38">
        <v>30527</v>
      </c>
      <c r="BS10645" s="38">
        <v>28572</v>
      </c>
      <c r="BT10645" s="38">
        <v>39083</v>
      </c>
      <c r="BU10645" s="38">
        <v>38838</v>
      </c>
      <c r="BV10645" s="38">
        <v>38513</v>
      </c>
      <c r="BW10645" s="38">
        <v>35594</v>
      </c>
      <c r="BX10645" s="38">
        <v>32543</v>
      </c>
      <c r="BY10645" s="38">
        <v>22479</v>
      </c>
      <c r="BZ10645" s="38">
        <v>21356</v>
      </c>
      <c r="CA10645" s="38">
        <v>15220</v>
      </c>
      <c r="CB10645" s="38">
        <v>2325</v>
      </c>
      <c r="CC10645" s="38">
        <v>2542</v>
      </c>
      <c r="CD10645" s="38">
        <v>3482</v>
      </c>
      <c r="CE10645" s="38">
        <v>3259</v>
      </c>
      <c r="CF10645" s="38">
        <v>4458</v>
      </c>
      <c r="CG10645" s="38">
        <v>4430</v>
      </c>
      <c r="CH10645" s="38">
        <v>4393</v>
      </c>
      <c r="CI10645" s="38">
        <v>4060</v>
      </c>
      <c r="CJ10645" s="38">
        <v>3712</v>
      </c>
      <c r="CK10645" s="38">
        <v>2564</v>
      </c>
      <c r="CL10645" s="38">
        <v>2436</v>
      </c>
      <c r="CM10645" s="38">
        <v>1736</v>
      </c>
      <c r="CN10645" s="38">
        <v>0</v>
      </c>
      <c r="CO10645" s="38">
        <v>0</v>
      </c>
      <c r="CP10645" s="38">
        <v>345394</v>
      </c>
      <c r="CQ10645" s="38">
        <v>345394</v>
      </c>
      <c r="CR10645" s="38">
        <v>39397</v>
      </c>
      <c r="CS10645" s="36">
        <v>2020</v>
      </c>
      <c r="CT10645" s="34" t="str">
        <f>IF(VLOOKUP(O10645,'Cross-Page Data'!$D$4:$F$48,3,FALSE)="natural gas",VLOOKUP(N10645,'Cross-Page Data'!$I$4:$J$19,2,FALSE),IF(VLOOKUP(O10645,'Cross-Page Data'!$D$4:$F$48,3,FALSE)="solar",IF(N10645="PV","solar PV","solar thermal"),IF(VLOOKUP(O10645,'Cross-Page Data'!$D$4:$F$48,3,FALSE)="wind",VLOOKUP(N10645,'Cross-Page Data'!$I$4:$J$19,2,FALSE),IF(VLOOKUP(O10645,'Cross-Page Data'!$D$4:$F$48,3,FALSE)="hydro",VLOOKUP(N10645,'Cross-Page Data'!$I$4:$J$19,2,FALSE),VLOOKUP(O10645,'Cross-Page Data'!$D$4:$F$48,3,FALSE)))))</f>
        <v>solar PV</v>
      </c>
      <c r="CU10645" s="34" t="b">
        <f>INDEX('Cross-Page Data'!$N$14:$N$20,MATCH('923_2020'!M10645,'Cross-Page Data'!$M$14:$M$20,0))</f>
        <v>1</v>
      </c>
    </row>
    <row r="10646" spans="1:99" ht="51.75" x14ac:dyDescent="0.25">
      <c r="A10646" s="36">
        <v>58877</v>
      </c>
      <c r="B10646" s="37" t="s">
        <v>207</v>
      </c>
      <c r="C10646" s="36" t="s">
        <v>25948</v>
      </c>
      <c r="D10646" s="37" t="s">
        <v>13476</v>
      </c>
      <c r="E10646" s="37" t="s">
        <v>12254</v>
      </c>
      <c r="F10646" s="36">
        <v>15477</v>
      </c>
      <c r="G10646" s="37" t="s">
        <v>89</v>
      </c>
      <c r="H10646" s="37" t="s">
        <v>25960</v>
      </c>
      <c r="I10646" s="37" t="s">
        <v>25968</v>
      </c>
      <c r="J10646" s="37" t="s">
        <v>292</v>
      </c>
      <c r="K10646" s="36">
        <v>22</v>
      </c>
      <c r="L10646" s="36">
        <v>1</v>
      </c>
      <c r="M10646" s="37" t="s">
        <v>215</v>
      </c>
      <c r="N10646" s="37" t="s">
        <v>237</v>
      </c>
      <c r="O10646" s="37" t="s">
        <v>238</v>
      </c>
      <c r="P10646" s="37" t="s">
        <v>238</v>
      </c>
      <c r="Q10646" s="37" t="s">
        <v>11016</v>
      </c>
      <c r="R10646" s="37" t="s">
        <v>7417</v>
      </c>
      <c r="S10646" s="37" t="s">
        <v>292</v>
      </c>
      <c r="T10646" s="38">
        <v>0</v>
      </c>
      <c r="U10646" s="38">
        <v>0</v>
      </c>
      <c r="V10646" s="38">
        <v>0</v>
      </c>
      <c r="W10646" s="38">
        <v>0</v>
      </c>
      <c r="X10646" s="38">
        <v>0</v>
      </c>
      <c r="Y10646" s="38">
        <v>0</v>
      </c>
      <c r="Z10646" s="38">
        <v>0</v>
      </c>
      <c r="AA10646" s="38">
        <v>0</v>
      </c>
      <c r="AB10646" s="38">
        <v>0</v>
      </c>
      <c r="AC10646" s="38">
        <v>0</v>
      </c>
      <c r="AD10646" s="38">
        <v>0</v>
      </c>
      <c r="AE10646" s="38">
        <v>0</v>
      </c>
      <c r="AF10646" s="38">
        <v>0</v>
      </c>
      <c r="AG10646" s="38">
        <v>0</v>
      </c>
      <c r="AH10646" s="38">
        <v>0</v>
      </c>
      <c r="AI10646" s="38">
        <v>0</v>
      </c>
      <c r="AJ10646" s="38">
        <v>0</v>
      </c>
      <c r="AK10646" s="38">
        <v>0</v>
      </c>
      <c r="AL10646" s="38">
        <v>0</v>
      </c>
      <c r="AM10646" s="38">
        <v>0</v>
      </c>
      <c r="AN10646" s="38">
        <v>0</v>
      </c>
      <c r="AO10646" s="38">
        <v>0</v>
      </c>
      <c r="AP10646" s="38">
        <v>0</v>
      </c>
      <c r="AQ10646" s="38">
        <v>0</v>
      </c>
      <c r="AR10646" s="39">
        <v>0</v>
      </c>
      <c r="AS10646" s="39">
        <v>0</v>
      </c>
      <c r="AT10646" s="39">
        <v>0</v>
      </c>
      <c r="AU10646" s="39">
        <v>0</v>
      </c>
      <c r="AV10646" s="39">
        <v>0</v>
      </c>
      <c r="AW10646" s="39">
        <v>0</v>
      </c>
      <c r="AX10646" s="39">
        <v>0</v>
      </c>
      <c r="AY10646" s="39">
        <v>0</v>
      </c>
      <c r="AZ10646" s="39">
        <v>0</v>
      </c>
      <c r="BA10646" s="39">
        <v>0</v>
      </c>
      <c r="BB10646" s="39">
        <v>0</v>
      </c>
      <c r="BC10646" s="39">
        <v>0</v>
      </c>
      <c r="BD10646" s="38">
        <v>4735</v>
      </c>
      <c r="BE10646" s="38">
        <v>5320</v>
      </c>
      <c r="BF10646" s="38">
        <v>7619</v>
      </c>
      <c r="BG10646" s="38">
        <v>7923</v>
      </c>
      <c r="BH10646" s="38">
        <v>10369</v>
      </c>
      <c r="BI10646" s="38">
        <v>10885</v>
      </c>
      <c r="BJ10646" s="38">
        <v>10252</v>
      </c>
      <c r="BK10646" s="38">
        <v>8858</v>
      </c>
      <c r="BL10646" s="38">
        <v>8139</v>
      </c>
      <c r="BM10646" s="38">
        <v>5877</v>
      </c>
      <c r="BN10646" s="38">
        <v>5393</v>
      </c>
      <c r="BO10646" s="38">
        <v>3735</v>
      </c>
      <c r="BP10646" s="38">
        <v>4735</v>
      </c>
      <c r="BQ10646" s="38">
        <v>5320</v>
      </c>
      <c r="BR10646" s="38">
        <v>7619</v>
      </c>
      <c r="BS10646" s="38">
        <v>7923</v>
      </c>
      <c r="BT10646" s="38">
        <v>10369</v>
      </c>
      <c r="BU10646" s="38">
        <v>10885</v>
      </c>
      <c r="BV10646" s="38">
        <v>10252</v>
      </c>
      <c r="BW10646" s="38">
        <v>8858</v>
      </c>
      <c r="BX10646" s="38">
        <v>8139</v>
      </c>
      <c r="BY10646" s="38">
        <v>5877</v>
      </c>
      <c r="BZ10646" s="38">
        <v>5393</v>
      </c>
      <c r="CA10646" s="38">
        <v>3735</v>
      </c>
      <c r="CB10646" s="38">
        <v>540.10799999999995</v>
      </c>
      <c r="CC10646" s="38">
        <v>606.81299999999999</v>
      </c>
      <c r="CD10646" s="38">
        <v>869.096</v>
      </c>
      <c r="CE10646" s="38">
        <v>903.76400000000001</v>
      </c>
      <c r="CF10646" s="38">
        <v>1182.7829999999999</v>
      </c>
      <c r="CG10646" s="38">
        <v>1241.5999999999999</v>
      </c>
      <c r="CH10646" s="38">
        <v>1169.394</v>
      </c>
      <c r="CI10646" s="38">
        <v>1010.399</v>
      </c>
      <c r="CJ10646" s="38">
        <v>928.39099999999996</v>
      </c>
      <c r="CK10646" s="38">
        <v>670.41099999999994</v>
      </c>
      <c r="CL10646" s="38">
        <v>615.18100000000004</v>
      </c>
      <c r="CM10646" s="38">
        <v>426.06</v>
      </c>
      <c r="CN10646" s="38">
        <v>0</v>
      </c>
      <c r="CO10646" s="38">
        <v>0</v>
      </c>
      <c r="CP10646" s="38">
        <v>89105</v>
      </c>
      <c r="CQ10646" s="38">
        <v>89105</v>
      </c>
      <c r="CR10646" s="38">
        <v>10164</v>
      </c>
      <c r="CS10646" s="36">
        <v>2020</v>
      </c>
      <c r="CT10646" s="34" t="str">
        <f>IF(VLOOKUP(O10646,'Cross-Page Data'!$D$4:$F$48,3,FALSE)="natural gas",VLOOKUP(N10646,'Cross-Page Data'!$I$4:$J$19,2,FALSE),IF(VLOOKUP(O10646,'Cross-Page Data'!$D$4:$F$48,3,FALSE)="solar",IF(N10646="PV","solar PV","solar thermal"),IF(VLOOKUP(O10646,'Cross-Page Data'!$D$4:$F$48,3,FALSE)="wind",VLOOKUP(N10646,'Cross-Page Data'!$I$4:$J$19,2,FALSE),IF(VLOOKUP(O10646,'Cross-Page Data'!$D$4:$F$48,3,FALSE)="hydro",VLOOKUP(N10646,'Cross-Page Data'!$I$4:$J$19,2,FALSE),VLOOKUP(O10646,'Cross-Page Data'!$D$4:$F$48,3,FALSE)))))</f>
        <v>solar PV</v>
      </c>
      <c r="CU10646" s="34" t="b">
        <f>INDEX('Cross-Page Data'!$N$14:$N$20,MATCH('923_2020'!M10646,'Cross-Page Data'!$M$14:$M$20,0))</f>
        <v>1</v>
      </c>
    </row>
    <row r="10647" spans="1:99" ht="39" x14ac:dyDescent="0.25">
      <c r="A10647" s="36">
        <v>58879</v>
      </c>
      <c r="B10647" s="37" t="s">
        <v>207</v>
      </c>
      <c r="C10647" s="36" t="s">
        <v>25948</v>
      </c>
      <c r="D10647" s="37" t="s">
        <v>13474</v>
      </c>
      <c r="E10647" s="37" t="s">
        <v>10759</v>
      </c>
      <c r="F10647" s="36">
        <v>61119</v>
      </c>
      <c r="G10647" s="37" t="s">
        <v>97</v>
      </c>
      <c r="H10647" s="37" t="s">
        <v>25950</v>
      </c>
      <c r="I10647" s="37" t="s">
        <v>25969</v>
      </c>
      <c r="J10647" s="37" t="s">
        <v>292</v>
      </c>
      <c r="K10647" s="36">
        <v>22</v>
      </c>
      <c r="L10647" s="36">
        <v>2</v>
      </c>
      <c r="M10647" s="37" t="s">
        <v>453</v>
      </c>
      <c r="N10647" s="37" t="s">
        <v>237</v>
      </c>
      <c r="O10647" s="37" t="s">
        <v>238</v>
      </c>
      <c r="P10647" s="37" t="s">
        <v>238</v>
      </c>
      <c r="Q10647" s="37" t="s">
        <v>25978</v>
      </c>
      <c r="R10647" s="37" t="s">
        <v>7417</v>
      </c>
      <c r="S10647" s="37" t="s">
        <v>292</v>
      </c>
      <c r="T10647" s="38">
        <v>0</v>
      </c>
      <c r="U10647" s="38">
        <v>0</v>
      </c>
      <c r="V10647" s="38">
        <v>0</v>
      </c>
      <c r="W10647" s="38">
        <v>0</v>
      </c>
      <c r="X10647" s="38">
        <v>0</v>
      </c>
      <c r="Y10647" s="38">
        <v>0</v>
      </c>
      <c r="Z10647" s="38">
        <v>0</v>
      </c>
      <c r="AA10647" s="38">
        <v>0</v>
      </c>
      <c r="AB10647" s="38">
        <v>0</v>
      </c>
      <c r="AC10647" s="38">
        <v>0</v>
      </c>
      <c r="AD10647" s="38">
        <v>0</v>
      </c>
      <c r="AE10647" s="38">
        <v>0</v>
      </c>
      <c r="AF10647" s="38">
        <v>0</v>
      </c>
      <c r="AG10647" s="38">
        <v>0</v>
      </c>
      <c r="AH10647" s="38">
        <v>0</v>
      </c>
      <c r="AI10647" s="38">
        <v>0</v>
      </c>
      <c r="AJ10647" s="38">
        <v>0</v>
      </c>
      <c r="AK10647" s="38">
        <v>0</v>
      </c>
      <c r="AL10647" s="38">
        <v>0</v>
      </c>
      <c r="AM10647" s="38">
        <v>0</v>
      </c>
      <c r="AN10647" s="38">
        <v>0</v>
      </c>
      <c r="AO10647" s="38">
        <v>0</v>
      </c>
      <c r="AP10647" s="38">
        <v>0</v>
      </c>
      <c r="AQ10647" s="38">
        <v>0</v>
      </c>
      <c r="AR10647" s="39">
        <v>0</v>
      </c>
      <c r="AS10647" s="39">
        <v>0</v>
      </c>
      <c r="AT10647" s="39">
        <v>0</v>
      </c>
      <c r="AU10647" s="39">
        <v>0</v>
      </c>
      <c r="AV10647" s="39">
        <v>0</v>
      </c>
      <c r="AW10647" s="39">
        <v>0</v>
      </c>
      <c r="AX10647" s="39">
        <v>0</v>
      </c>
      <c r="AY10647" s="39">
        <v>0</v>
      </c>
      <c r="AZ10647" s="39">
        <v>0</v>
      </c>
      <c r="BA10647" s="39">
        <v>0</v>
      </c>
      <c r="BB10647" s="39">
        <v>0</v>
      </c>
      <c r="BC10647" s="39">
        <v>0</v>
      </c>
      <c r="BD10647" s="38">
        <v>4438</v>
      </c>
      <c r="BE10647" s="38">
        <v>4561</v>
      </c>
      <c r="BF10647" s="38">
        <v>5834</v>
      </c>
      <c r="BG10647" s="38">
        <v>7924</v>
      </c>
      <c r="BH10647" s="38">
        <v>7930</v>
      </c>
      <c r="BI10647" s="38">
        <v>7715</v>
      </c>
      <c r="BJ10647" s="38">
        <v>8629</v>
      </c>
      <c r="BK10647" s="38">
        <v>6929</v>
      </c>
      <c r="BL10647" s="38">
        <v>5868</v>
      </c>
      <c r="BM10647" s="38">
        <v>5950</v>
      </c>
      <c r="BN10647" s="38">
        <v>4976</v>
      </c>
      <c r="BO10647" s="38">
        <v>4205</v>
      </c>
      <c r="BP10647" s="38">
        <v>4438</v>
      </c>
      <c r="BQ10647" s="38">
        <v>4561</v>
      </c>
      <c r="BR10647" s="38">
        <v>5834</v>
      </c>
      <c r="BS10647" s="38">
        <v>7924</v>
      </c>
      <c r="BT10647" s="38">
        <v>7930</v>
      </c>
      <c r="BU10647" s="38">
        <v>7715</v>
      </c>
      <c r="BV10647" s="38">
        <v>8629</v>
      </c>
      <c r="BW10647" s="38">
        <v>6929</v>
      </c>
      <c r="BX10647" s="38">
        <v>5868</v>
      </c>
      <c r="BY10647" s="38">
        <v>5950</v>
      </c>
      <c r="BZ10647" s="38">
        <v>4976</v>
      </c>
      <c r="CA10647" s="38">
        <v>4205</v>
      </c>
      <c r="CB10647" s="38">
        <v>506.19</v>
      </c>
      <c r="CC10647" s="38">
        <v>520.21</v>
      </c>
      <c r="CD10647" s="38">
        <v>665.4</v>
      </c>
      <c r="CE10647" s="38">
        <v>903.78800000000001</v>
      </c>
      <c r="CF10647" s="38">
        <v>904.50599999999997</v>
      </c>
      <c r="CG10647" s="38">
        <v>879.97199999999998</v>
      </c>
      <c r="CH10647" s="38">
        <v>984.31500000000005</v>
      </c>
      <c r="CI10647" s="38">
        <v>790.36400000000003</v>
      </c>
      <c r="CJ10647" s="38">
        <v>669.37400000000002</v>
      </c>
      <c r="CK10647" s="38">
        <v>678.62800000000004</v>
      </c>
      <c r="CL10647" s="38">
        <v>567.57899999999995</v>
      </c>
      <c r="CM10647" s="38">
        <v>479.67399999999998</v>
      </c>
      <c r="CN10647" s="38">
        <v>0</v>
      </c>
      <c r="CO10647" s="38">
        <v>0</v>
      </c>
      <c r="CP10647" s="38">
        <v>74959</v>
      </c>
      <c r="CQ10647" s="38">
        <v>74959</v>
      </c>
      <c r="CR10647" s="38">
        <v>8550</v>
      </c>
      <c r="CS10647" s="36">
        <v>2020</v>
      </c>
      <c r="CT10647" s="34" t="str">
        <f>IF(VLOOKUP(O10647,'Cross-Page Data'!$D$4:$F$48,3,FALSE)="natural gas",VLOOKUP(N10647,'Cross-Page Data'!$I$4:$J$19,2,FALSE),IF(VLOOKUP(O10647,'Cross-Page Data'!$D$4:$F$48,3,FALSE)="solar",IF(N10647="PV","solar PV","solar thermal"),IF(VLOOKUP(O10647,'Cross-Page Data'!$D$4:$F$48,3,FALSE)="wind",VLOOKUP(N10647,'Cross-Page Data'!$I$4:$J$19,2,FALSE),IF(VLOOKUP(O10647,'Cross-Page Data'!$D$4:$F$48,3,FALSE)="hydro",VLOOKUP(N10647,'Cross-Page Data'!$I$4:$J$19,2,FALSE),VLOOKUP(O10647,'Cross-Page Data'!$D$4:$F$48,3,FALSE)))))</f>
        <v>solar PV</v>
      </c>
      <c r="CU10647" s="34" t="b">
        <f>INDEX('Cross-Page Data'!$N$14:$N$20,MATCH('923_2020'!M10647,'Cross-Page Data'!$M$14:$M$20,0))</f>
        <v>1</v>
      </c>
    </row>
    <row r="10648" spans="1:99" ht="51.75" x14ac:dyDescent="0.25">
      <c r="A10648" s="36">
        <v>58880</v>
      </c>
      <c r="B10648" s="37" t="s">
        <v>207</v>
      </c>
      <c r="C10648" s="36" t="s">
        <v>25948</v>
      </c>
      <c r="D10648" s="37" t="s">
        <v>13472</v>
      </c>
      <c r="E10648" s="37" t="s">
        <v>10759</v>
      </c>
      <c r="F10648" s="36">
        <v>61119</v>
      </c>
      <c r="G10648" s="37" t="s">
        <v>97</v>
      </c>
      <c r="H10648" s="37" t="s">
        <v>25950</v>
      </c>
      <c r="I10648" s="37" t="s">
        <v>25969</v>
      </c>
      <c r="J10648" s="37" t="s">
        <v>292</v>
      </c>
      <c r="K10648" s="36">
        <v>22</v>
      </c>
      <c r="L10648" s="36">
        <v>2</v>
      </c>
      <c r="M10648" s="37" t="s">
        <v>453</v>
      </c>
      <c r="N10648" s="37" t="s">
        <v>237</v>
      </c>
      <c r="O10648" s="37" t="s">
        <v>238</v>
      </c>
      <c r="P10648" s="37" t="s">
        <v>238</v>
      </c>
      <c r="Q10648" s="37" t="s">
        <v>25978</v>
      </c>
      <c r="R10648" s="37" t="s">
        <v>7417</v>
      </c>
      <c r="S10648" s="37" t="s">
        <v>292</v>
      </c>
      <c r="T10648" s="38">
        <v>0</v>
      </c>
      <c r="U10648" s="38">
        <v>0</v>
      </c>
      <c r="V10648" s="38">
        <v>0</v>
      </c>
      <c r="W10648" s="38">
        <v>0</v>
      </c>
      <c r="X10648" s="38">
        <v>0</v>
      </c>
      <c r="Y10648" s="38">
        <v>0</v>
      </c>
      <c r="Z10648" s="38">
        <v>0</v>
      </c>
      <c r="AA10648" s="38">
        <v>0</v>
      </c>
      <c r="AB10648" s="38">
        <v>0</v>
      </c>
      <c r="AC10648" s="38">
        <v>0</v>
      </c>
      <c r="AD10648" s="38">
        <v>0</v>
      </c>
      <c r="AE10648" s="38">
        <v>0</v>
      </c>
      <c r="AF10648" s="38">
        <v>0</v>
      </c>
      <c r="AG10648" s="38">
        <v>0</v>
      </c>
      <c r="AH10648" s="38">
        <v>0</v>
      </c>
      <c r="AI10648" s="38">
        <v>0</v>
      </c>
      <c r="AJ10648" s="38">
        <v>0</v>
      </c>
      <c r="AK10648" s="38">
        <v>0</v>
      </c>
      <c r="AL10648" s="38">
        <v>0</v>
      </c>
      <c r="AM10648" s="38">
        <v>0</v>
      </c>
      <c r="AN10648" s="38">
        <v>0</v>
      </c>
      <c r="AO10648" s="38">
        <v>0</v>
      </c>
      <c r="AP10648" s="38">
        <v>0</v>
      </c>
      <c r="AQ10648" s="38">
        <v>0</v>
      </c>
      <c r="AR10648" s="39">
        <v>0</v>
      </c>
      <c r="AS10648" s="39">
        <v>0</v>
      </c>
      <c r="AT10648" s="39">
        <v>0</v>
      </c>
      <c r="AU10648" s="39">
        <v>0</v>
      </c>
      <c r="AV10648" s="39">
        <v>0</v>
      </c>
      <c r="AW10648" s="39">
        <v>0</v>
      </c>
      <c r="AX10648" s="39">
        <v>0</v>
      </c>
      <c r="AY10648" s="39">
        <v>0</v>
      </c>
      <c r="AZ10648" s="39">
        <v>0</v>
      </c>
      <c r="BA10648" s="39">
        <v>0</v>
      </c>
      <c r="BB10648" s="39">
        <v>0</v>
      </c>
      <c r="BC10648" s="39">
        <v>0</v>
      </c>
      <c r="BD10648" s="38">
        <v>4180</v>
      </c>
      <c r="BE10648" s="38">
        <v>4296</v>
      </c>
      <c r="BF10648" s="38">
        <v>5495</v>
      </c>
      <c r="BG10648" s="38">
        <v>7464</v>
      </c>
      <c r="BH10648" s="38">
        <v>7470</v>
      </c>
      <c r="BI10648" s="38">
        <v>7267</v>
      </c>
      <c r="BJ10648" s="38">
        <v>8129</v>
      </c>
      <c r="BK10648" s="38">
        <v>6527</v>
      </c>
      <c r="BL10648" s="38">
        <v>5528</v>
      </c>
      <c r="BM10648" s="38">
        <v>5604</v>
      </c>
      <c r="BN10648" s="38">
        <v>4687</v>
      </c>
      <c r="BO10648" s="38">
        <v>3961</v>
      </c>
      <c r="BP10648" s="38">
        <v>4180</v>
      </c>
      <c r="BQ10648" s="38">
        <v>4296</v>
      </c>
      <c r="BR10648" s="38">
        <v>5495</v>
      </c>
      <c r="BS10648" s="38">
        <v>7464</v>
      </c>
      <c r="BT10648" s="38">
        <v>7470</v>
      </c>
      <c r="BU10648" s="38">
        <v>7267</v>
      </c>
      <c r="BV10648" s="38">
        <v>8129</v>
      </c>
      <c r="BW10648" s="38">
        <v>6527</v>
      </c>
      <c r="BX10648" s="38">
        <v>5528</v>
      </c>
      <c r="BY10648" s="38">
        <v>5604</v>
      </c>
      <c r="BZ10648" s="38">
        <v>4687</v>
      </c>
      <c r="CA10648" s="38">
        <v>3961</v>
      </c>
      <c r="CB10648" s="38">
        <v>476.82499999999999</v>
      </c>
      <c r="CC10648" s="38">
        <v>490.03199999999998</v>
      </c>
      <c r="CD10648" s="38">
        <v>626.79899999999998</v>
      </c>
      <c r="CE10648" s="38">
        <v>851.35699999999997</v>
      </c>
      <c r="CF10648" s="38">
        <v>852.03399999999999</v>
      </c>
      <c r="CG10648" s="38">
        <v>828.923</v>
      </c>
      <c r="CH10648" s="38">
        <v>927.21400000000006</v>
      </c>
      <c r="CI10648" s="38">
        <v>744.51400000000001</v>
      </c>
      <c r="CJ10648" s="38">
        <v>630.54200000000003</v>
      </c>
      <c r="CK10648" s="38">
        <v>639.26</v>
      </c>
      <c r="CL10648" s="38">
        <v>534.65300000000002</v>
      </c>
      <c r="CM10648" s="38">
        <v>451.84699999999998</v>
      </c>
      <c r="CN10648" s="38">
        <v>0</v>
      </c>
      <c r="CO10648" s="38">
        <v>0</v>
      </c>
      <c r="CP10648" s="38">
        <v>70608</v>
      </c>
      <c r="CQ10648" s="38">
        <v>70608</v>
      </c>
      <c r="CR10648" s="38">
        <v>8054</v>
      </c>
      <c r="CS10648" s="36">
        <v>2020</v>
      </c>
      <c r="CT10648" s="34" t="str">
        <f>IF(VLOOKUP(O10648,'Cross-Page Data'!$D$4:$F$48,3,FALSE)="natural gas",VLOOKUP(N10648,'Cross-Page Data'!$I$4:$J$19,2,FALSE),IF(VLOOKUP(O10648,'Cross-Page Data'!$D$4:$F$48,3,FALSE)="solar",IF(N10648="PV","solar PV","solar thermal"),IF(VLOOKUP(O10648,'Cross-Page Data'!$D$4:$F$48,3,FALSE)="wind",VLOOKUP(N10648,'Cross-Page Data'!$I$4:$J$19,2,FALSE),IF(VLOOKUP(O10648,'Cross-Page Data'!$D$4:$F$48,3,FALSE)="hydro",VLOOKUP(N10648,'Cross-Page Data'!$I$4:$J$19,2,FALSE),VLOOKUP(O10648,'Cross-Page Data'!$D$4:$F$48,3,FALSE)))))</f>
        <v>solar PV</v>
      </c>
      <c r="CU10648" s="34" t="b">
        <f>INDEX('Cross-Page Data'!$N$14:$N$20,MATCH('923_2020'!M10648,'Cross-Page Data'!$M$14:$M$20,0))</f>
        <v>1</v>
      </c>
    </row>
    <row r="10649" spans="1:99" ht="51.75" x14ac:dyDescent="0.25">
      <c r="A10649" s="36">
        <v>58881</v>
      </c>
      <c r="B10649" s="37" t="s">
        <v>207</v>
      </c>
      <c r="C10649" s="36" t="s">
        <v>25948</v>
      </c>
      <c r="D10649" s="37" t="s">
        <v>13470</v>
      </c>
      <c r="E10649" s="37" t="s">
        <v>8845</v>
      </c>
      <c r="F10649" s="36">
        <v>58753</v>
      </c>
      <c r="G10649" s="37" t="s">
        <v>89</v>
      </c>
      <c r="H10649" s="37" t="s">
        <v>25960</v>
      </c>
      <c r="I10649" s="37" t="s">
        <v>25968</v>
      </c>
      <c r="J10649" s="37" t="s">
        <v>292</v>
      </c>
      <c r="K10649" s="36">
        <v>611</v>
      </c>
      <c r="L10649" s="36">
        <v>4</v>
      </c>
      <c r="M10649" s="37" t="s">
        <v>1203</v>
      </c>
      <c r="N10649" s="37" t="s">
        <v>237</v>
      </c>
      <c r="O10649" s="37" t="s">
        <v>238</v>
      </c>
      <c r="P10649" s="37" t="s">
        <v>238</v>
      </c>
      <c r="Q10649" s="37" t="s">
        <v>11016</v>
      </c>
      <c r="R10649" s="37" t="s">
        <v>7417</v>
      </c>
      <c r="S10649" s="37" t="s">
        <v>292</v>
      </c>
      <c r="T10649" s="38">
        <v>0</v>
      </c>
      <c r="U10649" s="38">
        <v>0</v>
      </c>
      <c r="V10649" s="38">
        <v>0</v>
      </c>
      <c r="W10649" s="38">
        <v>0</v>
      </c>
      <c r="X10649" s="38">
        <v>0</v>
      </c>
      <c r="Y10649" s="38">
        <v>0</v>
      </c>
      <c r="Z10649" s="38">
        <v>0</v>
      </c>
      <c r="AA10649" s="38">
        <v>0</v>
      </c>
      <c r="AB10649" s="38">
        <v>0</v>
      </c>
      <c r="AC10649" s="38">
        <v>0</v>
      </c>
      <c r="AD10649" s="38">
        <v>0</v>
      </c>
      <c r="AE10649" s="38">
        <v>0</v>
      </c>
      <c r="AF10649" s="38">
        <v>0</v>
      </c>
      <c r="AG10649" s="38">
        <v>0</v>
      </c>
      <c r="AH10649" s="38">
        <v>0</v>
      </c>
      <c r="AI10649" s="38">
        <v>0</v>
      </c>
      <c r="AJ10649" s="38">
        <v>0</v>
      </c>
      <c r="AK10649" s="38">
        <v>0</v>
      </c>
      <c r="AL10649" s="38">
        <v>0</v>
      </c>
      <c r="AM10649" s="38">
        <v>0</v>
      </c>
      <c r="AN10649" s="38">
        <v>0</v>
      </c>
      <c r="AO10649" s="38">
        <v>0</v>
      </c>
      <c r="AP10649" s="38">
        <v>0</v>
      </c>
      <c r="AQ10649" s="38">
        <v>0</v>
      </c>
      <c r="AR10649" s="39">
        <v>0</v>
      </c>
      <c r="AS10649" s="39">
        <v>0</v>
      </c>
      <c r="AT10649" s="39">
        <v>0</v>
      </c>
      <c r="AU10649" s="39">
        <v>0</v>
      </c>
      <c r="AV10649" s="39">
        <v>0</v>
      </c>
      <c r="AW10649" s="39">
        <v>0</v>
      </c>
      <c r="AX10649" s="39">
        <v>0</v>
      </c>
      <c r="AY10649" s="39">
        <v>0</v>
      </c>
      <c r="AZ10649" s="39">
        <v>0</v>
      </c>
      <c r="BA10649" s="39">
        <v>0</v>
      </c>
      <c r="BB10649" s="39">
        <v>0</v>
      </c>
      <c r="BC10649" s="39">
        <v>0</v>
      </c>
      <c r="BD10649" s="38">
        <v>1852</v>
      </c>
      <c r="BE10649" s="38">
        <v>2081</v>
      </c>
      <c r="BF10649" s="38">
        <v>2980</v>
      </c>
      <c r="BG10649" s="38">
        <v>3099</v>
      </c>
      <c r="BH10649" s="38">
        <v>4055</v>
      </c>
      <c r="BI10649" s="38">
        <v>4257</v>
      </c>
      <c r="BJ10649" s="38">
        <v>4009</v>
      </c>
      <c r="BK10649" s="38">
        <v>3464</v>
      </c>
      <c r="BL10649" s="38">
        <v>3183</v>
      </c>
      <c r="BM10649" s="38">
        <v>2299</v>
      </c>
      <c r="BN10649" s="38">
        <v>2109</v>
      </c>
      <c r="BO10649" s="38">
        <v>1461</v>
      </c>
      <c r="BP10649" s="38">
        <v>1852</v>
      </c>
      <c r="BQ10649" s="38">
        <v>2081</v>
      </c>
      <c r="BR10649" s="38">
        <v>2980</v>
      </c>
      <c r="BS10649" s="38">
        <v>3099</v>
      </c>
      <c r="BT10649" s="38">
        <v>4055</v>
      </c>
      <c r="BU10649" s="38">
        <v>4257</v>
      </c>
      <c r="BV10649" s="38">
        <v>4009</v>
      </c>
      <c r="BW10649" s="38">
        <v>3464</v>
      </c>
      <c r="BX10649" s="38">
        <v>3183</v>
      </c>
      <c r="BY10649" s="38">
        <v>2299</v>
      </c>
      <c r="BZ10649" s="38">
        <v>2109</v>
      </c>
      <c r="CA10649" s="38">
        <v>1461</v>
      </c>
      <c r="CB10649" s="38">
        <v>211.22800000000001</v>
      </c>
      <c r="CC10649" s="38">
        <v>237.316</v>
      </c>
      <c r="CD10649" s="38">
        <v>339.89100000000002</v>
      </c>
      <c r="CE10649" s="38">
        <v>353.45</v>
      </c>
      <c r="CF10649" s="38">
        <v>462.57</v>
      </c>
      <c r="CG10649" s="38">
        <v>485.57299999999998</v>
      </c>
      <c r="CH10649" s="38">
        <v>457.334</v>
      </c>
      <c r="CI10649" s="38">
        <v>395.15300000000002</v>
      </c>
      <c r="CJ10649" s="38">
        <v>363.08100000000002</v>
      </c>
      <c r="CK10649" s="38">
        <v>262.18900000000002</v>
      </c>
      <c r="CL10649" s="38">
        <v>240.589</v>
      </c>
      <c r="CM10649" s="38">
        <v>166.626</v>
      </c>
      <c r="CN10649" s="38">
        <v>0</v>
      </c>
      <c r="CO10649" s="38">
        <v>0</v>
      </c>
      <c r="CP10649" s="38">
        <v>34849</v>
      </c>
      <c r="CQ10649" s="38">
        <v>34849</v>
      </c>
      <c r="CR10649" s="38">
        <v>3975</v>
      </c>
      <c r="CS10649" s="36">
        <v>2020</v>
      </c>
      <c r="CT10649" s="34" t="str">
        <f>IF(VLOOKUP(O10649,'Cross-Page Data'!$D$4:$F$48,3,FALSE)="natural gas",VLOOKUP(N10649,'Cross-Page Data'!$I$4:$J$19,2,FALSE),IF(VLOOKUP(O10649,'Cross-Page Data'!$D$4:$F$48,3,FALSE)="solar",IF(N10649="PV","solar PV","solar thermal"),IF(VLOOKUP(O10649,'Cross-Page Data'!$D$4:$F$48,3,FALSE)="wind",VLOOKUP(N10649,'Cross-Page Data'!$I$4:$J$19,2,FALSE),IF(VLOOKUP(O10649,'Cross-Page Data'!$D$4:$F$48,3,FALSE)="hydro",VLOOKUP(N10649,'Cross-Page Data'!$I$4:$J$19,2,FALSE),VLOOKUP(O10649,'Cross-Page Data'!$D$4:$F$48,3,FALSE)))))</f>
        <v>solar PV</v>
      </c>
      <c r="CU10649" s="34" t="b">
        <f>INDEX('Cross-Page Data'!$N$14:$N$20,MATCH('923_2020'!M10649,'Cross-Page Data'!$M$14:$M$20,0))</f>
        <v>0</v>
      </c>
    </row>
    <row r="10650" spans="1:99" ht="51.75" x14ac:dyDescent="0.25">
      <c r="A10650" s="36">
        <v>58882</v>
      </c>
      <c r="B10650" s="37" t="s">
        <v>207</v>
      </c>
      <c r="C10650" s="36" t="s">
        <v>25948</v>
      </c>
      <c r="D10650" s="37" t="s">
        <v>13468</v>
      </c>
      <c r="E10650" s="37" t="s">
        <v>13469</v>
      </c>
      <c r="F10650" s="36">
        <v>58754</v>
      </c>
      <c r="G10650" s="37" t="s">
        <v>89</v>
      </c>
      <c r="H10650" s="37" t="s">
        <v>25960</v>
      </c>
      <c r="I10650" s="37" t="s">
        <v>25968</v>
      </c>
      <c r="J10650" s="37" t="s">
        <v>292</v>
      </c>
      <c r="K10650" s="36">
        <v>611</v>
      </c>
      <c r="L10650" s="36">
        <v>4</v>
      </c>
      <c r="M10650" s="37" t="s">
        <v>1203</v>
      </c>
      <c r="N10650" s="37" t="s">
        <v>237</v>
      </c>
      <c r="O10650" s="37" t="s">
        <v>238</v>
      </c>
      <c r="P10650" s="37" t="s">
        <v>238</v>
      </c>
      <c r="Q10650" s="37" t="s">
        <v>11016</v>
      </c>
      <c r="R10650" s="37" t="s">
        <v>7417</v>
      </c>
      <c r="S10650" s="37" t="s">
        <v>292</v>
      </c>
      <c r="T10650" s="38">
        <v>0</v>
      </c>
      <c r="U10650" s="38">
        <v>0</v>
      </c>
      <c r="V10650" s="38">
        <v>0</v>
      </c>
      <c r="W10650" s="38">
        <v>0</v>
      </c>
      <c r="X10650" s="38">
        <v>0</v>
      </c>
      <c r="Y10650" s="38">
        <v>0</v>
      </c>
      <c r="Z10650" s="38">
        <v>0</v>
      </c>
      <c r="AA10650" s="38">
        <v>0</v>
      </c>
      <c r="AB10650" s="38">
        <v>0</v>
      </c>
      <c r="AC10650" s="38">
        <v>0</v>
      </c>
      <c r="AD10650" s="38">
        <v>0</v>
      </c>
      <c r="AE10650" s="38">
        <v>0</v>
      </c>
      <c r="AF10650" s="38">
        <v>0</v>
      </c>
      <c r="AG10650" s="38">
        <v>0</v>
      </c>
      <c r="AH10650" s="38">
        <v>0</v>
      </c>
      <c r="AI10650" s="38">
        <v>0</v>
      </c>
      <c r="AJ10650" s="38">
        <v>0</v>
      </c>
      <c r="AK10650" s="38">
        <v>0</v>
      </c>
      <c r="AL10650" s="38">
        <v>0</v>
      </c>
      <c r="AM10650" s="38">
        <v>0</v>
      </c>
      <c r="AN10650" s="38">
        <v>0</v>
      </c>
      <c r="AO10650" s="38">
        <v>0</v>
      </c>
      <c r="AP10650" s="38">
        <v>0</v>
      </c>
      <c r="AQ10650" s="38">
        <v>0</v>
      </c>
      <c r="AR10650" s="39">
        <v>0</v>
      </c>
      <c r="AS10650" s="39">
        <v>0</v>
      </c>
      <c r="AT10650" s="39">
        <v>0</v>
      </c>
      <c r="AU10650" s="39">
        <v>0</v>
      </c>
      <c r="AV10650" s="39">
        <v>0</v>
      </c>
      <c r="AW10650" s="39">
        <v>0</v>
      </c>
      <c r="AX10650" s="39">
        <v>0</v>
      </c>
      <c r="AY10650" s="39">
        <v>0</v>
      </c>
      <c r="AZ10650" s="39">
        <v>0</v>
      </c>
      <c r="BA10650" s="39">
        <v>0</v>
      </c>
      <c r="BB10650" s="39">
        <v>0</v>
      </c>
      <c r="BC10650" s="39">
        <v>0</v>
      </c>
      <c r="BD10650" s="38">
        <v>4737</v>
      </c>
      <c r="BE10650" s="38">
        <v>5322</v>
      </c>
      <c r="BF10650" s="38">
        <v>7622</v>
      </c>
      <c r="BG10650" s="38">
        <v>7926</v>
      </c>
      <c r="BH10650" s="38">
        <v>10374</v>
      </c>
      <c r="BI10650" s="38">
        <v>10889</v>
      </c>
      <c r="BJ10650" s="38">
        <v>10256</v>
      </c>
      <c r="BK10650" s="38">
        <v>8862</v>
      </c>
      <c r="BL10650" s="38">
        <v>8142</v>
      </c>
      <c r="BM10650" s="38">
        <v>5880</v>
      </c>
      <c r="BN10650" s="38">
        <v>5395</v>
      </c>
      <c r="BO10650" s="38">
        <v>3737</v>
      </c>
      <c r="BP10650" s="38">
        <v>4737</v>
      </c>
      <c r="BQ10650" s="38">
        <v>5322</v>
      </c>
      <c r="BR10650" s="38">
        <v>7622</v>
      </c>
      <c r="BS10650" s="38">
        <v>7926</v>
      </c>
      <c r="BT10650" s="38">
        <v>10374</v>
      </c>
      <c r="BU10650" s="38">
        <v>10889</v>
      </c>
      <c r="BV10650" s="38">
        <v>10256</v>
      </c>
      <c r="BW10650" s="38">
        <v>8862</v>
      </c>
      <c r="BX10650" s="38">
        <v>8142</v>
      </c>
      <c r="BY10650" s="38">
        <v>5880</v>
      </c>
      <c r="BZ10650" s="38">
        <v>5395</v>
      </c>
      <c r="CA10650" s="38">
        <v>3737</v>
      </c>
      <c r="CB10650" s="38">
        <v>540.32000000000005</v>
      </c>
      <c r="CC10650" s="38">
        <v>607.05200000000002</v>
      </c>
      <c r="CD10650" s="38">
        <v>869.43799999999999</v>
      </c>
      <c r="CE10650" s="38">
        <v>904.12</v>
      </c>
      <c r="CF10650" s="38">
        <v>1183.249</v>
      </c>
      <c r="CG10650" s="38">
        <v>1242.088</v>
      </c>
      <c r="CH10650" s="38">
        <v>1169.855</v>
      </c>
      <c r="CI10650" s="38">
        <v>1010.796</v>
      </c>
      <c r="CJ10650" s="38">
        <v>928.75599999999997</v>
      </c>
      <c r="CK10650" s="38">
        <v>670.67499999999995</v>
      </c>
      <c r="CL10650" s="38">
        <v>615.423</v>
      </c>
      <c r="CM10650" s="38">
        <v>426.22800000000001</v>
      </c>
      <c r="CN10650" s="38">
        <v>0</v>
      </c>
      <c r="CO10650" s="38">
        <v>0</v>
      </c>
      <c r="CP10650" s="38">
        <v>89142</v>
      </c>
      <c r="CQ10650" s="38">
        <v>89142</v>
      </c>
      <c r="CR10650" s="38">
        <v>10168</v>
      </c>
      <c r="CS10650" s="36">
        <v>2020</v>
      </c>
      <c r="CT10650" s="34" t="str">
        <f>IF(VLOOKUP(O10650,'Cross-Page Data'!$D$4:$F$48,3,FALSE)="natural gas",VLOOKUP(N10650,'Cross-Page Data'!$I$4:$J$19,2,FALSE),IF(VLOOKUP(O10650,'Cross-Page Data'!$D$4:$F$48,3,FALSE)="solar",IF(N10650="PV","solar PV","solar thermal"),IF(VLOOKUP(O10650,'Cross-Page Data'!$D$4:$F$48,3,FALSE)="wind",VLOOKUP(N10650,'Cross-Page Data'!$I$4:$J$19,2,FALSE),IF(VLOOKUP(O10650,'Cross-Page Data'!$D$4:$F$48,3,FALSE)="hydro",VLOOKUP(N10650,'Cross-Page Data'!$I$4:$J$19,2,FALSE),VLOOKUP(O10650,'Cross-Page Data'!$D$4:$F$48,3,FALSE)))))</f>
        <v>solar PV</v>
      </c>
      <c r="CU10650" s="34" t="b">
        <f>INDEX('Cross-Page Data'!$N$14:$N$20,MATCH('923_2020'!M10650,'Cross-Page Data'!$M$14:$M$20,0))</f>
        <v>0</v>
      </c>
    </row>
    <row r="10651" spans="1:99" ht="39" x14ac:dyDescent="0.25">
      <c r="A10651" s="36">
        <v>58883</v>
      </c>
      <c r="B10651" s="37" t="s">
        <v>207</v>
      </c>
      <c r="C10651" s="36" t="s">
        <v>25948</v>
      </c>
      <c r="D10651" s="37" t="s">
        <v>3064</v>
      </c>
      <c r="E10651" s="37" t="s">
        <v>655</v>
      </c>
      <c r="F10651" s="36">
        <v>12341</v>
      </c>
      <c r="G10651" s="37" t="s">
        <v>49</v>
      </c>
      <c r="H10651" s="37" t="s">
        <v>25953</v>
      </c>
      <c r="I10651" s="37" t="s">
        <v>25972</v>
      </c>
      <c r="J10651" s="37" t="s">
        <v>292</v>
      </c>
      <c r="K10651" s="36">
        <v>22</v>
      </c>
      <c r="L10651" s="36">
        <v>1</v>
      </c>
      <c r="M10651" s="37" t="s">
        <v>215</v>
      </c>
      <c r="N10651" s="37" t="s">
        <v>211</v>
      </c>
      <c r="O10651" s="37" t="s">
        <v>212</v>
      </c>
      <c r="P10651" s="37" t="s">
        <v>212</v>
      </c>
      <c r="Q10651" s="37" t="s">
        <v>15068</v>
      </c>
      <c r="R10651" s="37" t="s">
        <v>25979</v>
      </c>
      <c r="S10651" s="37" t="s">
        <v>292</v>
      </c>
      <c r="T10651" s="38">
        <v>0</v>
      </c>
      <c r="U10651" s="38">
        <v>0</v>
      </c>
      <c r="V10651" s="38">
        <v>0</v>
      </c>
      <c r="W10651" s="38">
        <v>0</v>
      </c>
      <c r="X10651" s="38">
        <v>0</v>
      </c>
      <c r="Y10651" s="38">
        <v>0</v>
      </c>
      <c r="Z10651" s="38">
        <v>0</v>
      </c>
      <c r="AA10651" s="38">
        <v>0</v>
      </c>
      <c r="AB10651" s="38">
        <v>0</v>
      </c>
      <c r="AC10651" s="38">
        <v>0</v>
      </c>
      <c r="AD10651" s="38">
        <v>0</v>
      </c>
      <c r="AE10651" s="38">
        <v>0</v>
      </c>
      <c r="AF10651" s="38">
        <v>0</v>
      </c>
      <c r="AG10651" s="38">
        <v>0</v>
      </c>
      <c r="AH10651" s="38">
        <v>0</v>
      </c>
      <c r="AI10651" s="38">
        <v>0</v>
      </c>
      <c r="AJ10651" s="38">
        <v>0</v>
      </c>
      <c r="AK10651" s="38">
        <v>0</v>
      </c>
      <c r="AL10651" s="38">
        <v>0</v>
      </c>
      <c r="AM10651" s="38">
        <v>0</v>
      </c>
      <c r="AN10651" s="38">
        <v>0</v>
      </c>
      <c r="AO10651" s="38">
        <v>0</v>
      </c>
      <c r="AP10651" s="38">
        <v>0</v>
      </c>
      <c r="AQ10651" s="38">
        <v>0</v>
      </c>
      <c r="AR10651" s="39">
        <v>0</v>
      </c>
      <c r="AS10651" s="39">
        <v>0</v>
      </c>
      <c r="AT10651" s="39">
        <v>0</v>
      </c>
      <c r="AU10651" s="39">
        <v>0</v>
      </c>
      <c r="AV10651" s="39">
        <v>0</v>
      </c>
      <c r="AW10651" s="39">
        <v>0</v>
      </c>
      <c r="AX10651" s="39">
        <v>0</v>
      </c>
      <c r="AY10651" s="39">
        <v>0</v>
      </c>
      <c r="AZ10651" s="39">
        <v>0</v>
      </c>
      <c r="BA10651" s="39">
        <v>0</v>
      </c>
      <c r="BB10651" s="39">
        <v>0</v>
      </c>
      <c r="BC10651" s="39">
        <v>0</v>
      </c>
      <c r="BD10651" s="38">
        <v>941830</v>
      </c>
      <c r="BE10651" s="38">
        <v>1258766</v>
      </c>
      <c r="BF10651" s="38">
        <v>834443</v>
      </c>
      <c r="BG10651" s="38">
        <v>880487</v>
      </c>
      <c r="BH10651" s="38">
        <v>1052435</v>
      </c>
      <c r="BI10651" s="38">
        <v>1406525</v>
      </c>
      <c r="BJ10651" s="38">
        <v>740706</v>
      </c>
      <c r="BK10651" s="38">
        <v>966632</v>
      </c>
      <c r="BL10651" s="38">
        <v>1186692</v>
      </c>
      <c r="BM10651" s="38">
        <v>1364575</v>
      </c>
      <c r="BN10651" s="38">
        <v>1451254</v>
      </c>
      <c r="BO10651" s="38">
        <v>1227792</v>
      </c>
      <c r="BP10651" s="38">
        <v>941830</v>
      </c>
      <c r="BQ10651" s="38">
        <v>1258766</v>
      </c>
      <c r="BR10651" s="38">
        <v>834443</v>
      </c>
      <c r="BS10651" s="38">
        <v>880487</v>
      </c>
      <c r="BT10651" s="38">
        <v>1052435</v>
      </c>
      <c r="BU10651" s="38">
        <v>1406525</v>
      </c>
      <c r="BV10651" s="38">
        <v>740706</v>
      </c>
      <c r="BW10651" s="38">
        <v>966632</v>
      </c>
      <c r="BX10651" s="38">
        <v>1186692</v>
      </c>
      <c r="BY10651" s="38">
        <v>1364575</v>
      </c>
      <c r="BZ10651" s="38">
        <v>1451254</v>
      </c>
      <c r="CA10651" s="38">
        <v>1227792</v>
      </c>
      <c r="CB10651" s="38">
        <v>107429</v>
      </c>
      <c r="CC10651" s="38">
        <v>143580</v>
      </c>
      <c r="CD10651" s="38">
        <v>95180</v>
      </c>
      <c r="CE10651" s="38">
        <v>100432</v>
      </c>
      <c r="CF10651" s="38">
        <v>120045</v>
      </c>
      <c r="CG10651" s="38">
        <v>160434</v>
      </c>
      <c r="CH10651" s="38">
        <v>84488</v>
      </c>
      <c r="CI10651" s="38">
        <v>110258</v>
      </c>
      <c r="CJ10651" s="38">
        <v>135359</v>
      </c>
      <c r="CK10651" s="38">
        <v>155649</v>
      </c>
      <c r="CL10651" s="38">
        <v>165536</v>
      </c>
      <c r="CM10651" s="38">
        <v>140047</v>
      </c>
      <c r="CN10651" s="38">
        <v>0</v>
      </c>
      <c r="CO10651" s="38">
        <v>0</v>
      </c>
      <c r="CP10651" s="38">
        <v>13312137</v>
      </c>
      <c r="CQ10651" s="38">
        <v>13312137</v>
      </c>
      <c r="CR10651" s="38">
        <v>1518437</v>
      </c>
      <c r="CS10651" s="36">
        <v>2020</v>
      </c>
      <c r="CT10651" s="34" t="str">
        <f>IF(VLOOKUP(O10651,'Cross-Page Data'!$D$4:$F$48,3,FALSE)="natural gas",VLOOKUP(N10651,'Cross-Page Data'!$I$4:$J$19,2,FALSE),IF(VLOOKUP(O10651,'Cross-Page Data'!$D$4:$F$48,3,FALSE)="solar",IF(N10651="PV","solar PV","solar thermal"),IF(VLOOKUP(O10651,'Cross-Page Data'!$D$4:$F$48,3,FALSE)="wind",VLOOKUP(N10651,'Cross-Page Data'!$I$4:$J$19,2,FALSE),IF(VLOOKUP(O10651,'Cross-Page Data'!$D$4:$F$48,3,FALSE)="hydro",VLOOKUP(N10651,'Cross-Page Data'!$I$4:$J$19,2,FALSE),VLOOKUP(O10651,'Cross-Page Data'!$D$4:$F$48,3,FALSE)))))</f>
        <v>onshore wind</v>
      </c>
      <c r="CU10651" s="34" t="b">
        <f>INDEX('Cross-Page Data'!$N$14:$N$20,MATCH('923_2020'!M10651,'Cross-Page Data'!$M$14:$M$20,0))</f>
        <v>1</v>
      </c>
    </row>
    <row r="10652" spans="1:99" ht="39" x14ac:dyDescent="0.25">
      <c r="A10652" s="36">
        <v>58884</v>
      </c>
      <c r="B10652" s="37" t="s">
        <v>207</v>
      </c>
      <c r="C10652" s="36" t="s">
        <v>25948</v>
      </c>
      <c r="D10652" s="37" t="s">
        <v>13457</v>
      </c>
      <c r="E10652" s="37" t="s">
        <v>655</v>
      </c>
      <c r="F10652" s="36">
        <v>12341</v>
      </c>
      <c r="G10652" s="37" t="s">
        <v>49</v>
      </c>
      <c r="H10652" s="37" t="s">
        <v>25953</v>
      </c>
      <c r="I10652" s="37" t="s">
        <v>25972</v>
      </c>
      <c r="J10652" s="37" t="s">
        <v>292</v>
      </c>
      <c r="K10652" s="36">
        <v>22</v>
      </c>
      <c r="L10652" s="36">
        <v>1</v>
      </c>
      <c r="M10652" s="37" t="s">
        <v>215</v>
      </c>
      <c r="N10652" s="37" t="s">
        <v>211</v>
      </c>
      <c r="O10652" s="37" t="s">
        <v>212</v>
      </c>
      <c r="P10652" s="37" t="s">
        <v>212</v>
      </c>
      <c r="Q10652" s="37" t="s">
        <v>15068</v>
      </c>
      <c r="R10652" s="37" t="s">
        <v>7417</v>
      </c>
      <c r="S10652" s="37" t="s">
        <v>292</v>
      </c>
      <c r="T10652" s="38">
        <v>0</v>
      </c>
      <c r="U10652" s="38">
        <v>0</v>
      </c>
      <c r="V10652" s="38">
        <v>0</v>
      </c>
      <c r="W10652" s="38">
        <v>0</v>
      </c>
      <c r="X10652" s="38">
        <v>0</v>
      </c>
      <c r="Y10652" s="38">
        <v>0</v>
      </c>
      <c r="Z10652" s="38">
        <v>0</v>
      </c>
      <c r="AA10652" s="38">
        <v>0</v>
      </c>
      <c r="AB10652" s="38">
        <v>0</v>
      </c>
      <c r="AC10652" s="38">
        <v>0</v>
      </c>
      <c r="AD10652" s="38">
        <v>0</v>
      </c>
      <c r="AE10652" s="38">
        <v>0</v>
      </c>
      <c r="AF10652" s="38">
        <v>0</v>
      </c>
      <c r="AG10652" s="38">
        <v>0</v>
      </c>
      <c r="AH10652" s="38">
        <v>0</v>
      </c>
      <c r="AI10652" s="38">
        <v>0</v>
      </c>
      <c r="AJ10652" s="38">
        <v>0</v>
      </c>
      <c r="AK10652" s="38">
        <v>0</v>
      </c>
      <c r="AL10652" s="38">
        <v>0</v>
      </c>
      <c r="AM10652" s="38">
        <v>0</v>
      </c>
      <c r="AN10652" s="38">
        <v>0</v>
      </c>
      <c r="AO10652" s="38">
        <v>0</v>
      </c>
      <c r="AP10652" s="38">
        <v>0</v>
      </c>
      <c r="AQ10652" s="38">
        <v>0</v>
      </c>
      <c r="AR10652" s="39">
        <v>0</v>
      </c>
      <c r="AS10652" s="39">
        <v>0</v>
      </c>
      <c r="AT10652" s="39">
        <v>0</v>
      </c>
      <c r="AU10652" s="39">
        <v>0</v>
      </c>
      <c r="AV10652" s="39">
        <v>0</v>
      </c>
      <c r="AW10652" s="39">
        <v>0</v>
      </c>
      <c r="AX10652" s="39">
        <v>0</v>
      </c>
      <c r="AY10652" s="39">
        <v>0</v>
      </c>
      <c r="AZ10652" s="39">
        <v>0</v>
      </c>
      <c r="BA10652" s="39">
        <v>0</v>
      </c>
      <c r="BB10652" s="39">
        <v>0</v>
      </c>
      <c r="BC10652" s="39">
        <v>0</v>
      </c>
      <c r="BD10652" s="38">
        <v>510388</v>
      </c>
      <c r="BE10652" s="38">
        <v>615751</v>
      </c>
      <c r="BF10652" s="38">
        <v>614467</v>
      </c>
      <c r="BG10652" s="38">
        <v>611512</v>
      </c>
      <c r="BH10652" s="38">
        <v>540896</v>
      </c>
      <c r="BI10652" s="38">
        <v>634470</v>
      </c>
      <c r="BJ10652" s="38">
        <v>347572</v>
      </c>
      <c r="BK10652" s="38">
        <v>469721</v>
      </c>
      <c r="BL10652" s="38">
        <v>605102</v>
      </c>
      <c r="BM10652" s="38">
        <v>675700</v>
      </c>
      <c r="BN10652" s="38">
        <v>773120</v>
      </c>
      <c r="BO10652" s="38">
        <v>596493</v>
      </c>
      <c r="BP10652" s="38">
        <v>510388</v>
      </c>
      <c r="BQ10652" s="38">
        <v>615751</v>
      </c>
      <c r="BR10652" s="38">
        <v>614467</v>
      </c>
      <c r="BS10652" s="38">
        <v>611512</v>
      </c>
      <c r="BT10652" s="38">
        <v>540896</v>
      </c>
      <c r="BU10652" s="38">
        <v>634470</v>
      </c>
      <c r="BV10652" s="38">
        <v>347572</v>
      </c>
      <c r="BW10652" s="38">
        <v>469721</v>
      </c>
      <c r="BX10652" s="38">
        <v>605102</v>
      </c>
      <c r="BY10652" s="38">
        <v>675700</v>
      </c>
      <c r="BZ10652" s="38">
        <v>773120</v>
      </c>
      <c r="CA10652" s="38">
        <v>596493</v>
      </c>
      <c r="CB10652" s="38">
        <v>58216.983999999997</v>
      </c>
      <c r="CC10652" s="38">
        <v>70235.034</v>
      </c>
      <c r="CD10652" s="38">
        <v>70088.595000000001</v>
      </c>
      <c r="CE10652" s="38">
        <v>69751.544999999998</v>
      </c>
      <c r="CF10652" s="38">
        <v>61696.792999999998</v>
      </c>
      <c r="CG10652" s="38">
        <v>72370.216</v>
      </c>
      <c r="CH10652" s="38">
        <v>39645.483999999997</v>
      </c>
      <c r="CI10652" s="38">
        <v>53578.266000000003</v>
      </c>
      <c r="CJ10652" s="38">
        <v>69020.365000000005</v>
      </c>
      <c r="CK10652" s="38">
        <v>77073.085000000006</v>
      </c>
      <c r="CL10652" s="38">
        <v>88185.184999999998</v>
      </c>
      <c r="CM10652" s="38">
        <v>68038.448000000004</v>
      </c>
      <c r="CN10652" s="38">
        <v>0</v>
      </c>
      <c r="CO10652" s="38">
        <v>0</v>
      </c>
      <c r="CP10652" s="38">
        <v>6995192</v>
      </c>
      <c r="CQ10652" s="38">
        <v>6995192</v>
      </c>
      <c r="CR10652" s="38">
        <v>797900</v>
      </c>
      <c r="CS10652" s="36">
        <v>2020</v>
      </c>
      <c r="CT10652" s="34" t="str">
        <f>IF(VLOOKUP(O10652,'Cross-Page Data'!$D$4:$F$48,3,FALSE)="natural gas",VLOOKUP(N10652,'Cross-Page Data'!$I$4:$J$19,2,FALSE),IF(VLOOKUP(O10652,'Cross-Page Data'!$D$4:$F$48,3,FALSE)="solar",IF(N10652="PV","solar PV","solar thermal"),IF(VLOOKUP(O10652,'Cross-Page Data'!$D$4:$F$48,3,FALSE)="wind",VLOOKUP(N10652,'Cross-Page Data'!$I$4:$J$19,2,FALSE),IF(VLOOKUP(O10652,'Cross-Page Data'!$D$4:$F$48,3,FALSE)="hydro",VLOOKUP(N10652,'Cross-Page Data'!$I$4:$J$19,2,FALSE),VLOOKUP(O10652,'Cross-Page Data'!$D$4:$F$48,3,FALSE)))))</f>
        <v>onshore wind</v>
      </c>
      <c r="CU10652" s="34" t="b">
        <f>INDEX('Cross-Page Data'!$N$14:$N$20,MATCH('923_2020'!M10652,'Cross-Page Data'!$M$14:$M$20,0))</f>
        <v>1</v>
      </c>
    </row>
    <row r="10653" spans="1:99" ht="39" x14ac:dyDescent="0.25">
      <c r="A10653" s="36">
        <v>58885</v>
      </c>
      <c r="B10653" s="37" t="s">
        <v>207</v>
      </c>
      <c r="C10653" s="36" t="s">
        <v>25948</v>
      </c>
      <c r="D10653" s="37" t="s">
        <v>13454</v>
      </c>
      <c r="E10653" s="37" t="s">
        <v>655</v>
      </c>
      <c r="F10653" s="36">
        <v>12341</v>
      </c>
      <c r="G10653" s="37" t="s">
        <v>49</v>
      </c>
      <c r="H10653" s="37" t="s">
        <v>25953</v>
      </c>
      <c r="I10653" s="37" t="s">
        <v>25972</v>
      </c>
      <c r="J10653" s="37" t="s">
        <v>292</v>
      </c>
      <c r="K10653" s="36">
        <v>22</v>
      </c>
      <c r="L10653" s="36">
        <v>1</v>
      </c>
      <c r="M10653" s="37" t="s">
        <v>215</v>
      </c>
      <c r="N10653" s="37" t="s">
        <v>211</v>
      </c>
      <c r="O10653" s="37" t="s">
        <v>212</v>
      </c>
      <c r="P10653" s="37" t="s">
        <v>212</v>
      </c>
      <c r="Q10653" s="37" t="s">
        <v>15068</v>
      </c>
      <c r="R10653" s="37" t="s">
        <v>7417</v>
      </c>
      <c r="S10653" s="37" t="s">
        <v>292</v>
      </c>
      <c r="T10653" s="38">
        <v>0</v>
      </c>
      <c r="U10653" s="38">
        <v>0</v>
      </c>
      <c r="V10653" s="38">
        <v>0</v>
      </c>
      <c r="W10653" s="38">
        <v>0</v>
      </c>
      <c r="X10653" s="38">
        <v>0</v>
      </c>
      <c r="Y10653" s="38">
        <v>0</v>
      </c>
      <c r="Z10653" s="38">
        <v>0</v>
      </c>
      <c r="AA10653" s="38">
        <v>0</v>
      </c>
      <c r="AB10653" s="38">
        <v>0</v>
      </c>
      <c r="AC10653" s="38">
        <v>0</v>
      </c>
      <c r="AD10653" s="38">
        <v>0</v>
      </c>
      <c r="AE10653" s="38">
        <v>0</v>
      </c>
      <c r="AF10653" s="38">
        <v>0</v>
      </c>
      <c r="AG10653" s="38">
        <v>0</v>
      </c>
      <c r="AH10653" s="38">
        <v>0</v>
      </c>
      <c r="AI10653" s="38">
        <v>0</v>
      </c>
      <c r="AJ10653" s="38">
        <v>0</v>
      </c>
      <c r="AK10653" s="38">
        <v>0</v>
      </c>
      <c r="AL10653" s="38">
        <v>0</v>
      </c>
      <c r="AM10653" s="38">
        <v>0</v>
      </c>
      <c r="AN10653" s="38">
        <v>0</v>
      </c>
      <c r="AO10653" s="38">
        <v>0</v>
      </c>
      <c r="AP10653" s="38">
        <v>0</v>
      </c>
      <c r="AQ10653" s="38">
        <v>0</v>
      </c>
      <c r="AR10653" s="39">
        <v>0</v>
      </c>
      <c r="AS10653" s="39">
        <v>0</v>
      </c>
      <c r="AT10653" s="39">
        <v>0</v>
      </c>
      <c r="AU10653" s="39">
        <v>0</v>
      </c>
      <c r="AV10653" s="39">
        <v>0</v>
      </c>
      <c r="AW10653" s="39">
        <v>0</v>
      </c>
      <c r="AX10653" s="39">
        <v>0</v>
      </c>
      <c r="AY10653" s="39">
        <v>0</v>
      </c>
      <c r="AZ10653" s="39">
        <v>0</v>
      </c>
      <c r="BA10653" s="39">
        <v>0</v>
      </c>
      <c r="BB10653" s="39">
        <v>0</v>
      </c>
      <c r="BC10653" s="39">
        <v>0</v>
      </c>
      <c r="BD10653" s="38">
        <v>205149</v>
      </c>
      <c r="BE10653" s="38">
        <v>247499</v>
      </c>
      <c r="BF10653" s="38">
        <v>246983</v>
      </c>
      <c r="BG10653" s="38">
        <v>245795</v>
      </c>
      <c r="BH10653" s="38">
        <v>217411</v>
      </c>
      <c r="BI10653" s="38">
        <v>255023</v>
      </c>
      <c r="BJ10653" s="38">
        <v>139705</v>
      </c>
      <c r="BK10653" s="38">
        <v>188803</v>
      </c>
      <c r="BL10653" s="38">
        <v>243218</v>
      </c>
      <c r="BM10653" s="38">
        <v>271595</v>
      </c>
      <c r="BN10653" s="38">
        <v>310753</v>
      </c>
      <c r="BO10653" s="38">
        <v>239758</v>
      </c>
      <c r="BP10653" s="38">
        <v>205149</v>
      </c>
      <c r="BQ10653" s="38">
        <v>247499</v>
      </c>
      <c r="BR10653" s="38">
        <v>246983</v>
      </c>
      <c r="BS10653" s="38">
        <v>245795</v>
      </c>
      <c r="BT10653" s="38">
        <v>217411</v>
      </c>
      <c r="BU10653" s="38">
        <v>255023</v>
      </c>
      <c r="BV10653" s="38">
        <v>139705</v>
      </c>
      <c r="BW10653" s="38">
        <v>188803</v>
      </c>
      <c r="BX10653" s="38">
        <v>243218</v>
      </c>
      <c r="BY10653" s="38">
        <v>271595</v>
      </c>
      <c r="BZ10653" s="38">
        <v>310753</v>
      </c>
      <c r="CA10653" s="38">
        <v>239758</v>
      </c>
      <c r="CB10653" s="38">
        <v>23400.105</v>
      </c>
      <c r="CC10653" s="38">
        <v>28230.716</v>
      </c>
      <c r="CD10653" s="38">
        <v>28171.856</v>
      </c>
      <c r="CE10653" s="38">
        <v>28036.379000000001</v>
      </c>
      <c r="CF10653" s="38">
        <v>24798.800999999999</v>
      </c>
      <c r="CG10653" s="38">
        <v>29088.945</v>
      </c>
      <c r="CH10653" s="38">
        <v>15935.358</v>
      </c>
      <c r="CI10653" s="38">
        <v>21535.589</v>
      </c>
      <c r="CJ10653" s="38">
        <v>27742.484</v>
      </c>
      <c r="CK10653" s="38">
        <v>30979.245999999999</v>
      </c>
      <c r="CL10653" s="38">
        <v>35445.714</v>
      </c>
      <c r="CM10653" s="38">
        <v>27347.807000000001</v>
      </c>
      <c r="CN10653" s="38">
        <v>0</v>
      </c>
      <c r="CO10653" s="38">
        <v>0</v>
      </c>
      <c r="CP10653" s="38">
        <v>2811692</v>
      </c>
      <c r="CQ10653" s="38">
        <v>2811692</v>
      </c>
      <c r="CR10653" s="38">
        <v>320713</v>
      </c>
      <c r="CS10653" s="36">
        <v>2020</v>
      </c>
      <c r="CT10653" s="34" t="str">
        <f>IF(VLOOKUP(O10653,'Cross-Page Data'!$D$4:$F$48,3,FALSE)="natural gas",VLOOKUP(N10653,'Cross-Page Data'!$I$4:$J$19,2,FALSE),IF(VLOOKUP(O10653,'Cross-Page Data'!$D$4:$F$48,3,FALSE)="solar",IF(N10653="PV","solar PV","solar thermal"),IF(VLOOKUP(O10653,'Cross-Page Data'!$D$4:$F$48,3,FALSE)="wind",VLOOKUP(N10653,'Cross-Page Data'!$I$4:$J$19,2,FALSE),IF(VLOOKUP(O10653,'Cross-Page Data'!$D$4:$F$48,3,FALSE)="hydro",VLOOKUP(N10653,'Cross-Page Data'!$I$4:$J$19,2,FALSE),VLOOKUP(O10653,'Cross-Page Data'!$D$4:$F$48,3,FALSE)))))</f>
        <v>onshore wind</v>
      </c>
      <c r="CU10653" s="34" t="b">
        <f>INDEX('Cross-Page Data'!$N$14:$N$20,MATCH('923_2020'!M10653,'Cross-Page Data'!$M$14:$M$20,0))</f>
        <v>1</v>
      </c>
    </row>
    <row r="10654" spans="1:99" ht="39" x14ac:dyDescent="0.25">
      <c r="A10654" s="36">
        <v>58886</v>
      </c>
      <c r="B10654" s="37" t="s">
        <v>207</v>
      </c>
      <c r="C10654" s="36" t="s">
        <v>25948</v>
      </c>
      <c r="D10654" s="37" t="s">
        <v>13451</v>
      </c>
      <c r="E10654" s="37" t="s">
        <v>655</v>
      </c>
      <c r="F10654" s="36">
        <v>12341</v>
      </c>
      <c r="G10654" s="37" t="s">
        <v>49</v>
      </c>
      <c r="H10654" s="37" t="s">
        <v>25953</v>
      </c>
      <c r="I10654" s="37" t="s">
        <v>25972</v>
      </c>
      <c r="J10654" s="37" t="s">
        <v>292</v>
      </c>
      <c r="K10654" s="36">
        <v>22</v>
      </c>
      <c r="L10654" s="36">
        <v>1</v>
      </c>
      <c r="M10654" s="37" t="s">
        <v>215</v>
      </c>
      <c r="N10654" s="37" t="s">
        <v>211</v>
      </c>
      <c r="O10654" s="37" t="s">
        <v>212</v>
      </c>
      <c r="P10654" s="37" t="s">
        <v>212</v>
      </c>
      <c r="Q10654" s="37" t="s">
        <v>15068</v>
      </c>
      <c r="R10654" s="37" t="s">
        <v>7417</v>
      </c>
      <c r="S10654" s="37" t="s">
        <v>292</v>
      </c>
      <c r="T10654" s="38">
        <v>0</v>
      </c>
      <c r="U10654" s="38">
        <v>0</v>
      </c>
      <c r="V10654" s="38">
        <v>0</v>
      </c>
      <c r="W10654" s="38">
        <v>0</v>
      </c>
      <c r="X10654" s="38">
        <v>0</v>
      </c>
      <c r="Y10654" s="38">
        <v>0</v>
      </c>
      <c r="Z10654" s="38">
        <v>0</v>
      </c>
      <c r="AA10654" s="38">
        <v>0</v>
      </c>
      <c r="AB10654" s="38">
        <v>0</v>
      </c>
      <c r="AC10654" s="38">
        <v>0</v>
      </c>
      <c r="AD10654" s="38">
        <v>0</v>
      </c>
      <c r="AE10654" s="38">
        <v>0</v>
      </c>
      <c r="AF10654" s="38">
        <v>0</v>
      </c>
      <c r="AG10654" s="38">
        <v>0</v>
      </c>
      <c r="AH10654" s="38">
        <v>0</v>
      </c>
      <c r="AI10654" s="38">
        <v>0</v>
      </c>
      <c r="AJ10654" s="38">
        <v>0</v>
      </c>
      <c r="AK10654" s="38">
        <v>0</v>
      </c>
      <c r="AL10654" s="38">
        <v>0</v>
      </c>
      <c r="AM10654" s="38">
        <v>0</v>
      </c>
      <c r="AN10654" s="38">
        <v>0</v>
      </c>
      <c r="AO10654" s="38">
        <v>0</v>
      </c>
      <c r="AP10654" s="38">
        <v>0</v>
      </c>
      <c r="AQ10654" s="38">
        <v>0</v>
      </c>
      <c r="AR10654" s="39">
        <v>0</v>
      </c>
      <c r="AS10654" s="39">
        <v>0</v>
      </c>
      <c r="AT10654" s="39">
        <v>0</v>
      </c>
      <c r="AU10654" s="39">
        <v>0</v>
      </c>
      <c r="AV10654" s="39">
        <v>0</v>
      </c>
      <c r="AW10654" s="39">
        <v>0</v>
      </c>
      <c r="AX10654" s="39">
        <v>0</v>
      </c>
      <c r="AY10654" s="39">
        <v>0</v>
      </c>
      <c r="AZ10654" s="39">
        <v>0</v>
      </c>
      <c r="BA10654" s="39">
        <v>0</v>
      </c>
      <c r="BB10654" s="39">
        <v>0</v>
      </c>
      <c r="BC10654" s="39">
        <v>0</v>
      </c>
      <c r="BD10654" s="38">
        <v>276182</v>
      </c>
      <c r="BE10654" s="38">
        <v>333196</v>
      </c>
      <c r="BF10654" s="38">
        <v>332501</v>
      </c>
      <c r="BG10654" s="38">
        <v>330902</v>
      </c>
      <c r="BH10654" s="38">
        <v>292690</v>
      </c>
      <c r="BI10654" s="38">
        <v>343325</v>
      </c>
      <c r="BJ10654" s="38">
        <v>188079</v>
      </c>
      <c r="BK10654" s="38">
        <v>254176</v>
      </c>
      <c r="BL10654" s="38">
        <v>327434</v>
      </c>
      <c r="BM10654" s="38">
        <v>365636</v>
      </c>
      <c r="BN10654" s="38">
        <v>418352</v>
      </c>
      <c r="BO10654" s="38">
        <v>322775</v>
      </c>
      <c r="BP10654" s="38">
        <v>276182</v>
      </c>
      <c r="BQ10654" s="38">
        <v>333196</v>
      </c>
      <c r="BR10654" s="38">
        <v>332501</v>
      </c>
      <c r="BS10654" s="38">
        <v>330902</v>
      </c>
      <c r="BT10654" s="38">
        <v>292690</v>
      </c>
      <c r="BU10654" s="38">
        <v>343325</v>
      </c>
      <c r="BV10654" s="38">
        <v>188079</v>
      </c>
      <c r="BW10654" s="38">
        <v>254176</v>
      </c>
      <c r="BX10654" s="38">
        <v>327434</v>
      </c>
      <c r="BY10654" s="38">
        <v>365636</v>
      </c>
      <c r="BZ10654" s="38">
        <v>418352</v>
      </c>
      <c r="CA10654" s="38">
        <v>322775</v>
      </c>
      <c r="CB10654" s="38">
        <v>31502.473999999998</v>
      </c>
      <c r="CC10654" s="38">
        <v>38005.701000000001</v>
      </c>
      <c r="CD10654" s="38">
        <v>37926.459000000003</v>
      </c>
      <c r="CE10654" s="38">
        <v>37744.074000000001</v>
      </c>
      <c r="CF10654" s="38">
        <v>33385.472999999998</v>
      </c>
      <c r="CG10654" s="38">
        <v>39161.093999999997</v>
      </c>
      <c r="CH10654" s="38">
        <v>21453.030999999999</v>
      </c>
      <c r="CI10654" s="38">
        <v>28992.362000000001</v>
      </c>
      <c r="CJ10654" s="38">
        <v>37348.417000000001</v>
      </c>
      <c r="CK10654" s="38">
        <v>41705.917999999998</v>
      </c>
      <c r="CL10654" s="38">
        <v>47718.917000000001</v>
      </c>
      <c r="CM10654" s="38">
        <v>36817.08</v>
      </c>
      <c r="CN10654" s="38">
        <v>0</v>
      </c>
      <c r="CO10654" s="38">
        <v>0</v>
      </c>
      <c r="CP10654" s="38">
        <v>3785248</v>
      </c>
      <c r="CQ10654" s="38">
        <v>3785248</v>
      </c>
      <c r="CR10654" s="38">
        <v>431761</v>
      </c>
      <c r="CS10654" s="36">
        <v>2020</v>
      </c>
      <c r="CT10654" s="34" t="str">
        <f>IF(VLOOKUP(O10654,'Cross-Page Data'!$D$4:$F$48,3,FALSE)="natural gas",VLOOKUP(N10654,'Cross-Page Data'!$I$4:$J$19,2,FALSE),IF(VLOOKUP(O10654,'Cross-Page Data'!$D$4:$F$48,3,FALSE)="solar",IF(N10654="PV","solar PV","solar thermal"),IF(VLOOKUP(O10654,'Cross-Page Data'!$D$4:$F$48,3,FALSE)="wind",VLOOKUP(N10654,'Cross-Page Data'!$I$4:$J$19,2,FALSE),IF(VLOOKUP(O10654,'Cross-Page Data'!$D$4:$F$48,3,FALSE)="hydro",VLOOKUP(N10654,'Cross-Page Data'!$I$4:$J$19,2,FALSE),VLOOKUP(O10654,'Cross-Page Data'!$D$4:$F$48,3,FALSE)))))</f>
        <v>onshore wind</v>
      </c>
      <c r="CU10654" s="34" t="b">
        <f>INDEX('Cross-Page Data'!$N$14:$N$20,MATCH('923_2020'!M10654,'Cross-Page Data'!$M$14:$M$20,0))</f>
        <v>1</v>
      </c>
    </row>
    <row r="10655" spans="1:99" ht="39" x14ac:dyDescent="0.25">
      <c r="A10655" s="36">
        <v>58887</v>
      </c>
      <c r="B10655" s="37" t="s">
        <v>207</v>
      </c>
      <c r="C10655" s="36" t="s">
        <v>25948</v>
      </c>
      <c r="D10655" s="37" t="s">
        <v>13446</v>
      </c>
      <c r="E10655" s="37" t="s">
        <v>13447</v>
      </c>
      <c r="F10655" s="36">
        <v>58760</v>
      </c>
      <c r="G10655" s="37" t="s">
        <v>45</v>
      </c>
      <c r="H10655" s="37" t="s">
        <v>25956</v>
      </c>
      <c r="I10655" s="37" t="s">
        <v>25968</v>
      </c>
      <c r="J10655" s="37" t="s">
        <v>292</v>
      </c>
      <c r="K10655" s="36">
        <v>22</v>
      </c>
      <c r="L10655" s="36">
        <v>2</v>
      </c>
      <c r="M10655" s="37" t="s">
        <v>453</v>
      </c>
      <c r="N10655" s="37" t="s">
        <v>211</v>
      </c>
      <c r="O10655" s="37" t="s">
        <v>212</v>
      </c>
      <c r="P10655" s="37" t="s">
        <v>212</v>
      </c>
      <c r="Q10655" s="37" t="s">
        <v>11016</v>
      </c>
      <c r="R10655" s="37" t="s">
        <v>7417</v>
      </c>
      <c r="S10655" s="37" t="s">
        <v>292</v>
      </c>
      <c r="T10655" s="38">
        <v>0</v>
      </c>
      <c r="U10655" s="38">
        <v>0</v>
      </c>
      <c r="V10655" s="38">
        <v>0</v>
      </c>
      <c r="W10655" s="38">
        <v>0</v>
      </c>
      <c r="X10655" s="38">
        <v>0</v>
      </c>
      <c r="Y10655" s="38">
        <v>0</v>
      </c>
      <c r="Z10655" s="38">
        <v>0</v>
      </c>
      <c r="AA10655" s="38">
        <v>0</v>
      </c>
      <c r="AB10655" s="38">
        <v>0</v>
      </c>
      <c r="AC10655" s="38">
        <v>0</v>
      </c>
      <c r="AD10655" s="38">
        <v>0</v>
      </c>
      <c r="AE10655" s="38">
        <v>0</v>
      </c>
      <c r="AF10655" s="38">
        <v>0</v>
      </c>
      <c r="AG10655" s="38">
        <v>0</v>
      </c>
      <c r="AH10655" s="38">
        <v>0</v>
      </c>
      <c r="AI10655" s="38">
        <v>0</v>
      </c>
      <c r="AJ10655" s="38">
        <v>0</v>
      </c>
      <c r="AK10655" s="38">
        <v>0</v>
      </c>
      <c r="AL10655" s="38">
        <v>0</v>
      </c>
      <c r="AM10655" s="38">
        <v>0</v>
      </c>
      <c r="AN10655" s="38">
        <v>0</v>
      </c>
      <c r="AO10655" s="38">
        <v>0</v>
      </c>
      <c r="AP10655" s="38">
        <v>0</v>
      </c>
      <c r="AQ10655" s="38">
        <v>0</v>
      </c>
      <c r="AR10655" s="39">
        <v>0</v>
      </c>
      <c r="AS10655" s="39">
        <v>0</v>
      </c>
      <c r="AT10655" s="39">
        <v>0</v>
      </c>
      <c r="AU10655" s="39">
        <v>0</v>
      </c>
      <c r="AV10655" s="39">
        <v>0</v>
      </c>
      <c r="AW10655" s="39">
        <v>0</v>
      </c>
      <c r="AX10655" s="39">
        <v>0</v>
      </c>
      <c r="AY10655" s="39">
        <v>0</v>
      </c>
      <c r="AZ10655" s="39">
        <v>0</v>
      </c>
      <c r="BA10655" s="39">
        <v>0</v>
      </c>
      <c r="BB10655" s="39">
        <v>0</v>
      </c>
      <c r="BC10655" s="39">
        <v>0</v>
      </c>
      <c r="BD10655" s="38">
        <v>4875</v>
      </c>
      <c r="BE10655" s="38">
        <v>5486</v>
      </c>
      <c r="BF10655" s="38">
        <v>5840</v>
      </c>
      <c r="BG10655" s="38">
        <v>5726</v>
      </c>
      <c r="BH10655" s="38">
        <v>4627</v>
      </c>
      <c r="BI10655" s="38">
        <v>3622</v>
      </c>
      <c r="BJ10655" s="38">
        <v>2071</v>
      </c>
      <c r="BK10655" s="38">
        <v>1796</v>
      </c>
      <c r="BL10655" s="38">
        <v>3553</v>
      </c>
      <c r="BM10655" s="38">
        <v>5107</v>
      </c>
      <c r="BN10655" s="38">
        <v>6976</v>
      </c>
      <c r="BO10655" s="38">
        <v>5139</v>
      </c>
      <c r="BP10655" s="38">
        <v>4875</v>
      </c>
      <c r="BQ10655" s="38">
        <v>5486</v>
      </c>
      <c r="BR10655" s="38">
        <v>5840</v>
      </c>
      <c r="BS10655" s="38">
        <v>5726</v>
      </c>
      <c r="BT10655" s="38">
        <v>4627</v>
      </c>
      <c r="BU10655" s="38">
        <v>3622</v>
      </c>
      <c r="BV10655" s="38">
        <v>2071</v>
      </c>
      <c r="BW10655" s="38">
        <v>1796</v>
      </c>
      <c r="BX10655" s="38">
        <v>3553</v>
      </c>
      <c r="BY10655" s="38">
        <v>5107</v>
      </c>
      <c r="BZ10655" s="38">
        <v>6976</v>
      </c>
      <c r="CA10655" s="38">
        <v>5139</v>
      </c>
      <c r="CB10655" s="38">
        <v>556.10900000000004</v>
      </c>
      <c r="CC10655" s="38">
        <v>625.72900000000004</v>
      </c>
      <c r="CD10655" s="38">
        <v>666.13</v>
      </c>
      <c r="CE10655" s="38">
        <v>653.13800000000003</v>
      </c>
      <c r="CF10655" s="38">
        <v>527.83000000000004</v>
      </c>
      <c r="CG10655" s="38">
        <v>413.13600000000002</v>
      </c>
      <c r="CH10655" s="38">
        <v>236.24799999999999</v>
      </c>
      <c r="CI10655" s="38">
        <v>204.86</v>
      </c>
      <c r="CJ10655" s="38">
        <v>405.23</v>
      </c>
      <c r="CK10655" s="38">
        <v>582.57500000000005</v>
      </c>
      <c r="CL10655" s="38">
        <v>795.72299999999996</v>
      </c>
      <c r="CM10655" s="38">
        <v>586.13199999999995</v>
      </c>
      <c r="CN10655" s="38">
        <v>0</v>
      </c>
      <c r="CO10655" s="38">
        <v>0</v>
      </c>
      <c r="CP10655" s="38">
        <v>54818</v>
      </c>
      <c r="CQ10655" s="38">
        <v>54818</v>
      </c>
      <c r="CR10655" s="38">
        <v>6252.84</v>
      </c>
      <c r="CS10655" s="36">
        <v>2020</v>
      </c>
      <c r="CT10655" s="34" t="str">
        <f>IF(VLOOKUP(O10655,'Cross-Page Data'!$D$4:$F$48,3,FALSE)="natural gas",VLOOKUP(N10655,'Cross-Page Data'!$I$4:$J$19,2,FALSE),IF(VLOOKUP(O10655,'Cross-Page Data'!$D$4:$F$48,3,FALSE)="solar",IF(N10655="PV","solar PV","solar thermal"),IF(VLOOKUP(O10655,'Cross-Page Data'!$D$4:$F$48,3,FALSE)="wind",VLOOKUP(N10655,'Cross-Page Data'!$I$4:$J$19,2,FALSE),IF(VLOOKUP(O10655,'Cross-Page Data'!$D$4:$F$48,3,FALSE)="hydro",VLOOKUP(N10655,'Cross-Page Data'!$I$4:$J$19,2,FALSE),VLOOKUP(O10655,'Cross-Page Data'!$D$4:$F$48,3,FALSE)))))</f>
        <v>onshore wind</v>
      </c>
      <c r="CU10655" s="34" t="b">
        <f>INDEX('Cross-Page Data'!$N$14:$N$20,MATCH('923_2020'!M10655,'Cross-Page Data'!$M$14:$M$20,0))</f>
        <v>1</v>
      </c>
    </row>
    <row r="10656" spans="1:99" ht="39" x14ac:dyDescent="0.25">
      <c r="A10656" s="36">
        <v>58889</v>
      </c>
      <c r="B10656" s="37" t="s">
        <v>207</v>
      </c>
      <c r="C10656" s="36" t="s">
        <v>25948</v>
      </c>
      <c r="D10656" s="37" t="s">
        <v>13444</v>
      </c>
      <c r="E10656" s="37" t="s">
        <v>13443</v>
      </c>
      <c r="F10656" s="36">
        <v>58759</v>
      </c>
      <c r="G10656" s="37" t="s">
        <v>24</v>
      </c>
      <c r="H10656" s="37" t="s">
        <v>25951</v>
      </c>
      <c r="I10656" s="37" t="s">
        <v>16691</v>
      </c>
      <c r="J10656" s="37" t="s">
        <v>292</v>
      </c>
      <c r="K10656" s="36">
        <v>22</v>
      </c>
      <c r="L10656" s="36">
        <v>2</v>
      </c>
      <c r="M10656" s="37" t="s">
        <v>453</v>
      </c>
      <c r="N10656" s="37" t="s">
        <v>237</v>
      </c>
      <c r="O10656" s="37" t="s">
        <v>238</v>
      </c>
      <c r="P10656" s="37" t="s">
        <v>238</v>
      </c>
      <c r="Q10656" s="37" t="s">
        <v>25963</v>
      </c>
      <c r="R10656" s="37" t="s">
        <v>7417</v>
      </c>
      <c r="S10656" s="37" t="s">
        <v>292</v>
      </c>
      <c r="T10656" s="38">
        <v>0</v>
      </c>
      <c r="U10656" s="38">
        <v>0</v>
      </c>
      <c r="V10656" s="38">
        <v>0</v>
      </c>
      <c r="W10656" s="38">
        <v>0</v>
      </c>
      <c r="X10656" s="38">
        <v>0</v>
      </c>
      <c r="Y10656" s="38">
        <v>0</v>
      </c>
      <c r="Z10656" s="38">
        <v>0</v>
      </c>
      <c r="AA10656" s="38">
        <v>0</v>
      </c>
      <c r="AB10656" s="38">
        <v>0</v>
      </c>
      <c r="AC10656" s="38">
        <v>0</v>
      </c>
      <c r="AD10656" s="38">
        <v>0</v>
      </c>
      <c r="AE10656" s="38">
        <v>0</v>
      </c>
      <c r="AF10656" s="38">
        <v>0</v>
      </c>
      <c r="AG10656" s="38">
        <v>0</v>
      </c>
      <c r="AH10656" s="38">
        <v>0</v>
      </c>
      <c r="AI10656" s="38">
        <v>0</v>
      </c>
      <c r="AJ10656" s="38">
        <v>0</v>
      </c>
      <c r="AK10656" s="38">
        <v>0</v>
      </c>
      <c r="AL10656" s="38">
        <v>0</v>
      </c>
      <c r="AM10656" s="38">
        <v>0</v>
      </c>
      <c r="AN10656" s="38">
        <v>0</v>
      </c>
      <c r="AO10656" s="38">
        <v>0</v>
      </c>
      <c r="AP10656" s="38">
        <v>0</v>
      </c>
      <c r="AQ10656" s="38">
        <v>0</v>
      </c>
      <c r="AR10656" s="39">
        <v>0</v>
      </c>
      <c r="AS10656" s="39">
        <v>0</v>
      </c>
      <c r="AT10656" s="39">
        <v>0</v>
      </c>
      <c r="AU10656" s="39">
        <v>0</v>
      </c>
      <c r="AV10656" s="39">
        <v>0</v>
      </c>
      <c r="AW10656" s="39">
        <v>0</v>
      </c>
      <c r="AX10656" s="39">
        <v>0</v>
      </c>
      <c r="AY10656" s="39">
        <v>0</v>
      </c>
      <c r="AZ10656" s="39">
        <v>0</v>
      </c>
      <c r="BA10656" s="39">
        <v>0</v>
      </c>
      <c r="BB10656" s="39">
        <v>0</v>
      </c>
      <c r="BC10656" s="39">
        <v>0</v>
      </c>
      <c r="BD10656" s="38">
        <v>643</v>
      </c>
      <c r="BE10656" s="38">
        <v>872</v>
      </c>
      <c r="BF10656" s="38">
        <v>853</v>
      </c>
      <c r="BG10656" s="38">
        <v>1075</v>
      </c>
      <c r="BH10656" s="38">
        <v>1407</v>
      </c>
      <c r="BI10656" s="38">
        <v>1401</v>
      </c>
      <c r="BJ10656" s="38">
        <v>1583</v>
      </c>
      <c r="BK10656" s="38">
        <v>1311</v>
      </c>
      <c r="BL10656" s="38">
        <v>1030</v>
      </c>
      <c r="BM10656" s="38">
        <v>952</v>
      </c>
      <c r="BN10656" s="38">
        <v>752</v>
      </c>
      <c r="BO10656" s="38">
        <v>596</v>
      </c>
      <c r="BP10656" s="38">
        <v>643</v>
      </c>
      <c r="BQ10656" s="38">
        <v>872</v>
      </c>
      <c r="BR10656" s="38">
        <v>853</v>
      </c>
      <c r="BS10656" s="38">
        <v>1075</v>
      </c>
      <c r="BT10656" s="38">
        <v>1407</v>
      </c>
      <c r="BU10656" s="38">
        <v>1401</v>
      </c>
      <c r="BV10656" s="38">
        <v>1583</v>
      </c>
      <c r="BW10656" s="38">
        <v>1311</v>
      </c>
      <c r="BX10656" s="38">
        <v>1030</v>
      </c>
      <c r="BY10656" s="38">
        <v>952</v>
      </c>
      <c r="BZ10656" s="38">
        <v>752</v>
      </c>
      <c r="CA10656" s="38">
        <v>596</v>
      </c>
      <c r="CB10656" s="38">
        <v>73.364000000000004</v>
      </c>
      <c r="CC10656" s="38">
        <v>99.447999999999993</v>
      </c>
      <c r="CD10656" s="38">
        <v>97.314999999999998</v>
      </c>
      <c r="CE10656" s="38">
        <v>122.645</v>
      </c>
      <c r="CF10656" s="38">
        <v>160.511</v>
      </c>
      <c r="CG10656" s="38">
        <v>159.83699999999999</v>
      </c>
      <c r="CH10656" s="38">
        <v>180.53899999999999</v>
      </c>
      <c r="CI10656" s="38">
        <v>149.572</v>
      </c>
      <c r="CJ10656" s="38">
        <v>117.443</v>
      </c>
      <c r="CK10656" s="38">
        <v>108.556</v>
      </c>
      <c r="CL10656" s="38">
        <v>85.820999999999998</v>
      </c>
      <c r="CM10656" s="38">
        <v>67.948999999999998</v>
      </c>
      <c r="CN10656" s="38">
        <v>0</v>
      </c>
      <c r="CO10656" s="38">
        <v>0</v>
      </c>
      <c r="CP10656" s="38">
        <v>12475</v>
      </c>
      <c r="CQ10656" s="38">
        <v>12475</v>
      </c>
      <c r="CR10656" s="38">
        <v>1423</v>
      </c>
      <c r="CS10656" s="36">
        <v>2020</v>
      </c>
      <c r="CT10656" s="34" t="str">
        <f>IF(VLOOKUP(O10656,'Cross-Page Data'!$D$4:$F$48,3,FALSE)="natural gas",VLOOKUP(N10656,'Cross-Page Data'!$I$4:$J$19,2,FALSE),IF(VLOOKUP(O10656,'Cross-Page Data'!$D$4:$F$48,3,FALSE)="solar",IF(N10656="PV","solar PV","solar thermal"),IF(VLOOKUP(O10656,'Cross-Page Data'!$D$4:$F$48,3,FALSE)="wind",VLOOKUP(N10656,'Cross-Page Data'!$I$4:$J$19,2,FALSE),IF(VLOOKUP(O10656,'Cross-Page Data'!$D$4:$F$48,3,FALSE)="hydro",VLOOKUP(N10656,'Cross-Page Data'!$I$4:$J$19,2,FALSE),VLOOKUP(O10656,'Cross-Page Data'!$D$4:$F$48,3,FALSE)))))</f>
        <v>solar PV</v>
      </c>
      <c r="CU10656" s="34" t="b">
        <f>INDEX('Cross-Page Data'!$N$14:$N$20,MATCH('923_2020'!M10656,'Cross-Page Data'!$M$14:$M$20,0))</f>
        <v>1</v>
      </c>
    </row>
    <row r="10657" spans="1:99" ht="39" x14ac:dyDescent="0.25">
      <c r="A10657" s="36">
        <v>58890</v>
      </c>
      <c r="B10657" s="37" t="s">
        <v>207</v>
      </c>
      <c r="C10657" s="36" t="s">
        <v>25948</v>
      </c>
      <c r="D10657" s="37" t="s">
        <v>13442</v>
      </c>
      <c r="E10657" s="37" t="s">
        <v>13443</v>
      </c>
      <c r="F10657" s="36">
        <v>58759</v>
      </c>
      <c r="G10657" s="37" t="s">
        <v>24</v>
      </c>
      <c r="H10657" s="37" t="s">
        <v>25951</v>
      </c>
      <c r="I10657" s="37" t="s">
        <v>16691</v>
      </c>
      <c r="J10657" s="37" t="s">
        <v>292</v>
      </c>
      <c r="K10657" s="36">
        <v>22</v>
      </c>
      <c r="L10657" s="36">
        <v>2</v>
      </c>
      <c r="M10657" s="37" t="s">
        <v>453</v>
      </c>
      <c r="N10657" s="37" t="s">
        <v>237</v>
      </c>
      <c r="O10657" s="37" t="s">
        <v>238</v>
      </c>
      <c r="P10657" s="37" t="s">
        <v>238</v>
      </c>
      <c r="Q10657" s="37" t="s">
        <v>25963</v>
      </c>
      <c r="R10657" s="37" t="s">
        <v>7417</v>
      </c>
      <c r="S10657" s="37" t="s">
        <v>292</v>
      </c>
      <c r="T10657" s="38">
        <v>0</v>
      </c>
      <c r="U10657" s="38">
        <v>0</v>
      </c>
      <c r="V10657" s="38">
        <v>0</v>
      </c>
      <c r="W10657" s="38">
        <v>0</v>
      </c>
      <c r="X10657" s="38">
        <v>0</v>
      </c>
      <c r="Y10657" s="38">
        <v>0</v>
      </c>
      <c r="Z10657" s="38">
        <v>0</v>
      </c>
      <c r="AA10657" s="38">
        <v>0</v>
      </c>
      <c r="AB10657" s="38">
        <v>0</v>
      </c>
      <c r="AC10657" s="38">
        <v>0</v>
      </c>
      <c r="AD10657" s="38">
        <v>0</v>
      </c>
      <c r="AE10657" s="38">
        <v>0</v>
      </c>
      <c r="AF10657" s="38">
        <v>0</v>
      </c>
      <c r="AG10657" s="38">
        <v>0</v>
      </c>
      <c r="AH10657" s="38">
        <v>0</v>
      </c>
      <c r="AI10657" s="38">
        <v>0</v>
      </c>
      <c r="AJ10657" s="38">
        <v>0</v>
      </c>
      <c r="AK10657" s="38">
        <v>0</v>
      </c>
      <c r="AL10657" s="38">
        <v>0</v>
      </c>
      <c r="AM10657" s="38">
        <v>0</v>
      </c>
      <c r="AN10657" s="38">
        <v>0</v>
      </c>
      <c r="AO10657" s="38">
        <v>0</v>
      </c>
      <c r="AP10657" s="38">
        <v>0</v>
      </c>
      <c r="AQ10657" s="38">
        <v>0</v>
      </c>
      <c r="AR10657" s="39">
        <v>0</v>
      </c>
      <c r="AS10657" s="39">
        <v>0</v>
      </c>
      <c r="AT10657" s="39">
        <v>0</v>
      </c>
      <c r="AU10657" s="39">
        <v>0</v>
      </c>
      <c r="AV10657" s="39">
        <v>0</v>
      </c>
      <c r="AW10657" s="39">
        <v>0</v>
      </c>
      <c r="AX10657" s="39">
        <v>0</v>
      </c>
      <c r="AY10657" s="39">
        <v>0</v>
      </c>
      <c r="AZ10657" s="39">
        <v>0</v>
      </c>
      <c r="BA10657" s="39">
        <v>0</v>
      </c>
      <c r="BB10657" s="39">
        <v>0</v>
      </c>
      <c r="BC10657" s="39">
        <v>0</v>
      </c>
      <c r="BD10657" s="38">
        <v>617</v>
      </c>
      <c r="BE10657" s="38">
        <v>836</v>
      </c>
      <c r="BF10657" s="38">
        <v>818</v>
      </c>
      <c r="BG10657" s="38">
        <v>1031</v>
      </c>
      <c r="BH10657" s="38">
        <v>1350</v>
      </c>
      <c r="BI10657" s="38">
        <v>1344</v>
      </c>
      <c r="BJ10657" s="38">
        <v>1518</v>
      </c>
      <c r="BK10657" s="38">
        <v>1258</v>
      </c>
      <c r="BL10657" s="38">
        <v>988</v>
      </c>
      <c r="BM10657" s="38">
        <v>913</v>
      </c>
      <c r="BN10657" s="38">
        <v>722</v>
      </c>
      <c r="BO10657" s="38">
        <v>571</v>
      </c>
      <c r="BP10657" s="38">
        <v>617</v>
      </c>
      <c r="BQ10657" s="38">
        <v>836</v>
      </c>
      <c r="BR10657" s="38">
        <v>818</v>
      </c>
      <c r="BS10657" s="38">
        <v>1031</v>
      </c>
      <c r="BT10657" s="38">
        <v>1350</v>
      </c>
      <c r="BU10657" s="38">
        <v>1344</v>
      </c>
      <c r="BV10657" s="38">
        <v>1518</v>
      </c>
      <c r="BW10657" s="38">
        <v>1258</v>
      </c>
      <c r="BX10657" s="38">
        <v>988</v>
      </c>
      <c r="BY10657" s="38">
        <v>913</v>
      </c>
      <c r="BZ10657" s="38">
        <v>722</v>
      </c>
      <c r="CA10657" s="38">
        <v>571</v>
      </c>
      <c r="CB10657" s="38">
        <v>70.373999999999995</v>
      </c>
      <c r="CC10657" s="38">
        <v>95.394000000000005</v>
      </c>
      <c r="CD10657" s="38">
        <v>93.349000000000004</v>
      </c>
      <c r="CE10657" s="38">
        <v>117.646</v>
      </c>
      <c r="CF10657" s="38">
        <v>153.96899999999999</v>
      </c>
      <c r="CG10657" s="38">
        <v>153.32300000000001</v>
      </c>
      <c r="CH10657" s="38">
        <v>173.18</v>
      </c>
      <c r="CI10657" s="38">
        <v>143.47499999999999</v>
      </c>
      <c r="CJ10657" s="38">
        <v>112.65600000000001</v>
      </c>
      <c r="CK10657" s="38">
        <v>104.131</v>
      </c>
      <c r="CL10657" s="38">
        <v>82.322999999999993</v>
      </c>
      <c r="CM10657" s="38">
        <v>65.180000000000007</v>
      </c>
      <c r="CN10657" s="38">
        <v>0</v>
      </c>
      <c r="CO10657" s="38">
        <v>0</v>
      </c>
      <c r="CP10657" s="38">
        <v>11966</v>
      </c>
      <c r="CQ10657" s="38">
        <v>11966</v>
      </c>
      <c r="CR10657" s="38">
        <v>1365</v>
      </c>
      <c r="CS10657" s="36">
        <v>2020</v>
      </c>
      <c r="CT10657" s="34" t="str">
        <f>IF(VLOOKUP(O10657,'Cross-Page Data'!$D$4:$F$48,3,FALSE)="natural gas",VLOOKUP(N10657,'Cross-Page Data'!$I$4:$J$19,2,FALSE),IF(VLOOKUP(O10657,'Cross-Page Data'!$D$4:$F$48,3,FALSE)="solar",IF(N10657="PV","solar PV","solar thermal"),IF(VLOOKUP(O10657,'Cross-Page Data'!$D$4:$F$48,3,FALSE)="wind",VLOOKUP(N10657,'Cross-Page Data'!$I$4:$J$19,2,FALSE),IF(VLOOKUP(O10657,'Cross-Page Data'!$D$4:$F$48,3,FALSE)="hydro",VLOOKUP(N10657,'Cross-Page Data'!$I$4:$J$19,2,FALSE),VLOOKUP(O10657,'Cross-Page Data'!$D$4:$F$48,3,FALSE)))))</f>
        <v>solar PV</v>
      </c>
      <c r="CU10657" s="34" t="b">
        <f>INDEX('Cross-Page Data'!$N$14:$N$20,MATCH('923_2020'!M10657,'Cross-Page Data'!$M$14:$M$20,0))</f>
        <v>1</v>
      </c>
    </row>
    <row r="10658" spans="1:99" ht="39" x14ac:dyDescent="0.25">
      <c r="A10658" s="36">
        <v>58891</v>
      </c>
      <c r="B10658" s="37" t="s">
        <v>207</v>
      </c>
      <c r="C10658" s="36" t="s">
        <v>25948</v>
      </c>
      <c r="D10658" s="37" t="s">
        <v>13438</v>
      </c>
      <c r="E10658" s="37" t="s">
        <v>13439</v>
      </c>
      <c r="F10658" s="36">
        <v>64331</v>
      </c>
      <c r="G10658" s="37" t="s">
        <v>67</v>
      </c>
      <c r="H10658" s="37" t="s">
        <v>25956</v>
      </c>
      <c r="I10658" s="37" t="s">
        <v>25968</v>
      </c>
      <c r="J10658" s="37" t="s">
        <v>292</v>
      </c>
      <c r="K10658" s="36">
        <v>22</v>
      </c>
      <c r="L10658" s="36">
        <v>2</v>
      </c>
      <c r="M10658" s="37" t="s">
        <v>453</v>
      </c>
      <c r="N10658" s="37" t="s">
        <v>211</v>
      </c>
      <c r="O10658" s="37" t="s">
        <v>212</v>
      </c>
      <c r="P10658" s="37" t="s">
        <v>212</v>
      </c>
      <c r="Q10658" s="37" t="s">
        <v>15068</v>
      </c>
      <c r="R10658" s="37" t="s">
        <v>7417</v>
      </c>
      <c r="S10658" s="37" t="s">
        <v>292</v>
      </c>
      <c r="T10658" s="38">
        <v>0</v>
      </c>
      <c r="U10658" s="38">
        <v>0</v>
      </c>
      <c r="V10658" s="38">
        <v>0</v>
      </c>
      <c r="W10658" s="38">
        <v>0</v>
      </c>
      <c r="X10658" s="38">
        <v>0</v>
      </c>
      <c r="Y10658" s="38">
        <v>0</v>
      </c>
      <c r="Z10658" s="38">
        <v>0</v>
      </c>
      <c r="AA10658" s="38">
        <v>0</v>
      </c>
      <c r="AB10658" s="38">
        <v>0</v>
      </c>
      <c r="AC10658" s="38">
        <v>0</v>
      </c>
      <c r="AD10658" s="38">
        <v>0</v>
      </c>
      <c r="AE10658" s="38">
        <v>0</v>
      </c>
      <c r="AF10658" s="38">
        <v>0</v>
      </c>
      <c r="AG10658" s="38">
        <v>0</v>
      </c>
      <c r="AH10658" s="38">
        <v>0</v>
      </c>
      <c r="AI10658" s="38">
        <v>0</v>
      </c>
      <c r="AJ10658" s="38">
        <v>0</v>
      </c>
      <c r="AK10658" s="38">
        <v>0</v>
      </c>
      <c r="AL10658" s="38">
        <v>0</v>
      </c>
      <c r="AM10658" s="38">
        <v>0</v>
      </c>
      <c r="AN10658" s="38">
        <v>0</v>
      </c>
      <c r="AO10658" s="38">
        <v>0</v>
      </c>
      <c r="AP10658" s="38">
        <v>0</v>
      </c>
      <c r="AQ10658" s="38">
        <v>0</v>
      </c>
      <c r="AR10658" s="39">
        <v>0</v>
      </c>
      <c r="AS10658" s="39">
        <v>0</v>
      </c>
      <c r="AT10658" s="39">
        <v>0</v>
      </c>
      <c r="AU10658" s="39">
        <v>0</v>
      </c>
      <c r="AV10658" s="39">
        <v>0</v>
      </c>
      <c r="AW10658" s="39">
        <v>0</v>
      </c>
      <c r="AX10658" s="39">
        <v>0</v>
      </c>
      <c r="AY10658" s="39">
        <v>0</v>
      </c>
      <c r="AZ10658" s="39">
        <v>0</v>
      </c>
      <c r="BA10658" s="39">
        <v>0</v>
      </c>
      <c r="BB10658" s="39">
        <v>0</v>
      </c>
      <c r="BC10658" s="39">
        <v>0</v>
      </c>
      <c r="BD10658" s="38">
        <v>56166</v>
      </c>
      <c r="BE10658" s="38">
        <v>61900</v>
      </c>
      <c r="BF10658" s="38">
        <v>53409</v>
      </c>
      <c r="BG10658" s="38">
        <v>46596</v>
      </c>
      <c r="BH10658" s="38">
        <v>42286</v>
      </c>
      <c r="BI10658" s="38">
        <v>31287</v>
      </c>
      <c r="BJ10658" s="38">
        <v>23139</v>
      </c>
      <c r="BK10658" s="38">
        <v>27480</v>
      </c>
      <c r="BL10658" s="38">
        <v>45391</v>
      </c>
      <c r="BM10658" s="38">
        <v>54503</v>
      </c>
      <c r="BN10658" s="38">
        <v>76995</v>
      </c>
      <c r="BO10658" s="38">
        <v>63661</v>
      </c>
      <c r="BP10658" s="38">
        <v>56166</v>
      </c>
      <c r="BQ10658" s="38">
        <v>61900</v>
      </c>
      <c r="BR10658" s="38">
        <v>53409</v>
      </c>
      <c r="BS10658" s="38">
        <v>46596</v>
      </c>
      <c r="BT10658" s="38">
        <v>42286</v>
      </c>
      <c r="BU10658" s="38">
        <v>31287</v>
      </c>
      <c r="BV10658" s="38">
        <v>23139</v>
      </c>
      <c r="BW10658" s="38">
        <v>27480</v>
      </c>
      <c r="BX10658" s="38">
        <v>45391</v>
      </c>
      <c r="BY10658" s="38">
        <v>54503</v>
      </c>
      <c r="BZ10658" s="38">
        <v>76995</v>
      </c>
      <c r="CA10658" s="38">
        <v>63661</v>
      </c>
      <c r="CB10658" s="38">
        <v>6406.5529999999999</v>
      </c>
      <c r="CC10658" s="38">
        <v>7060.576</v>
      </c>
      <c r="CD10658" s="38">
        <v>6092.0150000000003</v>
      </c>
      <c r="CE10658" s="38">
        <v>5314.8940000000002</v>
      </c>
      <c r="CF10658" s="38">
        <v>4823.3580000000002</v>
      </c>
      <c r="CG10658" s="38">
        <v>3568.768</v>
      </c>
      <c r="CH10658" s="38">
        <v>2639.2750000000001</v>
      </c>
      <c r="CI10658" s="38">
        <v>3134.5160000000001</v>
      </c>
      <c r="CJ10658" s="38">
        <v>5177.4799999999996</v>
      </c>
      <c r="CK10658" s="38">
        <v>6216.8580000000002</v>
      </c>
      <c r="CL10658" s="38">
        <v>8782.3250000000007</v>
      </c>
      <c r="CM10658" s="38">
        <v>7261.3819999999996</v>
      </c>
      <c r="CN10658" s="38">
        <v>0</v>
      </c>
      <c r="CO10658" s="38">
        <v>0</v>
      </c>
      <c r="CP10658" s="38">
        <v>582813</v>
      </c>
      <c r="CQ10658" s="38">
        <v>582813</v>
      </c>
      <c r="CR10658" s="38">
        <v>66478</v>
      </c>
      <c r="CS10658" s="36">
        <v>2020</v>
      </c>
      <c r="CT10658" s="34" t="str">
        <f>IF(VLOOKUP(O10658,'Cross-Page Data'!$D$4:$F$48,3,FALSE)="natural gas",VLOOKUP(N10658,'Cross-Page Data'!$I$4:$J$19,2,FALSE),IF(VLOOKUP(O10658,'Cross-Page Data'!$D$4:$F$48,3,FALSE)="solar",IF(N10658="PV","solar PV","solar thermal"),IF(VLOOKUP(O10658,'Cross-Page Data'!$D$4:$F$48,3,FALSE)="wind",VLOOKUP(N10658,'Cross-Page Data'!$I$4:$J$19,2,FALSE),IF(VLOOKUP(O10658,'Cross-Page Data'!$D$4:$F$48,3,FALSE)="hydro",VLOOKUP(N10658,'Cross-Page Data'!$I$4:$J$19,2,FALSE),VLOOKUP(O10658,'Cross-Page Data'!$D$4:$F$48,3,FALSE)))))</f>
        <v>onshore wind</v>
      </c>
      <c r="CU10658" s="34" t="b">
        <f>INDEX('Cross-Page Data'!$N$14:$N$20,MATCH('923_2020'!M10658,'Cross-Page Data'!$M$14:$M$20,0))</f>
        <v>1</v>
      </c>
    </row>
    <row r="10659" spans="1:99" ht="51.75" x14ac:dyDescent="0.25">
      <c r="A10659" s="36">
        <v>58892</v>
      </c>
      <c r="B10659" s="37" t="s">
        <v>207</v>
      </c>
      <c r="C10659" s="36" t="s">
        <v>25948</v>
      </c>
      <c r="D10659" s="37" t="s">
        <v>13436</v>
      </c>
      <c r="E10659" s="37" t="s">
        <v>13434</v>
      </c>
      <c r="F10659" s="36">
        <v>60898</v>
      </c>
      <c r="G10659" s="37" t="s">
        <v>37</v>
      </c>
      <c r="H10659" s="37" t="s">
        <v>25950</v>
      </c>
      <c r="I10659" s="37" t="s">
        <v>25969</v>
      </c>
      <c r="J10659" s="37" t="s">
        <v>292</v>
      </c>
      <c r="K10659" s="36">
        <v>22</v>
      </c>
      <c r="L10659" s="36">
        <v>2</v>
      </c>
      <c r="M10659" s="37" t="s">
        <v>453</v>
      </c>
      <c r="N10659" s="37" t="s">
        <v>237</v>
      </c>
      <c r="O10659" s="37" t="s">
        <v>238</v>
      </c>
      <c r="P10659" s="37" t="s">
        <v>238</v>
      </c>
      <c r="Q10659" s="37" t="s">
        <v>18997</v>
      </c>
      <c r="R10659" s="37" t="s">
        <v>7417</v>
      </c>
      <c r="S10659" s="37" t="s">
        <v>292</v>
      </c>
      <c r="T10659" s="38">
        <v>0</v>
      </c>
      <c r="U10659" s="38">
        <v>0</v>
      </c>
      <c r="V10659" s="38">
        <v>0</v>
      </c>
      <c r="W10659" s="38">
        <v>0</v>
      </c>
      <c r="X10659" s="38">
        <v>0</v>
      </c>
      <c r="Y10659" s="38">
        <v>0</v>
      </c>
      <c r="Z10659" s="38">
        <v>0</v>
      </c>
      <c r="AA10659" s="38">
        <v>0</v>
      </c>
      <c r="AB10659" s="38">
        <v>0</v>
      </c>
      <c r="AC10659" s="38">
        <v>0</v>
      </c>
      <c r="AD10659" s="38">
        <v>0</v>
      </c>
      <c r="AE10659" s="38">
        <v>0</v>
      </c>
      <c r="AF10659" s="38">
        <v>0</v>
      </c>
      <c r="AG10659" s="38">
        <v>0</v>
      </c>
      <c r="AH10659" s="38">
        <v>0</v>
      </c>
      <c r="AI10659" s="38">
        <v>0</v>
      </c>
      <c r="AJ10659" s="38">
        <v>0</v>
      </c>
      <c r="AK10659" s="38">
        <v>0</v>
      </c>
      <c r="AL10659" s="38">
        <v>0</v>
      </c>
      <c r="AM10659" s="38">
        <v>0</v>
      </c>
      <c r="AN10659" s="38">
        <v>0</v>
      </c>
      <c r="AO10659" s="38">
        <v>0</v>
      </c>
      <c r="AP10659" s="38">
        <v>0</v>
      </c>
      <c r="AQ10659" s="38">
        <v>0</v>
      </c>
      <c r="AR10659" s="39">
        <v>0</v>
      </c>
      <c r="AS10659" s="39">
        <v>0</v>
      </c>
      <c r="AT10659" s="39">
        <v>0</v>
      </c>
      <c r="AU10659" s="39">
        <v>0</v>
      </c>
      <c r="AV10659" s="39">
        <v>0</v>
      </c>
      <c r="AW10659" s="39">
        <v>0</v>
      </c>
      <c r="AX10659" s="39">
        <v>0</v>
      </c>
      <c r="AY10659" s="39">
        <v>0</v>
      </c>
      <c r="AZ10659" s="39">
        <v>0</v>
      </c>
      <c r="BA10659" s="39">
        <v>0</v>
      </c>
      <c r="BB10659" s="39">
        <v>0</v>
      </c>
      <c r="BC10659" s="39">
        <v>0</v>
      </c>
      <c r="BD10659" s="38">
        <v>12800</v>
      </c>
      <c r="BE10659" s="38">
        <v>13188</v>
      </c>
      <c r="BF10659" s="38">
        <v>18132</v>
      </c>
      <c r="BG10659" s="38">
        <v>22157</v>
      </c>
      <c r="BH10659" s="38">
        <v>25632</v>
      </c>
      <c r="BI10659" s="38">
        <v>21727</v>
      </c>
      <c r="BJ10659" s="38">
        <v>23528</v>
      </c>
      <c r="BK10659" s="38">
        <v>21418</v>
      </c>
      <c r="BL10659" s="38">
        <v>16887</v>
      </c>
      <c r="BM10659" s="38">
        <v>17234</v>
      </c>
      <c r="BN10659" s="38">
        <v>14332</v>
      </c>
      <c r="BO10659" s="38">
        <v>13791</v>
      </c>
      <c r="BP10659" s="38">
        <v>12800</v>
      </c>
      <c r="BQ10659" s="38">
        <v>13188</v>
      </c>
      <c r="BR10659" s="38">
        <v>18132</v>
      </c>
      <c r="BS10659" s="38">
        <v>22157</v>
      </c>
      <c r="BT10659" s="38">
        <v>25632</v>
      </c>
      <c r="BU10659" s="38">
        <v>21727</v>
      </c>
      <c r="BV10659" s="38">
        <v>23528</v>
      </c>
      <c r="BW10659" s="38">
        <v>21418</v>
      </c>
      <c r="BX10659" s="38">
        <v>16887</v>
      </c>
      <c r="BY10659" s="38">
        <v>17234</v>
      </c>
      <c r="BZ10659" s="38">
        <v>14332</v>
      </c>
      <c r="CA10659" s="38">
        <v>13791</v>
      </c>
      <c r="CB10659" s="38">
        <v>1459.9860000000001</v>
      </c>
      <c r="CC10659" s="38">
        <v>1504.2339999999999</v>
      </c>
      <c r="CD10659" s="38">
        <v>2068.154</v>
      </c>
      <c r="CE10659" s="38">
        <v>2527.2979999999998</v>
      </c>
      <c r="CF10659" s="38">
        <v>2923.6840000000002</v>
      </c>
      <c r="CG10659" s="38">
        <v>2478.2170000000001</v>
      </c>
      <c r="CH10659" s="38">
        <v>2683.6979999999999</v>
      </c>
      <c r="CI10659" s="38">
        <v>2443.038</v>
      </c>
      <c r="CJ10659" s="38">
        <v>1926.1489999999999</v>
      </c>
      <c r="CK10659" s="38">
        <v>1965.7729999999999</v>
      </c>
      <c r="CL10659" s="38">
        <v>1634.7170000000001</v>
      </c>
      <c r="CM10659" s="38">
        <v>1573.0519999999999</v>
      </c>
      <c r="CN10659" s="38">
        <v>0</v>
      </c>
      <c r="CO10659" s="38">
        <v>0</v>
      </c>
      <c r="CP10659" s="38">
        <v>220826</v>
      </c>
      <c r="CQ10659" s="38">
        <v>220826</v>
      </c>
      <c r="CR10659" s="38">
        <v>25188</v>
      </c>
      <c r="CS10659" s="36">
        <v>2020</v>
      </c>
      <c r="CT10659" s="34" t="str">
        <f>IF(VLOOKUP(O10659,'Cross-Page Data'!$D$4:$F$48,3,FALSE)="natural gas",VLOOKUP(N10659,'Cross-Page Data'!$I$4:$J$19,2,FALSE),IF(VLOOKUP(O10659,'Cross-Page Data'!$D$4:$F$48,3,FALSE)="solar",IF(N10659="PV","solar PV","solar thermal"),IF(VLOOKUP(O10659,'Cross-Page Data'!$D$4:$F$48,3,FALSE)="wind",VLOOKUP(N10659,'Cross-Page Data'!$I$4:$J$19,2,FALSE),IF(VLOOKUP(O10659,'Cross-Page Data'!$D$4:$F$48,3,FALSE)="hydro",VLOOKUP(N10659,'Cross-Page Data'!$I$4:$J$19,2,FALSE),VLOOKUP(O10659,'Cross-Page Data'!$D$4:$F$48,3,FALSE)))))</f>
        <v>solar PV</v>
      </c>
      <c r="CU10659" s="34" t="b">
        <f>INDEX('Cross-Page Data'!$N$14:$N$20,MATCH('923_2020'!M10659,'Cross-Page Data'!$M$14:$M$20,0))</f>
        <v>1</v>
      </c>
    </row>
    <row r="10660" spans="1:99" ht="51.75" x14ac:dyDescent="0.25">
      <c r="A10660" s="36">
        <v>58893</v>
      </c>
      <c r="B10660" s="37" t="s">
        <v>207</v>
      </c>
      <c r="C10660" s="36" t="s">
        <v>25948</v>
      </c>
      <c r="D10660" s="37" t="s">
        <v>13433</v>
      </c>
      <c r="E10660" s="37" t="s">
        <v>13434</v>
      </c>
      <c r="F10660" s="36">
        <v>60898</v>
      </c>
      <c r="G10660" s="37" t="s">
        <v>37</v>
      </c>
      <c r="H10660" s="37" t="s">
        <v>25950</v>
      </c>
      <c r="I10660" s="37" t="s">
        <v>25969</v>
      </c>
      <c r="J10660" s="37" t="s">
        <v>292</v>
      </c>
      <c r="K10660" s="36">
        <v>22</v>
      </c>
      <c r="L10660" s="36">
        <v>2</v>
      </c>
      <c r="M10660" s="37" t="s">
        <v>453</v>
      </c>
      <c r="N10660" s="37" t="s">
        <v>237</v>
      </c>
      <c r="O10660" s="37" t="s">
        <v>238</v>
      </c>
      <c r="P10660" s="37" t="s">
        <v>238</v>
      </c>
      <c r="Q10660" s="37" t="s">
        <v>18997</v>
      </c>
      <c r="R10660" s="37" t="s">
        <v>7417</v>
      </c>
      <c r="S10660" s="37" t="s">
        <v>292</v>
      </c>
      <c r="T10660" s="38">
        <v>0</v>
      </c>
      <c r="U10660" s="38">
        <v>0</v>
      </c>
      <c r="V10660" s="38">
        <v>0</v>
      </c>
      <c r="W10660" s="38">
        <v>0</v>
      </c>
      <c r="X10660" s="38">
        <v>0</v>
      </c>
      <c r="Y10660" s="38">
        <v>0</v>
      </c>
      <c r="Z10660" s="38">
        <v>0</v>
      </c>
      <c r="AA10660" s="38">
        <v>0</v>
      </c>
      <c r="AB10660" s="38">
        <v>0</v>
      </c>
      <c r="AC10660" s="38">
        <v>0</v>
      </c>
      <c r="AD10660" s="38">
        <v>0</v>
      </c>
      <c r="AE10660" s="38">
        <v>0</v>
      </c>
      <c r="AF10660" s="38">
        <v>0</v>
      </c>
      <c r="AG10660" s="38">
        <v>0</v>
      </c>
      <c r="AH10660" s="38">
        <v>0</v>
      </c>
      <c r="AI10660" s="38">
        <v>0</v>
      </c>
      <c r="AJ10660" s="38">
        <v>0</v>
      </c>
      <c r="AK10660" s="38">
        <v>0</v>
      </c>
      <c r="AL10660" s="38">
        <v>0</v>
      </c>
      <c r="AM10660" s="38">
        <v>0</v>
      </c>
      <c r="AN10660" s="38">
        <v>0</v>
      </c>
      <c r="AO10660" s="38">
        <v>0</v>
      </c>
      <c r="AP10660" s="38">
        <v>0</v>
      </c>
      <c r="AQ10660" s="38">
        <v>0</v>
      </c>
      <c r="AR10660" s="39">
        <v>0</v>
      </c>
      <c r="AS10660" s="39">
        <v>0</v>
      </c>
      <c r="AT10660" s="39">
        <v>0</v>
      </c>
      <c r="AU10660" s="39">
        <v>0</v>
      </c>
      <c r="AV10660" s="39">
        <v>0</v>
      </c>
      <c r="AW10660" s="39">
        <v>0</v>
      </c>
      <c r="AX10660" s="39">
        <v>0</v>
      </c>
      <c r="AY10660" s="39">
        <v>0</v>
      </c>
      <c r="AZ10660" s="39">
        <v>0</v>
      </c>
      <c r="BA10660" s="39">
        <v>0</v>
      </c>
      <c r="BB10660" s="39">
        <v>0</v>
      </c>
      <c r="BC10660" s="39">
        <v>0</v>
      </c>
      <c r="BD10660" s="38">
        <v>2014</v>
      </c>
      <c r="BE10660" s="38">
        <v>2075</v>
      </c>
      <c r="BF10660" s="38">
        <v>2853</v>
      </c>
      <c r="BG10660" s="38">
        <v>3487</v>
      </c>
      <c r="BH10660" s="38">
        <v>4034</v>
      </c>
      <c r="BI10660" s="38">
        <v>3419</v>
      </c>
      <c r="BJ10660" s="38">
        <v>3703</v>
      </c>
      <c r="BK10660" s="38">
        <v>3371</v>
      </c>
      <c r="BL10660" s="38">
        <v>2658</v>
      </c>
      <c r="BM10660" s="38">
        <v>2712</v>
      </c>
      <c r="BN10660" s="38">
        <v>2255</v>
      </c>
      <c r="BO10660" s="38">
        <v>2170</v>
      </c>
      <c r="BP10660" s="38">
        <v>2014</v>
      </c>
      <c r="BQ10660" s="38">
        <v>2075</v>
      </c>
      <c r="BR10660" s="38">
        <v>2853</v>
      </c>
      <c r="BS10660" s="38">
        <v>3487</v>
      </c>
      <c r="BT10660" s="38">
        <v>4034</v>
      </c>
      <c r="BU10660" s="38">
        <v>3419</v>
      </c>
      <c r="BV10660" s="38">
        <v>3703</v>
      </c>
      <c r="BW10660" s="38">
        <v>3371</v>
      </c>
      <c r="BX10660" s="38">
        <v>2658</v>
      </c>
      <c r="BY10660" s="38">
        <v>2712</v>
      </c>
      <c r="BZ10660" s="38">
        <v>2255</v>
      </c>
      <c r="CA10660" s="38">
        <v>2170</v>
      </c>
      <c r="CB10660" s="38">
        <v>229.76900000000001</v>
      </c>
      <c r="CC10660" s="38">
        <v>236.73099999999999</v>
      </c>
      <c r="CD10660" s="38">
        <v>325.47899999999998</v>
      </c>
      <c r="CE10660" s="38">
        <v>397.73700000000002</v>
      </c>
      <c r="CF10660" s="38">
        <v>460.11900000000003</v>
      </c>
      <c r="CG10660" s="38">
        <v>390.01299999999998</v>
      </c>
      <c r="CH10660" s="38">
        <v>422.351</v>
      </c>
      <c r="CI10660" s="38">
        <v>384.47699999999998</v>
      </c>
      <c r="CJ10660" s="38">
        <v>303.13099999999997</v>
      </c>
      <c r="CK10660" s="38">
        <v>309.36599999999999</v>
      </c>
      <c r="CL10660" s="38">
        <v>257.26600000000002</v>
      </c>
      <c r="CM10660" s="38">
        <v>247.56100000000001</v>
      </c>
      <c r="CN10660" s="38">
        <v>0</v>
      </c>
      <c r="CO10660" s="38">
        <v>0</v>
      </c>
      <c r="CP10660" s="38">
        <v>34751</v>
      </c>
      <c r="CQ10660" s="38">
        <v>34751</v>
      </c>
      <c r="CR10660" s="38">
        <v>3964</v>
      </c>
      <c r="CS10660" s="36">
        <v>2020</v>
      </c>
      <c r="CT10660" s="34" t="str">
        <f>IF(VLOOKUP(O10660,'Cross-Page Data'!$D$4:$F$48,3,FALSE)="natural gas",VLOOKUP(N10660,'Cross-Page Data'!$I$4:$J$19,2,FALSE),IF(VLOOKUP(O10660,'Cross-Page Data'!$D$4:$F$48,3,FALSE)="solar",IF(N10660="PV","solar PV","solar thermal"),IF(VLOOKUP(O10660,'Cross-Page Data'!$D$4:$F$48,3,FALSE)="wind",VLOOKUP(N10660,'Cross-Page Data'!$I$4:$J$19,2,FALSE),IF(VLOOKUP(O10660,'Cross-Page Data'!$D$4:$F$48,3,FALSE)="hydro",VLOOKUP(N10660,'Cross-Page Data'!$I$4:$J$19,2,FALSE),VLOOKUP(O10660,'Cross-Page Data'!$D$4:$F$48,3,FALSE)))))</f>
        <v>solar PV</v>
      </c>
      <c r="CU10660" s="34" t="b">
        <f>INDEX('Cross-Page Data'!$N$14:$N$20,MATCH('923_2020'!M10660,'Cross-Page Data'!$M$14:$M$20,0))</f>
        <v>1</v>
      </c>
    </row>
    <row r="10661" spans="1:99" ht="51.75" x14ac:dyDescent="0.25">
      <c r="A10661" s="36">
        <v>58896</v>
      </c>
      <c r="B10661" s="37" t="s">
        <v>207</v>
      </c>
      <c r="C10661" s="36" t="s">
        <v>25948</v>
      </c>
      <c r="D10661" s="37" t="s">
        <v>13430</v>
      </c>
      <c r="E10661" s="37" t="s">
        <v>13431</v>
      </c>
      <c r="F10661" s="36">
        <v>58769</v>
      </c>
      <c r="G10661" s="37" t="s">
        <v>89</v>
      </c>
      <c r="H10661" s="37" t="s">
        <v>25960</v>
      </c>
      <c r="I10661" s="37" t="s">
        <v>25968</v>
      </c>
      <c r="J10661" s="37" t="s">
        <v>292</v>
      </c>
      <c r="K10661" s="36">
        <v>711</v>
      </c>
      <c r="L10661" s="36">
        <v>4</v>
      </c>
      <c r="M10661" s="37" t="s">
        <v>1203</v>
      </c>
      <c r="N10661" s="37" t="s">
        <v>237</v>
      </c>
      <c r="O10661" s="37" t="s">
        <v>238</v>
      </c>
      <c r="P10661" s="37" t="s">
        <v>238</v>
      </c>
      <c r="Q10661" s="37" t="s">
        <v>11016</v>
      </c>
      <c r="R10661" s="37" t="s">
        <v>7417</v>
      </c>
      <c r="S10661" s="37" t="s">
        <v>292</v>
      </c>
      <c r="T10661" s="38">
        <v>0</v>
      </c>
      <c r="U10661" s="38">
        <v>0</v>
      </c>
      <c r="V10661" s="38">
        <v>0</v>
      </c>
      <c r="W10661" s="38">
        <v>0</v>
      </c>
      <c r="X10661" s="38">
        <v>0</v>
      </c>
      <c r="Y10661" s="38">
        <v>0</v>
      </c>
      <c r="Z10661" s="38">
        <v>0</v>
      </c>
      <c r="AA10661" s="38">
        <v>0</v>
      </c>
      <c r="AB10661" s="38">
        <v>0</v>
      </c>
      <c r="AC10661" s="38">
        <v>0</v>
      </c>
      <c r="AD10661" s="38">
        <v>0</v>
      </c>
      <c r="AE10661" s="38">
        <v>0</v>
      </c>
      <c r="AF10661" s="38">
        <v>0</v>
      </c>
      <c r="AG10661" s="38">
        <v>0</v>
      </c>
      <c r="AH10661" s="38">
        <v>0</v>
      </c>
      <c r="AI10661" s="38">
        <v>0</v>
      </c>
      <c r="AJ10661" s="38">
        <v>0</v>
      </c>
      <c r="AK10661" s="38">
        <v>0</v>
      </c>
      <c r="AL10661" s="38">
        <v>0</v>
      </c>
      <c r="AM10661" s="38">
        <v>0</v>
      </c>
      <c r="AN10661" s="38">
        <v>0</v>
      </c>
      <c r="AO10661" s="38">
        <v>0</v>
      </c>
      <c r="AP10661" s="38">
        <v>0</v>
      </c>
      <c r="AQ10661" s="38">
        <v>0</v>
      </c>
      <c r="AR10661" s="39">
        <v>0</v>
      </c>
      <c r="AS10661" s="39">
        <v>0</v>
      </c>
      <c r="AT10661" s="39">
        <v>0</v>
      </c>
      <c r="AU10661" s="39">
        <v>0</v>
      </c>
      <c r="AV10661" s="39">
        <v>0</v>
      </c>
      <c r="AW10661" s="39">
        <v>0</v>
      </c>
      <c r="AX10661" s="39">
        <v>0</v>
      </c>
      <c r="AY10661" s="39">
        <v>0</v>
      </c>
      <c r="AZ10661" s="39">
        <v>0</v>
      </c>
      <c r="BA10661" s="39">
        <v>0</v>
      </c>
      <c r="BB10661" s="39">
        <v>0</v>
      </c>
      <c r="BC10661" s="39">
        <v>0</v>
      </c>
      <c r="BD10661" s="38">
        <v>605</v>
      </c>
      <c r="BE10661" s="38">
        <v>680</v>
      </c>
      <c r="BF10661" s="38">
        <v>974</v>
      </c>
      <c r="BG10661" s="38">
        <v>1013</v>
      </c>
      <c r="BH10661" s="38">
        <v>1325</v>
      </c>
      <c r="BI10661" s="38">
        <v>1391</v>
      </c>
      <c r="BJ10661" s="38">
        <v>1310</v>
      </c>
      <c r="BK10661" s="38">
        <v>1132</v>
      </c>
      <c r="BL10661" s="38">
        <v>1040</v>
      </c>
      <c r="BM10661" s="38">
        <v>751</v>
      </c>
      <c r="BN10661" s="38">
        <v>689</v>
      </c>
      <c r="BO10661" s="38">
        <v>477</v>
      </c>
      <c r="BP10661" s="38">
        <v>605</v>
      </c>
      <c r="BQ10661" s="38">
        <v>680</v>
      </c>
      <c r="BR10661" s="38">
        <v>974</v>
      </c>
      <c r="BS10661" s="38">
        <v>1013</v>
      </c>
      <c r="BT10661" s="38">
        <v>1325</v>
      </c>
      <c r="BU10661" s="38">
        <v>1391</v>
      </c>
      <c r="BV10661" s="38">
        <v>1310</v>
      </c>
      <c r="BW10661" s="38">
        <v>1132</v>
      </c>
      <c r="BX10661" s="38">
        <v>1040</v>
      </c>
      <c r="BY10661" s="38">
        <v>751</v>
      </c>
      <c r="BZ10661" s="38">
        <v>689</v>
      </c>
      <c r="CA10661" s="38">
        <v>477</v>
      </c>
      <c r="CB10661" s="38">
        <v>69.028999999999996</v>
      </c>
      <c r="CC10661" s="38">
        <v>77.552999999999997</v>
      </c>
      <c r="CD10661" s="38">
        <v>111.074</v>
      </c>
      <c r="CE10661" s="38">
        <v>115.505</v>
      </c>
      <c r="CF10661" s="38">
        <v>151.16399999999999</v>
      </c>
      <c r="CG10661" s="38">
        <v>158.68100000000001</v>
      </c>
      <c r="CH10661" s="38">
        <v>149.453</v>
      </c>
      <c r="CI10661" s="38">
        <v>129.13300000000001</v>
      </c>
      <c r="CJ10661" s="38">
        <v>118.652</v>
      </c>
      <c r="CK10661" s="38">
        <v>85.680999999999997</v>
      </c>
      <c r="CL10661" s="38">
        <v>78.623000000000005</v>
      </c>
      <c r="CM10661" s="38">
        <v>54.451999999999998</v>
      </c>
      <c r="CN10661" s="38">
        <v>0</v>
      </c>
      <c r="CO10661" s="38">
        <v>0</v>
      </c>
      <c r="CP10661" s="38">
        <v>11387</v>
      </c>
      <c r="CQ10661" s="38">
        <v>11387</v>
      </c>
      <c r="CR10661" s="38">
        <v>1299</v>
      </c>
      <c r="CS10661" s="36">
        <v>2020</v>
      </c>
      <c r="CT10661" s="34" t="str">
        <f>IF(VLOOKUP(O10661,'Cross-Page Data'!$D$4:$F$48,3,FALSE)="natural gas",VLOOKUP(N10661,'Cross-Page Data'!$I$4:$J$19,2,FALSE),IF(VLOOKUP(O10661,'Cross-Page Data'!$D$4:$F$48,3,FALSE)="solar",IF(N10661="PV","solar PV","solar thermal"),IF(VLOOKUP(O10661,'Cross-Page Data'!$D$4:$F$48,3,FALSE)="wind",VLOOKUP(N10661,'Cross-Page Data'!$I$4:$J$19,2,FALSE),IF(VLOOKUP(O10661,'Cross-Page Data'!$D$4:$F$48,3,FALSE)="hydro",VLOOKUP(N10661,'Cross-Page Data'!$I$4:$J$19,2,FALSE),VLOOKUP(O10661,'Cross-Page Data'!$D$4:$F$48,3,FALSE)))))</f>
        <v>solar PV</v>
      </c>
      <c r="CU10661" s="34" t="b">
        <f>INDEX('Cross-Page Data'!$N$14:$N$20,MATCH('923_2020'!M10661,'Cross-Page Data'!$M$14:$M$20,0))</f>
        <v>0</v>
      </c>
    </row>
    <row r="10662" spans="1:99" ht="39" x14ac:dyDescent="0.25">
      <c r="A10662" s="36">
        <v>58897</v>
      </c>
      <c r="B10662" s="37" t="s">
        <v>207</v>
      </c>
      <c r="C10662" s="36" t="s">
        <v>25948</v>
      </c>
      <c r="D10662" s="37" t="s">
        <v>3065</v>
      </c>
      <c r="E10662" s="37" t="s">
        <v>3066</v>
      </c>
      <c r="F10662" s="36">
        <v>58767</v>
      </c>
      <c r="G10662" s="37" t="s">
        <v>110</v>
      </c>
      <c r="H10662" s="37" t="s">
        <v>25960</v>
      </c>
      <c r="I10662" s="37" t="s">
        <v>25968</v>
      </c>
      <c r="J10662" s="37" t="s">
        <v>292</v>
      </c>
      <c r="K10662" s="36">
        <v>611</v>
      </c>
      <c r="L10662" s="36">
        <v>4</v>
      </c>
      <c r="M10662" s="37" t="s">
        <v>1203</v>
      </c>
      <c r="N10662" s="37" t="s">
        <v>206</v>
      </c>
      <c r="O10662" s="37" t="s">
        <v>219</v>
      </c>
      <c r="P10662" s="37" t="s">
        <v>219</v>
      </c>
      <c r="Q10662" s="37" t="s">
        <v>11016</v>
      </c>
      <c r="R10662" s="37" t="s">
        <v>25979</v>
      </c>
      <c r="S10662" s="37" t="s">
        <v>25959</v>
      </c>
      <c r="T10662" s="38">
        <v>0</v>
      </c>
      <c r="U10662" s="38">
        <v>0</v>
      </c>
      <c r="V10662" s="38">
        <v>210</v>
      </c>
      <c r="W10662" s="38">
        <v>0</v>
      </c>
      <c r="X10662" s="38">
        <v>0</v>
      </c>
      <c r="Y10662" s="38">
        <v>370</v>
      </c>
      <c r="Z10662" s="38">
        <v>6640</v>
      </c>
      <c r="AA10662" s="38">
        <v>2590</v>
      </c>
      <c r="AB10662" s="38">
        <v>240</v>
      </c>
      <c r="AC10662" s="38">
        <v>120</v>
      </c>
      <c r="AD10662" s="38">
        <v>20</v>
      </c>
      <c r="AE10662" s="38">
        <v>220</v>
      </c>
      <c r="AF10662" s="38">
        <v>0</v>
      </c>
      <c r="AG10662" s="38">
        <v>0</v>
      </c>
      <c r="AH10662" s="38">
        <v>210</v>
      </c>
      <c r="AI10662" s="38">
        <v>0</v>
      </c>
      <c r="AJ10662" s="38">
        <v>0</v>
      </c>
      <c r="AK10662" s="38">
        <v>370</v>
      </c>
      <c r="AL10662" s="38">
        <v>6640</v>
      </c>
      <c r="AM10662" s="38">
        <v>2590</v>
      </c>
      <c r="AN10662" s="38">
        <v>240</v>
      </c>
      <c r="AO10662" s="38">
        <v>120</v>
      </c>
      <c r="AP10662" s="38">
        <v>20</v>
      </c>
      <c r="AQ10662" s="38">
        <v>220</v>
      </c>
      <c r="AR10662" s="39">
        <v>0</v>
      </c>
      <c r="AS10662" s="39">
        <v>0</v>
      </c>
      <c r="AT10662" s="39">
        <v>1.03</v>
      </c>
      <c r="AU10662" s="39">
        <v>0</v>
      </c>
      <c r="AV10662" s="39">
        <v>0</v>
      </c>
      <c r="AW10662" s="39">
        <v>1.03</v>
      </c>
      <c r="AX10662" s="39">
        <v>1.03</v>
      </c>
      <c r="AY10662" s="39">
        <v>1.03</v>
      </c>
      <c r="AZ10662" s="39">
        <v>1.03</v>
      </c>
      <c r="BA10662" s="39">
        <v>1.03</v>
      </c>
      <c r="BB10662" s="39">
        <v>1.03</v>
      </c>
      <c r="BC10662" s="39">
        <v>1.03</v>
      </c>
      <c r="BD10662" s="38">
        <v>0</v>
      </c>
      <c r="BE10662" s="38">
        <v>0</v>
      </c>
      <c r="BF10662" s="38">
        <v>216</v>
      </c>
      <c r="BG10662" s="38">
        <v>0</v>
      </c>
      <c r="BH10662" s="38">
        <v>0</v>
      </c>
      <c r="BI10662" s="38">
        <v>381</v>
      </c>
      <c r="BJ10662" s="38">
        <v>6839</v>
      </c>
      <c r="BK10662" s="38">
        <v>2668</v>
      </c>
      <c r="BL10662" s="38">
        <v>247</v>
      </c>
      <c r="BM10662" s="38">
        <v>124</v>
      </c>
      <c r="BN10662" s="38">
        <v>21</v>
      </c>
      <c r="BO10662" s="38">
        <v>227</v>
      </c>
      <c r="BP10662" s="38">
        <v>0</v>
      </c>
      <c r="BQ10662" s="38">
        <v>0</v>
      </c>
      <c r="BR10662" s="38">
        <v>216</v>
      </c>
      <c r="BS10662" s="38">
        <v>0</v>
      </c>
      <c r="BT10662" s="38">
        <v>0</v>
      </c>
      <c r="BU10662" s="38">
        <v>381</v>
      </c>
      <c r="BV10662" s="38">
        <v>6839</v>
      </c>
      <c r="BW10662" s="38">
        <v>2668</v>
      </c>
      <c r="BX10662" s="38">
        <v>247</v>
      </c>
      <c r="BY10662" s="38">
        <v>124</v>
      </c>
      <c r="BZ10662" s="38">
        <v>21</v>
      </c>
      <c r="CA10662" s="38">
        <v>227</v>
      </c>
      <c r="CB10662" s="38">
        <v>0</v>
      </c>
      <c r="CC10662" s="38">
        <v>0</v>
      </c>
      <c r="CD10662" s="38">
        <v>13</v>
      </c>
      <c r="CE10662" s="38">
        <v>0</v>
      </c>
      <c r="CF10662" s="38">
        <v>0</v>
      </c>
      <c r="CG10662" s="38">
        <v>23</v>
      </c>
      <c r="CH10662" s="38">
        <v>580</v>
      </c>
      <c r="CI10662" s="38">
        <v>223</v>
      </c>
      <c r="CJ10662" s="38">
        <v>14</v>
      </c>
      <c r="CK10662" s="38">
        <v>8</v>
      </c>
      <c r="CL10662" s="38">
        <v>1</v>
      </c>
      <c r="CM10662" s="38">
        <v>14</v>
      </c>
      <c r="CN10662" s="38">
        <v>10410</v>
      </c>
      <c r="CO10662" s="38">
        <v>10410</v>
      </c>
      <c r="CP10662" s="38">
        <v>10723</v>
      </c>
      <c r="CQ10662" s="38">
        <v>10723</v>
      </c>
      <c r="CR10662" s="38">
        <v>876</v>
      </c>
      <c r="CS10662" s="36">
        <v>2020</v>
      </c>
      <c r="CT10662" s="34" t="str">
        <f>IF(VLOOKUP(O10662,'Cross-Page Data'!$D$4:$F$48,3,FALSE)="natural gas",VLOOKUP(N10662,'Cross-Page Data'!$I$4:$J$19,2,FALSE),IF(VLOOKUP(O10662,'Cross-Page Data'!$D$4:$F$48,3,FALSE)="solar",IF(N10662="PV","solar PV","solar thermal"),IF(VLOOKUP(O10662,'Cross-Page Data'!$D$4:$F$48,3,FALSE)="wind",VLOOKUP(N10662,'Cross-Page Data'!$I$4:$J$19,2,FALSE),IF(VLOOKUP(O10662,'Cross-Page Data'!$D$4:$F$48,3,FALSE)="hydro",VLOOKUP(N10662,'Cross-Page Data'!$I$4:$J$19,2,FALSE),VLOOKUP(O10662,'Cross-Page Data'!$D$4:$F$48,3,FALSE)))))</f>
        <v>natural gas peaker</v>
      </c>
      <c r="CU10662" s="34" t="b">
        <f>INDEX('Cross-Page Data'!$N$14:$N$20,MATCH('923_2020'!M10662,'Cross-Page Data'!$M$14:$M$20,0))</f>
        <v>0</v>
      </c>
    </row>
    <row r="10663" spans="1:99" ht="64.5" x14ac:dyDescent="0.25">
      <c r="A10663" s="36">
        <v>58898</v>
      </c>
      <c r="B10663" s="37" t="s">
        <v>207</v>
      </c>
      <c r="C10663" s="36" t="s">
        <v>25948</v>
      </c>
      <c r="D10663" s="37" t="s">
        <v>13419</v>
      </c>
      <c r="E10663" s="37" t="s">
        <v>2517</v>
      </c>
      <c r="F10663" s="36">
        <v>57170</v>
      </c>
      <c r="G10663" s="37" t="s">
        <v>45</v>
      </c>
      <c r="H10663" s="37" t="s">
        <v>25956</v>
      </c>
      <c r="I10663" s="37" t="s">
        <v>25968</v>
      </c>
      <c r="J10663" s="37" t="s">
        <v>292</v>
      </c>
      <c r="K10663" s="36">
        <v>22</v>
      </c>
      <c r="L10663" s="36">
        <v>2</v>
      </c>
      <c r="M10663" s="37" t="s">
        <v>453</v>
      </c>
      <c r="N10663" s="37" t="s">
        <v>211</v>
      </c>
      <c r="O10663" s="37" t="s">
        <v>212</v>
      </c>
      <c r="P10663" s="37" t="s">
        <v>212</v>
      </c>
      <c r="Q10663" s="37" t="s">
        <v>11016</v>
      </c>
      <c r="R10663" s="37" t="s">
        <v>7417</v>
      </c>
      <c r="S10663" s="37" t="s">
        <v>292</v>
      </c>
      <c r="T10663" s="38">
        <v>0</v>
      </c>
      <c r="U10663" s="38">
        <v>0</v>
      </c>
      <c r="V10663" s="38">
        <v>0</v>
      </c>
      <c r="W10663" s="38">
        <v>0</v>
      </c>
      <c r="X10663" s="38">
        <v>0</v>
      </c>
      <c r="Y10663" s="38">
        <v>0</v>
      </c>
      <c r="Z10663" s="38">
        <v>0</v>
      </c>
      <c r="AA10663" s="38">
        <v>0</v>
      </c>
      <c r="AB10663" s="38">
        <v>0</v>
      </c>
      <c r="AC10663" s="38">
        <v>0</v>
      </c>
      <c r="AD10663" s="38">
        <v>0</v>
      </c>
      <c r="AE10663" s="38">
        <v>0</v>
      </c>
      <c r="AF10663" s="38">
        <v>0</v>
      </c>
      <c r="AG10663" s="38">
        <v>0</v>
      </c>
      <c r="AH10663" s="38">
        <v>0</v>
      </c>
      <c r="AI10663" s="38">
        <v>0</v>
      </c>
      <c r="AJ10663" s="38">
        <v>0</v>
      </c>
      <c r="AK10663" s="38">
        <v>0</v>
      </c>
      <c r="AL10663" s="38">
        <v>0</v>
      </c>
      <c r="AM10663" s="38">
        <v>0</v>
      </c>
      <c r="AN10663" s="38">
        <v>0</v>
      </c>
      <c r="AO10663" s="38">
        <v>0</v>
      </c>
      <c r="AP10663" s="38">
        <v>0</v>
      </c>
      <c r="AQ10663" s="38">
        <v>0</v>
      </c>
      <c r="AR10663" s="39">
        <v>0</v>
      </c>
      <c r="AS10663" s="39">
        <v>0</v>
      </c>
      <c r="AT10663" s="39">
        <v>0</v>
      </c>
      <c r="AU10663" s="39">
        <v>0</v>
      </c>
      <c r="AV10663" s="39">
        <v>0</v>
      </c>
      <c r="AW10663" s="39">
        <v>0</v>
      </c>
      <c r="AX10663" s="39">
        <v>0</v>
      </c>
      <c r="AY10663" s="39">
        <v>0</v>
      </c>
      <c r="AZ10663" s="39">
        <v>0</v>
      </c>
      <c r="BA10663" s="39">
        <v>0</v>
      </c>
      <c r="BB10663" s="39">
        <v>0</v>
      </c>
      <c r="BC10663" s="39">
        <v>0</v>
      </c>
      <c r="BD10663" s="38">
        <v>462313</v>
      </c>
      <c r="BE10663" s="38">
        <v>520191</v>
      </c>
      <c r="BF10663" s="38">
        <v>553778</v>
      </c>
      <c r="BG10663" s="38">
        <v>542977</v>
      </c>
      <c r="BH10663" s="38">
        <v>438804</v>
      </c>
      <c r="BI10663" s="38">
        <v>343455</v>
      </c>
      <c r="BJ10663" s="38">
        <v>196401</v>
      </c>
      <c r="BK10663" s="38">
        <v>170308</v>
      </c>
      <c r="BL10663" s="38">
        <v>336882</v>
      </c>
      <c r="BM10663" s="38">
        <v>484315</v>
      </c>
      <c r="BN10663" s="38">
        <v>661513</v>
      </c>
      <c r="BO10663" s="38">
        <v>487273</v>
      </c>
      <c r="BP10663" s="38">
        <v>462313</v>
      </c>
      <c r="BQ10663" s="38">
        <v>520191</v>
      </c>
      <c r="BR10663" s="38">
        <v>553778</v>
      </c>
      <c r="BS10663" s="38">
        <v>542977</v>
      </c>
      <c r="BT10663" s="38">
        <v>438804</v>
      </c>
      <c r="BU10663" s="38">
        <v>343455</v>
      </c>
      <c r="BV10663" s="38">
        <v>196401</v>
      </c>
      <c r="BW10663" s="38">
        <v>170308</v>
      </c>
      <c r="BX10663" s="38">
        <v>336882</v>
      </c>
      <c r="BY10663" s="38">
        <v>484315</v>
      </c>
      <c r="BZ10663" s="38">
        <v>661513</v>
      </c>
      <c r="CA10663" s="38">
        <v>487273</v>
      </c>
      <c r="CB10663" s="38">
        <v>52733.353999999999</v>
      </c>
      <c r="CC10663" s="38">
        <v>59335.103000000003</v>
      </c>
      <c r="CD10663" s="38">
        <v>63166.154000000002</v>
      </c>
      <c r="CE10663" s="38">
        <v>61934.171000000002</v>
      </c>
      <c r="CF10663" s="38">
        <v>50051.773000000001</v>
      </c>
      <c r="CG10663" s="38">
        <v>39175.894999999997</v>
      </c>
      <c r="CH10663" s="38">
        <v>22402.312000000002</v>
      </c>
      <c r="CI10663" s="38">
        <v>19425.990000000002</v>
      </c>
      <c r="CJ10663" s="38">
        <v>38426.118999999999</v>
      </c>
      <c r="CK10663" s="38">
        <v>55242.989000000001</v>
      </c>
      <c r="CL10663" s="38">
        <v>75454.835000000006</v>
      </c>
      <c r="CM10663" s="38">
        <v>55580.305</v>
      </c>
      <c r="CN10663" s="38">
        <v>0</v>
      </c>
      <c r="CO10663" s="38">
        <v>0</v>
      </c>
      <c r="CP10663" s="38">
        <v>5198210</v>
      </c>
      <c r="CQ10663" s="38">
        <v>5198210</v>
      </c>
      <c r="CR10663" s="38">
        <v>592929</v>
      </c>
      <c r="CS10663" s="36">
        <v>2020</v>
      </c>
      <c r="CT10663" s="34" t="str">
        <f>IF(VLOOKUP(O10663,'Cross-Page Data'!$D$4:$F$48,3,FALSE)="natural gas",VLOOKUP(N10663,'Cross-Page Data'!$I$4:$J$19,2,FALSE),IF(VLOOKUP(O10663,'Cross-Page Data'!$D$4:$F$48,3,FALSE)="solar",IF(N10663="PV","solar PV","solar thermal"),IF(VLOOKUP(O10663,'Cross-Page Data'!$D$4:$F$48,3,FALSE)="wind",VLOOKUP(N10663,'Cross-Page Data'!$I$4:$J$19,2,FALSE),IF(VLOOKUP(O10663,'Cross-Page Data'!$D$4:$F$48,3,FALSE)="hydro",VLOOKUP(N10663,'Cross-Page Data'!$I$4:$J$19,2,FALSE),VLOOKUP(O10663,'Cross-Page Data'!$D$4:$F$48,3,FALSE)))))</f>
        <v>onshore wind</v>
      </c>
      <c r="CU10663" s="34" t="b">
        <f>INDEX('Cross-Page Data'!$N$14:$N$20,MATCH('923_2020'!M10663,'Cross-Page Data'!$M$14:$M$20,0))</f>
        <v>1</v>
      </c>
    </row>
    <row r="10664" spans="1:99" ht="64.5" x14ac:dyDescent="0.25">
      <c r="A10664" s="36">
        <v>58899</v>
      </c>
      <c r="B10664" s="37" t="s">
        <v>207</v>
      </c>
      <c r="C10664" s="36" t="s">
        <v>25948</v>
      </c>
      <c r="D10664" s="37" t="s">
        <v>3067</v>
      </c>
      <c r="E10664" s="37" t="s">
        <v>788</v>
      </c>
      <c r="F10664" s="36">
        <v>15473</v>
      </c>
      <c r="G10664" s="37" t="s">
        <v>91</v>
      </c>
      <c r="H10664" s="37" t="s">
        <v>25949</v>
      </c>
      <c r="I10664" s="37" t="s">
        <v>16691</v>
      </c>
      <c r="J10664" s="37" t="s">
        <v>292</v>
      </c>
      <c r="K10664" s="36">
        <v>22</v>
      </c>
      <c r="L10664" s="36">
        <v>1</v>
      </c>
      <c r="M10664" s="37" t="s">
        <v>215</v>
      </c>
      <c r="N10664" s="37" t="s">
        <v>244</v>
      </c>
      <c r="O10664" s="37" t="s">
        <v>245</v>
      </c>
      <c r="P10664" s="37" t="s">
        <v>281</v>
      </c>
      <c r="Q10664" s="37" t="s">
        <v>25992</v>
      </c>
      <c r="R10664" s="37" t="s">
        <v>25979</v>
      </c>
      <c r="S10664" s="37" t="s">
        <v>25961</v>
      </c>
      <c r="T10664" s="38">
        <v>0</v>
      </c>
      <c r="U10664" s="38">
        <v>0</v>
      </c>
      <c r="V10664" s="38">
        <v>0</v>
      </c>
      <c r="W10664" s="38">
        <v>0</v>
      </c>
      <c r="X10664" s="38">
        <v>0</v>
      </c>
      <c r="Y10664" s="38">
        <v>0</v>
      </c>
      <c r="Z10664" s="38">
        <v>0</v>
      </c>
      <c r="AA10664" s="38">
        <v>0</v>
      </c>
      <c r="AB10664" s="38">
        <v>0</v>
      </c>
      <c r="AC10664" s="38">
        <v>0</v>
      </c>
      <c r="AD10664" s="38">
        <v>0</v>
      </c>
      <c r="AE10664" s="38">
        <v>0</v>
      </c>
      <c r="AF10664" s="38">
        <v>0</v>
      </c>
      <c r="AG10664" s="38">
        <v>0</v>
      </c>
      <c r="AH10664" s="38">
        <v>0</v>
      </c>
      <c r="AI10664" s="38">
        <v>0</v>
      </c>
      <c r="AJ10664" s="38">
        <v>0</v>
      </c>
      <c r="AK10664" s="38">
        <v>0</v>
      </c>
      <c r="AL10664" s="38">
        <v>0</v>
      </c>
      <c r="AM10664" s="38">
        <v>0</v>
      </c>
      <c r="AN10664" s="38">
        <v>0</v>
      </c>
      <c r="AO10664" s="38">
        <v>0</v>
      </c>
      <c r="AP10664" s="38">
        <v>0</v>
      </c>
      <c r="AQ10664" s="38">
        <v>0</v>
      </c>
      <c r="AR10664" s="39">
        <v>0</v>
      </c>
      <c r="AS10664" s="39">
        <v>0</v>
      </c>
      <c r="AT10664" s="39">
        <v>0</v>
      </c>
      <c r="AU10664" s="39">
        <v>0</v>
      </c>
      <c r="AV10664" s="39">
        <v>0</v>
      </c>
      <c r="AW10664" s="39">
        <v>0</v>
      </c>
      <c r="AX10664" s="39">
        <v>0</v>
      </c>
      <c r="AY10664" s="39">
        <v>0</v>
      </c>
      <c r="AZ10664" s="39">
        <v>0</v>
      </c>
      <c r="BA10664" s="39">
        <v>0</v>
      </c>
      <c r="BB10664" s="39">
        <v>0</v>
      </c>
      <c r="BC10664" s="39">
        <v>0</v>
      </c>
      <c r="BD10664" s="38">
        <v>0</v>
      </c>
      <c r="BE10664" s="38">
        <v>0</v>
      </c>
      <c r="BF10664" s="38">
        <v>0</v>
      </c>
      <c r="BG10664" s="38">
        <v>0</v>
      </c>
      <c r="BH10664" s="38">
        <v>0</v>
      </c>
      <c r="BI10664" s="38">
        <v>0</v>
      </c>
      <c r="BJ10664" s="38">
        <v>0</v>
      </c>
      <c r="BK10664" s="38">
        <v>0</v>
      </c>
      <c r="BL10664" s="38">
        <v>0</v>
      </c>
      <c r="BM10664" s="38">
        <v>0</v>
      </c>
      <c r="BN10664" s="38">
        <v>0</v>
      </c>
      <c r="BO10664" s="38">
        <v>0</v>
      </c>
      <c r="BP10664" s="38">
        <v>0</v>
      </c>
      <c r="BQ10664" s="38">
        <v>0</v>
      </c>
      <c r="BR10664" s="38">
        <v>0</v>
      </c>
      <c r="BS10664" s="38">
        <v>0</v>
      </c>
      <c r="BT10664" s="38">
        <v>0</v>
      </c>
      <c r="BU10664" s="38">
        <v>0</v>
      </c>
      <c r="BV10664" s="38">
        <v>0</v>
      </c>
      <c r="BW10664" s="38">
        <v>0</v>
      </c>
      <c r="BX10664" s="38">
        <v>0</v>
      </c>
      <c r="BY10664" s="38">
        <v>0</v>
      </c>
      <c r="BZ10664" s="38">
        <v>0</v>
      </c>
      <c r="CA10664" s="38">
        <v>0</v>
      </c>
      <c r="CB10664" s="38">
        <v>0</v>
      </c>
      <c r="CC10664" s="38">
        <v>0</v>
      </c>
      <c r="CD10664" s="38">
        <v>0</v>
      </c>
      <c r="CE10664" s="38">
        <v>0</v>
      </c>
      <c r="CF10664" s="38">
        <v>0</v>
      </c>
      <c r="CG10664" s="38">
        <v>0</v>
      </c>
      <c r="CH10664" s="38">
        <v>0</v>
      </c>
      <c r="CI10664" s="38">
        <v>0</v>
      </c>
      <c r="CJ10664" s="38">
        <v>0</v>
      </c>
      <c r="CK10664" s="38">
        <v>0</v>
      </c>
      <c r="CL10664" s="38">
        <v>0</v>
      </c>
      <c r="CM10664" s="38">
        <v>0</v>
      </c>
      <c r="CN10664" s="38">
        <v>0</v>
      </c>
      <c r="CO10664" s="38">
        <v>0</v>
      </c>
      <c r="CP10664" s="38">
        <v>0</v>
      </c>
      <c r="CQ10664" s="38">
        <v>0</v>
      </c>
      <c r="CR10664" s="38">
        <v>0</v>
      </c>
      <c r="CS10664" s="36">
        <v>2020</v>
      </c>
      <c r="CT10664" s="34" t="str">
        <f>IF(VLOOKUP(O10664,'Cross-Page Data'!$D$4:$F$48,3,FALSE)="natural gas",VLOOKUP(N10664,'Cross-Page Data'!$I$4:$J$19,2,FALSE),IF(VLOOKUP(O10664,'Cross-Page Data'!$D$4:$F$48,3,FALSE)="solar",IF(N10664="PV","solar PV","solar thermal"),IF(VLOOKUP(O10664,'Cross-Page Data'!$D$4:$F$48,3,FALSE)="wind",VLOOKUP(N10664,'Cross-Page Data'!$I$4:$J$19,2,FALSE),IF(VLOOKUP(O10664,'Cross-Page Data'!$D$4:$F$48,3,FALSE)="hydro",VLOOKUP(N10664,'Cross-Page Data'!$I$4:$J$19,2,FALSE),VLOOKUP(O10664,'Cross-Page Data'!$D$4:$F$48,3,FALSE)))))</f>
        <v>other</v>
      </c>
      <c r="CU10664" s="34" t="b">
        <f>INDEX('Cross-Page Data'!$N$14:$N$20,MATCH('923_2020'!M10664,'Cross-Page Data'!$M$14:$M$20,0))</f>
        <v>1</v>
      </c>
    </row>
    <row r="10665" spans="1:99" ht="64.5" x14ac:dyDescent="0.25">
      <c r="A10665" s="36">
        <v>58899</v>
      </c>
      <c r="B10665" s="37" t="s">
        <v>207</v>
      </c>
      <c r="C10665" s="36" t="s">
        <v>25948</v>
      </c>
      <c r="D10665" s="37" t="s">
        <v>3067</v>
      </c>
      <c r="E10665" s="37" t="s">
        <v>788</v>
      </c>
      <c r="F10665" s="36">
        <v>15473</v>
      </c>
      <c r="G10665" s="37" t="s">
        <v>91</v>
      </c>
      <c r="H10665" s="37" t="s">
        <v>25949</v>
      </c>
      <c r="I10665" s="37" t="s">
        <v>16691</v>
      </c>
      <c r="J10665" s="37" t="s">
        <v>292</v>
      </c>
      <c r="K10665" s="36">
        <v>22</v>
      </c>
      <c r="L10665" s="36">
        <v>1</v>
      </c>
      <c r="M10665" s="37" t="s">
        <v>215</v>
      </c>
      <c r="N10665" s="37" t="s">
        <v>237</v>
      </c>
      <c r="O10665" s="37" t="s">
        <v>238</v>
      </c>
      <c r="P10665" s="37" t="s">
        <v>238</v>
      </c>
      <c r="Q10665" s="37" t="s">
        <v>25992</v>
      </c>
      <c r="R10665" s="37" t="s">
        <v>25979</v>
      </c>
      <c r="S10665" s="37" t="s">
        <v>292</v>
      </c>
      <c r="T10665" s="38">
        <v>0</v>
      </c>
      <c r="U10665" s="38">
        <v>0</v>
      </c>
      <c r="V10665" s="38">
        <v>0</v>
      </c>
      <c r="W10665" s="38">
        <v>0</v>
      </c>
      <c r="X10665" s="38">
        <v>0</v>
      </c>
      <c r="Y10665" s="38">
        <v>0</v>
      </c>
      <c r="Z10665" s="38">
        <v>0</v>
      </c>
      <c r="AA10665" s="38">
        <v>0</v>
      </c>
      <c r="AB10665" s="38">
        <v>0</v>
      </c>
      <c r="AC10665" s="38">
        <v>0</v>
      </c>
      <c r="AD10665" s="38">
        <v>0</v>
      </c>
      <c r="AE10665" s="38">
        <v>0</v>
      </c>
      <c r="AF10665" s="38">
        <v>0</v>
      </c>
      <c r="AG10665" s="38">
        <v>0</v>
      </c>
      <c r="AH10665" s="38">
        <v>0</v>
      </c>
      <c r="AI10665" s="38">
        <v>0</v>
      </c>
      <c r="AJ10665" s="38">
        <v>0</v>
      </c>
      <c r="AK10665" s="38">
        <v>0</v>
      </c>
      <c r="AL10665" s="38">
        <v>0</v>
      </c>
      <c r="AM10665" s="38">
        <v>0</v>
      </c>
      <c r="AN10665" s="38">
        <v>0</v>
      </c>
      <c r="AO10665" s="38">
        <v>0</v>
      </c>
      <c r="AP10665" s="38">
        <v>0</v>
      </c>
      <c r="AQ10665" s="38">
        <v>0</v>
      </c>
      <c r="AR10665" s="39">
        <v>0</v>
      </c>
      <c r="AS10665" s="39">
        <v>0</v>
      </c>
      <c r="AT10665" s="39">
        <v>0</v>
      </c>
      <c r="AU10665" s="39">
        <v>0</v>
      </c>
      <c r="AV10665" s="39">
        <v>0</v>
      </c>
      <c r="AW10665" s="39">
        <v>0</v>
      </c>
      <c r="AX10665" s="39">
        <v>0</v>
      </c>
      <c r="AY10665" s="39">
        <v>0</v>
      </c>
      <c r="AZ10665" s="39">
        <v>0</v>
      </c>
      <c r="BA10665" s="39">
        <v>0</v>
      </c>
      <c r="BB10665" s="39">
        <v>0</v>
      </c>
      <c r="BC10665" s="39">
        <v>0</v>
      </c>
      <c r="BD10665" s="38">
        <v>412</v>
      </c>
      <c r="BE10665" s="38">
        <v>430</v>
      </c>
      <c r="BF10665" s="38">
        <v>342</v>
      </c>
      <c r="BG10665" s="38">
        <v>0</v>
      </c>
      <c r="BH10665" s="38">
        <v>0</v>
      </c>
      <c r="BI10665" s="38">
        <v>491</v>
      </c>
      <c r="BJ10665" s="38">
        <v>430</v>
      </c>
      <c r="BK10665" s="38">
        <v>561</v>
      </c>
      <c r="BL10665" s="38">
        <v>473</v>
      </c>
      <c r="BM10665" s="38">
        <v>500</v>
      </c>
      <c r="BN10665" s="38">
        <v>430</v>
      </c>
      <c r="BO10665" s="38">
        <v>395</v>
      </c>
      <c r="BP10665" s="38">
        <v>412</v>
      </c>
      <c r="BQ10665" s="38">
        <v>430</v>
      </c>
      <c r="BR10665" s="38">
        <v>342</v>
      </c>
      <c r="BS10665" s="38">
        <v>0</v>
      </c>
      <c r="BT10665" s="38">
        <v>0</v>
      </c>
      <c r="BU10665" s="38">
        <v>491</v>
      </c>
      <c r="BV10665" s="38">
        <v>430</v>
      </c>
      <c r="BW10665" s="38">
        <v>561</v>
      </c>
      <c r="BX10665" s="38">
        <v>473</v>
      </c>
      <c r="BY10665" s="38">
        <v>500</v>
      </c>
      <c r="BZ10665" s="38">
        <v>430</v>
      </c>
      <c r="CA10665" s="38">
        <v>395</v>
      </c>
      <c r="CB10665" s="38">
        <v>47</v>
      </c>
      <c r="CC10665" s="38">
        <v>49</v>
      </c>
      <c r="CD10665" s="38">
        <v>39</v>
      </c>
      <c r="CE10665" s="38">
        <v>0</v>
      </c>
      <c r="CF10665" s="38">
        <v>0</v>
      </c>
      <c r="CG10665" s="38">
        <v>56</v>
      </c>
      <c r="CH10665" s="38">
        <v>49</v>
      </c>
      <c r="CI10665" s="38">
        <v>64</v>
      </c>
      <c r="CJ10665" s="38">
        <v>54</v>
      </c>
      <c r="CK10665" s="38">
        <v>57</v>
      </c>
      <c r="CL10665" s="38">
        <v>49</v>
      </c>
      <c r="CM10665" s="38">
        <v>45</v>
      </c>
      <c r="CN10665" s="38">
        <v>0</v>
      </c>
      <c r="CO10665" s="38">
        <v>0</v>
      </c>
      <c r="CP10665" s="38">
        <v>4464</v>
      </c>
      <c r="CQ10665" s="38">
        <v>4464</v>
      </c>
      <c r="CR10665" s="38">
        <v>509</v>
      </c>
      <c r="CS10665" s="36">
        <v>2020</v>
      </c>
      <c r="CT10665" s="34" t="str">
        <f>IF(VLOOKUP(O10665,'Cross-Page Data'!$D$4:$F$48,3,FALSE)="natural gas",VLOOKUP(N10665,'Cross-Page Data'!$I$4:$J$19,2,FALSE),IF(VLOOKUP(O10665,'Cross-Page Data'!$D$4:$F$48,3,FALSE)="solar",IF(N10665="PV","solar PV","solar thermal"),IF(VLOOKUP(O10665,'Cross-Page Data'!$D$4:$F$48,3,FALSE)="wind",VLOOKUP(N10665,'Cross-Page Data'!$I$4:$J$19,2,FALSE),IF(VLOOKUP(O10665,'Cross-Page Data'!$D$4:$F$48,3,FALSE)="hydro",VLOOKUP(N10665,'Cross-Page Data'!$I$4:$J$19,2,FALSE),VLOOKUP(O10665,'Cross-Page Data'!$D$4:$F$48,3,FALSE)))))</f>
        <v>solar PV</v>
      </c>
      <c r="CU10665" s="34" t="b">
        <f>INDEX('Cross-Page Data'!$N$14:$N$20,MATCH('923_2020'!M10665,'Cross-Page Data'!$M$14:$M$20,0))</f>
        <v>1</v>
      </c>
    </row>
    <row r="10666" spans="1:99" ht="26.25" x14ac:dyDescent="0.25">
      <c r="A10666" s="36">
        <v>58900</v>
      </c>
      <c r="B10666" s="37" t="s">
        <v>207</v>
      </c>
      <c r="C10666" s="36" t="s">
        <v>25948</v>
      </c>
      <c r="D10666" s="37" t="s">
        <v>3068</v>
      </c>
      <c r="E10666" s="37" t="s">
        <v>3068</v>
      </c>
      <c r="F10666" s="36">
        <v>58770</v>
      </c>
      <c r="G10666" s="37" t="s">
        <v>105</v>
      </c>
      <c r="H10666" s="37" t="s">
        <v>25954</v>
      </c>
      <c r="I10666" s="37" t="s">
        <v>25972</v>
      </c>
      <c r="J10666" s="37" t="s">
        <v>292</v>
      </c>
      <c r="K10666" s="36">
        <v>22</v>
      </c>
      <c r="L10666" s="36">
        <v>2</v>
      </c>
      <c r="M10666" s="37" t="s">
        <v>453</v>
      </c>
      <c r="N10666" s="37" t="s">
        <v>211</v>
      </c>
      <c r="O10666" s="37" t="s">
        <v>212</v>
      </c>
      <c r="P10666" s="37" t="s">
        <v>212</v>
      </c>
      <c r="Q10666" s="37" t="s">
        <v>17081</v>
      </c>
      <c r="R10666" s="37" t="s">
        <v>25979</v>
      </c>
      <c r="S10666" s="37" t="s">
        <v>292</v>
      </c>
      <c r="T10666" s="38">
        <v>0</v>
      </c>
      <c r="U10666" s="38">
        <v>0</v>
      </c>
      <c r="V10666" s="38">
        <v>0</v>
      </c>
      <c r="W10666" s="38">
        <v>0</v>
      </c>
      <c r="X10666" s="38">
        <v>0</v>
      </c>
      <c r="Y10666" s="38">
        <v>0</v>
      </c>
      <c r="Z10666" s="38">
        <v>0</v>
      </c>
      <c r="AA10666" s="38">
        <v>0</v>
      </c>
      <c r="AB10666" s="38">
        <v>0</v>
      </c>
      <c r="AC10666" s="38">
        <v>0</v>
      </c>
      <c r="AD10666" s="38">
        <v>0</v>
      </c>
      <c r="AE10666" s="38">
        <v>0</v>
      </c>
      <c r="AF10666" s="38">
        <v>0</v>
      </c>
      <c r="AG10666" s="38">
        <v>0</v>
      </c>
      <c r="AH10666" s="38">
        <v>0</v>
      </c>
      <c r="AI10666" s="38">
        <v>0</v>
      </c>
      <c r="AJ10666" s="38">
        <v>0</v>
      </c>
      <c r="AK10666" s="38">
        <v>0</v>
      </c>
      <c r="AL10666" s="38">
        <v>0</v>
      </c>
      <c r="AM10666" s="38">
        <v>0</v>
      </c>
      <c r="AN10666" s="38">
        <v>0</v>
      </c>
      <c r="AO10666" s="38">
        <v>0</v>
      </c>
      <c r="AP10666" s="38">
        <v>0</v>
      </c>
      <c r="AQ10666" s="38">
        <v>0</v>
      </c>
      <c r="AR10666" s="39">
        <v>0</v>
      </c>
      <c r="AS10666" s="39">
        <v>0</v>
      </c>
      <c r="AT10666" s="39">
        <v>0</v>
      </c>
      <c r="AU10666" s="39">
        <v>0</v>
      </c>
      <c r="AV10666" s="39">
        <v>0</v>
      </c>
      <c r="AW10666" s="39">
        <v>0</v>
      </c>
      <c r="AX10666" s="39">
        <v>0</v>
      </c>
      <c r="AY10666" s="39">
        <v>0</v>
      </c>
      <c r="AZ10666" s="39">
        <v>0</v>
      </c>
      <c r="BA10666" s="39">
        <v>0</v>
      </c>
      <c r="BB10666" s="39">
        <v>0</v>
      </c>
      <c r="BC10666" s="39">
        <v>0</v>
      </c>
      <c r="BD10666" s="38">
        <v>784997</v>
      </c>
      <c r="BE10666" s="38">
        <v>818417</v>
      </c>
      <c r="BF10666" s="38">
        <v>936815</v>
      </c>
      <c r="BG10666" s="38">
        <v>913556</v>
      </c>
      <c r="BH10666" s="38">
        <v>870703</v>
      </c>
      <c r="BI10666" s="38">
        <v>1175742</v>
      </c>
      <c r="BJ10666" s="38">
        <v>660164</v>
      </c>
      <c r="BK10666" s="38">
        <v>796517</v>
      </c>
      <c r="BL10666" s="38">
        <v>717009</v>
      </c>
      <c r="BM10666" s="38">
        <v>624193</v>
      </c>
      <c r="BN10666" s="38">
        <v>947336</v>
      </c>
      <c r="BO10666" s="38">
        <v>750096</v>
      </c>
      <c r="BP10666" s="38">
        <v>784997</v>
      </c>
      <c r="BQ10666" s="38">
        <v>818417</v>
      </c>
      <c r="BR10666" s="38">
        <v>936815</v>
      </c>
      <c r="BS10666" s="38">
        <v>913556</v>
      </c>
      <c r="BT10666" s="38">
        <v>870703</v>
      </c>
      <c r="BU10666" s="38">
        <v>1175742</v>
      </c>
      <c r="BV10666" s="38">
        <v>660164</v>
      </c>
      <c r="BW10666" s="38">
        <v>796517</v>
      </c>
      <c r="BX10666" s="38">
        <v>717009</v>
      </c>
      <c r="BY10666" s="38">
        <v>624193</v>
      </c>
      <c r="BZ10666" s="38">
        <v>947336</v>
      </c>
      <c r="CA10666" s="38">
        <v>750096</v>
      </c>
      <c r="CB10666" s="38">
        <v>89540</v>
      </c>
      <c r="CC10666" s="38">
        <v>93352</v>
      </c>
      <c r="CD10666" s="38">
        <v>106857</v>
      </c>
      <c r="CE10666" s="38">
        <v>104204</v>
      </c>
      <c r="CF10666" s="38">
        <v>99316</v>
      </c>
      <c r="CG10666" s="38">
        <v>134110</v>
      </c>
      <c r="CH10666" s="38">
        <v>75301</v>
      </c>
      <c r="CI10666" s="38">
        <v>90854</v>
      </c>
      <c r="CJ10666" s="38">
        <v>81785</v>
      </c>
      <c r="CK10666" s="38">
        <v>71198</v>
      </c>
      <c r="CL10666" s="38">
        <v>108057</v>
      </c>
      <c r="CM10666" s="38">
        <v>85559</v>
      </c>
      <c r="CN10666" s="38">
        <v>0</v>
      </c>
      <c r="CO10666" s="38">
        <v>0</v>
      </c>
      <c r="CP10666" s="38">
        <v>9995545</v>
      </c>
      <c r="CQ10666" s="38">
        <v>9995545</v>
      </c>
      <c r="CR10666" s="38">
        <v>1140133</v>
      </c>
      <c r="CS10666" s="36">
        <v>2020</v>
      </c>
      <c r="CT10666" s="34" t="str">
        <f>IF(VLOOKUP(O10666,'Cross-Page Data'!$D$4:$F$48,3,FALSE)="natural gas",VLOOKUP(N10666,'Cross-Page Data'!$I$4:$J$19,2,FALSE),IF(VLOOKUP(O10666,'Cross-Page Data'!$D$4:$F$48,3,FALSE)="solar",IF(N10666="PV","solar PV","solar thermal"),IF(VLOOKUP(O10666,'Cross-Page Data'!$D$4:$F$48,3,FALSE)="wind",VLOOKUP(N10666,'Cross-Page Data'!$I$4:$J$19,2,FALSE),IF(VLOOKUP(O10666,'Cross-Page Data'!$D$4:$F$48,3,FALSE)="hydro",VLOOKUP(N10666,'Cross-Page Data'!$I$4:$J$19,2,FALSE),VLOOKUP(O10666,'Cross-Page Data'!$D$4:$F$48,3,FALSE)))))</f>
        <v>onshore wind</v>
      </c>
      <c r="CU10666" s="34" t="b">
        <f>INDEX('Cross-Page Data'!$N$14:$N$20,MATCH('923_2020'!M10666,'Cross-Page Data'!$M$14:$M$20,0))</f>
        <v>1</v>
      </c>
    </row>
    <row r="10667" spans="1:99" ht="51.75" x14ac:dyDescent="0.25">
      <c r="A10667" s="36">
        <v>58901</v>
      </c>
      <c r="B10667" s="37" t="s">
        <v>207</v>
      </c>
      <c r="C10667" s="36" t="s">
        <v>25948</v>
      </c>
      <c r="D10667" s="37" t="s">
        <v>3069</v>
      </c>
      <c r="E10667" s="37" t="s">
        <v>3070</v>
      </c>
      <c r="F10667" s="36">
        <v>58771</v>
      </c>
      <c r="G10667" s="37" t="s">
        <v>27</v>
      </c>
      <c r="H10667" s="37" t="s">
        <v>25949</v>
      </c>
      <c r="I10667" s="37" t="s">
        <v>16691</v>
      </c>
      <c r="J10667" s="37" t="s">
        <v>292</v>
      </c>
      <c r="K10667" s="36">
        <v>22</v>
      </c>
      <c r="L10667" s="36">
        <v>2</v>
      </c>
      <c r="M10667" s="37" t="s">
        <v>453</v>
      </c>
      <c r="N10667" s="37" t="s">
        <v>214</v>
      </c>
      <c r="O10667" s="37" t="s">
        <v>216</v>
      </c>
      <c r="P10667" s="37" t="s">
        <v>439</v>
      </c>
      <c r="Q10667" s="37" t="s">
        <v>25970</v>
      </c>
      <c r="R10667" s="37" t="s">
        <v>25979</v>
      </c>
      <c r="S10667" s="37" t="s">
        <v>292</v>
      </c>
      <c r="T10667" s="38">
        <v>0</v>
      </c>
      <c r="U10667" s="38">
        <v>0</v>
      </c>
      <c r="V10667" s="38">
        <v>0</v>
      </c>
      <c r="W10667" s="38">
        <v>0</v>
      </c>
      <c r="X10667" s="38">
        <v>0</v>
      </c>
      <c r="Y10667" s="38">
        <v>0</v>
      </c>
      <c r="Z10667" s="38">
        <v>0</v>
      </c>
      <c r="AA10667" s="38">
        <v>0</v>
      </c>
      <c r="AB10667" s="38">
        <v>0</v>
      </c>
      <c r="AC10667" s="38">
        <v>0</v>
      </c>
      <c r="AD10667" s="38">
        <v>0</v>
      </c>
      <c r="AE10667" s="38">
        <v>0</v>
      </c>
      <c r="AF10667" s="38">
        <v>0</v>
      </c>
      <c r="AG10667" s="38">
        <v>0</v>
      </c>
      <c r="AH10667" s="38">
        <v>0</v>
      </c>
      <c r="AI10667" s="38">
        <v>0</v>
      </c>
      <c r="AJ10667" s="38">
        <v>0</v>
      </c>
      <c r="AK10667" s="38">
        <v>0</v>
      </c>
      <c r="AL10667" s="38">
        <v>0</v>
      </c>
      <c r="AM10667" s="38">
        <v>0</v>
      </c>
      <c r="AN10667" s="38">
        <v>0</v>
      </c>
      <c r="AO10667" s="38">
        <v>0</v>
      </c>
      <c r="AP10667" s="38">
        <v>0</v>
      </c>
      <c r="AQ10667" s="38">
        <v>0</v>
      </c>
      <c r="AR10667" s="39">
        <v>0</v>
      </c>
      <c r="AS10667" s="39">
        <v>0</v>
      </c>
      <c r="AT10667" s="39">
        <v>0</v>
      </c>
      <c r="AU10667" s="39">
        <v>0</v>
      </c>
      <c r="AV10667" s="39">
        <v>0</v>
      </c>
      <c r="AW10667" s="39">
        <v>0</v>
      </c>
      <c r="AX10667" s="39">
        <v>0</v>
      </c>
      <c r="AY10667" s="39">
        <v>0</v>
      </c>
      <c r="AZ10667" s="39">
        <v>0</v>
      </c>
      <c r="BA10667" s="39">
        <v>0</v>
      </c>
      <c r="BB10667" s="39">
        <v>0</v>
      </c>
      <c r="BC10667" s="39">
        <v>0</v>
      </c>
      <c r="BD10667" s="38">
        <v>3524</v>
      </c>
      <c r="BE10667" s="38">
        <v>3305</v>
      </c>
      <c r="BF10667" s="38">
        <v>3559</v>
      </c>
      <c r="BG10667" s="38">
        <v>7662</v>
      </c>
      <c r="BH10667" s="38">
        <v>22636</v>
      </c>
      <c r="BI10667" s="38">
        <v>17630</v>
      </c>
      <c r="BJ10667" s="38">
        <v>28002</v>
      </c>
      <c r="BK10667" s="38">
        <v>24513</v>
      </c>
      <c r="BL10667" s="38">
        <v>6628</v>
      </c>
      <c r="BM10667" s="38">
        <v>3498</v>
      </c>
      <c r="BN10667" s="38">
        <v>2691</v>
      </c>
      <c r="BO10667" s="38">
        <v>2963</v>
      </c>
      <c r="BP10667" s="38">
        <v>3524</v>
      </c>
      <c r="BQ10667" s="38">
        <v>3305</v>
      </c>
      <c r="BR10667" s="38">
        <v>3559</v>
      </c>
      <c r="BS10667" s="38">
        <v>7662</v>
      </c>
      <c r="BT10667" s="38">
        <v>22636</v>
      </c>
      <c r="BU10667" s="38">
        <v>17630</v>
      </c>
      <c r="BV10667" s="38">
        <v>28002</v>
      </c>
      <c r="BW10667" s="38">
        <v>24513</v>
      </c>
      <c r="BX10667" s="38">
        <v>6628</v>
      </c>
      <c r="BY10667" s="38">
        <v>3498</v>
      </c>
      <c r="BZ10667" s="38">
        <v>2691</v>
      </c>
      <c r="CA10667" s="38">
        <v>2963</v>
      </c>
      <c r="CB10667" s="38">
        <v>402</v>
      </c>
      <c r="CC10667" s="38">
        <v>377</v>
      </c>
      <c r="CD10667" s="38">
        <v>406</v>
      </c>
      <c r="CE10667" s="38">
        <v>874</v>
      </c>
      <c r="CF10667" s="38">
        <v>2582</v>
      </c>
      <c r="CG10667" s="38">
        <v>2011</v>
      </c>
      <c r="CH10667" s="38">
        <v>3194</v>
      </c>
      <c r="CI10667" s="38">
        <v>2796</v>
      </c>
      <c r="CJ10667" s="38">
        <v>756</v>
      </c>
      <c r="CK10667" s="38">
        <v>399</v>
      </c>
      <c r="CL10667" s="38">
        <v>307</v>
      </c>
      <c r="CM10667" s="38">
        <v>338</v>
      </c>
      <c r="CN10667" s="38">
        <v>0</v>
      </c>
      <c r="CO10667" s="38">
        <v>0</v>
      </c>
      <c r="CP10667" s="38">
        <v>126611</v>
      </c>
      <c r="CQ10667" s="38">
        <v>126611</v>
      </c>
      <c r="CR10667" s="38">
        <v>14442</v>
      </c>
      <c r="CS10667" s="36">
        <v>2020</v>
      </c>
      <c r="CT10667" s="34" t="str">
        <f>IF(VLOOKUP(O10667,'Cross-Page Data'!$D$4:$F$48,3,FALSE)="natural gas",VLOOKUP(N10667,'Cross-Page Data'!$I$4:$J$19,2,FALSE),IF(VLOOKUP(O10667,'Cross-Page Data'!$D$4:$F$48,3,FALSE)="solar",IF(N10667="PV","solar PV","solar thermal"),IF(VLOOKUP(O10667,'Cross-Page Data'!$D$4:$F$48,3,FALSE)="wind",VLOOKUP(N10667,'Cross-Page Data'!$I$4:$J$19,2,FALSE),IF(VLOOKUP(O10667,'Cross-Page Data'!$D$4:$F$48,3,FALSE)="hydro",VLOOKUP(N10667,'Cross-Page Data'!$I$4:$J$19,2,FALSE),VLOOKUP(O10667,'Cross-Page Data'!$D$4:$F$48,3,FALSE)))))</f>
        <v>hydro</v>
      </c>
      <c r="CU10667" s="34" t="b">
        <f>INDEX('Cross-Page Data'!$N$14:$N$20,MATCH('923_2020'!M10667,'Cross-Page Data'!$M$14:$M$20,0))</f>
        <v>1</v>
      </c>
    </row>
    <row r="10668" spans="1:99" ht="26.25" x14ac:dyDescent="0.25">
      <c r="A10668" s="36">
        <v>58902</v>
      </c>
      <c r="B10668" s="37" t="s">
        <v>207</v>
      </c>
      <c r="C10668" s="36" t="s">
        <v>25948</v>
      </c>
      <c r="D10668" s="37" t="s">
        <v>3071</v>
      </c>
      <c r="E10668" s="37" t="s">
        <v>3071</v>
      </c>
      <c r="F10668" s="36">
        <v>58773</v>
      </c>
      <c r="G10668" s="37" t="s">
        <v>105</v>
      </c>
      <c r="H10668" s="37" t="s">
        <v>25954</v>
      </c>
      <c r="I10668" s="37" t="s">
        <v>25972</v>
      </c>
      <c r="J10668" s="37" t="s">
        <v>292</v>
      </c>
      <c r="K10668" s="36">
        <v>22</v>
      </c>
      <c r="L10668" s="36">
        <v>2</v>
      </c>
      <c r="M10668" s="37" t="s">
        <v>453</v>
      </c>
      <c r="N10668" s="37" t="s">
        <v>211</v>
      </c>
      <c r="O10668" s="37" t="s">
        <v>212</v>
      </c>
      <c r="P10668" s="37" t="s">
        <v>212</v>
      </c>
      <c r="Q10668" s="37" t="s">
        <v>17081</v>
      </c>
      <c r="R10668" s="37" t="s">
        <v>25979</v>
      </c>
      <c r="S10668" s="37" t="s">
        <v>292</v>
      </c>
      <c r="T10668" s="38">
        <v>0</v>
      </c>
      <c r="U10668" s="38">
        <v>0</v>
      </c>
      <c r="V10668" s="38">
        <v>0</v>
      </c>
      <c r="W10668" s="38">
        <v>0</v>
      </c>
      <c r="X10668" s="38">
        <v>0</v>
      </c>
      <c r="Y10668" s="38">
        <v>0</v>
      </c>
      <c r="Z10668" s="38">
        <v>0</v>
      </c>
      <c r="AA10668" s="38">
        <v>0</v>
      </c>
      <c r="AB10668" s="38">
        <v>0</v>
      </c>
      <c r="AC10668" s="38">
        <v>0</v>
      </c>
      <c r="AD10668" s="38">
        <v>0</v>
      </c>
      <c r="AE10668" s="38">
        <v>0</v>
      </c>
      <c r="AF10668" s="38">
        <v>0</v>
      </c>
      <c r="AG10668" s="38">
        <v>0</v>
      </c>
      <c r="AH10668" s="38">
        <v>0</v>
      </c>
      <c r="AI10668" s="38">
        <v>0</v>
      </c>
      <c r="AJ10668" s="38">
        <v>0</v>
      </c>
      <c r="AK10668" s="38">
        <v>0</v>
      </c>
      <c r="AL10668" s="38">
        <v>0</v>
      </c>
      <c r="AM10668" s="38">
        <v>0</v>
      </c>
      <c r="AN10668" s="38">
        <v>0</v>
      </c>
      <c r="AO10668" s="38">
        <v>0</v>
      </c>
      <c r="AP10668" s="38">
        <v>0</v>
      </c>
      <c r="AQ10668" s="38">
        <v>0</v>
      </c>
      <c r="AR10668" s="39">
        <v>0</v>
      </c>
      <c r="AS10668" s="39">
        <v>0</v>
      </c>
      <c r="AT10668" s="39">
        <v>0</v>
      </c>
      <c r="AU10668" s="39">
        <v>0</v>
      </c>
      <c r="AV10668" s="39">
        <v>0</v>
      </c>
      <c r="AW10668" s="39">
        <v>0</v>
      </c>
      <c r="AX10668" s="39">
        <v>0</v>
      </c>
      <c r="AY10668" s="39">
        <v>0</v>
      </c>
      <c r="AZ10668" s="39">
        <v>0</v>
      </c>
      <c r="BA10668" s="39">
        <v>0</v>
      </c>
      <c r="BB10668" s="39">
        <v>0</v>
      </c>
      <c r="BC10668" s="39">
        <v>0</v>
      </c>
      <c r="BD10668" s="38">
        <v>906069</v>
      </c>
      <c r="BE10668" s="38">
        <v>806169</v>
      </c>
      <c r="BF10668" s="38">
        <v>758363</v>
      </c>
      <c r="BG10668" s="38">
        <v>916739</v>
      </c>
      <c r="BH10668" s="38">
        <v>682116</v>
      </c>
      <c r="BI10668" s="38">
        <v>1049050</v>
      </c>
      <c r="BJ10668" s="38">
        <v>633188</v>
      </c>
      <c r="BK10668" s="38">
        <v>592746</v>
      </c>
      <c r="BL10668" s="38">
        <v>580463</v>
      </c>
      <c r="BM10668" s="38">
        <v>721664</v>
      </c>
      <c r="BN10668" s="38">
        <v>960758</v>
      </c>
      <c r="BO10668" s="38">
        <v>745721</v>
      </c>
      <c r="BP10668" s="38">
        <v>906069</v>
      </c>
      <c r="BQ10668" s="38">
        <v>806169</v>
      </c>
      <c r="BR10668" s="38">
        <v>758363</v>
      </c>
      <c r="BS10668" s="38">
        <v>916739</v>
      </c>
      <c r="BT10668" s="38">
        <v>682116</v>
      </c>
      <c r="BU10668" s="38">
        <v>1049050</v>
      </c>
      <c r="BV10668" s="38">
        <v>633188</v>
      </c>
      <c r="BW10668" s="38">
        <v>592746</v>
      </c>
      <c r="BX10668" s="38">
        <v>580463</v>
      </c>
      <c r="BY10668" s="38">
        <v>721664</v>
      </c>
      <c r="BZ10668" s="38">
        <v>960758</v>
      </c>
      <c r="CA10668" s="38">
        <v>745721</v>
      </c>
      <c r="CB10668" s="38">
        <v>103350</v>
      </c>
      <c r="CC10668" s="38">
        <v>91955</v>
      </c>
      <c r="CD10668" s="38">
        <v>86502</v>
      </c>
      <c r="CE10668" s="38">
        <v>104567</v>
      </c>
      <c r="CF10668" s="38">
        <v>77805</v>
      </c>
      <c r="CG10668" s="38">
        <v>119659</v>
      </c>
      <c r="CH10668" s="38">
        <v>72224</v>
      </c>
      <c r="CI10668" s="38">
        <v>67611</v>
      </c>
      <c r="CJ10668" s="38">
        <v>66210</v>
      </c>
      <c r="CK10668" s="38">
        <v>82316</v>
      </c>
      <c r="CL10668" s="38">
        <v>109588</v>
      </c>
      <c r="CM10668" s="38">
        <v>85060</v>
      </c>
      <c r="CN10668" s="38">
        <v>0</v>
      </c>
      <c r="CO10668" s="38">
        <v>0</v>
      </c>
      <c r="CP10668" s="38">
        <v>9353046</v>
      </c>
      <c r="CQ10668" s="38">
        <v>9353046</v>
      </c>
      <c r="CR10668" s="38">
        <v>1066847</v>
      </c>
      <c r="CS10668" s="36">
        <v>2020</v>
      </c>
      <c r="CT10668" s="34" t="str">
        <f>IF(VLOOKUP(O10668,'Cross-Page Data'!$D$4:$F$48,3,FALSE)="natural gas",VLOOKUP(N10668,'Cross-Page Data'!$I$4:$J$19,2,FALSE),IF(VLOOKUP(O10668,'Cross-Page Data'!$D$4:$F$48,3,FALSE)="solar",IF(N10668="PV","solar PV","solar thermal"),IF(VLOOKUP(O10668,'Cross-Page Data'!$D$4:$F$48,3,FALSE)="wind",VLOOKUP(N10668,'Cross-Page Data'!$I$4:$J$19,2,FALSE),IF(VLOOKUP(O10668,'Cross-Page Data'!$D$4:$F$48,3,FALSE)="hydro",VLOOKUP(N10668,'Cross-Page Data'!$I$4:$J$19,2,FALSE),VLOOKUP(O10668,'Cross-Page Data'!$D$4:$F$48,3,FALSE)))))</f>
        <v>onshore wind</v>
      </c>
      <c r="CU10668" s="34" t="b">
        <f>INDEX('Cross-Page Data'!$N$14:$N$20,MATCH('923_2020'!M10668,'Cross-Page Data'!$M$14:$M$20,0))</f>
        <v>1</v>
      </c>
    </row>
    <row r="10669" spans="1:99" ht="51.75" x14ac:dyDescent="0.25">
      <c r="A10669" s="36">
        <v>58904</v>
      </c>
      <c r="B10669" s="37" t="s">
        <v>207</v>
      </c>
      <c r="C10669" s="36" t="s">
        <v>25948</v>
      </c>
      <c r="D10669" s="37" t="s">
        <v>3072</v>
      </c>
      <c r="E10669" s="37" t="s">
        <v>3073</v>
      </c>
      <c r="F10669" s="36">
        <v>58784</v>
      </c>
      <c r="G10669" s="37" t="s">
        <v>62</v>
      </c>
      <c r="H10669" s="37" t="s">
        <v>25950</v>
      </c>
      <c r="I10669" s="37" t="s">
        <v>25968</v>
      </c>
      <c r="J10669" s="37" t="s">
        <v>292</v>
      </c>
      <c r="K10669" s="36">
        <v>22</v>
      </c>
      <c r="L10669" s="36">
        <v>2</v>
      </c>
      <c r="M10669" s="37" t="s">
        <v>453</v>
      </c>
      <c r="N10669" s="37" t="s">
        <v>211</v>
      </c>
      <c r="O10669" s="37" t="s">
        <v>212</v>
      </c>
      <c r="P10669" s="37" t="s">
        <v>212</v>
      </c>
      <c r="Q10669" s="37" t="s">
        <v>11016</v>
      </c>
      <c r="R10669" s="37" t="s">
        <v>25979</v>
      </c>
      <c r="S10669" s="37" t="s">
        <v>292</v>
      </c>
      <c r="T10669" s="38">
        <v>0</v>
      </c>
      <c r="U10669" s="38">
        <v>0</v>
      </c>
      <c r="V10669" s="38">
        <v>0</v>
      </c>
      <c r="W10669" s="38">
        <v>0</v>
      </c>
      <c r="X10669" s="38">
        <v>0</v>
      </c>
      <c r="Y10669" s="38">
        <v>0</v>
      </c>
      <c r="Z10669" s="38">
        <v>0</v>
      </c>
      <c r="AA10669" s="38">
        <v>0</v>
      </c>
      <c r="AB10669" s="38">
        <v>0</v>
      </c>
      <c r="AC10669" s="38">
        <v>0</v>
      </c>
      <c r="AD10669" s="38">
        <v>0</v>
      </c>
      <c r="AE10669" s="38">
        <v>0</v>
      </c>
      <c r="AF10669" s="38">
        <v>0</v>
      </c>
      <c r="AG10669" s="38">
        <v>0</v>
      </c>
      <c r="AH10669" s="38">
        <v>0</v>
      </c>
      <c r="AI10669" s="38">
        <v>0</v>
      </c>
      <c r="AJ10669" s="38">
        <v>0</v>
      </c>
      <c r="AK10669" s="38">
        <v>0</v>
      </c>
      <c r="AL10669" s="38">
        <v>0</v>
      </c>
      <c r="AM10669" s="38">
        <v>0</v>
      </c>
      <c r="AN10669" s="38">
        <v>0</v>
      </c>
      <c r="AO10669" s="38">
        <v>0</v>
      </c>
      <c r="AP10669" s="38">
        <v>0</v>
      </c>
      <c r="AQ10669" s="38">
        <v>0</v>
      </c>
      <c r="AR10669" s="39">
        <v>0</v>
      </c>
      <c r="AS10669" s="39">
        <v>0</v>
      </c>
      <c r="AT10669" s="39">
        <v>0</v>
      </c>
      <c r="AU10669" s="39">
        <v>0</v>
      </c>
      <c r="AV10669" s="39">
        <v>0</v>
      </c>
      <c r="AW10669" s="39">
        <v>0</v>
      </c>
      <c r="AX10669" s="39">
        <v>0</v>
      </c>
      <c r="AY10669" s="39">
        <v>0</v>
      </c>
      <c r="AZ10669" s="39">
        <v>0</v>
      </c>
      <c r="BA10669" s="39">
        <v>0</v>
      </c>
      <c r="BB10669" s="39">
        <v>0</v>
      </c>
      <c r="BC10669" s="39">
        <v>0</v>
      </c>
      <c r="BD10669" s="38">
        <v>132750</v>
      </c>
      <c r="BE10669" s="38">
        <v>117662</v>
      </c>
      <c r="BF10669" s="38">
        <v>110315</v>
      </c>
      <c r="BG10669" s="38">
        <v>115163</v>
      </c>
      <c r="BH10669" s="38">
        <v>116242</v>
      </c>
      <c r="BI10669" s="38">
        <v>69680</v>
      </c>
      <c r="BJ10669" s="38">
        <v>31982</v>
      </c>
      <c r="BK10669" s="38">
        <v>45396</v>
      </c>
      <c r="BL10669" s="38">
        <v>41976</v>
      </c>
      <c r="BM10669" s="38">
        <v>71206</v>
      </c>
      <c r="BN10669" s="38">
        <v>116208</v>
      </c>
      <c r="BO10669" s="38">
        <v>139676</v>
      </c>
      <c r="BP10669" s="38">
        <v>132750</v>
      </c>
      <c r="BQ10669" s="38">
        <v>117662</v>
      </c>
      <c r="BR10669" s="38">
        <v>110315</v>
      </c>
      <c r="BS10669" s="38">
        <v>115163</v>
      </c>
      <c r="BT10669" s="38">
        <v>116242</v>
      </c>
      <c r="BU10669" s="38">
        <v>69680</v>
      </c>
      <c r="BV10669" s="38">
        <v>31982</v>
      </c>
      <c r="BW10669" s="38">
        <v>45396</v>
      </c>
      <c r="BX10669" s="38">
        <v>41976</v>
      </c>
      <c r="BY10669" s="38">
        <v>71206</v>
      </c>
      <c r="BZ10669" s="38">
        <v>116208</v>
      </c>
      <c r="CA10669" s="38">
        <v>139676</v>
      </c>
      <c r="CB10669" s="38">
        <v>15142</v>
      </c>
      <c r="CC10669" s="38">
        <v>13421</v>
      </c>
      <c r="CD10669" s="38">
        <v>12583</v>
      </c>
      <c r="CE10669" s="38">
        <v>13136</v>
      </c>
      <c r="CF10669" s="38">
        <v>13259</v>
      </c>
      <c r="CG10669" s="38">
        <v>7948</v>
      </c>
      <c r="CH10669" s="38">
        <v>3648</v>
      </c>
      <c r="CI10669" s="38">
        <v>5178</v>
      </c>
      <c r="CJ10669" s="38">
        <v>4788</v>
      </c>
      <c r="CK10669" s="38">
        <v>8122</v>
      </c>
      <c r="CL10669" s="38">
        <v>13255.11</v>
      </c>
      <c r="CM10669" s="38">
        <v>15932</v>
      </c>
      <c r="CN10669" s="38">
        <v>0</v>
      </c>
      <c r="CO10669" s="38">
        <v>0</v>
      </c>
      <c r="CP10669" s="38">
        <v>1108256</v>
      </c>
      <c r="CQ10669" s="38">
        <v>1108256</v>
      </c>
      <c r="CR10669" s="38">
        <v>126412.11</v>
      </c>
      <c r="CS10669" s="36">
        <v>2020</v>
      </c>
      <c r="CT10669" s="34" t="str">
        <f>IF(VLOOKUP(O10669,'Cross-Page Data'!$D$4:$F$48,3,FALSE)="natural gas",VLOOKUP(N10669,'Cross-Page Data'!$I$4:$J$19,2,FALSE),IF(VLOOKUP(O10669,'Cross-Page Data'!$D$4:$F$48,3,FALSE)="solar",IF(N10669="PV","solar PV","solar thermal"),IF(VLOOKUP(O10669,'Cross-Page Data'!$D$4:$F$48,3,FALSE)="wind",VLOOKUP(N10669,'Cross-Page Data'!$I$4:$J$19,2,FALSE),IF(VLOOKUP(O10669,'Cross-Page Data'!$D$4:$F$48,3,FALSE)="hydro",VLOOKUP(N10669,'Cross-Page Data'!$I$4:$J$19,2,FALSE),VLOOKUP(O10669,'Cross-Page Data'!$D$4:$F$48,3,FALSE)))))</f>
        <v>onshore wind</v>
      </c>
      <c r="CU10669" s="34" t="b">
        <f>INDEX('Cross-Page Data'!$N$14:$N$20,MATCH('923_2020'!M10669,'Cross-Page Data'!$M$14:$M$20,0))</f>
        <v>1</v>
      </c>
    </row>
    <row r="10670" spans="1:99" ht="64.5" x14ac:dyDescent="0.25">
      <c r="A10670" s="36">
        <v>58906</v>
      </c>
      <c r="B10670" s="37" t="s">
        <v>207</v>
      </c>
      <c r="C10670" s="36" t="s">
        <v>25948</v>
      </c>
      <c r="D10670" s="37" t="s">
        <v>13412</v>
      </c>
      <c r="E10670" s="37" t="s">
        <v>4241</v>
      </c>
      <c r="F10670" s="36">
        <v>61944</v>
      </c>
      <c r="G10670" s="37" t="s">
        <v>24</v>
      </c>
      <c r="H10670" s="37" t="s">
        <v>25951</v>
      </c>
      <c r="I10670" s="37" t="s">
        <v>16691</v>
      </c>
      <c r="J10670" s="37" t="s">
        <v>292</v>
      </c>
      <c r="K10670" s="36">
        <v>22</v>
      </c>
      <c r="L10670" s="36">
        <v>2</v>
      </c>
      <c r="M10670" s="37" t="s">
        <v>453</v>
      </c>
      <c r="N10670" s="37" t="s">
        <v>237</v>
      </c>
      <c r="O10670" s="37" t="s">
        <v>238</v>
      </c>
      <c r="P10670" s="37" t="s">
        <v>238</v>
      </c>
      <c r="Q10670" s="37" t="s">
        <v>25963</v>
      </c>
      <c r="R10670" s="37" t="s">
        <v>7417</v>
      </c>
      <c r="S10670" s="37" t="s">
        <v>292</v>
      </c>
      <c r="T10670" s="38">
        <v>0</v>
      </c>
      <c r="U10670" s="38">
        <v>0</v>
      </c>
      <c r="V10670" s="38">
        <v>0</v>
      </c>
      <c r="W10670" s="38">
        <v>0</v>
      </c>
      <c r="X10670" s="38">
        <v>0</v>
      </c>
      <c r="Y10670" s="38">
        <v>0</v>
      </c>
      <c r="Z10670" s="38">
        <v>0</v>
      </c>
      <c r="AA10670" s="38">
        <v>0</v>
      </c>
      <c r="AB10670" s="38">
        <v>0</v>
      </c>
      <c r="AC10670" s="38">
        <v>0</v>
      </c>
      <c r="AD10670" s="38">
        <v>0</v>
      </c>
      <c r="AE10670" s="38">
        <v>0</v>
      </c>
      <c r="AF10670" s="38">
        <v>0</v>
      </c>
      <c r="AG10670" s="38">
        <v>0</v>
      </c>
      <c r="AH10670" s="38">
        <v>0</v>
      </c>
      <c r="AI10670" s="38">
        <v>0</v>
      </c>
      <c r="AJ10670" s="38">
        <v>0</v>
      </c>
      <c r="AK10670" s="38">
        <v>0</v>
      </c>
      <c r="AL10670" s="38">
        <v>0</v>
      </c>
      <c r="AM10670" s="38">
        <v>0</v>
      </c>
      <c r="AN10670" s="38">
        <v>0</v>
      </c>
      <c r="AO10670" s="38">
        <v>0</v>
      </c>
      <c r="AP10670" s="38">
        <v>0</v>
      </c>
      <c r="AQ10670" s="38">
        <v>0</v>
      </c>
      <c r="AR10670" s="39">
        <v>0</v>
      </c>
      <c r="AS10670" s="39">
        <v>0</v>
      </c>
      <c r="AT10670" s="39">
        <v>0</v>
      </c>
      <c r="AU10670" s="39">
        <v>0</v>
      </c>
      <c r="AV10670" s="39">
        <v>0</v>
      </c>
      <c r="AW10670" s="39">
        <v>0</v>
      </c>
      <c r="AX10670" s="39">
        <v>0</v>
      </c>
      <c r="AY10670" s="39">
        <v>0</v>
      </c>
      <c r="AZ10670" s="39">
        <v>0</v>
      </c>
      <c r="BA10670" s="39">
        <v>0</v>
      </c>
      <c r="BB10670" s="39">
        <v>0</v>
      </c>
      <c r="BC10670" s="39">
        <v>0</v>
      </c>
      <c r="BD10670" s="38">
        <v>2651</v>
      </c>
      <c r="BE10670" s="38">
        <v>3594</v>
      </c>
      <c r="BF10670" s="38">
        <v>3517</v>
      </c>
      <c r="BG10670" s="38">
        <v>4432</v>
      </c>
      <c r="BH10670" s="38">
        <v>5801</v>
      </c>
      <c r="BI10670" s="38">
        <v>5777</v>
      </c>
      <c r="BJ10670" s="38">
        <v>6525</v>
      </c>
      <c r="BK10670" s="38">
        <v>5406</v>
      </c>
      <c r="BL10670" s="38">
        <v>4244</v>
      </c>
      <c r="BM10670" s="38">
        <v>3923</v>
      </c>
      <c r="BN10670" s="38">
        <v>3102</v>
      </c>
      <c r="BO10670" s="38">
        <v>2456</v>
      </c>
      <c r="BP10670" s="38">
        <v>2651</v>
      </c>
      <c r="BQ10670" s="38">
        <v>3594</v>
      </c>
      <c r="BR10670" s="38">
        <v>3517</v>
      </c>
      <c r="BS10670" s="38">
        <v>4432</v>
      </c>
      <c r="BT10670" s="38">
        <v>5801</v>
      </c>
      <c r="BU10670" s="38">
        <v>5777</v>
      </c>
      <c r="BV10670" s="38">
        <v>6525</v>
      </c>
      <c r="BW10670" s="38">
        <v>5406</v>
      </c>
      <c r="BX10670" s="38">
        <v>4244</v>
      </c>
      <c r="BY10670" s="38">
        <v>3923</v>
      </c>
      <c r="BZ10670" s="38">
        <v>3102</v>
      </c>
      <c r="CA10670" s="38">
        <v>2456</v>
      </c>
      <c r="CB10670" s="38">
        <v>302.42500000000001</v>
      </c>
      <c r="CC10670" s="38">
        <v>409.95</v>
      </c>
      <c r="CD10670" s="38">
        <v>401.161</v>
      </c>
      <c r="CE10670" s="38">
        <v>505.57600000000002</v>
      </c>
      <c r="CF10670" s="38">
        <v>661.673</v>
      </c>
      <c r="CG10670" s="38">
        <v>658.89400000000001</v>
      </c>
      <c r="CH10670" s="38">
        <v>744.23099999999999</v>
      </c>
      <c r="CI10670" s="38">
        <v>616.57500000000005</v>
      </c>
      <c r="CJ10670" s="38">
        <v>484.13299999999998</v>
      </c>
      <c r="CK10670" s="38">
        <v>447.49700000000001</v>
      </c>
      <c r="CL10670" s="38">
        <v>353.78</v>
      </c>
      <c r="CM10670" s="38">
        <v>280.10500000000002</v>
      </c>
      <c r="CN10670" s="38">
        <v>0</v>
      </c>
      <c r="CO10670" s="38">
        <v>0</v>
      </c>
      <c r="CP10670" s="38">
        <v>51428</v>
      </c>
      <c r="CQ10670" s="38">
        <v>51428</v>
      </c>
      <c r="CR10670" s="38">
        <v>5866</v>
      </c>
      <c r="CS10670" s="36">
        <v>2020</v>
      </c>
      <c r="CT10670" s="34" t="str">
        <f>IF(VLOOKUP(O10670,'Cross-Page Data'!$D$4:$F$48,3,FALSE)="natural gas",VLOOKUP(N10670,'Cross-Page Data'!$I$4:$J$19,2,FALSE),IF(VLOOKUP(O10670,'Cross-Page Data'!$D$4:$F$48,3,FALSE)="solar",IF(N10670="PV","solar PV","solar thermal"),IF(VLOOKUP(O10670,'Cross-Page Data'!$D$4:$F$48,3,FALSE)="wind",VLOOKUP(N10670,'Cross-Page Data'!$I$4:$J$19,2,FALSE),IF(VLOOKUP(O10670,'Cross-Page Data'!$D$4:$F$48,3,FALSE)="hydro",VLOOKUP(N10670,'Cross-Page Data'!$I$4:$J$19,2,FALSE),VLOOKUP(O10670,'Cross-Page Data'!$D$4:$F$48,3,FALSE)))))</f>
        <v>solar PV</v>
      </c>
      <c r="CU10670" s="34" t="b">
        <f>INDEX('Cross-Page Data'!$N$14:$N$20,MATCH('923_2020'!M10670,'Cross-Page Data'!$M$14:$M$20,0))</f>
        <v>1</v>
      </c>
    </row>
    <row r="10671" spans="1:99" ht="64.5" x14ac:dyDescent="0.25">
      <c r="A10671" s="36">
        <v>58907</v>
      </c>
      <c r="B10671" s="37" t="s">
        <v>207</v>
      </c>
      <c r="C10671" s="36" t="s">
        <v>25948</v>
      </c>
      <c r="D10671" s="37" t="s">
        <v>13410</v>
      </c>
      <c r="E10671" s="37" t="s">
        <v>4241</v>
      </c>
      <c r="F10671" s="36">
        <v>61944</v>
      </c>
      <c r="G10671" s="37" t="s">
        <v>24</v>
      </c>
      <c r="H10671" s="37" t="s">
        <v>25951</v>
      </c>
      <c r="I10671" s="37" t="s">
        <v>16691</v>
      </c>
      <c r="J10671" s="37" t="s">
        <v>292</v>
      </c>
      <c r="K10671" s="36">
        <v>22</v>
      </c>
      <c r="L10671" s="36">
        <v>2</v>
      </c>
      <c r="M10671" s="37" t="s">
        <v>453</v>
      </c>
      <c r="N10671" s="37" t="s">
        <v>237</v>
      </c>
      <c r="O10671" s="37" t="s">
        <v>238</v>
      </c>
      <c r="P10671" s="37" t="s">
        <v>238</v>
      </c>
      <c r="Q10671" s="37" t="s">
        <v>25963</v>
      </c>
      <c r="R10671" s="37" t="s">
        <v>7417</v>
      </c>
      <c r="S10671" s="37" t="s">
        <v>292</v>
      </c>
      <c r="T10671" s="38">
        <v>0</v>
      </c>
      <c r="U10671" s="38">
        <v>0</v>
      </c>
      <c r="V10671" s="38">
        <v>0</v>
      </c>
      <c r="W10671" s="38">
        <v>0</v>
      </c>
      <c r="X10671" s="38">
        <v>0</v>
      </c>
      <c r="Y10671" s="38">
        <v>0</v>
      </c>
      <c r="Z10671" s="38">
        <v>0</v>
      </c>
      <c r="AA10671" s="38">
        <v>0</v>
      </c>
      <c r="AB10671" s="38">
        <v>0</v>
      </c>
      <c r="AC10671" s="38">
        <v>0</v>
      </c>
      <c r="AD10671" s="38">
        <v>0</v>
      </c>
      <c r="AE10671" s="38">
        <v>0</v>
      </c>
      <c r="AF10671" s="38">
        <v>0</v>
      </c>
      <c r="AG10671" s="38">
        <v>0</v>
      </c>
      <c r="AH10671" s="38">
        <v>0</v>
      </c>
      <c r="AI10671" s="38">
        <v>0</v>
      </c>
      <c r="AJ10671" s="38">
        <v>0</v>
      </c>
      <c r="AK10671" s="38">
        <v>0</v>
      </c>
      <c r="AL10671" s="38">
        <v>0</v>
      </c>
      <c r="AM10671" s="38">
        <v>0</v>
      </c>
      <c r="AN10671" s="38">
        <v>0</v>
      </c>
      <c r="AO10671" s="38">
        <v>0</v>
      </c>
      <c r="AP10671" s="38">
        <v>0</v>
      </c>
      <c r="AQ10671" s="38">
        <v>0</v>
      </c>
      <c r="AR10671" s="39">
        <v>0</v>
      </c>
      <c r="AS10671" s="39">
        <v>0</v>
      </c>
      <c r="AT10671" s="39">
        <v>0</v>
      </c>
      <c r="AU10671" s="39">
        <v>0</v>
      </c>
      <c r="AV10671" s="39">
        <v>0</v>
      </c>
      <c r="AW10671" s="39">
        <v>0</v>
      </c>
      <c r="AX10671" s="39">
        <v>0</v>
      </c>
      <c r="AY10671" s="39">
        <v>0</v>
      </c>
      <c r="AZ10671" s="39">
        <v>0</v>
      </c>
      <c r="BA10671" s="39">
        <v>0</v>
      </c>
      <c r="BB10671" s="39">
        <v>0</v>
      </c>
      <c r="BC10671" s="39">
        <v>0</v>
      </c>
      <c r="BD10671" s="38">
        <v>5288</v>
      </c>
      <c r="BE10671" s="38">
        <v>7168</v>
      </c>
      <c r="BF10671" s="38">
        <v>7014</v>
      </c>
      <c r="BG10671" s="38">
        <v>8840</v>
      </c>
      <c r="BH10671" s="38">
        <v>11569</v>
      </c>
      <c r="BI10671" s="38">
        <v>11521</v>
      </c>
      <c r="BJ10671" s="38">
        <v>13013</v>
      </c>
      <c r="BK10671" s="38">
        <v>10781</v>
      </c>
      <c r="BL10671" s="38">
        <v>8465</v>
      </c>
      <c r="BM10671" s="38">
        <v>7824</v>
      </c>
      <c r="BN10671" s="38">
        <v>6186</v>
      </c>
      <c r="BO10671" s="38">
        <v>4898</v>
      </c>
      <c r="BP10671" s="38">
        <v>5288</v>
      </c>
      <c r="BQ10671" s="38">
        <v>7168</v>
      </c>
      <c r="BR10671" s="38">
        <v>7014</v>
      </c>
      <c r="BS10671" s="38">
        <v>8840</v>
      </c>
      <c r="BT10671" s="38">
        <v>11569</v>
      </c>
      <c r="BU10671" s="38">
        <v>11521</v>
      </c>
      <c r="BV10671" s="38">
        <v>13013</v>
      </c>
      <c r="BW10671" s="38">
        <v>10781</v>
      </c>
      <c r="BX10671" s="38">
        <v>8465</v>
      </c>
      <c r="BY10671" s="38">
        <v>7824</v>
      </c>
      <c r="BZ10671" s="38">
        <v>6186</v>
      </c>
      <c r="CA10671" s="38">
        <v>4898</v>
      </c>
      <c r="CB10671" s="38">
        <v>603.14599999999996</v>
      </c>
      <c r="CC10671" s="38">
        <v>817.59500000000003</v>
      </c>
      <c r="CD10671" s="38">
        <v>800.06600000000003</v>
      </c>
      <c r="CE10671" s="38">
        <v>1008.308</v>
      </c>
      <c r="CF10671" s="38">
        <v>1319.623</v>
      </c>
      <c r="CG10671" s="38">
        <v>1314.0809999999999</v>
      </c>
      <c r="CH10671" s="38">
        <v>1484.2760000000001</v>
      </c>
      <c r="CI10671" s="38">
        <v>1229.682</v>
      </c>
      <c r="CJ10671" s="38">
        <v>965.54300000000001</v>
      </c>
      <c r="CK10671" s="38">
        <v>892.47699999999998</v>
      </c>
      <c r="CL10671" s="38">
        <v>705.56899999999996</v>
      </c>
      <c r="CM10671" s="38">
        <v>558.63400000000001</v>
      </c>
      <c r="CN10671" s="38">
        <v>0</v>
      </c>
      <c r="CO10671" s="38">
        <v>0</v>
      </c>
      <c r="CP10671" s="38">
        <v>102567</v>
      </c>
      <c r="CQ10671" s="38">
        <v>102567</v>
      </c>
      <c r="CR10671" s="38">
        <v>11699</v>
      </c>
      <c r="CS10671" s="36">
        <v>2020</v>
      </c>
      <c r="CT10671" s="34" t="str">
        <f>IF(VLOOKUP(O10671,'Cross-Page Data'!$D$4:$F$48,3,FALSE)="natural gas",VLOOKUP(N10671,'Cross-Page Data'!$I$4:$J$19,2,FALSE),IF(VLOOKUP(O10671,'Cross-Page Data'!$D$4:$F$48,3,FALSE)="solar",IF(N10671="PV","solar PV","solar thermal"),IF(VLOOKUP(O10671,'Cross-Page Data'!$D$4:$F$48,3,FALSE)="wind",VLOOKUP(N10671,'Cross-Page Data'!$I$4:$J$19,2,FALSE),IF(VLOOKUP(O10671,'Cross-Page Data'!$D$4:$F$48,3,FALSE)="hydro",VLOOKUP(N10671,'Cross-Page Data'!$I$4:$J$19,2,FALSE),VLOOKUP(O10671,'Cross-Page Data'!$D$4:$F$48,3,FALSE)))))</f>
        <v>solar PV</v>
      </c>
      <c r="CU10671" s="34" t="b">
        <f>INDEX('Cross-Page Data'!$N$14:$N$20,MATCH('923_2020'!M10671,'Cross-Page Data'!$M$14:$M$20,0))</f>
        <v>1</v>
      </c>
    </row>
    <row r="10672" spans="1:99" ht="51.75" x14ac:dyDescent="0.25">
      <c r="A10672" s="36">
        <v>58908</v>
      </c>
      <c r="B10672" s="37" t="s">
        <v>207</v>
      </c>
      <c r="C10672" s="36" t="s">
        <v>25948</v>
      </c>
      <c r="D10672" s="37" t="s">
        <v>13407</v>
      </c>
      <c r="E10672" s="37" t="s">
        <v>13408</v>
      </c>
      <c r="F10672" s="36">
        <v>58785</v>
      </c>
      <c r="G10672" s="37" t="s">
        <v>67</v>
      </c>
      <c r="H10672" s="37" t="s">
        <v>25956</v>
      </c>
      <c r="I10672" s="37" t="s">
        <v>25968</v>
      </c>
      <c r="J10672" s="37" t="s">
        <v>292</v>
      </c>
      <c r="K10672" s="36">
        <v>22</v>
      </c>
      <c r="L10672" s="36">
        <v>2</v>
      </c>
      <c r="M10672" s="37" t="s">
        <v>453</v>
      </c>
      <c r="N10672" s="37" t="s">
        <v>211</v>
      </c>
      <c r="O10672" s="37" t="s">
        <v>212</v>
      </c>
      <c r="P10672" s="37" t="s">
        <v>212</v>
      </c>
      <c r="Q10672" s="37" t="s">
        <v>15068</v>
      </c>
      <c r="R10672" s="37" t="s">
        <v>7417</v>
      </c>
      <c r="S10672" s="37" t="s">
        <v>292</v>
      </c>
      <c r="T10672" s="38">
        <v>0</v>
      </c>
      <c r="U10672" s="38">
        <v>0</v>
      </c>
      <c r="V10672" s="38">
        <v>0</v>
      </c>
      <c r="W10672" s="38">
        <v>0</v>
      </c>
      <c r="X10672" s="38">
        <v>0</v>
      </c>
      <c r="Y10672" s="38">
        <v>0</v>
      </c>
      <c r="Z10672" s="38">
        <v>0</v>
      </c>
      <c r="AA10672" s="38">
        <v>0</v>
      </c>
      <c r="AB10672" s="38">
        <v>0</v>
      </c>
      <c r="AC10672" s="38">
        <v>0</v>
      </c>
      <c r="AD10672" s="38">
        <v>0</v>
      </c>
      <c r="AE10672" s="38">
        <v>0</v>
      </c>
      <c r="AF10672" s="38">
        <v>0</v>
      </c>
      <c r="AG10672" s="38">
        <v>0</v>
      </c>
      <c r="AH10672" s="38">
        <v>0</v>
      </c>
      <c r="AI10672" s="38">
        <v>0</v>
      </c>
      <c r="AJ10672" s="38">
        <v>0</v>
      </c>
      <c r="AK10672" s="38">
        <v>0</v>
      </c>
      <c r="AL10672" s="38">
        <v>0</v>
      </c>
      <c r="AM10672" s="38">
        <v>0</v>
      </c>
      <c r="AN10672" s="38">
        <v>0</v>
      </c>
      <c r="AO10672" s="38">
        <v>0</v>
      </c>
      <c r="AP10672" s="38">
        <v>0</v>
      </c>
      <c r="AQ10672" s="38">
        <v>0</v>
      </c>
      <c r="AR10672" s="39">
        <v>0</v>
      </c>
      <c r="AS10672" s="39">
        <v>0</v>
      </c>
      <c r="AT10672" s="39">
        <v>0</v>
      </c>
      <c r="AU10672" s="39">
        <v>0</v>
      </c>
      <c r="AV10672" s="39">
        <v>0</v>
      </c>
      <c r="AW10672" s="39">
        <v>0</v>
      </c>
      <c r="AX10672" s="39">
        <v>0</v>
      </c>
      <c r="AY10672" s="39">
        <v>0</v>
      </c>
      <c r="AZ10672" s="39">
        <v>0</v>
      </c>
      <c r="BA10672" s="39">
        <v>0</v>
      </c>
      <c r="BB10672" s="39">
        <v>0</v>
      </c>
      <c r="BC10672" s="39">
        <v>0</v>
      </c>
      <c r="BD10672" s="38">
        <v>121171</v>
      </c>
      <c r="BE10672" s="38">
        <v>133541</v>
      </c>
      <c r="BF10672" s="38">
        <v>115222</v>
      </c>
      <c r="BG10672" s="38">
        <v>100524</v>
      </c>
      <c r="BH10672" s="38">
        <v>91227</v>
      </c>
      <c r="BI10672" s="38">
        <v>67498</v>
      </c>
      <c r="BJ10672" s="38">
        <v>49918</v>
      </c>
      <c r="BK10672" s="38">
        <v>59285</v>
      </c>
      <c r="BL10672" s="38">
        <v>97925</v>
      </c>
      <c r="BM10672" s="38">
        <v>117583</v>
      </c>
      <c r="BN10672" s="38">
        <v>166105</v>
      </c>
      <c r="BO10672" s="38">
        <v>137339</v>
      </c>
      <c r="BP10672" s="38">
        <v>121171</v>
      </c>
      <c r="BQ10672" s="38">
        <v>133541</v>
      </c>
      <c r="BR10672" s="38">
        <v>115222</v>
      </c>
      <c r="BS10672" s="38">
        <v>100524</v>
      </c>
      <c r="BT10672" s="38">
        <v>91227</v>
      </c>
      <c r="BU10672" s="38">
        <v>67498</v>
      </c>
      <c r="BV10672" s="38">
        <v>49918</v>
      </c>
      <c r="BW10672" s="38">
        <v>59285</v>
      </c>
      <c r="BX10672" s="38">
        <v>97925</v>
      </c>
      <c r="BY10672" s="38">
        <v>117583</v>
      </c>
      <c r="BZ10672" s="38">
        <v>166105</v>
      </c>
      <c r="CA10672" s="38">
        <v>137339</v>
      </c>
      <c r="CB10672" s="38">
        <v>13821.243</v>
      </c>
      <c r="CC10672" s="38">
        <v>15232.206</v>
      </c>
      <c r="CD10672" s="38">
        <v>13142.672</v>
      </c>
      <c r="CE10672" s="38">
        <v>11466.142</v>
      </c>
      <c r="CF10672" s="38">
        <v>10405.721</v>
      </c>
      <c r="CG10672" s="38">
        <v>7699.1189999999997</v>
      </c>
      <c r="CH10672" s="38">
        <v>5693.8680000000004</v>
      </c>
      <c r="CI10672" s="38">
        <v>6762.28</v>
      </c>
      <c r="CJ10672" s="38">
        <v>11169.69</v>
      </c>
      <c r="CK10672" s="38">
        <v>13412.003000000001</v>
      </c>
      <c r="CL10672" s="38">
        <v>18946.638999999999</v>
      </c>
      <c r="CM10672" s="38">
        <v>15665.416999999999</v>
      </c>
      <c r="CN10672" s="38">
        <v>0</v>
      </c>
      <c r="CO10672" s="38">
        <v>0</v>
      </c>
      <c r="CP10672" s="38">
        <v>1257338</v>
      </c>
      <c r="CQ10672" s="38">
        <v>1257338</v>
      </c>
      <c r="CR10672" s="38">
        <v>143417</v>
      </c>
      <c r="CS10672" s="36">
        <v>2020</v>
      </c>
      <c r="CT10672" s="34" t="str">
        <f>IF(VLOOKUP(O10672,'Cross-Page Data'!$D$4:$F$48,3,FALSE)="natural gas",VLOOKUP(N10672,'Cross-Page Data'!$I$4:$J$19,2,FALSE),IF(VLOOKUP(O10672,'Cross-Page Data'!$D$4:$F$48,3,FALSE)="solar",IF(N10672="PV","solar PV","solar thermal"),IF(VLOOKUP(O10672,'Cross-Page Data'!$D$4:$F$48,3,FALSE)="wind",VLOOKUP(N10672,'Cross-Page Data'!$I$4:$J$19,2,FALSE),IF(VLOOKUP(O10672,'Cross-Page Data'!$D$4:$F$48,3,FALSE)="hydro",VLOOKUP(N10672,'Cross-Page Data'!$I$4:$J$19,2,FALSE),VLOOKUP(O10672,'Cross-Page Data'!$D$4:$F$48,3,FALSE)))))</f>
        <v>onshore wind</v>
      </c>
      <c r="CU10672" s="34" t="b">
        <f>INDEX('Cross-Page Data'!$N$14:$N$20,MATCH('923_2020'!M10672,'Cross-Page Data'!$M$14:$M$20,0))</f>
        <v>1</v>
      </c>
    </row>
    <row r="10673" spans="1:99" ht="64.5" x14ac:dyDescent="0.25">
      <c r="A10673" s="36">
        <v>58909</v>
      </c>
      <c r="B10673" s="37" t="s">
        <v>207</v>
      </c>
      <c r="C10673" s="36" t="s">
        <v>25948</v>
      </c>
      <c r="D10673" s="37" t="s">
        <v>13405</v>
      </c>
      <c r="E10673" s="37" t="s">
        <v>4241</v>
      </c>
      <c r="F10673" s="36">
        <v>61944</v>
      </c>
      <c r="G10673" s="37" t="s">
        <v>24</v>
      </c>
      <c r="H10673" s="37" t="s">
        <v>25951</v>
      </c>
      <c r="I10673" s="37" t="s">
        <v>16691</v>
      </c>
      <c r="J10673" s="37" t="s">
        <v>292</v>
      </c>
      <c r="K10673" s="36">
        <v>22</v>
      </c>
      <c r="L10673" s="36">
        <v>2</v>
      </c>
      <c r="M10673" s="37" t="s">
        <v>453</v>
      </c>
      <c r="N10673" s="37" t="s">
        <v>237</v>
      </c>
      <c r="O10673" s="37" t="s">
        <v>238</v>
      </c>
      <c r="P10673" s="37" t="s">
        <v>238</v>
      </c>
      <c r="Q10673" s="37" t="s">
        <v>25963</v>
      </c>
      <c r="R10673" s="37" t="s">
        <v>7417</v>
      </c>
      <c r="S10673" s="37" t="s">
        <v>292</v>
      </c>
      <c r="T10673" s="38">
        <v>0</v>
      </c>
      <c r="U10673" s="38">
        <v>0</v>
      </c>
      <c r="V10673" s="38">
        <v>0</v>
      </c>
      <c r="W10673" s="38">
        <v>0</v>
      </c>
      <c r="X10673" s="38">
        <v>0</v>
      </c>
      <c r="Y10673" s="38">
        <v>0</v>
      </c>
      <c r="Z10673" s="38">
        <v>0</v>
      </c>
      <c r="AA10673" s="38">
        <v>0</v>
      </c>
      <c r="AB10673" s="38">
        <v>0</v>
      </c>
      <c r="AC10673" s="38">
        <v>0</v>
      </c>
      <c r="AD10673" s="38">
        <v>0</v>
      </c>
      <c r="AE10673" s="38">
        <v>0</v>
      </c>
      <c r="AF10673" s="38">
        <v>0</v>
      </c>
      <c r="AG10673" s="38">
        <v>0</v>
      </c>
      <c r="AH10673" s="38">
        <v>0</v>
      </c>
      <c r="AI10673" s="38">
        <v>0</v>
      </c>
      <c r="AJ10673" s="38">
        <v>0</v>
      </c>
      <c r="AK10673" s="38">
        <v>0</v>
      </c>
      <c r="AL10673" s="38">
        <v>0</v>
      </c>
      <c r="AM10673" s="38">
        <v>0</v>
      </c>
      <c r="AN10673" s="38">
        <v>0</v>
      </c>
      <c r="AO10673" s="38">
        <v>0</v>
      </c>
      <c r="AP10673" s="38">
        <v>0</v>
      </c>
      <c r="AQ10673" s="38">
        <v>0</v>
      </c>
      <c r="AR10673" s="39">
        <v>0</v>
      </c>
      <c r="AS10673" s="39">
        <v>0</v>
      </c>
      <c r="AT10673" s="39">
        <v>0</v>
      </c>
      <c r="AU10673" s="39">
        <v>0</v>
      </c>
      <c r="AV10673" s="39">
        <v>0</v>
      </c>
      <c r="AW10673" s="39">
        <v>0</v>
      </c>
      <c r="AX10673" s="39">
        <v>0</v>
      </c>
      <c r="AY10673" s="39">
        <v>0</v>
      </c>
      <c r="AZ10673" s="39">
        <v>0</v>
      </c>
      <c r="BA10673" s="39">
        <v>0</v>
      </c>
      <c r="BB10673" s="39">
        <v>0</v>
      </c>
      <c r="BC10673" s="39">
        <v>0</v>
      </c>
      <c r="BD10673" s="38">
        <v>3980</v>
      </c>
      <c r="BE10673" s="38">
        <v>5395</v>
      </c>
      <c r="BF10673" s="38">
        <v>5279</v>
      </c>
      <c r="BG10673" s="38">
        <v>6653</v>
      </c>
      <c r="BH10673" s="38">
        <v>8707</v>
      </c>
      <c r="BI10673" s="38">
        <v>8671</v>
      </c>
      <c r="BJ10673" s="38">
        <v>9794</v>
      </c>
      <c r="BK10673" s="38">
        <v>8114</v>
      </c>
      <c r="BL10673" s="38">
        <v>6371</v>
      </c>
      <c r="BM10673" s="38">
        <v>5889</v>
      </c>
      <c r="BN10673" s="38">
        <v>4656</v>
      </c>
      <c r="BO10673" s="38">
        <v>3686</v>
      </c>
      <c r="BP10673" s="38">
        <v>3980</v>
      </c>
      <c r="BQ10673" s="38">
        <v>5395</v>
      </c>
      <c r="BR10673" s="38">
        <v>5279</v>
      </c>
      <c r="BS10673" s="38">
        <v>6653</v>
      </c>
      <c r="BT10673" s="38">
        <v>8707</v>
      </c>
      <c r="BU10673" s="38">
        <v>8671</v>
      </c>
      <c r="BV10673" s="38">
        <v>9794</v>
      </c>
      <c r="BW10673" s="38">
        <v>8114</v>
      </c>
      <c r="BX10673" s="38">
        <v>6371</v>
      </c>
      <c r="BY10673" s="38">
        <v>5889</v>
      </c>
      <c r="BZ10673" s="38">
        <v>4656</v>
      </c>
      <c r="CA10673" s="38">
        <v>3686</v>
      </c>
      <c r="CB10673" s="38">
        <v>453.94499999999999</v>
      </c>
      <c r="CC10673" s="38">
        <v>615.34500000000003</v>
      </c>
      <c r="CD10673" s="38">
        <v>602.15200000000004</v>
      </c>
      <c r="CE10673" s="38">
        <v>758.88099999999997</v>
      </c>
      <c r="CF10673" s="38">
        <v>993.18600000000004</v>
      </c>
      <c r="CG10673" s="38">
        <v>989.01499999999999</v>
      </c>
      <c r="CH10673" s="38">
        <v>1117.1079999999999</v>
      </c>
      <c r="CI10673" s="38">
        <v>925.49400000000003</v>
      </c>
      <c r="CJ10673" s="38">
        <v>726.69500000000005</v>
      </c>
      <c r="CK10673" s="38">
        <v>671.70399999999995</v>
      </c>
      <c r="CL10673" s="38">
        <v>531.03099999999995</v>
      </c>
      <c r="CM10673" s="38">
        <v>420.44400000000002</v>
      </c>
      <c r="CN10673" s="38">
        <v>0</v>
      </c>
      <c r="CO10673" s="38">
        <v>0</v>
      </c>
      <c r="CP10673" s="38">
        <v>77195</v>
      </c>
      <c r="CQ10673" s="38">
        <v>77195</v>
      </c>
      <c r="CR10673" s="38">
        <v>8805</v>
      </c>
      <c r="CS10673" s="36">
        <v>2020</v>
      </c>
      <c r="CT10673" s="34" t="str">
        <f>IF(VLOOKUP(O10673,'Cross-Page Data'!$D$4:$F$48,3,FALSE)="natural gas",VLOOKUP(N10673,'Cross-Page Data'!$I$4:$J$19,2,FALSE),IF(VLOOKUP(O10673,'Cross-Page Data'!$D$4:$F$48,3,FALSE)="solar",IF(N10673="PV","solar PV","solar thermal"),IF(VLOOKUP(O10673,'Cross-Page Data'!$D$4:$F$48,3,FALSE)="wind",VLOOKUP(N10673,'Cross-Page Data'!$I$4:$J$19,2,FALSE),IF(VLOOKUP(O10673,'Cross-Page Data'!$D$4:$F$48,3,FALSE)="hydro",VLOOKUP(N10673,'Cross-Page Data'!$I$4:$J$19,2,FALSE),VLOOKUP(O10673,'Cross-Page Data'!$D$4:$F$48,3,FALSE)))))</f>
        <v>solar PV</v>
      </c>
      <c r="CU10673" s="34" t="b">
        <f>INDEX('Cross-Page Data'!$N$14:$N$20,MATCH('923_2020'!M10673,'Cross-Page Data'!$M$14:$M$20,0))</f>
        <v>1</v>
      </c>
    </row>
    <row r="10674" spans="1:99" ht="64.5" x14ac:dyDescent="0.25">
      <c r="A10674" s="36">
        <v>58911</v>
      </c>
      <c r="B10674" s="37" t="s">
        <v>207</v>
      </c>
      <c r="C10674" s="36" t="s">
        <v>25948</v>
      </c>
      <c r="D10674" s="37" t="s">
        <v>13403</v>
      </c>
      <c r="E10674" s="37" t="s">
        <v>4241</v>
      </c>
      <c r="F10674" s="36">
        <v>61944</v>
      </c>
      <c r="G10674" s="37" t="s">
        <v>24</v>
      </c>
      <c r="H10674" s="37" t="s">
        <v>25951</v>
      </c>
      <c r="I10674" s="37" t="s">
        <v>16691</v>
      </c>
      <c r="J10674" s="37" t="s">
        <v>292</v>
      </c>
      <c r="K10674" s="36">
        <v>22</v>
      </c>
      <c r="L10674" s="36">
        <v>2</v>
      </c>
      <c r="M10674" s="37" t="s">
        <v>453</v>
      </c>
      <c r="N10674" s="37" t="s">
        <v>237</v>
      </c>
      <c r="O10674" s="37" t="s">
        <v>238</v>
      </c>
      <c r="P10674" s="37" t="s">
        <v>238</v>
      </c>
      <c r="Q10674" s="37" t="s">
        <v>25963</v>
      </c>
      <c r="R10674" s="37" t="s">
        <v>7417</v>
      </c>
      <c r="S10674" s="37" t="s">
        <v>292</v>
      </c>
      <c r="T10674" s="38">
        <v>0</v>
      </c>
      <c r="U10674" s="38">
        <v>0</v>
      </c>
      <c r="V10674" s="38">
        <v>0</v>
      </c>
      <c r="W10674" s="38">
        <v>0</v>
      </c>
      <c r="X10674" s="38">
        <v>0</v>
      </c>
      <c r="Y10674" s="38">
        <v>0</v>
      </c>
      <c r="Z10674" s="38">
        <v>0</v>
      </c>
      <c r="AA10674" s="38">
        <v>0</v>
      </c>
      <c r="AB10674" s="38">
        <v>0</v>
      </c>
      <c r="AC10674" s="38">
        <v>0</v>
      </c>
      <c r="AD10674" s="38">
        <v>0</v>
      </c>
      <c r="AE10674" s="38">
        <v>0</v>
      </c>
      <c r="AF10674" s="38">
        <v>0</v>
      </c>
      <c r="AG10674" s="38">
        <v>0</v>
      </c>
      <c r="AH10674" s="38">
        <v>0</v>
      </c>
      <c r="AI10674" s="38">
        <v>0</v>
      </c>
      <c r="AJ10674" s="38">
        <v>0</v>
      </c>
      <c r="AK10674" s="38">
        <v>0</v>
      </c>
      <c r="AL10674" s="38">
        <v>0</v>
      </c>
      <c r="AM10674" s="38">
        <v>0</v>
      </c>
      <c r="AN10674" s="38">
        <v>0</v>
      </c>
      <c r="AO10674" s="38">
        <v>0</v>
      </c>
      <c r="AP10674" s="38">
        <v>0</v>
      </c>
      <c r="AQ10674" s="38">
        <v>0</v>
      </c>
      <c r="AR10674" s="39">
        <v>0</v>
      </c>
      <c r="AS10674" s="39">
        <v>0</v>
      </c>
      <c r="AT10674" s="39">
        <v>0</v>
      </c>
      <c r="AU10674" s="39">
        <v>0</v>
      </c>
      <c r="AV10674" s="39">
        <v>0</v>
      </c>
      <c r="AW10674" s="39">
        <v>0</v>
      </c>
      <c r="AX10674" s="39">
        <v>0</v>
      </c>
      <c r="AY10674" s="39">
        <v>0</v>
      </c>
      <c r="AZ10674" s="39">
        <v>0</v>
      </c>
      <c r="BA10674" s="39">
        <v>0</v>
      </c>
      <c r="BB10674" s="39">
        <v>0</v>
      </c>
      <c r="BC10674" s="39">
        <v>0</v>
      </c>
      <c r="BD10674" s="38">
        <v>1956</v>
      </c>
      <c r="BE10674" s="38">
        <v>2652</v>
      </c>
      <c r="BF10674" s="38">
        <v>2595</v>
      </c>
      <c r="BG10674" s="38">
        <v>3270</v>
      </c>
      <c r="BH10674" s="38">
        <v>4280</v>
      </c>
      <c r="BI10674" s="38">
        <v>4262</v>
      </c>
      <c r="BJ10674" s="38">
        <v>4814</v>
      </c>
      <c r="BK10674" s="38">
        <v>3988</v>
      </c>
      <c r="BL10674" s="38">
        <v>3132</v>
      </c>
      <c r="BM10674" s="38">
        <v>2895</v>
      </c>
      <c r="BN10674" s="38">
        <v>2288</v>
      </c>
      <c r="BO10674" s="38">
        <v>1812</v>
      </c>
      <c r="BP10674" s="38">
        <v>1956</v>
      </c>
      <c r="BQ10674" s="38">
        <v>2652</v>
      </c>
      <c r="BR10674" s="38">
        <v>2595</v>
      </c>
      <c r="BS10674" s="38">
        <v>3270</v>
      </c>
      <c r="BT10674" s="38">
        <v>4280</v>
      </c>
      <c r="BU10674" s="38">
        <v>4262</v>
      </c>
      <c r="BV10674" s="38">
        <v>4814</v>
      </c>
      <c r="BW10674" s="38">
        <v>3988</v>
      </c>
      <c r="BX10674" s="38">
        <v>3132</v>
      </c>
      <c r="BY10674" s="38">
        <v>2895</v>
      </c>
      <c r="BZ10674" s="38">
        <v>2288</v>
      </c>
      <c r="CA10674" s="38">
        <v>1812</v>
      </c>
      <c r="CB10674" s="38">
        <v>223.13200000000001</v>
      </c>
      <c r="CC10674" s="38">
        <v>302.46600000000001</v>
      </c>
      <c r="CD10674" s="38">
        <v>295.98099999999999</v>
      </c>
      <c r="CE10674" s="38">
        <v>373.02</v>
      </c>
      <c r="CF10674" s="38">
        <v>488.18900000000002</v>
      </c>
      <c r="CG10674" s="38">
        <v>486.13900000000001</v>
      </c>
      <c r="CH10674" s="38">
        <v>549.10199999999998</v>
      </c>
      <c r="CI10674" s="38">
        <v>454.916</v>
      </c>
      <c r="CJ10674" s="38">
        <v>357.19900000000001</v>
      </c>
      <c r="CK10674" s="38">
        <v>330.16899999999998</v>
      </c>
      <c r="CL10674" s="38">
        <v>261.02300000000002</v>
      </c>
      <c r="CM10674" s="38">
        <v>206.66399999999999</v>
      </c>
      <c r="CN10674" s="38">
        <v>0</v>
      </c>
      <c r="CO10674" s="38">
        <v>0</v>
      </c>
      <c r="CP10674" s="38">
        <v>37944</v>
      </c>
      <c r="CQ10674" s="38">
        <v>37944</v>
      </c>
      <c r="CR10674" s="38">
        <v>4328</v>
      </c>
      <c r="CS10674" s="36">
        <v>2020</v>
      </c>
      <c r="CT10674" s="34" t="str">
        <f>IF(VLOOKUP(O10674,'Cross-Page Data'!$D$4:$F$48,3,FALSE)="natural gas",VLOOKUP(N10674,'Cross-Page Data'!$I$4:$J$19,2,FALSE),IF(VLOOKUP(O10674,'Cross-Page Data'!$D$4:$F$48,3,FALSE)="solar",IF(N10674="PV","solar PV","solar thermal"),IF(VLOOKUP(O10674,'Cross-Page Data'!$D$4:$F$48,3,FALSE)="wind",VLOOKUP(N10674,'Cross-Page Data'!$I$4:$J$19,2,FALSE),IF(VLOOKUP(O10674,'Cross-Page Data'!$D$4:$F$48,3,FALSE)="hydro",VLOOKUP(N10674,'Cross-Page Data'!$I$4:$J$19,2,FALSE),VLOOKUP(O10674,'Cross-Page Data'!$D$4:$F$48,3,FALSE)))))</f>
        <v>solar PV</v>
      </c>
      <c r="CU10674" s="34" t="b">
        <f>INDEX('Cross-Page Data'!$N$14:$N$20,MATCH('923_2020'!M10674,'Cross-Page Data'!$M$14:$M$20,0))</f>
        <v>1</v>
      </c>
    </row>
    <row r="10675" spans="1:99" ht="77.25" x14ac:dyDescent="0.25">
      <c r="A10675" s="36">
        <v>58912</v>
      </c>
      <c r="B10675" s="37" t="s">
        <v>207</v>
      </c>
      <c r="C10675" s="36" t="s">
        <v>25948</v>
      </c>
      <c r="D10675" s="37" t="s">
        <v>13401</v>
      </c>
      <c r="E10675" s="37" t="s">
        <v>11320</v>
      </c>
      <c r="F10675" s="36">
        <v>57104</v>
      </c>
      <c r="G10675" s="37" t="s">
        <v>24</v>
      </c>
      <c r="H10675" s="37" t="s">
        <v>25951</v>
      </c>
      <c r="I10675" s="37" t="s">
        <v>16691</v>
      </c>
      <c r="J10675" s="37" t="s">
        <v>292</v>
      </c>
      <c r="K10675" s="36">
        <v>22</v>
      </c>
      <c r="L10675" s="36">
        <v>2</v>
      </c>
      <c r="M10675" s="37" t="s">
        <v>453</v>
      </c>
      <c r="N10675" s="37" t="s">
        <v>237</v>
      </c>
      <c r="O10675" s="37" t="s">
        <v>238</v>
      </c>
      <c r="P10675" s="37" t="s">
        <v>238</v>
      </c>
      <c r="Q10675" s="37" t="s">
        <v>25963</v>
      </c>
      <c r="R10675" s="37" t="s">
        <v>7417</v>
      </c>
      <c r="S10675" s="37" t="s">
        <v>292</v>
      </c>
      <c r="T10675" s="38">
        <v>0</v>
      </c>
      <c r="U10675" s="38">
        <v>0</v>
      </c>
      <c r="V10675" s="38">
        <v>0</v>
      </c>
      <c r="W10675" s="38">
        <v>0</v>
      </c>
      <c r="X10675" s="38">
        <v>0</v>
      </c>
      <c r="Y10675" s="38">
        <v>0</v>
      </c>
      <c r="Z10675" s="38">
        <v>0</v>
      </c>
      <c r="AA10675" s="38">
        <v>0</v>
      </c>
      <c r="AB10675" s="38">
        <v>0</v>
      </c>
      <c r="AC10675" s="38">
        <v>0</v>
      </c>
      <c r="AD10675" s="38">
        <v>0</v>
      </c>
      <c r="AE10675" s="38">
        <v>0</v>
      </c>
      <c r="AF10675" s="38">
        <v>0</v>
      </c>
      <c r="AG10675" s="38">
        <v>0</v>
      </c>
      <c r="AH10675" s="38">
        <v>0</v>
      </c>
      <c r="AI10675" s="38">
        <v>0</v>
      </c>
      <c r="AJ10675" s="38">
        <v>0</v>
      </c>
      <c r="AK10675" s="38">
        <v>0</v>
      </c>
      <c r="AL10675" s="38">
        <v>0</v>
      </c>
      <c r="AM10675" s="38">
        <v>0</v>
      </c>
      <c r="AN10675" s="38">
        <v>0</v>
      </c>
      <c r="AO10675" s="38">
        <v>0</v>
      </c>
      <c r="AP10675" s="38">
        <v>0</v>
      </c>
      <c r="AQ10675" s="38">
        <v>0</v>
      </c>
      <c r="AR10675" s="39">
        <v>0</v>
      </c>
      <c r="AS10675" s="39">
        <v>0</v>
      </c>
      <c r="AT10675" s="39">
        <v>0</v>
      </c>
      <c r="AU10675" s="39">
        <v>0</v>
      </c>
      <c r="AV10675" s="39">
        <v>0</v>
      </c>
      <c r="AW10675" s="39">
        <v>0</v>
      </c>
      <c r="AX10675" s="39">
        <v>0</v>
      </c>
      <c r="AY10675" s="39">
        <v>0</v>
      </c>
      <c r="AZ10675" s="39">
        <v>0</v>
      </c>
      <c r="BA10675" s="39">
        <v>0</v>
      </c>
      <c r="BB10675" s="39">
        <v>0</v>
      </c>
      <c r="BC10675" s="39">
        <v>0</v>
      </c>
      <c r="BD10675" s="38">
        <v>1322</v>
      </c>
      <c r="BE10675" s="38">
        <v>1792</v>
      </c>
      <c r="BF10675" s="38">
        <v>1754</v>
      </c>
      <c r="BG10675" s="38">
        <v>2210</v>
      </c>
      <c r="BH10675" s="38">
        <v>2893</v>
      </c>
      <c r="BI10675" s="38">
        <v>2880</v>
      </c>
      <c r="BJ10675" s="38">
        <v>3253</v>
      </c>
      <c r="BK10675" s="38">
        <v>2695</v>
      </c>
      <c r="BL10675" s="38">
        <v>2116</v>
      </c>
      <c r="BM10675" s="38">
        <v>1956</v>
      </c>
      <c r="BN10675" s="38">
        <v>1547</v>
      </c>
      <c r="BO10675" s="38">
        <v>1224</v>
      </c>
      <c r="BP10675" s="38">
        <v>1322</v>
      </c>
      <c r="BQ10675" s="38">
        <v>1792</v>
      </c>
      <c r="BR10675" s="38">
        <v>1754</v>
      </c>
      <c r="BS10675" s="38">
        <v>2210</v>
      </c>
      <c r="BT10675" s="38">
        <v>2893</v>
      </c>
      <c r="BU10675" s="38">
        <v>2880</v>
      </c>
      <c r="BV10675" s="38">
        <v>3253</v>
      </c>
      <c r="BW10675" s="38">
        <v>2695</v>
      </c>
      <c r="BX10675" s="38">
        <v>2116</v>
      </c>
      <c r="BY10675" s="38">
        <v>1956</v>
      </c>
      <c r="BZ10675" s="38">
        <v>1547</v>
      </c>
      <c r="CA10675" s="38">
        <v>1224</v>
      </c>
      <c r="CB10675" s="38">
        <v>150.80000000000001</v>
      </c>
      <c r="CC10675" s="38">
        <v>204.416</v>
      </c>
      <c r="CD10675" s="38">
        <v>200.03399999999999</v>
      </c>
      <c r="CE10675" s="38">
        <v>252.09899999999999</v>
      </c>
      <c r="CF10675" s="38">
        <v>329.93400000000003</v>
      </c>
      <c r="CG10675" s="38">
        <v>328.548</v>
      </c>
      <c r="CH10675" s="38">
        <v>371.101</v>
      </c>
      <c r="CI10675" s="38">
        <v>307.447</v>
      </c>
      <c r="CJ10675" s="38">
        <v>241.40600000000001</v>
      </c>
      <c r="CK10675" s="38">
        <v>223.13800000000001</v>
      </c>
      <c r="CL10675" s="38">
        <v>176.40700000000001</v>
      </c>
      <c r="CM10675" s="38">
        <v>139.66999999999999</v>
      </c>
      <c r="CN10675" s="38">
        <v>0</v>
      </c>
      <c r="CO10675" s="38">
        <v>0</v>
      </c>
      <c r="CP10675" s="38">
        <v>25642</v>
      </c>
      <c r="CQ10675" s="38">
        <v>25642</v>
      </c>
      <c r="CR10675" s="38">
        <v>2925</v>
      </c>
      <c r="CS10675" s="36">
        <v>2020</v>
      </c>
      <c r="CT10675" s="34" t="str">
        <f>IF(VLOOKUP(O10675,'Cross-Page Data'!$D$4:$F$48,3,FALSE)="natural gas",VLOOKUP(N10675,'Cross-Page Data'!$I$4:$J$19,2,FALSE),IF(VLOOKUP(O10675,'Cross-Page Data'!$D$4:$F$48,3,FALSE)="solar",IF(N10675="PV","solar PV","solar thermal"),IF(VLOOKUP(O10675,'Cross-Page Data'!$D$4:$F$48,3,FALSE)="wind",VLOOKUP(N10675,'Cross-Page Data'!$I$4:$J$19,2,FALSE),IF(VLOOKUP(O10675,'Cross-Page Data'!$D$4:$F$48,3,FALSE)="hydro",VLOOKUP(N10675,'Cross-Page Data'!$I$4:$J$19,2,FALSE),VLOOKUP(O10675,'Cross-Page Data'!$D$4:$F$48,3,FALSE)))))</f>
        <v>solar PV</v>
      </c>
      <c r="CU10675" s="34" t="b">
        <f>INDEX('Cross-Page Data'!$N$14:$N$20,MATCH('923_2020'!M10675,'Cross-Page Data'!$M$14:$M$20,0))</f>
        <v>1</v>
      </c>
    </row>
    <row r="10676" spans="1:99" ht="77.25" x14ac:dyDescent="0.25">
      <c r="A10676" s="36">
        <v>58913</v>
      </c>
      <c r="B10676" s="37" t="s">
        <v>207</v>
      </c>
      <c r="C10676" s="36" t="s">
        <v>25948</v>
      </c>
      <c r="D10676" s="37" t="s">
        <v>13400</v>
      </c>
      <c r="E10676" s="37" t="s">
        <v>11320</v>
      </c>
      <c r="F10676" s="36">
        <v>57104</v>
      </c>
      <c r="G10676" s="37" t="s">
        <v>24</v>
      </c>
      <c r="H10676" s="37" t="s">
        <v>25951</v>
      </c>
      <c r="I10676" s="37" t="s">
        <v>16691</v>
      </c>
      <c r="J10676" s="37" t="s">
        <v>292</v>
      </c>
      <c r="K10676" s="36">
        <v>22</v>
      </c>
      <c r="L10676" s="36">
        <v>2</v>
      </c>
      <c r="M10676" s="37" t="s">
        <v>453</v>
      </c>
      <c r="N10676" s="37" t="s">
        <v>237</v>
      </c>
      <c r="O10676" s="37" t="s">
        <v>238</v>
      </c>
      <c r="P10676" s="37" t="s">
        <v>238</v>
      </c>
      <c r="Q10676" s="37" t="s">
        <v>25963</v>
      </c>
      <c r="R10676" s="37" t="s">
        <v>7417</v>
      </c>
      <c r="S10676" s="37" t="s">
        <v>292</v>
      </c>
      <c r="T10676" s="38">
        <v>0</v>
      </c>
      <c r="U10676" s="38">
        <v>0</v>
      </c>
      <c r="V10676" s="38">
        <v>0</v>
      </c>
      <c r="W10676" s="38">
        <v>0</v>
      </c>
      <c r="X10676" s="38">
        <v>0</v>
      </c>
      <c r="Y10676" s="38">
        <v>0</v>
      </c>
      <c r="Z10676" s="38">
        <v>0</v>
      </c>
      <c r="AA10676" s="38">
        <v>0</v>
      </c>
      <c r="AB10676" s="38">
        <v>0</v>
      </c>
      <c r="AC10676" s="38">
        <v>0</v>
      </c>
      <c r="AD10676" s="38">
        <v>0</v>
      </c>
      <c r="AE10676" s="38">
        <v>0</v>
      </c>
      <c r="AF10676" s="38">
        <v>0</v>
      </c>
      <c r="AG10676" s="38">
        <v>0</v>
      </c>
      <c r="AH10676" s="38">
        <v>0</v>
      </c>
      <c r="AI10676" s="38">
        <v>0</v>
      </c>
      <c r="AJ10676" s="38">
        <v>0</v>
      </c>
      <c r="AK10676" s="38">
        <v>0</v>
      </c>
      <c r="AL10676" s="38">
        <v>0</v>
      </c>
      <c r="AM10676" s="38">
        <v>0</v>
      </c>
      <c r="AN10676" s="38">
        <v>0</v>
      </c>
      <c r="AO10676" s="38">
        <v>0</v>
      </c>
      <c r="AP10676" s="38">
        <v>0</v>
      </c>
      <c r="AQ10676" s="38">
        <v>0</v>
      </c>
      <c r="AR10676" s="39">
        <v>0</v>
      </c>
      <c r="AS10676" s="39">
        <v>0</v>
      </c>
      <c r="AT10676" s="39">
        <v>0</v>
      </c>
      <c r="AU10676" s="39">
        <v>0</v>
      </c>
      <c r="AV10676" s="39">
        <v>0</v>
      </c>
      <c r="AW10676" s="39">
        <v>0</v>
      </c>
      <c r="AX10676" s="39">
        <v>0</v>
      </c>
      <c r="AY10676" s="39">
        <v>0</v>
      </c>
      <c r="AZ10676" s="39">
        <v>0</v>
      </c>
      <c r="BA10676" s="39">
        <v>0</v>
      </c>
      <c r="BB10676" s="39">
        <v>0</v>
      </c>
      <c r="BC10676" s="39">
        <v>0</v>
      </c>
      <c r="BD10676" s="38">
        <v>1221</v>
      </c>
      <c r="BE10676" s="38">
        <v>1655</v>
      </c>
      <c r="BF10676" s="38">
        <v>1620</v>
      </c>
      <c r="BG10676" s="38">
        <v>2042</v>
      </c>
      <c r="BH10676" s="38">
        <v>2672</v>
      </c>
      <c r="BI10676" s="38">
        <v>2661</v>
      </c>
      <c r="BJ10676" s="38">
        <v>3005</v>
      </c>
      <c r="BK10676" s="38">
        <v>2490</v>
      </c>
      <c r="BL10676" s="38">
        <v>1955</v>
      </c>
      <c r="BM10676" s="38">
        <v>1807</v>
      </c>
      <c r="BN10676" s="38">
        <v>1429</v>
      </c>
      <c r="BO10676" s="38">
        <v>1131</v>
      </c>
      <c r="BP10676" s="38">
        <v>1221</v>
      </c>
      <c r="BQ10676" s="38">
        <v>1655</v>
      </c>
      <c r="BR10676" s="38">
        <v>1620</v>
      </c>
      <c r="BS10676" s="38">
        <v>2042</v>
      </c>
      <c r="BT10676" s="38">
        <v>2672</v>
      </c>
      <c r="BU10676" s="38">
        <v>2661</v>
      </c>
      <c r="BV10676" s="38">
        <v>3005</v>
      </c>
      <c r="BW10676" s="38">
        <v>2490</v>
      </c>
      <c r="BX10676" s="38">
        <v>1955</v>
      </c>
      <c r="BY10676" s="38">
        <v>1807</v>
      </c>
      <c r="BZ10676" s="38">
        <v>1429</v>
      </c>
      <c r="CA10676" s="38">
        <v>1131</v>
      </c>
      <c r="CB10676" s="38">
        <v>139.30199999999999</v>
      </c>
      <c r="CC10676" s="38">
        <v>188.83199999999999</v>
      </c>
      <c r="CD10676" s="38">
        <v>184.78299999999999</v>
      </c>
      <c r="CE10676" s="38">
        <v>232.87899999999999</v>
      </c>
      <c r="CF10676" s="38">
        <v>304.77999999999997</v>
      </c>
      <c r="CG10676" s="38">
        <v>303.5</v>
      </c>
      <c r="CH10676" s="38">
        <v>342.80799999999999</v>
      </c>
      <c r="CI10676" s="38">
        <v>284.00700000000001</v>
      </c>
      <c r="CJ10676" s="38">
        <v>223.00200000000001</v>
      </c>
      <c r="CK10676" s="38">
        <v>206.12700000000001</v>
      </c>
      <c r="CL10676" s="38">
        <v>162.958</v>
      </c>
      <c r="CM10676" s="38">
        <v>129.02199999999999</v>
      </c>
      <c r="CN10676" s="38">
        <v>0</v>
      </c>
      <c r="CO10676" s="38">
        <v>0</v>
      </c>
      <c r="CP10676" s="38">
        <v>23688</v>
      </c>
      <c r="CQ10676" s="38">
        <v>23688</v>
      </c>
      <c r="CR10676" s="38">
        <v>2702</v>
      </c>
      <c r="CS10676" s="36">
        <v>2020</v>
      </c>
      <c r="CT10676" s="34" t="str">
        <f>IF(VLOOKUP(O10676,'Cross-Page Data'!$D$4:$F$48,3,FALSE)="natural gas",VLOOKUP(N10676,'Cross-Page Data'!$I$4:$J$19,2,FALSE),IF(VLOOKUP(O10676,'Cross-Page Data'!$D$4:$F$48,3,FALSE)="solar",IF(N10676="PV","solar PV","solar thermal"),IF(VLOOKUP(O10676,'Cross-Page Data'!$D$4:$F$48,3,FALSE)="wind",VLOOKUP(N10676,'Cross-Page Data'!$I$4:$J$19,2,FALSE),IF(VLOOKUP(O10676,'Cross-Page Data'!$D$4:$F$48,3,FALSE)="hydro",VLOOKUP(N10676,'Cross-Page Data'!$I$4:$J$19,2,FALSE),VLOOKUP(O10676,'Cross-Page Data'!$D$4:$F$48,3,FALSE)))))</f>
        <v>solar PV</v>
      </c>
      <c r="CU10676" s="34" t="b">
        <f>INDEX('Cross-Page Data'!$N$14:$N$20,MATCH('923_2020'!M10676,'Cross-Page Data'!$M$14:$M$20,0))</f>
        <v>1</v>
      </c>
    </row>
    <row r="10677" spans="1:99" ht="64.5" x14ac:dyDescent="0.25">
      <c r="A10677" s="36">
        <v>58914</v>
      </c>
      <c r="B10677" s="37" t="s">
        <v>223</v>
      </c>
      <c r="C10677" s="36" t="s">
        <v>25948</v>
      </c>
      <c r="D10677" s="37" t="s">
        <v>13397</v>
      </c>
      <c r="E10677" s="37" t="s">
        <v>13398</v>
      </c>
      <c r="F10677" s="36">
        <v>58789</v>
      </c>
      <c r="G10677" s="37" t="s">
        <v>24</v>
      </c>
      <c r="H10677" s="37" t="s">
        <v>25951</v>
      </c>
      <c r="I10677" s="37" t="s">
        <v>16691</v>
      </c>
      <c r="J10677" s="37" t="s">
        <v>292</v>
      </c>
      <c r="K10677" s="36">
        <v>22</v>
      </c>
      <c r="L10677" s="36">
        <v>3</v>
      </c>
      <c r="M10677" s="37" t="s">
        <v>632</v>
      </c>
      <c r="N10677" s="37" t="s">
        <v>225</v>
      </c>
      <c r="O10677" s="37" t="s">
        <v>209</v>
      </c>
      <c r="P10677" s="37" t="s">
        <v>209</v>
      </c>
      <c r="Q10677" s="37" t="s">
        <v>25963</v>
      </c>
      <c r="R10677" s="37" t="s">
        <v>7417</v>
      </c>
      <c r="S10677" s="37" t="s">
        <v>25958</v>
      </c>
      <c r="T10677" s="38">
        <v>0</v>
      </c>
      <c r="U10677" s="38">
        <v>0</v>
      </c>
      <c r="V10677" s="38">
        <v>0</v>
      </c>
      <c r="W10677" s="38">
        <v>0</v>
      </c>
      <c r="X10677" s="38">
        <v>0</v>
      </c>
      <c r="Y10677" s="38">
        <v>0</v>
      </c>
      <c r="Z10677" s="38">
        <v>0</v>
      </c>
      <c r="AA10677" s="38">
        <v>0</v>
      </c>
      <c r="AB10677" s="38">
        <v>0</v>
      </c>
      <c r="AC10677" s="38">
        <v>0</v>
      </c>
      <c r="AD10677" s="38">
        <v>0</v>
      </c>
      <c r="AE10677" s="38">
        <v>0</v>
      </c>
      <c r="AF10677" s="38">
        <v>0</v>
      </c>
      <c r="AG10677" s="38">
        <v>0</v>
      </c>
      <c r="AH10677" s="38">
        <v>0</v>
      </c>
      <c r="AI10677" s="38">
        <v>0</v>
      </c>
      <c r="AJ10677" s="38">
        <v>0</v>
      </c>
      <c r="AK10677" s="38">
        <v>0</v>
      </c>
      <c r="AL10677" s="38">
        <v>0</v>
      </c>
      <c r="AM10677" s="38">
        <v>0</v>
      </c>
      <c r="AN10677" s="38">
        <v>0</v>
      </c>
      <c r="AO10677" s="38">
        <v>0</v>
      </c>
      <c r="AP10677" s="38">
        <v>0</v>
      </c>
      <c r="AQ10677" s="38">
        <v>0</v>
      </c>
      <c r="AR10677" s="39">
        <v>0</v>
      </c>
      <c r="AS10677" s="39">
        <v>0</v>
      </c>
      <c r="AT10677" s="39">
        <v>0</v>
      </c>
      <c r="AU10677" s="39">
        <v>0</v>
      </c>
      <c r="AV10677" s="39">
        <v>0</v>
      </c>
      <c r="AW10677" s="39">
        <v>0</v>
      </c>
      <c r="AX10677" s="39">
        <v>0</v>
      </c>
      <c r="AY10677" s="39">
        <v>0</v>
      </c>
      <c r="AZ10677" s="39">
        <v>0</v>
      </c>
      <c r="BA10677" s="39">
        <v>0</v>
      </c>
      <c r="BB10677" s="39">
        <v>0</v>
      </c>
      <c r="BC10677" s="39">
        <v>0</v>
      </c>
      <c r="BD10677" s="38">
        <v>0</v>
      </c>
      <c r="BE10677" s="38">
        <v>0</v>
      </c>
      <c r="BF10677" s="38">
        <v>0</v>
      </c>
      <c r="BG10677" s="38">
        <v>0</v>
      </c>
      <c r="BH10677" s="38">
        <v>0</v>
      </c>
      <c r="BI10677" s="38">
        <v>0</v>
      </c>
      <c r="BJ10677" s="38">
        <v>0</v>
      </c>
      <c r="BK10677" s="38">
        <v>0</v>
      </c>
      <c r="BL10677" s="38">
        <v>0</v>
      </c>
      <c r="BM10677" s="38">
        <v>0</v>
      </c>
      <c r="BN10677" s="38">
        <v>0</v>
      </c>
      <c r="BO10677" s="38">
        <v>0</v>
      </c>
      <c r="BP10677" s="38">
        <v>0</v>
      </c>
      <c r="BQ10677" s="38">
        <v>0</v>
      </c>
      <c r="BR10677" s="38">
        <v>0</v>
      </c>
      <c r="BS10677" s="38">
        <v>0</v>
      </c>
      <c r="BT10677" s="38">
        <v>0</v>
      </c>
      <c r="BU10677" s="38">
        <v>0</v>
      </c>
      <c r="BV10677" s="38">
        <v>0</v>
      </c>
      <c r="BW10677" s="38">
        <v>0</v>
      </c>
      <c r="BX10677" s="38">
        <v>0</v>
      </c>
      <c r="BY10677" s="38">
        <v>0</v>
      </c>
      <c r="BZ10677" s="38">
        <v>0</v>
      </c>
      <c r="CA10677" s="38">
        <v>0</v>
      </c>
      <c r="CB10677" s="38">
        <v>0</v>
      </c>
      <c r="CC10677" s="38">
        <v>0</v>
      </c>
      <c r="CD10677" s="38">
        <v>0</v>
      </c>
      <c r="CE10677" s="38">
        <v>0</v>
      </c>
      <c r="CF10677" s="38">
        <v>0</v>
      </c>
      <c r="CG10677" s="38">
        <v>0</v>
      </c>
      <c r="CH10677" s="38">
        <v>0</v>
      </c>
      <c r="CI10677" s="38">
        <v>0</v>
      </c>
      <c r="CJ10677" s="38">
        <v>0</v>
      </c>
      <c r="CK10677" s="38">
        <v>0</v>
      </c>
      <c r="CL10677" s="38">
        <v>0</v>
      </c>
      <c r="CM10677" s="38">
        <v>0</v>
      </c>
      <c r="CN10677" s="38">
        <v>0</v>
      </c>
      <c r="CO10677" s="38">
        <v>0</v>
      </c>
      <c r="CP10677" s="38">
        <v>0</v>
      </c>
      <c r="CQ10677" s="38">
        <v>0</v>
      </c>
      <c r="CR10677" s="38">
        <v>0</v>
      </c>
      <c r="CS10677" s="36">
        <v>2020</v>
      </c>
      <c r="CT10677" s="34" t="str">
        <f>IF(VLOOKUP(O10677,'Cross-Page Data'!$D$4:$F$48,3,FALSE)="natural gas",VLOOKUP(N10677,'Cross-Page Data'!$I$4:$J$19,2,FALSE),IF(VLOOKUP(O10677,'Cross-Page Data'!$D$4:$F$48,3,FALSE)="solar",IF(N10677="PV","solar PV","solar thermal"),IF(VLOOKUP(O10677,'Cross-Page Data'!$D$4:$F$48,3,FALSE)="wind",VLOOKUP(N10677,'Cross-Page Data'!$I$4:$J$19,2,FALSE),IF(VLOOKUP(O10677,'Cross-Page Data'!$D$4:$F$48,3,FALSE)="hydro",VLOOKUP(N10677,'Cross-Page Data'!$I$4:$J$19,2,FALSE),VLOOKUP(O10677,'Cross-Page Data'!$D$4:$F$48,3,FALSE)))))</f>
        <v>petroleum</v>
      </c>
      <c r="CU10677" s="34" t="b">
        <f>INDEX('Cross-Page Data'!$N$14:$N$20,MATCH('923_2020'!M10677,'Cross-Page Data'!$M$14:$M$20,0))</f>
        <v>1</v>
      </c>
    </row>
    <row r="10678" spans="1:99" ht="64.5" x14ac:dyDescent="0.25">
      <c r="A10678" s="36">
        <v>58914</v>
      </c>
      <c r="B10678" s="37" t="s">
        <v>223</v>
      </c>
      <c r="C10678" s="36" t="s">
        <v>25948</v>
      </c>
      <c r="D10678" s="37" t="s">
        <v>13397</v>
      </c>
      <c r="E10678" s="37" t="s">
        <v>13398</v>
      </c>
      <c r="F10678" s="36">
        <v>58789</v>
      </c>
      <c r="G10678" s="37" t="s">
        <v>24</v>
      </c>
      <c r="H10678" s="37" t="s">
        <v>25951</v>
      </c>
      <c r="I10678" s="37" t="s">
        <v>16691</v>
      </c>
      <c r="J10678" s="37" t="s">
        <v>292</v>
      </c>
      <c r="K10678" s="36">
        <v>22</v>
      </c>
      <c r="L10678" s="36">
        <v>3</v>
      </c>
      <c r="M10678" s="37" t="s">
        <v>632</v>
      </c>
      <c r="N10678" s="37" t="s">
        <v>225</v>
      </c>
      <c r="O10678" s="37" t="s">
        <v>219</v>
      </c>
      <c r="P10678" s="37" t="s">
        <v>219</v>
      </c>
      <c r="Q10678" s="37" t="s">
        <v>25963</v>
      </c>
      <c r="R10678" s="37" t="s">
        <v>7417</v>
      </c>
      <c r="S10678" s="37" t="s">
        <v>25959</v>
      </c>
      <c r="T10678" s="38">
        <v>61054</v>
      </c>
      <c r="U10678" s="38">
        <v>53916</v>
      </c>
      <c r="V10678" s="38">
        <v>59851</v>
      </c>
      <c r="W10678" s="38">
        <v>42327</v>
      </c>
      <c r="X10678" s="38">
        <v>39798</v>
      </c>
      <c r="Y10678" s="38">
        <v>55985</v>
      </c>
      <c r="Z10678" s="38">
        <v>78317</v>
      </c>
      <c r="AA10678" s="38">
        <v>97393</v>
      </c>
      <c r="AB10678" s="38">
        <v>84814</v>
      </c>
      <c r="AC10678" s="38">
        <v>88081</v>
      </c>
      <c r="AD10678" s="38">
        <v>70356</v>
      </c>
      <c r="AE10678" s="38">
        <v>77985</v>
      </c>
      <c r="AF10678" s="38">
        <v>22882</v>
      </c>
      <c r="AG10678" s="38">
        <v>20207</v>
      </c>
      <c r="AH10678" s="38">
        <v>22431</v>
      </c>
      <c r="AI10678" s="38">
        <v>15863</v>
      </c>
      <c r="AJ10678" s="38">
        <v>14916</v>
      </c>
      <c r="AK10678" s="38">
        <v>20982</v>
      </c>
      <c r="AL10678" s="38">
        <v>29352</v>
      </c>
      <c r="AM10678" s="38">
        <v>36501</v>
      </c>
      <c r="AN10678" s="38">
        <v>31787</v>
      </c>
      <c r="AO10678" s="38">
        <v>33011</v>
      </c>
      <c r="AP10678" s="38">
        <v>26368</v>
      </c>
      <c r="AQ10678" s="38">
        <v>29228</v>
      </c>
      <c r="AR10678" s="39">
        <v>1</v>
      </c>
      <c r="AS10678" s="39">
        <v>1</v>
      </c>
      <c r="AT10678" s="39">
        <v>1</v>
      </c>
      <c r="AU10678" s="39">
        <v>1</v>
      </c>
      <c r="AV10678" s="39">
        <v>1</v>
      </c>
      <c r="AW10678" s="39">
        <v>1</v>
      </c>
      <c r="AX10678" s="39">
        <v>1</v>
      </c>
      <c r="AY10678" s="39">
        <v>1</v>
      </c>
      <c r="AZ10678" s="39">
        <v>1</v>
      </c>
      <c r="BA10678" s="39">
        <v>1</v>
      </c>
      <c r="BB10678" s="39">
        <v>1</v>
      </c>
      <c r="BC10678" s="39">
        <v>1</v>
      </c>
      <c r="BD10678" s="38">
        <v>61054</v>
      </c>
      <c r="BE10678" s="38">
        <v>53916</v>
      </c>
      <c r="BF10678" s="38">
        <v>59851</v>
      </c>
      <c r="BG10678" s="38">
        <v>42327</v>
      </c>
      <c r="BH10678" s="38">
        <v>39798</v>
      </c>
      <c r="BI10678" s="38">
        <v>55985</v>
      </c>
      <c r="BJ10678" s="38">
        <v>78317</v>
      </c>
      <c r="BK10678" s="38">
        <v>97393</v>
      </c>
      <c r="BL10678" s="38">
        <v>84814</v>
      </c>
      <c r="BM10678" s="38">
        <v>88081</v>
      </c>
      <c r="BN10678" s="38">
        <v>70356</v>
      </c>
      <c r="BO10678" s="38">
        <v>77985</v>
      </c>
      <c r="BP10678" s="38">
        <v>22882</v>
      </c>
      <c r="BQ10678" s="38">
        <v>20207</v>
      </c>
      <c r="BR10678" s="38">
        <v>22431</v>
      </c>
      <c r="BS10678" s="38">
        <v>15863</v>
      </c>
      <c r="BT10678" s="38">
        <v>14916</v>
      </c>
      <c r="BU10678" s="38">
        <v>20982</v>
      </c>
      <c r="BV10678" s="38">
        <v>29352</v>
      </c>
      <c r="BW10678" s="38">
        <v>36501</v>
      </c>
      <c r="BX10678" s="38">
        <v>31787</v>
      </c>
      <c r="BY10678" s="38">
        <v>33011</v>
      </c>
      <c r="BZ10678" s="38">
        <v>26368</v>
      </c>
      <c r="CA10678" s="38">
        <v>29228</v>
      </c>
      <c r="CB10678" s="38">
        <v>5024.826</v>
      </c>
      <c r="CC10678" s="38">
        <v>4437.3999999999996</v>
      </c>
      <c r="CD10678" s="38">
        <v>4925.8100000000004</v>
      </c>
      <c r="CE10678" s="38">
        <v>3483.5340000000001</v>
      </c>
      <c r="CF10678" s="38">
        <v>3275.4670000000001</v>
      </c>
      <c r="CG10678" s="38">
        <v>4607.6319999999996</v>
      </c>
      <c r="CH10678" s="38">
        <v>6445.5919999999996</v>
      </c>
      <c r="CI10678" s="38">
        <v>8015.5429999999997</v>
      </c>
      <c r="CJ10678" s="38">
        <v>6980.2889999999998</v>
      </c>
      <c r="CK10678" s="38">
        <v>7249.2049999999999</v>
      </c>
      <c r="CL10678" s="38">
        <v>5790.4070000000002</v>
      </c>
      <c r="CM10678" s="38">
        <v>6418.2950000000001</v>
      </c>
      <c r="CN10678" s="38">
        <v>809877</v>
      </c>
      <c r="CO10678" s="38">
        <v>303528</v>
      </c>
      <c r="CP10678" s="38">
        <v>809877</v>
      </c>
      <c r="CQ10678" s="38">
        <v>303528</v>
      </c>
      <c r="CR10678" s="38">
        <v>66654</v>
      </c>
      <c r="CS10678" s="36">
        <v>2020</v>
      </c>
      <c r="CT10678" s="34" t="str">
        <f>IF(VLOOKUP(O10678,'Cross-Page Data'!$D$4:$F$48,3,FALSE)="natural gas",VLOOKUP(N10678,'Cross-Page Data'!$I$4:$J$19,2,FALSE),IF(VLOOKUP(O10678,'Cross-Page Data'!$D$4:$F$48,3,FALSE)="solar",IF(N10678="PV","solar PV","solar thermal"),IF(VLOOKUP(O10678,'Cross-Page Data'!$D$4:$F$48,3,FALSE)="wind",VLOOKUP(N10678,'Cross-Page Data'!$I$4:$J$19,2,FALSE),IF(VLOOKUP(O10678,'Cross-Page Data'!$D$4:$F$48,3,FALSE)="hydro",VLOOKUP(N10678,'Cross-Page Data'!$I$4:$J$19,2,FALSE),VLOOKUP(O10678,'Cross-Page Data'!$D$4:$F$48,3,FALSE)))))</f>
        <v>natural gas peaker</v>
      </c>
      <c r="CU10678" s="34" t="b">
        <f>INDEX('Cross-Page Data'!$N$14:$N$20,MATCH('923_2020'!M10678,'Cross-Page Data'!$M$14:$M$20,0))</f>
        <v>1</v>
      </c>
    </row>
    <row r="10679" spans="1:99" ht="51.75" x14ac:dyDescent="0.25">
      <c r="A10679" s="36">
        <v>58915</v>
      </c>
      <c r="B10679" s="37" t="s">
        <v>207</v>
      </c>
      <c r="C10679" s="36" t="s">
        <v>25948</v>
      </c>
      <c r="D10679" s="37" t="s">
        <v>3074</v>
      </c>
      <c r="E10679" s="37" t="s">
        <v>2676</v>
      </c>
      <c r="F10679" s="36">
        <v>56769</v>
      </c>
      <c r="G10679" s="37" t="s">
        <v>84</v>
      </c>
      <c r="H10679" s="37" t="s">
        <v>25949</v>
      </c>
      <c r="I10679" s="37" t="s">
        <v>16691</v>
      </c>
      <c r="J10679" s="37" t="s">
        <v>292</v>
      </c>
      <c r="K10679" s="36">
        <v>22</v>
      </c>
      <c r="L10679" s="36">
        <v>2</v>
      </c>
      <c r="M10679" s="37" t="s">
        <v>453</v>
      </c>
      <c r="N10679" s="37" t="s">
        <v>237</v>
      </c>
      <c r="O10679" s="37" t="s">
        <v>238</v>
      </c>
      <c r="P10679" s="37" t="s">
        <v>238</v>
      </c>
      <c r="Q10679" s="37" t="s">
        <v>25977</v>
      </c>
      <c r="R10679" s="37" t="s">
        <v>25979</v>
      </c>
      <c r="S10679" s="37" t="s">
        <v>292</v>
      </c>
      <c r="T10679" s="38">
        <v>0</v>
      </c>
      <c r="U10679" s="38">
        <v>0</v>
      </c>
      <c r="V10679" s="38">
        <v>0</v>
      </c>
      <c r="W10679" s="38">
        <v>0</v>
      </c>
      <c r="X10679" s="38">
        <v>0</v>
      </c>
      <c r="Y10679" s="38">
        <v>0</v>
      </c>
      <c r="Z10679" s="38">
        <v>0</v>
      </c>
      <c r="AA10679" s="38">
        <v>0</v>
      </c>
      <c r="AB10679" s="38">
        <v>0</v>
      </c>
      <c r="AC10679" s="38">
        <v>0</v>
      </c>
      <c r="AD10679" s="38">
        <v>0</v>
      </c>
      <c r="AE10679" s="38">
        <v>0</v>
      </c>
      <c r="AF10679" s="38">
        <v>0</v>
      </c>
      <c r="AG10679" s="38">
        <v>0</v>
      </c>
      <c r="AH10679" s="38">
        <v>0</v>
      </c>
      <c r="AI10679" s="38">
        <v>0</v>
      </c>
      <c r="AJ10679" s="38">
        <v>0</v>
      </c>
      <c r="AK10679" s="38">
        <v>0</v>
      </c>
      <c r="AL10679" s="38">
        <v>0</v>
      </c>
      <c r="AM10679" s="38">
        <v>0</v>
      </c>
      <c r="AN10679" s="38">
        <v>0</v>
      </c>
      <c r="AO10679" s="38">
        <v>0</v>
      </c>
      <c r="AP10679" s="38">
        <v>0</v>
      </c>
      <c r="AQ10679" s="38">
        <v>0</v>
      </c>
      <c r="AR10679" s="39">
        <v>0</v>
      </c>
      <c r="AS10679" s="39">
        <v>0</v>
      </c>
      <c r="AT10679" s="39">
        <v>0</v>
      </c>
      <c r="AU10679" s="39">
        <v>0</v>
      </c>
      <c r="AV10679" s="39">
        <v>0</v>
      </c>
      <c r="AW10679" s="39">
        <v>0</v>
      </c>
      <c r="AX10679" s="39">
        <v>0</v>
      </c>
      <c r="AY10679" s="39">
        <v>0</v>
      </c>
      <c r="AZ10679" s="39">
        <v>0</v>
      </c>
      <c r="BA10679" s="39">
        <v>0</v>
      </c>
      <c r="BB10679" s="39">
        <v>0</v>
      </c>
      <c r="BC10679" s="39">
        <v>0</v>
      </c>
      <c r="BD10679" s="38">
        <v>355107</v>
      </c>
      <c r="BE10679" s="38">
        <v>421044</v>
      </c>
      <c r="BF10679" s="38">
        <v>435527</v>
      </c>
      <c r="BG10679" s="38">
        <v>491478</v>
      </c>
      <c r="BH10679" s="38">
        <v>576702</v>
      </c>
      <c r="BI10679" s="38">
        <v>555766</v>
      </c>
      <c r="BJ10679" s="38">
        <v>562666</v>
      </c>
      <c r="BK10679" s="38">
        <v>516858</v>
      </c>
      <c r="BL10679" s="38">
        <v>478854</v>
      </c>
      <c r="BM10679" s="38">
        <v>459505</v>
      </c>
      <c r="BN10679" s="38">
        <v>350470</v>
      </c>
      <c r="BO10679" s="38">
        <v>310597</v>
      </c>
      <c r="BP10679" s="38">
        <v>355107</v>
      </c>
      <c r="BQ10679" s="38">
        <v>421044</v>
      </c>
      <c r="BR10679" s="38">
        <v>435527</v>
      </c>
      <c r="BS10679" s="38">
        <v>491478</v>
      </c>
      <c r="BT10679" s="38">
        <v>576702</v>
      </c>
      <c r="BU10679" s="38">
        <v>555766</v>
      </c>
      <c r="BV10679" s="38">
        <v>562666</v>
      </c>
      <c r="BW10679" s="38">
        <v>516858</v>
      </c>
      <c r="BX10679" s="38">
        <v>478854</v>
      </c>
      <c r="BY10679" s="38">
        <v>459505</v>
      </c>
      <c r="BZ10679" s="38">
        <v>350470</v>
      </c>
      <c r="CA10679" s="38">
        <v>310597</v>
      </c>
      <c r="CB10679" s="38">
        <v>40505</v>
      </c>
      <c r="CC10679" s="38">
        <v>48026</v>
      </c>
      <c r="CD10679" s="38">
        <v>49678</v>
      </c>
      <c r="CE10679" s="38">
        <v>56060</v>
      </c>
      <c r="CF10679" s="38">
        <v>65781</v>
      </c>
      <c r="CG10679" s="38">
        <v>63393</v>
      </c>
      <c r="CH10679" s="38">
        <v>64180</v>
      </c>
      <c r="CI10679" s="38">
        <v>58955</v>
      </c>
      <c r="CJ10679" s="38">
        <v>54620</v>
      </c>
      <c r="CK10679" s="38">
        <v>52413</v>
      </c>
      <c r="CL10679" s="38">
        <v>39976</v>
      </c>
      <c r="CM10679" s="38">
        <v>35428</v>
      </c>
      <c r="CN10679" s="38">
        <v>0</v>
      </c>
      <c r="CO10679" s="38">
        <v>0</v>
      </c>
      <c r="CP10679" s="38">
        <v>5514574</v>
      </c>
      <c r="CQ10679" s="38">
        <v>5514574</v>
      </c>
      <c r="CR10679" s="38">
        <v>629015</v>
      </c>
      <c r="CS10679" s="36">
        <v>2020</v>
      </c>
      <c r="CT10679" s="34" t="str">
        <f>IF(VLOOKUP(O10679,'Cross-Page Data'!$D$4:$F$48,3,FALSE)="natural gas",VLOOKUP(N10679,'Cross-Page Data'!$I$4:$J$19,2,FALSE),IF(VLOOKUP(O10679,'Cross-Page Data'!$D$4:$F$48,3,FALSE)="solar",IF(N10679="PV","solar PV","solar thermal"),IF(VLOOKUP(O10679,'Cross-Page Data'!$D$4:$F$48,3,FALSE)="wind",VLOOKUP(N10679,'Cross-Page Data'!$I$4:$J$19,2,FALSE),IF(VLOOKUP(O10679,'Cross-Page Data'!$D$4:$F$48,3,FALSE)="hydro",VLOOKUP(N10679,'Cross-Page Data'!$I$4:$J$19,2,FALSE),VLOOKUP(O10679,'Cross-Page Data'!$D$4:$F$48,3,FALSE)))))</f>
        <v>solar PV</v>
      </c>
      <c r="CU10679" s="34" t="b">
        <f>INDEX('Cross-Page Data'!$N$14:$N$20,MATCH('923_2020'!M10679,'Cross-Page Data'!$M$14:$M$20,0))</f>
        <v>1</v>
      </c>
    </row>
    <row r="10680" spans="1:99" ht="51.75" x14ac:dyDescent="0.25">
      <c r="A10680" s="36">
        <v>58917</v>
      </c>
      <c r="B10680" s="37" t="s">
        <v>207</v>
      </c>
      <c r="C10680" s="36" t="s">
        <v>25948</v>
      </c>
      <c r="D10680" s="37" t="s">
        <v>13395</v>
      </c>
      <c r="E10680" s="37" t="s">
        <v>8845</v>
      </c>
      <c r="F10680" s="36">
        <v>58753</v>
      </c>
      <c r="G10680" s="37" t="s">
        <v>89</v>
      </c>
      <c r="H10680" s="37" t="s">
        <v>25960</v>
      </c>
      <c r="I10680" s="37" t="s">
        <v>25968</v>
      </c>
      <c r="J10680" s="37" t="s">
        <v>292</v>
      </c>
      <c r="K10680" s="36">
        <v>713</v>
      </c>
      <c r="L10680" s="36">
        <v>4</v>
      </c>
      <c r="M10680" s="37" t="s">
        <v>1203</v>
      </c>
      <c r="N10680" s="37" t="s">
        <v>237</v>
      </c>
      <c r="O10680" s="37" t="s">
        <v>238</v>
      </c>
      <c r="P10680" s="37" t="s">
        <v>238</v>
      </c>
      <c r="Q10680" s="37" t="s">
        <v>11016</v>
      </c>
      <c r="R10680" s="37" t="s">
        <v>7417</v>
      </c>
      <c r="S10680" s="37" t="s">
        <v>292</v>
      </c>
      <c r="T10680" s="38">
        <v>0</v>
      </c>
      <c r="U10680" s="38">
        <v>0</v>
      </c>
      <c r="V10680" s="38">
        <v>0</v>
      </c>
      <c r="W10680" s="38">
        <v>0</v>
      </c>
      <c r="X10680" s="38">
        <v>0</v>
      </c>
      <c r="Y10680" s="38">
        <v>0</v>
      </c>
      <c r="Z10680" s="38">
        <v>0</v>
      </c>
      <c r="AA10680" s="38">
        <v>0</v>
      </c>
      <c r="AB10680" s="38">
        <v>0</v>
      </c>
      <c r="AC10680" s="38">
        <v>0</v>
      </c>
      <c r="AD10680" s="38">
        <v>0</v>
      </c>
      <c r="AE10680" s="38">
        <v>0</v>
      </c>
      <c r="AF10680" s="38">
        <v>0</v>
      </c>
      <c r="AG10680" s="38">
        <v>0</v>
      </c>
      <c r="AH10680" s="38">
        <v>0</v>
      </c>
      <c r="AI10680" s="38">
        <v>0</v>
      </c>
      <c r="AJ10680" s="38">
        <v>0</v>
      </c>
      <c r="AK10680" s="38">
        <v>0</v>
      </c>
      <c r="AL10680" s="38">
        <v>0</v>
      </c>
      <c r="AM10680" s="38">
        <v>0</v>
      </c>
      <c r="AN10680" s="38">
        <v>0</v>
      </c>
      <c r="AO10680" s="38">
        <v>0</v>
      </c>
      <c r="AP10680" s="38">
        <v>0</v>
      </c>
      <c r="AQ10680" s="38">
        <v>0</v>
      </c>
      <c r="AR10680" s="39">
        <v>0</v>
      </c>
      <c r="AS10680" s="39">
        <v>0</v>
      </c>
      <c r="AT10680" s="39">
        <v>0</v>
      </c>
      <c r="AU10680" s="39">
        <v>0</v>
      </c>
      <c r="AV10680" s="39">
        <v>0</v>
      </c>
      <c r="AW10680" s="39">
        <v>0</v>
      </c>
      <c r="AX10680" s="39">
        <v>0</v>
      </c>
      <c r="AY10680" s="39">
        <v>0</v>
      </c>
      <c r="AZ10680" s="39">
        <v>0</v>
      </c>
      <c r="BA10680" s="39">
        <v>0</v>
      </c>
      <c r="BB10680" s="39">
        <v>0</v>
      </c>
      <c r="BC10680" s="39">
        <v>0</v>
      </c>
      <c r="BD10680" s="38">
        <v>374</v>
      </c>
      <c r="BE10680" s="38">
        <v>420</v>
      </c>
      <c r="BF10680" s="38">
        <v>602</v>
      </c>
      <c r="BG10680" s="38">
        <v>626</v>
      </c>
      <c r="BH10680" s="38">
        <v>819</v>
      </c>
      <c r="BI10680" s="38">
        <v>860</v>
      </c>
      <c r="BJ10680" s="38">
        <v>810</v>
      </c>
      <c r="BK10680" s="38">
        <v>700</v>
      </c>
      <c r="BL10680" s="38">
        <v>643</v>
      </c>
      <c r="BM10680" s="38">
        <v>464</v>
      </c>
      <c r="BN10680" s="38">
        <v>426</v>
      </c>
      <c r="BO10680" s="38">
        <v>295</v>
      </c>
      <c r="BP10680" s="38">
        <v>374</v>
      </c>
      <c r="BQ10680" s="38">
        <v>420</v>
      </c>
      <c r="BR10680" s="38">
        <v>602</v>
      </c>
      <c r="BS10680" s="38">
        <v>626</v>
      </c>
      <c r="BT10680" s="38">
        <v>819</v>
      </c>
      <c r="BU10680" s="38">
        <v>860</v>
      </c>
      <c r="BV10680" s="38">
        <v>810</v>
      </c>
      <c r="BW10680" s="38">
        <v>700</v>
      </c>
      <c r="BX10680" s="38">
        <v>643</v>
      </c>
      <c r="BY10680" s="38">
        <v>464</v>
      </c>
      <c r="BZ10680" s="38">
        <v>426</v>
      </c>
      <c r="CA10680" s="38">
        <v>295</v>
      </c>
      <c r="CB10680" s="38">
        <v>42.670999999999999</v>
      </c>
      <c r="CC10680" s="38">
        <v>47.941000000000003</v>
      </c>
      <c r="CD10680" s="38">
        <v>68.662000000000006</v>
      </c>
      <c r="CE10680" s="38">
        <v>71.400999999999996</v>
      </c>
      <c r="CF10680" s="38">
        <v>93.444999999999993</v>
      </c>
      <c r="CG10680" s="38">
        <v>98.091999999999999</v>
      </c>
      <c r="CH10680" s="38">
        <v>92.387</v>
      </c>
      <c r="CI10680" s="38">
        <v>79.825999999999993</v>
      </c>
      <c r="CJ10680" s="38">
        <v>73.346999999999994</v>
      </c>
      <c r="CK10680" s="38">
        <v>52.965000000000003</v>
      </c>
      <c r="CL10680" s="38">
        <v>48.601999999999997</v>
      </c>
      <c r="CM10680" s="38">
        <v>33.661000000000001</v>
      </c>
      <c r="CN10680" s="38">
        <v>0</v>
      </c>
      <c r="CO10680" s="38">
        <v>0</v>
      </c>
      <c r="CP10680" s="38">
        <v>7039</v>
      </c>
      <c r="CQ10680" s="38">
        <v>7039</v>
      </c>
      <c r="CR10680" s="38">
        <v>803</v>
      </c>
      <c r="CS10680" s="36">
        <v>2020</v>
      </c>
      <c r="CT10680" s="34" t="str">
        <f>IF(VLOOKUP(O10680,'Cross-Page Data'!$D$4:$F$48,3,FALSE)="natural gas",VLOOKUP(N10680,'Cross-Page Data'!$I$4:$J$19,2,FALSE),IF(VLOOKUP(O10680,'Cross-Page Data'!$D$4:$F$48,3,FALSE)="solar",IF(N10680="PV","solar PV","solar thermal"),IF(VLOOKUP(O10680,'Cross-Page Data'!$D$4:$F$48,3,FALSE)="wind",VLOOKUP(N10680,'Cross-Page Data'!$I$4:$J$19,2,FALSE),IF(VLOOKUP(O10680,'Cross-Page Data'!$D$4:$F$48,3,FALSE)="hydro",VLOOKUP(N10680,'Cross-Page Data'!$I$4:$J$19,2,FALSE),VLOOKUP(O10680,'Cross-Page Data'!$D$4:$F$48,3,FALSE)))))</f>
        <v>solar PV</v>
      </c>
      <c r="CU10680" s="34" t="b">
        <f>INDEX('Cross-Page Data'!$N$14:$N$20,MATCH('923_2020'!M10680,'Cross-Page Data'!$M$14:$M$20,0))</f>
        <v>0</v>
      </c>
    </row>
    <row r="10681" spans="1:99" ht="51.75" x14ac:dyDescent="0.25">
      <c r="A10681" s="36">
        <v>58918</v>
      </c>
      <c r="B10681" s="37" t="s">
        <v>207</v>
      </c>
      <c r="C10681" s="36" t="s">
        <v>25948</v>
      </c>
      <c r="D10681" s="37" t="s">
        <v>13393</v>
      </c>
      <c r="E10681" s="37" t="s">
        <v>13389</v>
      </c>
      <c r="F10681" s="36">
        <v>61315</v>
      </c>
      <c r="G10681" s="37" t="s">
        <v>24</v>
      </c>
      <c r="H10681" s="37" t="s">
        <v>25951</v>
      </c>
      <c r="I10681" s="37" t="s">
        <v>16691</v>
      </c>
      <c r="J10681" s="37" t="s">
        <v>292</v>
      </c>
      <c r="K10681" s="36">
        <v>22</v>
      </c>
      <c r="L10681" s="36">
        <v>2</v>
      </c>
      <c r="M10681" s="37" t="s">
        <v>453</v>
      </c>
      <c r="N10681" s="37" t="s">
        <v>237</v>
      </c>
      <c r="O10681" s="37" t="s">
        <v>238</v>
      </c>
      <c r="P10681" s="37" t="s">
        <v>238</v>
      </c>
      <c r="Q10681" s="37" t="s">
        <v>25963</v>
      </c>
      <c r="R10681" s="37" t="s">
        <v>7417</v>
      </c>
      <c r="S10681" s="37" t="s">
        <v>292</v>
      </c>
      <c r="T10681" s="38">
        <v>0</v>
      </c>
      <c r="U10681" s="38">
        <v>0</v>
      </c>
      <c r="V10681" s="38">
        <v>0</v>
      </c>
      <c r="W10681" s="38">
        <v>0</v>
      </c>
      <c r="X10681" s="38">
        <v>0</v>
      </c>
      <c r="Y10681" s="38">
        <v>0</v>
      </c>
      <c r="Z10681" s="38">
        <v>0</v>
      </c>
      <c r="AA10681" s="38">
        <v>0</v>
      </c>
      <c r="AB10681" s="38">
        <v>0</v>
      </c>
      <c r="AC10681" s="38">
        <v>0</v>
      </c>
      <c r="AD10681" s="38">
        <v>0</v>
      </c>
      <c r="AE10681" s="38">
        <v>0</v>
      </c>
      <c r="AF10681" s="38">
        <v>0</v>
      </c>
      <c r="AG10681" s="38">
        <v>0</v>
      </c>
      <c r="AH10681" s="38">
        <v>0</v>
      </c>
      <c r="AI10681" s="38">
        <v>0</v>
      </c>
      <c r="AJ10681" s="38">
        <v>0</v>
      </c>
      <c r="AK10681" s="38">
        <v>0</v>
      </c>
      <c r="AL10681" s="38">
        <v>0</v>
      </c>
      <c r="AM10681" s="38">
        <v>0</v>
      </c>
      <c r="AN10681" s="38">
        <v>0</v>
      </c>
      <c r="AO10681" s="38">
        <v>0</v>
      </c>
      <c r="AP10681" s="38">
        <v>0</v>
      </c>
      <c r="AQ10681" s="38">
        <v>0</v>
      </c>
      <c r="AR10681" s="39">
        <v>0</v>
      </c>
      <c r="AS10681" s="39">
        <v>0</v>
      </c>
      <c r="AT10681" s="39">
        <v>0</v>
      </c>
      <c r="AU10681" s="39">
        <v>0</v>
      </c>
      <c r="AV10681" s="39">
        <v>0</v>
      </c>
      <c r="AW10681" s="39">
        <v>0</v>
      </c>
      <c r="AX10681" s="39">
        <v>0</v>
      </c>
      <c r="AY10681" s="39">
        <v>0</v>
      </c>
      <c r="AZ10681" s="39">
        <v>0</v>
      </c>
      <c r="BA10681" s="39">
        <v>0</v>
      </c>
      <c r="BB10681" s="39">
        <v>0</v>
      </c>
      <c r="BC10681" s="39">
        <v>0</v>
      </c>
      <c r="BD10681" s="38">
        <v>1087</v>
      </c>
      <c r="BE10681" s="38">
        <v>1474</v>
      </c>
      <c r="BF10681" s="38">
        <v>1443</v>
      </c>
      <c r="BG10681" s="38">
        <v>1818</v>
      </c>
      <c r="BH10681" s="38">
        <v>2379</v>
      </c>
      <c r="BI10681" s="38">
        <v>2369</v>
      </c>
      <c r="BJ10681" s="38">
        <v>2676</v>
      </c>
      <c r="BK10681" s="38">
        <v>2217</v>
      </c>
      <c r="BL10681" s="38">
        <v>1741</v>
      </c>
      <c r="BM10681" s="38">
        <v>1609</v>
      </c>
      <c r="BN10681" s="38">
        <v>1272</v>
      </c>
      <c r="BO10681" s="38">
        <v>1007</v>
      </c>
      <c r="BP10681" s="38">
        <v>1087</v>
      </c>
      <c r="BQ10681" s="38">
        <v>1474</v>
      </c>
      <c r="BR10681" s="38">
        <v>1443</v>
      </c>
      <c r="BS10681" s="38">
        <v>1818</v>
      </c>
      <c r="BT10681" s="38">
        <v>2379</v>
      </c>
      <c r="BU10681" s="38">
        <v>2369</v>
      </c>
      <c r="BV10681" s="38">
        <v>2676</v>
      </c>
      <c r="BW10681" s="38">
        <v>2217</v>
      </c>
      <c r="BX10681" s="38">
        <v>1741</v>
      </c>
      <c r="BY10681" s="38">
        <v>1609</v>
      </c>
      <c r="BZ10681" s="38">
        <v>1272</v>
      </c>
      <c r="CA10681" s="38">
        <v>1007</v>
      </c>
      <c r="CB10681" s="38">
        <v>124.04300000000001</v>
      </c>
      <c r="CC10681" s="38">
        <v>168.14500000000001</v>
      </c>
      <c r="CD10681" s="38">
        <v>164.54</v>
      </c>
      <c r="CE10681" s="38">
        <v>207.36699999999999</v>
      </c>
      <c r="CF10681" s="38">
        <v>271.392</v>
      </c>
      <c r="CG10681" s="38">
        <v>270.25200000000001</v>
      </c>
      <c r="CH10681" s="38">
        <v>305.25400000000002</v>
      </c>
      <c r="CI10681" s="38">
        <v>252.89500000000001</v>
      </c>
      <c r="CJ10681" s="38">
        <v>198.572</v>
      </c>
      <c r="CK10681" s="38">
        <v>183.54599999999999</v>
      </c>
      <c r="CL10681" s="38">
        <v>145.10599999999999</v>
      </c>
      <c r="CM10681" s="38">
        <v>114.88800000000001</v>
      </c>
      <c r="CN10681" s="38">
        <v>0</v>
      </c>
      <c r="CO10681" s="38">
        <v>0</v>
      </c>
      <c r="CP10681" s="38">
        <v>21092</v>
      </c>
      <c r="CQ10681" s="38">
        <v>21092</v>
      </c>
      <c r="CR10681" s="38">
        <v>2406</v>
      </c>
      <c r="CS10681" s="36">
        <v>2020</v>
      </c>
      <c r="CT10681" s="34" t="str">
        <f>IF(VLOOKUP(O10681,'Cross-Page Data'!$D$4:$F$48,3,FALSE)="natural gas",VLOOKUP(N10681,'Cross-Page Data'!$I$4:$J$19,2,FALSE),IF(VLOOKUP(O10681,'Cross-Page Data'!$D$4:$F$48,3,FALSE)="solar",IF(N10681="PV","solar PV","solar thermal"),IF(VLOOKUP(O10681,'Cross-Page Data'!$D$4:$F$48,3,FALSE)="wind",VLOOKUP(N10681,'Cross-Page Data'!$I$4:$J$19,2,FALSE),IF(VLOOKUP(O10681,'Cross-Page Data'!$D$4:$F$48,3,FALSE)="hydro",VLOOKUP(N10681,'Cross-Page Data'!$I$4:$J$19,2,FALSE),VLOOKUP(O10681,'Cross-Page Data'!$D$4:$F$48,3,FALSE)))))</f>
        <v>solar PV</v>
      </c>
      <c r="CU10681" s="34" t="b">
        <f>INDEX('Cross-Page Data'!$N$14:$N$20,MATCH('923_2020'!M10681,'Cross-Page Data'!$M$14:$M$20,0))</f>
        <v>1</v>
      </c>
    </row>
    <row r="10682" spans="1:99" ht="39" x14ac:dyDescent="0.25">
      <c r="A10682" s="36">
        <v>58919</v>
      </c>
      <c r="B10682" s="37" t="s">
        <v>207</v>
      </c>
      <c r="C10682" s="36" t="s">
        <v>25948</v>
      </c>
      <c r="D10682" s="37" t="s">
        <v>13391</v>
      </c>
      <c r="E10682" s="37" t="s">
        <v>13389</v>
      </c>
      <c r="F10682" s="36">
        <v>61315</v>
      </c>
      <c r="G10682" s="37" t="s">
        <v>24</v>
      </c>
      <c r="H10682" s="37" t="s">
        <v>25951</v>
      </c>
      <c r="I10682" s="37" t="s">
        <v>16691</v>
      </c>
      <c r="J10682" s="37" t="s">
        <v>292</v>
      </c>
      <c r="K10682" s="36">
        <v>22</v>
      </c>
      <c r="L10682" s="36">
        <v>2</v>
      </c>
      <c r="M10682" s="37" t="s">
        <v>453</v>
      </c>
      <c r="N10682" s="37" t="s">
        <v>237</v>
      </c>
      <c r="O10682" s="37" t="s">
        <v>238</v>
      </c>
      <c r="P10682" s="37" t="s">
        <v>238</v>
      </c>
      <c r="Q10682" s="37" t="s">
        <v>25963</v>
      </c>
      <c r="R10682" s="37" t="s">
        <v>7417</v>
      </c>
      <c r="S10682" s="37" t="s">
        <v>292</v>
      </c>
      <c r="T10682" s="38">
        <v>0</v>
      </c>
      <c r="U10682" s="38">
        <v>0</v>
      </c>
      <c r="V10682" s="38">
        <v>0</v>
      </c>
      <c r="W10682" s="38">
        <v>0</v>
      </c>
      <c r="X10682" s="38">
        <v>0</v>
      </c>
      <c r="Y10682" s="38">
        <v>0</v>
      </c>
      <c r="Z10682" s="38">
        <v>0</v>
      </c>
      <c r="AA10682" s="38">
        <v>0</v>
      </c>
      <c r="AB10682" s="38">
        <v>0</v>
      </c>
      <c r="AC10682" s="38">
        <v>0</v>
      </c>
      <c r="AD10682" s="38">
        <v>0</v>
      </c>
      <c r="AE10682" s="38">
        <v>0</v>
      </c>
      <c r="AF10682" s="38">
        <v>0</v>
      </c>
      <c r="AG10682" s="38">
        <v>0</v>
      </c>
      <c r="AH10682" s="38">
        <v>0</v>
      </c>
      <c r="AI10682" s="38">
        <v>0</v>
      </c>
      <c r="AJ10682" s="38">
        <v>0</v>
      </c>
      <c r="AK10682" s="38">
        <v>0</v>
      </c>
      <c r="AL10682" s="38">
        <v>0</v>
      </c>
      <c r="AM10682" s="38">
        <v>0</v>
      </c>
      <c r="AN10682" s="38">
        <v>0</v>
      </c>
      <c r="AO10682" s="38">
        <v>0</v>
      </c>
      <c r="AP10682" s="38">
        <v>0</v>
      </c>
      <c r="AQ10682" s="38">
        <v>0</v>
      </c>
      <c r="AR10682" s="39">
        <v>0</v>
      </c>
      <c r="AS10682" s="39">
        <v>0</v>
      </c>
      <c r="AT10682" s="39">
        <v>0</v>
      </c>
      <c r="AU10682" s="39">
        <v>0</v>
      </c>
      <c r="AV10682" s="39">
        <v>0</v>
      </c>
      <c r="AW10682" s="39">
        <v>0</v>
      </c>
      <c r="AX10682" s="39">
        <v>0</v>
      </c>
      <c r="AY10682" s="39">
        <v>0</v>
      </c>
      <c r="AZ10682" s="39">
        <v>0</v>
      </c>
      <c r="BA10682" s="39">
        <v>0</v>
      </c>
      <c r="BB10682" s="39">
        <v>0</v>
      </c>
      <c r="BC10682" s="39">
        <v>0</v>
      </c>
      <c r="BD10682" s="38">
        <v>1072</v>
      </c>
      <c r="BE10682" s="38">
        <v>1453</v>
      </c>
      <c r="BF10682" s="38">
        <v>1422</v>
      </c>
      <c r="BG10682" s="38">
        <v>1792</v>
      </c>
      <c r="BH10682" s="38">
        <v>2345</v>
      </c>
      <c r="BI10682" s="38">
        <v>2335</v>
      </c>
      <c r="BJ10682" s="38">
        <v>2637</v>
      </c>
      <c r="BK10682" s="38">
        <v>2185</v>
      </c>
      <c r="BL10682" s="38">
        <v>1716</v>
      </c>
      <c r="BM10682" s="38">
        <v>1586</v>
      </c>
      <c r="BN10682" s="38">
        <v>1254</v>
      </c>
      <c r="BO10682" s="38">
        <v>993</v>
      </c>
      <c r="BP10682" s="38">
        <v>1072</v>
      </c>
      <c r="BQ10682" s="38">
        <v>1453</v>
      </c>
      <c r="BR10682" s="38">
        <v>1422</v>
      </c>
      <c r="BS10682" s="38">
        <v>1792</v>
      </c>
      <c r="BT10682" s="38">
        <v>2345</v>
      </c>
      <c r="BU10682" s="38">
        <v>2335</v>
      </c>
      <c r="BV10682" s="38">
        <v>2637</v>
      </c>
      <c r="BW10682" s="38">
        <v>2185</v>
      </c>
      <c r="BX10682" s="38">
        <v>1716</v>
      </c>
      <c r="BY10682" s="38">
        <v>1586</v>
      </c>
      <c r="BZ10682" s="38">
        <v>1254</v>
      </c>
      <c r="CA10682" s="38">
        <v>993</v>
      </c>
      <c r="CB10682" s="38">
        <v>122.236</v>
      </c>
      <c r="CC10682" s="38">
        <v>165.69900000000001</v>
      </c>
      <c r="CD10682" s="38">
        <v>162.14699999999999</v>
      </c>
      <c r="CE10682" s="38">
        <v>204.351</v>
      </c>
      <c r="CF10682" s="38">
        <v>267.44400000000002</v>
      </c>
      <c r="CG10682" s="38">
        <v>266.32100000000003</v>
      </c>
      <c r="CH10682" s="38">
        <v>300.81400000000002</v>
      </c>
      <c r="CI10682" s="38">
        <v>249.21600000000001</v>
      </c>
      <c r="CJ10682" s="38">
        <v>195.684</v>
      </c>
      <c r="CK10682" s="38">
        <v>180.876</v>
      </c>
      <c r="CL10682" s="38">
        <v>142.995</v>
      </c>
      <c r="CM10682" s="38">
        <v>113.217</v>
      </c>
      <c r="CN10682" s="38">
        <v>0</v>
      </c>
      <c r="CO10682" s="38">
        <v>0</v>
      </c>
      <c r="CP10682" s="38">
        <v>20790</v>
      </c>
      <c r="CQ10682" s="38">
        <v>20790</v>
      </c>
      <c r="CR10682" s="38">
        <v>2371</v>
      </c>
      <c r="CS10682" s="36">
        <v>2020</v>
      </c>
      <c r="CT10682" s="34" t="str">
        <f>IF(VLOOKUP(O10682,'Cross-Page Data'!$D$4:$F$48,3,FALSE)="natural gas",VLOOKUP(N10682,'Cross-Page Data'!$I$4:$J$19,2,FALSE),IF(VLOOKUP(O10682,'Cross-Page Data'!$D$4:$F$48,3,FALSE)="solar",IF(N10682="PV","solar PV","solar thermal"),IF(VLOOKUP(O10682,'Cross-Page Data'!$D$4:$F$48,3,FALSE)="wind",VLOOKUP(N10682,'Cross-Page Data'!$I$4:$J$19,2,FALSE),IF(VLOOKUP(O10682,'Cross-Page Data'!$D$4:$F$48,3,FALSE)="hydro",VLOOKUP(N10682,'Cross-Page Data'!$I$4:$J$19,2,FALSE),VLOOKUP(O10682,'Cross-Page Data'!$D$4:$F$48,3,FALSE)))))</f>
        <v>solar PV</v>
      </c>
      <c r="CU10682" s="34" t="b">
        <f>INDEX('Cross-Page Data'!$N$14:$N$20,MATCH('923_2020'!M10682,'Cross-Page Data'!$M$14:$M$20,0))</f>
        <v>1</v>
      </c>
    </row>
    <row r="10683" spans="1:99" ht="51.75" x14ac:dyDescent="0.25">
      <c r="A10683" s="36">
        <v>58920</v>
      </c>
      <c r="B10683" s="37" t="s">
        <v>207</v>
      </c>
      <c r="C10683" s="36" t="s">
        <v>25948</v>
      </c>
      <c r="D10683" s="37" t="s">
        <v>13388</v>
      </c>
      <c r="E10683" s="37" t="s">
        <v>13389</v>
      </c>
      <c r="F10683" s="36">
        <v>61315</v>
      </c>
      <c r="G10683" s="37" t="s">
        <v>24</v>
      </c>
      <c r="H10683" s="37" t="s">
        <v>25951</v>
      </c>
      <c r="I10683" s="37" t="s">
        <v>16691</v>
      </c>
      <c r="J10683" s="37" t="s">
        <v>292</v>
      </c>
      <c r="K10683" s="36">
        <v>22</v>
      </c>
      <c r="L10683" s="36">
        <v>2</v>
      </c>
      <c r="M10683" s="37" t="s">
        <v>453</v>
      </c>
      <c r="N10683" s="37" t="s">
        <v>237</v>
      </c>
      <c r="O10683" s="37" t="s">
        <v>238</v>
      </c>
      <c r="P10683" s="37" t="s">
        <v>238</v>
      </c>
      <c r="Q10683" s="37" t="s">
        <v>25963</v>
      </c>
      <c r="R10683" s="37" t="s">
        <v>7417</v>
      </c>
      <c r="S10683" s="37" t="s">
        <v>292</v>
      </c>
      <c r="T10683" s="38">
        <v>0</v>
      </c>
      <c r="U10683" s="38">
        <v>0</v>
      </c>
      <c r="V10683" s="38">
        <v>0</v>
      </c>
      <c r="W10683" s="38">
        <v>0</v>
      </c>
      <c r="X10683" s="38">
        <v>0</v>
      </c>
      <c r="Y10683" s="38">
        <v>0</v>
      </c>
      <c r="Z10683" s="38">
        <v>0</v>
      </c>
      <c r="AA10683" s="38">
        <v>0</v>
      </c>
      <c r="AB10683" s="38">
        <v>0</v>
      </c>
      <c r="AC10683" s="38">
        <v>0</v>
      </c>
      <c r="AD10683" s="38">
        <v>0</v>
      </c>
      <c r="AE10683" s="38">
        <v>0</v>
      </c>
      <c r="AF10683" s="38">
        <v>0</v>
      </c>
      <c r="AG10683" s="38">
        <v>0</v>
      </c>
      <c r="AH10683" s="38">
        <v>0</v>
      </c>
      <c r="AI10683" s="38">
        <v>0</v>
      </c>
      <c r="AJ10683" s="38">
        <v>0</v>
      </c>
      <c r="AK10683" s="38">
        <v>0</v>
      </c>
      <c r="AL10683" s="38">
        <v>0</v>
      </c>
      <c r="AM10683" s="38">
        <v>0</v>
      </c>
      <c r="AN10683" s="38">
        <v>0</v>
      </c>
      <c r="AO10683" s="38">
        <v>0</v>
      </c>
      <c r="AP10683" s="38">
        <v>0</v>
      </c>
      <c r="AQ10683" s="38">
        <v>0</v>
      </c>
      <c r="AR10683" s="39">
        <v>0</v>
      </c>
      <c r="AS10683" s="39">
        <v>0</v>
      </c>
      <c r="AT10683" s="39">
        <v>0</v>
      </c>
      <c r="AU10683" s="39">
        <v>0</v>
      </c>
      <c r="AV10683" s="39">
        <v>0</v>
      </c>
      <c r="AW10683" s="39">
        <v>0</v>
      </c>
      <c r="AX10683" s="39">
        <v>0</v>
      </c>
      <c r="AY10683" s="39">
        <v>0</v>
      </c>
      <c r="AZ10683" s="39">
        <v>0</v>
      </c>
      <c r="BA10683" s="39">
        <v>0</v>
      </c>
      <c r="BB10683" s="39">
        <v>0</v>
      </c>
      <c r="BC10683" s="39">
        <v>0</v>
      </c>
      <c r="BD10683" s="38">
        <v>1648</v>
      </c>
      <c r="BE10683" s="38">
        <v>2234</v>
      </c>
      <c r="BF10683" s="38">
        <v>2187</v>
      </c>
      <c r="BG10683" s="38">
        <v>2756</v>
      </c>
      <c r="BH10683" s="38">
        <v>3607</v>
      </c>
      <c r="BI10683" s="38">
        <v>3591</v>
      </c>
      <c r="BJ10683" s="38">
        <v>4057</v>
      </c>
      <c r="BK10683" s="38">
        <v>3361</v>
      </c>
      <c r="BL10683" s="38">
        <v>2639</v>
      </c>
      <c r="BM10683" s="38">
        <v>2439</v>
      </c>
      <c r="BN10683" s="38">
        <v>1928</v>
      </c>
      <c r="BO10683" s="38">
        <v>1527</v>
      </c>
      <c r="BP10683" s="38">
        <v>1648</v>
      </c>
      <c r="BQ10683" s="38">
        <v>2234</v>
      </c>
      <c r="BR10683" s="38">
        <v>2187</v>
      </c>
      <c r="BS10683" s="38">
        <v>2756</v>
      </c>
      <c r="BT10683" s="38">
        <v>3607</v>
      </c>
      <c r="BU10683" s="38">
        <v>3591</v>
      </c>
      <c r="BV10683" s="38">
        <v>4057</v>
      </c>
      <c r="BW10683" s="38">
        <v>3361</v>
      </c>
      <c r="BX10683" s="38">
        <v>2639</v>
      </c>
      <c r="BY10683" s="38">
        <v>2439</v>
      </c>
      <c r="BZ10683" s="38">
        <v>1928</v>
      </c>
      <c r="CA10683" s="38">
        <v>1527</v>
      </c>
      <c r="CB10683" s="38">
        <v>188.024</v>
      </c>
      <c r="CC10683" s="38">
        <v>254.874</v>
      </c>
      <c r="CD10683" s="38">
        <v>249.40899999999999</v>
      </c>
      <c r="CE10683" s="38">
        <v>314.32600000000002</v>
      </c>
      <c r="CF10683" s="38">
        <v>411.37400000000002</v>
      </c>
      <c r="CG10683" s="38">
        <v>409.64600000000002</v>
      </c>
      <c r="CH10683" s="38">
        <v>462.702</v>
      </c>
      <c r="CI10683" s="38">
        <v>383.33600000000001</v>
      </c>
      <c r="CJ10683" s="38">
        <v>300.995</v>
      </c>
      <c r="CK10683" s="38">
        <v>278.21699999999998</v>
      </c>
      <c r="CL10683" s="38">
        <v>219.95099999999999</v>
      </c>
      <c r="CM10683" s="38">
        <v>174.14599999999999</v>
      </c>
      <c r="CN10683" s="38">
        <v>0</v>
      </c>
      <c r="CO10683" s="38">
        <v>0</v>
      </c>
      <c r="CP10683" s="38">
        <v>31974</v>
      </c>
      <c r="CQ10683" s="38">
        <v>31974</v>
      </c>
      <c r="CR10683" s="38">
        <v>3647</v>
      </c>
      <c r="CS10683" s="36">
        <v>2020</v>
      </c>
      <c r="CT10683" s="34" t="str">
        <f>IF(VLOOKUP(O10683,'Cross-Page Data'!$D$4:$F$48,3,FALSE)="natural gas",VLOOKUP(N10683,'Cross-Page Data'!$I$4:$J$19,2,FALSE),IF(VLOOKUP(O10683,'Cross-Page Data'!$D$4:$F$48,3,FALSE)="solar",IF(N10683="PV","solar PV","solar thermal"),IF(VLOOKUP(O10683,'Cross-Page Data'!$D$4:$F$48,3,FALSE)="wind",VLOOKUP(N10683,'Cross-Page Data'!$I$4:$J$19,2,FALSE),IF(VLOOKUP(O10683,'Cross-Page Data'!$D$4:$F$48,3,FALSE)="hydro",VLOOKUP(N10683,'Cross-Page Data'!$I$4:$J$19,2,FALSE),VLOOKUP(O10683,'Cross-Page Data'!$D$4:$F$48,3,FALSE)))))</f>
        <v>solar PV</v>
      </c>
      <c r="CU10683" s="34" t="b">
        <f>INDEX('Cross-Page Data'!$N$14:$N$20,MATCH('923_2020'!M10683,'Cross-Page Data'!$M$14:$M$20,0))</f>
        <v>1</v>
      </c>
    </row>
    <row r="10684" spans="1:99" ht="26.25" x14ac:dyDescent="0.25">
      <c r="A10684" s="36">
        <v>58921</v>
      </c>
      <c r="B10684" s="37" t="s">
        <v>207</v>
      </c>
      <c r="C10684" s="36" t="s">
        <v>25948</v>
      </c>
      <c r="D10684" s="37" t="s">
        <v>13385</v>
      </c>
      <c r="E10684" s="37" t="s">
        <v>13386</v>
      </c>
      <c r="F10684" s="36">
        <v>58383</v>
      </c>
      <c r="G10684" s="37" t="s">
        <v>102</v>
      </c>
      <c r="H10684" s="37" t="s">
        <v>25956</v>
      </c>
      <c r="I10684" s="37" t="s">
        <v>25968</v>
      </c>
      <c r="J10684" s="37" t="s">
        <v>292</v>
      </c>
      <c r="K10684" s="36">
        <v>22</v>
      </c>
      <c r="L10684" s="36">
        <v>2</v>
      </c>
      <c r="M10684" s="37" t="s">
        <v>453</v>
      </c>
      <c r="N10684" s="37" t="s">
        <v>206</v>
      </c>
      <c r="O10684" s="37" t="s">
        <v>219</v>
      </c>
      <c r="P10684" s="37" t="s">
        <v>219</v>
      </c>
      <c r="Q10684" s="37" t="s">
        <v>11016</v>
      </c>
      <c r="R10684" s="37" t="s">
        <v>7417</v>
      </c>
      <c r="S10684" s="37" t="s">
        <v>25959</v>
      </c>
      <c r="T10684" s="38">
        <v>0</v>
      </c>
      <c r="U10684" s="38">
        <v>0</v>
      </c>
      <c r="V10684" s="38">
        <v>0</v>
      </c>
      <c r="W10684" s="38">
        <v>0</v>
      </c>
      <c r="X10684" s="38">
        <v>0</v>
      </c>
      <c r="Y10684" s="38">
        <v>0</v>
      </c>
      <c r="Z10684" s="38">
        <v>0</v>
      </c>
      <c r="AA10684" s="38">
        <v>0</v>
      </c>
      <c r="AB10684" s="38">
        <v>0</v>
      </c>
      <c r="AC10684" s="38">
        <v>0</v>
      </c>
      <c r="AD10684" s="38">
        <v>0</v>
      </c>
      <c r="AE10684" s="38">
        <v>0</v>
      </c>
      <c r="AF10684" s="38">
        <v>0</v>
      </c>
      <c r="AG10684" s="38">
        <v>0</v>
      </c>
      <c r="AH10684" s="38">
        <v>0</v>
      </c>
      <c r="AI10684" s="38">
        <v>0</v>
      </c>
      <c r="AJ10684" s="38">
        <v>0</v>
      </c>
      <c r="AK10684" s="38">
        <v>0</v>
      </c>
      <c r="AL10684" s="38">
        <v>0</v>
      </c>
      <c r="AM10684" s="38">
        <v>0</v>
      </c>
      <c r="AN10684" s="38">
        <v>0</v>
      </c>
      <c r="AO10684" s="38">
        <v>0</v>
      </c>
      <c r="AP10684" s="38">
        <v>0</v>
      </c>
      <c r="AQ10684" s="38">
        <v>0</v>
      </c>
      <c r="AR10684" s="39">
        <v>0</v>
      </c>
      <c r="AS10684" s="39">
        <v>0</v>
      </c>
      <c r="AT10684" s="39">
        <v>0</v>
      </c>
      <c r="AU10684" s="39">
        <v>0</v>
      </c>
      <c r="AV10684" s="39">
        <v>0</v>
      </c>
      <c r="AW10684" s="39">
        <v>0</v>
      </c>
      <c r="AX10684" s="39">
        <v>0</v>
      </c>
      <c r="AY10684" s="39">
        <v>0</v>
      </c>
      <c r="AZ10684" s="39">
        <v>0</v>
      </c>
      <c r="BA10684" s="39">
        <v>0</v>
      </c>
      <c r="BB10684" s="39">
        <v>0</v>
      </c>
      <c r="BC10684" s="39">
        <v>0</v>
      </c>
      <c r="BD10684" s="38">
        <v>0</v>
      </c>
      <c r="BE10684" s="38">
        <v>0</v>
      </c>
      <c r="BF10684" s="38">
        <v>0</v>
      </c>
      <c r="BG10684" s="38">
        <v>0</v>
      </c>
      <c r="BH10684" s="38">
        <v>0</v>
      </c>
      <c r="BI10684" s="38">
        <v>0</v>
      </c>
      <c r="BJ10684" s="38">
        <v>0</v>
      </c>
      <c r="BK10684" s="38">
        <v>0</v>
      </c>
      <c r="BL10684" s="38">
        <v>0</v>
      </c>
      <c r="BM10684" s="38">
        <v>0</v>
      </c>
      <c r="BN10684" s="38">
        <v>0</v>
      </c>
      <c r="BO10684" s="38">
        <v>0</v>
      </c>
      <c r="BP10684" s="38">
        <v>0</v>
      </c>
      <c r="BQ10684" s="38">
        <v>0</v>
      </c>
      <c r="BR10684" s="38">
        <v>0</v>
      </c>
      <c r="BS10684" s="38">
        <v>0</v>
      </c>
      <c r="BT10684" s="38">
        <v>0</v>
      </c>
      <c r="BU10684" s="38">
        <v>0</v>
      </c>
      <c r="BV10684" s="38">
        <v>0</v>
      </c>
      <c r="BW10684" s="38">
        <v>0</v>
      </c>
      <c r="BX10684" s="38">
        <v>0</v>
      </c>
      <c r="BY10684" s="38">
        <v>0</v>
      </c>
      <c r="BZ10684" s="38">
        <v>0</v>
      </c>
      <c r="CA10684" s="38">
        <v>0</v>
      </c>
      <c r="CB10684" s="38">
        <v>0</v>
      </c>
      <c r="CC10684" s="38">
        <v>0</v>
      </c>
      <c r="CD10684" s="38">
        <v>0</v>
      </c>
      <c r="CE10684" s="38">
        <v>0</v>
      </c>
      <c r="CF10684" s="38">
        <v>0</v>
      </c>
      <c r="CG10684" s="38">
        <v>0</v>
      </c>
      <c r="CH10684" s="38">
        <v>0</v>
      </c>
      <c r="CI10684" s="38">
        <v>0</v>
      </c>
      <c r="CJ10684" s="38">
        <v>0</v>
      </c>
      <c r="CK10684" s="38">
        <v>0</v>
      </c>
      <c r="CL10684" s="38">
        <v>0</v>
      </c>
      <c r="CM10684" s="38">
        <v>0</v>
      </c>
      <c r="CN10684" s="38">
        <v>0</v>
      </c>
      <c r="CO10684" s="38">
        <v>0</v>
      </c>
      <c r="CP10684" s="38">
        <v>0</v>
      </c>
      <c r="CQ10684" s="38">
        <v>0</v>
      </c>
      <c r="CR10684" s="38">
        <v>0</v>
      </c>
      <c r="CS10684" s="36">
        <v>2020</v>
      </c>
      <c r="CT10684" s="34" t="str">
        <f>IF(VLOOKUP(O10684,'Cross-Page Data'!$D$4:$F$48,3,FALSE)="natural gas",VLOOKUP(N10684,'Cross-Page Data'!$I$4:$J$19,2,FALSE),IF(VLOOKUP(O10684,'Cross-Page Data'!$D$4:$F$48,3,FALSE)="solar",IF(N10684="PV","solar PV","solar thermal"),IF(VLOOKUP(O10684,'Cross-Page Data'!$D$4:$F$48,3,FALSE)="wind",VLOOKUP(N10684,'Cross-Page Data'!$I$4:$J$19,2,FALSE),IF(VLOOKUP(O10684,'Cross-Page Data'!$D$4:$F$48,3,FALSE)="hydro",VLOOKUP(N10684,'Cross-Page Data'!$I$4:$J$19,2,FALSE),VLOOKUP(O10684,'Cross-Page Data'!$D$4:$F$48,3,FALSE)))))</f>
        <v>natural gas peaker</v>
      </c>
      <c r="CU10684" s="34" t="b">
        <f>INDEX('Cross-Page Data'!$N$14:$N$20,MATCH('923_2020'!M10684,'Cross-Page Data'!$M$14:$M$20,0))</f>
        <v>1</v>
      </c>
    </row>
    <row r="10685" spans="1:99" ht="26.25" x14ac:dyDescent="0.25">
      <c r="A10685" s="36">
        <v>58921</v>
      </c>
      <c r="B10685" s="37" t="s">
        <v>207</v>
      </c>
      <c r="C10685" s="36" t="s">
        <v>25948</v>
      </c>
      <c r="D10685" s="37" t="s">
        <v>13385</v>
      </c>
      <c r="E10685" s="37" t="s">
        <v>13386</v>
      </c>
      <c r="F10685" s="36">
        <v>58383</v>
      </c>
      <c r="G10685" s="37" t="s">
        <v>102</v>
      </c>
      <c r="H10685" s="37" t="s">
        <v>25956</v>
      </c>
      <c r="I10685" s="37" t="s">
        <v>25968</v>
      </c>
      <c r="J10685" s="37" t="s">
        <v>292</v>
      </c>
      <c r="K10685" s="36">
        <v>22</v>
      </c>
      <c r="L10685" s="36">
        <v>2</v>
      </c>
      <c r="M10685" s="37" t="s">
        <v>453</v>
      </c>
      <c r="N10685" s="37" t="s">
        <v>206</v>
      </c>
      <c r="O10685" s="37" t="s">
        <v>275</v>
      </c>
      <c r="P10685" s="37" t="s">
        <v>462</v>
      </c>
      <c r="Q10685" s="37" t="s">
        <v>11016</v>
      </c>
      <c r="R10685" s="37" t="s">
        <v>7417</v>
      </c>
      <c r="S10685" s="37" t="s">
        <v>25962</v>
      </c>
      <c r="T10685" s="38">
        <v>0</v>
      </c>
      <c r="U10685" s="38">
        <v>0</v>
      </c>
      <c r="V10685" s="38">
        <v>0</v>
      </c>
      <c r="W10685" s="38">
        <v>0</v>
      </c>
      <c r="X10685" s="38">
        <v>0</v>
      </c>
      <c r="Y10685" s="38">
        <v>0</v>
      </c>
      <c r="Z10685" s="38">
        <v>0</v>
      </c>
      <c r="AA10685" s="38">
        <v>0</v>
      </c>
      <c r="AB10685" s="38">
        <v>0</v>
      </c>
      <c r="AC10685" s="38">
        <v>0</v>
      </c>
      <c r="AD10685" s="38">
        <v>0</v>
      </c>
      <c r="AE10685" s="38">
        <v>0</v>
      </c>
      <c r="AF10685" s="38">
        <v>0</v>
      </c>
      <c r="AG10685" s="38">
        <v>0</v>
      </c>
      <c r="AH10685" s="38">
        <v>0</v>
      </c>
      <c r="AI10685" s="38">
        <v>0</v>
      </c>
      <c r="AJ10685" s="38">
        <v>0</v>
      </c>
      <c r="AK10685" s="38">
        <v>0</v>
      </c>
      <c r="AL10685" s="38">
        <v>0</v>
      </c>
      <c r="AM10685" s="38">
        <v>0</v>
      </c>
      <c r="AN10685" s="38">
        <v>0</v>
      </c>
      <c r="AO10685" s="38">
        <v>0</v>
      </c>
      <c r="AP10685" s="38">
        <v>0</v>
      </c>
      <c r="AQ10685" s="38">
        <v>0</v>
      </c>
      <c r="AR10685" s="39">
        <v>0</v>
      </c>
      <c r="AS10685" s="39">
        <v>0</v>
      </c>
      <c r="AT10685" s="39">
        <v>0</v>
      </c>
      <c r="AU10685" s="39">
        <v>0</v>
      </c>
      <c r="AV10685" s="39">
        <v>0</v>
      </c>
      <c r="AW10685" s="39">
        <v>0</v>
      </c>
      <c r="AX10685" s="39">
        <v>0</v>
      </c>
      <c r="AY10685" s="39">
        <v>0</v>
      </c>
      <c r="AZ10685" s="39">
        <v>0</v>
      </c>
      <c r="BA10685" s="39">
        <v>0</v>
      </c>
      <c r="BB10685" s="39">
        <v>0</v>
      </c>
      <c r="BC10685" s="39">
        <v>0</v>
      </c>
      <c r="BD10685" s="38">
        <v>0</v>
      </c>
      <c r="BE10685" s="38">
        <v>0</v>
      </c>
      <c r="BF10685" s="38">
        <v>0</v>
      </c>
      <c r="BG10685" s="38">
        <v>0</v>
      </c>
      <c r="BH10685" s="38">
        <v>0</v>
      </c>
      <c r="BI10685" s="38">
        <v>0</v>
      </c>
      <c r="BJ10685" s="38">
        <v>0</v>
      </c>
      <c r="BK10685" s="38">
        <v>0</v>
      </c>
      <c r="BL10685" s="38">
        <v>0</v>
      </c>
      <c r="BM10685" s="38">
        <v>0</v>
      </c>
      <c r="BN10685" s="38">
        <v>0</v>
      </c>
      <c r="BO10685" s="38">
        <v>0</v>
      </c>
      <c r="BP10685" s="38">
        <v>0</v>
      </c>
      <c r="BQ10685" s="38">
        <v>0</v>
      </c>
      <c r="BR10685" s="38">
        <v>0</v>
      </c>
      <c r="BS10685" s="38">
        <v>0</v>
      </c>
      <c r="BT10685" s="38">
        <v>0</v>
      </c>
      <c r="BU10685" s="38">
        <v>0</v>
      </c>
      <c r="BV10685" s="38">
        <v>0</v>
      </c>
      <c r="BW10685" s="38">
        <v>0</v>
      </c>
      <c r="BX10685" s="38">
        <v>0</v>
      </c>
      <c r="BY10685" s="38">
        <v>0</v>
      </c>
      <c r="BZ10685" s="38">
        <v>0</v>
      </c>
      <c r="CA10685" s="38">
        <v>0</v>
      </c>
      <c r="CB10685" s="38">
        <v>0</v>
      </c>
      <c r="CC10685" s="38">
        <v>0</v>
      </c>
      <c r="CD10685" s="38">
        <v>0</v>
      </c>
      <c r="CE10685" s="38">
        <v>0</v>
      </c>
      <c r="CF10685" s="38">
        <v>0</v>
      </c>
      <c r="CG10685" s="38">
        <v>0</v>
      </c>
      <c r="CH10685" s="38">
        <v>0</v>
      </c>
      <c r="CI10685" s="38">
        <v>0</v>
      </c>
      <c r="CJ10685" s="38">
        <v>0</v>
      </c>
      <c r="CK10685" s="38">
        <v>0</v>
      </c>
      <c r="CL10685" s="38">
        <v>0</v>
      </c>
      <c r="CM10685" s="38">
        <v>0</v>
      </c>
      <c r="CN10685" s="38">
        <v>0</v>
      </c>
      <c r="CO10685" s="38">
        <v>0</v>
      </c>
      <c r="CP10685" s="38">
        <v>0</v>
      </c>
      <c r="CQ10685" s="38">
        <v>0</v>
      </c>
      <c r="CR10685" s="38">
        <v>0</v>
      </c>
      <c r="CS10685" s="36">
        <v>2020</v>
      </c>
      <c r="CT10685" s="34" t="str">
        <f>IF(VLOOKUP(O10685,'Cross-Page Data'!$D$4:$F$48,3,FALSE)="natural gas",VLOOKUP(N10685,'Cross-Page Data'!$I$4:$J$19,2,FALSE),IF(VLOOKUP(O10685,'Cross-Page Data'!$D$4:$F$48,3,FALSE)="solar",IF(N10685="PV","solar PV","solar thermal"),IF(VLOOKUP(O10685,'Cross-Page Data'!$D$4:$F$48,3,FALSE)="wind",VLOOKUP(N10685,'Cross-Page Data'!$I$4:$J$19,2,FALSE),IF(VLOOKUP(O10685,'Cross-Page Data'!$D$4:$F$48,3,FALSE)="hydro",VLOOKUP(N10685,'Cross-Page Data'!$I$4:$J$19,2,FALSE),VLOOKUP(O10685,'Cross-Page Data'!$D$4:$F$48,3,FALSE)))))</f>
        <v>biomass</v>
      </c>
      <c r="CU10685" s="34" t="b">
        <f>INDEX('Cross-Page Data'!$N$14:$N$20,MATCH('923_2020'!M10685,'Cross-Page Data'!$M$14:$M$20,0))</f>
        <v>1</v>
      </c>
    </row>
    <row r="10686" spans="1:99" ht="39" x14ac:dyDescent="0.25">
      <c r="A10686" s="36">
        <v>58924</v>
      </c>
      <c r="B10686" s="37" t="s">
        <v>207</v>
      </c>
      <c r="C10686" s="36" t="s">
        <v>25948</v>
      </c>
      <c r="D10686" s="37" t="s">
        <v>3075</v>
      </c>
      <c r="E10686" s="37" t="s">
        <v>3075</v>
      </c>
      <c r="F10686" s="36">
        <v>60568</v>
      </c>
      <c r="G10686" s="37" t="s">
        <v>45</v>
      </c>
      <c r="H10686" s="37" t="s">
        <v>25956</v>
      </c>
      <c r="I10686" s="37" t="s">
        <v>25969</v>
      </c>
      <c r="J10686" s="37" t="s">
        <v>292</v>
      </c>
      <c r="K10686" s="36">
        <v>22</v>
      </c>
      <c r="L10686" s="36">
        <v>2</v>
      </c>
      <c r="M10686" s="37" t="s">
        <v>453</v>
      </c>
      <c r="N10686" s="37" t="s">
        <v>211</v>
      </c>
      <c r="O10686" s="37" t="s">
        <v>212</v>
      </c>
      <c r="P10686" s="37" t="s">
        <v>212</v>
      </c>
      <c r="Q10686" s="37" t="s">
        <v>15068</v>
      </c>
      <c r="R10686" s="37" t="s">
        <v>25979</v>
      </c>
      <c r="S10686" s="37" t="s">
        <v>292</v>
      </c>
      <c r="T10686" s="38" t="s">
        <v>25948</v>
      </c>
      <c r="U10686" s="38" t="s">
        <v>25948</v>
      </c>
      <c r="V10686" s="38" t="s">
        <v>25948</v>
      </c>
      <c r="W10686" s="38" t="s">
        <v>25948</v>
      </c>
      <c r="X10686" s="38" t="s">
        <v>25948</v>
      </c>
      <c r="Y10686" s="38" t="s">
        <v>25948</v>
      </c>
      <c r="Z10686" s="38" t="s">
        <v>25948</v>
      </c>
      <c r="AA10686" s="38" t="s">
        <v>25948</v>
      </c>
      <c r="AB10686" s="38" t="s">
        <v>25948</v>
      </c>
      <c r="AC10686" s="38" t="s">
        <v>25948</v>
      </c>
      <c r="AD10686" s="38">
        <v>0</v>
      </c>
      <c r="AE10686" s="38">
        <v>0</v>
      </c>
      <c r="AF10686" s="38" t="s">
        <v>25948</v>
      </c>
      <c r="AG10686" s="38" t="s">
        <v>25948</v>
      </c>
      <c r="AH10686" s="38" t="s">
        <v>25948</v>
      </c>
      <c r="AI10686" s="38" t="s">
        <v>25948</v>
      </c>
      <c r="AJ10686" s="38" t="s">
        <v>25948</v>
      </c>
      <c r="AK10686" s="38" t="s">
        <v>25948</v>
      </c>
      <c r="AL10686" s="38" t="s">
        <v>25948</v>
      </c>
      <c r="AM10686" s="38" t="s">
        <v>25948</v>
      </c>
      <c r="AN10686" s="38" t="s">
        <v>25948</v>
      </c>
      <c r="AO10686" s="38" t="s">
        <v>25948</v>
      </c>
      <c r="AP10686" s="38">
        <v>0</v>
      </c>
      <c r="AQ10686" s="38">
        <v>0</v>
      </c>
      <c r="AR10686" s="39" t="s">
        <v>25948</v>
      </c>
      <c r="AS10686" s="39" t="s">
        <v>25948</v>
      </c>
      <c r="AT10686" s="39" t="s">
        <v>25948</v>
      </c>
      <c r="AU10686" s="39" t="s">
        <v>25948</v>
      </c>
      <c r="AV10686" s="39" t="s">
        <v>25948</v>
      </c>
      <c r="AW10686" s="39" t="s">
        <v>25948</v>
      </c>
      <c r="AX10686" s="39" t="s">
        <v>25948</v>
      </c>
      <c r="AY10686" s="39" t="s">
        <v>25948</v>
      </c>
      <c r="AZ10686" s="39" t="s">
        <v>25948</v>
      </c>
      <c r="BA10686" s="39" t="s">
        <v>25948</v>
      </c>
      <c r="BB10686" s="39">
        <v>0</v>
      </c>
      <c r="BC10686" s="39">
        <v>0</v>
      </c>
      <c r="BD10686" s="38" t="s">
        <v>25948</v>
      </c>
      <c r="BE10686" s="38" t="s">
        <v>25948</v>
      </c>
      <c r="BF10686" s="38" t="s">
        <v>25948</v>
      </c>
      <c r="BG10686" s="38" t="s">
        <v>25948</v>
      </c>
      <c r="BH10686" s="38" t="s">
        <v>25948</v>
      </c>
      <c r="BI10686" s="38" t="s">
        <v>25948</v>
      </c>
      <c r="BJ10686" s="38" t="s">
        <v>25948</v>
      </c>
      <c r="BK10686" s="38" t="s">
        <v>25948</v>
      </c>
      <c r="BL10686" s="38" t="s">
        <v>25948</v>
      </c>
      <c r="BM10686" s="38" t="s">
        <v>25948</v>
      </c>
      <c r="BN10686" s="38">
        <v>528440</v>
      </c>
      <c r="BO10686" s="38">
        <v>209794</v>
      </c>
      <c r="BP10686" s="38" t="s">
        <v>25948</v>
      </c>
      <c r="BQ10686" s="38" t="s">
        <v>25948</v>
      </c>
      <c r="BR10686" s="38" t="s">
        <v>25948</v>
      </c>
      <c r="BS10686" s="38" t="s">
        <v>25948</v>
      </c>
      <c r="BT10686" s="38" t="s">
        <v>25948</v>
      </c>
      <c r="BU10686" s="38" t="s">
        <v>25948</v>
      </c>
      <c r="BV10686" s="38" t="s">
        <v>25948</v>
      </c>
      <c r="BW10686" s="38" t="s">
        <v>25948</v>
      </c>
      <c r="BX10686" s="38" t="s">
        <v>25948</v>
      </c>
      <c r="BY10686" s="38" t="s">
        <v>25948</v>
      </c>
      <c r="BZ10686" s="38">
        <v>528440</v>
      </c>
      <c r="CA10686" s="38">
        <v>209794</v>
      </c>
      <c r="CB10686" s="38" t="s">
        <v>25948</v>
      </c>
      <c r="CC10686" s="38" t="s">
        <v>25948</v>
      </c>
      <c r="CD10686" s="38" t="s">
        <v>25948</v>
      </c>
      <c r="CE10686" s="38" t="s">
        <v>25948</v>
      </c>
      <c r="CF10686" s="38" t="s">
        <v>25948</v>
      </c>
      <c r="CG10686" s="38" t="s">
        <v>25948</v>
      </c>
      <c r="CH10686" s="38" t="s">
        <v>25948</v>
      </c>
      <c r="CI10686" s="38" t="s">
        <v>25948</v>
      </c>
      <c r="CJ10686" s="38" t="s">
        <v>25948</v>
      </c>
      <c r="CK10686" s="38" t="s">
        <v>25948</v>
      </c>
      <c r="CL10686" s="38">
        <v>60276</v>
      </c>
      <c r="CM10686" s="38">
        <v>23930</v>
      </c>
      <c r="CN10686" s="38">
        <v>0</v>
      </c>
      <c r="CO10686" s="38">
        <v>0</v>
      </c>
      <c r="CP10686" s="38">
        <v>738234</v>
      </c>
      <c r="CQ10686" s="38">
        <v>738234</v>
      </c>
      <c r="CR10686" s="38">
        <v>84206</v>
      </c>
      <c r="CS10686" s="36">
        <v>2020</v>
      </c>
      <c r="CT10686" s="34" t="str">
        <f>IF(VLOOKUP(O10686,'Cross-Page Data'!$D$4:$F$48,3,FALSE)="natural gas",VLOOKUP(N10686,'Cross-Page Data'!$I$4:$J$19,2,FALSE),IF(VLOOKUP(O10686,'Cross-Page Data'!$D$4:$F$48,3,FALSE)="solar",IF(N10686="PV","solar PV","solar thermal"),IF(VLOOKUP(O10686,'Cross-Page Data'!$D$4:$F$48,3,FALSE)="wind",VLOOKUP(N10686,'Cross-Page Data'!$I$4:$J$19,2,FALSE),IF(VLOOKUP(O10686,'Cross-Page Data'!$D$4:$F$48,3,FALSE)="hydro",VLOOKUP(N10686,'Cross-Page Data'!$I$4:$J$19,2,FALSE),VLOOKUP(O10686,'Cross-Page Data'!$D$4:$F$48,3,FALSE)))))</f>
        <v>onshore wind</v>
      </c>
      <c r="CU10686" s="34" t="b">
        <f>INDEX('Cross-Page Data'!$N$14:$N$20,MATCH('923_2020'!M10686,'Cross-Page Data'!$M$14:$M$20,0))</f>
        <v>1</v>
      </c>
    </row>
    <row r="10687" spans="1:99" ht="39" x14ac:dyDescent="0.25">
      <c r="A10687" s="36">
        <v>58927</v>
      </c>
      <c r="B10687" s="37" t="s">
        <v>207</v>
      </c>
      <c r="C10687" s="36" t="s">
        <v>25948</v>
      </c>
      <c r="D10687" s="37" t="s">
        <v>13382</v>
      </c>
      <c r="E10687" s="37" t="s">
        <v>13383</v>
      </c>
      <c r="F10687" s="36">
        <v>58795</v>
      </c>
      <c r="G10687" s="37" t="s">
        <v>49</v>
      </c>
      <c r="H10687" s="37" t="s">
        <v>25953</v>
      </c>
      <c r="I10687" s="37" t="s">
        <v>25972</v>
      </c>
      <c r="J10687" s="37" t="s">
        <v>292</v>
      </c>
      <c r="K10687" s="36">
        <v>22</v>
      </c>
      <c r="L10687" s="36">
        <v>2</v>
      </c>
      <c r="M10687" s="37" t="s">
        <v>453</v>
      </c>
      <c r="N10687" s="37" t="s">
        <v>211</v>
      </c>
      <c r="O10687" s="37" t="s">
        <v>212</v>
      </c>
      <c r="P10687" s="37" t="s">
        <v>212</v>
      </c>
      <c r="Q10687" s="37" t="s">
        <v>15068</v>
      </c>
      <c r="R10687" s="37" t="s">
        <v>7417</v>
      </c>
      <c r="S10687" s="37" t="s">
        <v>292</v>
      </c>
      <c r="T10687" s="38">
        <v>0</v>
      </c>
      <c r="U10687" s="38">
        <v>0</v>
      </c>
      <c r="V10687" s="38">
        <v>0</v>
      </c>
      <c r="W10687" s="38">
        <v>0</v>
      </c>
      <c r="X10687" s="38">
        <v>0</v>
      </c>
      <c r="Y10687" s="38">
        <v>0</v>
      </c>
      <c r="Z10687" s="38">
        <v>0</v>
      </c>
      <c r="AA10687" s="38">
        <v>0</v>
      </c>
      <c r="AB10687" s="38">
        <v>0</v>
      </c>
      <c r="AC10687" s="38">
        <v>0</v>
      </c>
      <c r="AD10687" s="38">
        <v>0</v>
      </c>
      <c r="AE10687" s="38">
        <v>0</v>
      </c>
      <c r="AF10687" s="38">
        <v>0</v>
      </c>
      <c r="AG10687" s="38">
        <v>0</v>
      </c>
      <c r="AH10687" s="38">
        <v>0</v>
      </c>
      <c r="AI10687" s="38">
        <v>0</v>
      </c>
      <c r="AJ10687" s="38">
        <v>0</v>
      </c>
      <c r="AK10687" s="38">
        <v>0</v>
      </c>
      <c r="AL10687" s="38">
        <v>0</v>
      </c>
      <c r="AM10687" s="38">
        <v>0</v>
      </c>
      <c r="AN10687" s="38">
        <v>0</v>
      </c>
      <c r="AO10687" s="38">
        <v>0</v>
      </c>
      <c r="AP10687" s="38">
        <v>0</v>
      </c>
      <c r="AQ10687" s="38">
        <v>0</v>
      </c>
      <c r="AR10687" s="39">
        <v>0</v>
      </c>
      <c r="AS10687" s="39">
        <v>0</v>
      </c>
      <c r="AT10687" s="39">
        <v>0</v>
      </c>
      <c r="AU10687" s="39">
        <v>0</v>
      </c>
      <c r="AV10687" s="39">
        <v>0</v>
      </c>
      <c r="AW10687" s="39">
        <v>0</v>
      </c>
      <c r="AX10687" s="39">
        <v>0</v>
      </c>
      <c r="AY10687" s="39">
        <v>0</v>
      </c>
      <c r="AZ10687" s="39">
        <v>0</v>
      </c>
      <c r="BA10687" s="39">
        <v>0</v>
      </c>
      <c r="BB10687" s="39">
        <v>0</v>
      </c>
      <c r="BC10687" s="39">
        <v>0</v>
      </c>
      <c r="BD10687" s="38">
        <v>3432</v>
      </c>
      <c r="BE10687" s="38">
        <v>4140</v>
      </c>
      <c r="BF10687" s="38">
        <v>4132</v>
      </c>
      <c r="BG10687" s="38">
        <v>4112</v>
      </c>
      <c r="BH10687" s="38">
        <v>3637</v>
      </c>
      <c r="BI10687" s="38">
        <v>4266</v>
      </c>
      <c r="BJ10687" s="38">
        <v>2337</v>
      </c>
      <c r="BK10687" s="38">
        <v>3158</v>
      </c>
      <c r="BL10687" s="38">
        <v>4069</v>
      </c>
      <c r="BM10687" s="38">
        <v>4543</v>
      </c>
      <c r="BN10687" s="38">
        <v>5198</v>
      </c>
      <c r="BO10687" s="38">
        <v>4011</v>
      </c>
      <c r="BP10687" s="38">
        <v>3432</v>
      </c>
      <c r="BQ10687" s="38">
        <v>4140</v>
      </c>
      <c r="BR10687" s="38">
        <v>4132</v>
      </c>
      <c r="BS10687" s="38">
        <v>4112</v>
      </c>
      <c r="BT10687" s="38">
        <v>3637</v>
      </c>
      <c r="BU10687" s="38">
        <v>4266</v>
      </c>
      <c r="BV10687" s="38">
        <v>2337</v>
      </c>
      <c r="BW10687" s="38">
        <v>3158</v>
      </c>
      <c r="BX10687" s="38">
        <v>4069</v>
      </c>
      <c r="BY10687" s="38">
        <v>4543</v>
      </c>
      <c r="BZ10687" s="38">
        <v>5198</v>
      </c>
      <c r="CA10687" s="38">
        <v>4011</v>
      </c>
      <c r="CB10687" s="38">
        <v>391.44600000000003</v>
      </c>
      <c r="CC10687" s="38">
        <v>472.25299999999999</v>
      </c>
      <c r="CD10687" s="38">
        <v>471.26900000000001</v>
      </c>
      <c r="CE10687" s="38">
        <v>469.00200000000001</v>
      </c>
      <c r="CF10687" s="38">
        <v>414.84300000000002</v>
      </c>
      <c r="CG10687" s="38">
        <v>486.61</v>
      </c>
      <c r="CH10687" s="38">
        <v>266.572</v>
      </c>
      <c r="CI10687" s="38">
        <v>360.255</v>
      </c>
      <c r="CJ10687" s="38">
        <v>464.08600000000001</v>
      </c>
      <c r="CK10687" s="38">
        <v>518.23199999999997</v>
      </c>
      <c r="CL10687" s="38">
        <v>592.94799999999998</v>
      </c>
      <c r="CM10687" s="38">
        <v>457.48399999999998</v>
      </c>
      <c r="CN10687" s="38">
        <v>0</v>
      </c>
      <c r="CO10687" s="38">
        <v>0</v>
      </c>
      <c r="CP10687" s="38">
        <v>47035</v>
      </c>
      <c r="CQ10687" s="38">
        <v>47035</v>
      </c>
      <c r="CR10687" s="38">
        <v>5365</v>
      </c>
      <c r="CS10687" s="36">
        <v>2020</v>
      </c>
      <c r="CT10687" s="34" t="str">
        <f>IF(VLOOKUP(O10687,'Cross-Page Data'!$D$4:$F$48,3,FALSE)="natural gas",VLOOKUP(N10687,'Cross-Page Data'!$I$4:$J$19,2,FALSE),IF(VLOOKUP(O10687,'Cross-Page Data'!$D$4:$F$48,3,FALSE)="solar",IF(N10687="PV","solar PV","solar thermal"),IF(VLOOKUP(O10687,'Cross-Page Data'!$D$4:$F$48,3,FALSE)="wind",VLOOKUP(N10687,'Cross-Page Data'!$I$4:$J$19,2,FALSE),IF(VLOOKUP(O10687,'Cross-Page Data'!$D$4:$F$48,3,FALSE)="hydro",VLOOKUP(N10687,'Cross-Page Data'!$I$4:$J$19,2,FALSE),VLOOKUP(O10687,'Cross-Page Data'!$D$4:$F$48,3,FALSE)))))</f>
        <v>onshore wind</v>
      </c>
      <c r="CU10687" s="34" t="b">
        <f>INDEX('Cross-Page Data'!$N$14:$N$20,MATCH('923_2020'!M10687,'Cross-Page Data'!$M$14:$M$20,0))</f>
        <v>1</v>
      </c>
    </row>
    <row r="10688" spans="1:99" ht="39" x14ac:dyDescent="0.25">
      <c r="A10688" s="36">
        <v>58929</v>
      </c>
      <c r="B10688" s="37" t="s">
        <v>207</v>
      </c>
      <c r="C10688" s="36" t="s">
        <v>25948</v>
      </c>
      <c r="D10688" s="37" t="s">
        <v>13380</v>
      </c>
      <c r="E10688" s="37" t="s">
        <v>13381</v>
      </c>
      <c r="F10688" s="36">
        <v>12286</v>
      </c>
      <c r="G10688" s="37" t="s">
        <v>70</v>
      </c>
      <c r="H10688" s="37" t="s">
        <v>25953</v>
      </c>
      <c r="I10688" s="37" t="s">
        <v>25972</v>
      </c>
      <c r="J10688" s="37" t="s">
        <v>292</v>
      </c>
      <c r="K10688" s="36">
        <v>22</v>
      </c>
      <c r="L10688" s="36">
        <v>1</v>
      </c>
      <c r="M10688" s="37" t="s">
        <v>215</v>
      </c>
      <c r="N10688" s="37" t="s">
        <v>206</v>
      </c>
      <c r="O10688" s="37" t="s">
        <v>209</v>
      </c>
      <c r="P10688" s="37" t="s">
        <v>209</v>
      </c>
      <c r="Q10688" s="37" t="s">
        <v>15068</v>
      </c>
      <c r="R10688" s="37" t="s">
        <v>7417</v>
      </c>
      <c r="S10688" s="37" t="s">
        <v>25958</v>
      </c>
      <c r="T10688" s="38">
        <v>0</v>
      </c>
      <c r="U10688" s="38">
        <v>0</v>
      </c>
      <c r="V10688" s="38">
        <v>0</v>
      </c>
      <c r="W10688" s="38">
        <v>0</v>
      </c>
      <c r="X10688" s="38">
        <v>0</v>
      </c>
      <c r="Y10688" s="38">
        <v>0</v>
      </c>
      <c r="Z10688" s="38">
        <v>0</v>
      </c>
      <c r="AA10688" s="38">
        <v>0</v>
      </c>
      <c r="AB10688" s="38">
        <v>0</v>
      </c>
      <c r="AC10688" s="38">
        <v>0</v>
      </c>
      <c r="AD10688" s="38">
        <v>0</v>
      </c>
      <c r="AE10688" s="38">
        <v>7</v>
      </c>
      <c r="AF10688" s="38">
        <v>0</v>
      </c>
      <c r="AG10688" s="38">
        <v>0</v>
      </c>
      <c r="AH10688" s="38">
        <v>0</v>
      </c>
      <c r="AI10688" s="38">
        <v>0</v>
      </c>
      <c r="AJ10688" s="38">
        <v>0</v>
      </c>
      <c r="AK10688" s="38">
        <v>0</v>
      </c>
      <c r="AL10688" s="38">
        <v>0</v>
      </c>
      <c r="AM10688" s="38">
        <v>0</v>
      </c>
      <c r="AN10688" s="38">
        <v>0</v>
      </c>
      <c r="AO10688" s="38">
        <v>0</v>
      </c>
      <c r="AP10688" s="38">
        <v>0</v>
      </c>
      <c r="AQ10688" s="38">
        <v>7</v>
      </c>
      <c r="AR10688" s="39">
        <v>0</v>
      </c>
      <c r="AS10688" s="39">
        <v>0</v>
      </c>
      <c r="AT10688" s="39">
        <v>0</v>
      </c>
      <c r="AU10688" s="39">
        <v>0</v>
      </c>
      <c r="AV10688" s="39">
        <v>0</v>
      </c>
      <c r="AW10688" s="39">
        <v>0</v>
      </c>
      <c r="AX10688" s="39">
        <v>0</v>
      </c>
      <c r="AY10688" s="39">
        <v>0</v>
      </c>
      <c r="AZ10688" s="39">
        <v>0</v>
      </c>
      <c r="BA10688" s="39">
        <v>0</v>
      </c>
      <c r="BB10688" s="39">
        <v>0</v>
      </c>
      <c r="BC10688" s="39">
        <v>5.6</v>
      </c>
      <c r="BD10688" s="38">
        <v>0</v>
      </c>
      <c r="BE10688" s="38">
        <v>0</v>
      </c>
      <c r="BF10688" s="38">
        <v>0</v>
      </c>
      <c r="BG10688" s="38">
        <v>0</v>
      </c>
      <c r="BH10688" s="38">
        <v>0</v>
      </c>
      <c r="BI10688" s="38">
        <v>0</v>
      </c>
      <c r="BJ10688" s="38">
        <v>0</v>
      </c>
      <c r="BK10688" s="38">
        <v>0</v>
      </c>
      <c r="BL10688" s="38">
        <v>0</v>
      </c>
      <c r="BM10688" s="38">
        <v>0</v>
      </c>
      <c r="BN10688" s="38">
        <v>0</v>
      </c>
      <c r="BO10688" s="38">
        <v>39</v>
      </c>
      <c r="BP10688" s="38">
        <v>0</v>
      </c>
      <c r="BQ10688" s="38">
        <v>0</v>
      </c>
      <c r="BR10688" s="38">
        <v>0</v>
      </c>
      <c r="BS10688" s="38">
        <v>0</v>
      </c>
      <c r="BT10688" s="38">
        <v>0</v>
      </c>
      <c r="BU10688" s="38">
        <v>0</v>
      </c>
      <c r="BV10688" s="38">
        <v>0</v>
      </c>
      <c r="BW10688" s="38">
        <v>0</v>
      </c>
      <c r="BX10688" s="38">
        <v>0</v>
      </c>
      <c r="BY10688" s="38">
        <v>0</v>
      </c>
      <c r="BZ10688" s="38">
        <v>0</v>
      </c>
      <c r="CA10688" s="38">
        <v>39</v>
      </c>
      <c r="CB10688" s="38">
        <v>0</v>
      </c>
      <c r="CC10688" s="38">
        <v>0</v>
      </c>
      <c r="CD10688" s="38">
        <v>0</v>
      </c>
      <c r="CE10688" s="38">
        <v>0</v>
      </c>
      <c r="CF10688" s="38">
        <v>0</v>
      </c>
      <c r="CG10688" s="38">
        <v>0</v>
      </c>
      <c r="CH10688" s="38">
        <v>0</v>
      </c>
      <c r="CI10688" s="38">
        <v>0</v>
      </c>
      <c r="CJ10688" s="38">
        <v>0</v>
      </c>
      <c r="CK10688" s="38">
        <v>0</v>
      </c>
      <c r="CL10688" s="38">
        <v>0</v>
      </c>
      <c r="CM10688" s="38">
        <v>4</v>
      </c>
      <c r="CN10688" s="38">
        <v>7</v>
      </c>
      <c r="CO10688" s="38">
        <v>7</v>
      </c>
      <c r="CP10688" s="38">
        <v>39</v>
      </c>
      <c r="CQ10688" s="38">
        <v>39</v>
      </c>
      <c r="CR10688" s="38">
        <v>4</v>
      </c>
      <c r="CS10688" s="36">
        <v>2020</v>
      </c>
      <c r="CT10688" s="34" t="str">
        <f>IF(VLOOKUP(O10688,'Cross-Page Data'!$D$4:$F$48,3,FALSE)="natural gas",VLOOKUP(N10688,'Cross-Page Data'!$I$4:$J$19,2,FALSE),IF(VLOOKUP(O10688,'Cross-Page Data'!$D$4:$F$48,3,FALSE)="solar",IF(N10688="PV","solar PV","solar thermal"),IF(VLOOKUP(O10688,'Cross-Page Data'!$D$4:$F$48,3,FALSE)="wind",VLOOKUP(N10688,'Cross-Page Data'!$I$4:$J$19,2,FALSE),IF(VLOOKUP(O10688,'Cross-Page Data'!$D$4:$F$48,3,FALSE)="hydro",VLOOKUP(N10688,'Cross-Page Data'!$I$4:$J$19,2,FALSE),VLOOKUP(O10688,'Cross-Page Data'!$D$4:$F$48,3,FALSE)))))</f>
        <v>petroleum</v>
      </c>
      <c r="CU10688" s="34" t="b">
        <f>INDEX('Cross-Page Data'!$N$14:$N$20,MATCH('923_2020'!M10688,'Cross-Page Data'!$M$14:$M$20,0))</f>
        <v>1</v>
      </c>
    </row>
    <row r="10689" spans="1:99" ht="51.75" x14ac:dyDescent="0.25">
      <c r="A10689" s="36">
        <v>58932</v>
      </c>
      <c r="B10689" s="37" t="s">
        <v>207</v>
      </c>
      <c r="C10689" s="36" t="s">
        <v>25948</v>
      </c>
      <c r="D10689" s="37" t="s">
        <v>13377</v>
      </c>
      <c r="E10689" s="37" t="s">
        <v>13378</v>
      </c>
      <c r="F10689" s="36">
        <v>58797</v>
      </c>
      <c r="G10689" s="37" t="s">
        <v>49</v>
      </c>
      <c r="H10689" s="37" t="s">
        <v>25953</v>
      </c>
      <c r="I10689" s="37" t="s">
        <v>25972</v>
      </c>
      <c r="J10689" s="37" t="s">
        <v>292</v>
      </c>
      <c r="K10689" s="36">
        <v>22</v>
      </c>
      <c r="L10689" s="36">
        <v>2</v>
      </c>
      <c r="M10689" s="37" t="s">
        <v>453</v>
      </c>
      <c r="N10689" s="37" t="s">
        <v>211</v>
      </c>
      <c r="O10689" s="37" t="s">
        <v>212</v>
      </c>
      <c r="P10689" s="37" t="s">
        <v>212</v>
      </c>
      <c r="Q10689" s="37" t="s">
        <v>15068</v>
      </c>
      <c r="R10689" s="37" t="s">
        <v>7417</v>
      </c>
      <c r="S10689" s="37" t="s">
        <v>292</v>
      </c>
      <c r="T10689" s="38">
        <v>0</v>
      </c>
      <c r="U10689" s="38">
        <v>0</v>
      </c>
      <c r="V10689" s="38">
        <v>0</v>
      </c>
      <c r="W10689" s="38">
        <v>0</v>
      </c>
      <c r="X10689" s="38">
        <v>0</v>
      </c>
      <c r="Y10689" s="38">
        <v>0</v>
      </c>
      <c r="Z10689" s="38">
        <v>0</v>
      </c>
      <c r="AA10689" s="38">
        <v>0</v>
      </c>
      <c r="AB10689" s="38">
        <v>0</v>
      </c>
      <c r="AC10689" s="38">
        <v>0</v>
      </c>
      <c r="AD10689" s="38">
        <v>0</v>
      </c>
      <c r="AE10689" s="38">
        <v>0</v>
      </c>
      <c r="AF10689" s="38">
        <v>0</v>
      </c>
      <c r="AG10689" s="38">
        <v>0</v>
      </c>
      <c r="AH10689" s="38">
        <v>0</v>
      </c>
      <c r="AI10689" s="38">
        <v>0</v>
      </c>
      <c r="AJ10689" s="38">
        <v>0</v>
      </c>
      <c r="AK10689" s="38">
        <v>0</v>
      </c>
      <c r="AL10689" s="38">
        <v>0</v>
      </c>
      <c r="AM10689" s="38">
        <v>0</v>
      </c>
      <c r="AN10689" s="38">
        <v>0</v>
      </c>
      <c r="AO10689" s="38">
        <v>0</v>
      </c>
      <c r="AP10689" s="38">
        <v>0</v>
      </c>
      <c r="AQ10689" s="38">
        <v>0</v>
      </c>
      <c r="AR10689" s="39">
        <v>0</v>
      </c>
      <c r="AS10689" s="39">
        <v>0</v>
      </c>
      <c r="AT10689" s="39">
        <v>0</v>
      </c>
      <c r="AU10689" s="39">
        <v>0</v>
      </c>
      <c r="AV10689" s="39">
        <v>0</v>
      </c>
      <c r="AW10689" s="39">
        <v>0</v>
      </c>
      <c r="AX10689" s="39">
        <v>0</v>
      </c>
      <c r="AY10689" s="39">
        <v>0</v>
      </c>
      <c r="AZ10689" s="39">
        <v>0</v>
      </c>
      <c r="BA10689" s="39">
        <v>0</v>
      </c>
      <c r="BB10689" s="39">
        <v>0</v>
      </c>
      <c r="BC10689" s="39">
        <v>0</v>
      </c>
      <c r="BD10689" s="38">
        <v>3945</v>
      </c>
      <c r="BE10689" s="38">
        <v>4760</v>
      </c>
      <c r="BF10689" s="38">
        <v>4750</v>
      </c>
      <c r="BG10689" s="38">
        <v>4727</v>
      </c>
      <c r="BH10689" s="38">
        <v>4181</v>
      </c>
      <c r="BI10689" s="38">
        <v>4905</v>
      </c>
      <c r="BJ10689" s="38">
        <v>2687</v>
      </c>
      <c r="BK10689" s="38">
        <v>3631</v>
      </c>
      <c r="BL10689" s="38">
        <v>4678</v>
      </c>
      <c r="BM10689" s="38">
        <v>5223</v>
      </c>
      <c r="BN10689" s="38">
        <v>5976</v>
      </c>
      <c r="BO10689" s="38">
        <v>4611</v>
      </c>
      <c r="BP10689" s="38">
        <v>3945</v>
      </c>
      <c r="BQ10689" s="38">
        <v>4760</v>
      </c>
      <c r="BR10689" s="38">
        <v>4750</v>
      </c>
      <c r="BS10689" s="38">
        <v>4727</v>
      </c>
      <c r="BT10689" s="38">
        <v>4181</v>
      </c>
      <c r="BU10689" s="38">
        <v>4905</v>
      </c>
      <c r="BV10689" s="38">
        <v>2687</v>
      </c>
      <c r="BW10689" s="38">
        <v>3631</v>
      </c>
      <c r="BX10689" s="38">
        <v>4678</v>
      </c>
      <c r="BY10689" s="38">
        <v>5223</v>
      </c>
      <c r="BZ10689" s="38">
        <v>5976</v>
      </c>
      <c r="CA10689" s="38">
        <v>4611</v>
      </c>
      <c r="CB10689" s="38">
        <v>450.03500000000003</v>
      </c>
      <c r="CC10689" s="38">
        <v>542.93700000000001</v>
      </c>
      <c r="CD10689" s="38">
        <v>541.80499999999995</v>
      </c>
      <c r="CE10689" s="38">
        <v>539.20000000000005</v>
      </c>
      <c r="CF10689" s="38">
        <v>476.93400000000003</v>
      </c>
      <c r="CG10689" s="38">
        <v>559.44299999999998</v>
      </c>
      <c r="CH10689" s="38">
        <v>306.471</v>
      </c>
      <c r="CI10689" s="38">
        <v>414.17599999999999</v>
      </c>
      <c r="CJ10689" s="38">
        <v>533.548</v>
      </c>
      <c r="CK10689" s="38">
        <v>595.79700000000003</v>
      </c>
      <c r="CL10689" s="38">
        <v>681.697</v>
      </c>
      <c r="CM10689" s="38">
        <v>525.95699999999999</v>
      </c>
      <c r="CN10689" s="38">
        <v>0</v>
      </c>
      <c r="CO10689" s="38">
        <v>0</v>
      </c>
      <c r="CP10689" s="38">
        <v>54074</v>
      </c>
      <c r="CQ10689" s="38">
        <v>54074</v>
      </c>
      <c r="CR10689" s="38">
        <v>6168</v>
      </c>
      <c r="CS10689" s="36">
        <v>2020</v>
      </c>
      <c r="CT10689" s="34" t="str">
        <f>IF(VLOOKUP(O10689,'Cross-Page Data'!$D$4:$F$48,3,FALSE)="natural gas",VLOOKUP(N10689,'Cross-Page Data'!$I$4:$J$19,2,FALSE),IF(VLOOKUP(O10689,'Cross-Page Data'!$D$4:$F$48,3,FALSE)="solar",IF(N10689="PV","solar PV","solar thermal"),IF(VLOOKUP(O10689,'Cross-Page Data'!$D$4:$F$48,3,FALSE)="wind",VLOOKUP(N10689,'Cross-Page Data'!$I$4:$J$19,2,FALSE),IF(VLOOKUP(O10689,'Cross-Page Data'!$D$4:$F$48,3,FALSE)="hydro",VLOOKUP(N10689,'Cross-Page Data'!$I$4:$J$19,2,FALSE),VLOOKUP(O10689,'Cross-Page Data'!$D$4:$F$48,3,FALSE)))))</f>
        <v>onshore wind</v>
      </c>
      <c r="CU10689" s="34" t="b">
        <f>INDEX('Cross-Page Data'!$N$14:$N$20,MATCH('923_2020'!M10689,'Cross-Page Data'!$M$14:$M$20,0))</f>
        <v>1</v>
      </c>
    </row>
    <row r="10690" spans="1:99" ht="64.5" x14ac:dyDescent="0.25">
      <c r="A10690" s="36">
        <v>58934</v>
      </c>
      <c r="B10690" s="37" t="s">
        <v>207</v>
      </c>
      <c r="C10690" s="36" t="s">
        <v>25948</v>
      </c>
      <c r="D10690" s="37" t="s">
        <v>13373</v>
      </c>
      <c r="E10690" s="37" t="s">
        <v>12835</v>
      </c>
      <c r="F10690" s="36">
        <v>58801</v>
      </c>
      <c r="G10690" s="37" t="s">
        <v>65</v>
      </c>
      <c r="H10690" s="37" t="s">
        <v>24259</v>
      </c>
      <c r="I10690" s="37" t="s">
        <v>25965</v>
      </c>
      <c r="J10690" s="37" t="s">
        <v>292</v>
      </c>
      <c r="K10690" s="36">
        <v>22</v>
      </c>
      <c r="L10690" s="36">
        <v>2</v>
      </c>
      <c r="M10690" s="37" t="s">
        <v>453</v>
      </c>
      <c r="N10690" s="37" t="s">
        <v>237</v>
      </c>
      <c r="O10690" s="37" t="s">
        <v>238</v>
      </c>
      <c r="P10690" s="37" t="s">
        <v>238</v>
      </c>
      <c r="Q10690" s="37" t="s">
        <v>25964</v>
      </c>
      <c r="R10690" s="37" t="s">
        <v>7417</v>
      </c>
      <c r="S10690" s="37" t="s">
        <v>292</v>
      </c>
      <c r="T10690" s="38">
        <v>0</v>
      </c>
      <c r="U10690" s="38">
        <v>0</v>
      </c>
      <c r="V10690" s="38">
        <v>0</v>
      </c>
      <c r="W10690" s="38">
        <v>0</v>
      </c>
      <c r="X10690" s="38">
        <v>0</v>
      </c>
      <c r="Y10690" s="38">
        <v>0</v>
      </c>
      <c r="Z10690" s="38">
        <v>0</v>
      </c>
      <c r="AA10690" s="38">
        <v>0</v>
      </c>
      <c r="AB10690" s="38">
        <v>0</v>
      </c>
      <c r="AC10690" s="38">
        <v>0</v>
      </c>
      <c r="AD10690" s="38">
        <v>0</v>
      </c>
      <c r="AE10690" s="38">
        <v>0</v>
      </c>
      <c r="AF10690" s="38">
        <v>0</v>
      </c>
      <c r="AG10690" s="38">
        <v>0</v>
      </c>
      <c r="AH10690" s="38">
        <v>0</v>
      </c>
      <c r="AI10690" s="38">
        <v>0</v>
      </c>
      <c r="AJ10690" s="38">
        <v>0</v>
      </c>
      <c r="AK10690" s="38">
        <v>0</v>
      </c>
      <c r="AL10690" s="38">
        <v>0</v>
      </c>
      <c r="AM10690" s="38">
        <v>0</v>
      </c>
      <c r="AN10690" s="38">
        <v>0</v>
      </c>
      <c r="AO10690" s="38">
        <v>0</v>
      </c>
      <c r="AP10690" s="38">
        <v>0</v>
      </c>
      <c r="AQ10690" s="38">
        <v>0</v>
      </c>
      <c r="AR10690" s="39">
        <v>0</v>
      </c>
      <c r="AS10690" s="39">
        <v>0</v>
      </c>
      <c r="AT10690" s="39">
        <v>0</v>
      </c>
      <c r="AU10690" s="39">
        <v>0</v>
      </c>
      <c r="AV10690" s="39">
        <v>0</v>
      </c>
      <c r="AW10690" s="39">
        <v>0</v>
      </c>
      <c r="AX10690" s="39">
        <v>0</v>
      </c>
      <c r="AY10690" s="39">
        <v>0</v>
      </c>
      <c r="AZ10690" s="39">
        <v>0</v>
      </c>
      <c r="BA10690" s="39">
        <v>0</v>
      </c>
      <c r="BB10690" s="39">
        <v>0</v>
      </c>
      <c r="BC10690" s="39">
        <v>0</v>
      </c>
      <c r="BD10690" s="38">
        <v>1510</v>
      </c>
      <c r="BE10690" s="38">
        <v>1978</v>
      </c>
      <c r="BF10690" s="38">
        <v>3010</v>
      </c>
      <c r="BG10690" s="38">
        <v>2886</v>
      </c>
      <c r="BH10690" s="38">
        <v>4069</v>
      </c>
      <c r="BI10690" s="38">
        <v>3845</v>
      </c>
      <c r="BJ10690" s="38">
        <v>3786</v>
      </c>
      <c r="BK10690" s="38">
        <v>3579</v>
      </c>
      <c r="BL10690" s="38">
        <v>3107</v>
      </c>
      <c r="BM10690" s="38">
        <v>2259</v>
      </c>
      <c r="BN10690" s="38">
        <v>1616</v>
      </c>
      <c r="BO10690" s="38">
        <v>1230</v>
      </c>
      <c r="BP10690" s="38">
        <v>1510</v>
      </c>
      <c r="BQ10690" s="38">
        <v>1978</v>
      </c>
      <c r="BR10690" s="38">
        <v>3010</v>
      </c>
      <c r="BS10690" s="38">
        <v>2886</v>
      </c>
      <c r="BT10690" s="38">
        <v>4069</v>
      </c>
      <c r="BU10690" s="38">
        <v>3845</v>
      </c>
      <c r="BV10690" s="38">
        <v>3786</v>
      </c>
      <c r="BW10690" s="38">
        <v>3579</v>
      </c>
      <c r="BX10690" s="38">
        <v>3107</v>
      </c>
      <c r="BY10690" s="38">
        <v>2259</v>
      </c>
      <c r="BZ10690" s="38">
        <v>1616</v>
      </c>
      <c r="CA10690" s="38">
        <v>1230</v>
      </c>
      <c r="CB10690" s="38">
        <v>172.286</v>
      </c>
      <c r="CC10690" s="38">
        <v>225.667</v>
      </c>
      <c r="CD10690" s="38">
        <v>343.37200000000001</v>
      </c>
      <c r="CE10690" s="38">
        <v>329.226</v>
      </c>
      <c r="CF10690" s="38">
        <v>464.14600000000002</v>
      </c>
      <c r="CG10690" s="38">
        <v>438.52300000000002</v>
      </c>
      <c r="CH10690" s="38">
        <v>431.851</v>
      </c>
      <c r="CI10690" s="38">
        <v>408.23</v>
      </c>
      <c r="CJ10690" s="38">
        <v>354.44799999999998</v>
      </c>
      <c r="CK10690" s="38">
        <v>257.69600000000003</v>
      </c>
      <c r="CL10690" s="38">
        <v>184.297</v>
      </c>
      <c r="CM10690" s="38">
        <v>140.25800000000001</v>
      </c>
      <c r="CN10690" s="38">
        <v>0</v>
      </c>
      <c r="CO10690" s="38">
        <v>0</v>
      </c>
      <c r="CP10690" s="38">
        <v>32875</v>
      </c>
      <c r="CQ10690" s="38">
        <v>32875</v>
      </c>
      <c r="CR10690" s="38">
        <v>3750</v>
      </c>
      <c r="CS10690" s="36">
        <v>2020</v>
      </c>
      <c r="CT10690" s="34" t="str">
        <f>IF(VLOOKUP(O10690,'Cross-Page Data'!$D$4:$F$48,3,FALSE)="natural gas",VLOOKUP(N10690,'Cross-Page Data'!$I$4:$J$19,2,FALSE),IF(VLOOKUP(O10690,'Cross-Page Data'!$D$4:$F$48,3,FALSE)="solar",IF(N10690="PV","solar PV","solar thermal"),IF(VLOOKUP(O10690,'Cross-Page Data'!$D$4:$F$48,3,FALSE)="wind",VLOOKUP(N10690,'Cross-Page Data'!$I$4:$J$19,2,FALSE),IF(VLOOKUP(O10690,'Cross-Page Data'!$D$4:$F$48,3,FALSE)="hydro",VLOOKUP(N10690,'Cross-Page Data'!$I$4:$J$19,2,FALSE),VLOOKUP(O10690,'Cross-Page Data'!$D$4:$F$48,3,FALSE)))))</f>
        <v>solar PV</v>
      </c>
      <c r="CU10690" s="34" t="b">
        <f>INDEX('Cross-Page Data'!$N$14:$N$20,MATCH('923_2020'!M10690,'Cross-Page Data'!$M$14:$M$20,0))</f>
        <v>1</v>
      </c>
    </row>
    <row r="10691" spans="1:99" ht="39" x14ac:dyDescent="0.25">
      <c r="A10691" s="36">
        <v>58935</v>
      </c>
      <c r="B10691" s="37" t="s">
        <v>207</v>
      </c>
      <c r="C10691" s="36" t="s">
        <v>25948</v>
      </c>
      <c r="D10691" s="37" t="s">
        <v>13370</v>
      </c>
      <c r="E10691" s="37" t="s">
        <v>13371</v>
      </c>
      <c r="F10691" s="36">
        <v>58800</v>
      </c>
      <c r="G10691" s="37" t="s">
        <v>130</v>
      </c>
      <c r="H10691" s="37" t="s">
        <v>24259</v>
      </c>
      <c r="I10691" s="37" t="s">
        <v>25965</v>
      </c>
      <c r="J10691" s="37" t="s">
        <v>292</v>
      </c>
      <c r="K10691" s="36">
        <v>22</v>
      </c>
      <c r="L10691" s="36">
        <v>2</v>
      </c>
      <c r="M10691" s="37" t="s">
        <v>453</v>
      </c>
      <c r="N10691" s="37" t="s">
        <v>237</v>
      </c>
      <c r="O10691" s="37" t="s">
        <v>238</v>
      </c>
      <c r="P10691" s="37" t="s">
        <v>238</v>
      </c>
      <c r="Q10691" s="37" t="s">
        <v>25964</v>
      </c>
      <c r="R10691" s="37" t="s">
        <v>7417</v>
      </c>
      <c r="S10691" s="37" t="s">
        <v>292</v>
      </c>
      <c r="T10691" s="38">
        <v>0</v>
      </c>
      <c r="U10691" s="38">
        <v>0</v>
      </c>
      <c r="V10691" s="38">
        <v>0</v>
      </c>
      <c r="W10691" s="38">
        <v>0</v>
      </c>
      <c r="X10691" s="38">
        <v>0</v>
      </c>
      <c r="Y10691" s="38">
        <v>0</v>
      </c>
      <c r="Z10691" s="38">
        <v>0</v>
      </c>
      <c r="AA10691" s="38">
        <v>0</v>
      </c>
      <c r="AB10691" s="38">
        <v>0</v>
      </c>
      <c r="AC10691" s="38">
        <v>0</v>
      </c>
      <c r="AD10691" s="38">
        <v>0</v>
      </c>
      <c r="AE10691" s="38">
        <v>0</v>
      </c>
      <c r="AF10691" s="38">
        <v>0</v>
      </c>
      <c r="AG10691" s="38">
        <v>0</v>
      </c>
      <c r="AH10691" s="38">
        <v>0</v>
      </c>
      <c r="AI10691" s="38">
        <v>0</v>
      </c>
      <c r="AJ10691" s="38">
        <v>0</v>
      </c>
      <c r="AK10691" s="38">
        <v>0</v>
      </c>
      <c r="AL10691" s="38">
        <v>0</v>
      </c>
      <c r="AM10691" s="38">
        <v>0</v>
      </c>
      <c r="AN10691" s="38">
        <v>0</v>
      </c>
      <c r="AO10691" s="38">
        <v>0</v>
      </c>
      <c r="AP10691" s="38">
        <v>0</v>
      </c>
      <c r="AQ10691" s="38">
        <v>0</v>
      </c>
      <c r="AR10691" s="39">
        <v>0</v>
      </c>
      <c r="AS10691" s="39">
        <v>0</v>
      </c>
      <c r="AT10691" s="39">
        <v>0</v>
      </c>
      <c r="AU10691" s="39">
        <v>0</v>
      </c>
      <c r="AV10691" s="39">
        <v>0</v>
      </c>
      <c r="AW10691" s="39">
        <v>0</v>
      </c>
      <c r="AX10691" s="39">
        <v>0</v>
      </c>
      <c r="AY10691" s="39">
        <v>0</v>
      </c>
      <c r="AZ10691" s="39">
        <v>0</v>
      </c>
      <c r="BA10691" s="39">
        <v>0</v>
      </c>
      <c r="BB10691" s="39">
        <v>0</v>
      </c>
      <c r="BC10691" s="39">
        <v>0</v>
      </c>
      <c r="BD10691" s="38">
        <v>486</v>
      </c>
      <c r="BE10691" s="38">
        <v>866</v>
      </c>
      <c r="BF10691" s="38">
        <v>2360</v>
      </c>
      <c r="BG10691" s="38">
        <v>2678</v>
      </c>
      <c r="BH10691" s="38">
        <v>3739</v>
      </c>
      <c r="BI10691" s="38">
        <v>3465</v>
      </c>
      <c r="BJ10691" s="38">
        <v>3570</v>
      </c>
      <c r="BK10691" s="38">
        <v>3155</v>
      </c>
      <c r="BL10691" s="38">
        <v>2491</v>
      </c>
      <c r="BM10691" s="38">
        <v>1744</v>
      </c>
      <c r="BN10691" s="38">
        <v>1044</v>
      </c>
      <c r="BO10691" s="38">
        <v>431</v>
      </c>
      <c r="BP10691" s="38">
        <v>486</v>
      </c>
      <c r="BQ10691" s="38">
        <v>866</v>
      </c>
      <c r="BR10691" s="38">
        <v>2360</v>
      </c>
      <c r="BS10691" s="38">
        <v>2678</v>
      </c>
      <c r="BT10691" s="38">
        <v>3739</v>
      </c>
      <c r="BU10691" s="38">
        <v>3465</v>
      </c>
      <c r="BV10691" s="38">
        <v>3570</v>
      </c>
      <c r="BW10691" s="38">
        <v>3155</v>
      </c>
      <c r="BX10691" s="38">
        <v>2491</v>
      </c>
      <c r="BY10691" s="38">
        <v>1744</v>
      </c>
      <c r="BZ10691" s="38">
        <v>1044</v>
      </c>
      <c r="CA10691" s="38">
        <v>431</v>
      </c>
      <c r="CB10691" s="38">
        <v>55.484999999999999</v>
      </c>
      <c r="CC10691" s="38">
        <v>98.808000000000007</v>
      </c>
      <c r="CD10691" s="38">
        <v>269.16199999999998</v>
      </c>
      <c r="CE10691" s="38">
        <v>305.41800000000001</v>
      </c>
      <c r="CF10691" s="38">
        <v>426.43799999999999</v>
      </c>
      <c r="CG10691" s="38">
        <v>395.18400000000003</v>
      </c>
      <c r="CH10691" s="38">
        <v>407.20800000000003</v>
      </c>
      <c r="CI10691" s="38">
        <v>359.84699999999998</v>
      </c>
      <c r="CJ10691" s="38">
        <v>284.16899999999998</v>
      </c>
      <c r="CK10691" s="38">
        <v>198.946</v>
      </c>
      <c r="CL10691" s="38">
        <v>119.13800000000001</v>
      </c>
      <c r="CM10691" s="38">
        <v>49.197000000000003</v>
      </c>
      <c r="CN10691" s="38">
        <v>0</v>
      </c>
      <c r="CO10691" s="38">
        <v>0</v>
      </c>
      <c r="CP10691" s="38">
        <v>26029</v>
      </c>
      <c r="CQ10691" s="38">
        <v>26029</v>
      </c>
      <c r="CR10691" s="38">
        <v>2969</v>
      </c>
      <c r="CS10691" s="36">
        <v>2020</v>
      </c>
      <c r="CT10691" s="34" t="str">
        <f>IF(VLOOKUP(O10691,'Cross-Page Data'!$D$4:$F$48,3,FALSE)="natural gas",VLOOKUP(N10691,'Cross-Page Data'!$I$4:$J$19,2,FALSE),IF(VLOOKUP(O10691,'Cross-Page Data'!$D$4:$F$48,3,FALSE)="solar",IF(N10691="PV","solar PV","solar thermal"),IF(VLOOKUP(O10691,'Cross-Page Data'!$D$4:$F$48,3,FALSE)="wind",VLOOKUP(N10691,'Cross-Page Data'!$I$4:$J$19,2,FALSE),IF(VLOOKUP(O10691,'Cross-Page Data'!$D$4:$F$48,3,FALSE)="hydro",VLOOKUP(N10691,'Cross-Page Data'!$I$4:$J$19,2,FALSE),VLOOKUP(O10691,'Cross-Page Data'!$D$4:$F$48,3,FALSE)))))</f>
        <v>solar PV</v>
      </c>
      <c r="CU10691" s="34" t="b">
        <f>INDEX('Cross-Page Data'!$N$14:$N$20,MATCH('923_2020'!M10691,'Cross-Page Data'!$M$14:$M$20,0))</f>
        <v>1</v>
      </c>
    </row>
    <row r="10692" spans="1:99" ht="39" x14ac:dyDescent="0.25">
      <c r="A10692" s="36">
        <v>58936</v>
      </c>
      <c r="B10692" s="37" t="s">
        <v>207</v>
      </c>
      <c r="C10692" s="36" t="s">
        <v>25948</v>
      </c>
      <c r="D10692" s="37" t="s">
        <v>13368</v>
      </c>
      <c r="E10692" s="37" t="s">
        <v>13369</v>
      </c>
      <c r="F10692" s="36">
        <v>58802</v>
      </c>
      <c r="G10692" s="37" t="s">
        <v>65</v>
      </c>
      <c r="H10692" s="37" t="s">
        <v>24259</v>
      </c>
      <c r="I10692" s="37" t="s">
        <v>25965</v>
      </c>
      <c r="J10692" s="37" t="s">
        <v>292</v>
      </c>
      <c r="K10692" s="36">
        <v>22</v>
      </c>
      <c r="L10692" s="36">
        <v>2</v>
      </c>
      <c r="M10692" s="37" t="s">
        <v>453</v>
      </c>
      <c r="N10692" s="37" t="s">
        <v>237</v>
      </c>
      <c r="O10692" s="37" t="s">
        <v>238</v>
      </c>
      <c r="P10692" s="37" t="s">
        <v>238</v>
      </c>
      <c r="Q10692" s="37" t="s">
        <v>25964</v>
      </c>
      <c r="R10692" s="37" t="s">
        <v>7417</v>
      </c>
      <c r="S10692" s="37" t="s">
        <v>292</v>
      </c>
      <c r="T10692" s="38">
        <v>0</v>
      </c>
      <c r="U10692" s="38">
        <v>0</v>
      </c>
      <c r="V10692" s="38">
        <v>0</v>
      </c>
      <c r="W10692" s="38">
        <v>0</v>
      </c>
      <c r="X10692" s="38">
        <v>0</v>
      </c>
      <c r="Y10692" s="38">
        <v>0</v>
      </c>
      <c r="Z10692" s="38">
        <v>0</v>
      </c>
      <c r="AA10692" s="38">
        <v>0</v>
      </c>
      <c r="AB10692" s="38">
        <v>0</v>
      </c>
      <c r="AC10692" s="38">
        <v>0</v>
      </c>
      <c r="AD10692" s="38">
        <v>0</v>
      </c>
      <c r="AE10692" s="38">
        <v>0</v>
      </c>
      <c r="AF10692" s="38">
        <v>0</v>
      </c>
      <c r="AG10692" s="38">
        <v>0</v>
      </c>
      <c r="AH10692" s="38">
        <v>0</v>
      </c>
      <c r="AI10692" s="38">
        <v>0</v>
      </c>
      <c r="AJ10692" s="38">
        <v>0</v>
      </c>
      <c r="AK10692" s="38">
        <v>0</v>
      </c>
      <c r="AL10692" s="38">
        <v>0</v>
      </c>
      <c r="AM10692" s="38">
        <v>0</v>
      </c>
      <c r="AN10692" s="38">
        <v>0</v>
      </c>
      <c r="AO10692" s="38">
        <v>0</v>
      </c>
      <c r="AP10692" s="38">
        <v>0</v>
      </c>
      <c r="AQ10692" s="38">
        <v>0</v>
      </c>
      <c r="AR10692" s="39">
        <v>0</v>
      </c>
      <c r="AS10692" s="39">
        <v>0</v>
      </c>
      <c r="AT10692" s="39">
        <v>0</v>
      </c>
      <c r="AU10692" s="39">
        <v>0</v>
      </c>
      <c r="AV10692" s="39">
        <v>0</v>
      </c>
      <c r="AW10692" s="39">
        <v>0</v>
      </c>
      <c r="AX10692" s="39">
        <v>0</v>
      </c>
      <c r="AY10692" s="39">
        <v>0</v>
      </c>
      <c r="AZ10692" s="39">
        <v>0</v>
      </c>
      <c r="BA10692" s="39">
        <v>0</v>
      </c>
      <c r="BB10692" s="39">
        <v>0</v>
      </c>
      <c r="BC10692" s="39">
        <v>0</v>
      </c>
      <c r="BD10692" s="38">
        <v>1517</v>
      </c>
      <c r="BE10692" s="38">
        <v>1987</v>
      </c>
      <c r="BF10692" s="38">
        <v>3024</v>
      </c>
      <c r="BG10692" s="38">
        <v>2899</v>
      </c>
      <c r="BH10692" s="38">
        <v>4088</v>
      </c>
      <c r="BI10692" s="38">
        <v>3862</v>
      </c>
      <c r="BJ10692" s="38">
        <v>3803</v>
      </c>
      <c r="BK10692" s="38">
        <v>3595</v>
      </c>
      <c r="BL10692" s="38">
        <v>3122</v>
      </c>
      <c r="BM10692" s="38">
        <v>2269</v>
      </c>
      <c r="BN10692" s="38">
        <v>1623</v>
      </c>
      <c r="BO10692" s="38">
        <v>1235</v>
      </c>
      <c r="BP10692" s="38">
        <v>1517</v>
      </c>
      <c r="BQ10692" s="38">
        <v>1987</v>
      </c>
      <c r="BR10692" s="38">
        <v>3024</v>
      </c>
      <c r="BS10692" s="38">
        <v>2899</v>
      </c>
      <c r="BT10692" s="38">
        <v>4088</v>
      </c>
      <c r="BU10692" s="38">
        <v>3862</v>
      </c>
      <c r="BV10692" s="38">
        <v>3803</v>
      </c>
      <c r="BW10692" s="38">
        <v>3595</v>
      </c>
      <c r="BX10692" s="38">
        <v>3122</v>
      </c>
      <c r="BY10692" s="38">
        <v>2269</v>
      </c>
      <c r="BZ10692" s="38">
        <v>1623</v>
      </c>
      <c r="CA10692" s="38">
        <v>1235</v>
      </c>
      <c r="CB10692" s="38">
        <v>173.06800000000001</v>
      </c>
      <c r="CC10692" s="38">
        <v>226.69</v>
      </c>
      <c r="CD10692" s="38">
        <v>344.92899999999997</v>
      </c>
      <c r="CE10692" s="38">
        <v>330.71800000000002</v>
      </c>
      <c r="CF10692" s="38">
        <v>466.25</v>
      </c>
      <c r="CG10692" s="38">
        <v>440.51100000000002</v>
      </c>
      <c r="CH10692" s="38">
        <v>433.80799999999999</v>
      </c>
      <c r="CI10692" s="38">
        <v>410.08</v>
      </c>
      <c r="CJ10692" s="38">
        <v>356.05500000000001</v>
      </c>
      <c r="CK10692" s="38">
        <v>258.86399999999998</v>
      </c>
      <c r="CL10692" s="38">
        <v>185.13300000000001</v>
      </c>
      <c r="CM10692" s="38">
        <v>140.89400000000001</v>
      </c>
      <c r="CN10692" s="38">
        <v>0</v>
      </c>
      <c r="CO10692" s="38">
        <v>0</v>
      </c>
      <c r="CP10692" s="38">
        <v>33024</v>
      </c>
      <c r="CQ10692" s="38">
        <v>33024</v>
      </c>
      <c r="CR10692" s="38">
        <v>3767</v>
      </c>
      <c r="CS10692" s="36">
        <v>2020</v>
      </c>
      <c r="CT10692" s="34" t="str">
        <f>IF(VLOOKUP(O10692,'Cross-Page Data'!$D$4:$F$48,3,FALSE)="natural gas",VLOOKUP(N10692,'Cross-Page Data'!$I$4:$J$19,2,FALSE),IF(VLOOKUP(O10692,'Cross-Page Data'!$D$4:$F$48,3,FALSE)="solar",IF(N10692="PV","solar PV","solar thermal"),IF(VLOOKUP(O10692,'Cross-Page Data'!$D$4:$F$48,3,FALSE)="wind",VLOOKUP(N10692,'Cross-Page Data'!$I$4:$J$19,2,FALSE),IF(VLOOKUP(O10692,'Cross-Page Data'!$D$4:$F$48,3,FALSE)="hydro",VLOOKUP(N10692,'Cross-Page Data'!$I$4:$J$19,2,FALSE),VLOOKUP(O10692,'Cross-Page Data'!$D$4:$F$48,3,FALSE)))))</f>
        <v>solar PV</v>
      </c>
      <c r="CU10692" s="34" t="b">
        <f>INDEX('Cross-Page Data'!$N$14:$N$20,MATCH('923_2020'!M10692,'Cross-Page Data'!$M$14:$M$20,0))</f>
        <v>1</v>
      </c>
    </row>
    <row r="10693" spans="1:99" ht="39" x14ac:dyDescent="0.25">
      <c r="A10693" s="36">
        <v>58937</v>
      </c>
      <c r="B10693" s="37" t="s">
        <v>207</v>
      </c>
      <c r="C10693" s="36" t="s">
        <v>25948</v>
      </c>
      <c r="D10693" s="37" t="s">
        <v>13365</v>
      </c>
      <c r="E10693" s="37" t="s">
        <v>13366</v>
      </c>
      <c r="F10693" s="36">
        <v>58803</v>
      </c>
      <c r="G10693" s="37" t="s">
        <v>65</v>
      </c>
      <c r="H10693" s="37" t="s">
        <v>24259</v>
      </c>
      <c r="I10693" s="37" t="s">
        <v>25965</v>
      </c>
      <c r="J10693" s="37" t="s">
        <v>292</v>
      </c>
      <c r="K10693" s="36">
        <v>22</v>
      </c>
      <c r="L10693" s="36">
        <v>2</v>
      </c>
      <c r="M10693" s="37" t="s">
        <v>453</v>
      </c>
      <c r="N10693" s="37" t="s">
        <v>237</v>
      </c>
      <c r="O10693" s="37" t="s">
        <v>238</v>
      </c>
      <c r="P10693" s="37" t="s">
        <v>238</v>
      </c>
      <c r="Q10693" s="37" t="s">
        <v>25964</v>
      </c>
      <c r="R10693" s="37" t="s">
        <v>7417</v>
      </c>
      <c r="S10693" s="37" t="s">
        <v>292</v>
      </c>
      <c r="T10693" s="38">
        <v>0</v>
      </c>
      <c r="U10693" s="38">
        <v>0</v>
      </c>
      <c r="V10693" s="38">
        <v>0</v>
      </c>
      <c r="W10693" s="38">
        <v>0</v>
      </c>
      <c r="X10693" s="38">
        <v>0</v>
      </c>
      <c r="Y10693" s="38">
        <v>0</v>
      </c>
      <c r="Z10693" s="38">
        <v>0</v>
      </c>
      <c r="AA10693" s="38">
        <v>0</v>
      </c>
      <c r="AB10693" s="38">
        <v>0</v>
      </c>
      <c r="AC10693" s="38">
        <v>0</v>
      </c>
      <c r="AD10693" s="38">
        <v>0</v>
      </c>
      <c r="AE10693" s="38">
        <v>0</v>
      </c>
      <c r="AF10693" s="38">
        <v>0</v>
      </c>
      <c r="AG10693" s="38">
        <v>0</v>
      </c>
      <c r="AH10693" s="38">
        <v>0</v>
      </c>
      <c r="AI10693" s="38">
        <v>0</v>
      </c>
      <c r="AJ10693" s="38">
        <v>0</v>
      </c>
      <c r="AK10693" s="38">
        <v>0</v>
      </c>
      <c r="AL10693" s="38">
        <v>0</v>
      </c>
      <c r="AM10693" s="38">
        <v>0</v>
      </c>
      <c r="AN10693" s="38">
        <v>0</v>
      </c>
      <c r="AO10693" s="38">
        <v>0</v>
      </c>
      <c r="AP10693" s="38">
        <v>0</v>
      </c>
      <c r="AQ10693" s="38">
        <v>0</v>
      </c>
      <c r="AR10693" s="39">
        <v>0</v>
      </c>
      <c r="AS10693" s="39">
        <v>0</v>
      </c>
      <c r="AT10693" s="39">
        <v>0</v>
      </c>
      <c r="AU10693" s="39">
        <v>0</v>
      </c>
      <c r="AV10693" s="39">
        <v>0</v>
      </c>
      <c r="AW10693" s="39">
        <v>0</v>
      </c>
      <c r="AX10693" s="39">
        <v>0</v>
      </c>
      <c r="AY10693" s="39">
        <v>0</v>
      </c>
      <c r="AZ10693" s="39">
        <v>0</v>
      </c>
      <c r="BA10693" s="39">
        <v>0</v>
      </c>
      <c r="BB10693" s="39">
        <v>0</v>
      </c>
      <c r="BC10693" s="39">
        <v>0</v>
      </c>
      <c r="BD10693" s="38">
        <v>1322</v>
      </c>
      <c r="BE10693" s="38">
        <v>1732</v>
      </c>
      <c r="BF10693" s="38">
        <v>2635</v>
      </c>
      <c r="BG10693" s="38">
        <v>2526</v>
      </c>
      <c r="BH10693" s="38">
        <v>3561</v>
      </c>
      <c r="BI10693" s="38">
        <v>3365</v>
      </c>
      <c r="BJ10693" s="38">
        <v>3314</v>
      </c>
      <c r="BK10693" s="38">
        <v>3132</v>
      </c>
      <c r="BL10693" s="38">
        <v>2720</v>
      </c>
      <c r="BM10693" s="38">
        <v>1977</v>
      </c>
      <c r="BN10693" s="38">
        <v>1414</v>
      </c>
      <c r="BO10693" s="38">
        <v>1076</v>
      </c>
      <c r="BP10693" s="38">
        <v>1322</v>
      </c>
      <c r="BQ10693" s="38">
        <v>1732</v>
      </c>
      <c r="BR10693" s="38">
        <v>2635</v>
      </c>
      <c r="BS10693" s="38">
        <v>2526</v>
      </c>
      <c r="BT10693" s="38">
        <v>3561</v>
      </c>
      <c r="BU10693" s="38">
        <v>3365</v>
      </c>
      <c r="BV10693" s="38">
        <v>3314</v>
      </c>
      <c r="BW10693" s="38">
        <v>3132</v>
      </c>
      <c r="BX10693" s="38">
        <v>2720</v>
      </c>
      <c r="BY10693" s="38">
        <v>1977</v>
      </c>
      <c r="BZ10693" s="38">
        <v>1414</v>
      </c>
      <c r="CA10693" s="38">
        <v>1076</v>
      </c>
      <c r="CB10693" s="38">
        <v>150.786</v>
      </c>
      <c r="CC10693" s="38">
        <v>197.50399999999999</v>
      </c>
      <c r="CD10693" s="38">
        <v>300.51900000000001</v>
      </c>
      <c r="CE10693" s="38">
        <v>288.13900000000001</v>
      </c>
      <c r="CF10693" s="38">
        <v>406.22</v>
      </c>
      <c r="CG10693" s="38">
        <v>383.79500000000002</v>
      </c>
      <c r="CH10693" s="38">
        <v>377.95600000000002</v>
      </c>
      <c r="CI10693" s="38">
        <v>357.28199999999998</v>
      </c>
      <c r="CJ10693" s="38">
        <v>310.21300000000002</v>
      </c>
      <c r="CK10693" s="38">
        <v>225.535</v>
      </c>
      <c r="CL10693" s="38">
        <v>161.297</v>
      </c>
      <c r="CM10693" s="38">
        <v>122.754</v>
      </c>
      <c r="CN10693" s="38">
        <v>0</v>
      </c>
      <c r="CO10693" s="38">
        <v>0</v>
      </c>
      <c r="CP10693" s="38">
        <v>28774</v>
      </c>
      <c r="CQ10693" s="38">
        <v>28774</v>
      </c>
      <c r="CR10693" s="38">
        <v>3282</v>
      </c>
      <c r="CS10693" s="36">
        <v>2020</v>
      </c>
      <c r="CT10693" s="34" t="str">
        <f>IF(VLOOKUP(O10693,'Cross-Page Data'!$D$4:$F$48,3,FALSE)="natural gas",VLOOKUP(N10693,'Cross-Page Data'!$I$4:$J$19,2,FALSE),IF(VLOOKUP(O10693,'Cross-Page Data'!$D$4:$F$48,3,FALSE)="solar",IF(N10693="PV","solar PV","solar thermal"),IF(VLOOKUP(O10693,'Cross-Page Data'!$D$4:$F$48,3,FALSE)="wind",VLOOKUP(N10693,'Cross-Page Data'!$I$4:$J$19,2,FALSE),IF(VLOOKUP(O10693,'Cross-Page Data'!$D$4:$F$48,3,FALSE)="hydro",VLOOKUP(N10693,'Cross-Page Data'!$I$4:$J$19,2,FALSE),VLOOKUP(O10693,'Cross-Page Data'!$D$4:$F$48,3,FALSE)))))</f>
        <v>solar PV</v>
      </c>
      <c r="CU10693" s="34" t="b">
        <f>INDEX('Cross-Page Data'!$N$14:$N$20,MATCH('923_2020'!M10693,'Cross-Page Data'!$M$14:$M$20,0))</f>
        <v>1</v>
      </c>
    </row>
    <row r="10694" spans="1:99" ht="39" x14ac:dyDescent="0.25">
      <c r="A10694" s="36">
        <v>58938</v>
      </c>
      <c r="B10694" s="37" t="s">
        <v>207</v>
      </c>
      <c r="C10694" s="36" t="s">
        <v>25948</v>
      </c>
      <c r="D10694" s="37" t="s">
        <v>13363</v>
      </c>
      <c r="E10694" s="37" t="s">
        <v>2779</v>
      </c>
      <c r="F10694" s="36">
        <v>59380</v>
      </c>
      <c r="G10694" s="37" t="s">
        <v>105</v>
      </c>
      <c r="H10694" s="37" t="s">
        <v>25954</v>
      </c>
      <c r="I10694" s="37" t="s">
        <v>25972</v>
      </c>
      <c r="J10694" s="37" t="s">
        <v>292</v>
      </c>
      <c r="K10694" s="36">
        <v>22</v>
      </c>
      <c r="L10694" s="36">
        <v>2</v>
      </c>
      <c r="M10694" s="37" t="s">
        <v>453</v>
      </c>
      <c r="N10694" s="37" t="s">
        <v>211</v>
      </c>
      <c r="O10694" s="37" t="s">
        <v>212</v>
      </c>
      <c r="P10694" s="37" t="s">
        <v>212</v>
      </c>
      <c r="Q10694" s="37" t="s">
        <v>17081</v>
      </c>
      <c r="R10694" s="37" t="s">
        <v>7417</v>
      </c>
      <c r="S10694" s="37" t="s">
        <v>292</v>
      </c>
      <c r="T10694" s="38">
        <v>0</v>
      </c>
      <c r="U10694" s="38">
        <v>0</v>
      </c>
      <c r="V10694" s="38">
        <v>0</v>
      </c>
      <c r="W10694" s="38">
        <v>0</v>
      </c>
      <c r="X10694" s="38">
        <v>0</v>
      </c>
      <c r="Y10694" s="38">
        <v>0</v>
      </c>
      <c r="Z10694" s="38">
        <v>0</v>
      </c>
      <c r="AA10694" s="38">
        <v>0</v>
      </c>
      <c r="AB10694" s="38">
        <v>0</v>
      </c>
      <c r="AC10694" s="38">
        <v>0</v>
      </c>
      <c r="AD10694" s="38">
        <v>0</v>
      </c>
      <c r="AE10694" s="38">
        <v>0</v>
      </c>
      <c r="AF10694" s="38">
        <v>0</v>
      </c>
      <c r="AG10694" s="38">
        <v>0</v>
      </c>
      <c r="AH10694" s="38">
        <v>0</v>
      </c>
      <c r="AI10694" s="38">
        <v>0</v>
      </c>
      <c r="AJ10694" s="38">
        <v>0</v>
      </c>
      <c r="AK10694" s="38">
        <v>0</v>
      </c>
      <c r="AL10694" s="38">
        <v>0</v>
      </c>
      <c r="AM10694" s="38">
        <v>0</v>
      </c>
      <c r="AN10694" s="38">
        <v>0</v>
      </c>
      <c r="AO10694" s="38">
        <v>0</v>
      </c>
      <c r="AP10694" s="38">
        <v>0</v>
      </c>
      <c r="AQ10694" s="38">
        <v>0</v>
      </c>
      <c r="AR10694" s="39">
        <v>0</v>
      </c>
      <c r="AS10694" s="39">
        <v>0</v>
      </c>
      <c r="AT10694" s="39">
        <v>0</v>
      </c>
      <c r="AU10694" s="39">
        <v>0</v>
      </c>
      <c r="AV10694" s="39">
        <v>0</v>
      </c>
      <c r="AW10694" s="39">
        <v>0</v>
      </c>
      <c r="AX10694" s="39">
        <v>0</v>
      </c>
      <c r="AY10694" s="39">
        <v>0</v>
      </c>
      <c r="AZ10694" s="39">
        <v>0</v>
      </c>
      <c r="BA10694" s="39">
        <v>0</v>
      </c>
      <c r="BB10694" s="39">
        <v>0</v>
      </c>
      <c r="BC10694" s="39">
        <v>0</v>
      </c>
      <c r="BD10694" s="38">
        <v>471447</v>
      </c>
      <c r="BE10694" s="38">
        <v>456539</v>
      </c>
      <c r="BF10694" s="38">
        <v>446918</v>
      </c>
      <c r="BG10694" s="38">
        <v>484908</v>
      </c>
      <c r="BH10694" s="38">
        <v>384599</v>
      </c>
      <c r="BI10694" s="38">
        <v>550452</v>
      </c>
      <c r="BJ10694" s="38">
        <v>328856</v>
      </c>
      <c r="BK10694" s="38">
        <v>336241</v>
      </c>
      <c r="BL10694" s="38">
        <v>326926</v>
      </c>
      <c r="BM10694" s="38">
        <v>427985</v>
      </c>
      <c r="BN10694" s="38">
        <v>500743</v>
      </c>
      <c r="BO10694" s="38">
        <v>423978</v>
      </c>
      <c r="BP10694" s="38">
        <v>471447</v>
      </c>
      <c r="BQ10694" s="38">
        <v>456539</v>
      </c>
      <c r="BR10694" s="38">
        <v>446918</v>
      </c>
      <c r="BS10694" s="38">
        <v>484908</v>
      </c>
      <c r="BT10694" s="38">
        <v>384599</v>
      </c>
      <c r="BU10694" s="38">
        <v>550452</v>
      </c>
      <c r="BV10694" s="38">
        <v>328856</v>
      </c>
      <c r="BW10694" s="38">
        <v>336241</v>
      </c>
      <c r="BX10694" s="38">
        <v>326926</v>
      </c>
      <c r="BY10694" s="38">
        <v>427985</v>
      </c>
      <c r="BZ10694" s="38">
        <v>500743</v>
      </c>
      <c r="CA10694" s="38">
        <v>423978</v>
      </c>
      <c r="CB10694" s="38">
        <v>53775.226000000002</v>
      </c>
      <c r="CC10694" s="38">
        <v>52074.707999999999</v>
      </c>
      <c r="CD10694" s="38">
        <v>50977.271999999997</v>
      </c>
      <c r="CE10694" s="38">
        <v>55310.605000000003</v>
      </c>
      <c r="CF10694" s="38">
        <v>43868.934000000001</v>
      </c>
      <c r="CG10694" s="38">
        <v>62786.762000000002</v>
      </c>
      <c r="CH10694" s="38">
        <v>37510.684999999998</v>
      </c>
      <c r="CI10694" s="38">
        <v>38353.057000000001</v>
      </c>
      <c r="CJ10694" s="38">
        <v>37290.555</v>
      </c>
      <c r="CK10694" s="38">
        <v>48817.726000000002</v>
      </c>
      <c r="CL10694" s="38">
        <v>57116.815999999999</v>
      </c>
      <c r="CM10694" s="38">
        <v>48360.654000000002</v>
      </c>
      <c r="CN10694" s="38">
        <v>0</v>
      </c>
      <c r="CO10694" s="38">
        <v>0</v>
      </c>
      <c r="CP10694" s="38">
        <v>5139592</v>
      </c>
      <c r="CQ10694" s="38">
        <v>5139592</v>
      </c>
      <c r="CR10694" s="38">
        <v>586243</v>
      </c>
      <c r="CS10694" s="36">
        <v>2020</v>
      </c>
      <c r="CT10694" s="34" t="str">
        <f>IF(VLOOKUP(O10694,'Cross-Page Data'!$D$4:$F$48,3,FALSE)="natural gas",VLOOKUP(N10694,'Cross-Page Data'!$I$4:$J$19,2,FALSE),IF(VLOOKUP(O10694,'Cross-Page Data'!$D$4:$F$48,3,FALSE)="solar",IF(N10694="PV","solar PV","solar thermal"),IF(VLOOKUP(O10694,'Cross-Page Data'!$D$4:$F$48,3,FALSE)="wind",VLOOKUP(N10694,'Cross-Page Data'!$I$4:$J$19,2,FALSE),IF(VLOOKUP(O10694,'Cross-Page Data'!$D$4:$F$48,3,FALSE)="hydro",VLOOKUP(N10694,'Cross-Page Data'!$I$4:$J$19,2,FALSE),VLOOKUP(O10694,'Cross-Page Data'!$D$4:$F$48,3,FALSE)))))</f>
        <v>onshore wind</v>
      </c>
      <c r="CU10694" s="34" t="b">
        <f>INDEX('Cross-Page Data'!$N$14:$N$20,MATCH('923_2020'!M10694,'Cross-Page Data'!$M$14:$M$20,0))</f>
        <v>1</v>
      </c>
    </row>
    <row r="10695" spans="1:99" ht="26.25" x14ac:dyDescent="0.25">
      <c r="A10695" s="36">
        <v>58939</v>
      </c>
      <c r="B10695" s="37" t="s">
        <v>207</v>
      </c>
      <c r="C10695" s="36" t="s">
        <v>25948</v>
      </c>
      <c r="D10695" s="37" t="s">
        <v>13362</v>
      </c>
      <c r="E10695" s="37" t="s">
        <v>13063</v>
      </c>
      <c r="F10695" s="36">
        <v>57421</v>
      </c>
      <c r="G10695" s="37" t="s">
        <v>91</v>
      </c>
      <c r="H10695" s="37" t="s">
        <v>25949</v>
      </c>
      <c r="I10695" s="37" t="s">
        <v>25972</v>
      </c>
      <c r="J10695" s="37" t="s">
        <v>292</v>
      </c>
      <c r="K10695" s="36">
        <v>22</v>
      </c>
      <c r="L10695" s="36">
        <v>2</v>
      </c>
      <c r="M10695" s="37" t="s">
        <v>453</v>
      </c>
      <c r="N10695" s="37" t="s">
        <v>211</v>
      </c>
      <c r="O10695" s="37" t="s">
        <v>212</v>
      </c>
      <c r="P10695" s="37" t="s">
        <v>212</v>
      </c>
      <c r="Q10695" s="37" t="s">
        <v>17081</v>
      </c>
      <c r="R10695" s="37" t="s">
        <v>7417</v>
      </c>
      <c r="S10695" s="37" t="s">
        <v>292</v>
      </c>
      <c r="T10695" s="38">
        <v>0</v>
      </c>
      <c r="U10695" s="38">
        <v>0</v>
      </c>
      <c r="V10695" s="38">
        <v>0</v>
      </c>
      <c r="W10695" s="38">
        <v>0</v>
      </c>
      <c r="X10695" s="38">
        <v>0</v>
      </c>
      <c r="Y10695" s="38">
        <v>0</v>
      </c>
      <c r="Z10695" s="38">
        <v>0</v>
      </c>
      <c r="AA10695" s="38">
        <v>0</v>
      </c>
      <c r="AB10695" s="38">
        <v>0</v>
      </c>
      <c r="AC10695" s="38">
        <v>0</v>
      </c>
      <c r="AD10695" s="38">
        <v>0</v>
      </c>
      <c r="AE10695" s="38">
        <v>0</v>
      </c>
      <c r="AF10695" s="38">
        <v>0</v>
      </c>
      <c r="AG10695" s="38">
        <v>0</v>
      </c>
      <c r="AH10695" s="38">
        <v>0</v>
      </c>
      <c r="AI10695" s="38">
        <v>0</v>
      </c>
      <c r="AJ10695" s="38">
        <v>0</v>
      </c>
      <c r="AK10695" s="38">
        <v>0</v>
      </c>
      <c r="AL10695" s="38">
        <v>0</v>
      </c>
      <c r="AM10695" s="38">
        <v>0</v>
      </c>
      <c r="AN10695" s="38">
        <v>0</v>
      </c>
      <c r="AO10695" s="38">
        <v>0</v>
      </c>
      <c r="AP10695" s="38">
        <v>0</v>
      </c>
      <c r="AQ10695" s="38">
        <v>0</v>
      </c>
      <c r="AR10695" s="39">
        <v>0</v>
      </c>
      <c r="AS10695" s="39">
        <v>0</v>
      </c>
      <c r="AT10695" s="39">
        <v>0</v>
      </c>
      <c r="AU10695" s="39">
        <v>0</v>
      </c>
      <c r="AV10695" s="39">
        <v>0</v>
      </c>
      <c r="AW10695" s="39">
        <v>0</v>
      </c>
      <c r="AX10695" s="39">
        <v>0</v>
      </c>
      <c r="AY10695" s="39">
        <v>0</v>
      </c>
      <c r="AZ10695" s="39">
        <v>0</v>
      </c>
      <c r="BA10695" s="39">
        <v>0</v>
      </c>
      <c r="BB10695" s="39">
        <v>0</v>
      </c>
      <c r="BC10695" s="39">
        <v>0</v>
      </c>
      <c r="BD10695" s="38">
        <v>15411</v>
      </c>
      <c r="BE10695" s="38">
        <v>13880</v>
      </c>
      <c r="BF10695" s="38">
        <v>16292</v>
      </c>
      <c r="BG10695" s="38">
        <v>14999</v>
      </c>
      <c r="BH10695" s="38">
        <v>14526</v>
      </c>
      <c r="BI10695" s="38">
        <v>16840</v>
      </c>
      <c r="BJ10695" s="38">
        <v>9678</v>
      </c>
      <c r="BK10695" s="38">
        <v>10625</v>
      </c>
      <c r="BL10695" s="38">
        <v>10896</v>
      </c>
      <c r="BM10695" s="38">
        <v>5878</v>
      </c>
      <c r="BN10695" s="38">
        <v>15316</v>
      </c>
      <c r="BO10695" s="38">
        <v>15455</v>
      </c>
      <c r="BP10695" s="38">
        <v>15411</v>
      </c>
      <c r="BQ10695" s="38">
        <v>13880</v>
      </c>
      <c r="BR10695" s="38">
        <v>16292</v>
      </c>
      <c r="BS10695" s="38">
        <v>14999</v>
      </c>
      <c r="BT10695" s="38">
        <v>14526</v>
      </c>
      <c r="BU10695" s="38">
        <v>16840</v>
      </c>
      <c r="BV10695" s="38">
        <v>9678</v>
      </c>
      <c r="BW10695" s="38">
        <v>10625</v>
      </c>
      <c r="BX10695" s="38">
        <v>10896</v>
      </c>
      <c r="BY10695" s="38">
        <v>5878</v>
      </c>
      <c r="BZ10695" s="38">
        <v>15316</v>
      </c>
      <c r="CA10695" s="38">
        <v>15455</v>
      </c>
      <c r="CB10695" s="38">
        <v>1757.8330000000001</v>
      </c>
      <c r="CC10695" s="38">
        <v>1583.202</v>
      </c>
      <c r="CD10695" s="38">
        <v>1858.336</v>
      </c>
      <c r="CE10695" s="38">
        <v>1710.8119999999999</v>
      </c>
      <c r="CF10695" s="38">
        <v>1656.903</v>
      </c>
      <c r="CG10695" s="38">
        <v>1920.8679999999999</v>
      </c>
      <c r="CH10695" s="38">
        <v>1103.8710000000001</v>
      </c>
      <c r="CI10695" s="38">
        <v>1211.952</v>
      </c>
      <c r="CJ10695" s="38">
        <v>1242.828</v>
      </c>
      <c r="CK10695" s="38">
        <v>670.5</v>
      </c>
      <c r="CL10695" s="38">
        <v>1746.9939999999999</v>
      </c>
      <c r="CM10695" s="38">
        <v>1762.9010000000001</v>
      </c>
      <c r="CN10695" s="38">
        <v>0</v>
      </c>
      <c r="CO10695" s="38">
        <v>0</v>
      </c>
      <c r="CP10695" s="38">
        <v>159796</v>
      </c>
      <c r="CQ10695" s="38">
        <v>159796</v>
      </c>
      <c r="CR10695" s="38">
        <v>18227</v>
      </c>
      <c r="CS10695" s="36">
        <v>2020</v>
      </c>
      <c r="CT10695" s="34" t="str">
        <f>IF(VLOOKUP(O10695,'Cross-Page Data'!$D$4:$F$48,3,FALSE)="natural gas",VLOOKUP(N10695,'Cross-Page Data'!$I$4:$J$19,2,FALSE),IF(VLOOKUP(O10695,'Cross-Page Data'!$D$4:$F$48,3,FALSE)="solar",IF(N10695="PV","solar PV","solar thermal"),IF(VLOOKUP(O10695,'Cross-Page Data'!$D$4:$F$48,3,FALSE)="wind",VLOOKUP(N10695,'Cross-Page Data'!$I$4:$J$19,2,FALSE),IF(VLOOKUP(O10695,'Cross-Page Data'!$D$4:$F$48,3,FALSE)="hydro",VLOOKUP(N10695,'Cross-Page Data'!$I$4:$J$19,2,FALSE),VLOOKUP(O10695,'Cross-Page Data'!$D$4:$F$48,3,FALSE)))))</f>
        <v>onshore wind</v>
      </c>
      <c r="CU10695" s="34" t="b">
        <f>INDEX('Cross-Page Data'!$N$14:$N$20,MATCH('923_2020'!M10695,'Cross-Page Data'!$M$14:$M$20,0))</f>
        <v>1</v>
      </c>
    </row>
    <row r="10696" spans="1:99" ht="26.25" x14ac:dyDescent="0.25">
      <c r="A10696" s="36">
        <v>58940</v>
      </c>
      <c r="B10696" s="37" t="s">
        <v>207</v>
      </c>
      <c r="C10696" s="36" t="s">
        <v>25948</v>
      </c>
      <c r="D10696" s="37" t="s">
        <v>13360</v>
      </c>
      <c r="E10696" s="37" t="s">
        <v>13063</v>
      </c>
      <c r="F10696" s="36">
        <v>57421</v>
      </c>
      <c r="G10696" s="37" t="s">
        <v>91</v>
      </c>
      <c r="H10696" s="37" t="s">
        <v>25949</v>
      </c>
      <c r="I10696" s="37" t="s">
        <v>25972</v>
      </c>
      <c r="J10696" s="37" t="s">
        <v>292</v>
      </c>
      <c r="K10696" s="36">
        <v>22</v>
      </c>
      <c r="L10696" s="36">
        <v>2</v>
      </c>
      <c r="M10696" s="37" t="s">
        <v>453</v>
      </c>
      <c r="N10696" s="37" t="s">
        <v>211</v>
      </c>
      <c r="O10696" s="37" t="s">
        <v>212</v>
      </c>
      <c r="P10696" s="37" t="s">
        <v>212</v>
      </c>
      <c r="Q10696" s="37" t="s">
        <v>17081</v>
      </c>
      <c r="R10696" s="37" t="s">
        <v>7417</v>
      </c>
      <c r="S10696" s="37" t="s">
        <v>292</v>
      </c>
      <c r="T10696" s="38">
        <v>0</v>
      </c>
      <c r="U10696" s="38">
        <v>0</v>
      </c>
      <c r="V10696" s="38">
        <v>0</v>
      </c>
      <c r="W10696" s="38">
        <v>0</v>
      </c>
      <c r="X10696" s="38">
        <v>0</v>
      </c>
      <c r="Y10696" s="38">
        <v>0</v>
      </c>
      <c r="Z10696" s="38">
        <v>0</v>
      </c>
      <c r="AA10696" s="38">
        <v>0</v>
      </c>
      <c r="AB10696" s="38">
        <v>0</v>
      </c>
      <c r="AC10696" s="38">
        <v>0</v>
      </c>
      <c r="AD10696" s="38">
        <v>0</v>
      </c>
      <c r="AE10696" s="38">
        <v>0</v>
      </c>
      <c r="AF10696" s="38">
        <v>0</v>
      </c>
      <c r="AG10696" s="38">
        <v>0</v>
      </c>
      <c r="AH10696" s="38">
        <v>0</v>
      </c>
      <c r="AI10696" s="38">
        <v>0</v>
      </c>
      <c r="AJ10696" s="38">
        <v>0</v>
      </c>
      <c r="AK10696" s="38">
        <v>0</v>
      </c>
      <c r="AL10696" s="38">
        <v>0</v>
      </c>
      <c r="AM10696" s="38">
        <v>0</v>
      </c>
      <c r="AN10696" s="38">
        <v>0</v>
      </c>
      <c r="AO10696" s="38">
        <v>0</v>
      </c>
      <c r="AP10696" s="38">
        <v>0</v>
      </c>
      <c r="AQ10696" s="38">
        <v>0</v>
      </c>
      <c r="AR10696" s="39">
        <v>0</v>
      </c>
      <c r="AS10696" s="39">
        <v>0</v>
      </c>
      <c r="AT10696" s="39">
        <v>0</v>
      </c>
      <c r="AU10696" s="39">
        <v>0</v>
      </c>
      <c r="AV10696" s="39">
        <v>0</v>
      </c>
      <c r="AW10696" s="39">
        <v>0</v>
      </c>
      <c r="AX10696" s="39">
        <v>0</v>
      </c>
      <c r="AY10696" s="39">
        <v>0</v>
      </c>
      <c r="AZ10696" s="39">
        <v>0</v>
      </c>
      <c r="BA10696" s="39">
        <v>0</v>
      </c>
      <c r="BB10696" s="39">
        <v>0</v>
      </c>
      <c r="BC10696" s="39">
        <v>0</v>
      </c>
      <c r="BD10696" s="38">
        <v>37364</v>
      </c>
      <c r="BE10696" s="38">
        <v>33652</v>
      </c>
      <c r="BF10696" s="38">
        <v>39501</v>
      </c>
      <c r="BG10696" s="38">
        <v>36365</v>
      </c>
      <c r="BH10696" s="38">
        <v>35219</v>
      </c>
      <c r="BI10696" s="38">
        <v>40830</v>
      </c>
      <c r="BJ10696" s="38">
        <v>23464</v>
      </c>
      <c r="BK10696" s="38">
        <v>25761</v>
      </c>
      <c r="BL10696" s="38">
        <v>26417</v>
      </c>
      <c r="BM10696" s="38">
        <v>14252</v>
      </c>
      <c r="BN10696" s="38">
        <v>37134</v>
      </c>
      <c r="BO10696" s="38">
        <v>37472</v>
      </c>
      <c r="BP10696" s="38">
        <v>37364</v>
      </c>
      <c r="BQ10696" s="38">
        <v>33652</v>
      </c>
      <c r="BR10696" s="38">
        <v>39501</v>
      </c>
      <c r="BS10696" s="38">
        <v>36365</v>
      </c>
      <c r="BT10696" s="38">
        <v>35219</v>
      </c>
      <c r="BU10696" s="38">
        <v>40830</v>
      </c>
      <c r="BV10696" s="38">
        <v>23464</v>
      </c>
      <c r="BW10696" s="38">
        <v>25761</v>
      </c>
      <c r="BX10696" s="38">
        <v>26417</v>
      </c>
      <c r="BY10696" s="38">
        <v>14252</v>
      </c>
      <c r="BZ10696" s="38">
        <v>37134</v>
      </c>
      <c r="CA10696" s="38">
        <v>37472</v>
      </c>
      <c r="CB10696" s="38">
        <v>4261.9279999999999</v>
      </c>
      <c r="CC10696" s="38">
        <v>3838.529</v>
      </c>
      <c r="CD10696" s="38">
        <v>4505.6000000000004</v>
      </c>
      <c r="CE10696" s="38">
        <v>4147.9229999999998</v>
      </c>
      <c r="CF10696" s="38">
        <v>4017.2179999999998</v>
      </c>
      <c r="CG10696" s="38">
        <v>4657.2120000000004</v>
      </c>
      <c r="CH10696" s="38">
        <v>2676.375</v>
      </c>
      <c r="CI10696" s="38">
        <v>2938.4209999999998</v>
      </c>
      <c r="CJ10696" s="38">
        <v>3013.2809999999999</v>
      </c>
      <c r="CK10696" s="38">
        <v>1625.65</v>
      </c>
      <c r="CL10696" s="38">
        <v>4235.6490000000003</v>
      </c>
      <c r="CM10696" s="38">
        <v>4274.2139999999999</v>
      </c>
      <c r="CN10696" s="38">
        <v>0</v>
      </c>
      <c r="CO10696" s="38">
        <v>0</v>
      </c>
      <c r="CP10696" s="38">
        <v>387431</v>
      </c>
      <c r="CQ10696" s="38">
        <v>387431</v>
      </c>
      <c r="CR10696" s="38">
        <v>44192</v>
      </c>
      <c r="CS10696" s="36">
        <v>2020</v>
      </c>
      <c r="CT10696" s="34" t="str">
        <f>IF(VLOOKUP(O10696,'Cross-Page Data'!$D$4:$F$48,3,FALSE)="natural gas",VLOOKUP(N10696,'Cross-Page Data'!$I$4:$J$19,2,FALSE),IF(VLOOKUP(O10696,'Cross-Page Data'!$D$4:$F$48,3,FALSE)="solar",IF(N10696="PV","solar PV","solar thermal"),IF(VLOOKUP(O10696,'Cross-Page Data'!$D$4:$F$48,3,FALSE)="wind",VLOOKUP(N10696,'Cross-Page Data'!$I$4:$J$19,2,FALSE),IF(VLOOKUP(O10696,'Cross-Page Data'!$D$4:$F$48,3,FALSE)="hydro",VLOOKUP(N10696,'Cross-Page Data'!$I$4:$J$19,2,FALSE),VLOOKUP(O10696,'Cross-Page Data'!$D$4:$F$48,3,FALSE)))))</f>
        <v>onshore wind</v>
      </c>
      <c r="CU10696" s="34" t="b">
        <f>INDEX('Cross-Page Data'!$N$14:$N$20,MATCH('923_2020'!M10696,'Cross-Page Data'!$M$14:$M$20,0))</f>
        <v>1</v>
      </c>
    </row>
    <row r="10697" spans="1:99" ht="64.5" x14ac:dyDescent="0.25">
      <c r="A10697" s="36">
        <v>58942</v>
      </c>
      <c r="B10697" s="37" t="s">
        <v>207</v>
      </c>
      <c r="C10697" s="36" t="s">
        <v>25948</v>
      </c>
      <c r="D10697" s="37" t="s">
        <v>13358</v>
      </c>
      <c r="E10697" s="37" t="s">
        <v>2960</v>
      </c>
      <c r="F10697" s="36">
        <v>60025</v>
      </c>
      <c r="G10697" s="37" t="s">
        <v>47</v>
      </c>
      <c r="H10697" s="37" t="s">
        <v>25956</v>
      </c>
      <c r="I10697" s="37" t="s">
        <v>25968</v>
      </c>
      <c r="J10697" s="37" t="s">
        <v>292</v>
      </c>
      <c r="K10697" s="36">
        <v>22</v>
      </c>
      <c r="L10697" s="36">
        <v>2</v>
      </c>
      <c r="M10697" s="37" t="s">
        <v>453</v>
      </c>
      <c r="N10697" s="37" t="s">
        <v>237</v>
      </c>
      <c r="O10697" s="37" t="s">
        <v>238</v>
      </c>
      <c r="P10697" s="37" t="s">
        <v>238</v>
      </c>
      <c r="Q10697" s="37" t="s">
        <v>15068</v>
      </c>
      <c r="R10697" s="37" t="s">
        <v>7417</v>
      </c>
      <c r="S10697" s="37" t="s">
        <v>292</v>
      </c>
      <c r="T10697" s="38">
        <v>0</v>
      </c>
      <c r="U10697" s="38">
        <v>0</v>
      </c>
      <c r="V10697" s="38">
        <v>0</v>
      </c>
      <c r="W10697" s="38">
        <v>0</v>
      </c>
      <c r="X10697" s="38">
        <v>0</v>
      </c>
      <c r="Y10697" s="38">
        <v>0</v>
      </c>
      <c r="Z10697" s="38">
        <v>0</v>
      </c>
      <c r="AA10697" s="38">
        <v>0</v>
      </c>
      <c r="AB10697" s="38">
        <v>0</v>
      </c>
      <c r="AC10697" s="38">
        <v>0</v>
      </c>
      <c r="AD10697" s="38">
        <v>0</v>
      </c>
      <c r="AE10697" s="38">
        <v>0</v>
      </c>
      <c r="AF10697" s="38">
        <v>0</v>
      </c>
      <c r="AG10697" s="38">
        <v>0</v>
      </c>
      <c r="AH10697" s="38">
        <v>0</v>
      </c>
      <c r="AI10697" s="38">
        <v>0</v>
      </c>
      <c r="AJ10697" s="38">
        <v>0</v>
      </c>
      <c r="AK10697" s="38">
        <v>0</v>
      </c>
      <c r="AL10697" s="38">
        <v>0</v>
      </c>
      <c r="AM10697" s="38">
        <v>0</v>
      </c>
      <c r="AN10697" s="38">
        <v>0</v>
      </c>
      <c r="AO10697" s="38">
        <v>0</v>
      </c>
      <c r="AP10697" s="38">
        <v>0</v>
      </c>
      <c r="AQ10697" s="38">
        <v>0</v>
      </c>
      <c r="AR10697" s="39">
        <v>0</v>
      </c>
      <c r="AS10697" s="39">
        <v>0</v>
      </c>
      <c r="AT10697" s="39">
        <v>0</v>
      </c>
      <c r="AU10697" s="39">
        <v>0</v>
      </c>
      <c r="AV10697" s="39">
        <v>0</v>
      </c>
      <c r="AW10697" s="39">
        <v>0</v>
      </c>
      <c r="AX10697" s="39">
        <v>0</v>
      </c>
      <c r="AY10697" s="39">
        <v>0</v>
      </c>
      <c r="AZ10697" s="39">
        <v>0</v>
      </c>
      <c r="BA10697" s="39">
        <v>0</v>
      </c>
      <c r="BB10697" s="39">
        <v>0</v>
      </c>
      <c r="BC10697" s="39">
        <v>0</v>
      </c>
      <c r="BD10697" s="38">
        <v>1029</v>
      </c>
      <c r="BE10697" s="38">
        <v>1528</v>
      </c>
      <c r="BF10697" s="38">
        <v>2246</v>
      </c>
      <c r="BG10697" s="38">
        <v>2757</v>
      </c>
      <c r="BH10697" s="38">
        <v>3250</v>
      </c>
      <c r="BI10697" s="38">
        <v>3996</v>
      </c>
      <c r="BJ10697" s="38">
        <v>3839</v>
      </c>
      <c r="BK10697" s="38">
        <v>3609</v>
      </c>
      <c r="BL10697" s="38">
        <v>2825</v>
      </c>
      <c r="BM10697" s="38">
        <v>2231</v>
      </c>
      <c r="BN10697" s="38">
        <v>1517</v>
      </c>
      <c r="BO10697" s="38">
        <v>1103</v>
      </c>
      <c r="BP10697" s="38">
        <v>1029</v>
      </c>
      <c r="BQ10697" s="38">
        <v>1528</v>
      </c>
      <c r="BR10697" s="38">
        <v>2246</v>
      </c>
      <c r="BS10697" s="38">
        <v>2757</v>
      </c>
      <c r="BT10697" s="38">
        <v>3250</v>
      </c>
      <c r="BU10697" s="38">
        <v>3996</v>
      </c>
      <c r="BV10697" s="38">
        <v>3839</v>
      </c>
      <c r="BW10697" s="38">
        <v>3609</v>
      </c>
      <c r="BX10697" s="38">
        <v>2825</v>
      </c>
      <c r="BY10697" s="38">
        <v>2231</v>
      </c>
      <c r="BZ10697" s="38">
        <v>1517</v>
      </c>
      <c r="CA10697" s="38">
        <v>1103</v>
      </c>
      <c r="CB10697" s="38">
        <v>117.327</v>
      </c>
      <c r="CC10697" s="38">
        <v>174.23500000000001</v>
      </c>
      <c r="CD10697" s="38">
        <v>256.23899999999998</v>
      </c>
      <c r="CE10697" s="38">
        <v>314.50400000000002</v>
      </c>
      <c r="CF10697" s="38">
        <v>370.75099999999998</v>
      </c>
      <c r="CG10697" s="38">
        <v>455.82499999999999</v>
      </c>
      <c r="CH10697" s="38">
        <v>437.91800000000001</v>
      </c>
      <c r="CI10697" s="38">
        <v>411.68599999999998</v>
      </c>
      <c r="CJ10697" s="38">
        <v>322.18599999999998</v>
      </c>
      <c r="CK10697" s="38">
        <v>254.52699999999999</v>
      </c>
      <c r="CL10697" s="38">
        <v>172.99700000000001</v>
      </c>
      <c r="CM10697" s="38">
        <v>125.80500000000001</v>
      </c>
      <c r="CN10697" s="38">
        <v>0</v>
      </c>
      <c r="CO10697" s="38">
        <v>0</v>
      </c>
      <c r="CP10697" s="38">
        <v>29930</v>
      </c>
      <c r="CQ10697" s="38">
        <v>29930</v>
      </c>
      <c r="CR10697" s="38">
        <v>3414</v>
      </c>
      <c r="CS10697" s="36">
        <v>2020</v>
      </c>
      <c r="CT10697" s="34" t="str">
        <f>IF(VLOOKUP(O10697,'Cross-Page Data'!$D$4:$F$48,3,FALSE)="natural gas",VLOOKUP(N10697,'Cross-Page Data'!$I$4:$J$19,2,FALSE),IF(VLOOKUP(O10697,'Cross-Page Data'!$D$4:$F$48,3,FALSE)="solar",IF(N10697="PV","solar PV","solar thermal"),IF(VLOOKUP(O10697,'Cross-Page Data'!$D$4:$F$48,3,FALSE)="wind",VLOOKUP(N10697,'Cross-Page Data'!$I$4:$J$19,2,FALSE),IF(VLOOKUP(O10697,'Cross-Page Data'!$D$4:$F$48,3,FALSE)="hydro",VLOOKUP(N10697,'Cross-Page Data'!$I$4:$J$19,2,FALSE),VLOOKUP(O10697,'Cross-Page Data'!$D$4:$F$48,3,FALSE)))))</f>
        <v>solar PV</v>
      </c>
      <c r="CU10697" s="34" t="b">
        <f>INDEX('Cross-Page Data'!$N$14:$N$20,MATCH('923_2020'!M10697,'Cross-Page Data'!$M$14:$M$20,0))</f>
        <v>1</v>
      </c>
    </row>
    <row r="10698" spans="1:99" ht="39" x14ac:dyDescent="0.25">
      <c r="A10698" s="36">
        <v>58943</v>
      </c>
      <c r="B10698" s="37" t="s">
        <v>207</v>
      </c>
      <c r="C10698" s="36" t="s">
        <v>25948</v>
      </c>
      <c r="D10698" s="37" t="s">
        <v>8561</v>
      </c>
      <c r="E10698" s="37" t="s">
        <v>13356</v>
      </c>
      <c r="F10698" s="36">
        <v>59369</v>
      </c>
      <c r="G10698" s="37" t="s">
        <v>97</v>
      </c>
      <c r="H10698" s="37" t="s">
        <v>25950</v>
      </c>
      <c r="I10698" s="37" t="s">
        <v>25969</v>
      </c>
      <c r="J10698" s="37" t="s">
        <v>292</v>
      </c>
      <c r="K10698" s="36">
        <v>22</v>
      </c>
      <c r="L10698" s="36">
        <v>2</v>
      </c>
      <c r="M10698" s="37" t="s">
        <v>453</v>
      </c>
      <c r="N10698" s="37" t="s">
        <v>237</v>
      </c>
      <c r="O10698" s="37" t="s">
        <v>238</v>
      </c>
      <c r="P10698" s="37" t="s">
        <v>238</v>
      </c>
      <c r="Q10698" s="37" t="s">
        <v>11016</v>
      </c>
      <c r="R10698" s="37" t="s">
        <v>7417</v>
      </c>
      <c r="S10698" s="37" t="s">
        <v>292</v>
      </c>
      <c r="T10698" s="38">
        <v>0</v>
      </c>
      <c r="U10698" s="38">
        <v>0</v>
      </c>
      <c r="V10698" s="38">
        <v>0</v>
      </c>
      <c r="W10698" s="38">
        <v>0</v>
      </c>
      <c r="X10698" s="38">
        <v>0</v>
      </c>
      <c r="Y10698" s="38">
        <v>0</v>
      </c>
      <c r="Z10698" s="38">
        <v>0</v>
      </c>
      <c r="AA10698" s="38">
        <v>0</v>
      </c>
      <c r="AB10698" s="38">
        <v>0</v>
      </c>
      <c r="AC10698" s="38">
        <v>0</v>
      </c>
      <c r="AD10698" s="38">
        <v>0</v>
      </c>
      <c r="AE10698" s="38">
        <v>0</v>
      </c>
      <c r="AF10698" s="38">
        <v>0</v>
      </c>
      <c r="AG10698" s="38">
        <v>0</v>
      </c>
      <c r="AH10698" s="38">
        <v>0</v>
      </c>
      <c r="AI10698" s="38">
        <v>0</v>
      </c>
      <c r="AJ10698" s="38">
        <v>0</v>
      </c>
      <c r="AK10698" s="38">
        <v>0</v>
      </c>
      <c r="AL10698" s="38">
        <v>0</v>
      </c>
      <c r="AM10698" s="38">
        <v>0</v>
      </c>
      <c r="AN10698" s="38">
        <v>0</v>
      </c>
      <c r="AO10698" s="38">
        <v>0</v>
      </c>
      <c r="AP10698" s="38">
        <v>0</v>
      </c>
      <c r="AQ10698" s="38">
        <v>0</v>
      </c>
      <c r="AR10698" s="39">
        <v>0</v>
      </c>
      <c r="AS10698" s="39">
        <v>0</v>
      </c>
      <c r="AT10698" s="39">
        <v>0</v>
      </c>
      <c r="AU10698" s="39">
        <v>0</v>
      </c>
      <c r="AV10698" s="39">
        <v>0</v>
      </c>
      <c r="AW10698" s="39">
        <v>0</v>
      </c>
      <c r="AX10698" s="39">
        <v>0</v>
      </c>
      <c r="AY10698" s="39">
        <v>0</v>
      </c>
      <c r="AZ10698" s="39">
        <v>0</v>
      </c>
      <c r="BA10698" s="39">
        <v>0</v>
      </c>
      <c r="BB10698" s="39">
        <v>0</v>
      </c>
      <c r="BC10698" s="39">
        <v>0</v>
      </c>
      <c r="BD10698" s="38">
        <v>18851</v>
      </c>
      <c r="BE10698" s="38">
        <v>19374</v>
      </c>
      <c r="BF10698" s="38">
        <v>24781</v>
      </c>
      <c r="BG10698" s="38">
        <v>33659</v>
      </c>
      <c r="BH10698" s="38">
        <v>33685</v>
      </c>
      <c r="BI10698" s="38">
        <v>32772</v>
      </c>
      <c r="BJ10698" s="38">
        <v>36658</v>
      </c>
      <c r="BK10698" s="38">
        <v>29435</v>
      </c>
      <c r="BL10698" s="38">
        <v>24929</v>
      </c>
      <c r="BM10698" s="38">
        <v>25273</v>
      </c>
      <c r="BN10698" s="38">
        <v>21138</v>
      </c>
      <c r="BO10698" s="38">
        <v>17864</v>
      </c>
      <c r="BP10698" s="38">
        <v>18851</v>
      </c>
      <c r="BQ10698" s="38">
        <v>19374</v>
      </c>
      <c r="BR10698" s="38">
        <v>24781</v>
      </c>
      <c r="BS10698" s="38">
        <v>33659</v>
      </c>
      <c r="BT10698" s="38">
        <v>33685</v>
      </c>
      <c r="BU10698" s="38">
        <v>32772</v>
      </c>
      <c r="BV10698" s="38">
        <v>36658</v>
      </c>
      <c r="BW10698" s="38">
        <v>29435</v>
      </c>
      <c r="BX10698" s="38">
        <v>24929</v>
      </c>
      <c r="BY10698" s="38">
        <v>25273</v>
      </c>
      <c r="BZ10698" s="38">
        <v>21138</v>
      </c>
      <c r="CA10698" s="38">
        <v>17864</v>
      </c>
      <c r="CB10698" s="38">
        <v>2150.268</v>
      </c>
      <c r="CC10698" s="38">
        <v>2209.8290000000002</v>
      </c>
      <c r="CD10698" s="38">
        <v>2826.5889999999999</v>
      </c>
      <c r="CE10698" s="38">
        <v>3839.2469999999998</v>
      </c>
      <c r="CF10698" s="38">
        <v>3842.3</v>
      </c>
      <c r="CG10698" s="38">
        <v>3738.08</v>
      </c>
      <c r="CH10698" s="38">
        <v>4181.326</v>
      </c>
      <c r="CI10698" s="38">
        <v>3357.431</v>
      </c>
      <c r="CJ10698" s="38">
        <v>2843.4679999999998</v>
      </c>
      <c r="CK10698" s="38">
        <v>2882.78</v>
      </c>
      <c r="CL10698" s="38">
        <v>2411.0500000000002</v>
      </c>
      <c r="CM10698" s="38">
        <v>2037.6320000000001</v>
      </c>
      <c r="CN10698" s="38">
        <v>0</v>
      </c>
      <c r="CO10698" s="38">
        <v>0</v>
      </c>
      <c r="CP10698" s="38">
        <v>318419</v>
      </c>
      <c r="CQ10698" s="38">
        <v>318419</v>
      </c>
      <c r="CR10698" s="38">
        <v>36320</v>
      </c>
      <c r="CS10698" s="36">
        <v>2020</v>
      </c>
      <c r="CT10698" s="34" t="str">
        <f>IF(VLOOKUP(O10698,'Cross-Page Data'!$D$4:$F$48,3,FALSE)="natural gas",VLOOKUP(N10698,'Cross-Page Data'!$I$4:$J$19,2,FALSE),IF(VLOOKUP(O10698,'Cross-Page Data'!$D$4:$F$48,3,FALSE)="solar",IF(N10698="PV","solar PV","solar thermal"),IF(VLOOKUP(O10698,'Cross-Page Data'!$D$4:$F$48,3,FALSE)="wind",VLOOKUP(N10698,'Cross-Page Data'!$I$4:$J$19,2,FALSE),IF(VLOOKUP(O10698,'Cross-Page Data'!$D$4:$F$48,3,FALSE)="hydro",VLOOKUP(N10698,'Cross-Page Data'!$I$4:$J$19,2,FALSE),VLOOKUP(O10698,'Cross-Page Data'!$D$4:$F$48,3,FALSE)))))</f>
        <v>solar PV</v>
      </c>
      <c r="CU10698" s="34" t="b">
        <f>INDEX('Cross-Page Data'!$N$14:$N$20,MATCH('923_2020'!M10698,'Cross-Page Data'!$M$14:$M$20,0))</f>
        <v>1</v>
      </c>
    </row>
    <row r="10699" spans="1:99" ht="51.75" x14ac:dyDescent="0.25">
      <c r="A10699" s="36">
        <v>58944</v>
      </c>
      <c r="B10699" s="37" t="s">
        <v>207</v>
      </c>
      <c r="C10699" s="36" t="s">
        <v>25948</v>
      </c>
      <c r="D10699" s="37" t="s">
        <v>3076</v>
      </c>
      <c r="E10699" s="37" t="s">
        <v>3036</v>
      </c>
      <c r="F10699" s="36">
        <v>39347</v>
      </c>
      <c r="G10699" s="37" t="s">
        <v>125</v>
      </c>
      <c r="H10699" s="37" t="s">
        <v>25954</v>
      </c>
      <c r="I10699" s="37" t="s">
        <v>25969</v>
      </c>
      <c r="J10699" s="37" t="s">
        <v>292</v>
      </c>
      <c r="K10699" s="36">
        <v>22</v>
      </c>
      <c r="L10699" s="36">
        <v>1</v>
      </c>
      <c r="M10699" s="37" t="s">
        <v>215</v>
      </c>
      <c r="N10699" s="37" t="s">
        <v>218</v>
      </c>
      <c r="O10699" s="37" t="s">
        <v>249</v>
      </c>
      <c r="P10699" s="37" t="s">
        <v>552</v>
      </c>
      <c r="Q10699" s="37" t="s">
        <v>15068</v>
      </c>
      <c r="R10699" s="37" t="s">
        <v>25979</v>
      </c>
      <c r="S10699" s="37" t="s">
        <v>25955</v>
      </c>
      <c r="T10699" s="38">
        <v>0</v>
      </c>
      <c r="U10699" s="38">
        <v>0</v>
      </c>
      <c r="V10699" s="38">
        <v>0</v>
      </c>
      <c r="W10699" s="38">
        <v>0</v>
      </c>
      <c r="X10699" s="38">
        <v>0</v>
      </c>
      <c r="Y10699" s="38">
        <v>0</v>
      </c>
      <c r="Z10699" s="38">
        <v>0</v>
      </c>
      <c r="AA10699" s="38">
        <v>0</v>
      </c>
      <c r="AB10699" s="38">
        <v>0</v>
      </c>
      <c r="AC10699" s="38">
        <v>0</v>
      </c>
      <c r="AD10699" s="38">
        <v>0</v>
      </c>
      <c r="AE10699" s="38">
        <v>0</v>
      </c>
      <c r="AF10699" s="38">
        <v>0</v>
      </c>
      <c r="AG10699" s="38">
        <v>0</v>
      </c>
      <c r="AH10699" s="38">
        <v>0</v>
      </c>
      <c r="AI10699" s="38">
        <v>0</v>
      </c>
      <c r="AJ10699" s="38">
        <v>0</v>
      </c>
      <c r="AK10699" s="38">
        <v>0</v>
      </c>
      <c r="AL10699" s="38">
        <v>0</v>
      </c>
      <c r="AM10699" s="38">
        <v>0</v>
      </c>
      <c r="AN10699" s="38">
        <v>0</v>
      </c>
      <c r="AO10699" s="38">
        <v>0</v>
      </c>
      <c r="AP10699" s="38">
        <v>0</v>
      </c>
      <c r="AQ10699" s="38">
        <v>0</v>
      </c>
      <c r="AR10699" s="39">
        <v>0</v>
      </c>
      <c r="AS10699" s="39">
        <v>0</v>
      </c>
      <c r="AT10699" s="39">
        <v>0</v>
      </c>
      <c r="AU10699" s="39">
        <v>0</v>
      </c>
      <c r="AV10699" s="39">
        <v>0</v>
      </c>
      <c r="AW10699" s="39">
        <v>0</v>
      </c>
      <c r="AX10699" s="39">
        <v>0</v>
      </c>
      <c r="AY10699" s="39">
        <v>0</v>
      </c>
      <c r="AZ10699" s="39">
        <v>0</v>
      </c>
      <c r="BA10699" s="39">
        <v>0</v>
      </c>
      <c r="BB10699" s="39">
        <v>0</v>
      </c>
      <c r="BC10699" s="39">
        <v>0</v>
      </c>
      <c r="BD10699" s="38">
        <v>0</v>
      </c>
      <c r="BE10699" s="38">
        <v>0</v>
      </c>
      <c r="BF10699" s="38">
        <v>0</v>
      </c>
      <c r="BG10699" s="38">
        <v>0</v>
      </c>
      <c r="BH10699" s="38">
        <v>0</v>
      </c>
      <c r="BI10699" s="38">
        <v>0</v>
      </c>
      <c r="BJ10699" s="38">
        <v>0</v>
      </c>
      <c r="BK10699" s="38">
        <v>0</v>
      </c>
      <c r="BL10699" s="38">
        <v>0</v>
      </c>
      <c r="BM10699" s="38">
        <v>0</v>
      </c>
      <c r="BN10699" s="38">
        <v>0</v>
      </c>
      <c r="BO10699" s="38">
        <v>0</v>
      </c>
      <c r="BP10699" s="38">
        <v>0</v>
      </c>
      <c r="BQ10699" s="38">
        <v>0</v>
      </c>
      <c r="BR10699" s="38">
        <v>0</v>
      </c>
      <c r="BS10699" s="38">
        <v>0</v>
      </c>
      <c r="BT10699" s="38">
        <v>0</v>
      </c>
      <c r="BU10699" s="38">
        <v>0</v>
      </c>
      <c r="BV10699" s="38">
        <v>0</v>
      </c>
      <c r="BW10699" s="38">
        <v>0</v>
      </c>
      <c r="BX10699" s="38">
        <v>0</v>
      </c>
      <c r="BY10699" s="38">
        <v>0</v>
      </c>
      <c r="BZ10699" s="38">
        <v>0</v>
      </c>
      <c r="CA10699" s="38">
        <v>0</v>
      </c>
      <c r="CB10699" s="38">
        <v>0</v>
      </c>
      <c r="CC10699" s="38">
        <v>0</v>
      </c>
      <c r="CD10699" s="38">
        <v>0</v>
      </c>
      <c r="CE10699" s="38">
        <v>0</v>
      </c>
      <c r="CF10699" s="38">
        <v>0</v>
      </c>
      <c r="CG10699" s="38">
        <v>0</v>
      </c>
      <c r="CH10699" s="38">
        <v>0</v>
      </c>
      <c r="CI10699" s="38">
        <v>0</v>
      </c>
      <c r="CJ10699" s="38">
        <v>0</v>
      </c>
      <c r="CK10699" s="38">
        <v>0</v>
      </c>
      <c r="CL10699" s="38">
        <v>0</v>
      </c>
      <c r="CM10699" s="38">
        <v>0</v>
      </c>
      <c r="CN10699" s="38">
        <v>0</v>
      </c>
      <c r="CO10699" s="38">
        <v>0</v>
      </c>
      <c r="CP10699" s="38">
        <v>0</v>
      </c>
      <c r="CQ10699" s="38">
        <v>0</v>
      </c>
      <c r="CR10699" s="38">
        <v>0</v>
      </c>
      <c r="CS10699" s="36">
        <v>2020</v>
      </c>
      <c r="CT10699" s="34" t="str">
        <f>IF(VLOOKUP(O10699,'Cross-Page Data'!$D$4:$F$48,3,FALSE)="natural gas",VLOOKUP(N10699,'Cross-Page Data'!$I$4:$J$19,2,FALSE),IF(VLOOKUP(O10699,'Cross-Page Data'!$D$4:$F$48,3,FALSE)="solar",IF(N10699="PV","solar PV","solar thermal"),IF(VLOOKUP(O10699,'Cross-Page Data'!$D$4:$F$48,3,FALSE)="wind",VLOOKUP(N10699,'Cross-Page Data'!$I$4:$J$19,2,FALSE),IF(VLOOKUP(O10699,'Cross-Page Data'!$D$4:$F$48,3,FALSE)="hydro",VLOOKUP(N10699,'Cross-Page Data'!$I$4:$J$19,2,FALSE),VLOOKUP(O10699,'Cross-Page Data'!$D$4:$F$48,3,FALSE)))))</f>
        <v>biomass</v>
      </c>
      <c r="CU10699" s="34" t="b">
        <f>INDEX('Cross-Page Data'!$N$14:$N$20,MATCH('923_2020'!M10699,'Cross-Page Data'!$M$14:$M$20,0))</f>
        <v>1</v>
      </c>
    </row>
    <row r="10700" spans="1:99" ht="26.25" x14ac:dyDescent="0.25">
      <c r="A10700" s="36">
        <v>58946</v>
      </c>
      <c r="B10700" s="37" t="s">
        <v>207</v>
      </c>
      <c r="C10700" s="36" t="s">
        <v>25948</v>
      </c>
      <c r="D10700" s="37" t="s">
        <v>13353</v>
      </c>
      <c r="E10700" s="37" t="s">
        <v>13353</v>
      </c>
      <c r="F10700" s="36">
        <v>58811</v>
      </c>
      <c r="G10700" s="37" t="s">
        <v>125</v>
      </c>
      <c r="H10700" s="37" t="s">
        <v>25954</v>
      </c>
      <c r="I10700" s="37" t="s">
        <v>25982</v>
      </c>
      <c r="J10700" s="37" t="s">
        <v>292</v>
      </c>
      <c r="K10700" s="36">
        <v>22</v>
      </c>
      <c r="L10700" s="36">
        <v>2</v>
      </c>
      <c r="M10700" s="37" t="s">
        <v>453</v>
      </c>
      <c r="N10700" s="37" t="s">
        <v>206</v>
      </c>
      <c r="O10700" s="37" t="s">
        <v>241</v>
      </c>
      <c r="P10700" s="37" t="s">
        <v>429</v>
      </c>
      <c r="Q10700" s="37" t="s">
        <v>25981</v>
      </c>
      <c r="R10700" s="37" t="s">
        <v>7417</v>
      </c>
      <c r="S10700" s="37" t="s">
        <v>25959</v>
      </c>
      <c r="T10700" s="38">
        <v>44743</v>
      </c>
      <c r="U10700" s="38">
        <v>36706</v>
      </c>
      <c r="V10700" s="38">
        <v>41775</v>
      </c>
      <c r="W10700" s="38">
        <v>37133</v>
      </c>
      <c r="X10700" s="38">
        <v>37118</v>
      </c>
      <c r="Y10700" s="38">
        <v>47679</v>
      </c>
      <c r="Z10700" s="38">
        <v>43234</v>
      </c>
      <c r="AA10700" s="38">
        <v>49554</v>
      </c>
      <c r="AB10700" s="38">
        <v>40551</v>
      </c>
      <c r="AC10700" s="38">
        <v>42070</v>
      </c>
      <c r="AD10700" s="38">
        <v>42484</v>
      </c>
      <c r="AE10700" s="38">
        <v>37736</v>
      </c>
      <c r="AF10700" s="38">
        <v>44743</v>
      </c>
      <c r="AG10700" s="38">
        <v>36706</v>
      </c>
      <c r="AH10700" s="38">
        <v>41775</v>
      </c>
      <c r="AI10700" s="38">
        <v>37133</v>
      </c>
      <c r="AJ10700" s="38">
        <v>37118</v>
      </c>
      <c r="AK10700" s="38">
        <v>47679</v>
      </c>
      <c r="AL10700" s="38">
        <v>43234</v>
      </c>
      <c r="AM10700" s="38">
        <v>49554</v>
      </c>
      <c r="AN10700" s="38">
        <v>40551</v>
      </c>
      <c r="AO10700" s="38">
        <v>42070</v>
      </c>
      <c r="AP10700" s="38">
        <v>42484</v>
      </c>
      <c r="AQ10700" s="38">
        <v>37736</v>
      </c>
      <c r="AR10700" s="39">
        <v>0.623</v>
      </c>
      <c r="AS10700" s="39">
        <v>0.623</v>
      </c>
      <c r="AT10700" s="39">
        <v>0.623</v>
      </c>
      <c r="AU10700" s="39">
        <v>0.623</v>
      </c>
      <c r="AV10700" s="39">
        <v>0.623</v>
      </c>
      <c r="AW10700" s="39">
        <v>0.623</v>
      </c>
      <c r="AX10700" s="39">
        <v>0.623</v>
      </c>
      <c r="AY10700" s="39">
        <v>0.623</v>
      </c>
      <c r="AZ10700" s="39">
        <v>0.623</v>
      </c>
      <c r="BA10700" s="39">
        <v>0.623</v>
      </c>
      <c r="BB10700" s="39">
        <v>0.623</v>
      </c>
      <c r="BC10700" s="39">
        <v>0.623</v>
      </c>
      <c r="BD10700" s="38">
        <v>27875</v>
      </c>
      <c r="BE10700" s="38">
        <v>22868</v>
      </c>
      <c r="BF10700" s="38">
        <v>26026</v>
      </c>
      <c r="BG10700" s="38">
        <v>23134</v>
      </c>
      <c r="BH10700" s="38">
        <v>23125</v>
      </c>
      <c r="BI10700" s="38">
        <v>29704</v>
      </c>
      <c r="BJ10700" s="38">
        <v>26935</v>
      </c>
      <c r="BK10700" s="38">
        <v>30872</v>
      </c>
      <c r="BL10700" s="38">
        <v>25263</v>
      </c>
      <c r="BM10700" s="38">
        <v>26210</v>
      </c>
      <c r="BN10700" s="38">
        <v>26468</v>
      </c>
      <c r="BO10700" s="38">
        <v>23510</v>
      </c>
      <c r="BP10700" s="38">
        <v>27875</v>
      </c>
      <c r="BQ10700" s="38">
        <v>22868</v>
      </c>
      <c r="BR10700" s="38">
        <v>26026</v>
      </c>
      <c r="BS10700" s="38">
        <v>23134</v>
      </c>
      <c r="BT10700" s="38">
        <v>23125</v>
      </c>
      <c r="BU10700" s="38">
        <v>29704</v>
      </c>
      <c r="BV10700" s="38">
        <v>26935</v>
      </c>
      <c r="BW10700" s="38">
        <v>30872</v>
      </c>
      <c r="BX10700" s="38">
        <v>25263</v>
      </c>
      <c r="BY10700" s="38">
        <v>26210</v>
      </c>
      <c r="BZ10700" s="38">
        <v>26468</v>
      </c>
      <c r="CA10700" s="38">
        <v>23510</v>
      </c>
      <c r="CB10700" s="38">
        <v>2588.752</v>
      </c>
      <c r="CC10700" s="38">
        <v>2123.7179999999998</v>
      </c>
      <c r="CD10700" s="38">
        <v>2416.9659999999999</v>
      </c>
      <c r="CE10700" s="38">
        <v>2148.4360000000001</v>
      </c>
      <c r="CF10700" s="38">
        <v>2147.5509999999999</v>
      </c>
      <c r="CG10700" s="38">
        <v>2758.5680000000002</v>
      </c>
      <c r="CH10700" s="38">
        <v>2501.4229999999998</v>
      </c>
      <c r="CI10700" s="38">
        <v>2867.0529999999999</v>
      </c>
      <c r="CJ10700" s="38">
        <v>2346.1860000000001</v>
      </c>
      <c r="CK10700" s="38">
        <v>2434.0450000000001</v>
      </c>
      <c r="CL10700" s="38">
        <v>2457.9960000000001</v>
      </c>
      <c r="CM10700" s="38">
        <v>2183.306</v>
      </c>
      <c r="CN10700" s="38">
        <v>500783</v>
      </c>
      <c r="CO10700" s="38">
        <v>500783</v>
      </c>
      <c r="CP10700" s="38">
        <v>311990</v>
      </c>
      <c r="CQ10700" s="38">
        <v>311990</v>
      </c>
      <c r="CR10700" s="38">
        <v>28974</v>
      </c>
      <c r="CS10700" s="36">
        <v>2020</v>
      </c>
      <c r="CT10700" s="34" t="str">
        <f>IF(VLOOKUP(O10700,'Cross-Page Data'!$D$4:$F$48,3,FALSE)="natural gas",VLOOKUP(N10700,'Cross-Page Data'!$I$4:$J$19,2,FALSE),IF(VLOOKUP(O10700,'Cross-Page Data'!$D$4:$F$48,3,FALSE)="solar",IF(N10700="PV","solar PV","solar thermal"),IF(VLOOKUP(O10700,'Cross-Page Data'!$D$4:$F$48,3,FALSE)="wind",VLOOKUP(N10700,'Cross-Page Data'!$I$4:$J$19,2,FALSE),IF(VLOOKUP(O10700,'Cross-Page Data'!$D$4:$F$48,3,FALSE)="hydro",VLOOKUP(N10700,'Cross-Page Data'!$I$4:$J$19,2,FALSE),VLOOKUP(O10700,'Cross-Page Data'!$D$4:$F$48,3,FALSE)))))</f>
        <v>biomass</v>
      </c>
      <c r="CU10700" s="34" t="b">
        <f>INDEX('Cross-Page Data'!$N$14:$N$20,MATCH('923_2020'!M10700,'Cross-Page Data'!$M$14:$M$20,0))</f>
        <v>1</v>
      </c>
    </row>
    <row r="10701" spans="1:99" ht="64.5" x14ac:dyDescent="0.25">
      <c r="A10701" s="36">
        <v>58947</v>
      </c>
      <c r="B10701" s="37" t="s">
        <v>207</v>
      </c>
      <c r="C10701" s="36" t="s">
        <v>25948</v>
      </c>
      <c r="D10701" s="37" t="s">
        <v>13351</v>
      </c>
      <c r="E10701" s="37" t="s">
        <v>1991</v>
      </c>
      <c r="F10701" s="36">
        <v>2265</v>
      </c>
      <c r="G10701" s="37" t="s">
        <v>89</v>
      </c>
      <c r="H10701" s="37" t="s">
        <v>25960</v>
      </c>
      <c r="I10701" s="37" t="s">
        <v>25968</v>
      </c>
      <c r="J10701" s="37" t="s">
        <v>292</v>
      </c>
      <c r="K10701" s="36">
        <v>22</v>
      </c>
      <c r="L10701" s="36">
        <v>2</v>
      </c>
      <c r="M10701" s="37" t="s">
        <v>453</v>
      </c>
      <c r="N10701" s="37" t="s">
        <v>225</v>
      </c>
      <c r="O10701" s="37" t="s">
        <v>209</v>
      </c>
      <c r="P10701" s="37" t="s">
        <v>209</v>
      </c>
      <c r="Q10701" s="37" t="s">
        <v>11016</v>
      </c>
      <c r="R10701" s="37" t="s">
        <v>7417</v>
      </c>
      <c r="S10701" s="37" t="s">
        <v>25958</v>
      </c>
      <c r="T10701" s="38">
        <v>2</v>
      </c>
      <c r="U10701" s="38">
        <v>2</v>
      </c>
      <c r="V10701" s="38">
        <v>2</v>
      </c>
      <c r="W10701" s="38">
        <v>2</v>
      </c>
      <c r="X10701" s="38">
        <v>2</v>
      </c>
      <c r="Y10701" s="38">
        <v>2</v>
      </c>
      <c r="Z10701" s="38">
        <v>2</v>
      </c>
      <c r="AA10701" s="38">
        <v>2</v>
      </c>
      <c r="AB10701" s="38">
        <v>2</v>
      </c>
      <c r="AC10701" s="38">
        <v>1</v>
      </c>
      <c r="AD10701" s="38">
        <v>2</v>
      </c>
      <c r="AE10701" s="38">
        <v>2</v>
      </c>
      <c r="AF10701" s="38">
        <v>2</v>
      </c>
      <c r="AG10701" s="38">
        <v>2</v>
      </c>
      <c r="AH10701" s="38">
        <v>2</v>
      </c>
      <c r="AI10701" s="38">
        <v>2</v>
      </c>
      <c r="AJ10701" s="38">
        <v>2</v>
      </c>
      <c r="AK10701" s="38">
        <v>2</v>
      </c>
      <c r="AL10701" s="38">
        <v>2</v>
      </c>
      <c r="AM10701" s="38">
        <v>2</v>
      </c>
      <c r="AN10701" s="38">
        <v>2</v>
      </c>
      <c r="AO10701" s="38">
        <v>1</v>
      </c>
      <c r="AP10701" s="38">
        <v>2</v>
      </c>
      <c r="AQ10701" s="38">
        <v>2</v>
      </c>
      <c r="AR10701" s="39">
        <v>5.8</v>
      </c>
      <c r="AS10701" s="39">
        <v>5.8</v>
      </c>
      <c r="AT10701" s="39">
        <v>5.8</v>
      </c>
      <c r="AU10701" s="39">
        <v>5.8</v>
      </c>
      <c r="AV10701" s="39">
        <v>5.8</v>
      </c>
      <c r="AW10701" s="39">
        <v>5.8</v>
      </c>
      <c r="AX10701" s="39">
        <v>5.8</v>
      </c>
      <c r="AY10701" s="39">
        <v>5.8</v>
      </c>
      <c r="AZ10701" s="39">
        <v>5.8</v>
      </c>
      <c r="BA10701" s="39">
        <v>5.8</v>
      </c>
      <c r="BB10701" s="39">
        <v>5.8</v>
      </c>
      <c r="BC10701" s="39">
        <v>5.8</v>
      </c>
      <c r="BD10701" s="38">
        <v>12</v>
      </c>
      <c r="BE10701" s="38">
        <v>12</v>
      </c>
      <c r="BF10701" s="38">
        <v>12</v>
      </c>
      <c r="BG10701" s="38">
        <v>12</v>
      </c>
      <c r="BH10701" s="38">
        <v>12</v>
      </c>
      <c r="BI10701" s="38">
        <v>12</v>
      </c>
      <c r="BJ10701" s="38">
        <v>12</v>
      </c>
      <c r="BK10701" s="38">
        <v>12</v>
      </c>
      <c r="BL10701" s="38">
        <v>12</v>
      </c>
      <c r="BM10701" s="38">
        <v>6</v>
      </c>
      <c r="BN10701" s="38">
        <v>12</v>
      </c>
      <c r="BO10701" s="38">
        <v>12</v>
      </c>
      <c r="BP10701" s="38">
        <v>12</v>
      </c>
      <c r="BQ10701" s="38">
        <v>12</v>
      </c>
      <c r="BR10701" s="38">
        <v>12</v>
      </c>
      <c r="BS10701" s="38">
        <v>12</v>
      </c>
      <c r="BT10701" s="38">
        <v>12</v>
      </c>
      <c r="BU10701" s="38">
        <v>12</v>
      </c>
      <c r="BV10701" s="38">
        <v>12</v>
      </c>
      <c r="BW10701" s="38">
        <v>12</v>
      </c>
      <c r="BX10701" s="38">
        <v>12</v>
      </c>
      <c r="BY10701" s="38">
        <v>6</v>
      </c>
      <c r="BZ10701" s="38">
        <v>12</v>
      </c>
      <c r="CA10701" s="38">
        <v>12</v>
      </c>
      <c r="CB10701" s="38">
        <v>1.0329999999999999</v>
      </c>
      <c r="CC10701" s="38">
        <v>0.79500000000000004</v>
      </c>
      <c r="CD10701" s="38">
        <v>1.1040000000000001</v>
      </c>
      <c r="CE10701" s="38">
        <v>0.80800000000000005</v>
      </c>
      <c r="CF10701" s="38">
        <v>1.02</v>
      </c>
      <c r="CG10701" s="38">
        <v>0.753</v>
      </c>
      <c r="CH10701" s="38">
        <v>1.0569999999999999</v>
      </c>
      <c r="CI10701" s="38">
        <v>0.93600000000000005</v>
      </c>
      <c r="CJ10701" s="38">
        <v>0.86699999999999999</v>
      </c>
      <c r="CK10701" s="38">
        <v>0.68200000000000005</v>
      </c>
      <c r="CL10701" s="38">
        <v>0.81799999999999995</v>
      </c>
      <c r="CM10701" s="38">
        <v>0.95399999999999996</v>
      </c>
      <c r="CN10701" s="38">
        <v>23</v>
      </c>
      <c r="CO10701" s="38">
        <v>23</v>
      </c>
      <c r="CP10701" s="38">
        <v>138</v>
      </c>
      <c r="CQ10701" s="38">
        <v>138</v>
      </c>
      <c r="CR10701" s="38">
        <v>10.827</v>
      </c>
      <c r="CS10701" s="36">
        <v>2020</v>
      </c>
      <c r="CT10701" s="34" t="str">
        <f>IF(VLOOKUP(O10701,'Cross-Page Data'!$D$4:$F$48,3,FALSE)="natural gas",VLOOKUP(N10701,'Cross-Page Data'!$I$4:$J$19,2,FALSE),IF(VLOOKUP(O10701,'Cross-Page Data'!$D$4:$F$48,3,FALSE)="solar",IF(N10701="PV","solar PV","solar thermal"),IF(VLOOKUP(O10701,'Cross-Page Data'!$D$4:$F$48,3,FALSE)="wind",VLOOKUP(N10701,'Cross-Page Data'!$I$4:$J$19,2,FALSE),IF(VLOOKUP(O10701,'Cross-Page Data'!$D$4:$F$48,3,FALSE)="hydro",VLOOKUP(N10701,'Cross-Page Data'!$I$4:$J$19,2,FALSE),VLOOKUP(O10701,'Cross-Page Data'!$D$4:$F$48,3,FALSE)))))</f>
        <v>petroleum</v>
      </c>
      <c r="CU10701" s="34" t="b">
        <f>INDEX('Cross-Page Data'!$N$14:$N$20,MATCH('923_2020'!M10701,'Cross-Page Data'!$M$14:$M$20,0))</f>
        <v>1</v>
      </c>
    </row>
    <row r="10702" spans="1:99" ht="64.5" x14ac:dyDescent="0.25">
      <c r="A10702" s="36">
        <v>58947</v>
      </c>
      <c r="B10702" s="37" t="s">
        <v>207</v>
      </c>
      <c r="C10702" s="36" t="s">
        <v>25948</v>
      </c>
      <c r="D10702" s="37" t="s">
        <v>13351</v>
      </c>
      <c r="E10702" s="37" t="s">
        <v>1991</v>
      </c>
      <c r="F10702" s="36">
        <v>2265</v>
      </c>
      <c r="G10702" s="37" t="s">
        <v>89</v>
      </c>
      <c r="H10702" s="37" t="s">
        <v>25960</v>
      </c>
      <c r="I10702" s="37" t="s">
        <v>25968</v>
      </c>
      <c r="J10702" s="37" t="s">
        <v>292</v>
      </c>
      <c r="K10702" s="36">
        <v>22</v>
      </c>
      <c r="L10702" s="36">
        <v>2</v>
      </c>
      <c r="M10702" s="37" t="s">
        <v>453</v>
      </c>
      <c r="N10702" s="37" t="s">
        <v>225</v>
      </c>
      <c r="O10702" s="37" t="s">
        <v>219</v>
      </c>
      <c r="P10702" s="37" t="s">
        <v>219</v>
      </c>
      <c r="Q10702" s="37" t="s">
        <v>11016</v>
      </c>
      <c r="R10702" s="37" t="s">
        <v>7417</v>
      </c>
      <c r="S10702" s="37" t="s">
        <v>25959</v>
      </c>
      <c r="T10702" s="38">
        <v>19708</v>
      </c>
      <c r="U10702" s="38">
        <v>17281</v>
      </c>
      <c r="V10702" s="38">
        <v>17537</v>
      </c>
      <c r="W10702" s="38">
        <v>15941</v>
      </c>
      <c r="X10702" s="38">
        <v>13468</v>
      </c>
      <c r="Y10702" s="38">
        <v>22383</v>
      </c>
      <c r="Z10702" s="38">
        <v>34133</v>
      </c>
      <c r="AA10702" s="38">
        <v>29897</v>
      </c>
      <c r="AB10702" s="38">
        <v>18908</v>
      </c>
      <c r="AC10702" s="38">
        <v>20855</v>
      </c>
      <c r="AD10702" s="38">
        <v>18319</v>
      </c>
      <c r="AE10702" s="38">
        <v>13305</v>
      </c>
      <c r="AF10702" s="38">
        <v>19708</v>
      </c>
      <c r="AG10702" s="38">
        <v>17281</v>
      </c>
      <c r="AH10702" s="38">
        <v>17537</v>
      </c>
      <c r="AI10702" s="38">
        <v>15941</v>
      </c>
      <c r="AJ10702" s="38">
        <v>13468</v>
      </c>
      <c r="AK10702" s="38">
        <v>22383</v>
      </c>
      <c r="AL10702" s="38">
        <v>34133</v>
      </c>
      <c r="AM10702" s="38">
        <v>29897</v>
      </c>
      <c r="AN10702" s="38">
        <v>18908</v>
      </c>
      <c r="AO10702" s="38">
        <v>20855</v>
      </c>
      <c r="AP10702" s="38">
        <v>18319</v>
      </c>
      <c r="AQ10702" s="38">
        <v>13305</v>
      </c>
      <c r="AR10702" s="39">
        <v>1.03</v>
      </c>
      <c r="AS10702" s="39">
        <v>1.03</v>
      </c>
      <c r="AT10702" s="39">
        <v>1.03</v>
      </c>
      <c r="AU10702" s="39">
        <v>1.03</v>
      </c>
      <c r="AV10702" s="39">
        <v>1.03</v>
      </c>
      <c r="AW10702" s="39">
        <v>1.03</v>
      </c>
      <c r="AX10702" s="39">
        <v>1.03</v>
      </c>
      <c r="AY10702" s="39">
        <v>1.03</v>
      </c>
      <c r="AZ10702" s="39">
        <v>1.03</v>
      </c>
      <c r="BA10702" s="39">
        <v>1.03</v>
      </c>
      <c r="BB10702" s="39">
        <v>1.03</v>
      </c>
      <c r="BC10702" s="39">
        <v>1.03</v>
      </c>
      <c r="BD10702" s="38">
        <v>20299</v>
      </c>
      <c r="BE10702" s="38">
        <v>17799</v>
      </c>
      <c r="BF10702" s="38">
        <v>18063</v>
      </c>
      <c r="BG10702" s="38">
        <v>16419</v>
      </c>
      <c r="BH10702" s="38">
        <v>13872</v>
      </c>
      <c r="BI10702" s="38">
        <v>23054</v>
      </c>
      <c r="BJ10702" s="38">
        <v>35157</v>
      </c>
      <c r="BK10702" s="38">
        <v>30794</v>
      </c>
      <c r="BL10702" s="38">
        <v>19475</v>
      </c>
      <c r="BM10702" s="38">
        <v>21481</v>
      </c>
      <c r="BN10702" s="38">
        <v>18869</v>
      </c>
      <c r="BO10702" s="38">
        <v>13704</v>
      </c>
      <c r="BP10702" s="38">
        <v>20299</v>
      </c>
      <c r="BQ10702" s="38">
        <v>17799</v>
      </c>
      <c r="BR10702" s="38">
        <v>18063</v>
      </c>
      <c r="BS10702" s="38">
        <v>16419</v>
      </c>
      <c r="BT10702" s="38">
        <v>13872</v>
      </c>
      <c r="BU10702" s="38">
        <v>23054</v>
      </c>
      <c r="BV10702" s="38">
        <v>35157</v>
      </c>
      <c r="BW10702" s="38">
        <v>30794</v>
      </c>
      <c r="BX10702" s="38">
        <v>19475</v>
      </c>
      <c r="BY10702" s="38">
        <v>21481</v>
      </c>
      <c r="BZ10702" s="38">
        <v>18869</v>
      </c>
      <c r="CA10702" s="38">
        <v>13704</v>
      </c>
      <c r="CB10702" s="38">
        <v>1647.6210000000001</v>
      </c>
      <c r="CC10702" s="38">
        <v>1444.6179999999999</v>
      </c>
      <c r="CD10702" s="38">
        <v>1465.9960000000001</v>
      </c>
      <c r="CE10702" s="38">
        <v>1332.575</v>
      </c>
      <c r="CF10702" s="38">
        <v>1125.884</v>
      </c>
      <c r="CG10702" s="38">
        <v>1871.1780000000001</v>
      </c>
      <c r="CH10702" s="38">
        <v>2853.3739999999998</v>
      </c>
      <c r="CI10702" s="38">
        <v>2499.2910000000002</v>
      </c>
      <c r="CJ10702" s="38">
        <v>1580.6079999999999</v>
      </c>
      <c r="CK10702" s="38">
        <v>1743.3710000000001</v>
      </c>
      <c r="CL10702" s="38">
        <v>1531.3920000000001</v>
      </c>
      <c r="CM10702" s="38">
        <v>1112.2650000000001</v>
      </c>
      <c r="CN10702" s="38">
        <v>241735</v>
      </c>
      <c r="CO10702" s="38">
        <v>241735</v>
      </c>
      <c r="CP10702" s="38">
        <v>248986</v>
      </c>
      <c r="CQ10702" s="38">
        <v>248986</v>
      </c>
      <c r="CR10702" s="38">
        <v>20208.172999999999</v>
      </c>
      <c r="CS10702" s="36">
        <v>2020</v>
      </c>
      <c r="CT10702" s="34" t="str">
        <f>IF(VLOOKUP(O10702,'Cross-Page Data'!$D$4:$F$48,3,FALSE)="natural gas",VLOOKUP(N10702,'Cross-Page Data'!$I$4:$J$19,2,FALSE),IF(VLOOKUP(O10702,'Cross-Page Data'!$D$4:$F$48,3,FALSE)="solar",IF(N10702="PV","solar PV","solar thermal"),IF(VLOOKUP(O10702,'Cross-Page Data'!$D$4:$F$48,3,FALSE)="wind",VLOOKUP(N10702,'Cross-Page Data'!$I$4:$J$19,2,FALSE),IF(VLOOKUP(O10702,'Cross-Page Data'!$D$4:$F$48,3,FALSE)="hydro",VLOOKUP(N10702,'Cross-Page Data'!$I$4:$J$19,2,FALSE),VLOOKUP(O10702,'Cross-Page Data'!$D$4:$F$48,3,FALSE)))))</f>
        <v>natural gas peaker</v>
      </c>
      <c r="CU10702" s="34" t="b">
        <f>INDEX('Cross-Page Data'!$N$14:$N$20,MATCH('923_2020'!M10702,'Cross-Page Data'!$M$14:$M$20,0))</f>
        <v>1</v>
      </c>
    </row>
    <row r="10703" spans="1:99" ht="64.5" x14ac:dyDescent="0.25">
      <c r="A10703" s="36">
        <v>58947</v>
      </c>
      <c r="B10703" s="37" t="s">
        <v>207</v>
      </c>
      <c r="C10703" s="36" t="s">
        <v>25948</v>
      </c>
      <c r="D10703" s="37" t="s">
        <v>13351</v>
      </c>
      <c r="E10703" s="37" t="s">
        <v>1991</v>
      </c>
      <c r="F10703" s="36">
        <v>2265</v>
      </c>
      <c r="G10703" s="37" t="s">
        <v>89</v>
      </c>
      <c r="H10703" s="37" t="s">
        <v>25960</v>
      </c>
      <c r="I10703" s="37" t="s">
        <v>25968</v>
      </c>
      <c r="J10703" s="37" t="s">
        <v>292</v>
      </c>
      <c r="K10703" s="36">
        <v>22</v>
      </c>
      <c r="L10703" s="36">
        <v>2</v>
      </c>
      <c r="M10703" s="37" t="s">
        <v>453</v>
      </c>
      <c r="N10703" s="37" t="s">
        <v>206</v>
      </c>
      <c r="O10703" s="37" t="s">
        <v>209</v>
      </c>
      <c r="P10703" s="37" t="s">
        <v>209</v>
      </c>
      <c r="Q10703" s="37" t="s">
        <v>11016</v>
      </c>
      <c r="R10703" s="37" t="s">
        <v>7417</v>
      </c>
      <c r="S10703" s="37" t="s">
        <v>25958</v>
      </c>
      <c r="T10703" s="38">
        <v>2</v>
      </c>
      <c r="U10703" s="38">
        <v>2</v>
      </c>
      <c r="V10703" s="38">
        <v>3</v>
      </c>
      <c r="W10703" s="38">
        <v>2</v>
      </c>
      <c r="X10703" s="38">
        <v>3</v>
      </c>
      <c r="Y10703" s="38">
        <v>2</v>
      </c>
      <c r="Z10703" s="38">
        <v>3</v>
      </c>
      <c r="AA10703" s="38">
        <v>2</v>
      </c>
      <c r="AB10703" s="38">
        <v>2</v>
      </c>
      <c r="AC10703" s="38">
        <v>2</v>
      </c>
      <c r="AD10703" s="38">
        <v>2</v>
      </c>
      <c r="AE10703" s="38">
        <v>2</v>
      </c>
      <c r="AF10703" s="38">
        <v>2</v>
      </c>
      <c r="AG10703" s="38">
        <v>2</v>
      </c>
      <c r="AH10703" s="38">
        <v>3</v>
      </c>
      <c r="AI10703" s="38">
        <v>2</v>
      </c>
      <c r="AJ10703" s="38">
        <v>3</v>
      </c>
      <c r="AK10703" s="38">
        <v>2</v>
      </c>
      <c r="AL10703" s="38">
        <v>3</v>
      </c>
      <c r="AM10703" s="38">
        <v>2</v>
      </c>
      <c r="AN10703" s="38">
        <v>2</v>
      </c>
      <c r="AO10703" s="38">
        <v>2</v>
      </c>
      <c r="AP10703" s="38">
        <v>2</v>
      </c>
      <c r="AQ10703" s="38">
        <v>2</v>
      </c>
      <c r="AR10703" s="39">
        <v>5.8</v>
      </c>
      <c r="AS10703" s="39">
        <v>5.8</v>
      </c>
      <c r="AT10703" s="39">
        <v>5.8</v>
      </c>
      <c r="AU10703" s="39">
        <v>5.8</v>
      </c>
      <c r="AV10703" s="39">
        <v>5.8</v>
      </c>
      <c r="AW10703" s="39">
        <v>5.8</v>
      </c>
      <c r="AX10703" s="39">
        <v>5.8</v>
      </c>
      <c r="AY10703" s="39">
        <v>5.8</v>
      </c>
      <c r="AZ10703" s="39">
        <v>5.8</v>
      </c>
      <c r="BA10703" s="39">
        <v>5.8</v>
      </c>
      <c r="BB10703" s="39">
        <v>5.8</v>
      </c>
      <c r="BC10703" s="39">
        <v>5.8</v>
      </c>
      <c r="BD10703" s="38">
        <v>12</v>
      </c>
      <c r="BE10703" s="38">
        <v>12</v>
      </c>
      <c r="BF10703" s="38">
        <v>17</v>
      </c>
      <c r="BG10703" s="38">
        <v>12</v>
      </c>
      <c r="BH10703" s="38">
        <v>17</v>
      </c>
      <c r="BI10703" s="38">
        <v>12</v>
      </c>
      <c r="BJ10703" s="38">
        <v>17</v>
      </c>
      <c r="BK10703" s="38">
        <v>12</v>
      </c>
      <c r="BL10703" s="38">
        <v>12</v>
      </c>
      <c r="BM10703" s="38">
        <v>12</v>
      </c>
      <c r="BN10703" s="38">
        <v>12</v>
      </c>
      <c r="BO10703" s="38">
        <v>12</v>
      </c>
      <c r="BP10703" s="38">
        <v>12</v>
      </c>
      <c r="BQ10703" s="38">
        <v>12</v>
      </c>
      <c r="BR10703" s="38">
        <v>17</v>
      </c>
      <c r="BS10703" s="38">
        <v>12</v>
      </c>
      <c r="BT10703" s="38">
        <v>17</v>
      </c>
      <c r="BU10703" s="38">
        <v>12</v>
      </c>
      <c r="BV10703" s="38">
        <v>17</v>
      </c>
      <c r="BW10703" s="38">
        <v>12</v>
      </c>
      <c r="BX10703" s="38">
        <v>12</v>
      </c>
      <c r="BY10703" s="38">
        <v>12</v>
      </c>
      <c r="BZ10703" s="38">
        <v>12</v>
      </c>
      <c r="CA10703" s="38">
        <v>12</v>
      </c>
      <c r="CB10703" s="38">
        <v>1.0529999999999999</v>
      </c>
      <c r="CC10703" s="38">
        <v>0.80700000000000005</v>
      </c>
      <c r="CD10703" s="38">
        <v>1.1220000000000001</v>
      </c>
      <c r="CE10703" s="38">
        <v>0.82099999999999995</v>
      </c>
      <c r="CF10703" s="38">
        <v>1.036</v>
      </c>
      <c r="CG10703" s="38">
        <v>0.76500000000000001</v>
      </c>
      <c r="CH10703" s="38">
        <v>1.073</v>
      </c>
      <c r="CI10703" s="38">
        <v>0.95099999999999996</v>
      </c>
      <c r="CJ10703" s="38">
        <v>0.88</v>
      </c>
      <c r="CK10703" s="38">
        <v>0.69199999999999995</v>
      </c>
      <c r="CL10703" s="38">
        <v>0.83099999999999996</v>
      </c>
      <c r="CM10703" s="38">
        <v>0.96899999999999997</v>
      </c>
      <c r="CN10703" s="38">
        <v>27</v>
      </c>
      <c r="CO10703" s="38">
        <v>27</v>
      </c>
      <c r="CP10703" s="38">
        <v>159</v>
      </c>
      <c r="CQ10703" s="38">
        <v>159</v>
      </c>
      <c r="CR10703" s="38">
        <v>11</v>
      </c>
      <c r="CS10703" s="36">
        <v>2020</v>
      </c>
      <c r="CT10703" s="34" t="str">
        <f>IF(VLOOKUP(O10703,'Cross-Page Data'!$D$4:$F$48,3,FALSE)="natural gas",VLOOKUP(N10703,'Cross-Page Data'!$I$4:$J$19,2,FALSE),IF(VLOOKUP(O10703,'Cross-Page Data'!$D$4:$F$48,3,FALSE)="solar",IF(N10703="PV","solar PV","solar thermal"),IF(VLOOKUP(O10703,'Cross-Page Data'!$D$4:$F$48,3,FALSE)="wind",VLOOKUP(N10703,'Cross-Page Data'!$I$4:$J$19,2,FALSE),IF(VLOOKUP(O10703,'Cross-Page Data'!$D$4:$F$48,3,FALSE)="hydro",VLOOKUP(N10703,'Cross-Page Data'!$I$4:$J$19,2,FALSE),VLOOKUP(O10703,'Cross-Page Data'!$D$4:$F$48,3,FALSE)))))</f>
        <v>petroleum</v>
      </c>
      <c r="CU10703" s="34" t="b">
        <f>INDEX('Cross-Page Data'!$N$14:$N$20,MATCH('923_2020'!M10703,'Cross-Page Data'!$M$14:$M$20,0))</f>
        <v>1</v>
      </c>
    </row>
    <row r="10704" spans="1:99" ht="64.5" x14ac:dyDescent="0.25">
      <c r="A10704" s="36">
        <v>58949</v>
      </c>
      <c r="B10704" s="37" t="s">
        <v>207</v>
      </c>
      <c r="C10704" s="36" t="s">
        <v>25948</v>
      </c>
      <c r="D10704" s="37" t="s">
        <v>13349</v>
      </c>
      <c r="E10704" s="37" t="s">
        <v>4620</v>
      </c>
      <c r="F10704" s="36">
        <v>60281</v>
      </c>
      <c r="G10704" s="37" t="s">
        <v>24</v>
      </c>
      <c r="H10704" s="37" t="s">
        <v>25951</v>
      </c>
      <c r="I10704" s="37" t="s">
        <v>16691</v>
      </c>
      <c r="J10704" s="37" t="s">
        <v>292</v>
      </c>
      <c r="K10704" s="36">
        <v>22</v>
      </c>
      <c r="L10704" s="36">
        <v>2</v>
      </c>
      <c r="M10704" s="37" t="s">
        <v>453</v>
      </c>
      <c r="N10704" s="37" t="s">
        <v>237</v>
      </c>
      <c r="O10704" s="37" t="s">
        <v>238</v>
      </c>
      <c r="P10704" s="37" t="s">
        <v>238</v>
      </c>
      <c r="Q10704" s="37" t="s">
        <v>25963</v>
      </c>
      <c r="R10704" s="37" t="s">
        <v>7417</v>
      </c>
      <c r="S10704" s="37" t="s">
        <v>292</v>
      </c>
      <c r="T10704" s="38">
        <v>0</v>
      </c>
      <c r="U10704" s="38">
        <v>0</v>
      </c>
      <c r="V10704" s="38">
        <v>0</v>
      </c>
      <c r="W10704" s="38">
        <v>0</v>
      </c>
      <c r="X10704" s="38">
        <v>0</v>
      </c>
      <c r="Y10704" s="38">
        <v>0</v>
      </c>
      <c r="Z10704" s="38">
        <v>0</v>
      </c>
      <c r="AA10704" s="38">
        <v>0</v>
      </c>
      <c r="AB10704" s="38">
        <v>0</v>
      </c>
      <c r="AC10704" s="38">
        <v>0</v>
      </c>
      <c r="AD10704" s="38">
        <v>0</v>
      </c>
      <c r="AE10704" s="38">
        <v>0</v>
      </c>
      <c r="AF10704" s="38">
        <v>0</v>
      </c>
      <c r="AG10704" s="38">
        <v>0</v>
      </c>
      <c r="AH10704" s="38">
        <v>0</v>
      </c>
      <c r="AI10704" s="38">
        <v>0</v>
      </c>
      <c r="AJ10704" s="38">
        <v>0</v>
      </c>
      <c r="AK10704" s="38">
        <v>0</v>
      </c>
      <c r="AL10704" s="38">
        <v>0</v>
      </c>
      <c r="AM10704" s="38">
        <v>0</v>
      </c>
      <c r="AN10704" s="38">
        <v>0</v>
      </c>
      <c r="AO10704" s="38">
        <v>0</v>
      </c>
      <c r="AP10704" s="38">
        <v>0</v>
      </c>
      <c r="AQ10704" s="38">
        <v>0</v>
      </c>
      <c r="AR10704" s="39">
        <v>0</v>
      </c>
      <c r="AS10704" s="39">
        <v>0</v>
      </c>
      <c r="AT10704" s="39">
        <v>0</v>
      </c>
      <c r="AU10704" s="39">
        <v>0</v>
      </c>
      <c r="AV10704" s="39">
        <v>0</v>
      </c>
      <c r="AW10704" s="39">
        <v>0</v>
      </c>
      <c r="AX10704" s="39">
        <v>0</v>
      </c>
      <c r="AY10704" s="39">
        <v>0</v>
      </c>
      <c r="AZ10704" s="39">
        <v>0</v>
      </c>
      <c r="BA10704" s="39">
        <v>0</v>
      </c>
      <c r="BB10704" s="39">
        <v>0</v>
      </c>
      <c r="BC10704" s="39">
        <v>0</v>
      </c>
      <c r="BD10704" s="38">
        <v>57</v>
      </c>
      <c r="BE10704" s="38">
        <v>77</v>
      </c>
      <c r="BF10704" s="38">
        <v>76</v>
      </c>
      <c r="BG10704" s="38">
        <v>95</v>
      </c>
      <c r="BH10704" s="38">
        <v>125</v>
      </c>
      <c r="BI10704" s="38">
        <v>124</v>
      </c>
      <c r="BJ10704" s="38">
        <v>140</v>
      </c>
      <c r="BK10704" s="38">
        <v>116</v>
      </c>
      <c r="BL10704" s="38">
        <v>91</v>
      </c>
      <c r="BM10704" s="38">
        <v>84</v>
      </c>
      <c r="BN10704" s="38">
        <v>67</v>
      </c>
      <c r="BO10704" s="38">
        <v>53</v>
      </c>
      <c r="BP10704" s="38">
        <v>57</v>
      </c>
      <c r="BQ10704" s="38">
        <v>77</v>
      </c>
      <c r="BR10704" s="38">
        <v>76</v>
      </c>
      <c r="BS10704" s="38">
        <v>95</v>
      </c>
      <c r="BT10704" s="38">
        <v>125</v>
      </c>
      <c r="BU10704" s="38">
        <v>124</v>
      </c>
      <c r="BV10704" s="38">
        <v>140</v>
      </c>
      <c r="BW10704" s="38">
        <v>116</v>
      </c>
      <c r="BX10704" s="38">
        <v>91</v>
      </c>
      <c r="BY10704" s="38">
        <v>84</v>
      </c>
      <c r="BZ10704" s="38">
        <v>67</v>
      </c>
      <c r="CA10704" s="38">
        <v>53</v>
      </c>
      <c r="CB10704" s="38">
        <v>6.4939999999999998</v>
      </c>
      <c r="CC10704" s="38">
        <v>8.8059999999999992</v>
      </c>
      <c r="CD10704" s="38">
        <v>8.6170000000000009</v>
      </c>
      <c r="CE10704" s="38">
        <v>10.86</v>
      </c>
      <c r="CF10704" s="38">
        <v>14.212999999999999</v>
      </c>
      <c r="CG10704" s="38">
        <v>14.153</v>
      </c>
      <c r="CH10704" s="38">
        <v>15.986000000000001</v>
      </c>
      <c r="CI10704" s="38">
        <v>13.244</v>
      </c>
      <c r="CJ10704" s="38">
        <v>10.398999999999999</v>
      </c>
      <c r="CK10704" s="38">
        <v>9.6120000000000001</v>
      </c>
      <c r="CL10704" s="38">
        <v>7.5990000000000002</v>
      </c>
      <c r="CM10704" s="38">
        <v>6.0170000000000003</v>
      </c>
      <c r="CN10704" s="38">
        <v>0</v>
      </c>
      <c r="CO10704" s="38">
        <v>0</v>
      </c>
      <c r="CP10704" s="38">
        <v>1105</v>
      </c>
      <c r="CQ10704" s="38">
        <v>1105</v>
      </c>
      <c r="CR10704" s="38">
        <v>126</v>
      </c>
      <c r="CS10704" s="36">
        <v>2020</v>
      </c>
      <c r="CT10704" s="34" t="str">
        <f>IF(VLOOKUP(O10704,'Cross-Page Data'!$D$4:$F$48,3,FALSE)="natural gas",VLOOKUP(N10704,'Cross-Page Data'!$I$4:$J$19,2,FALSE),IF(VLOOKUP(O10704,'Cross-Page Data'!$D$4:$F$48,3,FALSE)="solar",IF(N10704="PV","solar PV","solar thermal"),IF(VLOOKUP(O10704,'Cross-Page Data'!$D$4:$F$48,3,FALSE)="wind",VLOOKUP(N10704,'Cross-Page Data'!$I$4:$J$19,2,FALSE),IF(VLOOKUP(O10704,'Cross-Page Data'!$D$4:$F$48,3,FALSE)="hydro",VLOOKUP(N10704,'Cross-Page Data'!$I$4:$J$19,2,FALSE),VLOOKUP(O10704,'Cross-Page Data'!$D$4:$F$48,3,FALSE)))))</f>
        <v>solar PV</v>
      </c>
      <c r="CU10704" s="34" t="b">
        <f>INDEX('Cross-Page Data'!$N$14:$N$20,MATCH('923_2020'!M10704,'Cross-Page Data'!$M$14:$M$20,0))</f>
        <v>1</v>
      </c>
    </row>
    <row r="10705" spans="1:99" ht="51.75" x14ac:dyDescent="0.25">
      <c r="A10705" s="36">
        <v>58951</v>
      </c>
      <c r="B10705" s="37" t="s">
        <v>207</v>
      </c>
      <c r="C10705" s="36" t="s">
        <v>25948</v>
      </c>
      <c r="D10705" s="37" t="s">
        <v>13347</v>
      </c>
      <c r="E10705" s="37" t="s">
        <v>10386</v>
      </c>
      <c r="F10705" s="36">
        <v>63069</v>
      </c>
      <c r="G10705" s="37" t="s">
        <v>89</v>
      </c>
      <c r="H10705" s="37" t="s">
        <v>25960</v>
      </c>
      <c r="I10705" s="37" t="s">
        <v>25968</v>
      </c>
      <c r="J10705" s="37" t="s">
        <v>292</v>
      </c>
      <c r="K10705" s="36">
        <v>22</v>
      </c>
      <c r="L10705" s="36">
        <v>2</v>
      </c>
      <c r="M10705" s="37" t="s">
        <v>453</v>
      </c>
      <c r="N10705" s="37" t="s">
        <v>237</v>
      </c>
      <c r="O10705" s="37" t="s">
        <v>238</v>
      </c>
      <c r="P10705" s="37" t="s">
        <v>238</v>
      </c>
      <c r="Q10705" s="37" t="s">
        <v>11016</v>
      </c>
      <c r="R10705" s="37" t="s">
        <v>7417</v>
      </c>
      <c r="S10705" s="37" t="s">
        <v>292</v>
      </c>
      <c r="T10705" s="38">
        <v>0</v>
      </c>
      <c r="U10705" s="38">
        <v>0</v>
      </c>
      <c r="V10705" s="38">
        <v>0</v>
      </c>
      <c r="W10705" s="38">
        <v>0</v>
      </c>
      <c r="X10705" s="38">
        <v>0</v>
      </c>
      <c r="Y10705" s="38">
        <v>0</v>
      </c>
      <c r="Z10705" s="38">
        <v>0</v>
      </c>
      <c r="AA10705" s="38">
        <v>0</v>
      </c>
      <c r="AB10705" s="38">
        <v>0</v>
      </c>
      <c r="AC10705" s="38">
        <v>0</v>
      </c>
      <c r="AD10705" s="38">
        <v>0</v>
      </c>
      <c r="AE10705" s="38">
        <v>0</v>
      </c>
      <c r="AF10705" s="38">
        <v>0</v>
      </c>
      <c r="AG10705" s="38">
        <v>0</v>
      </c>
      <c r="AH10705" s="38">
        <v>0</v>
      </c>
      <c r="AI10705" s="38">
        <v>0</v>
      </c>
      <c r="AJ10705" s="38">
        <v>0</v>
      </c>
      <c r="AK10705" s="38">
        <v>0</v>
      </c>
      <c r="AL10705" s="38">
        <v>0</v>
      </c>
      <c r="AM10705" s="38">
        <v>0</v>
      </c>
      <c r="AN10705" s="38">
        <v>0</v>
      </c>
      <c r="AO10705" s="38">
        <v>0</v>
      </c>
      <c r="AP10705" s="38">
        <v>0</v>
      </c>
      <c r="AQ10705" s="38">
        <v>0</v>
      </c>
      <c r="AR10705" s="39">
        <v>0</v>
      </c>
      <c r="AS10705" s="39">
        <v>0</v>
      </c>
      <c r="AT10705" s="39">
        <v>0</v>
      </c>
      <c r="AU10705" s="39">
        <v>0</v>
      </c>
      <c r="AV10705" s="39">
        <v>0</v>
      </c>
      <c r="AW10705" s="39">
        <v>0</v>
      </c>
      <c r="AX10705" s="39">
        <v>0</v>
      </c>
      <c r="AY10705" s="39">
        <v>0</v>
      </c>
      <c r="AZ10705" s="39">
        <v>0</v>
      </c>
      <c r="BA10705" s="39">
        <v>0</v>
      </c>
      <c r="BB10705" s="39">
        <v>0</v>
      </c>
      <c r="BC10705" s="39">
        <v>0</v>
      </c>
      <c r="BD10705" s="38">
        <v>6596</v>
      </c>
      <c r="BE10705" s="38">
        <v>7410</v>
      </c>
      <c r="BF10705" s="38">
        <v>10613</v>
      </c>
      <c r="BG10705" s="38">
        <v>11037</v>
      </c>
      <c r="BH10705" s="38">
        <v>14444</v>
      </c>
      <c r="BI10705" s="38">
        <v>15162</v>
      </c>
      <c r="BJ10705" s="38">
        <v>14281</v>
      </c>
      <c r="BK10705" s="38">
        <v>12339</v>
      </c>
      <c r="BL10705" s="38">
        <v>11338</v>
      </c>
      <c r="BM10705" s="38">
        <v>8187</v>
      </c>
      <c r="BN10705" s="38">
        <v>7513</v>
      </c>
      <c r="BO10705" s="38">
        <v>5203</v>
      </c>
      <c r="BP10705" s="38">
        <v>6596</v>
      </c>
      <c r="BQ10705" s="38">
        <v>7410</v>
      </c>
      <c r="BR10705" s="38">
        <v>10613</v>
      </c>
      <c r="BS10705" s="38">
        <v>11037</v>
      </c>
      <c r="BT10705" s="38">
        <v>14444</v>
      </c>
      <c r="BU10705" s="38">
        <v>15162</v>
      </c>
      <c r="BV10705" s="38">
        <v>14281</v>
      </c>
      <c r="BW10705" s="38">
        <v>12339</v>
      </c>
      <c r="BX10705" s="38">
        <v>11338</v>
      </c>
      <c r="BY10705" s="38">
        <v>8187</v>
      </c>
      <c r="BZ10705" s="38">
        <v>7513</v>
      </c>
      <c r="CA10705" s="38">
        <v>5203</v>
      </c>
      <c r="CB10705" s="38">
        <v>752.34500000000003</v>
      </c>
      <c r="CC10705" s="38">
        <v>845.26400000000001</v>
      </c>
      <c r="CD10705" s="38">
        <v>1210.6120000000001</v>
      </c>
      <c r="CE10705" s="38">
        <v>1258.903</v>
      </c>
      <c r="CF10705" s="38">
        <v>1647.5650000000001</v>
      </c>
      <c r="CG10705" s="38">
        <v>1729.4929999999999</v>
      </c>
      <c r="CH10705" s="38">
        <v>1628.914</v>
      </c>
      <c r="CI10705" s="38">
        <v>1407.441</v>
      </c>
      <c r="CJ10705" s="38">
        <v>1293.2070000000001</v>
      </c>
      <c r="CK10705" s="38">
        <v>933.85299999999995</v>
      </c>
      <c r="CL10705" s="38">
        <v>856.92</v>
      </c>
      <c r="CM10705" s="38">
        <v>593.48299999999995</v>
      </c>
      <c r="CN10705" s="38">
        <v>0</v>
      </c>
      <c r="CO10705" s="38">
        <v>0</v>
      </c>
      <c r="CP10705" s="38">
        <v>124123</v>
      </c>
      <c r="CQ10705" s="38">
        <v>124123</v>
      </c>
      <c r="CR10705" s="38">
        <v>14158</v>
      </c>
      <c r="CS10705" s="36">
        <v>2020</v>
      </c>
      <c r="CT10705" s="34" t="str">
        <f>IF(VLOOKUP(O10705,'Cross-Page Data'!$D$4:$F$48,3,FALSE)="natural gas",VLOOKUP(N10705,'Cross-Page Data'!$I$4:$J$19,2,FALSE),IF(VLOOKUP(O10705,'Cross-Page Data'!$D$4:$F$48,3,FALSE)="solar",IF(N10705="PV","solar PV","solar thermal"),IF(VLOOKUP(O10705,'Cross-Page Data'!$D$4:$F$48,3,FALSE)="wind",VLOOKUP(N10705,'Cross-Page Data'!$I$4:$J$19,2,FALSE),IF(VLOOKUP(O10705,'Cross-Page Data'!$D$4:$F$48,3,FALSE)="hydro",VLOOKUP(N10705,'Cross-Page Data'!$I$4:$J$19,2,FALSE),VLOOKUP(O10705,'Cross-Page Data'!$D$4:$F$48,3,FALSE)))))</f>
        <v>solar PV</v>
      </c>
      <c r="CU10705" s="34" t="b">
        <f>INDEX('Cross-Page Data'!$N$14:$N$20,MATCH('923_2020'!M10705,'Cross-Page Data'!$M$14:$M$20,0))</f>
        <v>1</v>
      </c>
    </row>
    <row r="10706" spans="1:99" ht="39" x14ac:dyDescent="0.25">
      <c r="A10706" s="36">
        <v>58952</v>
      </c>
      <c r="B10706" s="37" t="s">
        <v>207</v>
      </c>
      <c r="C10706" s="36" t="s">
        <v>25948</v>
      </c>
      <c r="D10706" s="37" t="s">
        <v>13345</v>
      </c>
      <c r="E10706" s="37" t="s">
        <v>13345</v>
      </c>
      <c r="F10706" s="36">
        <v>58816</v>
      </c>
      <c r="G10706" s="37" t="s">
        <v>97</v>
      </c>
      <c r="H10706" s="37" t="s">
        <v>25950</v>
      </c>
      <c r="I10706" s="37" t="s">
        <v>25969</v>
      </c>
      <c r="J10706" s="37" t="s">
        <v>292</v>
      </c>
      <c r="K10706" s="36">
        <v>22</v>
      </c>
      <c r="L10706" s="36">
        <v>2</v>
      </c>
      <c r="M10706" s="37" t="s">
        <v>453</v>
      </c>
      <c r="N10706" s="37" t="s">
        <v>237</v>
      </c>
      <c r="O10706" s="37" t="s">
        <v>238</v>
      </c>
      <c r="P10706" s="37" t="s">
        <v>238</v>
      </c>
      <c r="Q10706" s="37" t="s">
        <v>25973</v>
      </c>
      <c r="R10706" s="37" t="s">
        <v>7417</v>
      </c>
      <c r="S10706" s="37" t="s">
        <v>292</v>
      </c>
      <c r="T10706" s="38">
        <v>0</v>
      </c>
      <c r="U10706" s="38">
        <v>0</v>
      </c>
      <c r="V10706" s="38">
        <v>0</v>
      </c>
      <c r="W10706" s="38">
        <v>0</v>
      </c>
      <c r="X10706" s="38">
        <v>0</v>
      </c>
      <c r="Y10706" s="38">
        <v>0</v>
      </c>
      <c r="Z10706" s="38">
        <v>0</v>
      </c>
      <c r="AA10706" s="38">
        <v>0</v>
      </c>
      <c r="AB10706" s="38">
        <v>0</v>
      </c>
      <c r="AC10706" s="38">
        <v>0</v>
      </c>
      <c r="AD10706" s="38">
        <v>0</v>
      </c>
      <c r="AE10706" s="38">
        <v>0</v>
      </c>
      <c r="AF10706" s="38">
        <v>0</v>
      </c>
      <c r="AG10706" s="38">
        <v>0</v>
      </c>
      <c r="AH10706" s="38">
        <v>0</v>
      </c>
      <c r="AI10706" s="38">
        <v>0</v>
      </c>
      <c r="AJ10706" s="38">
        <v>0</v>
      </c>
      <c r="AK10706" s="38">
        <v>0</v>
      </c>
      <c r="AL10706" s="38">
        <v>0</v>
      </c>
      <c r="AM10706" s="38">
        <v>0</v>
      </c>
      <c r="AN10706" s="38">
        <v>0</v>
      </c>
      <c r="AO10706" s="38">
        <v>0</v>
      </c>
      <c r="AP10706" s="38">
        <v>0</v>
      </c>
      <c r="AQ10706" s="38">
        <v>0</v>
      </c>
      <c r="AR10706" s="39">
        <v>0</v>
      </c>
      <c r="AS10706" s="39">
        <v>0</v>
      </c>
      <c r="AT10706" s="39">
        <v>0</v>
      </c>
      <c r="AU10706" s="39">
        <v>0</v>
      </c>
      <c r="AV10706" s="39">
        <v>0</v>
      </c>
      <c r="AW10706" s="39">
        <v>0</v>
      </c>
      <c r="AX10706" s="39">
        <v>0</v>
      </c>
      <c r="AY10706" s="39">
        <v>0</v>
      </c>
      <c r="AZ10706" s="39">
        <v>0</v>
      </c>
      <c r="BA10706" s="39">
        <v>0</v>
      </c>
      <c r="BB10706" s="39">
        <v>0</v>
      </c>
      <c r="BC10706" s="39">
        <v>0</v>
      </c>
      <c r="BD10706" s="38">
        <v>4017</v>
      </c>
      <c r="BE10706" s="38">
        <v>4128</v>
      </c>
      <c r="BF10706" s="38">
        <v>5280</v>
      </c>
      <c r="BG10706" s="38">
        <v>7172</v>
      </c>
      <c r="BH10706" s="38">
        <v>7178</v>
      </c>
      <c r="BI10706" s="38">
        <v>6983</v>
      </c>
      <c r="BJ10706" s="38">
        <v>7811</v>
      </c>
      <c r="BK10706" s="38">
        <v>6272</v>
      </c>
      <c r="BL10706" s="38">
        <v>5312</v>
      </c>
      <c r="BM10706" s="38">
        <v>5385</v>
      </c>
      <c r="BN10706" s="38">
        <v>4504</v>
      </c>
      <c r="BO10706" s="38">
        <v>3806</v>
      </c>
      <c r="BP10706" s="38">
        <v>4017</v>
      </c>
      <c r="BQ10706" s="38">
        <v>4128</v>
      </c>
      <c r="BR10706" s="38">
        <v>5280</v>
      </c>
      <c r="BS10706" s="38">
        <v>7172</v>
      </c>
      <c r="BT10706" s="38">
        <v>7178</v>
      </c>
      <c r="BU10706" s="38">
        <v>6983</v>
      </c>
      <c r="BV10706" s="38">
        <v>7811</v>
      </c>
      <c r="BW10706" s="38">
        <v>6272</v>
      </c>
      <c r="BX10706" s="38">
        <v>5312</v>
      </c>
      <c r="BY10706" s="38">
        <v>5385</v>
      </c>
      <c r="BZ10706" s="38">
        <v>4504</v>
      </c>
      <c r="CA10706" s="38">
        <v>3806</v>
      </c>
      <c r="CB10706" s="38">
        <v>458.17700000000002</v>
      </c>
      <c r="CC10706" s="38">
        <v>470.86599999999999</v>
      </c>
      <c r="CD10706" s="38">
        <v>602.28399999999999</v>
      </c>
      <c r="CE10706" s="38">
        <v>818.06</v>
      </c>
      <c r="CF10706" s="38">
        <v>818.71</v>
      </c>
      <c r="CG10706" s="38">
        <v>796.50300000000004</v>
      </c>
      <c r="CH10706" s="38">
        <v>890.94899999999996</v>
      </c>
      <c r="CI10706" s="38">
        <v>715.39499999999998</v>
      </c>
      <c r="CJ10706" s="38">
        <v>605.88099999999997</v>
      </c>
      <c r="CK10706" s="38">
        <v>614.25800000000004</v>
      </c>
      <c r="CL10706" s="38">
        <v>513.74199999999996</v>
      </c>
      <c r="CM10706" s="38">
        <v>434.17500000000001</v>
      </c>
      <c r="CN10706" s="38">
        <v>0</v>
      </c>
      <c r="CO10706" s="38">
        <v>0</v>
      </c>
      <c r="CP10706" s="38">
        <v>67848</v>
      </c>
      <c r="CQ10706" s="38">
        <v>67848</v>
      </c>
      <c r="CR10706" s="38">
        <v>7739</v>
      </c>
      <c r="CS10706" s="36">
        <v>2020</v>
      </c>
      <c r="CT10706" s="34" t="str">
        <f>IF(VLOOKUP(O10706,'Cross-Page Data'!$D$4:$F$48,3,FALSE)="natural gas",VLOOKUP(N10706,'Cross-Page Data'!$I$4:$J$19,2,FALSE),IF(VLOOKUP(O10706,'Cross-Page Data'!$D$4:$F$48,3,FALSE)="solar",IF(N10706="PV","solar PV","solar thermal"),IF(VLOOKUP(O10706,'Cross-Page Data'!$D$4:$F$48,3,FALSE)="wind",VLOOKUP(N10706,'Cross-Page Data'!$I$4:$J$19,2,FALSE),IF(VLOOKUP(O10706,'Cross-Page Data'!$D$4:$F$48,3,FALSE)="hydro",VLOOKUP(N10706,'Cross-Page Data'!$I$4:$J$19,2,FALSE),VLOOKUP(O10706,'Cross-Page Data'!$D$4:$F$48,3,FALSE)))))</f>
        <v>solar PV</v>
      </c>
      <c r="CU10706" s="34" t="b">
        <f>INDEX('Cross-Page Data'!$N$14:$N$20,MATCH('923_2020'!M10706,'Cross-Page Data'!$M$14:$M$20,0))</f>
        <v>1</v>
      </c>
    </row>
    <row r="10707" spans="1:99" ht="64.5" x14ac:dyDescent="0.25">
      <c r="A10707" s="36">
        <v>58953</v>
      </c>
      <c r="B10707" s="37" t="s">
        <v>207</v>
      </c>
      <c r="C10707" s="36" t="s">
        <v>25948</v>
      </c>
      <c r="D10707" s="37" t="s">
        <v>13343</v>
      </c>
      <c r="E10707" s="37" t="s">
        <v>2960</v>
      </c>
      <c r="F10707" s="36">
        <v>60025</v>
      </c>
      <c r="G10707" s="37" t="s">
        <v>47</v>
      </c>
      <c r="H10707" s="37" t="s">
        <v>25956</v>
      </c>
      <c r="I10707" s="37" t="s">
        <v>25968</v>
      </c>
      <c r="J10707" s="37" t="s">
        <v>292</v>
      </c>
      <c r="K10707" s="36">
        <v>22</v>
      </c>
      <c r="L10707" s="36">
        <v>2</v>
      </c>
      <c r="M10707" s="37" t="s">
        <v>453</v>
      </c>
      <c r="N10707" s="37" t="s">
        <v>237</v>
      </c>
      <c r="O10707" s="37" t="s">
        <v>238</v>
      </c>
      <c r="P10707" s="37" t="s">
        <v>238</v>
      </c>
      <c r="Q10707" s="37" t="s">
        <v>15068</v>
      </c>
      <c r="R10707" s="37" t="s">
        <v>7417</v>
      </c>
      <c r="S10707" s="37" t="s">
        <v>292</v>
      </c>
      <c r="T10707" s="38">
        <v>0</v>
      </c>
      <c r="U10707" s="38">
        <v>0</v>
      </c>
      <c r="V10707" s="38">
        <v>0</v>
      </c>
      <c r="W10707" s="38">
        <v>0</v>
      </c>
      <c r="X10707" s="38">
        <v>0</v>
      </c>
      <c r="Y10707" s="38">
        <v>0</v>
      </c>
      <c r="Z10707" s="38">
        <v>0</v>
      </c>
      <c r="AA10707" s="38">
        <v>0</v>
      </c>
      <c r="AB10707" s="38">
        <v>0</v>
      </c>
      <c r="AC10707" s="38">
        <v>0</v>
      </c>
      <c r="AD10707" s="38">
        <v>0</v>
      </c>
      <c r="AE10707" s="38">
        <v>0</v>
      </c>
      <c r="AF10707" s="38">
        <v>0</v>
      </c>
      <c r="AG10707" s="38">
        <v>0</v>
      </c>
      <c r="AH10707" s="38">
        <v>0</v>
      </c>
      <c r="AI10707" s="38">
        <v>0</v>
      </c>
      <c r="AJ10707" s="38">
        <v>0</v>
      </c>
      <c r="AK10707" s="38">
        <v>0</v>
      </c>
      <c r="AL10707" s="38">
        <v>0</v>
      </c>
      <c r="AM10707" s="38">
        <v>0</v>
      </c>
      <c r="AN10707" s="38">
        <v>0</v>
      </c>
      <c r="AO10707" s="38">
        <v>0</v>
      </c>
      <c r="AP10707" s="38">
        <v>0</v>
      </c>
      <c r="AQ10707" s="38">
        <v>0</v>
      </c>
      <c r="AR10707" s="39">
        <v>0</v>
      </c>
      <c r="AS10707" s="39">
        <v>0</v>
      </c>
      <c r="AT10707" s="39">
        <v>0</v>
      </c>
      <c r="AU10707" s="39">
        <v>0</v>
      </c>
      <c r="AV10707" s="39">
        <v>0</v>
      </c>
      <c r="AW10707" s="39">
        <v>0</v>
      </c>
      <c r="AX10707" s="39">
        <v>0</v>
      </c>
      <c r="AY10707" s="39">
        <v>0</v>
      </c>
      <c r="AZ10707" s="39">
        <v>0</v>
      </c>
      <c r="BA10707" s="39">
        <v>0</v>
      </c>
      <c r="BB10707" s="39">
        <v>0</v>
      </c>
      <c r="BC10707" s="39">
        <v>0</v>
      </c>
      <c r="BD10707" s="38">
        <v>1006</v>
      </c>
      <c r="BE10707" s="38">
        <v>1494</v>
      </c>
      <c r="BF10707" s="38">
        <v>2198</v>
      </c>
      <c r="BG10707" s="38">
        <v>2697</v>
      </c>
      <c r="BH10707" s="38">
        <v>3180</v>
      </c>
      <c r="BI10707" s="38">
        <v>3910</v>
      </c>
      <c r="BJ10707" s="38">
        <v>3756</v>
      </c>
      <c r="BK10707" s="38">
        <v>3531</v>
      </c>
      <c r="BL10707" s="38">
        <v>2763</v>
      </c>
      <c r="BM10707" s="38">
        <v>2183</v>
      </c>
      <c r="BN10707" s="38">
        <v>1484</v>
      </c>
      <c r="BO10707" s="38">
        <v>1079</v>
      </c>
      <c r="BP10707" s="38">
        <v>1006</v>
      </c>
      <c r="BQ10707" s="38">
        <v>1494</v>
      </c>
      <c r="BR10707" s="38">
        <v>2198</v>
      </c>
      <c r="BS10707" s="38">
        <v>2697</v>
      </c>
      <c r="BT10707" s="38">
        <v>3180</v>
      </c>
      <c r="BU10707" s="38">
        <v>3910</v>
      </c>
      <c r="BV10707" s="38">
        <v>3756</v>
      </c>
      <c r="BW10707" s="38">
        <v>3531</v>
      </c>
      <c r="BX10707" s="38">
        <v>2763</v>
      </c>
      <c r="BY10707" s="38">
        <v>2183</v>
      </c>
      <c r="BZ10707" s="38">
        <v>1484</v>
      </c>
      <c r="CA10707" s="38">
        <v>1079</v>
      </c>
      <c r="CB10707" s="38">
        <v>114.785</v>
      </c>
      <c r="CC10707" s="38">
        <v>170.458</v>
      </c>
      <c r="CD10707" s="38">
        <v>250.685</v>
      </c>
      <c r="CE10707" s="38">
        <v>307.68700000000001</v>
      </c>
      <c r="CF10707" s="38">
        <v>362.71499999999997</v>
      </c>
      <c r="CG10707" s="38">
        <v>445.94499999999999</v>
      </c>
      <c r="CH10707" s="38">
        <v>428.42599999999999</v>
      </c>
      <c r="CI10707" s="38">
        <v>402.762</v>
      </c>
      <c r="CJ10707" s="38">
        <v>315.202</v>
      </c>
      <c r="CK10707" s="38">
        <v>249.01</v>
      </c>
      <c r="CL10707" s="38">
        <v>169.24700000000001</v>
      </c>
      <c r="CM10707" s="38">
        <v>123.078</v>
      </c>
      <c r="CN10707" s="38">
        <v>0</v>
      </c>
      <c r="CO10707" s="38">
        <v>0</v>
      </c>
      <c r="CP10707" s="38">
        <v>29281</v>
      </c>
      <c r="CQ10707" s="38">
        <v>29281</v>
      </c>
      <c r="CR10707" s="38">
        <v>3340</v>
      </c>
      <c r="CS10707" s="36">
        <v>2020</v>
      </c>
      <c r="CT10707" s="34" t="str">
        <f>IF(VLOOKUP(O10707,'Cross-Page Data'!$D$4:$F$48,3,FALSE)="natural gas",VLOOKUP(N10707,'Cross-Page Data'!$I$4:$J$19,2,FALSE),IF(VLOOKUP(O10707,'Cross-Page Data'!$D$4:$F$48,3,FALSE)="solar",IF(N10707="PV","solar PV","solar thermal"),IF(VLOOKUP(O10707,'Cross-Page Data'!$D$4:$F$48,3,FALSE)="wind",VLOOKUP(N10707,'Cross-Page Data'!$I$4:$J$19,2,FALSE),IF(VLOOKUP(O10707,'Cross-Page Data'!$D$4:$F$48,3,FALSE)="hydro",VLOOKUP(N10707,'Cross-Page Data'!$I$4:$J$19,2,FALSE),VLOOKUP(O10707,'Cross-Page Data'!$D$4:$F$48,3,FALSE)))))</f>
        <v>solar PV</v>
      </c>
      <c r="CU10707" s="34" t="b">
        <f>INDEX('Cross-Page Data'!$N$14:$N$20,MATCH('923_2020'!M10707,'Cross-Page Data'!$M$14:$M$20,0))</f>
        <v>1</v>
      </c>
    </row>
    <row r="10708" spans="1:99" ht="39" x14ac:dyDescent="0.25">
      <c r="A10708" s="36">
        <v>58954</v>
      </c>
      <c r="B10708" s="37" t="s">
        <v>207</v>
      </c>
      <c r="C10708" s="36" t="s">
        <v>25948</v>
      </c>
      <c r="D10708" s="37" t="s">
        <v>13341</v>
      </c>
      <c r="E10708" s="37" t="s">
        <v>4344</v>
      </c>
      <c r="F10708" s="36">
        <v>60947</v>
      </c>
      <c r="G10708" s="37" t="s">
        <v>24</v>
      </c>
      <c r="H10708" s="37" t="s">
        <v>25951</v>
      </c>
      <c r="I10708" s="37" t="s">
        <v>16691</v>
      </c>
      <c r="J10708" s="37" t="s">
        <v>292</v>
      </c>
      <c r="K10708" s="36">
        <v>22</v>
      </c>
      <c r="L10708" s="36">
        <v>2</v>
      </c>
      <c r="M10708" s="37" t="s">
        <v>453</v>
      </c>
      <c r="N10708" s="37" t="s">
        <v>237</v>
      </c>
      <c r="O10708" s="37" t="s">
        <v>238</v>
      </c>
      <c r="P10708" s="37" t="s">
        <v>238</v>
      </c>
      <c r="Q10708" s="37" t="s">
        <v>25975</v>
      </c>
      <c r="R10708" s="37" t="s">
        <v>7417</v>
      </c>
      <c r="S10708" s="37" t="s">
        <v>292</v>
      </c>
      <c r="T10708" s="38">
        <v>0</v>
      </c>
      <c r="U10708" s="38">
        <v>0</v>
      </c>
      <c r="V10708" s="38">
        <v>0</v>
      </c>
      <c r="W10708" s="38">
        <v>0</v>
      </c>
      <c r="X10708" s="38">
        <v>0</v>
      </c>
      <c r="Y10708" s="38">
        <v>0</v>
      </c>
      <c r="Z10708" s="38">
        <v>0</v>
      </c>
      <c r="AA10708" s="38">
        <v>0</v>
      </c>
      <c r="AB10708" s="38">
        <v>0</v>
      </c>
      <c r="AC10708" s="38">
        <v>0</v>
      </c>
      <c r="AD10708" s="38">
        <v>0</v>
      </c>
      <c r="AE10708" s="38">
        <v>0</v>
      </c>
      <c r="AF10708" s="38">
        <v>0</v>
      </c>
      <c r="AG10708" s="38">
        <v>0</v>
      </c>
      <c r="AH10708" s="38">
        <v>0</v>
      </c>
      <c r="AI10708" s="38">
        <v>0</v>
      </c>
      <c r="AJ10708" s="38">
        <v>0</v>
      </c>
      <c r="AK10708" s="38">
        <v>0</v>
      </c>
      <c r="AL10708" s="38">
        <v>0</v>
      </c>
      <c r="AM10708" s="38">
        <v>0</v>
      </c>
      <c r="AN10708" s="38">
        <v>0</v>
      </c>
      <c r="AO10708" s="38">
        <v>0</v>
      </c>
      <c r="AP10708" s="38">
        <v>0</v>
      </c>
      <c r="AQ10708" s="38">
        <v>0</v>
      </c>
      <c r="AR10708" s="39">
        <v>0</v>
      </c>
      <c r="AS10708" s="39">
        <v>0</v>
      </c>
      <c r="AT10708" s="39">
        <v>0</v>
      </c>
      <c r="AU10708" s="39">
        <v>0</v>
      </c>
      <c r="AV10708" s="39">
        <v>0</v>
      </c>
      <c r="AW10708" s="39">
        <v>0</v>
      </c>
      <c r="AX10708" s="39">
        <v>0</v>
      </c>
      <c r="AY10708" s="39">
        <v>0</v>
      </c>
      <c r="AZ10708" s="39">
        <v>0</v>
      </c>
      <c r="BA10708" s="39">
        <v>0</v>
      </c>
      <c r="BB10708" s="39">
        <v>0</v>
      </c>
      <c r="BC10708" s="39">
        <v>0</v>
      </c>
      <c r="BD10708" s="38">
        <v>715</v>
      </c>
      <c r="BE10708" s="38">
        <v>969</v>
      </c>
      <c r="BF10708" s="38">
        <v>948</v>
      </c>
      <c r="BG10708" s="38">
        <v>1195</v>
      </c>
      <c r="BH10708" s="38">
        <v>1564</v>
      </c>
      <c r="BI10708" s="38">
        <v>1558</v>
      </c>
      <c r="BJ10708" s="38">
        <v>1760</v>
      </c>
      <c r="BK10708" s="38">
        <v>1458</v>
      </c>
      <c r="BL10708" s="38">
        <v>1145</v>
      </c>
      <c r="BM10708" s="38">
        <v>1058</v>
      </c>
      <c r="BN10708" s="38">
        <v>836</v>
      </c>
      <c r="BO10708" s="38">
        <v>662</v>
      </c>
      <c r="BP10708" s="38">
        <v>715</v>
      </c>
      <c r="BQ10708" s="38">
        <v>969</v>
      </c>
      <c r="BR10708" s="38">
        <v>948</v>
      </c>
      <c r="BS10708" s="38">
        <v>1195</v>
      </c>
      <c r="BT10708" s="38">
        <v>1564</v>
      </c>
      <c r="BU10708" s="38">
        <v>1558</v>
      </c>
      <c r="BV10708" s="38">
        <v>1760</v>
      </c>
      <c r="BW10708" s="38">
        <v>1458</v>
      </c>
      <c r="BX10708" s="38">
        <v>1145</v>
      </c>
      <c r="BY10708" s="38">
        <v>1058</v>
      </c>
      <c r="BZ10708" s="38">
        <v>836</v>
      </c>
      <c r="CA10708" s="38">
        <v>662</v>
      </c>
      <c r="CB10708" s="38">
        <v>81.561000000000007</v>
      </c>
      <c r="CC10708" s="38">
        <v>110.559</v>
      </c>
      <c r="CD10708" s="38">
        <v>108.18899999999999</v>
      </c>
      <c r="CE10708" s="38">
        <v>136.34899999999999</v>
      </c>
      <c r="CF10708" s="38">
        <v>178.446</v>
      </c>
      <c r="CG10708" s="38">
        <v>177.697</v>
      </c>
      <c r="CH10708" s="38">
        <v>200.71199999999999</v>
      </c>
      <c r="CI10708" s="38">
        <v>166.28399999999999</v>
      </c>
      <c r="CJ10708" s="38">
        <v>130.566</v>
      </c>
      <c r="CK10708" s="38">
        <v>120.685</v>
      </c>
      <c r="CL10708" s="38">
        <v>95.411000000000001</v>
      </c>
      <c r="CM10708" s="38">
        <v>75.540999999999997</v>
      </c>
      <c r="CN10708" s="38">
        <v>0</v>
      </c>
      <c r="CO10708" s="38">
        <v>0</v>
      </c>
      <c r="CP10708" s="38">
        <v>13868</v>
      </c>
      <c r="CQ10708" s="38">
        <v>13868</v>
      </c>
      <c r="CR10708" s="38">
        <v>1582</v>
      </c>
      <c r="CS10708" s="36">
        <v>2020</v>
      </c>
      <c r="CT10708" s="34" t="str">
        <f>IF(VLOOKUP(O10708,'Cross-Page Data'!$D$4:$F$48,3,FALSE)="natural gas",VLOOKUP(N10708,'Cross-Page Data'!$I$4:$J$19,2,FALSE),IF(VLOOKUP(O10708,'Cross-Page Data'!$D$4:$F$48,3,FALSE)="solar",IF(N10708="PV","solar PV","solar thermal"),IF(VLOOKUP(O10708,'Cross-Page Data'!$D$4:$F$48,3,FALSE)="wind",VLOOKUP(N10708,'Cross-Page Data'!$I$4:$J$19,2,FALSE),IF(VLOOKUP(O10708,'Cross-Page Data'!$D$4:$F$48,3,FALSE)="hydro",VLOOKUP(N10708,'Cross-Page Data'!$I$4:$J$19,2,FALSE),VLOOKUP(O10708,'Cross-Page Data'!$D$4:$F$48,3,FALSE)))))</f>
        <v>solar PV</v>
      </c>
      <c r="CU10708" s="34" t="b">
        <f>INDEX('Cross-Page Data'!$N$14:$N$20,MATCH('923_2020'!M10708,'Cross-Page Data'!$M$14:$M$20,0))</f>
        <v>1</v>
      </c>
    </row>
    <row r="10709" spans="1:99" ht="39" x14ac:dyDescent="0.25">
      <c r="A10709" s="36">
        <v>58955</v>
      </c>
      <c r="B10709" s="37" t="s">
        <v>207</v>
      </c>
      <c r="C10709" s="36" t="s">
        <v>25948</v>
      </c>
      <c r="D10709" s="37" t="s">
        <v>13340</v>
      </c>
      <c r="E10709" s="37" t="s">
        <v>13340</v>
      </c>
      <c r="F10709" s="36">
        <v>58818</v>
      </c>
      <c r="G10709" s="37" t="s">
        <v>97</v>
      </c>
      <c r="H10709" s="37" t="s">
        <v>25950</v>
      </c>
      <c r="I10709" s="37" t="s">
        <v>25969</v>
      </c>
      <c r="J10709" s="37" t="s">
        <v>292</v>
      </c>
      <c r="K10709" s="36">
        <v>22</v>
      </c>
      <c r="L10709" s="36">
        <v>2</v>
      </c>
      <c r="M10709" s="37" t="s">
        <v>453</v>
      </c>
      <c r="N10709" s="37" t="s">
        <v>237</v>
      </c>
      <c r="O10709" s="37" t="s">
        <v>238</v>
      </c>
      <c r="P10709" s="37" t="s">
        <v>238</v>
      </c>
      <c r="Q10709" s="37" t="s">
        <v>25973</v>
      </c>
      <c r="R10709" s="37" t="s">
        <v>7417</v>
      </c>
      <c r="S10709" s="37" t="s">
        <v>292</v>
      </c>
      <c r="T10709" s="38">
        <v>0</v>
      </c>
      <c r="U10709" s="38">
        <v>0</v>
      </c>
      <c r="V10709" s="38">
        <v>0</v>
      </c>
      <c r="W10709" s="38">
        <v>0</v>
      </c>
      <c r="X10709" s="38">
        <v>0</v>
      </c>
      <c r="Y10709" s="38">
        <v>0</v>
      </c>
      <c r="Z10709" s="38">
        <v>0</v>
      </c>
      <c r="AA10709" s="38">
        <v>0</v>
      </c>
      <c r="AB10709" s="38">
        <v>0</v>
      </c>
      <c r="AC10709" s="38">
        <v>0</v>
      </c>
      <c r="AD10709" s="38">
        <v>0</v>
      </c>
      <c r="AE10709" s="38">
        <v>0</v>
      </c>
      <c r="AF10709" s="38">
        <v>0</v>
      </c>
      <c r="AG10709" s="38">
        <v>0</v>
      </c>
      <c r="AH10709" s="38">
        <v>0</v>
      </c>
      <c r="AI10709" s="38">
        <v>0</v>
      </c>
      <c r="AJ10709" s="38">
        <v>0</v>
      </c>
      <c r="AK10709" s="38">
        <v>0</v>
      </c>
      <c r="AL10709" s="38">
        <v>0</v>
      </c>
      <c r="AM10709" s="38">
        <v>0</v>
      </c>
      <c r="AN10709" s="38">
        <v>0</v>
      </c>
      <c r="AO10709" s="38">
        <v>0</v>
      </c>
      <c r="AP10709" s="38">
        <v>0</v>
      </c>
      <c r="AQ10709" s="38">
        <v>0</v>
      </c>
      <c r="AR10709" s="39">
        <v>0</v>
      </c>
      <c r="AS10709" s="39">
        <v>0</v>
      </c>
      <c r="AT10709" s="39">
        <v>0</v>
      </c>
      <c r="AU10709" s="39">
        <v>0</v>
      </c>
      <c r="AV10709" s="39">
        <v>0</v>
      </c>
      <c r="AW10709" s="39">
        <v>0</v>
      </c>
      <c r="AX10709" s="39">
        <v>0</v>
      </c>
      <c r="AY10709" s="39">
        <v>0</v>
      </c>
      <c r="AZ10709" s="39">
        <v>0</v>
      </c>
      <c r="BA10709" s="39">
        <v>0</v>
      </c>
      <c r="BB10709" s="39">
        <v>0</v>
      </c>
      <c r="BC10709" s="39">
        <v>0</v>
      </c>
      <c r="BD10709" s="38">
        <v>4447</v>
      </c>
      <c r="BE10709" s="38">
        <v>4570</v>
      </c>
      <c r="BF10709" s="38">
        <v>5846</v>
      </c>
      <c r="BG10709" s="38">
        <v>7940</v>
      </c>
      <c r="BH10709" s="38">
        <v>7946</v>
      </c>
      <c r="BI10709" s="38">
        <v>7731</v>
      </c>
      <c r="BJ10709" s="38">
        <v>8648</v>
      </c>
      <c r="BK10709" s="38">
        <v>6944</v>
      </c>
      <c r="BL10709" s="38">
        <v>5881</v>
      </c>
      <c r="BM10709" s="38">
        <v>5962</v>
      </c>
      <c r="BN10709" s="38">
        <v>4986</v>
      </c>
      <c r="BO10709" s="38">
        <v>4214</v>
      </c>
      <c r="BP10709" s="38">
        <v>4447</v>
      </c>
      <c r="BQ10709" s="38">
        <v>4570</v>
      </c>
      <c r="BR10709" s="38">
        <v>5846</v>
      </c>
      <c r="BS10709" s="38">
        <v>7940</v>
      </c>
      <c r="BT10709" s="38">
        <v>7946</v>
      </c>
      <c r="BU10709" s="38">
        <v>7731</v>
      </c>
      <c r="BV10709" s="38">
        <v>8648</v>
      </c>
      <c r="BW10709" s="38">
        <v>6944</v>
      </c>
      <c r="BX10709" s="38">
        <v>5881</v>
      </c>
      <c r="BY10709" s="38">
        <v>5962</v>
      </c>
      <c r="BZ10709" s="38">
        <v>4986</v>
      </c>
      <c r="CA10709" s="38">
        <v>4214</v>
      </c>
      <c r="CB10709" s="38">
        <v>507.255</v>
      </c>
      <c r="CC10709" s="38">
        <v>521.30499999999995</v>
      </c>
      <c r="CD10709" s="38">
        <v>666.80100000000004</v>
      </c>
      <c r="CE10709" s="38">
        <v>905.69</v>
      </c>
      <c r="CF10709" s="38">
        <v>906.41</v>
      </c>
      <c r="CG10709" s="38">
        <v>881.82500000000005</v>
      </c>
      <c r="CH10709" s="38">
        <v>986.38800000000003</v>
      </c>
      <c r="CI10709" s="38">
        <v>792.02800000000002</v>
      </c>
      <c r="CJ10709" s="38">
        <v>670.78300000000002</v>
      </c>
      <c r="CK10709" s="38">
        <v>680.05700000000002</v>
      </c>
      <c r="CL10709" s="38">
        <v>568.774</v>
      </c>
      <c r="CM10709" s="38">
        <v>480.68400000000003</v>
      </c>
      <c r="CN10709" s="38">
        <v>0</v>
      </c>
      <c r="CO10709" s="38">
        <v>0</v>
      </c>
      <c r="CP10709" s="38">
        <v>75115</v>
      </c>
      <c r="CQ10709" s="38">
        <v>75115</v>
      </c>
      <c r="CR10709" s="38">
        <v>8568</v>
      </c>
      <c r="CS10709" s="36">
        <v>2020</v>
      </c>
      <c r="CT10709" s="34" t="str">
        <f>IF(VLOOKUP(O10709,'Cross-Page Data'!$D$4:$F$48,3,FALSE)="natural gas",VLOOKUP(N10709,'Cross-Page Data'!$I$4:$J$19,2,FALSE),IF(VLOOKUP(O10709,'Cross-Page Data'!$D$4:$F$48,3,FALSE)="solar",IF(N10709="PV","solar PV","solar thermal"),IF(VLOOKUP(O10709,'Cross-Page Data'!$D$4:$F$48,3,FALSE)="wind",VLOOKUP(N10709,'Cross-Page Data'!$I$4:$J$19,2,FALSE),IF(VLOOKUP(O10709,'Cross-Page Data'!$D$4:$F$48,3,FALSE)="hydro",VLOOKUP(N10709,'Cross-Page Data'!$I$4:$J$19,2,FALSE),VLOOKUP(O10709,'Cross-Page Data'!$D$4:$F$48,3,FALSE)))))</f>
        <v>solar PV</v>
      </c>
      <c r="CU10709" s="34" t="b">
        <f>INDEX('Cross-Page Data'!$N$14:$N$20,MATCH('923_2020'!M10709,'Cross-Page Data'!$M$14:$M$20,0))</f>
        <v>1</v>
      </c>
    </row>
    <row r="10710" spans="1:99" ht="39" x14ac:dyDescent="0.25">
      <c r="A10710" s="36">
        <v>58956</v>
      </c>
      <c r="B10710" s="37" t="s">
        <v>207</v>
      </c>
      <c r="C10710" s="36" t="s">
        <v>25948</v>
      </c>
      <c r="D10710" s="37" t="s">
        <v>13338</v>
      </c>
      <c r="E10710" s="37" t="s">
        <v>13338</v>
      </c>
      <c r="F10710" s="36">
        <v>58820</v>
      </c>
      <c r="G10710" s="37" t="s">
        <v>97</v>
      </c>
      <c r="H10710" s="37" t="s">
        <v>25950</v>
      </c>
      <c r="I10710" s="37" t="s">
        <v>25969</v>
      </c>
      <c r="J10710" s="37" t="s">
        <v>292</v>
      </c>
      <c r="K10710" s="36">
        <v>22</v>
      </c>
      <c r="L10710" s="36">
        <v>2</v>
      </c>
      <c r="M10710" s="37" t="s">
        <v>453</v>
      </c>
      <c r="N10710" s="37" t="s">
        <v>237</v>
      </c>
      <c r="O10710" s="37" t="s">
        <v>238</v>
      </c>
      <c r="P10710" s="37" t="s">
        <v>238</v>
      </c>
      <c r="Q10710" s="37" t="s">
        <v>25973</v>
      </c>
      <c r="R10710" s="37" t="s">
        <v>7417</v>
      </c>
      <c r="S10710" s="37" t="s">
        <v>292</v>
      </c>
      <c r="T10710" s="38">
        <v>0</v>
      </c>
      <c r="U10710" s="38">
        <v>0</v>
      </c>
      <c r="V10710" s="38">
        <v>0</v>
      </c>
      <c r="W10710" s="38">
        <v>0</v>
      </c>
      <c r="X10710" s="38">
        <v>0</v>
      </c>
      <c r="Y10710" s="38">
        <v>0</v>
      </c>
      <c r="Z10710" s="38">
        <v>0</v>
      </c>
      <c r="AA10710" s="38">
        <v>0</v>
      </c>
      <c r="AB10710" s="38">
        <v>0</v>
      </c>
      <c r="AC10710" s="38">
        <v>0</v>
      </c>
      <c r="AD10710" s="38">
        <v>0</v>
      </c>
      <c r="AE10710" s="38">
        <v>0</v>
      </c>
      <c r="AF10710" s="38">
        <v>0</v>
      </c>
      <c r="AG10710" s="38">
        <v>0</v>
      </c>
      <c r="AH10710" s="38">
        <v>0</v>
      </c>
      <c r="AI10710" s="38">
        <v>0</v>
      </c>
      <c r="AJ10710" s="38">
        <v>0</v>
      </c>
      <c r="AK10710" s="38">
        <v>0</v>
      </c>
      <c r="AL10710" s="38">
        <v>0</v>
      </c>
      <c r="AM10710" s="38">
        <v>0</v>
      </c>
      <c r="AN10710" s="38">
        <v>0</v>
      </c>
      <c r="AO10710" s="38">
        <v>0</v>
      </c>
      <c r="AP10710" s="38">
        <v>0</v>
      </c>
      <c r="AQ10710" s="38">
        <v>0</v>
      </c>
      <c r="AR10710" s="39">
        <v>0</v>
      </c>
      <c r="AS10710" s="39">
        <v>0</v>
      </c>
      <c r="AT10710" s="39">
        <v>0</v>
      </c>
      <c r="AU10710" s="39">
        <v>0</v>
      </c>
      <c r="AV10710" s="39">
        <v>0</v>
      </c>
      <c r="AW10710" s="39">
        <v>0</v>
      </c>
      <c r="AX10710" s="39">
        <v>0</v>
      </c>
      <c r="AY10710" s="39">
        <v>0</v>
      </c>
      <c r="AZ10710" s="39">
        <v>0</v>
      </c>
      <c r="BA10710" s="39">
        <v>0</v>
      </c>
      <c r="BB10710" s="39">
        <v>0</v>
      </c>
      <c r="BC10710" s="39">
        <v>0</v>
      </c>
      <c r="BD10710" s="38">
        <v>4074</v>
      </c>
      <c r="BE10710" s="38">
        <v>4187</v>
      </c>
      <c r="BF10710" s="38">
        <v>5356</v>
      </c>
      <c r="BG10710" s="38">
        <v>7275</v>
      </c>
      <c r="BH10710" s="38">
        <v>7281</v>
      </c>
      <c r="BI10710" s="38">
        <v>7083</v>
      </c>
      <c r="BJ10710" s="38">
        <v>7923</v>
      </c>
      <c r="BK10710" s="38">
        <v>6362</v>
      </c>
      <c r="BL10710" s="38">
        <v>5388</v>
      </c>
      <c r="BM10710" s="38">
        <v>5462</v>
      </c>
      <c r="BN10710" s="38">
        <v>4569</v>
      </c>
      <c r="BO10710" s="38">
        <v>3861</v>
      </c>
      <c r="BP10710" s="38">
        <v>4074</v>
      </c>
      <c r="BQ10710" s="38">
        <v>4187</v>
      </c>
      <c r="BR10710" s="38">
        <v>5356</v>
      </c>
      <c r="BS10710" s="38">
        <v>7275</v>
      </c>
      <c r="BT10710" s="38">
        <v>7281</v>
      </c>
      <c r="BU10710" s="38">
        <v>7083</v>
      </c>
      <c r="BV10710" s="38">
        <v>7923</v>
      </c>
      <c r="BW10710" s="38">
        <v>6362</v>
      </c>
      <c r="BX10710" s="38">
        <v>5388</v>
      </c>
      <c r="BY10710" s="38">
        <v>5462</v>
      </c>
      <c r="BZ10710" s="38">
        <v>4569</v>
      </c>
      <c r="CA10710" s="38">
        <v>3861</v>
      </c>
      <c r="CB10710" s="38">
        <v>464.74700000000001</v>
      </c>
      <c r="CC10710" s="38">
        <v>477.62</v>
      </c>
      <c r="CD10710" s="38">
        <v>610.923</v>
      </c>
      <c r="CE10710" s="38">
        <v>829.79300000000001</v>
      </c>
      <c r="CF10710" s="38">
        <v>830.45299999999997</v>
      </c>
      <c r="CG10710" s="38">
        <v>807.928</v>
      </c>
      <c r="CH10710" s="38">
        <v>903.72799999999995</v>
      </c>
      <c r="CI10710" s="38">
        <v>725.65599999999995</v>
      </c>
      <c r="CJ10710" s="38">
        <v>614.57100000000003</v>
      </c>
      <c r="CK10710" s="38">
        <v>623.06799999999998</v>
      </c>
      <c r="CL10710" s="38">
        <v>521.11099999999999</v>
      </c>
      <c r="CM10710" s="38">
        <v>440.40199999999999</v>
      </c>
      <c r="CN10710" s="38">
        <v>0</v>
      </c>
      <c r="CO10710" s="38">
        <v>0</v>
      </c>
      <c r="CP10710" s="38">
        <v>68821</v>
      </c>
      <c r="CQ10710" s="38">
        <v>68821</v>
      </c>
      <c r="CR10710" s="38">
        <v>7850</v>
      </c>
      <c r="CS10710" s="36">
        <v>2020</v>
      </c>
      <c r="CT10710" s="34" t="str">
        <f>IF(VLOOKUP(O10710,'Cross-Page Data'!$D$4:$F$48,3,FALSE)="natural gas",VLOOKUP(N10710,'Cross-Page Data'!$I$4:$J$19,2,FALSE),IF(VLOOKUP(O10710,'Cross-Page Data'!$D$4:$F$48,3,FALSE)="solar",IF(N10710="PV","solar PV","solar thermal"),IF(VLOOKUP(O10710,'Cross-Page Data'!$D$4:$F$48,3,FALSE)="wind",VLOOKUP(N10710,'Cross-Page Data'!$I$4:$J$19,2,FALSE),IF(VLOOKUP(O10710,'Cross-Page Data'!$D$4:$F$48,3,FALSE)="hydro",VLOOKUP(N10710,'Cross-Page Data'!$I$4:$J$19,2,FALSE),VLOOKUP(O10710,'Cross-Page Data'!$D$4:$F$48,3,FALSE)))))</f>
        <v>solar PV</v>
      </c>
      <c r="CU10710" s="34" t="b">
        <f>INDEX('Cross-Page Data'!$N$14:$N$20,MATCH('923_2020'!M10710,'Cross-Page Data'!$M$14:$M$20,0))</f>
        <v>1</v>
      </c>
    </row>
    <row r="10711" spans="1:99" ht="39" x14ac:dyDescent="0.25">
      <c r="A10711" s="36">
        <v>58957</v>
      </c>
      <c r="B10711" s="37" t="s">
        <v>207</v>
      </c>
      <c r="C10711" s="36" t="s">
        <v>25948</v>
      </c>
      <c r="D10711" s="37" t="s">
        <v>13336</v>
      </c>
      <c r="E10711" s="37" t="s">
        <v>13336</v>
      </c>
      <c r="F10711" s="36">
        <v>58819</v>
      </c>
      <c r="G10711" s="37" t="s">
        <v>97</v>
      </c>
      <c r="H10711" s="37" t="s">
        <v>25950</v>
      </c>
      <c r="I10711" s="37" t="s">
        <v>25969</v>
      </c>
      <c r="J10711" s="37" t="s">
        <v>292</v>
      </c>
      <c r="K10711" s="36">
        <v>22</v>
      </c>
      <c r="L10711" s="36">
        <v>2</v>
      </c>
      <c r="M10711" s="37" t="s">
        <v>453</v>
      </c>
      <c r="N10711" s="37" t="s">
        <v>237</v>
      </c>
      <c r="O10711" s="37" t="s">
        <v>238</v>
      </c>
      <c r="P10711" s="37" t="s">
        <v>238</v>
      </c>
      <c r="Q10711" s="37" t="s">
        <v>25973</v>
      </c>
      <c r="R10711" s="37" t="s">
        <v>7417</v>
      </c>
      <c r="S10711" s="37" t="s">
        <v>292</v>
      </c>
      <c r="T10711" s="38">
        <v>0</v>
      </c>
      <c r="U10711" s="38">
        <v>0</v>
      </c>
      <c r="V10711" s="38">
        <v>0</v>
      </c>
      <c r="W10711" s="38">
        <v>0</v>
      </c>
      <c r="X10711" s="38">
        <v>0</v>
      </c>
      <c r="Y10711" s="38">
        <v>0</v>
      </c>
      <c r="Z10711" s="38">
        <v>0</v>
      </c>
      <c r="AA10711" s="38">
        <v>0</v>
      </c>
      <c r="AB10711" s="38">
        <v>0</v>
      </c>
      <c r="AC10711" s="38">
        <v>0</v>
      </c>
      <c r="AD10711" s="38">
        <v>0</v>
      </c>
      <c r="AE10711" s="38">
        <v>0</v>
      </c>
      <c r="AF10711" s="38">
        <v>0</v>
      </c>
      <c r="AG10711" s="38">
        <v>0</v>
      </c>
      <c r="AH10711" s="38">
        <v>0</v>
      </c>
      <c r="AI10711" s="38">
        <v>0</v>
      </c>
      <c r="AJ10711" s="38">
        <v>0</v>
      </c>
      <c r="AK10711" s="38">
        <v>0</v>
      </c>
      <c r="AL10711" s="38">
        <v>0</v>
      </c>
      <c r="AM10711" s="38">
        <v>0</v>
      </c>
      <c r="AN10711" s="38">
        <v>0</v>
      </c>
      <c r="AO10711" s="38">
        <v>0</v>
      </c>
      <c r="AP10711" s="38">
        <v>0</v>
      </c>
      <c r="AQ10711" s="38">
        <v>0</v>
      </c>
      <c r="AR10711" s="39">
        <v>0</v>
      </c>
      <c r="AS10711" s="39">
        <v>0</v>
      </c>
      <c r="AT10711" s="39">
        <v>0</v>
      </c>
      <c r="AU10711" s="39">
        <v>0</v>
      </c>
      <c r="AV10711" s="39">
        <v>0</v>
      </c>
      <c r="AW10711" s="39">
        <v>0</v>
      </c>
      <c r="AX10711" s="39">
        <v>0</v>
      </c>
      <c r="AY10711" s="39">
        <v>0</v>
      </c>
      <c r="AZ10711" s="39">
        <v>0</v>
      </c>
      <c r="BA10711" s="39">
        <v>0</v>
      </c>
      <c r="BB10711" s="39">
        <v>0</v>
      </c>
      <c r="BC10711" s="39">
        <v>0</v>
      </c>
      <c r="BD10711" s="38">
        <v>4650</v>
      </c>
      <c r="BE10711" s="38">
        <v>4778</v>
      </c>
      <c r="BF10711" s="38">
        <v>6112</v>
      </c>
      <c r="BG10711" s="38">
        <v>8302</v>
      </c>
      <c r="BH10711" s="38">
        <v>8308</v>
      </c>
      <c r="BI10711" s="38">
        <v>8083</v>
      </c>
      <c r="BJ10711" s="38">
        <v>9041</v>
      </c>
      <c r="BK10711" s="38">
        <v>7260</v>
      </c>
      <c r="BL10711" s="38">
        <v>6148</v>
      </c>
      <c r="BM10711" s="38">
        <v>6233</v>
      </c>
      <c r="BN10711" s="38">
        <v>5213</v>
      </c>
      <c r="BO10711" s="38">
        <v>4406</v>
      </c>
      <c r="BP10711" s="38">
        <v>4650</v>
      </c>
      <c r="BQ10711" s="38">
        <v>4778</v>
      </c>
      <c r="BR10711" s="38">
        <v>6112</v>
      </c>
      <c r="BS10711" s="38">
        <v>8302</v>
      </c>
      <c r="BT10711" s="38">
        <v>8308</v>
      </c>
      <c r="BU10711" s="38">
        <v>8083</v>
      </c>
      <c r="BV10711" s="38">
        <v>9041</v>
      </c>
      <c r="BW10711" s="38">
        <v>7260</v>
      </c>
      <c r="BX10711" s="38">
        <v>6148</v>
      </c>
      <c r="BY10711" s="38">
        <v>6233</v>
      </c>
      <c r="BZ10711" s="38">
        <v>5213</v>
      </c>
      <c r="CA10711" s="38">
        <v>4406</v>
      </c>
      <c r="CB10711" s="38">
        <v>530.34199999999998</v>
      </c>
      <c r="CC10711" s="38">
        <v>545.03399999999999</v>
      </c>
      <c r="CD10711" s="38">
        <v>697.15300000000002</v>
      </c>
      <c r="CE10711" s="38">
        <v>946.91600000000005</v>
      </c>
      <c r="CF10711" s="38">
        <v>947.66899999999998</v>
      </c>
      <c r="CG10711" s="38">
        <v>921.96400000000006</v>
      </c>
      <c r="CH10711" s="38">
        <v>1031.2860000000001</v>
      </c>
      <c r="CI10711" s="38">
        <v>828.08</v>
      </c>
      <c r="CJ10711" s="38">
        <v>701.31600000000003</v>
      </c>
      <c r="CK10711" s="38">
        <v>711.01199999999994</v>
      </c>
      <c r="CL10711" s="38">
        <v>594.66399999999999</v>
      </c>
      <c r="CM10711" s="38">
        <v>502.56400000000002</v>
      </c>
      <c r="CN10711" s="38">
        <v>0</v>
      </c>
      <c r="CO10711" s="38">
        <v>0</v>
      </c>
      <c r="CP10711" s="38">
        <v>78534</v>
      </c>
      <c r="CQ10711" s="38">
        <v>78534</v>
      </c>
      <c r="CR10711" s="38">
        <v>8958</v>
      </c>
      <c r="CS10711" s="36">
        <v>2020</v>
      </c>
      <c r="CT10711" s="34" t="str">
        <f>IF(VLOOKUP(O10711,'Cross-Page Data'!$D$4:$F$48,3,FALSE)="natural gas",VLOOKUP(N10711,'Cross-Page Data'!$I$4:$J$19,2,FALSE),IF(VLOOKUP(O10711,'Cross-Page Data'!$D$4:$F$48,3,FALSE)="solar",IF(N10711="PV","solar PV","solar thermal"),IF(VLOOKUP(O10711,'Cross-Page Data'!$D$4:$F$48,3,FALSE)="wind",VLOOKUP(N10711,'Cross-Page Data'!$I$4:$J$19,2,FALSE),IF(VLOOKUP(O10711,'Cross-Page Data'!$D$4:$F$48,3,FALSE)="hydro",VLOOKUP(N10711,'Cross-Page Data'!$I$4:$J$19,2,FALSE),VLOOKUP(O10711,'Cross-Page Data'!$D$4:$F$48,3,FALSE)))))</f>
        <v>solar PV</v>
      </c>
      <c r="CU10711" s="34" t="b">
        <f>INDEX('Cross-Page Data'!$N$14:$N$20,MATCH('923_2020'!M10711,'Cross-Page Data'!$M$14:$M$20,0))</f>
        <v>1</v>
      </c>
    </row>
    <row r="10712" spans="1:99" ht="26.25" x14ac:dyDescent="0.25">
      <c r="A10712" s="36">
        <v>58958</v>
      </c>
      <c r="B10712" s="37" t="s">
        <v>207</v>
      </c>
      <c r="C10712" s="36" t="s">
        <v>25948</v>
      </c>
      <c r="D10712" s="37" t="s">
        <v>13334</v>
      </c>
      <c r="E10712" s="37" t="s">
        <v>13334</v>
      </c>
      <c r="F10712" s="36">
        <v>58821</v>
      </c>
      <c r="G10712" s="37" t="s">
        <v>65</v>
      </c>
      <c r="H10712" s="37" t="s">
        <v>24259</v>
      </c>
      <c r="I10712" s="37" t="s">
        <v>25965</v>
      </c>
      <c r="J10712" s="37" t="s">
        <v>292</v>
      </c>
      <c r="K10712" s="36">
        <v>22</v>
      </c>
      <c r="L10712" s="36">
        <v>2</v>
      </c>
      <c r="M10712" s="37" t="s">
        <v>453</v>
      </c>
      <c r="N10712" s="37" t="s">
        <v>211</v>
      </c>
      <c r="O10712" s="37" t="s">
        <v>212</v>
      </c>
      <c r="P10712" s="37" t="s">
        <v>212</v>
      </c>
      <c r="Q10712" s="37" t="s">
        <v>25964</v>
      </c>
      <c r="R10712" s="37" t="s">
        <v>7417</v>
      </c>
      <c r="S10712" s="37" t="s">
        <v>292</v>
      </c>
      <c r="T10712" s="38">
        <v>0</v>
      </c>
      <c r="U10712" s="38">
        <v>0</v>
      </c>
      <c r="V10712" s="38">
        <v>0</v>
      </c>
      <c r="W10712" s="38">
        <v>0</v>
      </c>
      <c r="X10712" s="38">
        <v>0</v>
      </c>
      <c r="Y10712" s="38">
        <v>0</v>
      </c>
      <c r="Z10712" s="38">
        <v>0</v>
      </c>
      <c r="AA10712" s="38">
        <v>0</v>
      </c>
      <c r="AB10712" s="38">
        <v>0</v>
      </c>
      <c r="AC10712" s="38">
        <v>0</v>
      </c>
      <c r="AD10712" s="38">
        <v>0</v>
      </c>
      <c r="AE10712" s="38">
        <v>0</v>
      </c>
      <c r="AF10712" s="38">
        <v>0</v>
      </c>
      <c r="AG10712" s="38">
        <v>0</v>
      </c>
      <c r="AH10712" s="38">
        <v>0</v>
      </c>
      <c r="AI10712" s="38">
        <v>0</v>
      </c>
      <c r="AJ10712" s="38">
        <v>0</v>
      </c>
      <c r="AK10712" s="38">
        <v>0</v>
      </c>
      <c r="AL10712" s="38">
        <v>0</v>
      </c>
      <c r="AM10712" s="38">
        <v>0</v>
      </c>
      <c r="AN10712" s="38">
        <v>0</v>
      </c>
      <c r="AO10712" s="38">
        <v>0</v>
      </c>
      <c r="AP10712" s="38">
        <v>0</v>
      </c>
      <c r="AQ10712" s="38">
        <v>0</v>
      </c>
      <c r="AR10712" s="39">
        <v>0</v>
      </c>
      <c r="AS10712" s="39">
        <v>0</v>
      </c>
      <c r="AT10712" s="39">
        <v>0</v>
      </c>
      <c r="AU10712" s="39">
        <v>0</v>
      </c>
      <c r="AV10712" s="39">
        <v>0</v>
      </c>
      <c r="AW10712" s="39">
        <v>0</v>
      </c>
      <c r="AX10712" s="39">
        <v>0</v>
      </c>
      <c r="AY10712" s="39">
        <v>0</v>
      </c>
      <c r="AZ10712" s="39">
        <v>0</v>
      </c>
      <c r="BA10712" s="39">
        <v>0</v>
      </c>
      <c r="BB10712" s="39">
        <v>0</v>
      </c>
      <c r="BC10712" s="39">
        <v>0</v>
      </c>
      <c r="BD10712" s="38">
        <v>1747</v>
      </c>
      <c r="BE10712" s="38">
        <v>1861</v>
      </c>
      <c r="BF10712" s="38">
        <v>2345</v>
      </c>
      <c r="BG10712" s="38">
        <v>2695</v>
      </c>
      <c r="BH10712" s="38">
        <v>2236</v>
      </c>
      <c r="BI10712" s="38">
        <v>1234</v>
      </c>
      <c r="BJ10712" s="38">
        <v>1297</v>
      </c>
      <c r="BK10712" s="38">
        <v>1459</v>
      </c>
      <c r="BL10712" s="38">
        <v>1636</v>
      </c>
      <c r="BM10712" s="38">
        <v>1741</v>
      </c>
      <c r="BN10712" s="38">
        <v>2885</v>
      </c>
      <c r="BO10712" s="38">
        <v>2649</v>
      </c>
      <c r="BP10712" s="38">
        <v>1747</v>
      </c>
      <c r="BQ10712" s="38">
        <v>1861</v>
      </c>
      <c r="BR10712" s="38">
        <v>2345</v>
      </c>
      <c r="BS10712" s="38">
        <v>2695</v>
      </c>
      <c r="BT10712" s="38">
        <v>2236</v>
      </c>
      <c r="BU10712" s="38">
        <v>1234</v>
      </c>
      <c r="BV10712" s="38">
        <v>1297</v>
      </c>
      <c r="BW10712" s="38">
        <v>1459</v>
      </c>
      <c r="BX10712" s="38">
        <v>1636</v>
      </c>
      <c r="BY10712" s="38">
        <v>1741</v>
      </c>
      <c r="BZ10712" s="38">
        <v>2885</v>
      </c>
      <c r="CA10712" s="38">
        <v>2649</v>
      </c>
      <c r="CB10712" s="38">
        <v>199.23500000000001</v>
      </c>
      <c r="CC10712" s="38">
        <v>212.32300000000001</v>
      </c>
      <c r="CD10712" s="38">
        <v>267.524</v>
      </c>
      <c r="CE10712" s="38">
        <v>307.38400000000001</v>
      </c>
      <c r="CF10712" s="38">
        <v>255.03299999999999</v>
      </c>
      <c r="CG10712" s="38">
        <v>140.70699999999999</v>
      </c>
      <c r="CH10712" s="38">
        <v>147.94200000000001</v>
      </c>
      <c r="CI10712" s="38">
        <v>166.43899999999999</v>
      </c>
      <c r="CJ10712" s="38">
        <v>186.642</v>
      </c>
      <c r="CK10712" s="38">
        <v>198.57</v>
      </c>
      <c r="CL10712" s="38">
        <v>329.02100000000002</v>
      </c>
      <c r="CM10712" s="38">
        <v>302.18</v>
      </c>
      <c r="CN10712" s="38">
        <v>0</v>
      </c>
      <c r="CO10712" s="38">
        <v>0</v>
      </c>
      <c r="CP10712" s="38">
        <v>23785</v>
      </c>
      <c r="CQ10712" s="38">
        <v>23785</v>
      </c>
      <c r="CR10712" s="38">
        <v>2713</v>
      </c>
      <c r="CS10712" s="36">
        <v>2020</v>
      </c>
      <c r="CT10712" s="34" t="str">
        <f>IF(VLOOKUP(O10712,'Cross-Page Data'!$D$4:$F$48,3,FALSE)="natural gas",VLOOKUP(N10712,'Cross-Page Data'!$I$4:$J$19,2,FALSE),IF(VLOOKUP(O10712,'Cross-Page Data'!$D$4:$F$48,3,FALSE)="solar",IF(N10712="PV","solar PV","solar thermal"),IF(VLOOKUP(O10712,'Cross-Page Data'!$D$4:$F$48,3,FALSE)="wind",VLOOKUP(N10712,'Cross-Page Data'!$I$4:$J$19,2,FALSE),IF(VLOOKUP(O10712,'Cross-Page Data'!$D$4:$F$48,3,FALSE)="hydro",VLOOKUP(N10712,'Cross-Page Data'!$I$4:$J$19,2,FALSE),VLOOKUP(O10712,'Cross-Page Data'!$D$4:$F$48,3,FALSE)))))</f>
        <v>onshore wind</v>
      </c>
      <c r="CU10712" s="34" t="b">
        <f>INDEX('Cross-Page Data'!$N$14:$N$20,MATCH('923_2020'!M10712,'Cross-Page Data'!$M$14:$M$20,0))</f>
        <v>1</v>
      </c>
    </row>
    <row r="10713" spans="1:99" ht="39" x14ac:dyDescent="0.25">
      <c r="A10713" s="36">
        <v>58959</v>
      </c>
      <c r="B10713" s="37" t="s">
        <v>207</v>
      </c>
      <c r="C10713" s="36" t="s">
        <v>25948</v>
      </c>
      <c r="D10713" s="37" t="s">
        <v>3077</v>
      </c>
      <c r="E10713" s="37" t="s">
        <v>3078</v>
      </c>
      <c r="F10713" s="36">
        <v>58822</v>
      </c>
      <c r="G10713" s="37" t="s">
        <v>76</v>
      </c>
      <c r="H10713" s="37" t="s">
        <v>25953</v>
      </c>
      <c r="I10713" s="37" t="s">
        <v>25972</v>
      </c>
      <c r="J10713" s="37" t="s">
        <v>292</v>
      </c>
      <c r="K10713" s="36">
        <v>22</v>
      </c>
      <c r="L10713" s="36">
        <v>2</v>
      </c>
      <c r="M10713" s="37" t="s">
        <v>453</v>
      </c>
      <c r="N10713" s="37" t="s">
        <v>237</v>
      </c>
      <c r="O10713" s="37" t="s">
        <v>238</v>
      </c>
      <c r="P10713" s="37" t="s">
        <v>238</v>
      </c>
      <c r="Q10713" s="37" t="s">
        <v>17081</v>
      </c>
      <c r="R10713" s="37" t="s">
        <v>25979</v>
      </c>
      <c r="S10713" s="37" t="s">
        <v>292</v>
      </c>
      <c r="T10713" s="38">
        <v>0</v>
      </c>
      <c r="U10713" s="38">
        <v>0</v>
      </c>
      <c r="V10713" s="38">
        <v>0</v>
      </c>
      <c r="W10713" s="38">
        <v>0</v>
      </c>
      <c r="X10713" s="38">
        <v>0</v>
      </c>
      <c r="Y10713" s="38">
        <v>0</v>
      </c>
      <c r="Z10713" s="38">
        <v>0</v>
      </c>
      <c r="AA10713" s="38">
        <v>0</v>
      </c>
      <c r="AB10713" s="38">
        <v>0</v>
      </c>
      <c r="AC10713" s="38">
        <v>0</v>
      </c>
      <c r="AD10713" s="38">
        <v>0</v>
      </c>
      <c r="AE10713" s="38">
        <v>0</v>
      </c>
      <c r="AF10713" s="38">
        <v>0</v>
      </c>
      <c r="AG10713" s="38">
        <v>0</v>
      </c>
      <c r="AH10713" s="38">
        <v>0</v>
      </c>
      <c r="AI10713" s="38">
        <v>0</v>
      </c>
      <c r="AJ10713" s="38">
        <v>0</v>
      </c>
      <c r="AK10713" s="38">
        <v>0</v>
      </c>
      <c r="AL10713" s="38">
        <v>0</v>
      </c>
      <c r="AM10713" s="38">
        <v>0</v>
      </c>
      <c r="AN10713" s="38">
        <v>0</v>
      </c>
      <c r="AO10713" s="38">
        <v>0</v>
      </c>
      <c r="AP10713" s="38">
        <v>0</v>
      </c>
      <c r="AQ10713" s="38">
        <v>0</v>
      </c>
      <c r="AR10713" s="39">
        <v>0</v>
      </c>
      <c r="AS10713" s="39">
        <v>0</v>
      </c>
      <c r="AT10713" s="39">
        <v>0</v>
      </c>
      <c r="AU10713" s="39">
        <v>0</v>
      </c>
      <c r="AV10713" s="39">
        <v>0</v>
      </c>
      <c r="AW10713" s="39">
        <v>0</v>
      </c>
      <c r="AX10713" s="39">
        <v>0</v>
      </c>
      <c r="AY10713" s="39">
        <v>0</v>
      </c>
      <c r="AZ10713" s="39">
        <v>0</v>
      </c>
      <c r="BA10713" s="39">
        <v>0</v>
      </c>
      <c r="BB10713" s="39">
        <v>0</v>
      </c>
      <c r="BC10713" s="39">
        <v>0</v>
      </c>
      <c r="BD10713" s="38">
        <v>1657</v>
      </c>
      <c r="BE10713" s="38">
        <v>2455</v>
      </c>
      <c r="BF10713" s="38">
        <v>3033</v>
      </c>
      <c r="BG10713" s="38">
        <v>3349</v>
      </c>
      <c r="BH10713" s="38">
        <v>3270</v>
      </c>
      <c r="BI10713" s="38">
        <v>4129</v>
      </c>
      <c r="BJ10713" s="38">
        <v>3735</v>
      </c>
      <c r="BK10713" s="38">
        <v>3875</v>
      </c>
      <c r="BL10713" s="38">
        <v>3559</v>
      </c>
      <c r="BM10713" s="38">
        <v>2963</v>
      </c>
      <c r="BN10713" s="38">
        <v>2437</v>
      </c>
      <c r="BO10713" s="38">
        <v>1981</v>
      </c>
      <c r="BP10713" s="38">
        <v>1657</v>
      </c>
      <c r="BQ10713" s="38">
        <v>2455</v>
      </c>
      <c r="BR10713" s="38">
        <v>3033</v>
      </c>
      <c r="BS10713" s="38">
        <v>3349</v>
      </c>
      <c r="BT10713" s="38">
        <v>3270</v>
      </c>
      <c r="BU10713" s="38">
        <v>4129</v>
      </c>
      <c r="BV10713" s="38">
        <v>3735</v>
      </c>
      <c r="BW10713" s="38">
        <v>3875</v>
      </c>
      <c r="BX10713" s="38">
        <v>3559</v>
      </c>
      <c r="BY10713" s="38">
        <v>2963</v>
      </c>
      <c r="BZ10713" s="38">
        <v>2437</v>
      </c>
      <c r="CA10713" s="38">
        <v>1981</v>
      </c>
      <c r="CB10713" s="38">
        <v>189</v>
      </c>
      <c r="CC10713" s="38">
        <v>280</v>
      </c>
      <c r="CD10713" s="38">
        <v>346</v>
      </c>
      <c r="CE10713" s="38">
        <v>382</v>
      </c>
      <c r="CF10713" s="38">
        <v>373</v>
      </c>
      <c r="CG10713" s="38">
        <v>471</v>
      </c>
      <c r="CH10713" s="38">
        <v>426</v>
      </c>
      <c r="CI10713" s="38">
        <v>442</v>
      </c>
      <c r="CJ10713" s="38">
        <v>406</v>
      </c>
      <c r="CK10713" s="38">
        <v>338</v>
      </c>
      <c r="CL10713" s="38">
        <v>278</v>
      </c>
      <c r="CM10713" s="38">
        <v>226</v>
      </c>
      <c r="CN10713" s="38">
        <v>0</v>
      </c>
      <c r="CO10713" s="38">
        <v>0</v>
      </c>
      <c r="CP10713" s="38">
        <v>36443</v>
      </c>
      <c r="CQ10713" s="38">
        <v>36443</v>
      </c>
      <c r="CR10713" s="38">
        <v>4157</v>
      </c>
      <c r="CS10713" s="36">
        <v>2020</v>
      </c>
      <c r="CT10713" s="34" t="str">
        <f>IF(VLOOKUP(O10713,'Cross-Page Data'!$D$4:$F$48,3,FALSE)="natural gas",VLOOKUP(N10713,'Cross-Page Data'!$I$4:$J$19,2,FALSE),IF(VLOOKUP(O10713,'Cross-Page Data'!$D$4:$F$48,3,FALSE)="solar",IF(N10713="PV","solar PV","solar thermal"),IF(VLOOKUP(O10713,'Cross-Page Data'!$D$4:$F$48,3,FALSE)="wind",VLOOKUP(N10713,'Cross-Page Data'!$I$4:$J$19,2,FALSE),IF(VLOOKUP(O10713,'Cross-Page Data'!$D$4:$F$48,3,FALSE)="hydro",VLOOKUP(N10713,'Cross-Page Data'!$I$4:$J$19,2,FALSE),VLOOKUP(O10713,'Cross-Page Data'!$D$4:$F$48,3,FALSE)))))</f>
        <v>solar PV</v>
      </c>
      <c r="CU10713" s="34" t="b">
        <f>INDEX('Cross-Page Data'!$N$14:$N$20,MATCH('923_2020'!M10713,'Cross-Page Data'!$M$14:$M$20,0))</f>
        <v>1</v>
      </c>
    </row>
    <row r="10714" spans="1:99" ht="51.75" x14ac:dyDescent="0.25">
      <c r="A10714" s="36">
        <v>58960</v>
      </c>
      <c r="B10714" s="37" t="s">
        <v>223</v>
      </c>
      <c r="C10714" s="36" t="s">
        <v>25948</v>
      </c>
      <c r="D10714" s="37" t="s">
        <v>13326</v>
      </c>
      <c r="E10714" s="37" t="s">
        <v>13327</v>
      </c>
      <c r="F10714" s="36">
        <v>58824</v>
      </c>
      <c r="G10714" s="37" t="s">
        <v>24</v>
      </c>
      <c r="H10714" s="37" t="s">
        <v>25951</v>
      </c>
      <c r="I10714" s="37" t="s">
        <v>16691</v>
      </c>
      <c r="J10714" s="37" t="s">
        <v>292</v>
      </c>
      <c r="K10714" s="36">
        <v>22132</v>
      </c>
      <c r="L10714" s="36">
        <v>5</v>
      </c>
      <c r="M10714" s="37" t="s">
        <v>730</v>
      </c>
      <c r="N10714" s="37" t="s">
        <v>206</v>
      </c>
      <c r="O10714" s="37" t="s">
        <v>219</v>
      </c>
      <c r="P10714" s="37" t="s">
        <v>219</v>
      </c>
      <c r="Q10714" s="37" t="s">
        <v>25963</v>
      </c>
      <c r="R10714" s="37" t="s">
        <v>7417</v>
      </c>
      <c r="S10714" s="37" t="s">
        <v>25959</v>
      </c>
      <c r="T10714" s="38">
        <v>3176</v>
      </c>
      <c r="U10714" s="38">
        <v>2805</v>
      </c>
      <c r="V10714" s="38">
        <v>3113</v>
      </c>
      <c r="W10714" s="38">
        <v>2202</v>
      </c>
      <c r="X10714" s="38">
        <v>2070</v>
      </c>
      <c r="Y10714" s="38">
        <v>2912</v>
      </c>
      <c r="Z10714" s="38">
        <v>4074</v>
      </c>
      <c r="AA10714" s="38">
        <v>5066</v>
      </c>
      <c r="AB10714" s="38">
        <v>4412</v>
      </c>
      <c r="AC10714" s="38">
        <v>4582</v>
      </c>
      <c r="AD10714" s="38">
        <v>3660</v>
      </c>
      <c r="AE10714" s="38">
        <v>4057</v>
      </c>
      <c r="AF10714" s="38">
        <v>1812</v>
      </c>
      <c r="AG10714" s="38">
        <v>1600</v>
      </c>
      <c r="AH10714" s="38">
        <v>1776</v>
      </c>
      <c r="AI10714" s="38">
        <v>1256</v>
      </c>
      <c r="AJ10714" s="38">
        <v>1181</v>
      </c>
      <c r="AK10714" s="38">
        <v>1661</v>
      </c>
      <c r="AL10714" s="38">
        <v>2324</v>
      </c>
      <c r="AM10714" s="38">
        <v>2891</v>
      </c>
      <c r="AN10714" s="38">
        <v>2516</v>
      </c>
      <c r="AO10714" s="38">
        <v>2613</v>
      </c>
      <c r="AP10714" s="38">
        <v>2088</v>
      </c>
      <c r="AQ10714" s="38">
        <v>2314</v>
      </c>
      <c r="AR10714" s="39">
        <v>1.032</v>
      </c>
      <c r="AS10714" s="39">
        <v>1.032</v>
      </c>
      <c r="AT10714" s="39">
        <v>1.032</v>
      </c>
      <c r="AU10714" s="39">
        <v>1.032</v>
      </c>
      <c r="AV10714" s="39">
        <v>1.032</v>
      </c>
      <c r="AW10714" s="39">
        <v>1.032</v>
      </c>
      <c r="AX10714" s="39">
        <v>1.032</v>
      </c>
      <c r="AY10714" s="39">
        <v>1.032</v>
      </c>
      <c r="AZ10714" s="39">
        <v>1.032</v>
      </c>
      <c r="BA10714" s="39">
        <v>1.032</v>
      </c>
      <c r="BB10714" s="39">
        <v>1.032</v>
      </c>
      <c r="BC10714" s="39">
        <v>1.032</v>
      </c>
      <c r="BD10714" s="38">
        <v>3278</v>
      </c>
      <c r="BE10714" s="38">
        <v>2895</v>
      </c>
      <c r="BF10714" s="38">
        <v>3213</v>
      </c>
      <c r="BG10714" s="38">
        <v>2272</v>
      </c>
      <c r="BH10714" s="38">
        <v>2136</v>
      </c>
      <c r="BI10714" s="38">
        <v>3005</v>
      </c>
      <c r="BJ10714" s="38">
        <v>4204</v>
      </c>
      <c r="BK10714" s="38">
        <v>5228</v>
      </c>
      <c r="BL10714" s="38">
        <v>4553</v>
      </c>
      <c r="BM10714" s="38">
        <v>4729</v>
      </c>
      <c r="BN10714" s="38">
        <v>3777</v>
      </c>
      <c r="BO10714" s="38">
        <v>4187</v>
      </c>
      <c r="BP10714" s="38">
        <v>1870</v>
      </c>
      <c r="BQ10714" s="38">
        <v>1651</v>
      </c>
      <c r="BR10714" s="38">
        <v>1833</v>
      </c>
      <c r="BS10714" s="38">
        <v>1296</v>
      </c>
      <c r="BT10714" s="38">
        <v>1219</v>
      </c>
      <c r="BU10714" s="38">
        <v>1714</v>
      </c>
      <c r="BV10714" s="38">
        <v>2398</v>
      </c>
      <c r="BW10714" s="38">
        <v>2983</v>
      </c>
      <c r="BX10714" s="38">
        <v>2597</v>
      </c>
      <c r="BY10714" s="38">
        <v>2697</v>
      </c>
      <c r="BZ10714" s="38">
        <v>2155</v>
      </c>
      <c r="CA10714" s="38">
        <v>2388</v>
      </c>
      <c r="CB10714" s="38">
        <v>313.59500000000003</v>
      </c>
      <c r="CC10714" s="38">
        <v>276.93400000000003</v>
      </c>
      <c r="CD10714" s="38">
        <v>307.41500000000002</v>
      </c>
      <c r="CE10714" s="38">
        <v>217.404</v>
      </c>
      <c r="CF10714" s="38">
        <v>204.41900000000001</v>
      </c>
      <c r="CG10714" s="38">
        <v>287.55799999999999</v>
      </c>
      <c r="CH10714" s="38">
        <v>402.26299999999998</v>
      </c>
      <c r="CI10714" s="38">
        <v>500.24299999999999</v>
      </c>
      <c r="CJ10714" s="38">
        <v>435.63299999999998</v>
      </c>
      <c r="CK10714" s="38">
        <v>452.416</v>
      </c>
      <c r="CL10714" s="38">
        <v>361.37400000000002</v>
      </c>
      <c r="CM10714" s="38">
        <v>400.56</v>
      </c>
      <c r="CN10714" s="38">
        <v>42129</v>
      </c>
      <c r="CO10714" s="38">
        <v>24032</v>
      </c>
      <c r="CP10714" s="38">
        <v>43477</v>
      </c>
      <c r="CQ10714" s="38">
        <v>24801</v>
      </c>
      <c r="CR10714" s="38">
        <v>4159.8140000000003</v>
      </c>
      <c r="CS10714" s="36">
        <v>2020</v>
      </c>
      <c r="CT10714" s="34" t="str">
        <f>IF(VLOOKUP(O10714,'Cross-Page Data'!$D$4:$F$48,3,FALSE)="natural gas",VLOOKUP(N10714,'Cross-Page Data'!$I$4:$J$19,2,FALSE),IF(VLOOKUP(O10714,'Cross-Page Data'!$D$4:$F$48,3,FALSE)="solar",IF(N10714="PV","solar PV","solar thermal"),IF(VLOOKUP(O10714,'Cross-Page Data'!$D$4:$F$48,3,FALSE)="wind",VLOOKUP(N10714,'Cross-Page Data'!$I$4:$J$19,2,FALSE),IF(VLOOKUP(O10714,'Cross-Page Data'!$D$4:$F$48,3,FALSE)="hydro",VLOOKUP(N10714,'Cross-Page Data'!$I$4:$J$19,2,FALSE),VLOOKUP(O10714,'Cross-Page Data'!$D$4:$F$48,3,FALSE)))))</f>
        <v>natural gas peaker</v>
      </c>
      <c r="CU10714" s="34" t="b">
        <f>INDEX('Cross-Page Data'!$N$14:$N$20,MATCH('923_2020'!M10714,'Cross-Page Data'!$M$14:$M$20,0))</f>
        <v>0</v>
      </c>
    </row>
    <row r="10715" spans="1:99" ht="51.75" x14ac:dyDescent="0.25">
      <c r="A10715" s="36">
        <v>58960</v>
      </c>
      <c r="B10715" s="37" t="s">
        <v>223</v>
      </c>
      <c r="C10715" s="36" t="s">
        <v>25948</v>
      </c>
      <c r="D10715" s="37" t="s">
        <v>13326</v>
      </c>
      <c r="E10715" s="37" t="s">
        <v>13327</v>
      </c>
      <c r="F10715" s="36">
        <v>58824</v>
      </c>
      <c r="G10715" s="37" t="s">
        <v>24</v>
      </c>
      <c r="H10715" s="37" t="s">
        <v>25951</v>
      </c>
      <c r="I10715" s="37" t="s">
        <v>16691</v>
      </c>
      <c r="J10715" s="37" t="s">
        <v>292</v>
      </c>
      <c r="K10715" s="36">
        <v>22132</v>
      </c>
      <c r="L10715" s="36">
        <v>5</v>
      </c>
      <c r="M10715" s="37" t="s">
        <v>730</v>
      </c>
      <c r="N10715" s="37" t="s">
        <v>206</v>
      </c>
      <c r="O10715" s="37" t="s">
        <v>275</v>
      </c>
      <c r="P10715" s="37" t="s">
        <v>462</v>
      </c>
      <c r="Q10715" s="37" t="s">
        <v>25963</v>
      </c>
      <c r="R10715" s="37" t="s">
        <v>7417</v>
      </c>
      <c r="S10715" s="37" t="s">
        <v>25962</v>
      </c>
      <c r="T10715" s="38">
        <v>16981</v>
      </c>
      <c r="U10715" s="38">
        <v>15273</v>
      </c>
      <c r="V10715" s="38">
        <v>16094</v>
      </c>
      <c r="W10715" s="38">
        <v>15062</v>
      </c>
      <c r="X10715" s="38">
        <v>16000</v>
      </c>
      <c r="Y10715" s="38">
        <v>14747</v>
      </c>
      <c r="Z10715" s="38">
        <v>16563</v>
      </c>
      <c r="AA10715" s="38">
        <v>15813</v>
      </c>
      <c r="AB10715" s="38">
        <v>15685</v>
      </c>
      <c r="AC10715" s="38">
        <v>15095</v>
      </c>
      <c r="AD10715" s="38">
        <v>15197</v>
      </c>
      <c r="AE10715" s="38">
        <v>13573</v>
      </c>
      <c r="AF10715" s="38">
        <v>9687</v>
      </c>
      <c r="AG10715" s="38">
        <v>8712</v>
      </c>
      <c r="AH10715" s="38">
        <v>9180</v>
      </c>
      <c r="AI10715" s="38">
        <v>8592</v>
      </c>
      <c r="AJ10715" s="38">
        <v>9127</v>
      </c>
      <c r="AK10715" s="38">
        <v>8413</v>
      </c>
      <c r="AL10715" s="38">
        <v>9448</v>
      </c>
      <c r="AM10715" s="38">
        <v>9021</v>
      </c>
      <c r="AN10715" s="38">
        <v>8948</v>
      </c>
      <c r="AO10715" s="38">
        <v>8611</v>
      </c>
      <c r="AP10715" s="38">
        <v>8669</v>
      </c>
      <c r="AQ10715" s="38">
        <v>7742</v>
      </c>
      <c r="AR10715" s="39">
        <v>0.63200000000000001</v>
      </c>
      <c r="AS10715" s="39">
        <v>0.63200000000000001</v>
      </c>
      <c r="AT10715" s="39">
        <v>0.63200000000000001</v>
      </c>
      <c r="AU10715" s="39">
        <v>0.63200000000000001</v>
      </c>
      <c r="AV10715" s="39">
        <v>0.63200000000000001</v>
      </c>
      <c r="AW10715" s="39">
        <v>0.63200000000000001</v>
      </c>
      <c r="AX10715" s="39">
        <v>0.63200000000000001</v>
      </c>
      <c r="AY10715" s="39">
        <v>0.63200000000000001</v>
      </c>
      <c r="AZ10715" s="39">
        <v>0.63200000000000001</v>
      </c>
      <c r="BA10715" s="39">
        <v>0.63200000000000001</v>
      </c>
      <c r="BB10715" s="39">
        <v>0.63200000000000001</v>
      </c>
      <c r="BC10715" s="39">
        <v>0.63200000000000001</v>
      </c>
      <c r="BD10715" s="38">
        <v>10732</v>
      </c>
      <c r="BE10715" s="38">
        <v>9653</v>
      </c>
      <c r="BF10715" s="38">
        <v>10171</v>
      </c>
      <c r="BG10715" s="38">
        <v>9519</v>
      </c>
      <c r="BH10715" s="38">
        <v>10112</v>
      </c>
      <c r="BI10715" s="38">
        <v>9320</v>
      </c>
      <c r="BJ10715" s="38">
        <v>10468</v>
      </c>
      <c r="BK10715" s="38">
        <v>9994</v>
      </c>
      <c r="BL10715" s="38">
        <v>9913</v>
      </c>
      <c r="BM10715" s="38">
        <v>9540</v>
      </c>
      <c r="BN10715" s="38">
        <v>9605</v>
      </c>
      <c r="BO10715" s="38">
        <v>8578</v>
      </c>
      <c r="BP10715" s="38">
        <v>6122</v>
      </c>
      <c r="BQ10715" s="38">
        <v>5506</v>
      </c>
      <c r="BR10715" s="38">
        <v>5802</v>
      </c>
      <c r="BS10715" s="38">
        <v>5430</v>
      </c>
      <c r="BT10715" s="38">
        <v>5768</v>
      </c>
      <c r="BU10715" s="38">
        <v>5317</v>
      </c>
      <c r="BV10715" s="38">
        <v>5971</v>
      </c>
      <c r="BW10715" s="38">
        <v>5701</v>
      </c>
      <c r="BX10715" s="38">
        <v>5655</v>
      </c>
      <c r="BY10715" s="38">
        <v>5442</v>
      </c>
      <c r="BZ10715" s="38">
        <v>5479</v>
      </c>
      <c r="CA10715" s="38">
        <v>4893</v>
      </c>
      <c r="CB10715" s="38">
        <v>1026.731</v>
      </c>
      <c r="CC10715" s="38">
        <v>923.56100000000004</v>
      </c>
      <c r="CD10715" s="38">
        <v>973.16300000000001</v>
      </c>
      <c r="CE10715" s="38">
        <v>910.79100000000005</v>
      </c>
      <c r="CF10715" s="38">
        <v>967.51499999999999</v>
      </c>
      <c r="CG10715" s="38">
        <v>891.73599999999999</v>
      </c>
      <c r="CH10715" s="38">
        <v>1001.525</v>
      </c>
      <c r="CI10715" s="38">
        <v>956.21199999999999</v>
      </c>
      <c r="CJ10715" s="38">
        <v>948.452</v>
      </c>
      <c r="CK10715" s="38">
        <v>912.79700000000003</v>
      </c>
      <c r="CL10715" s="38">
        <v>918.95</v>
      </c>
      <c r="CM10715" s="38">
        <v>820.75300000000004</v>
      </c>
      <c r="CN10715" s="38">
        <v>186083</v>
      </c>
      <c r="CO10715" s="38">
        <v>106150</v>
      </c>
      <c r="CP10715" s="38">
        <v>117605</v>
      </c>
      <c r="CQ10715" s="38">
        <v>67086</v>
      </c>
      <c r="CR10715" s="38">
        <v>11252.186</v>
      </c>
      <c r="CS10715" s="36">
        <v>2020</v>
      </c>
      <c r="CT10715" s="34" t="str">
        <f>IF(VLOOKUP(O10715,'Cross-Page Data'!$D$4:$F$48,3,FALSE)="natural gas",VLOOKUP(N10715,'Cross-Page Data'!$I$4:$J$19,2,FALSE),IF(VLOOKUP(O10715,'Cross-Page Data'!$D$4:$F$48,3,FALSE)="solar",IF(N10715="PV","solar PV","solar thermal"),IF(VLOOKUP(O10715,'Cross-Page Data'!$D$4:$F$48,3,FALSE)="wind",VLOOKUP(N10715,'Cross-Page Data'!$I$4:$J$19,2,FALSE),IF(VLOOKUP(O10715,'Cross-Page Data'!$D$4:$F$48,3,FALSE)="hydro",VLOOKUP(N10715,'Cross-Page Data'!$I$4:$J$19,2,FALSE),VLOOKUP(O10715,'Cross-Page Data'!$D$4:$F$48,3,FALSE)))))</f>
        <v>biomass</v>
      </c>
      <c r="CU10715" s="34" t="b">
        <f>INDEX('Cross-Page Data'!$N$14:$N$20,MATCH('923_2020'!M10715,'Cross-Page Data'!$M$14:$M$20,0))</f>
        <v>0</v>
      </c>
    </row>
    <row r="10716" spans="1:99" ht="77.25" x14ac:dyDescent="0.25">
      <c r="A10716" s="36">
        <v>58961</v>
      </c>
      <c r="B10716" s="37" t="s">
        <v>207</v>
      </c>
      <c r="C10716" s="36" t="s">
        <v>25948</v>
      </c>
      <c r="D10716" s="37" t="s">
        <v>13324</v>
      </c>
      <c r="E10716" s="37" t="s">
        <v>4344</v>
      </c>
      <c r="F10716" s="36">
        <v>60947</v>
      </c>
      <c r="G10716" s="37" t="s">
        <v>108</v>
      </c>
      <c r="H10716" s="37" t="s">
        <v>25951</v>
      </c>
      <c r="I10716" s="37" t="s">
        <v>16691</v>
      </c>
      <c r="J10716" s="37" t="s">
        <v>292</v>
      </c>
      <c r="K10716" s="36">
        <v>22</v>
      </c>
      <c r="L10716" s="36">
        <v>2</v>
      </c>
      <c r="M10716" s="37" t="s">
        <v>453</v>
      </c>
      <c r="N10716" s="37" t="s">
        <v>237</v>
      </c>
      <c r="O10716" s="37" t="s">
        <v>238</v>
      </c>
      <c r="P10716" s="37" t="s">
        <v>238</v>
      </c>
      <c r="Q10716" s="37" t="s">
        <v>25989</v>
      </c>
      <c r="R10716" s="37" t="s">
        <v>7417</v>
      </c>
      <c r="S10716" s="37" t="s">
        <v>292</v>
      </c>
      <c r="T10716" s="38">
        <v>0</v>
      </c>
      <c r="U10716" s="38">
        <v>0</v>
      </c>
      <c r="V10716" s="38">
        <v>0</v>
      </c>
      <c r="W10716" s="38">
        <v>0</v>
      </c>
      <c r="X10716" s="38">
        <v>0</v>
      </c>
      <c r="Y10716" s="38">
        <v>0</v>
      </c>
      <c r="Z10716" s="38">
        <v>0</v>
      </c>
      <c r="AA10716" s="38">
        <v>0</v>
      </c>
      <c r="AB10716" s="38">
        <v>0</v>
      </c>
      <c r="AC10716" s="38">
        <v>0</v>
      </c>
      <c r="AD10716" s="38">
        <v>0</v>
      </c>
      <c r="AE10716" s="38">
        <v>0</v>
      </c>
      <c r="AF10716" s="38">
        <v>0</v>
      </c>
      <c r="AG10716" s="38">
        <v>0</v>
      </c>
      <c r="AH10716" s="38">
        <v>0</v>
      </c>
      <c r="AI10716" s="38">
        <v>0</v>
      </c>
      <c r="AJ10716" s="38">
        <v>0</v>
      </c>
      <c r="AK10716" s="38">
        <v>0</v>
      </c>
      <c r="AL10716" s="38">
        <v>0</v>
      </c>
      <c r="AM10716" s="38">
        <v>0</v>
      </c>
      <c r="AN10716" s="38">
        <v>0</v>
      </c>
      <c r="AO10716" s="38">
        <v>0</v>
      </c>
      <c r="AP10716" s="38">
        <v>0</v>
      </c>
      <c r="AQ10716" s="38">
        <v>0</v>
      </c>
      <c r="AR10716" s="39">
        <v>0</v>
      </c>
      <c r="AS10716" s="39">
        <v>0</v>
      </c>
      <c r="AT10716" s="39">
        <v>0</v>
      </c>
      <c r="AU10716" s="39">
        <v>0</v>
      </c>
      <c r="AV10716" s="39">
        <v>0</v>
      </c>
      <c r="AW10716" s="39">
        <v>0</v>
      </c>
      <c r="AX10716" s="39">
        <v>0</v>
      </c>
      <c r="AY10716" s="39">
        <v>0</v>
      </c>
      <c r="AZ10716" s="39">
        <v>0</v>
      </c>
      <c r="BA10716" s="39">
        <v>0</v>
      </c>
      <c r="BB10716" s="39">
        <v>0</v>
      </c>
      <c r="BC10716" s="39">
        <v>0</v>
      </c>
      <c r="BD10716" s="38">
        <v>687</v>
      </c>
      <c r="BE10716" s="38">
        <v>1782</v>
      </c>
      <c r="BF10716" s="38">
        <v>2045</v>
      </c>
      <c r="BG10716" s="38">
        <v>2988</v>
      </c>
      <c r="BH10716" s="38">
        <v>2947</v>
      </c>
      <c r="BI10716" s="38">
        <v>3316</v>
      </c>
      <c r="BJ10716" s="38">
        <v>3620</v>
      </c>
      <c r="BK10716" s="38">
        <v>3112</v>
      </c>
      <c r="BL10716" s="38">
        <v>2392</v>
      </c>
      <c r="BM10716" s="38">
        <v>2096</v>
      </c>
      <c r="BN10716" s="38">
        <v>1037</v>
      </c>
      <c r="BO10716" s="38">
        <v>850</v>
      </c>
      <c r="BP10716" s="38">
        <v>687</v>
      </c>
      <c r="BQ10716" s="38">
        <v>1782</v>
      </c>
      <c r="BR10716" s="38">
        <v>2045</v>
      </c>
      <c r="BS10716" s="38">
        <v>2988</v>
      </c>
      <c r="BT10716" s="38">
        <v>2947</v>
      </c>
      <c r="BU10716" s="38">
        <v>3316</v>
      </c>
      <c r="BV10716" s="38">
        <v>3620</v>
      </c>
      <c r="BW10716" s="38">
        <v>3112</v>
      </c>
      <c r="BX10716" s="38">
        <v>2392</v>
      </c>
      <c r="BY10716" s="38">
        <v>2096</v>
      </c>
      <c r="BZ10716" s="38">
        <v>1037</v>
      </c>
      <c r="CA10716" s="38">
        <v>850</v>
      </c>
      <c r="CB10716" s="38">
        <v>78.343999999999994</v>
      </c>
      <c r="CC10716" s="38">
        <v>203.291</v>
      </c>
      <c r="CD10716" s="38">
        <v>233.21299999999999</v>
      </c>
      <c r="CE10716" s="38">
        <v>340.79500000000002</v>
      </c>
      <c r="CF10716" s="38">
        <v>336.13</v>
      </c>
      <c r="CG10716" s="38">
        <v>378.27199999999999</v>
      </c>
      <c r="CH10716" s="38">
        <v>412.92700000000002</v>
      </c>
      <c r="CI10716" s="38">
        <v>355</v>
      </c>
      <c r="CJ10716" s="38">
        <v>272.81200000000001</v>
      </c>
      <c r="CK10716" s="38">
        <v>239.06899999999999</v>
      </c>
      <c r="CL10716" s="38">
        <v>118.238</v>
      </c>
      <c r="CM10716" s="38">
        <v>96.909000000000006</v>
      </c>
      <c r="CN10716" s="38">
        <v>0</v>
      </c>
      <c r="CO10716" s="38">
        <v>0</v>
      </c>
      <c r="CP10716" s="38">
        <v>26872</v>
      </c>
      <c r="CQ10716" s="38">
        <v>26872</v>
      </c>
      <c r="CR10716" s="38">
        <v>3065</v>
      </c>
      <c r="CS10716" s="36">
        <v>2020</v>
      </c>
      <c r="CT10716" s="34" t="str">
        <f>IF(VLOOKUP(O10716,'Cross-Page Data'!$D$4:$F$48,3,FALSE)="natural gas",VLOOKUP(N10716,'Cross-Page Data'!$I$4:$J$19,2,FALSE),IF(VLOOKUP(O10716,'Cross-Page Data'!$D$4:$F$48,3,FALSE)="solar",IF(N10716="PV","solar PV","solar thermal"),IF(VLOOKUP(O10716,'Cross-Page Data'!$D$4:$F$48,3,FALSE)="wind",VLOOKUP(N10716,'Cross-Page Data'!$I$4:$J$19,2,FALSE),IF(VLOOKUP(O10716,'Cross-Page Data'!$D$4:$F$48,3,FALSE)="hydro",VLOOKUP(N10716,'Cross-Page Data'!$I$4:$J$19,2,FALSE),VLOOKUP(O10716,'Cross-Page Data'!$D$4:$F$48,3,FALSE)))))</f>
        <v>solar PV</v>
      </c>
      <c r="CU10716" s="34" t="b">
        <f>INDEX('Cross-Page Data'!$N$14:$N$20,MATCH('923_2020'!M10716,'Cross-Page Data'!$M$14:$M$20,0))</f>
        <v>1</v>
      </c>
    </row>
    <row r="10717" spans="1:99" ht="64.5" x14ac:dyDescent="0.25">
      <c r="A10717" s="36">
        <v>58963</v>
      </c>
      <c r="B10717" s="37" t="s">
        <v>207</v>
      </c>
      <c r="C10717" s="36" t="s">
        <v>25948</v>
      </c>
      <c r="D10717" s="37" t="s">
        <v>13323</v>
      </c>
      <c r="E10717" s="37" t="s">
        <v>4344</v>
      </c>
      <c r="F10717" s="36">
        <v>60947</v>
      </c>
      <c r="G10717" s="37" t="s">
        <v>24</v>
      </c>
      <c r="H10717" s="37" t="s">
        <v>25951</v>
      </c>
      <c r="I10717" s="37" t="s">
        <v>16691</v>
      </c>
      <c r="J10717" s="37" t="s">
        <v>292</v>
      </c>
      <c r="K10717" s="36">
        <v>22</v>
      </c>
      <c r="L10717" s="36">
        <v>2</v>
      </c>
      <c r="M10717" s="37" t="s">
        <v>453</v>
      </c>
      <c r="N10717" s="37" t="s">
        <v>237</v>
      </c>
      <c r="O10717" s="37" t="s">
        <v>238</v>
      </c>
      <c r="P10717" s="37" t="s">
        <v>238</v>
      </c>
      <c r="Q10717" s="37" t="s">
        <v>25963</v>
      </c>
      <c r="R10717" s="37" t="s">
        <v>7417</v>
      </c>
      <c r="S10717" s="37" t="s">
        <v>292</v>
      </c>
      <c r="T10717" s="38">
        <v>0</v>
      </c>
      <c r="U10717" s="38">
        <v>0</v>
      </c>
      <c r="V10717" s="38">
        <v>0</v>
      </c>
      <c r="W10717" s="38">
        <v>0</v>
      </c>
      <c r="X10717" s="38">
        <v>0</v>
      </c>
      <c r="Y10717" s="38">
        <v>0</v>
      </c>
      <c r="Z10717" s="38">
        <v>0</v>
      </c>
      <c r="AA10717" s="38">
        <v>0</v>
      </c>
      <c r="AB10717" s="38">
        <v>0</v>
      </c>
      <c r="AC10717" s="38">
        <v>0</v>
      </c>
      <c r="AD10717" s="38">
        <v>0</v>
      </c>
      <c r="AE10717" s="38">
        <v>0</v>
      </c>
      <c r="AF10717" s="38">
        <v>0</v>
      </c>
      <c r="AG10717" s="38">
        <v>0</v>
      </c>
      <c r="AH10717" s="38">
        <v>0</v>
      </c>
      <c r="AI10717" s="38">
        <v>0</v>
      </c>
      <c r="AJ10717" s="38">
        <v>0</v>
      </c>
      <c r="AK10717" s="38">
        <v>0</v>
      </c>
      <c r="AL10717" s="38">
        <v>0</v>
      </c>
      <c r="AM10717" s="38">
        <v>0</v>
      </c>
      <c r="AN10717" s="38">
        <v>0</v>
      </c>
      <c r="AO10717" s="38">
        <v>0</v>
      </c>
      <c r="AP10717" s="38">
        <v>0</v>
      </c>
      <c r="AQ10717" s="38">
        <v>0</v>
      </c>
      <c r="AR10717" s="39">
        <v>0</v>
      </c>
      <c r="AS10717" s="39">
        <v>0</v>
      </c>
      <c r="AT10717" s="39">
        <v>0</v>
      </c>
      <c r="AU10717" s="39">
        <v>0</v>
      </c>
      <c r="AV10717" s="39">
        <v>0</v>
      </c>
      <c r="AW10717" s="39">
        <v>0</v>
      </c>
      <c r="AX10717" s="39">
        <v>0</v>
      </c>
      <c r="AY10717" s="39">
        <v>0</v>
      </c>
      <c r="AZ10717" s="39">
        <v>0</v>
      </c>
      <c r="BA10717" s="39">
        <v>0</v>
      </c>
      <c r="BB10717" s="39">
        <v>0</v>
      </c>
      <c r="BC10717" s="39">
        <v>0</v>
      </c>
      <c r="BD10717" s="38">
        <v>576</v>
      </c>
      <c r="BE10717" s="38">
        <v>781</v>
      </c>
      <c r="BF10717" s="38">
        <v>764</v>
      </c>
      <c r="BG10717" s="38">
        <v>963</v>
      </c>
      <c r="BH10717" s="38">
        <v>1260</v>
      </c>
      <c r="BI10717" s="38">
        <v>1255</v>
      </c>
      <c r="BJ10717" s="38">
        <v>1417</v>
      </c>
      <c r="BK10717" s="38">
        <v>1174</v>
      </c>
      <c r="BL10717" s="38">
        <v>922</v>
      </c>
      <c r="BM10717" s="38">
        <v>852</v>
      </c>
      <c r="BN10717" s="38">
        <v>674</v>
      </c>
      <c r="BO10717" s="38">
        <v>533</v>
      </c>
      <c r="BP10717" s="38">
        <v>576</v>
      </c>
      <c r="BQ10717" s="38">
        <v>781</v>
      </c>
      <c r="BR10717" s="38">
        <v>764</v>
      </c>
      <c r="BS10717" s="38">
        <v>963</v>
      </c>
      <c r="BT10717" s="38">
        <v>1260</v>
      </c>
      <c r="BU10717" s="38">
        <v>1255</v>
      </c>
      <c r="BV10717" s="38">
        <v>1417</v>
      </c>
      <c r="BW10717" s="38">
        <v>1174</v>
      </c>
      <c r="BX10717" s="38">
        <v>922</v>
      </c>
      <c r="BY10717" s="38">
        <v>852</v>
      </c>
      <c r="BZ10717" s="38">
        <v>674</v>
      </c>
      <c r="CA10717" s="38">
        <v>533</v>
      </c>
      <c r="CB10717" s="38">
        <v>65.680999999999997</v>
      </c>
      <c r="CC10717" s="38">
        <v>89.034999999999997</v>
      </c>
      <c r="CD10717" s="38">
        <v>87.126000000000005</v>
      </c>
      <c r="CE10717" s="38">
        <v>109.803</v>
      </c>
      <c r="CF10717" s="38">
        <v>143.70500000000001</v>
      </c>
      <c r="CG10717" s="38">
        <v>143.101</v>
      </c>
      <c r="CH10717" s="38">
        <v>161.63499999999999</v>
      </c>
      <c r="CI10717" s="38">
        <v>133.91</v>
      </c>
      <c r="CJ10717" s="38">
        <v>105.146</v>
      </c>
      <c r="CK10717" s="38">
        <v>97.188999999999993</v>
      </c>
      <c r="CL10717" s="38">
        <v>76.834999999999994</v>
      </c>
      <c r="CM10717" s="38">
        <v>60.834000000000003</v>
      </c>
      <c r="CN10717" s="38">
        <v>0</v>
      </c>
      <c r="CO10717" s="38">
        <v>0</v>
      </c>
      <c r="CP10717" s="38">
        <v>11171</v>
      </c>
      <c r="CQ10717" s="38">
        <v>11171</v>
      </c>
      <c r="CR10717" s="38">
        <v>1274</v>
      </c>
      <c r="CS10717" s="36">
        <v>2020</v>
      </c>
      <c r="CT10717" s="34" t="str">
        <f>IF(VLOOKUP(O10717,'Cross-Page Data'!$D$4:$F$48,3,FALSE)="natural gas",VLOOKUP(N10717,'Cross-Page Data'!$I$4:$J$19,2,FALSE),IF(VLOOKUP(O10717,'Cross-Page Data'!$D$4:$F$48,3,FALSE)="solar",IF(N10717="PV","solar PV","solar thermal"),IF(VLOOKUP(O10717,'Cross-Page Data'!$D$4:$F$48,3,FALSE)="wind",VLOOKUP(N10717,'Cross-Page Data'!$I$4:$J$19,2,FALSE),IF(VLOOKUP(O10717,'Cross-Page Data'!$D$4:$F$48,3,FALSE)="hydro",VLOOKUP(N10717,'Cross-Page Data'!$I$4:$J$19,2,FALSE),VLOOKUP(O10717,'Cross-Page Data'!$D$4:$F$48,3,FALSE)))))</f>
        <v>solar PV</v>
      </c>
      <c r="CU10717" s="34" t="b">
        <f>INDEX('Cross-Page Data'!$N$14:$N$20,MATCH('923_2020'!M10717,'Cross-Page Data'!$M$14:$M$20,0))</f>
        <v>1</v>
      </c>
    </row>
    <row r="10718" spans="1:99" ht="51.75" x14ac:dyDescent="0.25">
      <c r="A10718" s="36">
        <v>58964</v>
      </c>
      <c r="B10718" s="37" t="s">
        <v>207</v>
      </c>
      <c r="C10718" s="36" t="s">
        <v>25948</v>
      </c>
      <c r="D10718" s="37" t="s">
        <v>13322</v>
      </c>
      <c r="E10718" s="37" t="s">
        <v>2676</v>
      </c>
      <c r="F10718" s="36">
        <v>56769</v>
      </c>
      <c r="G10718" s="37" t="s">
        <v>130</v>
      </c>
      <c r="H10718" s="37" t="s">
        <v>24259</v>
      </c>
      <c r="I10718" s="37" t="s">
        <v>25965</v>
      </c>
      <c r="J10718" s="37" t="s">
        <v>292</v>
      </c>
      <c r="K10718" s="36">
        <v>22</v>
      </c>
      <c r="L10718" s="36">
        <v>2</v>
      </c>
      <c r="M10718" s="37" t="s">
        <v>453</v>
      </c>
      <c r="N10718" s="37" t="s">
        <v>237</v>
      </c>
      <c r="O10718" s="37" t="s">
        <v>238</v>
      </c>
      <c r="P10718" s="37" t="s">
        <v>238</v>
      </c>
      <c r="Q10718" s="37" t="s">
        <v>25964</v>
      </c>
      <c r="R10718" s="37" t="s">
        <v>7417</v>
      </c>
      <c r="S10718" s="37" t="s">
        <v>292</v>
      </c>
      <c r="T10718" s="38">
        <v>0</v>
      </c>
      <c r="U10718" s="38">
        <v>0</v>
      </c>
      <c r="V10718" s="38">
        <v>0</v>
      </c>
      <c r="W10718" s="38">
        <v>0</v>
      </c>
      <c r="X10718" s="38">
        <v>0</v>
      </c>
      <c r="Y10718" s="38">
        <v>0</v>
      </c>
      <c r="Z10718" s="38">
        <v>0</v>
      </c>
      <c r="AA10718" s="38">
        <v>0</v>
      </c>
      <c r="AB10718" s="38">
        <v>0</v>
      </c>
      <c r="AC10718" s="38">
        <v>0</v>
      </c>
      <c r="AD10718" s="38">
        <v>0</v>
      </c>
      <c r="AE10718" s="38">
        <v>0</v>
      </c>
      <c r="AF10718" s="38">
        <v>0</v>
      </c>
      <c r="AG10718" s="38">
        <v>0</v>
      </c>
      <c r="AH10718" s="38">
        <v>0</v>
      </c>
      <c r="AI10718" s="38">
        <v>0</v>
      </c>
      <c r="AJ10718" s="38">
        <v>0</v>
      </c>
      <c r="AK10718" s="38">
        <v>0</v>
      </c>
      <c r="AL10718" s="38">
        <v>0</v>
      </c>
      <c r="AM10718" s="38">
        <v>0</v>
      </c>
      <c r="AN10718" s="38">
        <v>0</v>
      </c>
      <c r="AO10718" s="38">
        <v>0</v>
      </c>
      <c r="AP10718" s="38">
        <v>0</v>
      </c>
      <c r="AQ10718" s="38">
        <v>0</v>
      </c>
      <c r="AR10718" s="39">
        <v>0</v>
      </c>
      <c r="AS10718" s="39">
        <v>0</v>
      </c>
      <c r="AT10718" s="39">
        <v>0</v>
      </c>
      <c r="AU10718" s="39">
        <v>0</v>
      </c>
      <c r="AV10718" s="39">
        <v>0</v>
      </c>
      <c r="AW10718" s="39">
        <v>0</v>
      </c>
      <c r="AX10718" s="39">
        <v>0</v>
      </c>
      <c r="AY10718" s="39">
        <v>0</v>
      </c>
      <c r="AZ10718" s="39">
        <v>0</v>
      </c>
      <c r="BA10718" s="39">
        <v>0</v>
      </c>
      <c r="BB10718" s="39">
        <v>0</v>
      </c>
      <c r="BC10718" s="39">
        <v>0</v>
      </c>
      <c r="BD10718" s="38">
        <v>409</v>
      </c>
      <c r="BE10718" s="38">
        <v>729</v>
      </c>
      <c r="BF10718" s="38">
        <v>1985</v>
      </c>
      <c r="BG10718" s="38">
        <v>2253</v>
      </c>
      <c r="BH10718" s="38">
        <v>3145</v>
      </c>
      <c r="BI10718" s="38">
        <v>2915</v>
      </c>
      <c r="BJ10718" s="38">
        <v>3004</v>
      </c>
      <c r="BK10718" s="38">
        <v>2654</v>
      </c>
      <c r="BL10718" s="38">
        <v>2096</v>
      </c>
      <c r="BM10718" s="38">
        <v>1467</v>
      </c>
      <c r="BN10718" s="38">
        <v>879</v>
      </c>
      <c r="BO10718" s="38">
        <v>363</v>
      </c>
      <c r="BP10718" s="38">
        <v>409</v>
      </c>
      <c r="BQ10718" s="38">
        <v>729</v>
      </c>
      <c r="BR10718" s="38">
        <v>1985</v>
      </c>
      <c r="BS10718" s="38">
        <v>2253</v>
      </c>
      <c r="BT10718" s="38">
        <v>3145</v>
      </c>
      <c r="BU10718" s="38">
        <v>2915</v>
      </c>
      <c r="BV10718" s="38">
        <v>3004</v>
      </c>
      <c r="BW10718" s="38">
        <v>2654</v>
      </c>
      <c r="BX10718" s="38">
        <v>2096</v>
      </c>
      <c r="BY10718" s="38">
        <v>1467</v>
      </c>
      <c r="BZ10718" s="38">
        <v>879</v>
      </c>
      <c r="CA10718" s="38">
        <v>363</v>
      </c>
      <c r="CB10718" s="38">
        <v>46.682000000000002</v>
      </c>
      <c r="CC10718" s="38">
        <v>83.132999999999996</v>
      </c>
      <c r="CD10718" s="38">
        <v>226.46299999999999</v>
      </c>
      <c r="CE10718" s="38">
        <v>256.96600000000001</v>
      </c>
      <c r="CF10718" s="38">
        <v>358.78800000000001</v>
      </c>
      <c r="CG10718" s="38">
        <v>332.49299999999999</v>
      </c>
      <c r="CH10718" s="38">
        <v>342.60899999999998</v>
      </c>
      <c r="CI10718" s="38">
        <v>302.76100000000002</v>
      </c>
      <c r="CJ10718" s="38">
        <v>239.089</v>
      </c>
      <c r="CK10718" s="38">
        <v>167.38499999999999</v>
      </c>
      <c r="CL10718" s="38">
        <v>100.238</v>
      </c>
      <c r="CM10718" s="38">
        <v>41.393000000000001</v>
      </c>
      <c r="CN10718" s="38">
        <v>0</v>
      </c>
      <c r="CO10718" s="38">
        <v>0</v>
      </c>
      <c r="CP10718" s="38">
        <v>21899</v>
      </c>
      <c r="CQ10718" s="38">
        <v>21899</v>
      </c>
      <c r="CR10718" s="38">
        <v>2498</v>
      </c>
      <c r="CS10718" s="36">
        <v>2020</v>
      </c>
      <c r="CT10718" s="34" t="str">
        <f>IF(VLOOKUP(O10718,'Cross-Page Data'!$D$4:$F$48,3,FALSE)="natural gas",VLOOKUP(N10718,'Cross-Page Data'!$I$4:$J$19,2,FALSE),IF(VLOOKUP(O10718,'Cross-Page Data'!$D$4:$F$48,3,FALSE)="solar",IF(N10718="PV","solar PV","solar thermal"),IF(VLOOKUP(O10718,'Cross-Page Data'!$D$4:$F$48,3,FALSE)="wind",VLOOKUP(N10718,'Cross-Page Data'!$I$4:$J$19,2,FALSE),IF(VLOOKUP(O10718,'Cross-Page Data'!$D$4:$F$48,3,FALSE)="hydro",VLOOKUP(N10718,'Cross-Page Data'!$I$4:$J$19,2,FALSE),VLOOKUP(O10718,'Cross-Page Data'!$D$4:$F$48,3,FALSE)))))</f>
        <v>solar PV</v>
      </c>
      <c r="CU10718" s="34" t="b">
        <f>INDEX('Cross-Page Data'!$N$14:$N$20,MATCH('923_2020'!M10718,'Cross-Page Data'!$M$14:$M$20,0))</f>
        <v>1</v>
      </c>
    </row>
    <row r="10719" spans="1:99" ht="39" x14ac:dyDescent="0.25">
      <c r="A10719" s="36">
        <v>58965</v>
      </c>
      <c r="B10719" s="37" t="s">
        <v>207</v>
      </c>
      <c r="C10719" s="36" t="s">
        <v>25948</v>
      </c>
      <c r="D10719" s="37" t="s">
        <v>13321</v>
      </c>
      <c r="E10719" s="37" t="s">
        <v>831</v>
      </c>
      <c r="F10719" s="36">
        <v>12199</v>
      </c>
      <c r="G10719" s="37" t="s">
        <v>100</v>
      </c>
      <c r="H10719" s="37" t="s">
        <v>25953</v>
      </c>
      <c r="I10719" s="37" t="s">
        <v>25972</v>
      </c>
      <c r="J10719" s="37" t="s">
        <v>292</v>
      </c>
      <c r="K10719" s="36">
        <v>22</v>
      </c>
      <c r="L10719" s="36">
        <v>1</v>
      </c>
      <c r="M10719" s="37" t="s">
        <v>215</v>
      </c>
      <c r="N10719" s="37" t="s">
        <v>211</v>
      </c>
      <c r="O10719" s="37" t="s">
        <v>212</v>
      </c>
      <c r="P10719" s="37" t="s">
        <v>212</v>
      </c>
      <c r="Q10719" s="37" t="s">
        <v>15068</v>
      </c>
      <c r="R10719" s="37" t="s">
        <v>7417</v>
      </c>
      <c r="S10719" s="37" t="s">
        <v>292</v>
      </c>
      <c r="T10719" s="38">
        <v>0</v>
      </c>
      <c r="U10719" s="38">
        <v>0</v>
      </c>
      <c r="V10719" s="38">
        <v>0</v>
      </c>
      <c r="W10719" s="38">
        <v>0</v>
      </c>
      <c r="X10719" s="38">
        <v>0</v>
      </c>
      <c r="Y10719" s="38">
        <v>0</v>
      </c>
      <c r="Z10719" s="38">
        <v>0</v>
      </c>
      <c r="AA10719" s="38">
        <v>0</v>
      </c>
      <c r="AB10719" s="38">
        <v>0</v>
      </c>
      <c r="AC10719" s="38">
        <v>0</v>
      </c>
      <c r="AD10719" s="38">
        <v>0</v>
      </c>
      <c r="AE10719" s="38">
        <v>0</v>
      </c>
      <c r="AF10719" s="38">
        <v>0</v>
      </c>
      <c r="AG10719" s="38">
        <v>0</v>
      </c>
      <c r="AH10719" s="38">
        <v>0</v>
      </c>
      <c r="AI10719" s="38">
        <v>0</v>
      </c>
      <c r="AJ10719" s="38">
        <v>0</v>
      </c>
      <c r="AK10719" s="38">
        <v>0</v>
      </c>
      <c r="AL10719" s="38">
        <v>0</v>
      </c>
      <c r="AM10719" s="38">
        <v>0</v>
      </c>
      <c r="AN10719" s="38">
        <v>0</v>
      </c>
      <c r="AO10719" s="38">
        <v>0</v>
      </c>
      <c r="AP10719" s="38">
        <v>0</v>
      </c>
      <c r="AQ10719" s="38">
        <v>0</v>
      </c>
      <c r="AR10719" s="39">
        <v>0</v>
      </c>
      <c r="AS10719" s="39">
        <v>0</v>
      </c>
      <c r="AT10719" s="39">
        <v>0</v>
      </c>
      <c r="AU10719" s="39">
        <v>0</v>
      </c>
      <c r="AV10719" s="39">
        <v>0</v>
      </c>
      <c r="AW10719" s="39">
        <v>0</v>
      </c>
      <c r="AX10719" s="39">
        <v>0</v>
      </c>
      <c r="AY10719" s="39">
        <v>0</v>
      </c>
      <c r="AZ10719" s="39">
        <v>0</v>
      </c>
      <c r="BA10719" s="39">
        <v>0</v>
      </c>
      <c r="BB10719" s="39">
        <v>0</v>
      </c>
      <c r="BC10719" s="39">
        <v>0</v>
      </c>
      <c r="BD10719" s="38">
        <v>406890</v>
      </c>
      <c r="BE10719" s="38">
        <v>460759</v>
      </c>
      <c r="BF10719" s="38">
        <v>464631</v>
      </c>
      <c r="BG10719" s="38">
        <v>458819</v>
      </c>
      <c r="BH10719" s="38">
        <v>434453</v>
      </c>
      <c r="BI10719" s="38">
        <v>416636</v>
      </c>
      <c r="BJ10719" s="38">
        <v>329870</v>
      </c>
      <c r="BK10719" s="38">
        <v>339278</v>
      </c>
      <c r="BL10719" s="38">
        <v>470934</v>
      </c>
      <c r="BM10719" s="38">
        <v>476199</v>
      </c>
      <c r="BN10719" s="38">
        <v>526822</v>
      </c>
      <c r="BO10719" s="38">
        <v>476014</v>
      </c>
      <c r="BP10719" s="38">
        <v>406890</v>
      </c>
      <c r="BQ10719" s="38">
        <v>460759</v>
      </c>
      <c r="BR10719" s="38">
        <v>464631</v>
      </c>
      <c r="BS10719" s="38">
        <v>458819</v>
      </c>
      <c r="BT10719" s="38">
        <v>434453</v>
      </c>
      <c r="BU10719" s="38">
        <v>416636</v>
      </c>
      <c r="BV10719" s="38">
        <v>329870</v>
      </c>
      <c r="BW10719" s="38">
        <v>339278</v>
      </c>
      <c r="BX10719" s="38">
        <v>470934</v>
      </c>
      <c r="BY10719" s="38">
        <v>476199</v>
      </c>
      <c r="BZ10719" s="38">
        <v>526822</v>
      </c>
      <c r="CA10719" s="38">
        <v>476014</v>
      </c>
      <c r="CB10719" s="38">
        <v>46411.557000000001</v>
      </c>
      <c r="CC10719" s="38">
        <v>52556.048999999999</v>
      </c>
      <c r="CD10719" s="38">
        <v>52997.707999999999</v>
      </c>
      <c r="CE10719" s="38">
        <v>52334.762000000002</v>
      </c>
      <c r="CF10719" s="38">
        <v>49555.533000000003</v>
      </c>
      <c r="CG10719" s="38">
        <v>47523.158000000003</v>
      </c>
      <c r="CH10719" s="38">
        <v>37626.309000000001</v>
      </c>
      <c r="CI10719" s="38">
        <v>38699.436999999998</v>
      </c>
      <c r="CJ10719" s="38">
        <v>53716.665999999997</v>
      </c>
      <c r="CK10719" s="38">
        <v>54317.17</v>
      </c>
      <c r="CL10719" s="38">
        <v>60091.5</v>
      </c>
      <c r="CM10719" s="38">
        <v>54296.150999999998</v>
      </c>
      <c r="CN10719" s="38">
        <v>0</v>
      </c>
      <c r="CO10719" s="38">
        <v>0</v>
      </c>
      <c r="CP10719" s="38">
        <v>5261305</v>
      </c>
      <c r="CQ10719" s="38">
        <v>5261305</v>
      </c>
      <c r="CR10719" s="38">
        <v>600126</v>
      </c>
      <c r="CS10719" s="36">
        <v>2020</v>
      </c>
      <c r="CT10719" s="34" t="str">
        <f>IF(VLOOKUP(O10719,'Cross-Page Data'!$D$4:$F$48,3,FALSE)="natural gas",VLOOKUP(N10719,'Cross-Page Data'!$I$4:$J$19,2,FALSE),IF(VLOOKUP(O10719,'Cross-Page Data'!$D$4:$F$48,3,FALSE)="solar",IF(N10719="PV","solar PV","solar thermal"),IF(VLOOKUP(O10719,'Cross-Page Data'!$D$4:$F$48,3,FALSE)="wind",VLOOKUP(N10719,'Cross-Page Data'!$I$4:$J$19,2,FALSE),IF(VLOOKUP(O10719,'Cross-Page Data'!$D$4:$F$48,3,FALSE)="hydro",VLOOKUP(N10719,'Cross-Page Data'!$I$4:$J$19,2,FALSE),VLOOKUP(O10719,'Cross-Page Data'!$D$4:$F$48,3,FALSE)))))</f>
        <v>onshore wind</v>
      </c>
      <c r="CU10719" s="34" t="b">
        <f>INDEX('Cross-Page Data'!$N$14:$N$20,MATCH('923_2020'!M10719,'Cross-Page Data'!$M$14:$M$20,0))</f>
        <v>1</v>
      </c>
    </row>
    <row r="10720" spans="1:99" ht="64.5" x14ac:dyDescent="0.25">
      <c r="A10720" s="36">
        <v>58966</v>
      </c>
      <c r="B10720" s="37" t="s">
        <v>207</v>
      </c>
      <c r="C10720" s="36" t="s">
        <v>25948</v>
      </c>
      <c r="D10720" s="37" t="s">
        <v>13318</v>
      </c>
      <c r="E10720" s="37" t="s">
        <v>2960</v>
      </c>
      <c r="F10720" s="36">
        <v>60025</v>
      </c>
      <c r="G10720" s="37" t="s">
        <v>79</v>
      </c>
      <c r="H10720" s="37" t="s">
        <v>25949</v>
      </c>
      <c r="I10720" s="37" t="s">
        <v>16691</v>
      </c>
      <c r="J10720" s="37" t="s">
        <v>292</v>
      </c>
      <c r="K10720" s="36">
        <v>22</v>
      </c>
      <c r="L10720" s="36">
        <v>2</v>
      </c>
      <c r="M10720" s="37" t="s">
        <v>453</v>
      </c>
      <c r="N10720" s="37" t="s">
        <v>211</v>
      </c>
      <c r="O10720" s="37" t="s">
        <v>212</v>
      </c>
      <c r="P10720" s="37" t="s">
        <v>212</v>
      </c>
      <c r="Q10720" s="37" t="s">
        <v>25980</v>
      </c>
      <c r="R10720" s="37" t="s">
        <v>7417</v>
      </c>
      <c r="S10720" s="37" t="s">
        <v>292</v>
      </c>
      <c r="T10720" s="38">
        <v>0</v>
      </c>
      <c r="U10720" s="38">
        <v>0</v>
      </c>
      <c r="V10720" s="38">
        <v>0</v>
      </c>
      <c r="W10720" s="38">
        <v>0</v>
      </c>
      <c r="X10720" s="38">
        <v>0</v>
      </c>
      <c r="Y10720" s="38">
        <v>0</v>
      </c>
      <c r="Z10720" s="38">
        <v>0</v>
      </c>
      <c r="AA10720" s="38">
        <v>0</v>
      </c>
      <c r="AB10720" s="38">
        <v>0</v>
      </c>
      <c r="AC10720" s="38">
        <v>0</v>
      </c>
      <c r="AD10720" s="38">
        <v>0</v>
      </c>
      <c r="AE10720" s="38">
        <v>0</v>
      </c>
      <c r="AF10720" s="38">
        <v>0</v>
      </c>
      <c r="AG10720" s="38">
        <v>0</v>
      </c>
      <c r="AH10720" s="38">
        <v>0</v>
      </c>
      <c r="AI10720" s="38">
        <v>0</v>
      </c>
      <c r="AJ10720" s="38">
        <v>0</v>
      </c>
      <c r="AK10720" s="38">
        <v>0</v>
      </c>
      <c r="AL10720" s="38">
        <v>0</v>
      </c>
      <c r="AM10720" s="38">
        <v>0</v>
      </c>
      <c r="AN10720" s="38">
        <v>0</v>
      </c>
      <c r="AO10720" s="38">
        <v>0</v>
      </c>
      <c r="AP10720" s="38">
        <v>0</v>
      </c>
      <c r="AQ10720" s="38">
        <v>0</v>
      </c>
      <c r="AR10720" s="39">
        <v>0</v>
      </c>
      <c r="AS10720" s="39">
        <v>0</v>
      </c>
      <c r="AT10720" s="39">
        <v>0</v>
      </c>
      <c r="AU10720" s="39">
        <v>0</v>
      </c>
      <c r="AV10720" s="39">
        <v>0</v>
      </c>
      <c r="AW10720" s="39">
        <v>0</v>
      </c>
      <c r="AX10720" s="39">
        <v>0</v>
      </c>
      <c r="AY10720" s="39">
        <v>0</v>
      </c>
      <c r="AZ10720" s="39">
        <v>0</v>
      </c>
      <c r="BA10720" s="39">
        <v>0</v>
      </c>
      <c r="BB10720" s="39">
        <v>0</v>
      </c>
      <c r="BC10720" s="39">
        <v>0</v>
      </c>
      <c r="BD10720" s="38">
        <v>29924</v>
      </c>
      <c r="BE10720" s="38">
        <v>31208</v>
      </c>
      <c r="BF10720" s="38">
        <v>24677</v>
      </c>
      <c r="BG10720" s="38">
        <v>25288</v>
      </c>
      <c r="BH10720" s="38">
        <v>19885</v>
      </c>
      <c r="BI10720" s="38">
        <v>22565</v>
      </c>
      <c r="BJ10720" s="38">
        <v>15890</v>
      </c>
      <c r="BK10720" s="38">
        <v>15305</v>
      </c>
      <c r="BL10720" s="38">
        <v>21340</v>
      </c>
      <c r="BM10720" s="38">
        <v>24110</v>
      </c>
      <c r="BN10720" s="38">
        <v>36046</v>
      </c>
      <c r="BO10720" s="38">
        <v>30805</v>
      </c>
      <c r="BP10720" s="38">
        <v>29924</v>
      </c>
      <c r="BQ10720" s="38">
        <v>31208</v>
      </c>
      <c r="BR10720" s="38">
        <v>24677</v>
      </c>
      <c r="BS10720" s="38">
        <v>25288</v>
      </c>
      <c r="BT10720" s="38">
        <v>19885</v>
      </c>
      <c r="BU10720" s="38">
        <v>22565</v>
      </c>
      <c r="BV10720" s="38">
        <v>15890</v>
      </c>
      <c r="BW10720" s="38">
        <v>15305</v>
      </c>
      <c r="BX10720" s="38">
        <v>21340</v>
      </c>
      <c r="BY10720" s="38">
        <v>24110</v>
      </c>
      <c r="BZ10720" s="38">
        <v>36046</v>
      </c>
      <c r="CA10720" s="38">
        <v>30805</v>
      </c>
      <c r="CB10720" s="38">
        <v>3413.2890000000002</v>
      </c>
      <c r="CC10720" s="38">
        <v>3559.7350000000001</v>
      </c>
      <c r="CD10720" s="38">
        <v>2814.8110000000001</v>
      </c>
      <c r="CE10720" s="38">
        <v>2884.4160000000002</v>
      </c>
      <c r="CF10720" s="38">
        <v>2268.11</v>
      </c>
      <c r="CG10720" s="38">
        <v>2573.8409999999999</v>
      </c>
      <c r="CH10720" s="38">
        <v>1812.5039999999999</v>
      </c>
      <c r="CI10720" s="38">
        <v>1745.7439999999999</v>
      </c>
      <c r="CJ10720" s="38">
        <v>2434.1640000000002</v>
      </c>
      <c r="CK10720" s="38">
        <v>2750.0639999999999</v>
      </c>
      <c r="CL10720" s="38">
        <v>4111.5429999999997</v>
      </c>
      <c r="CM10720" s="38">
        <v>3513.779</v>
      </c>
      <c r="CN10720" s="38">
        <v>0</v>
      </c>
      <c r="CO10720" s="38">
        <v>0</v>
      </c>
      <c r="CP10720" s="38">
        <v>297043</v>
      </c>
      <c r="CQ10720" s="38">
        <v>297043</v>
      </c>
      <c r="CR10720" s="38">
        <v>33882</v>
      </c>
      <c r="CS10720" s="36">
        <v>2020</v>
      </c>
      <c r="CT10720" s="34" t="str">
        <f>IF(VLOOKUP(O10720,'Cross-Page Data'!$D$4:$F$48,3,FALSE)="natural gas",VLOOKUP(N10720,'Cross-Page Data'!$I$4:$J$19,2,FALSE),IF(VLOOKUP(O10720,'Cross-Page Data'!$D$4:$F$48,3,FALSE)="solar",IF(N10720="PV","solar PV","solar thermal"),IF(VLOOKUP(O10720,'Cross-Page Data'!$D$4:$F$48,3,FALSE)="wind",VLOOKUP(N10720,'Cross-Page Data'!$I$4:$J$19,2,FALSE),IF(VLOOKUP(O10720,'Cross-Page Data'!$D$4:$F$48,3,FALSE)="hydro",VLOOKUP(N10720,'Cross-Page Data'!$I$4:$J$19,2,FALSE),VLOOKUP(O10720,'Cross-Page Data'!$D$4:$F$48,3,FALSE)))))</f>
        <v>onshore wind</v>
      </c>
      <c r="CU10720" s="34" t="b">
        <f>INDEX('Cross-Page Data'!$N$14:$N$20,MATCH('923_2020'!M10720,'Cross-Page Data'!$M$14:$M$20,0))</f>
        <v>1</v>
      </c>
    </row>
    <row r="10721" spans="1:99" ht="51.75" x14ac:dyDescent="0.25">
      <c r="A10721" s="36">
        <v>58972</v>
      </c>
      <c r="B10721" s="37" t="s">
        <v>207</v>
      </c>
      <c r="C10721" s="36" t="s">
        <v>25948</v>
      </c>
      <c r="D10721" s="37" t="s">
        <v>13315</v>
      </c>
      <c r="E10721" s="37" t="s">
        <v>428</v>
      </c>
      <c r="F10721" s="36">
        <v>24211</v>
      </c>
      <c r="G10721" s="37" t="s">
        <v>18</v>
      </c>
      <c r="H10721" s="37" t="s">
        <v>25949</v>
      </c>
      <c r="I10721" s="37" t="s">
        <v>16691</v>
      </c>
      <c r="J10721" s="37" t="s">
        <v>292</v>
      </c>
      <c r="K10721" s="36">
        <v>22</v>
      </c>
      <c r="L10721" s="36">
        <v>1</v>
      </c>
      <c r="M10721" s="37" t="s">
        <v>215</v>
      </c>
      <c r="N10721" s="37" t="s">
        <v>237</v>
      </c>
      <c r="O10721" s="37" t="s">
        <v>238</v>
      </c>
      <c r="P10721" s="37" t="s">
        <v>238</v>
      </c>
      <c r="Q10721" s="37" t="s">
        <v>25971</v>
      </c>
      <c r="R10721" s="37" t="s">
        <v>7417</v>
      </c>
      <c r="S10721" s="37" t="s">
        <v>292</v>
      </c>
      <c r="T10721" s="38">
        <v>0</v>
      </c>
      <c r="U10721" s="38">
        <v>0</v>
      </c>
      <c r="V10721" s="38">
        <v>0</v>
      </c>
      <c r="W10721" s="38">
        <v>0</v>
      </c>
      <c r="X10721" s="38">
        <v>0</v>
      </c>
      <c r="Y10721" s="38">
        <v>0</v>
      </c>
      <c r="Z10721" s="38">
        <v>0</v>
      </c>
      <c r="AA10721" s="38">
        <v>0</v>
      </c>
      <c r="AB10721" s="38">
        <v>0</v>
      </c>
      <c r="AC10721" s="38">
        <v>0</v>
      </c>
      <c r="AD10721" s="38">
        <v>0</v>
      </c>
      <c r="AE10721" s="38">
        <v>0</v>
      </c>
      <c r="AF10721" s="38">
        <v>0</v>
      </c>
      <c r="AG10721" s="38">
        <v>0</v>
      </c>
      <c r="AH10721" s="38">
        <v>0</v>
      </c>
      <c r="AI10721" s="38">
        <v>0</v>
      </c>
      <c r="AJ10721" s="38">
        <v>0</v>
      </c>
      <c r="AK10721" s="38">
        <v>0</v>
      </c>
      <c r="AL10721" s="38">
        <v>0</v>
      </c>
      <c r="AM10721" s="38">
        <v>0</v>
      </c>
      <c r="AN10721" s="38">
        <v>0</v>
      </c>
      <c r="AO10721" s="38">
        <v>0</v>
      </c>
      <c r="AP10721" s="38">
        <v>0</v>
      </c>
      <c r="AQ10721" s="38">
        <v>0</v>
      </c>
      <c r="AR10721" s="39">
        <v>0</v>
      </c>
      <c r="AS10721" s="39">
        <v>0</v>
      </c>
      <c r="AT10721" s="39">
        <v>0</v>
      </c>
      <c r="AU10721" s="39">
        <v>0</v>
      </c>
      <c r="AV10721" s="39">
        <v>0</v>
      </c>
      <c r="AW10721" s="39">
        <v>0</v>
      </c>
      <c r="AX10721" s="39">
        <v>0</v>
      </c>
      <c r="AY10721" s="39">
        <v>0</v>
      </c>
      <c r="AZ10721" s="39">
        <v>0</v>
      </c>
      <c r="BA10721" s="39">
        <v>0</v>
      </c>
      <c r="BB10721" s="39">
        <v>0</v>
      </c>
      <c r="BC10721" s="39">
        <v>0</v>
      </c>
      <c r="BD10721" s="38">
        <v>20398</v>
      </c>
      <c r="BE10721" s="38">
        <v>23556</v>
      </c>
      <c r="BF10721" s="38">
        <v>26578</v>
      </c>
      <c r="BG10721" s="38">
        <v>35529</v>
      </c>
      <c r="BH10721" s="38">
        <v>38485</v>
      </c>
      <c r="BI10721" s="38">
        <v>36768</v>
      </c>
      <c r="BJ10721" s="38">
        <v>36843</v>
      </c>
      <c r="BK10721" s="38">
        <v>33872</v>
      </c>
      <c r="BL10721" s="38">
        <v>30605</v>
      </c>
      <c r="BM10721" s="38">
        <v>28852</v>
      </c>
      <c r="BN10721" s="38">
        <v>20605</v>
      </c>
      <c r="BO10721" s="38">
        <v>18290</v>
      </c>
      <c r="BP10721" s="38">
        <v>20398</v>
      </c>
      <c r="BQ10721" s="38">
        <v>23556</v>
      </c>
      <c r="BR10721" s="38">
        <v>26578</v>
      </c>
      <c r="BS10721" s="38">
        <v>35529</v>
      </c>
      <c r="BT10721" s="38">
        <v>38485</v>
      </c>
      <c r="BU10721" s="38">
        <v>36768</v>
      </c>
      <c r="BV10721" s="38">
        <v>36843</v>
      </c>
      <c r="BW10721" s="38">
        <v>33872</v>
      </c>
      <c r="BX10721" s="38">
        <v>30605</v>
      </c>
      <c r="BY10721" s="38">
        <v>28852</v>
      </c>
      <c r="BZ10721" s="38">
        <v>20605</v>
      </c>
      <c r="CA10721" s="38">
        <v>18290</v>
      </c>
      <c r="CB10721" s="38">
        <v>2326.6869999999999</v>
      </c>
      <c r="CC10721" s="38">
        <v>2686.8989999999999</v>
      </c>
      <c r="CD10721" s="38">
        <v>3031.6460000000002</v>
      </c>
      <c r="CE10721" s="38">
        <v>4052.5659999999998</v>
      </c>
      <c r="CF10721" s="38">
        <v>4389.7030000000004</v>
      </c>
      <c r="CG10721" s="38">
        <v>4193.924</v>
      </c>
      <c r="CH10721" s="38">
        <v>4202.5190000000002</v>
      </c>
      <c r="CI10721" s="38">
        <v>3863.634</v>
      </c>
      <c r="CJ10721" s="38">
        <v>3490.8879999999999</v>
      </c>
      <c r="CK10721" s="38">
        <v>3290.962</v>
      </c>
      <c r="CL10721" s="38">
        <v>2350.2840000000001</v>
      </c>
      <c r="CM10721" s="38">
        <v>2086.288</v>
      </c>
      <c r="CN10721" s="38">
        <v>0</v>
      </c>
      <c r="CO10721" s="38">
        <v>0</v>
      </c>
      <c r="CP10721" s="38">
        <v>350381</v>
      </c>
      <c r="CQ10721" s="38">
        <v>350381</v>
      </c>
      <c r="CR10721" s="38">
        <v>39966</v>
      </c>
      <c r="CS10721" s="36">
        <v>2020</v>
      </c>
      <c r="CT10721" s="34" t="str">
        <f>IF(VLOOKUP(O10721,'Cross-Page Data'!$D$4:$F$48,3,FALSE)="natural gas",VLOOKUP(N10721,'Cross-Page Data'!$I$4:$J$19,2,FALSE),IF(VLOOKUP(O10721,'Cross-Page Data'!$D$4:$F$48,3,FALSE)="solar",IF(N10721="PV","solar PV","solar thermal"),IF(VLOOKUP(O10721,'Cross-Page Data'!$D$4:$F$48,3,FALSE)="wind",VLOOKUP(N10721,'Cross-Page Data'!$I$4:$J$19,2,FALSE),IF(VLOOKUP(O10721,'Cross-Page Data'!$D$4:$F$48,3,FALSE)="hydro",VLOOKUP(N10721,'Cross-Page Data'!$I$4:$J$19,2,FALSE),VLOOKUP(O10721,'Cross-Page Data'!$D$4:$F$48,3,FALSE)))))</f>
        <v>solar PV</v>
      </c>
      <c r="CU10721" s="34" t="b">
        <f>INDEX('Cross-Page Data'!$N$14:$N$20,MATCH('923_2020'!M10721,'Cross-Page Data'!$M$14:$M$20,0))</f>
        <v>1</v>
      </c>
    </row>
    <row r="10722" spans="1:99" ht="51.75" x14ac:dyDescent="0.25">
      <c r="A10722" s="36">
        <v>58973</v>
      </c>
      <c r="B10722" s="37" t="s">
        <v>207</v>
      </c>
      <c r="C10722" s="36" t="s">
        <v>25948</v>
      </c>
      <c r="D10722" s="37" t="s">
        <v>13313</v>
      </c>
      <c r="E10722" s="37" t="s">
        <v>2676</v>
      </c>
      <c r="F10722" s="36">
        <v>56769</v>
      </c>
      <c r="G10722" s="37" t="s">
        <v>24</v>
      </c>
      <c r="H10722" s="37" t="s">
        <v>25951</v>
      </c>
      <c r="I10722" s="37" t="s">
        <v>16691</v>
      </c>
      <c r="J10722" s="37" t="s">
        <v>292</v>
      </c>
      <c r="K10722" s="36">
        <v>22</v>
      </c>
      <c r="L10722" s="36">
        <v>2</v>
      </c>
      <c r="M10722" s="37" t="s">
        <v>453</v>
      </c>
      <c r="N10722" s="37" t="s">
        <v>237</v>
      </c>
      <c r="O10722" s="37" t="s">
        <v>238</v>
      </c>
      <c r="P10722" s="37" t="s">
        <v>238</v>
      </c>
      <c r="Q10722" s="37" t="s">
        <v>25963</v>
      </c>
      <c r="R10722" s="37" t="s">
        <v>7417</v>
      </c>
      <c r="S10722" s="37" t="s">
        <v>292</v>
      </c>
      <c r="T10722" s="38">
        <v>0</v>
      </c>
      <c r="U10722" s="38">
        <v>0</v>
      </c>
      <c r="V10722" s="38">
        <v>0</v>
      </c>
      <c r="W10722" s="38">
        <v>0</v>
      </c>
      <c r="X10722" s="38">
        <v>0</v>
      </c>
      <c r="Y10722" s="38">
        <v>0</v>
      </c>
      <c r="Z10722" s="38">
        <v>0</v>
      </c>
      <c r="AA10722" s="38">
        <v>0</v>
      </c>
      <c r="AB10722" s="38">
        <v>0</v>
      </c>
      <c r="AC10722" s="38">
        <v>0</v>
      </c>
      <c r="AD10722" s="38">
        <v>0</v>
      </c>
      <c r="AE10722" s="38">
        <v>0</v>
      </c>
      <c r="AF10722" s="38">
        <v>0</v>
      </c>
      <c r="AG10722" s="38">
        <v>0</v>
      </c>
      <c r="AH10722" s="38">
        <v>0</v>
      </c>
      <c r="AI10722" s="38">
        <v>0</v>
      </c>
      <c r="AJ10722" s="38">
        <v>0</v>
      </c>
      <c r="AK10722" s="38">
        <v>0</v>
      </c>
      <c r="AL10722" s="38">
        <v>0</v>
      </c>
      <c r="AM10722" s="38">
        <v>0</v>
      </c>
      <c r="AN10722" s="38">
        <v>0</v>
      </c>
      <c r="AO10722" s="38">
        <v>0</v>
      </c>
      <c r="AP10722" s="38">
        <v>0</v>
      </c>
      <c r="AQ10722" s="38">
        <v>0</v>
      </c>
      <c r="AR10722" s="39">
        <v>0</v>
      </c>
      <c r="AS10722" s="39">
        <v>0</v>
      </c>
      <c r="AT10722" s="39">
        <v>0</v>
      </c>
      <c r="AU10722" s="39">
        <v>0</v>
      </c>
      <c r="AV10722" s="39">
        <v>0</v>
      </c>
      <c r="AW10722" s="39">
        <v>0</v>
      </c>
      <c r="AX10722" s="39">
        <v>0</v>
      </c>
      <c r="AY10722" s="39">
        <v>0</v>
      </c>
      <c r="AZ10722" s="39">
        <v>0</v>
      </c>
      <c r="BA10722" s="39">
        <v>0</v>
      </c>
      <c r="BB10722" s="39">
        <v>0</v>
      </c>
      <c r="BC10722" s="39">
        <v>0</v>
      </c>
      <c r="BD10722" s="38">
        <v>22305</v>
      </c>
      <c r="BE10722" s="38">
        <v>30235</v>
      </c>
      <c r="BF10722" s="38">
        <v>29587</v>
      </c>
      <c r="BG10722" s="38">
        <v>37288</v>
      </c>
      <c r="BH10722" s="38">
        <v>48800</v>
      </c>
      <c r="BI10722" s="38">
        <v>48595</v>
      </c>
      <c r="BJ10722" s="38">
        <v>54889</v>
      </c>
      <c r="BK10722" s="38">
        <v>45474</v>
      </c>
      <c r="BL10722" s="38">
        <v>35706</v>
      </c>
      <c r="BM10722" s="38">
        <v>33004</v>
      </c>
      <c r="BN10722" s="38">
        <v>26092</v>
      </c>
      <c r="BO10722" s="38">
        <v>20659</v>
      </c>
      <c r="BP10722" s="38">
        <v>22305</v>
      </c>
      <c r="BQ10722" s="38">
        <v>30235</v>
      </c>
      <c r="BR10722" s="38">
        <v>29587</v>
      </c>
      <c r="BS10722" s="38">
        <v>37288</v>
      </c>
      <c r="BT10722" s="38">
        <v>48800</v>
      </c>
      <c r="BU10722" s="38">
        <v>48595</v>
      </c>
      <c r="BV10722" s="38">
        <v>54889</v>
      </c>
      <c r="BW10722" s="38">
        <v>45474</v>
      </c>
      <c r="BX10722" s="38">
        <v>35706</v>
      </c>
      <c r="BY10722" s="38">
        <v>33004</v>
      </c>
      <c r="BZ10722" s="38">
        <v>26092</v>
      </c>
      <c r="CA10722" s="38">
        <v>20659</v>
      </c>
      <c r="CB10722" s="38">
        <v>2544.1559999999999</v>
      </c>
      <c r="CC10722" s="38">
        <v>3448.7269999999999</v>
      </c>
      <c r="CD10722" s="38">
        <v>3374.788</v>
      </c>
      <c r="CE10722" s="38">
        <v>4253.183</v>
      </c>
      <c r="CF10722" s="38">
        <v>5566.3509999999997</v>
      </c>
      <c r="CG10722" s="38">
        <v>5542.9750000000004</v>
      </c>
      <c r="CH10722" s="38">
        <v>6260.8819999999996</v>
      </c>
      <c r="CI10722" s="38">
        <v>5186.9679999999998</v>
      </c>
      <c r="CJ10722" s="38">
        <v>4072.7939999999999</v>
      </c>
      <c r="CK10722" s="38">
        <v>3764.5929999999998</v>
      </c>
      <c r="CL10722" s="38">
        <v>2976.1880000000001</v>
      </c>
      <c r="CM10722" s="38">
        <v>2356.395</v>
      </c>
      <c r="CN10722" s="38">
        <v>0</v>
      </c>
      <c r="CO10722" s="38">
        <v>0</v>
      </c>
      <c r="CP10722" s="38">
        <v>432634</v>
      </c>
      <c r="CQ10722" s="38">
        <v>432634</v>
      </c>
      <c r="CR10722" s="38">
        <v>49348</v>
      </c>
      <c r="CS10722" s="36">
        <v>2020</v>
      </c>
      <c r="CT10722" s="34" t="str">
        <f>IF(VLOOKUP(O10722,'Cross-Page Data'!$D$4:$F$48,3,FALSE)="natural gas",VLOOKUP(N10722,'Cross-Page Data'!$I$4:$J$19,2,FALSE),IF(VLOOKUP(O10722,'Cross-Page Data'!$D$4:$F$48,3,FALSE)="solar",IF(N10722="PV","solar PV","solar thermal"),IF(VLOOKUP(O10722,'Cross-Page Data'!$D$4:$F$48,3,FALSE)="wind",VLOOKUP(N10722,'Cross-Page Data'!$I$4:$J$19,2,FALSE),IF(VLOOKUP(O10722,'Cross-Page Data'!$D$4:$F$48,3,FALSE)="hydro",VLOOKUP(N10722,'Cross-Page Data'!$I$4:$J$19,2,FALSE),VLOOKUP(O10722,'Cross-Page Data'!$D$4:$F$48,3,FALSE)))))</f>
        <v>solar PV</v>
      </c>
      <c r="CU10722" s="34" t="b">
        <f>INDEX('Cross-Page Data'!$N$14:$N$20,MATCH('923_2020'!M10722,'Cross-Page Data'!$M$14:$M$20,0))</f>
        <v>1</v>
      </c>
    </row>
    <row r="10723" spans="1:99" ht="39" x14ac:dyDescent="0.25">
      <c r="A10723" s="36">
        <v>58974</v>
      </c>
      <c r="B10723" s="37" t="s">
        <v>207</v>
      </c>
      <c r="C10723" s="36" t="s">
        <v>25948</v>
      </c>
      <c r="D10723" s="37" t="s">
        <v>13310</v>
      </c>
      <c r="E10723" s="37" t="s">
        <v>13311</v>
      </c>
      <c r="F10723" s="36">
        <v>58837</v>
      </c>
      <c r="G10723" s="37" t="s">
        <v>65</v>
      </c>
      <c r="H10723" s="37" t="s">
        <v>24259</v>
      </c>
      <c r="I10723" s="37" t="s">
        <v>25965</v>
      </c>
      <c r="J10723" s="37" t="s">
        <v>292</v>
      </c>
      <c r="K10723" s="36">
        <v>22</v>
      </c>
      <c r="L10723" s="36">
        <v>2</v>
      </c>
      <c r="M10723" s="37" t="s">
        <v>453</v>
      </c>
      <c r="N10723" s="37" t="s">
        <v>237</v>
      </c>
      <c r="O10723" s="37" t="s">
        <v>238</v>
      </c>
      <c r="P10723" s="37" t="s">
        <v>238</v>
      </c>
      <c r="Q10723" s="37" t="s">
        <v>25964</v>
      </c>
      <c r="R10723" s="37" t="s">
        <v>7417</v>
      </c>
      <c r="S10723" s="37" t="s">
        <v>292</v>
      </c>
      <c r="T10723" s="38">
        <v>0</v>
      </c>
      <c r="U10723" s="38">
        <v>0</v>
      </c>
      <c r="V10723" s="38">
        <v>0</v>
      </c>
      <c r="W10723" s="38">
        <v>0</v>
      </c>
      <c r="X10723" s="38">
        <v>0</v>
      </c>
      <c r="Y10723" s="38">
        <v>0</v>
      </c>
      <c r="Z10723" s="38">
        <v>0</v>
      </c>
      <c r="AA10723" s="38">
        <v>0</v>
      </c>
      <c r="AB10723" s="38">
        <v>0</v>
      </c>
      <c r="AC10723" s="38">
        <v>0</v>
      </c>
      <c r="AD10723" s="38">
        <v>0</v>
      </c>
      <c r="AE10723" s="38">
        <v>0</v>
      </c>
      <c r="AF10723" s="38">
        <v>0</v>
      </c>
      <c r="AG10723" s="38">
        <v>0</v>
      </c>
      <c r="AH10723" s="38">
        <v>0</v>
      </c>
      <c r="AI10723" s="38">
        <v>0</v>
      </c>
      <c r="AJ10723" s="38">
        <v>0</v>
      </c>
      <c r="AK10723" s="38">
        <v>0</v>
      </c>
      <c r="AL10723" s="38">
        <v>0</v>
      </c>
      <c r="AM10723" s="38">
        <v>0</v>
      </c>
      <c r="AN10723" s="38">
        <v>0</v>
      </c>
      <c r="AO10723" s="38">
        <v>0</v>
      </c>
      <c r="AP10723" s="38">
        <v>0</v>
      </c>
      <c r="AQ10723" s="38">
        <v>0</v>
      </c>
      <c r="AR10723" s="39">
        <v>0</v>
      </c>
      <c r="AS10723" s="39">
        <v>0</v>
      </c>
      <c r="AT10723" s="39">
        <v>0</v>
      </c>
      <c r="AU10723" s="39">
        <v>0</v>
      </c>
      <c r="AV10723" s="39">
        <v>0</v>
      </c>
      <c r="AW10723" s="39">
        <v>0</v>
      </c>
      <c r="AX10723" s="39">
        <v>0</v>
      </c>
      <c r="AY10723" s="39">
        <v>0</v>
      </c>
      <c r="AZ10723" s="39">
        <v>0</v>
      </c>
      <c r="BA10723" s="39">
        <v>0</v>
      </c>
      <c r="BB10723" s="39">
        <v>0</v>
      </c>
      <c r="BC10723" s="39">
        <v>0</v>
      </c>
      <c r="BD10723" s="38">
        <v>1169</v>
      </c>
      <c r="BE10723" s="38">
        <v>1532</v>
      </c>
      <c r="BF10723" s="38">
        <v>2330</v>
      </c>
      <c r="BG10723" s="38">
        <v>2234</v>
      </c>
      <c r="BH10723" s="38">
        <v>3150</v>
      </c>
      <c r="BI10723" s="38">
        <v>2976</v>
      </c>
      <c r="BJ10723" s="38">
        <v>2931</v>
      </c>
      <c r="BK10723" s="38">
        <v>2771</v>
      </c>
      <c r="BL10723" s="38">
        <v>2406</v>
      </c>
      <c r="BM10723" s="38">
        <v>1749</v>
      </c>
      <c r="BN10723" s="38">
        <v>1251</v>
      </c>
      <c r="BO10723" s="38">
        <v>952</v>
      </c>
      <c r="BP10723" s="38">
        <v>1169</v>
      </c>
      <c r="BQ10723" s="38">
        <v>1532</v>
      </c>
      <c r="BR10723" s="38">
        <v>2330</v>
      </c>
      <c r="BS10723" s="38">
        <v>2234</v>
      </c>
      <c r="BT10723" s="38">
        <v>3150</v>
      </c>
      <c r="BU10723" s="38">
        <v>2976</v>
      </c>
      <c r="BV10723" s="38">
        <v>2931</v>
      </c>
      <c r="BW10723" s="38">
        <v>2771</v>
      </c>
      <c r="BX10723" s="38">
        <v>2406</v>
      </c>
      <c r="BY10723" s="38">
        <v>1749</v>
      </c>
      <c r="BZ10723" s="38">
        <v>1251</v>
      </c>
      <c r="CA10723" s="38">
        <v>952</v>
      </c>
      <c r="CB10723" s="38">
        <v>133.37200000000001</v>
      </c>
      <c r="CC10723" s="38">
        <v>174.697</v>
      </c>
      <c r="CD10723" s="38">
        <v>265.81599999999997</v>
      </c>
      <c r="CE10723" s="38">
        <v>254.86500000000001</v>
      </c>
      <c r="CF10723" s="38">
        <v>359.31099999999998</v>
      </c>
      <c r="CG10723" s="38">
        <v>339.47500000000002</v>
      </c>
      <c r="CH10723" s="38">
        <v>334.31</v>
      </c>
      <c r="CI10723" s="38">
        <v>316.024</v>
      </c>
      <c r="CJ10723" s="38">
        <v>274.39</v>
      </c>
      <c r="CK10723" s="38">
        <v>199.49100000000001</v>
      </c>
      <c r="CL10723" s="38">
        <v>142.67099999999999</v>
      </c>
      <c r="CM10723" s="38">
        <v>108.578</v>
      </c>
      <c r="CN10723" s="38">
        <v>0</v>
      </c>
      <c r="CO10723" s="38">
        <v>0</v>
      </c>
      <c r="CP10723" s="38">
        <v>25451</v>
      </c>
      <c r="CQ10723" s="38">
        <v>25451</v>
      </c>
      <c r="CR10723" s="38">
        <v>2903</v>
      </c>
      <c r="CS10723" s="36">
        <v>2020</v>
      </c>
      <c r="CT10723" s="34" t="str">
        <f>IF(VLOOKUP(O10723,'Cross-Page Data'!$D$4:$F$48,3,FALSE)="natural gas",VLOOKUP(N10723,'Cross-Page Data'!$I$4:$J$19,2,FALSE),IF(VLOOKUP(O10723,'Cross-Page Data'!$D$4:$F$48,3,FALSE)="solar",IF(N10723="PV","solar PV","solar thermal"),IF(VLOOKUP(O10723,'Cross-Page Data'!$D$4:$F$48,3,FALSE)="wind",VLOOKUP(N10723,'Cross-Page Data'!$I$4:$J$19,2,FALSE),IF(VLOOKUP(O10723,'Cross-Page Data'!$D$4:$F$48,3,FALSE)="hydro",VLOOKUP(N10723,'Cross-Page Data'!$I$4:$J$19,2,FALSE),VLOOKUP(O10723,'Cross-Page Data'!$D$4:$F$48,3,FALSE)))))</f>
        <v>solar PV</v>
      </c>
      <c r="CU10723" s="34" t="b">
        <f>INDEX('Cross-Page Data'!$N$14:$N$20,MATCH('923_2020'!M10723,'Cross-Page Data'!$M$14:$M$20,0))</f>
        <v>1</v>
      </c>
    </row>
    <row r="10724" spans="1:99" ht="39" x14ac:dyDescent="0.25">
      <c r="A10724" s="36">
        <v>58975</v>
      </c>
      <c r="B10724" s="37" t="s">
        <v>207</v>
      </c>
      <c r="C10724" s="36" t="s">
        <v>25948</v>
      </c>
      <c r="D10724" s="37" t="s">
        <v>13309</v>
      </c>
      <c r="E10724" s="37" t="s">
        <v>1208</v>
      </c>
      <c r="F10724" s="36">
        <v>17650</v>
      </c>
      <c r="G10724" s="37" t="s">
        <v>24</v>
      </c>
      <c r="H10724" s="37" t="s">
        <v>25951</v>
      </c>
      <c r="I10724" s="37" t="s">
        <v>16691</v>
      </c>
      <c r="J10724" s="37" t="s">
        <v>292</v>
      </c>
      <c r="K10724" s="36">
        <v>22</v>
      </c>
      <c r="L10724" s="36">
        <v>2</v>
      </c>
      <c r="M10724" s="37" t="s">
        <v>453</v>
      </c>
      <c r="N10724" s="37" t="s">
        <v>237</v>
      </c>
      <c r="O10724" s="37" t="s">
        <v>238</v>
      </c>
      <c r="P10724" s="37" t="s">
        <v>238</v>
      </c>
      <c r="Q10724" s="37" t="s">
        <v>25963</v>
      </c>
      <c r="R10724" s="37" t="s">
        <v>7417</v>
      </c>
      <c r="S10724" s="37" t="s">
        <v>292</v>
      </c>
      <c r="T10724" s="38">
        <v>0</v>
      </c>
      <c r="U10724" s="38">
        <v>0</v>
      </c>
      <c r="V10724" s="38">
        <v>0</v>
      </c>
      <c r="W10724" s="38">
        <v>0</v>
      </c>
      <c r="X10724" s="38">
        <v>0</v>
      </c>
      <c r="Y10724" s="38">
        <v>0</v>
      </c>
      <c r="Z10724" s="38">
        <v>0</v>
      </c>
      <c r="AA10724" s="38">
        <v>0</v>
      </c>
      <c r="AB10724" s="38">
        <v>0</v>
      </c>
      <c r="AC10724" s="38">
        <v>0</v>
      </c>
      <c r="AD10724" s="38">
        <v>0</v>
      </c>
      <c r="AE10724" s="38">
        <v>0</v>
      </c>
      <c r="AF10724" s="38">
        <v>0</v>
      </c>
      <c r="AG10724" s="38">
        <v>0</v>
      </c>
      <c r="AH10724" s="38">
        <v>0</v>
      </c>
      <c r="AI10724" s="38">
        <v>0</v>
      </c>
      <c r="AJ10724" s="38">
        <v>0</v>
      </c>
      <c r="AK10724" s="38">
        <v>0</v>
      </c>
      <c r="AL10724" s="38">
        <v>0</v>
      </c>
      <c r="AM10724" s="38">
        <v>0</v>
      </c>
      <c r="AN10724" s="38">
        <v>0</v>
      </c>
      <c r="AO10724" s="38">
        <v>0</v>
      </c>
      <c r="AP10724" s="38">
        <v>0</v>
      </c>
      <c r="AQ10724" s="38">
        <v>0</v>
      </c>
      <c r="AR10724" s="39">
        <v>0</v>
      </c>
      <c r="AS10724" s="39">
        <v>0</v>
      </c>
      <c r="AT10724" s="39">
        <v>0</v>
      </c>
      <c r="AU10724" s="39">
        <v>0</v>
      </c>
      <c r="AV10724" s="39">
        <v>0</v>
      </c>
      <c r="AW10724" s="39">
        <v>0</v>
      </c>
      <c r="AX10724" s="39">
        <v>0</v>
      </c>
      <c r="AY10724" s="39">
        <v>0</v>
      </c>
      <c r="AZ10724" s="39">
        <v>0</v>
      </c>
      <c r="BA10724" s="39">
        <v>0</v>
      </c>
      <c r="BB10724" s="39">
        <v>0</v>
      </c>
      <c r="BC10724" s="39">
        <v>0</v>
      </c>
      <c r="BD10724" s="38">
        <v>109045</v>
      </c>
      <c r="BE10724" s="38">
        <v>147816</v>
      </c>
      <c r="BF10724" s="38">
        <v>144647</v>
      </c>
      <c r="BG10724" s="38">
        <v>182296</v>
      </c>
      <c r="BH10724" s="38">
        <v>238580</v>
      </c>
      <c r="BI10724" s="38">
        <v>237578</v>
      </c>
      <c r="BJ10724" s="38">
        <v>268348</v>
      </c>
      <c r="BK10724" s="38">
        <v>222319</v>
      </c>
      <c r="BL10724" s="38">
        <v>174564</v>
      </c>
      <c r="BM10724" s="38">
        <v>161355</v>
      </c>
      <c r="BN10724" s="38">
        <v>127563</v>
      </c>
      <c r="BO10724" s="38">
        <v>100998</v>
      </c>
      <c r="BP10724" s="38">
        <v>109045</v>
      </c>
      <c r="BQ10724" s="38">
        <v>147816</v>
      </c>
      <c r="BR10724" s="38">
        <v>144647</v>
      </c>
      <c r="BS10724" s="38">
        <v>182296</v>
      </c>
      <c r="BT10724" s="38">
        <v>238580</v>
      </c>
      <c r="BU10724" s="38">
        <v>237578</v>
      </c>
      <c r="BV10724" s="38">
        <v>268348</v>
      </c>
      <c r="BW10724" s="38">
        <v>222319</v>
      </c>
      <c r="BX10724" s="38">
        <v>174564</v>
      </c>
      <c r="BY10724" s="38">
        <v>161355</v>
      </c>
      <c r="BZ10724" s="38">
        <v>127563</v>
      </c>
      <c r="CA10724" s="38">
        <v>100998</v>
      </c>
      <c r="CB10724" s="38">
        <v>12438.151</v>
      </c>
      <c r="CC10724" s="38">
        <v>16860.521000000001</v>
      </c>
      <c r="CD10724" s="38">
        <v>16499.041000000001</v>
      </c>
      <c r="CE10724" s="38">
        <v>20793.434000000001</v>
      </c>
      <c r="CF10724" s="38">
        <v>27213.397000000001</v>
      </c>
      <c r="CG10724" s="38">
        <v>27099.113000000001</v>
      </c>
      <c r="CH10724" s="38">
        <v>30608.899000000001</v>
      </c>
      <c r="CI10724" s="38">
        <v>25358.627</v>
      </c>
      <c r="CJ10724" s="38">
        <v>19911.526999999998</v>
      </c>
      <c r="CK10724" s="38">
        <v>18404.763999999999</v>
      </c>
      <c r="CL10724" s="38">
        <v>14550.317999999999</v>
      </c>
      <c r="CM10724" s="38">
        <v>11520.208000000001</v>
      </c>
      <c r="CN10724" s="38">
        <v>0</v>
      </c>
      <c r="CO10724" s="38">
        <v>0</v>
      </c>
      <c r="CP10724" s="38">
        <v>2115109</v>
      </c>
      <c r="CQ10724" s="38">
        <v>2115109</v>
      </c>
      <c r="CR10724" s="38">
        <v>241258</v>
      </c>
      <c r="CS10724" s="36">
        <v>2020</v>
      </c>
      <c r="CT10724" s="34" t="str">
        <f>IF(VLOOKUP(O10724,'Cross-Page Data'!$D$4:$F$48,3,FALSE)="natural gas",VLOOKUP(N10724,'Cross-Page Data'!$I$4:$J$19,2,FALSE),IF(VLOOKUP(O10724,'Cross-Page Data'!$D$4:$F$48,3,FALSE)="solar",IF(N10724="PV","solar PV","solar thermal"),IF(VLOOKUP(O10724,'Cross-Page Data'!$D$4:$F$48,3,FALSE)="wind",VLOOKUP(N10724,'Cross-Page Data'!$I$4:$J$19,2,FALSE),IF(VLOOKUP(O10724,'Cross-Page Data'!$D$4:$F$48,3,FALSE)="hydro",VLOOKUP(N10724,'Cross-Page Data'!$I$4:$J$19,2,FALSE),VLOOKUP(O10724,'Cross-Page Data'!$D$4:$F$48,3,FALSE)))))</f>
        <v>solar PV</v>
      </c>
      <c r="CU10724" s="34" t="b">
        <f>INDEX('Cross-Page Data'!$N$14:$N$20,MATCH('923_2020'!M10724,'Cross-Page Data'!$M$14:$M$20,0))</f>
        <v>1</v>
      </c>
    </row>
    <row r="10725" spans="1:99" ht="39" x14ac:dyDescent="0.25">
      <c r="A10725" s="36">
        <v>58977</v>
      </c>
      <c r="B10725" s="37" t="s">
        <v>207</v>
      </c>
      <c r="C10725" s="36" t="s">
        <v>25948</v>
      </c>
      <c r="D10725" s="37" t="s">
        <v>13306</v>
      </c>
      <c r="E10725" s="37" t="s">
        <v>13307</v>
      </c>
      <c r="F10725" s="36">
        <v>10210</v>
      </c>
      <c r="G10725" s="37" t="s">
        <v>16</v>
      </c>
      <c r="H10725" s="37" t="s">
        <v>25952</v>
      </c>
      <c r="I10725" s="37" t="s">
        <v>292</v>
      </c>
      <c r="J10725" s="37" t="s">
        <v>292</v>
      </c>
      <c r="K10725" s="36">
        <v>22</v>
      </c>
      <c r="L10725" s="36">
        <v>1</v>
      </c>
      <c r="M10725" s="37" t="s">
        <v>215</v>
      </c>
      <c r="N10725" s="37" t="s">
        <v>214</v>
      </c>
      <c r="O10725" s="37" t="s">
        <v>216</v>
      </c>
      <c r="P10725" s="37" t="s">
        <v>439</v>
      </c>
      <c r="Q10725" s="37" t="s">
        <v>292</v>
      </c>
      <c r="R10725" s="37" t="s">
        <v>7417</v>
      </c>
      <c r="S10725" s="37" t="s">
        <v>292</v>
      </c>
      <c r="T10725" s="38">
        <v>0</v>
      </c>
      <c r="U10725" s="38">
        <v>0</v>
      </c>
      <c r="V10725" s="38">
        <v>0</v>
      </c>
      <c r="W10725" s="38">
        <v>0</v>
      </c>
      <c r="X10725" s="38">
        <v>0</v>
      </c>
      <c r="Y10725" s="38">
        <v>0</v>
      </c>
      <c r="Z10725" s="38">
        <v>0</v>
      </c>
      <c r="AA10725" s="38">
        <v>0</v>
      </c>
      <c r="AB10725" s="38">
        <v>0</v>
      </c>
      <c r="AC10725" s="38">
        <v>0</v>
      </c>
      <c r="AD10725" s="38">
        <v>0</v>
      </c>
      <c r="AE10725" s="38">
        <v>0</v>
      </c>
      <c r="AF10725" s="38">
        <v>0</v>
      </c>
      <c r="AG10725" s="38">
        <v>0</v>
      </c>
      <c r="AH10725" s="38">
        <v>0</v>
      </c>
      <c r="AI10725" s="38">
        <v>0</v>
      </c>
      <c r="AJ10725" s="38">
        <v>0</v>
      </c>
      <c r="AK10725" s="38">
        <v>0</v>
      </c>
      <c r="AL10725" s="38">
        <v>0</v>
      </c>
      <c r="AM10725" s="38">
        <v>0</v>
      </c>
      <c r="AN10725" s="38">
        <v>0</v>
      </c>
      <c r="AO10725" s="38">
        <v>0</v>
      </c>
      <c r="AP10725" s="38">
        <v>0</v>
      </c>
      <c r="AQ10725" s="38">
        <v>0</v>
      </c>
      <c r="AR10725" s="39">
        <v>0</v>
      </c>
      <c r="AS10725" s="39">
        <v>0</v>
      </c>
      <c r="AT10725" s="39">
        <v>0</v>
      </c>
      <c r="AU10725" s="39">
        <v>0</v>
      </c>
      <c r="AV10725" s="39">
        <v>0</v>
      </c>
      <c r="AW10725" s="39">
        <v>0</v>
      </c>
      <c r="AX10725" s="39">
        <v>0</v>
      </c>
      <c r="AY10725" s="39">
        <v>0</v>
      </c>
      <c r="AZ10725" s="39">
        <v>0</v>
      </c>
      <c r="BA10725" s="39">
        <v>0</v>
      </c>
      <c r="BB10725" s="39">
        <v>0</v>
      </c>
      <c r="BC10725" s="39">
        <v>0</v>
      </c>
      <c r="BD10725" s="38">
        <v>7093</v>
      </c>
      <c r="BE10725" s="38">
        <v>7407</v>
      </c>
      <c r="BF10725" s="38">
        <v>6498</v>
      </c>
      <c r="BG10725" s="38">
        <v>6005</v>
      </c>
      <c r="BH10725" s="38">
        <v>8810</v>
      </c>
      <c r="BI10725" s="38">
        <v>8582</v>
      </c>
      <c r="BJ10725" s="38">
        <v>8077</v>
      </c>
      <c r="BK10725" s="38">
        <v>6843</v>
      </c>
      <c r="BL10725" s="38">
        <v>5482</v>
      </c>
      <c r="BM10725" s="38">
        <v>5452</v>
      </c>
      <c r="BN10725" s="38">
        <v>6274</v>
      </c>
      <c r="BO10725" s="38">
        <v>6526</v>
      </c>
      <c r="BP10725" s="38">
        <v>7093</v>
      </c>
      <c r="BQ10725" s="38">
        <v>7407</v>
      </c>
      <c r="BR10725" s="38">
        <v>6498</v>
      </c>
      <c r="BS10725" s="38">
        <v>6005</v>
      </c>
      <c r="BT10725" s="38">
        <v>8810</v>
      </c>
      <c r="BU10725" s="38">
        <v>8582</v>
      </c>
      <c r="BV10725" s="38">
        <v>8077</v>
      </c>
      <c r="BW10725" s="38">
        <v>6843</v>
      </c>
      <c r="BX10725" s="38">
        <v>5482</v>
      </c>
      <c r="BY10725" s="38">
        <v>5452</v>
      </c>
      <c r="BZ10725" s="38">
        <v>6274</v>
      </c>
      <c r="CA10725" s="38">
        <v>6526</v>
      </c>
      <c r="CB10725" s="38">
        <v>809.10799999999995</v>
      </c>
      <c r="CC10725" s="38">
        <v>844.89700000000005</v>
      </c>
      <c r="CD10725" s="38">
        <v>741.21600000000001</v>
      </c>
      <c r="CE10725" s="38">
        <v>685.01099999999997</v>
      </c>
      <c r="CF10725" s="38">
        <v>1004.852</v>
      </c>
      <c r="CG10725" s="38">
        <v>978.85299999999995</v>
      </c>
      <c r="CH10725" s="38">
        <v>921.25400000000002</v>
      </c>
      <c r="CI10725" s="38">
        <v>780.51099999999997</v>
      </c>
      <c r="CJ10725" s="38">
        <v>625.34500000000003</v>
      </c>
      <c r="CK10725" s="38">
        <v>621.92200000000003</v>
      </c>
      <c r="CL10725" s="38">
        <v>715.67200000000003</v>
      </c>
      <c r="CM10725" s="38">
        <v>744.35900000000004</v>
      </c>
      <c r="CN10725" s="38">
        <v>0</v>
      </c>
      <c r="CO10725" s="38">
        <v>0</v>
      </c>
      <c r="CP10725" s="38">
        <v>83049</v>
      </c>
      <c r="CQ10725" s="38">
        <v>83049</v>
      </c>
      <c r="CR10725" s="38">
        <v>9473</v>
      </c>
      <c r="CS10725" s="36">
        <v>2020</v>
      </c>
      <c r="CT10725" s="34" t="str">
        <f>IF(VLOOKUP(O10725,'Cross-Page Data'!$D$4:$F$48,3,FALSE)="natural gas",VLOOKUP(N10725,'Cross-Page Data'!$I$4:$J$19,2,FALSE),IF(VLOOKUP(O10725,'Cross-Page Data'!$D$4:$F$48,3,FALSE)="solar",IF(N10725="PV","solar PV","solar thermal"),IF(VLOOKUP(O10725,'Cross-Page Data'!$D$4:$F$48,3,FALSE)="wind",VLOOKUP(N10725,'Cross-Page Data'!$I$4:$J$19,2,FALSE),IF(VLOOKUP(O10725,'Cross-Page Data'!$D$4:$F$48,3,FALSE)="hydro",VLOOKUP(N10725,'Cross-Page Data'!$I$4:$J$19,2,FALSE),VLOOKUP(O10725,'Cross-Page Data'!$D$4:$F$48,3,FALSE)))))</f>
        <v>hydro</v>
      </c>
      <c r="CU10725" s="34" t="b">
        <f>INDEX('Cross-Page Data'!$N$14:$N$20,MATCH('923_2020'!M10725,'Cross-Page Data'!$M$14:$M$20,0))</f>
        <v>1</v>
      </c>
    </row>
    <row r="10726" spans="1:99" ht="39" x14ac:dyDescent="0.25">
      <c r="A10726" s="36">
        <v>58978</v>
      </c>
      <c r="B10726" s="37" t="s">
        <v>207</v>
      </c>
      <c r="C10726" s="36" t="s">
        <v>25948</v>
      </c>
      <c r="D10726" s="37" t="s">
        <v>13302</v>
      </c>
      <c r="E10726" s="37" t="s">
        <v>13303</v>
      </c>
      <c r="F10726" s="36">
        <v>58839</v>
      </c>
      <c r="G10726" s="37" t="s">
        <v>24</v>
      </c>
      <c r="H10726" s="37" t="s">
        <v>25951</v>
      </c>
      <c r="I10726" s="37" t="s">
        <v>16691</v>
      </c>
      <c r="J10726" s="37" t="s">
        <v>292</v>
      </c>
      <c r="K10726" s="36">
        <v>22</v>
      </c>
      <c r="L10726" s="36">
        <v>2</v>
      </c>
      <c r="M10726" s="37" t="s">
        <v>453</v>
      </c>
      <c r="N10726" s="37" t="s">
        <v>206</v>
      </c>
      <c r="O10726" s="37" t="s">
        <v>275</v>
      </c>
      <c r="P10726" s="37" t="s">
        <v>462</v>
      </c>
      <c r="Q10726" s="37" t="s">
        <v>25963</v>
      </c>
      <c r="R10726" s="37" t="s">
        <v>7417</v>
      </c>
      <c r="S10726" s="37" t="s">
        <v>25962</v>
      </c>
      <c r="T10726" s="38">
        <v>0</v>
      </c>
      <c r="U10726" s="38">
        <v>0</v>
      </c>
      <c r="V10726" s="38">
        <v>0</v>
      </c>
      <c r="W10726" s="38">
        <v>0</v>
      </c>
      <c r="X10726" s="38">
        <v>0</v>
      </c>
      <c r="Y10726" s="38">
        <v>0</v>
      </c>
      <c r="Z10726" s="38">
        <v>0</v>
      </c>
      <c r="AA10726" s="38">
        <v>0</v>
      </c>
      <c r="AB10726" s="38">
        <v>0</v>
      </c>
      <c r="AC10726" s="38">
        <v>0</v>
      </c>
      <c r="AD10726" s="38">
        <v>0</v>
      </c>
      <c r="AE10726" s="38">
        <v>0</v>
      </c>
      <c r="AF10726" s="38">
        <v>0</v>
      </c>
      <c r="AG10726" s="38">
        <v>0</v>
      </c>
      <c r="AH10726" s="38">
        <v>0</v>
      </c>
      <c r="AI10726" s="38">
        <v>0</v>
      </c>
      <c r="AJ10726" s="38">
        <v>0</v>
      </c>
      <c r="AK10726" s="38">
        <v>0</v>
      </c>
      <c r="AL10726" s="38">
        <v>0</v>
      </c>
      <c r="AM10726" s="38">
        <v>0</v>
      </c>
      <c r="AN10726" s="38">
        <v>0</v>
      </c>
      <c r="AO10726" s="38">
        <v>0</v>
      </c>
      <c r="AP10726" s="38">
        <v>0</v>
      </c>
      <c r="AQ10726" s="38">
        <v>0</v>
      </c>
      <c r="AR10726" s="39">
        <v>0</v>
      </c>
      <c r="AS10726" s="39">
        <v>0</v>
      </c>
      <c r="AT10726" s="39">
        <v>0</v>
      </c>
      <c r="AU10726" s="39">
        <v>0</v>
      </c>
      <c r="AV10726" s="39">
        <v>0</v>
      </c>
      <c r="AW10726" s="39">
        <v>0</v>
      </c>
      <c r="AX10726" s="39">
        <v>0</v>
      </c>
      <c r="AY10726" s="39">
        <v>0</v>
      </c>
      <c r="AZ10726" s="39">
        <v>0</v>
      </c>
      <c r="BA10726" s="39">
        <v>0</v>
      </c>
      <c r="BB10726" s="39">
        <v>0</v>
      </c>
      <c r="BC10726" s="39">
        <v>0</v>
      </c>
      <c r="BD10726" s="38">
        <v>0</v>
      </c>
      <c r="BE10726" s="38">
        <v>0</v>
      </c>
      <c r="BF10726" s="38">
        <v>0</v>
      </c>
      <c r="BG10726" s="38">
        <v>0</v>
      </c>
      <c r="BH10726" s="38">
        <v>0</v>
      </c>
      <c r="BI10726" s="38">
        <v>0</v>
      </c>
      <c r="BJ10726" s="38">
        <v>0</v>
      </c>
      <c r="BK10726" s="38">
        <v>0</v>
      </c>
      <c r="BL10726" s="38">
        <v>0</v>
      </c>
      <c r="BM10726" s="38">
        <v>0</v>
      </c>
      <c r="BN10726" s="38">
        <v>0</v>
      </c>
      <c r="BO10726" s="38">
        <v>0</v>
      </c>
      <c r="BP10726" s="38">
        <v>0</v>
      </c>
      <c r="BQ10726" s="38">
        <v>0</v>
      </c>
      <c r="BR10726" s="38">
        <v>0</v>
      </c>
      <c r="BS10726" s="38">
        <v>0</v>
      </c>
      <c r="BT10726" s="38">
        <v>0</v>
      </c>
      <c r="BU10726" s="38">
        <v>0</v>
      </c>
      <c r="BV10726" s="38">
        <v>0</v>
      </c>
      <c r="BW10726" s="38">
        <v>0</v>
      </c>
      <c r="BX10726" s="38">
        <v>0</v>
      </c>
      <c r="BY10726" s="38">
        <v>0</v>
      </c>
      <c r="BZ10726" s="38">
        <v>0</v>
      </c>
      <c r="CA10726" s="38">
        <v>0</v>
      </c>
      <c r="CB10726" s="38">
        <v>0</v>
      </c>
      <c r="CC10726" s="38">
        <v>0</v>
      </c>
      <c r="CD10726" s="38">
        <v>0</v>
      </c>
      <c r="CE10726" s="38">
        <v>0</v>
      </c>
      <c r="CF10726" s="38">
        <v>0</v>
      </c>
      <c r="CG10726" s="38">
        <v>0</v>
      </c>
      <c r="CH10726" s="38">
        <v>0</v>
      </c>
      <c r="CI10726" s="38">
        <v>0</v>
      </c>
      <c r="CJ10726" s="38">
        <v>0</v>
      </c>
      <c r="CK10726" s="38">
        <v>0</v>
      </c>
      <c r="CL10726" s="38">
        <v>0</v>
      </c>
      <c r="CM10726" s="38">
        <v>0</v>
      </c>
      <c r="CN10726" s="38">
        <v>0</v>
      </c>
      <c r="CO10726" s="38">
        <v>0</v>
      </c>
      <c r="CP10726" s="38">
        <v>0</v>
      </c>
      <c r="CQ10726" s="38">
        <v>0</v>
      </c>
      <c r="CR10726" s="38">
        <v>0</v>
      </c>
      <c r="CS10726" s="36">
        <v>2020</v>
      </c>
      <c r="CT10726" s="34" t="str">
        <f>IF(VLOOKUP(O10726,'Cross-Page Data'!$D$4:$F$48,3,FALSE)="natural gas",VLOOKUP(N10726,'Cross-Page Data'!$I$4:$J$19,2,FALSE),IF(VLOOKUP(O10726,'Cross-Page Data'!$D$4:$F$48,3,FALSE)="solar",IF(N10726="PV","solar PV","solar thermal"),IF(VLOOKUP(O10726,'Cross-Page Data'!$D$4:$F$48,3,FALSE)="wind",VLOOKUP(N10726,'Cross-Page Data'!$I$4:$J$19,2,FALSE),IF(VLOOKUP(O10726,'Cross-Page Data'!$D$4:$F$48,3,FALSE)="hydro",VLOOKUP(N10726,'Cross-Page Data'!$I$4:$J$19,2,FALSE),VLOOKUP(O10726,'Cross-Page Data'!$D$4:$F$48,3,FALSE)))))</f>
        <v>biomass</v>
      </c>
      <c r="CU10726" s="34" t="b">
        <f>INDEX('Cross-Page Data'!$N$14:$N$20,MATCH('923_2020'!M10726,'Cross-Page Data'!$M$14:$M$20,0))</f>
        <v>1</v>
      </c>
    </row>
    <row r="10727" spans="1:99" ht="64.5" x14ac:dyDescent="0.25">
      <c r="A10727" s="36">
        <v>58979</v>
      </c>
      <c r="B10727" s="37" t="s">
        <v>207</v>
      </c>
      <c r="C10727" s="36" t="s">
        <v>25948</v>
      </c>
      <c r="D10727" s="37" t="s">
        <v>3079</v>
      </c>
      <c r="E10727" s="37" t="s">
        <v>2517</v>
      </c>
      <c r="F10727" s="36">
        <v>57170</v>
      </c>
      <c r="G10727" s="37" t="s">
        <v>94</v>
      </c>
      <c r="H10727" s="37" t="s">
        <v>25960</v>
      </c>
      <c r="I10727" s="37" t="s">
        <v>25965</v>
      </c>
      <c r="J10727" s="37" t="s">
        <v>292</v>
      </c>
      <c r="K10727" s="36">
        <v>22</v>
      </c>
      <c r="L10727" s="36">
        <v>2</v>
      </c>
      <c r="M10727" s="37" t="s">
        <v>453</v>
      </c>
      <c r="N10727" s="37" t="s">
        <v>211</v>
      </c>
      <c r="O10727" s="37" t="s">
        <v>212</v>
      </c>
      <c r="P10727" s="37" t="s">
        <v>212</v>
      </c>
      <c r="Q10727" s="37" t="s">
        <v>25966</v>
      </c>
      <c r="R10727" s="37" t="s">
        <v>25979</v>
      </c>
      <c r="S10727" s="37" t="s">
        <v>292</v>
      </c>
      <c r="T10727" s="38">
        <v>0</v>
      </c>
      <c r="U10727" s="38">
        <v>0</v>
      </c>
      <c r="V10727" s="38">
        <v>0</v>
      </c>
      <c r="W10727" s="38">
        <v>0</v>
      </c>
      <c r="X10727" s="38">
        <v>0</v>
      </c>
      <c r="Y10727" s="38">
        <v>0</v>
      </c>
      <c r="Z10727" s="38">
        <v>0</v>
      </c>
      <c r="AA10727" s="38">
        <v>0</v>
      </c>
      <c r="AB10727" s="38">
        <v>0</v>
      </c>
      <c r="AC10727" s="38">
        <v>0</v>
      </c>
      <c r="AD10727" s="38">
        <v>0</v>
      </c>
      <c r="AE10727" s="38">
        <v>0</v>
      </c>
      <c r="AF10727" s="38">
        <v>0</v>
      </c>
      <c r="AG10727" s="38">
        <v>0</v>
      </c>
      <c r="AH10727" s="38">
        <v>0</v>
      </c>
      <c r="AI10727" s="38">
        <v>0</v>
      </c>
      <c r="AJ10727" s="38">
        <v>0</v>
      </c>
      <c r="AK10727" s="38">
        <v>0</v>
      </c>
      <c r="AL10727" s="38">
        <v>0</v>
      </c>
      <c r="AM10727" s="38">
        <v>0</v>
      </c>
      <c r="AN10727" s="38">
        <v>0</v>
      </c>
      <c r="AO10727" s="38">
        <v>0</v>
      </c>
      <c r="AP10727" s="38">
        <v>0</v>
      </c>
      <c r="AQ10727" s="38">
        <v>0</v>
      </c>
      <c r="AR10727" s="39">
        <v>0</v>
      </c>
      <c r="AS10727" s="39">
        <v>0</v>
      </c>
      <c r="AT10727" s="39">
        <v>0</v>
      </c>
      <c r="AU10727" s="39">
        <v>0</v>
      </c>
      <c r="AV10727" s="39">
        <v>0</v>
      </c>
      <c r="AW10727" s="39">
        <v>0</v>
      </c>
      <c r="AX10727" s="39">
        <v>0</v>
      </c>
      <c r="AY10727" s="39">
        <v>0</v>
      </c>
      <c r="AZ10727" s="39">
        <v>0</v>
      </c>
      <c r="BA10727" s="39">
        <v>0</v>
      </c>
      <c r="BB10727" s="39">
        <v>0</v>
      </c>
      <c r="BC10727" s="39">
        <v>0</v>
      </c>
      <c r="BD10727" s="38">
        <v>194496</v>
      </c>
      <c r="BE10727" s="38">
        <v>188122</v>
      </c>
      <c r="BF10727" s="38">
        <v>247896</v>
      </c>
      <c r="BG10727" s="38">
        <v>236700</v>
      </c>
      <c r="BH10727" s="38">
        <v>178224</v>
      </c>
      <c r="BI10727" s="38">
        <v>158577</v>
      </c>
      <c r="BJ10727" s="38">
        <v>160620</v>
      </c>
      <c r="BK10727" s="38">
        <v>142613</v>
      </c>
      <c r="BL10727" s="38">
        <v>189551</v>
      </c>
      <c r="BM10727" s="38">
        <v>210715</v>
      </c>
      <c r="BN10727" s="38">
        <v>272215</v>
      </c>
      <c r="BO10727" s="38">
        <v>228214</v>
      </c>
      <c r="BP10727" s="38">
        <v>194496</v>
      </c>
      <c r="BQ10727" s="38">
        <v>188122</v>
      </c>
      <c r="BR10727" s="38">
        <v>247896</v>
      </c>
      <c r="BS10727" s="38">
        <v>236700</v>
      </c>
      <c r="BT10727" s="38">
        <v>178224</v>
      </c>
      <c r="BU10727" s="38">
        <v>158577</v>
      </c>
      <c r="BV10727" s="38">
        <v>160620</v>
      </c>
      <c r="BW10727" s="38">
        <v>142613</v>
      </c>
      <c r="BX10727" s="38">
        <v>189551</v>
      </c>
      <c r="BY10727" s="38">
        <v>210715</v>
      </c>
      <c r="BZ10727" s="38">
        <v>272215</v>
      </c>
      <c r="CA10727" s="38">
        <v>228214</v>
      </c>
      <c r="CB10727" s="38">
        <v>22185</v>
      </c>
      <c r="CC10727" s="38">
        <v>21458</v>
      </c>
      <c r="CD10727" s="38">
        <v>28276</v>
      </c>
      <c r="CE10727" s="38">
        <v>26999</v>
      </c>
      <c r="CF10727" s="38">
        <v>20329</v>
      </c>
      <c r="CG10727" s="38">
        <v>18088</v>
      </c>
      <c r="CH10727" s="38">
        <v>18321</v>
      </c>
      <c r="CI10727" s="38">
        <v>16267</v>
      </c>
      <c r="CJ10727" s="38">
        <v>21621</v>
      </c>
      <c r="CK10727" s="38">
        <v>24035</v>
      </c>
      <c r="CL10727" s="38">
        <v>31050</v>
      </c>
      <c r="CM10727" s="38">
        <v>26031</v>
      </c>
      <c r="CN10727" s="38">
        <v>0</v>
      </c>
      <c r="CO10727" s="38">
        <v>0</v>
      </c>
      <c r="CP10727" s="38">
        <v>2407943</v>
      </c>
      <c r="CQ10727" s="38">
        <v>2407943</v>
      </c>
      <c r="CR10727" s="38">
        <v>274660</v>
      </c>
      <c r="CS10727" s="36">
        <v>2020</v>
      </c>
      <c r="CT10727" s="34" t="str">
        <f>IF(VLOOKUP(O10727,'Cross-Page Data'!$D$4:$F$48,3,FALSE)="natural gas",VLOOKUP(N10727,'Cross-Page Data'!$I$4:$J$19,2,FALSE),IF(VLOOKUP(O10727,'Cross-Page Data'!$D$4:$F$48,3,FALSE)="solar",IF(N10727="PV","solar PV","solar thermal"),IF(VLOOKUP(O10727,'Cross-Page Data'!$D$4:$F$48,3,FALSE)="wind",VLOOKUP(N10727,'Cross-Page Data'!$I$4:$J$19,2,FALSE),IF(VLOOKUP(O10727,'Cross-Page Data'!$D$4:$F$48,3,FALSE)="hydro",VLOOKUP(N10727,'Cross-Page Data'!$I$4:$J$19,2,FALSE),VLOOKUP(O10727,'Cross-Page Data'!$D$4:$F$48,3,FALSE)))))</f>
        <v>onshore wind</v>
      </c>
      <c r="CU10727" s="34" t="b">
        <f>INDEX('Cross-Page Data'!$N$14:$N$20,MATCH('923_2020'!M10727,'Cross-Page Data'!$M$14:$M$20,0))</f>
        <v>1</v>
      </c>
    </row>
    <row r="10728" spans="1:99" ht="39" x14ac:dyDescent="0.25">
      <c r="A10728" s="36">
        <v>58980</v>
      </c>
      <c r="B10728" s="37" t="s">
        <v>223</v>
      </c>
      <c r="C10728" s="36" t="s">
        <v>25948</v>
      </c>
      <c r="D10728" s="37" t="s">
        <v>3080</v>
      </c>
      <c r="E10728" s="37" t="s">
        <v>3081</v>
      </c>
      <c r="F10728" s="36">
        <v>222</v>
      </c>
      <c r="G10728" s="37" t="s">
        <v>102</v>
      </c>
      <c r="H10728" s="37" t="s">
        <v>25956</v>
      </c>
      <c r="I10728" s="37" t="s">
        <v>25968</v>
      </c>
      <c r="J10728" s="37" t="s">
        <v>292</v>
      </c>
      <c r="K10728" s="36">
        <v>22132</v>
      </c>
      <c r="L10728" s="36">
        <v>5</v>
      </c>
      <c r="M10728" s="37" t="s">
        <v>730</v>
      </c>
      <c r="N10728" s="37" t="s">
        <v>206</v>
      </c>
      <c r="O10728" s="37" t="s">
        <v>275</v>
      </c>
      <c r="P10728" s="37" t="s">
        <v>462</v>
      </c>
      <c r="Q10728" s="37" t="s">
        <v>11016</v>
      </c>
      <c r="R10728" s="37" t="s">
        <v>25979</v>
      </c>
      <c r="S10728" s="37" t="s">
        <v>25962</v>
      </c>
      <c r="T10728" s="38">
        <v>13732</v>
      </c>
      <c r="U10728" s="38">
        <v>13077</v>
      </c>
      <c r="V10728" s="38">
        <v>13777</v>
      </c>
      <c r="W10728" s="38">
        <v>13127</v>
      </c>
      <c r="X10728" s="38">
        <v>13926</v>
      </c>
      <c r="Y10728" s="38">
        <v>13369</v>
      </c>
      <c r="Z10728" s="38">
        <v>12148</v>
      </c>
      <c r="AA10728" s="38">
        <v>11937</v>
      </c>
      <c r="AB10728" s="38">
        <v>11067</v>
      </c>
      <c r="AC10728" s="38">
        <v>12005</v>
      </c>
      <c r="AD10728" s="38">
        <v>12169</v>
      </c>
      <c r="AE10728" s="38">
        <v>12864</v>
      </c>
      <c r="AF10728" s="38">
        <v>13732</v>
      </c>
      <c r="AG10728" s="38">
        <v>13077</v>
      </c>
      <c r="AH10728" s="38">
        <v>13777</v>
      </c>
      <c r="AI10728" s="38">
        <v>13127</v>
      </c>
      <c r="AJ10728" s="38">
        <v>13926</v>
      </c>
      <c r="AK10728" s="38">
        <v>13369</v>
      </c>
      <c r="AL10728" s="38">
        <v>12148</v>
      </c>
      <c r="AM10728" s="38">
        <v>11937</v>
      </c>
      <c r="AN10728" s="38">
        <v>11066</v>
      </c>
      <c r="AO10728" s="38">
        <v>12005</v>
      </c>
      <c r="AP10728" s="38">
        <v>12168</v>
      </c>
      <c r="AQ10728" s="38">
        <v>12863</v>
      </c>
      <c r="AR10728" s="39">
        <v>0.58199999999999996</v>
      </c>
      <c r="AS10728" s="39">
        <v>0.59799999999999998</v>
      </c>
      <c r="AT10728" s="39">
        <v>0.60199999999999998</v>
      </c>
      <c r="AU10728" s="39">
        <v>0.59699999999999998</v>
      </c>
      <c r="AV10728" s="39">
        <v>0.59799999999999998</v>
      </c>
      <c r="AW10728" s="39">
        <v>0.621</v>
      </c>
      <c r="AX10728" s="39">
        <v>0.60899999999999999</v>
      </c>
      <c r="AY10728" s="39">
        <v>0.60899999999999999</v>
      </c>
      <c r="AZ10728" s="39">
        <v>0.60299999999999998</v>
      </c>
      <c r="BA10728" s="39">
        <v>0.61199999999999999</v>
      </c>
      <c r="BB10728" s="39">
        <v>0.624</v>
      </c>
      <c r="BC10728" s="39">
        <v>0.60799999999999998</v>
      </c>
      <c r="BD10728" s="38">
        <v>7992</v>
      </c>
      <c r="BE10728" s="38">
        <v>7820</v>
      </c>
      <c r="BF10728" s="38">
        <v>8294</v>
      </c>
      <c r="BG10728" s="38">
        <v>7837</v>
      </c>
      <c r="BH10728" s="38">
        <v>8328</v>
      </c>
      <c r="BI10728" s="38">
        <v>8302</v>
      </c>
      <c r="BJ10728" s="38">
        <v>7398</v>
      </c>
      <c r="BK10728" s="38">
        <v>7270</v>
      </c>
      <c r="BL10728" s="38">
        <v>6673</v>
      </c>
      <c r="BM10728" s="38">
        <v>7347</v>
      </c>
      <c r="BN10728" s="38">
        <v>7593</v>
      </c>
      <c r="BO10728" s="38">
        <v>7821</v>
      </c>
      <c r="BP10728" s="38">
        <v>7992</v>
      </c>
      <c r="BQ10728" s="38">
        <v>7820</v>
      </c>
      <c r="BR10728" s="38">
        <v>8294</v>
      </c>
      <c r="BS10728" s="38">
        <v>7837</v>
      </c>
      <c r="BT10728" s="38">
        <v>8328</v>
      </c>
      <c r="BU10728" s="38">
        <v>8302</v>
      </c>
      <c r="BV10728" s="38">
        <v>7398</v>
      </c>
      <c r="BW10728" s="38">
        <v>7270</v>
      </c>
      <c r="BX10728" s="38">
        <v>6673</v>
      </c>
      <c r="BY10728" s="38">
        <v>7347</v>
      </c>
      <c r="BZ10728" s="38">
        <v>7593</v>
      </c>
      <c r="CA10728" s="38">
        <v>7821</v>
      </c>
      <c r="CB10728" s="38">
        <v>690.9</v>
      </c>
      <c r="CC10728" s="38">
        <v>757.54</v>
      </c>
      <c r="CD10728" s="38">
        <v>712.46</v>
      </c>
      <c r="CE10728" s="38">
        <v>662.48</v>
      </c>
      <c r="CF10728" s="38">
        <v>717.36</v>
      </c>
      <c r="CG10728" s="38">
        <v>684.04</v>
      </c>
      <c r="CH10728" s="38">
        <v>616.41999999999996</v>
      </c>
      <c r="CI10728" s="38">
        <v>638.96</v>
      </c>
      <c r="CJ10728" s="38">
        <v>564.48</v>
      </c>
      <c r="CK10728" s="38">
        <v>715.4</v>
      </c>
      <c r="CL10728" s="38">
        <v>655.62</v>
      </c>
      <c r="CM10728" s="38">
        <v>713.44</v>
      </c>
      <c r="CN10728" s="38">
        <v>153198</v>
      </c>
      <c r="CO10728" s="38">
        <v>153195</v>
      </c>
      <c r="CP10728" s="38">
        <v>92675</v>
      </c>
      <c r="CQ10728" s="38">
        <v>92675</v>
      </c>
      <c r="CR10728" s="38">
        <v>8129.1</v>
      </c>
      <c r="CS10728" s="36">
        <v>2020</v>
      </c>
      <c r="CT10728" s="34" t="str">
        <f>IF(VLOOKUP(O10728,'Cross-Page Data'!$D$4:$F$48,3,FALSE)="natural gas",VLOOKUP(N10728,'Cross-Page Data'!$I$4:$J$19,2,FALSE),IF(VLOOKUP(O10728,'Cross-Page Data'!$D$4:$F$48,3,FALSE)="solar",IF(N10728="PV","solar PV","solar thermal"),IF(VLOOKUP(O10728,'Cross-Page Data'!$D$4:$F$48,3,FALSE)="wind",VLOOKUP(N10728,'Cross-Page Data'!$I$4:$J$19,2,FALSE),IF(VLOOKUP(O10728,'Cross-Page Data'!$D$4:$F$48,3,FALSE)="hydro",VLOOKUP(N10728,'Cross-Page Data'!$I$4:$J$19,2,FALSE),VLOOKUP(O10728,'Cross-Page Data'!$D$4:$F$48,3,FALSE)))))</f>
        <v>biomass</v>
      </c>
      <c r="CU10728" s="34" t="b">
        <f>INDEX('Cross-Page Data'!$N$14:$N$20,MATCH('923_2020'!M10728,'Cross-Page Data'!$M$14:$M$20,0))</f>
        <v>0</v>
      </c>
    </row>
    <row r="10729" spans="1:99" ht="51.75" x14ac:dyDescent="0.25">
      <c r="A10729" s="36">
        <v>58981</v>
      </c>
      <c r="B10729" s="37" t="s">
        <v>207</v>
      </c>
      <c r="C10729" s="36" t="s">
        <v>25948</v>
      </c>
      <c r="D10729" s="37" t="s">
        <v>13295</v>
      </c>
      <c r="E10729" s="37" t="s">
        <v>2676</v>
      </c>
      <c r="F10729" s="36">
        <v>56769</v>
      </c>
      <c r="G10729" s="37" t="s">
        <v>81</v>
      </c>
      <c r="H10729" s="37" t="s">
        <v>25953</v>
      </c>
      <c r="I10729" s="37" t="s">
        <v>25972</v>
      </c>
      <c r="J10729" s="37" t="s">
        <v>292</v>
      </c>
      <c r="K10729" s="36">
        <v>22</v>
      </c>
      <c r="L10729" s="36">
        <v>2</v>
      </c>
      <c r="M10729" s="37" t="s">
        <v>453</v>
      </c>
      <c r="N10729" s="37" t="s">
        <v>211</v>
      </c>
      <c r="O10729" s="37" t="s">
        <v>212</v>
      </c>
      <c r="P10729" s="37" t="s">
        <v>212</v>
      </c>
      <c r="Q10729" s="37" t="s">
        <v>17081</v>
      </c>
      <c r="R10729" s="37" t="s">
        <v>7417</v>
      </c>
      <c r="S10729" s="37" t="s">
        <v>292</v>
      </c>
      <c r="T10729" s="38">
        <v>0</v>
      </c>
      <c r="U10729" s="38">
        <v>0</v>
      </c>
      <c r="V10729" s="38">
        <v>0</v>
      </c>
      <c r="W10729" s="38">
        <v>0</v>
      </c>
      <c r="X10729" s="38">
        <v>0</v>
      </c>
      <c r="Y10729" s="38">
        <v>0</v>
      </c>
      <c r="Z10729" s="38">
        <v>0</v>
      </c>
      <c r="AA10729" s="38">
        <v>0</v>
      </c>
      <c r="AB10729" s="38">
        <v>0</v>
      </c>
      <c r="AC10729" s="38">
        <v>0</v>
      </c>
      <c r="AD10729" s="38">
        <v>0</v>
      </c>
      <c r="AE10729" s="38">
        <v>0</v>
      </c>
      <c r="AF10729" s="38">
        <v>0</v>
      </c>
      <c r="AG10729" s="38">
        <v>0</v>
      </c>
      <c r="AH10729" s="38">
        <v>0</v>
      </c>
      <c r="AI10729" s="38">
        <v>0</v>
      </c>
      <c r="AJ10729" s="38">
        <v>0</v>
      </c>
      <c r="AK10729" s="38">
        <v>0</v>
      </c>
      <c r="AL10729" s="38">
        <v>0</v>
      </c>
      <c r="AM10729" s="38">
        <v>0</v>
      </c>
      <c r="AN10729" s="38">
        <v>0</v>
      </c>
      <c r="AO10729" s="38">
        <v>0</v>
      </c>
      <c r="AP10729" s="38">
        <v>0</v>
      </c>
      <c r="AQ10729" s="38">
        <v>0</v>
      </c>
      <c r="AR10729" s="39">
        <v>0</v>
      </c>
      <c r="AS10729" s="39">
        <v>0</v>
      </c>
      <c r="AT10729" s="39">
        <v>0</v>
      </c>
      <c r="AU10729" s="39">
        <v>0</v>
      </c>
      <c r="AV10729" s="39">
        <v>0</v>
      </c>
      <c r="AW10729" s="39">
        <v>0</v>
      </c>
      <c r="AX10729" s="39">
        <v>0</v>
      </c>
      <c r="AY10729" s="39">
        <v>0</v>
      </c>
      <c r="AZ10729" s="39">
        <v>0</v>
      </c>
      <c r="BA10729" s="39">
        <v>0</v>
      </c>
      <c r="BB10729" s="39">
        <v>0</v>
      </c>
      <c r="BC10729" s="39">
        <v>0</v>
      </c>
      <c r="BD10729" s="38">
        <v>242989</v>
      </c>
      <c r="BE10729" s="38">
        <v>255796</v>
      </c>
      <c r="BF10729" s="38">
        <v>247584</v>
      </c>
      <c r="BG10729" s="38">
        <v>239545</v>
      </c>
      <c r="BH10729" s="38">
        <v>206885</v>
      </c>
      <c r="BI10729" s="38">
        <v>260660</v>
      </c>
      <c r="BJ10729" s="38">
        <v>188388</v>
      </c>
      <c r="BK10729" s="38">
        <v>223802</v>
      </c>
      <c r="BL10729" s="38">
        <v>243020</v>
      </c>
      <c r="BM10729" s="38">
        <v>248361</v>
      </c>
      <c r="BN10729" s="38">
        <v>263718</v>
      </c>
      <c r="BO10729" s="38">
        <v>261289</v>
      </c>
      <c r="BP10729" s="38">
        <v>242989</v>
      </c>
      <c r="BQ10729" s="38">
        <v>255796</v>
      </c>
      <c r="BR10729" s="38">
        <v>247584</v>
      </c>
      <c r="BS10729" s="38">
        <v>239545</v>
      </c>
      <c r="BT10729" s="38">
        <v>206885</v>
      </c>
      <c r="BU10729" s="38">
        <v>260660</v>
      </c>
      <c r="BV10729" s="38">
        <v>188388</v>
      </c>
      <c r="BW10729" s="38">
        <v>223802</v>
      </c>
      <c r="BX10729" s="38">
        <v>243020</v>
      </c>
      <c r="BY10729" s="38">
        <v>248361</v>
      </c>
      <c r="BZ10729" s="38">
        <v>263718</v>
      </c>
      <c r="CA10729" s="38">
        <v>261289</v>
      </c>
      <c r="CB10729" s="38">
        <v>27716.327000000001</v>
      </c>
      <c r="CC10729" s="38">
        <v>29177.17</v>
      </c>
      <c r="CD10729" s="38">
        <v>28240.487000000001</v>
      </c>
      <c r="CE10729" s="38">
        <v>27323.522000000001</v>
      </c>
      <c r="CF10729" s="38">
        <v>23598.120999999999</v>
      </c>
      <c r="CG10729" s="38">
        <v>29731.893</v>
      </c>
      <c r="CH10729" s="38">
        <v>21488.313999999998</v>
      </c>
      <c r="CI10729" s="38">
        <v>25527.728999999999</v>
      </c>
      <c r="CJ10729" s="38">
        <v>27719.879000000001</v>
      </c>
      <c r="CK10729" s="38">
        <v>28329.126</v>
      </c>
      <c r="CL10729" s="38">
        <v>30080.77</v>
      </c>
      <c r="CM10729" s="38">
        <v>29803.662</v>
      </c>
      <c r="CN10729" s="38">
        <v>0</v>
      </c>
      <c r="CO10729" s="38">
        <v>0</v>
      </c>
      <c r="CP10729" s="38">
        <v>2882037</v>
      </c>
      <c r="CQ10729" s="38">
        <v>2882037</v>
      </c>
      <c r="CR10729" s="38">
        <v>328737</v>
      </c>
      <c r="CS10729" s="36">
        <v>2020</v>
      </c>
      <c r="CT10729" s="34" t="str">
        <f>IF(VLOOKUP(O10729,'Cross-Page Data'!$D$4:$F$48,3,FALSE)="natural gas",VLOOKUP(N10729,'Cross-Page Data'!$I$4:$J$19,2,FALSE),IF(VLOOKUP(O10729,'Cross-Page Data'!$D$4:$F$48,3,FALSE)="solar",IF(N10729="PV","solar PV","solar thermal"),IF(VLOOKUP(O10729,'Cross-Page Data'!$D$4:$F$48,3,FALSE)="wind",VLOOKUP(N10729,'Cross-Page Data'!$I$4:$J$19,2,FALSE),IF(VLOOKUP(O10729,'Cross-Page Data'!$D$4:$F$48,3,FALSE)="hydro",VLOOKUP(N10729,'Cross-Page Data'!$I$4:$J$19,2,FALSE),VLOOKUP(O10729,'Cross-Page Data'!$D$4:$F$48,3,FALSE)))))</f>
        <v>onshore wind</v>
      </c>
      <c r="CU10729" s="34" t="b">
        <f>INDEX('Cross-Page Data'!$N$14:$N$20,MATCH('923_2020'!M10729,'Cross-Page Data'!$M$14:$M$20,0))</f>
        <v>1</v>
      </c>
    </row>
    <row r="10730" spans="1:99" ht="39" x14ac:dyDescent="0.25">
      <c r="A10730" s="36">
        <v>58982</v>
      </c>
      <c r="B10730" s="37" t="s">
        <v>207</v>
      </c>
      <c r="C10730" s="36" t="s">
        <v>25948</v>
      </c>
      <c r="D10730" s="37" t="s">
        <v>13291</v>
      </c>
      <c r="E10730" s="37" t="s">
        <v>13292</v>
      </c>
      <c r="F10730" s="36">
        <v>4329</v>
      </c>
      <c r="G10730" s="37" t="s">
        <v>16</v>
      </c>
      <c r="H10730" s="37" t="s">
        <v>25952</v>
      </c>
      <c r="I10730" s="37" t="s">
        <v>292</v>
      </c>
      <c r="J10730" s="37" t="s">
        <v>292</v>
      </c>
      <c r="K10730" s="36">
        <v>22</v>
      </c>
      <c r="L10730" s="36">
        <v>1</v>
      </c>
      <c r="M10730" s="37" t="s">
        <v>215</v>
      </c>
      <c r="N10730" s="37" t="s">
        <v>214</v>
      </c>
      <c r="O10730" s="37" t="s">
        <v>216</v>
      </c>
      <c r="P10730" s="37" t="s">
        <v>439</v>
      </c>
      <c r="Q10730" s="37" t="s">
        <v>292</v>
      </c>
      <c r="R10730" s="37" t="s">
        <v>7417</v>
      </c>
      <c r="S10730" s="37" t="s">
        <v>292</v>
      </c>
      <c r="T10730" s="38">
        <v>0</v>
      </c>
      <c r="U10730" s="38">
        <v>0</v>
      </c>
      <c r="V10730" s="38">
        <v>0</v>
      </c>
      <c r="W10730" s="38">
        <v>0</v>
      </c>
      <c r="X10730" s="38">
        <v>0</v>
      </c>
      <c r="Y10730" s="38">
        <v>0</v>
      </c>
      <c r="Z10730" s="38">
        <v>0</v>
      </c>
      <c r="AA10730" s="38">
        <v>0</v>
      </c>
      <c r="AB10730" s="38">
        <v>0</v>
      </c>
      <c r="AC10730" s="38">
        <v>0</v>
      </c>
      <c r="AD10730" s="38">
        <v>0</v>
      </c>
      <c r="AE10730" s="38">
        <v>0</v>
      </c>
      <c r="AF10730" s="38">
        <v>0</v>
      </c>
      <c r="AG10730" s="38">
        <v>0</v>
      </c>
      <c r="AH10730" s="38">
        <v>0</v>
      </c>
      <c r="AI10730" s="38">
        <v>0</v>
      </c>
      <c r="AJ10730" s="38">
        <v>0</v>
      </c>
      <c r="AK10730" s="38">
        <v>0</v>
      </c>
      <c r="AL10730" s="38">
        <v>0</v>
      </c>
      <c r="AM10730" s="38">
        <v>0</v>
      </c>
      <c r="AN10730" s="38">
        <v>0</v>
      </c>
      <c r="AO10730" s="38">
        <v>0</v>
      </c>
      <c r="AP10730" s="38">
        <v>0</v>
      </c>
      <c r="AQ10730" s="38">
        <v>0</v>
      </c>
      <c r="AR10730" s="39">
        <v>0</v>
      </c>
      <c r="AS10730" s="39">
        <v>0</v>
      </c>
      <c r="AT10730" s="39">
        <v>0</v>
      </c>
      <c r="AU10730" s="39">
        <v>0</v>
      </c>
      <c r="AV10730" s="39">
        <v>0</v>
      </c>
      <c r="AW10730" s="39">
        <v>0</v>
      </c>
      <c r="AX10730" s="39">
        <v>0</v>
      </c>
      <c r="AY10730" s="39">
        <v>0</v>
      </c>
      <c r="AZ10730" s="39">
        <v>0</v>
      </c>
      <c r="BA10730" s="39">
        <v>0</v>
      </c>
      <c r="BB10730" s="39">
        <v>0</v>
      </c>
      <c r="BC10730" s="39">
        <v>0</v>
      </c>
      <c r="BD10730" s="38">
        <v>15581</v>
      </c>
      <c r="BE10730" s="38">
        <v>16270</v>
      </c>
      <c r="BF10730" s="38">
        <v>14274</v>
      </c>
      <c r="BG10730" s="38">
        <v>13191</v>
      </c>
      <c r="BH10730" s="38">
        <v>19351</v>
      </c>
      <c r="BI10730" s="38">
        <v>18850</v>
      </c>
      <c r="BJ10730" s="38">
        <v>17741</v>
      </c>
      <c r="BK10730" s="38">
        <v>15030</v>
      </c>
      <c r="BL10730" s="38">
        <v>12042</v>
      </c>
      <c r="BM10730" s="38">
        <v>11976</v>
      </c>
      <c r="BN10730" s="38">
        <v>13782</v>
      </c>
      <c r="BO10730" s="38">
        <v>14334</v>
      </c>
      <c r="BP10730" s="38">
        <v>15581</v>
      </c>
      <c r="BQ10730" s="38">
        <v>16270</v>
      </c>
      <c r="BR10730" s="38">
        <v>14274</v>
      </c>
      <c r="BS10730" s="38">
        <v>13191</v>
      </c>
      <c r="BT10730" s="38">
        <v>19351</v>
      </c>
      <c r="BU10730" s="38">
        <v>18850</v>
      </c>
      <c r="BV10730" s="38">
        <v>17741</v>
      </c>
      <c r="BW10730" s="38">
        <v>15030</v>
      </c>
      <c r="BX10730" s="38">
        <v>12042</v>
      </c>
      <c r="BY10730" s="38">
        <v>11976</v>
      </c>
      <c r="BZ10730" s="38">
        <v>13782</v>
      </c>
      <c r="CA10730" s="38">
        <v>14334</v>
      </c>
      <c r="CB10730" s="38">
        <v>1777.249</v>
      </c>
      <c r="CC10730" s="38">
        <v>1855.867</v>
      </c>
      <c r="CD10730" s="38">
        <v>1628.124</v>
      </c>
      <c r="CE10730" s="38">
        <v>1504.6669999999999</v>
      </c>
      <c r="CF10730" s="38">
        <v>2207.2170000000001</v>
      </c>
      <c r="CG10730" s="38">
        <v>2150.1089999999999</v>
      </c>
      <c r="CH10730" s="38">
        <v>2023.5889999999999</v>
      </c>
      <c r="CI10730" s="38">
        <v>1714.4390000000001</v>
      </c>
      <c r="CJ10730" s="38">
        <v>1373.606</v>
      </c>
      <c r="CK10730" s="38">
        <v>1366.088</v>
      </c>
      <c r="CL10730" s="38">
        <v>1572.0160000000001</v>
      </c>
      <c r="CM10730" s="38">
        <v>1635.029</v>
      </c>
      <c r="CN10730" s="38">
        <v>0</v>
      </c>
      <c r="CO10730" s="38">
        <v>0</v>
      </c>
      <c r="CP10730" s="38">
        <v>182422</v>
      </c>
      <c r="CQ10730" s="38">
        <v>182422</v>
      </c>
      <c r="CR10730" s="38">
        <v>20808</v>
      </c>
      <c r="CS10730" s="36">
        <v>2020</v>
      </c>
      <c r="CT10730" s="34" t="str">
        <f>IF(VLOOKUP(O10730,'Cross-Page Data'!$D$4:$F$48,3,FALSE)="natural gas",VLOOKUP(N10730,'Cross-Page Data'!$I$4:$J$19,2,FALSE),IF(VLOOKUP(O10730,'Cross-Page Data'!$D$4:$F$48,3,FALSE)="solar",IF(N10730="PV","solar PV","solar thermal"),IF(VLOOKUP(O10730,'Cross-Page Data'!$D$4:$F$48,3,FALSE)="wind",VLOOKUP(N10730,'Cross-Page Data'!$I$4:$J$19,2,FALSE),IF(VLOOKUP(O10730,'Cross-Page Data'!$D$4:$F$48,3,FALSE)="hydro",VLOOKUP(N10730,'Cross-Page Data'!$I$4:$J$19,2,FALSE),VLOOKUP(O10730,'Cross-Page Data'!$D$4:$F$48,3,FALSE)))))</f>
        <v>hydro</v>
      </c>
      <c r="CU10730" s="34" t="b">
        <f>INDEX('Cross-Page Data'!$N$14:$N$20,MATCH('923_2020'!M10730,'Cross-Page Data'!$M$14:$M$20,0))</f>
        <v>1</v>
      </c>
    </row>
    <row r="10731" spans="1:99" ht="39" x14ac:dyDescent="0.25">
      <c r="A10731" s="36">
        <v>58983</v>
      </c>
      <c r="B10731" s="37" t="s">
        <v>207</v>
      </c>
      <c r="C10731" s="36" t="s">
        <v>25948</v>
      </c>
      <c r="D10731" s="37" t="s">
        <v>13290</v>
      </c>
      <c r="E10731" s="37" t="s">
        <v>3009</v>
      </c>
      <c r="F10731" s="36">
        <v>58468</v>
      </c>
      <c r="G10731" s="37" t="s">
        <v>24</v>
      </c>
      <c r="H10731" s="37" t="s">
        <v>25951</v>
      </c>
      <c r="I10731" s="37" t="s">
        <v>16691</v>
      </c>
      <c r="J10731" s="37" t="s">
        <v>292</v>
      </c>
      <c r="K10731" s="36">
        <v>22</v>
      </c>
      <c r="L10731" s="36">
        <v>2</v>
      </c>
      <c r="M10731" s="37" t="s">
        <v>453</v>
      </c>
      <c r="N10731" s="37" t="s">
        <v>237</v>
      </c>
      <c r="O10731" s="37" t="s">
        <v>238</v>
      </c>
      <c r="P10731" s="37" t="s">
        <v>238</v>
      </c>
      <c r="Q10731" s="37" t="s">
        <v>25963</v>
      </c>
      <c r="R10731" s="37" t="s">
        <v>7417</v>
      </c>
      <c r="S10731" s="37" t="s">
        <v>292</v>
      </c>
      <c r="T10731" s="38">
        <v>0</v>
      </c>
      <c r="U10731" s="38">
        <v>0</v>
      </c>
      <c r="V10731" s="38">
        <v>0</v>
      </c>
      <c r="W10731" s="38">
        <v>0</v>
      </c>
      <c r="X10731" s="38">
        <v>0</v>
      </c>
      <c r="Y10731" s="38">
        <v>0</v>
      </c>
      <c r="Z10731" s="38">
        <v>0</v>
      </c>
      <c r="AA10731" s="38">
        <v>0</v>
      </c>
      <c r="AB10731" s="38">
        <v>0</v>
      </c>
      <c r="AC10731" s="38">
        <v>0</v>
      </c>
      <c r="AD10731" s="38">
        <v>0</v>
      </c>
      <c r="AE10731" s="38">
        <v>0</v>
      </c>
      <c r="AF10731" s="38">
        <v>0</v>
      </c>
      <c r="AG10731" s="38">
        <v>0</v>
      </c>
      <c r="AH10731" s="38">
        <v>0</v>
      </c>
      <c r="AI10731" s="38">
        <v>0</v>
      </c>
      <c r="AJ10731" s="38">
        <v>0</v>
      </c>
      <c r="AK10731" s="38">
        <v>0</v>
      </c>
      <c r="AL10731" s="38">
        <v>0</v>
      </c>
      <c r="AM10731" s="38">
        <v>0</v>
      </c>
      <c r="AN10731" s="38">
        <v>0</v>
      </c>
      <c r="AO10731" s="38">
        <v>0</v>
      </c>
      <c r="AP10731" s="38">
        <v>0</v>
      </c>
      <c r="AQ10731" s="38">
        <v>0</v>
      </c>
      <c r="AR10731" s="39">
        <v>0</v>
      </c>
      <c r="AS10731" s="39">
        <v>0</v>
      </c>
      <c r="AT10731" s="39">
        <v>0</v>
      </c>
      <c r="AU10731" s="39">
        <v>0</v>
      </c>
      <c r="AV10731" s="39">
        <v>0</v>
      </c>
      <c r="AW10731" s="39">
        <v>0</v>
      </c>
      <c r="AX10731" s="39">
        <v>0</v>
      </c>
      <c r="AY10731" s="39">
        <v>0</v>
      </c>
      <c r="AZ10731" s="39">
        <v>0</v>
      </c>
      <c r="BA10731" s="39">
        <v>0</v>
      </c>
      <c r="BB10731" s="39">
        <v>0</v>
      </c>
      <c r="BC10731" s="39">
        <v>0</v>
      </c>
      <c r="BD10731" s="38">
        <v>56025</v>
      </c>
      <c r="BE10731" s="38">
        <v>75944</v>
      </c>
      <c r="BF10731" s="38">
        <v>74316</v>
      </c>
      <c r="BG10731" s="38">
        <v>93659</v>
      </c>
      <c r="BH10731" s="38">
        <v>122576</v>
      </c>
      <c r="BI10731" s="38">
        <v>122061</v>
      </c>
      <c r="BJ10731" s="38">
        <v>137870</v>
      </c>
      <c r="BK10731" s="38">
        <v>114222</v>
      </c>
      <c r="BL10731" s="38">
        <v>89687</v>
      </c>
      <c r="BM10731" s="38">
        <v>82900</v>
      </c>
      <c r="BN10731" s="38">
        <v>65538</v>
      </c>
      <c r="BO10731" s="38">
        <v>51890</v>
      </c>
      <c r="BP10731" s="38">
        <v>56025</v>
      </c>
      <c r="BQ10731" s="38">
        <v>75944</v>
      </c>
      <c r="BR10731" s="38">
        <v>74316</v>
      </c>
      <c r="BS10731" s="38">
        <v>93659</v>
      </c>
      <c r="BT10731" s="38">
        <v>122576</v>
      </c>
      <c r="BU10731" s="38">
        <v>122061</v>
      </c>
      <c r="BV10731" s="38">
        <v>137870</v>
      </c>
      <c r="BW10731" s="38">
        <v>114222</v>
      </c>
      <c r="BX10731" s="38">
        <v>89687</v>
      </c>
      <c r="BY10731" s="38">
        <v>82900</v>
      </c>
      <c r="BZ10731" s="38">
        <v>65538</v>
      </c>
      <c r="CA10731" s="38">
        <v>51890</v>
      </c>
      <c r="CB10731" s="38">
        <v>6390.3950000000004</v>
      </c>
      <c r="CC10731" s="38">
        <v>8662.491</v>
      </c>
      <c r="CD10731" s="38">
        <v>8476.7720000000008</v>
      </c>
      <c r="CE10731" s="38">
        <v>10683.118</v>
      </c>
      <c r="CF10731" s="38">
        <v>13981.526</v>
      </c>
      <c r="CG10731" s="38">
        <v>13922.81</v>
      </c>
      <c r="CH10731" s="38">
        <v>15726.045</v>
      </c>
      <c r="CI10731" s="38">
        <v>13028.593999999999</v>
      </c>
      <c r="CJ10731" s="38">
        <v>10230.018</v>
      </c>
      <c r="CK10731" s="38">
        <v>9455.8819999999996</v>
      </c>
      <c r="CL10731" s="38">
        <v>7475.57</v>
      </c>
      <c r="CM10731" s="38">
        <v>5918.7790000000005</v>
      </c>
      <c r="CN10731" s="38">
        <v>0</v>
      </c>
      <c r="CO10731" s="38">
        <v>0</v>
      </c>
      <c r="CP10731" s="38">
        <v>1086688</v>
      </c>
      <c r="CQ10731" s="38">
        <v>1086688</v>
      </c>
      <c r="CR10731" s="38">
        <v>123952</v>
      </c>
      <c r="CS10731" s="36">
        <v>2020</v>
      </c>
      <c r="CT10731" s="34" t="str">
        <f>IF(VLOOKUP(O10731,'Cross-Page Data'!$D$4:$F$48,3,FALSE)="natural gas",VLOOKUP(N10731,'Cross-Page Data'!$I$4:$J$19,2,FALSE),IF(VLOOKUP(O10731,'Cross-Page Data'!$D$4:$F$48,3,FALSE)="solar",IF(N10731="PV","solar PV","solar thermal"),IF(VLOOKUP(O10731,'Cross-Page Data'!$D$4:$F$48,3,FALSE)="wind",VLOOKUP(N10731,'Cross-Page Data'!$I$4:$J$19,2,FALSE),IF(VLOOKUP(O10731,'Cross-Page Data'!$D$4:$F$48,3,FALSE)="hydro",VLOOKUP(N10731,'Cross-Page Data'!$I$4:$J$19,2,FALSE),VLOOKUP(O10731,'Cross-Page Data'!$D$4:$F$48,3,FALSE)))))</f>
        <v>solar PV</v>
      </c>
      <c r="CU10731" s="34" t="b">
        <f>INDEX('Cross-Page Data'!$N$14:$N$20,MATCH('923_2020'!M10731,'Cross-Page Data'!$M$14:$M$20,0))</f>
        <v>1</v>
      </c>
    </row>
    <row r="10732" spans="1:99" ht="39" x14ac:dyDescent="0.25">
      <c r="A10732" s="36">
        <v>58984</v>
      </c>
      <c r="B10732" s="37" t="s">
        <v>207</v>
      </c>
      <c r="C10732" s="36" t="s">
        <v>25948</v>
      </c>
      <c r="D10732" s="37" t="s">
        <v>13289</v>
      </c>
      <c r="E10732" s="37" t="s">
        <v>3009</v>
      </c>
      <c r="F10732" s="36">
        <v>58468</v>
      </c>
      <c r="G10732" s="37" t="s">
        <v>24</v>
      </c>
      <c r="H10732" s="37" t="s">
        <v>25951</v>
      </c>
      <c r="I10732" s="37" t="s">
        <v>16691</v>
      </c>
      <c r="J10732" s="37" t="s">
        <v>292</v>
      </c>
      <c r="K10732" s="36">
        <v>22</v>
      </c>
      <c r="L10732" s="36">
        <v>2</v>
      </c>
      <c r="M10732" s="37" t="s">
        <v>453</v>
      </c>
      <c r="N10732" s="37" t="s">
        <v>237</v>
      </c>
      <c r="O10732" s="37" t="s">
        <v>238</v>
      </c>
      <c r="P10732" s="37" t="s">
        <v>238</v>
      </c>
      <c r="Q10732" s="37" t="s">
        <v>25963</v>
      </c>
      <c r="R10732" s="37" t="s">
        <v>7417</v>
      </c>
      <c r="S10732" s="37" t="s">
        <v>292</v>
      </c>
      <c r="T10732" s="38">
        <v>0</v>
      </c>
      <c r="U10732" s="38">
        <v>0</v>
      </c>
      <c r="V10732" s="38">
        <v>0</v>
      </c>
      <c r="W10732" s="38">
        <v>0</v>
      </c>
      <c r="X10732" s="38">
        <v>0</v>
      </c>
      <c r="Y10732" s="38">
        <v>0</v>
      </c>
      <c r="Z10732" s="38">
        <v>0</v>
      </c>
      <c r="AA10732" s="38">
        <v>0</v>
      </c>
      <c r="AB10732" s="38">
        <v>0</v>
      </c>
      <c r="AC10732" s="38">
        <v>0</v>
      </c>
      <c r="AD10732" s="38">
        <v>0</v>
      </c>
      <c r="AE10732" s="38">
        <v>0</v>
      </c>
      <c r="AF10732" s="38">
        <v>0</v>
      </c>
      <c r="AG10732" s="38">
        <v>0</v>
      </c>
      <c r="AH10732" s="38">
        <v>0</v>
      </c>
      <c r="AI10732" s="38">
        <v>0</v>
      </c>
      <c r="AJ10732" s="38">
        <v>0</v>
      </c>
      <c r="AK10732" s="38">
        <v>0</v>
      </c>
      <c r="AL10732" s="38">
        <v>0</v>
      </c>
      <c r="AM10732" s="38">
        <v>0</v>
      </c>
      <c r="AN10732" s="38">
        <v>0</v>
      </c>
      <c r="AO10732" s="38">
        <v>0</v>
      </c>
      <c r="AP10732" s="38">
        <v>0</v>
      </c>
      <c r="AQ10732" s="38">
        <v>0</v>
      </c>
      <c r="AR10732" s="39">
        <v>0</v>
      </c>
      <c r="AS10732" s="39">
        <v>0</v>
      </c>
      <c r="AT10732" s="39">
        <v>0</v>
      </c>
      <c r="AU10732" s="39">
        <v>0</v>
      </c>
      <c r="AV10732" s="39">
        <v>0</v>
      </c>
      <c r="AW10732" s="39">
        <v>0</v>
      </c>
      <c r="AX10732" s="39">
        <v>0</v>
      </c>
      <c r="AY10732" s="39">
        <v>0</v>
      </c>
      <c r="AZ10732" s="39">
        <v>0</v>
      </c>
      <c r="BA10732" s="39">
        <v>0</v>
      </c>
      <c r="BB10732" s="39">
        <v>0</v>
      </c>
      <c r="BC10732" s="39">
        <v>0</v>
      </c>
      <c r="BD10732" s="38">
        <v>19650</v>
      </c>
      <c r="BE10732" s="38">
        <v>26636</v>
      </c>
      <c r="BF10732" s="38">
        <v>26065</v>
      </c>
      <c r="BG10732" s="38">
        <v>32849</v>
      </c>
      <c r="BH10732" s="38">
        <v>42991</v>
      </c>
      <c r="BI10732" s="38">
        <v>42811</v>
      </c>
      <c r="BJ10732" s="38">
        <v>48356</v>
      </c>
      <c r="BK10732" s="38">
        <v>40061</v>
      </c>
      <c r="BL10732" s="38">
        <v>31456</v>
      </c>
      <c r="BM10732" s="38">
        <v>29076</v>
      </c>
      <c r="BN10732" s="38">
        <v>22986</v>
      </c>
      <c r="BO10732" s="38">
        <v>18199</v>
      </c>
      <c r="BP10732" s="38">
        <v>19650</v>
      </c>
      <c r="BQ10732" s="38">
        <v>26636</v>
      </c>
      <c r="BR10732" s="38">
        <v>26065</v>
      </c>
      <c r="BS10732" s="38">
        <v>32849</v>
      </c>
      <c r="BT10732" s="38">
        <v>42991</v>
      </c>
      <c r="BU10732" s="38">
        <v>42811</v>
      </c>
      <c r="BV10732" s="38">
        <v>48356</v>
      </c>
      <c r="BW10732" s="38">
        <v>40061</v>
      </c>
      <c r="BX10732" s="38">
        <v>31456</v>
      </c>
      <c r="BY10732" s="38">
        <v>29076</v>
      </c>
      <c r="BZ10732" s="38">
        <v>22986</v>
      </c>
      <c r="CA10732" s="38">
        <v>18199</v>
      </c>
      <c r="CB10732" s="38">
        <v>2241.317</v>
      </c>
      <c r="CC10732" s="38">
        <v>3038.2179999999998</v>
      </c>
      <c r="CD10732" s="38">
        <v>2973.08</v>
      </c>
      <c r="CE10732" s="38">
        <v>3746.9169999999999</v>
      </c>
      <c r="CF10732" s="38">
        <v>4903.7759999999998</v>
      </c>
      <c r="CG10732" s="38">
        <v>4883.183</v>
      </c>
      <c r="CH10732" s="38">
        <v>5515.6360000000004</v>
      </c>
      <c r="CI10732" s="38">
        <v>4569.5519999999997</v>
      </c>
      <c r="CJ10732" s="38">
        <v>3588</v>
      </c>
      <c r="CK10732" s="38">
        <v>3316.4859999999999</v>
      </c>
      <c r="CL10732" s="38">
        <v>2621.9259999999999</v>
      </c>
      <c r="CM10732" s="38">
        <v>2075.9090000000001</v>
      </c>
      <c r="CN10732" s="38">
        <v>0</v>
      </c>
      <c r="CO10732" s="38">
        <v>0</v>
      </c>
      <c r="CP10732" s="38">
        <v>381136</v>
      </c>
      <c r="CQ10732" s="38">
        <v>381136</v>
      </c>
      <c r="CR10732" s="38">
        <v>43474</v>
      </c>
      <c r="CS10732" s="36">
        <v>2020</v>
      </c>
      <c r="CT10732" s="34" t="str">
        <f>IF(VLOOKUP(O10732,'Cross-Page Data'!$D$4:$F$48,3,FALSE)="natural gas",VLOOKUP(N10732,'Cross-Page Data'!$I$4:$J$19,2,FALSE),IF(VLOOKUP(O10732,'Cross-Page Data'!$D$4:$F$48,3,FALSE)="solar",IF(N10732="PV","solar PV","solar thermal"),IF(VLOOKUP(O10732,'Cross-Page Data'!$D$4:$F$48,3,FALSE)="wind",VLOOKUP(N10732,'Cross-Page Data'!$I$4:$J$19,2,FALSE),IF(VLOOKUP(O10732,'Cross-Page Data'!$D$4:$F$48,3,FALSE)="hydro",VLOOKUP(N10732,'Cross-Page Data'!$I$4:$J$19,2,FALSE),VLOOKUP(O10732,'Cross-Page Data'!$D$4:$F$48,3,FALSE)))))</f>
        <v>solar PV</v>
      </c>
      <c r="CU10732" s="34" t="b">
        <f>INDEX('Cross-Page Data'!$N$14:$N$20,MATCH('923_2020'!M10732,'Cross-Page Data'!$M$14:$M$20,0))</f>
        <v>1</v>
      </c>
    </row>
    <row r="10733" spans="1:99" ht="39" x14ac:dyDescent="0.25">
      <c r="A10733" s="36">
        <v>58985</v>
      </c>
      <c r="B10733" s="37" t="s">
        <v>207</v>
      </c>
      <c r="C10733" s="36" t="s">
        <v>25948</v>
      </c>
      <c r="D10733" s="37" t="s">
        <v>13288</v>
      </c>
      <c r="E10733" s="37" t="s">
        <v>3009</v>
      </c>
      <c r="F10733" s="36">
        <v>58468</v>
      </c>
      <c r="G10733" s="37" t="s">
        <v>24</v>
      </c>
      <c r="H10733" s="37" t="s">
        <v>25951</v>
      </c>
      <c r="I10733" s="37" t="s">
        <v>16691</v>
      </c>
      <c r="J10733" s="37" t="s">
        <v>292</v>
      </c>
      <c r="K10733" s="36">
        <v>22</v>
      </c>
      <c r="L10733" s="36">
        <v>2</v>
      </c>
      <c r="M10733" s="37" t="s">
        <v>453</v>
      </c>
      <c r="N10733" s="37" t="s">
        <v>237</v>
      </c>
      <c r="O10733" s="37" t="s">
        <v>238</v>
      </c>
      <c r="P10733" s="37" t="s">
        <v>238</v>
      </c>
      <c r="Q10733" s="37" t="s">
        <v>25963</v>
      </c>
      <c r="R10733" s="37" t="s">
        <v>7417</v>
      </c>
      <c r="S10733" s="37" t="s">
        <v>292</v>
      </c>
      <c r="T10733" s="38">
        <v>0</v>
      </c>
      <c r="U10733" s="38">
        <v>0</v>
      </c>
      <c r="V10733" s="38">
        <v>0</v>
      </c>
      <c r="W10733" s="38">
        <v>0</v>
      </c>
      <c r="X10733" s="38">
        <v>0</v>
      </c>
      <c r="Y10733" s="38">
        <v>0</v>
      </c>
      <c r="Z10733" s="38">
        <v>0</v>
      </c>
      <c r="AA10733" s="38">
        <v>0</v>
      </c>
      <c r="AB10733" s="38">
        <v>0</v>
      </c>
      <c r="AC10733" s="38">
        <v>0</v>
      </c>
      <c r="AD10733" s="38">
        <v>0</v>
      </c>
      <c r="AE10733" s="38">
        <v>0</v>
      </c>
      <c r="AF10733" s="38">
        <v>0</v>
      </c>
      <c r="AG10733" s="38">
        <v>0</v>
      </c>
      <c r="AH10733" s="38">
        <v>0</v>
      </c>
      <c r="AI10733" s="38">
        <v>0</v>
      </c>
      <c r="AJ10733" s="38">
        <v>0</v>
      </c>
      <c r="AK10733" s="38">
        <v>0</v>
      </c>
      <c r="AL10733" s="38">
        <v>0</v>
      </c>
      <c r="AM10733" s="38">
        <v>0</v>
      </c>
      <c r="AN10733" s="38">
        <v>0</v>
      </c>
      <c r="AO10733" s="38">
        <v>0</v>
      </c>
      <c r="AP10733" s="38">
        <v>0</v>
      </c>
      <c r="AQ10733" s="38">
        <v>0</v>
      </c>
      <c r="AR10733" s="39">
        <v>0</v>
      </c>
      <c r="AS10733" s="39">
        <v>0</v>
      </c>
      <c r="AT10733" s="39">
        <v>0</v>
      </c>
      <c r="AU10733" s="39">
        <v>0</v>
      </c>
      <c r="AV10733" s="39">
        <v>0</v>
      </c>
      <c r="AW10733" s="39">
        <v>0</v>
      </c>
      <c r="AX10733" s="39">
        <v>0</v>
      </c>
      <c r="AY10733" s="39">
        <v>0</v>
      </c>
      <c r="AZ10733" s="39">
        <v>0</v>
      </c>
      <c r="BA10733" s="39">
        <v>0</v>
      </c>
      <c r="BB10733" s="39">
        <v>0</v>
      </c>
      <c r="BC10733" s="39">
        <v>0</v>
      </c>
      <c r="BD10733" s="38">
        <v>20354</v>
      </c>
      <c r="BE10733" s="38">
        <v>27591</v>
      </c>
      <c r="BF10733" s="38">
        <v>26999</v>
      </c>
      <c r="BG10733" s="38">
        <v>34026</v>
      </c>
      <c r="BH10733" s="38">
        <v>44532</v>
      </c>
      <c r="BI10733" s="38">
        <v>44345</v>
      </c>
      <c r="BJ10733" s="38">
        <v>50089</v>
      </c>
      <c r="BK10733" s="38">
        <v>41497</v>
      </c>
      <c r="BL10733" s="38">
        <v>32583</v>
      </c>
      <c r="BM10733" s="38">
        <v>30118</v>
      </c>
      <c r="BN10733" s="38">
        <v>23810</v>
      </c>
      <c r="BO10733" s="38">
        <v>18852</v>
      </c>
      <c r="BP10733" s="38">
        <v>20354</v>
      </c>
      <c r="BQ10733" s="38">
        <v>27591</v>
      </c>
      <c r="BR10733" s="38">
        <v>26999</v>
      </c>
      <c r="BS10733" s="38">
        <v>34026</v>
      </c>
      <c r="BT10733" s="38">
        <v>44532</v>
      </c>
      <c r="BU10733" s="38">
        <v>44345</v>
      </c>
      <c r="BV10733" s="38">
        <v>50089</v>
      </c>
      <c r="BW10733" s="38">
        <v>41497</v>
      </c>
      <c r="BX10733" s="38">
        <v>32583</v>
      </c>
      <c r="BY10733" s="38">
        <v>30118</v>
      </c>
      <c r="BZ10733" s="38">
        <v>23810</v>
      </c>
      <c r="CA10733" s="38">
        <v>18852</v>
      </c>
      <c r="CB10733" s="38">
        <v>2321.643</v>
      </c>
      <c r="CC10733" s="38">
        <v>3147.1</v>
      </c>
      <c r="CD10733" s="38">
        <v>3079.6280000000002</v>
      </c>
      <c r="CE10733" s="38">
        <v>3881.1970000000001</v>
      </c>
      <c r="CF10733" s="38">
        <v>5079.5150000000003</v>
      </c>
      <c r="CG10733" s="38">
        <v>5058.1840000000002</v>
      </c>
      <c r="CH10733" s="38">
        <v>5713.3019999999997</v>
      </c>
      <c r="CI10733" s="38">
        <v>4733.3130000000001</v>
      </c>
      <c r="CJ10733" s="38">
        <v>3716.585</v>
      </c>
      <c r="CK10733" s="38">
        <v>3435.34</v>
      </c>
      <c r="CL10733" s="38">
        <v>2715.8890000000001</v>
      </c>
      <c r="CM10733" s="38">
        <v>2150.3040000000001</v>
      </c>
      <c r="CN10733" s="38">
        <v>0</v>
      </c>
      <c r="CO10733" s="38">
        <v>0</v>
      </c>
      <c r="CP10733" s="38">
        <v>394796</v>
      </c>
      <c r="CQ10733" s="38">
        <v>394796</v>
      </c>
      <c r="CR10733" s="38">
        <v>45032</v>
      </c>
      <c r="CS10733" s="36">
        <v>2020</v>
      </c>
      <c r="CT10733" s="34" t="str">
        <f>IF(VLOOKUP(O10733,'Cross-Page Data'!$D$4:$F$48,3,FALSE)="natural gas",VLOOKUP(N10733,'Cross-Page Data'!$I$4:$J$19,2,FALSE),IF(VLOOKUP(O10733,'Cross-Page Data'!$D$4:$F$48,3,FALSE)="solar",IF(N10733="PV","solar PV","solar thermal"),IF(VLOOKUP(O10733,'Cross-Page Data'!$D$4:$F$48,3,FALSE)="wind",VLOOKUP(N10733,'Cross-Page Data'!$I$4:$J$19,2,FALSE),IF(VLOOKUP(O10733,'Cross-Page Data'!$D$4:$F$48,3,FALSE)="hydro",VLOOKUP(N10733,'Cross-Page Data'!$I$4:$J$19,2,FALSE),VLOOKUP(O10733,'Cross-Page Data'!$D$4:$F$48,3,FALSE)))))</f>
        <v>solar PV</v>
      </c>
      <c r="CU10733" s="34" t="b">
        <f>INDEX('Cross-Page Data'!$N$14:$N$20,MATCH('923_2020'!M10733,'Cross-Page Data'!$M$14:$M$20,0))</f>
        <v>1</v>
      </c>
    </row>
    <row r="10734" spans="1:99" ht="39" x14ac:dyDescent="0.25">
      <c r="A10734" s="36">
        <v>58986</v>
      </c>
      <c r="B10734" s="37" t="s">
        <v>207</v>
      </c>
      <c r="C10734" s="36" t="s">
        <v>25948</v>
      </c>
      <c r="D10734" s="37" t="s">
        <v>13287</v>
      </c>
      <c r="E10734" s="37" t="s">
        <v>3009</v>
      </c>
      <c r="F10734" s="36">
        <v>58468</v>
      </c>
      <c r="G10734" s="37" t="s">
        <v>24</v>
      </c>
      <c r="H10734" s="37" t="s">
        <v>25951</v>
      </c>
      <c r="I10734" s="37" t="s">
        <v>16691</v>
      </c>
      <c r="J10734" s="37" t="s">
        <v>292</v>
      </c>
      <c r="K10734" s="36">
        <v>22</v>
      </c>
      <c r="L10734" s="36">
        <v>2</v>
      </c>
      <c r="M10734" s="37" t="s">
        <v>453</v>
      </c>
      <c r="N10734" s="37" t="s">
        <v>237</v>
      </c>
      <c r="O10734" s="37" t="s">
        <v>238</v>
      </c>
      <c r="P10734" s="37" t="s">
        <v>238</v>
      </c>
      <c r="Q10734" s="37" t="s">
        <v>25963</v>
      </c>
      <c r="R10734" s="37" t="s">
        <v>7417</v>
      </c>
      <c r="S10734" s="37" t="s">
        <v>292</v>
      </c>
      <c r="T10734" s="38">
        <v>0</v>
      </c>
      <c r="U10734" s="38">
        <v>0</v>
      </c>
      <c r="V10734" s="38">
        <v>0</v>
      </c>
      <c r="W10734" s="38">
        <v>0</v>
      </c>
      <c r="X10734" s="38">
        <v>0</v>
      </c>
      <c r="Y10734" s="38">
        <v>0</v>
      </c>
      <c r="Z10734" s="38">
        <v>0</v>
      </c>
      <c r="AA10734" s="38">
        <v>0</v>
      </c>
      <c r="AB10734" s="38">
        <v>0</v>
      </c>
      <c r="AC10734" s="38">
        <v>0</v>
      </c>
      <c r="AD10734" s="38">
        <v>0</v>
      </c>
      <c r="AE10734" s="38">
        <v>0</v>
      </c>
      <c r="AF10734" s="38">
        <v>0</v>
      </c>
      <c r="AG10734" s="38">
        <v>0</v>
      </c>
      <c r="AH10734" s="38">
        <v>0</v>
      </c>
      <c r="AI10734" s="38">
        <v>0</v>
      </c>
      <c r="AJ10734" s="38">
        <v>0</v>
      </c>
      <c r="AK10734" s="38">
        <v>0</v>
      </c>
      <c r="AL10734" s="38">
        <v>0</v>
      </c>
      <c r="AM10734" s="38">
        <v>0</v>
      </c>
      <c r="AN10734" s="38">
        <v>0</v>
      </c>
      <c r="AO10734" s="38">
        <v>0</v>
      </c>
      <c r="AP10734" s="38">
        <v>0</v>
      </c>
      <c r="AQ10734" s="38">
        <v>0</v>
      </c>
      <c r="AR10734" s="39">
        <v>0</v>
      </c>
      <c r="AS10734" s="39">
        <v>0</v>
      </c>
      <c r="AT10734" s="39">
        <v>0</v>
      </c>
      <c r="AU10734" s="39">
        <v>0</v>
      </c>
      <c r="AV10734" s="39">
        <v>0</v>
      </c>
      <c r="AW10734" s="39">
        <v>0</v>
      </c>
      <c r="AX10734" s="39">
        <v>0</v>
      </c>
      <c r="AY10734" s="39">
        <v>0</v>
      </c>
      <c r="AZ10734" s="39">
        <v>0</v>
      </c>
      <c r="BA10734" s="39">
        <v>0</v>
      </c>
      <c r="BB10734" s="39">
        <v>0</v>
      </c>
      <c r="BC10734" s="39">
        <v>0</v>
      </c>
      <c r="BD10734" s="38">
        <v>21294</v>
      </c>
      <c r="BE10734" s="38">
        <v>28866</v>
      </c>
      <c r="BF10734" s="38">
        <v>28247</v>
      </c>
      <c r="BG10734" s="38">
        <v>35599</v>
      </c>
      <c r="BH10734" s="38">
        <v>46590</v>
      </c>
      <c r="BI10734" s="38">
        <v>46394</v>
      </c>
      <c r="BJ10734" s="38">
        <v>52403</v>
      </c>
      <c r="BK10734" s="38">
        <v>43415</v>
      </c>
      <c r="BL10734" s="38">
        <v>34089</v>
      </c>
      <c r="BM10734" s="38">
        <v>31509</v>
      </c>
      <c r="BN10734" s="38">
        <v>24911</v>
      </c>
      <c r="BO10734" s="38">
        <v>19723</v>
      </c>
      <c r="BP10734" s="38">
        <v>21294</v>
      </c>
      <c r="BQ10734" s="38">
        <v>28866</v>
      </c>
      <c r="BR10734" s="38">
        <v>28247</v>
      </c>
      <c r="BS10734" s="38">
        <v>35599</v>
      </c>
      <c r="BT10734" s="38">
        <v>46590</v>
      </c>
      <c r="BU10734" s="38">
        <v>46394</v>
      </c>
      <c r="BV10734" s="38">
        <v>52403</v>
      </c>
      <c r="BW10734" s="38">
        <v>43415</v>
      </c>
      <c r="BX10734" s="38">
        <v>34089</v>
      </c>
      <c r="BY10734" s="38">
        <v>31509</v>
      </c>
      <c r="BZ10734" s="38">
        <v>24911</v>
      </c>
      <c r="CA10734" s="38">
        <v>19723</v>
      </c>
      <c r="CB10734" s="38">
        <v>2428.9299999999998</v>
      </c>
      <c r="CC10734" s="38">
        <v>3292.5320000000002</v>
      </c>
      <c r="CD10734" s="38">
        <v>3221.942</v>
      </c>
      <c r="CE10734" s="38">
        <v>4060.5540000000001</v>
      </c>
      <c r="CF10734" s="38">
        <v>5314.2479999999996</v>
      </c>
      <c r="CG10734" s="38">
        <v>5291.93</v>
      </c>
      <c r="CH10734" s="38">
        <v>5977.3230000000003</v>
      </c>
      <c r="CI10734" s="38">
        <v>4952.0469999999996</v>
      </c>
      <c r="CJ10734" s="38">
        <v>3888.3339999999998</v>
      </c>
      <c r="CK10734" s="38">
        <v>3594.0929999999998</v>
      </c>
      <c r="CL10734" s="38">
        <v>2841.3939999999998</v>
      </c>
      <c r="CM10734" s="38">
        <v>2249.6729999999998</v>
      </c>
      <c r="CN10734" s="38">
        <v>0</v>
      </c>
      <c r="CO10734" s="38">
        <v>0</v>
      </c>
      <c r="CP10734" s="38">
        <v>413040</v>
      </c>
      <c r="CQ10734" s="38">
        <v>413040</v>
      </c>
      <c r="CR10734" s="38">
        <v>47113</v>
      </c>
      <c r="CS10734" s="36">
        <v>2020</v>
      </c>
      <c r="CT10734" s="34" t="str">
        <f>IF(VLOOKUP(O10734,'Cross-Page Data'!$D$4:$F$48,3,FALSE)="natural gas",VLOOKUP(N10734,'Cross-Page Data'!$I$4:$J$19,2,FALSE),IF(VLOOKUP(O10734,'Cross-Page Data'!$D$4:$F$48,3,FALSE)="solar",IF(N10734="PV","solar PV","solar thermal"),IF(VLOOKUP(O10734,'Cross-Page Data'!$D$4:$F$48,3,FALSE)="wind",VLOOKUP(N10734,'Cross-Page Data'!$I$4:$J$19,2,FALSE),IF(VLOOKUP(O10734,'Cross-Page Data'!$D$4:$F$48,3,FALSE)="hydro",VLOOKUP(N10734,'Cross-Page Data'!$I$4:$J$19,2,FALSE),VLOOKUP(O10734,'Cross-Page Data'!$D$4:$F$48,3,FALSE)))))</f>
        <v>solar PV</v>
      </c>
      <c r="CU10734" s="34" t="b">
        <f>INDEX('Cross-Page Data'!$N$14:$N$20,MATCH('923_2020'!M10734,'Cross-Page Data'!$M$14:$M$20,0))</f>
        <v>1</v>
      </c>
    </row>
    <row r="10735" spans="1:99" ht="39" x14ac:dyDescent="0.25">
      <c r="A10735" s="36">
        <v>58989</v>
      </c>
      <c r="B10735" s="37" t="s">
        <v>207</v>
      </c>
      <c r="C10735" s="36" t="s">
        <v>25948</v>
      </c>
      <c r="D10735" s="37" t="s">
        <v>13276</v>
      </c>
      <c r="E10735" s="37" t="s">
        <v>13277</v>
      </c>
      <c r="F10735" s="36">
        <v>11824</v>
      </c>
      <c r="G10735" s="37" t="s">
        <v>16</v>
      </c>
      <c r="H10735" s="37" t="s">
        <v>25952</v>
      </c>
      <c r="I10735" s="37" t="s">
        <v>292</v>
      </c>
      <c r="J10735" s="37" t="s">
        <v>292</v>
      </c>
      <c r="K10735" s="36">
        <v>22</v>
      </c>
      <c r="L10735" s="36">
        <v>1</v>
      </c>
      <c r="M10735" s="37" t="s">
        <v>215</v>
      </c>
      <c r="N10735" s="37" t="s">
        <v>206</v>
      </c>
      <c r="O10735" s="37" t="s">
        <v>209</v>
      </c>
      <c r="P10735" s="37" t="s">
        <v>209</v>
      </c>
      <c r="Q10735" s="37" t="s">
        <v>292</v>
      </c>
      <c r="R10735" s="37" t="s">
        <v>7417</v>
      </c>
      <c r="S10735" s="37" t="s">
        <v>25958</v>
      </c>
      <c r="T10735" s="38">
        <v>0</v>
      </c>
      <c r="U10735" s="38">
        <v>0</v>
      </c>
      <c r="V10735" s="38">
        <v>0</v>
      </c>
      <c r="W10735" s="38">
        <v>0</v>
      </c>
      <c r="X10735" s="38">
        <v>0</v>
      </c>
      <c r="Y10735" s="38">
        <v>0</v>
      </c>
      <c r="Z10735" s="38">
        <v>0</v>
      </c>
      <c r="AA10735" s="38">
        <v>0</v>
      </c>
      <c r="AB10735" s="38">
        <v>0</v>
      </c>
      <c r="AC10735" s="38">
        <v>0</v>
      </c>
      <c r="AD10735" s="38">
        <v>0</v>
      </c>
      <c r="AE10735" s="38">
        <v>0</v>
      </c>
      <c r="AF10735" s="38">
        <v>0</v>
      </c>
      <c r="AG10735" s="38">
        <v>0</v>
      </c>
      <c r="AH10735" s="38">
        <v>0</v>
      </c>
      <c r="AI10735" s="38">
        <v>0</v>
      </c>
      <c r="AJ10735" s="38">
        <v>0</v>
      </c>
      <c r="AK10735" s="38">
        <v>0</v>
      </c>
      <c r="AL10735" s="38">
        <v>0</v>
      </c>
      <c r="AM10735" s="38">
        <v>0</v>
      </c>
      <c r="AN10735" s="38">
        <v>0</v>
      </c>
      <c r="AO10735" s="38">
        <v>0</v>
      </c>
      <c r="AP10735" s="38">
        <v>0</v>
      </c>
      <c r="AQ10735" s="38">
        <v>0</v>
      </c>
      <c r="AR10735" s="39">
        <v>0</v>
      </c>
      <c r="AS10735" s="39">
        <v>0</v>
      </c>
      <c r="AT10735" s="39">
        <v>0</v>
      </c>
      <c r="AU10735" s="39">
        <v>0</v>
      </c>
      <c r="AV10735" s="39">
        <v>0</v>
      </c>
      <c r="AW10735" s="39">
        <v>0</v>
      </c>
      <c r="AX10735" s="39">
        <v>0</v>
      </c>
      <c r="AY10735" s="39">
        <v>0</v>
      </c>
      <c r="AZ10735" s="39">
        <v>0</v>
      </c>
      <c r="BA10735" s="39">
        <v>0</v>
      </c>
      <c r="BB10735" s="39">
        <v>0</v>
      </c>
      <c r="BC10735" s="39">
        <v>0</v>
      </c>
      <c r="BD10735" s="38">
        <v>0</v>
      </c>
      <c r="BE10735" s="38">
        <v>0</v>
      </c>
      <c r="BF10735" s="38">
        <v>0</v>
      </c>
      <c r="BG10735" s="38">
        <v>0</v>
      </c>
      <c r="BH10735" s="38">
        <v>0</v>
      </c>
      <c r="BI10735" s="38">
        <v>0</v>
      </c>
      <c r="BJ10735" s="38">
        <v>0</v>
      </c>
      <c r="BK10735" s="38">
        <v>0</v>
      </c>
      <c r="BL10735" s="38">
        <v>0</v>
      </c>
      <c r="BM10735" s="38">
        <v>0</v>
      </c>
      <c r="BN10735" s="38">
        <v>0</v>
      </c>
      <c r="BO10735" s="38">
        <v>0</v>
      </c>
      <c r="BP10735" s="38">
        <v>0</v>
      </c>
      <c r="BQ10735" s="38">
        <v>0</v>
      </c>
      <c r="BR10735" s="38">
        <v>0</v>
      </c>
      <c r="BS10735" s="38">
        <v>0</v>
      </c>
      <c r="BT10735" s="38">
        <v>0</v>
      </c>
      <c r="BU10735" s="38">
        <v>0</v>
      </c>
      <c r="BV10735" s="38">
        <v>0</v>
      </c>
      <c r="BW10735" s="38">
        <v>0</v>
      </c>
      <c r="BX10735" s="38">
        <v>0</v>
      </c>
      <c r="BY10735" s="38">
        <v>0</v>
      </c>
      <c r="BZ10735" s="38">
        <v>0</v>
      </c>
      <c r="CA10735" s="38">
        <v>0</v>
      </c>
      <c r="CB10735" s="38">
        <v>0</v>
      </c>
      <c r="CC10735" s="38">
        <v>0</v>
      </c>
      <c r="CD10735" s="38">
        <v>0</v>
      </c>
      <c r="CE10735" s="38">
        <v>0</v>
      </c>
      <c r="CF10735" s="38">
        <v>0</v>
      </c>
      <c r="CG10735" s="38">
        <v>0</v>
      </c>
      <c r="CH10735" s="38">
        <v>0</v>
      </c>
      <c r="CI10735" s="38">
        <v>0</v>
      </c>
      <c r="CJ10735" s="38">
        <v>0</v>
      </c>
      <c r="CK10735" s="38">
        <v>0</v>
      </c>
      <c r="CL10735" s="38">
        <v>0</v>
      </c>
      <c r="CM10735" s="38">
        <v>0</v>
      </c>
      <c r="CN10735" s="38">
        <v>0</v>
      </c>
      <c r="CO10735" s="38">
        <v>0</v>
      </c>
      <c r="CP10735" s="38">
        <v>0</v>
      </c>
      <c r="CQ10735" s="38">
        <v>0</v>
      </c>
      <c r="CR10735" s="38">
        <v>0</v>
      </c>
      <c r="CS10735" s="36">
        <v>2020</v>
      </c>
      <c r="CT10735" s="34" t="str">
        <f>IF(VLOOKUP(O10735,'Cross-Page Data'!$D$4:$F$48,3,FALSE)="natural gas",VLOOKUP(N10735,'Cross-Page Data'!$I$4:$J$19,2,FALSE),IF(VLOOKUP(O10735,'Cross-Page Data'!$D$4:$F$48,3,FALSE)="solar",IF(N10735="PV","solar PV","solar thermal"),IF(VLOOKUP(O10735,'Cross-Page Data'!$D$4:$F$48,3,FALSE)="wind",VLOOKUP(N10735,'Cross-Page Data'!$I$4:$J$19,2,FALSE),IF(VLOOKUP(O10735,'Cross-Page Data'!$D$4:$F$48,3,FALSE)="hydro",VLOOKUP(N10735,'Cross-Page Data'!$I$4:$J$19,2,FALSE),VLOOKUP(O10735,'Cross-Page Data'!$D$4:$F$48,3,FALSE)))))</f>
        <v>petroleum</v>
      </c>
      <c r="CU10735" s="34" t="b">
        <f>INDEX('Cross-Page Data'!$N$14:$N$20,MATCH('923_2020'!M10735,'Cross-Page Data'!$M$14:$M$20,0))</f>
        <v>1</v>
      </c>
    </row>
    <row r="10736" spans="1:99" ht="39" x14ac:dyDescent="0.25">
      <c r="A10736" s="36">
        <v>58989</v>
      </c>
      <c r="B10736" s="37" t="s">
        <v>207</v>
      </c>
      <c r="C10736" s="36" t="s">
        <v>25948</v>
      </c>
      <c r="D10736" s="37" t="s">
        <v>13276</v>
      </c>
      <c r="E10736" s="37" t="s">
        <v>13277</v>
      </c>
      <c r="F10736" s="36">
        <v>11824</v>
      </c>
      <c r="G10736" s="37" t="s">
        <v>16</v>
      </c>
      <c r="H10736" s="37" t="s">
        <v>25952</v>
      </c>
      <c r="I10736" s="37" t="s">
        <v>292</v>
      </c>
      <c r="J10736" s="37" t="s">
        <v>292</v>
      </c>
      <c r="K10736" s="36">
        <v>22</v>
      </c>
      <c r="L10736" s="36">
        <v>1</v>
      </c>
      <c r="M10736" s="37" t="s">
        <v>215</v>
      </c>
      <c r="N10736" s="37" t="s">
        <v>206</v>
      </c>
      <c r="O10736" s="37" t="s">
        <v>219</v>
      </c>
      <c r="P10736" s="37" t="s">
        <v>219</v>
      </c>
      <c r="Q10736" s="37" t="s">
        <v>292</v>
      </c>
      <c r="R10736" s="37" t="s">
        <v>7417</v>
      </c>
      <c r="S10736" s="37" t="s">
        <v>25959</v>
      </c>
      <c r="T10736" s="38">
        <v>670635</v>
      </c>
      <c r="U10736" s="38">
        <v>551856</v>
      </c>
      <c r="V10736" s="38">
        <v>528239</v>
      </c>
      <c r="W10736" s="38">
        <v>452549</v>
      </c>
      <c r="X10736" s="38">
        <v>467251</v>
      </c>
      <c r="Y10736" s="38">
        <v>463327</v>
      </c>
      <c r="Z10736" s="38">
        <v>483754</v>
      </c>
      <c r="AA10736" s="38">
        <v>465927</v>
      </c>
      <c r="AB10736" s="38">
        <v>426306</v>
      </c>
      <c r="AC10736" s="38">
        <v>362486</v>
      </c>
      <c r="AD10736" s="38">
        <v>662521</v>
      </c>
      <c r="AE10736" s="38">
        <v>749628</v>
      </c>
      <c r="AF10736" s="38">
        <v>670635</v>
      </c>
      <c r="AG10736" s="38">
        <v>551856</v>
      </c>
      <c r="AH10736" s="38">
        <v>528239</v>
      </c>
      <c r="AI10736" s="38">
        <v>452549</v>
      </c>
      <c r="AJ10736" s="38">
        <v>467251</v>
      </c>
      <c r="AK10736" s="38">
        <v>463327</v>
      </c>
      <c r="AL10736" s="38">
        <v>483754</v>
      </c>
      <c r="AM10736" s="38">
        <v>465927</v>
      </c>
      <c r="AN10736" s="38">
        <v>426306</v>
      </c>
      <c r="AO10736" s="38">
        <v>362486</v>
      </c>
      <c r="AP10736" s="38">
        <v>662521</v>
      </c>
      <c r="AQ10736" s="38">
        <v>749628</v>
      </c>
      <c r="AR10736" s="39">
        <v>1.0069999999999999</v>
      </c>
      <c r="AS10736" s="39">
        <v>1.0069999999999999</v>
      </c>
      <c r="AT10736" s="39">
        <v>1.0069999999999999</v>
      </c>
      <c r="AU10736" s="39">
        <v>1.0069999999999999</v>
      </c>
      <c r="AV10736" s="39">
        <v>1.0069999999999999</v>
      </c>
      <c r="AW10736" s="39">
        <v>1.0069999999999999</v>
      </c>
      <c r="AX10736" s="39">
        <v>1.0069999999999999</v>
      </c>
      <c r="AY10736" s="39">
        <v>1.0069999999999999</v>
      </c>
      <c r="AZ10736" s="39">
        <v>1.0069999999999999</v>
      </c>
      <c r="BA10736" s="39">
        <v>1.0069999999999999</v>
      </c>
      <c r="BB10736" s="39">
        <v>1.0069999999999999</v>
      </c>
      <c r="BC10736" s="39">
        <v>1.0069999999999999</v>
      </c>
      <c r="BD10736" s="38">
        <v>675329</v>
      </c>
      <c r="BE10736" s="38">
        <v>555719</v>
      </c>
      <c r="BF10736" s="38">
        <v>531937</v>
      </c>
      <c r="BG10736" s="38">
        <v>455717</v>
      </c>
      <c r="BH10736" s="38">
        <v>470522</v>
      </c>
      <c r="BI10736" s="38">
        <v>466570</v>
      </c>
      <c r="BJ10736" s="38">
        <v>487140</v>
      </c>
      <c r="BK10736" s="38">
        <v>469188</v>
      </c>
      <c r="BL10736" s="38">
        <v>429290</v>
      </c>
      <c r="BM10736" s="38">
        <v>365023</v>
      </c>
      <c r="BN10736" s="38">
        <v>667159</v>
      </c>
      <c r="BO10736" s="38">
        <v>754875</v>
      </c>
      <c r="BP10736" s="38">
        <v>675329</v>
      </c>
      <c r="BQ10736" s="38">
        <v>555719</v>
      </c>
      <c r="BR10736" s="38">
        <v>531937</v>
      </c>
      <c r="BS10736" s="38">
        <v>455717</v>
      </c>
      <c r="BT10736" s="38">
        <v>470522</v>
      </c>
      <c r="BU10736" s="38">
        <v>466570</v>
      </c>
      <c r="BV10736" s="38">
        <v>487140</v>
      </c>
      <c r="BW10736" s="38">
        <v>469188</v>
      </c>
      <c r="BX10736" s="38">
        <v>429290</v>
      </c>
      <c r="BY10736" s="38">
        <v>365023</v>
      </c>
      <c r="BZ10736" s="38">
        <v>667159</v>
      </c>
      <c r="CA10736" s="38">
        <v>754875</v>
      </c>
      <c r="CB10736" s="38">
        <v>77802.692999999999</v>
      </c>
      <c r="CC10736" s="38">
        <v>64022.777000000002</v>
      </c>
      <c r="CD10736" s="38">
        <v>61282.900999999998</v>
      </c>
      <c r="CE10736" s="38">
        <v>52501.874000000003</v>
      </c>
      <c r="CF10736" s="38">
        <v>54207.464999999997</v>
      </c>
      <c r="CG10736" s="38">
        <v>53752.186000000002</v>
      </c>
      <c r="CH10736" s="38">
        <v>56122.042000000001</v>
      </c>
      <c r="CI10736" s="38">
        <v>54053.832999999999</v>
      </c>
      <c r="CJ10736" s="38">
        <v>49457.322</v>
      </c>
      <c r="CK10736" s="38">
        <v>42053.324999999997</v>
      </c>
      <c r="CL10736" s="38">
        <v>76861.498000000007</v>
      </c>
      <c r="CM10736" s="38">
        <v>86967.084000000003</v>
      </c>
      <c r="CN10736" s="38">
        <v>6284479</v>
      </c>
      <c r="CO10736" s="38">
        <v>6284479</v>
      </c>
      <c r="CP10736" s="38">
        <v>6328469</v>
      </c>
      <c r="CQ10736" s="38">
        <v>6328469</v>
      </c>
      <c r="CR10736" s="38">
        <v>729085</v>
      </c>
      <c r="CS10736" s="36">
        <v>2020</v>
      </c>
      <c r="CT10736" s="34" t="str">
        <f>IF(VLOOKUP(O10736,'Cross-Page Data'!$D$4:$F$48,3,FALSE)="natural gas",VLOOKUP(N10736,'Cross-Page Data'!$I$4:$J$19,2,FALSE),IF(VLOOKUP(O10736,'Cross-Page Data'!$D$4:$F$48,3,FALSE)="solar",IF(N10736="PV","solar PV","solar thermal"),IF(VLOOKUP(O10736,'Cross-Page Data'!$D$4:$F$48,3,FALSE)="wind",VLOOKUP(N10736,'Cross-Page Data'!$I$4:$J$19,2,FALSE),IF(VLOOKUP(O10736,'Cross-Page Data'!$D$4:$F$48,3,FALSE)="hydro",VLOOKUP(N10736,'Cross-Page Data'!$I$4:$J$19,2,FALSE),VLOOKUP(O10736,'Cross-Page Data'!$D$4:$F$48,3,FALSE)))))</f>
        <v>natural gas peaker</v>
      </c>
      <c r="CU10736" s="34" t="b">
        <f>INDEX('Cross-Page Data'!$N$14:$N$20,MATCH('923_2020'!M10736,'Cross-Page Data'!$M$14:$M$20,0))</f>
        <v>1</v>
      </c>
    </row>
    <row r="10737" spans="1:99" ht="39" x14ac:dyDescent="0.25">
      <c r="A10737" s="36">
        <v>58990</v>
      </c>
      <c r="B10737" s="37" t="s">
        <v>207</v>
      </c>
      <c r="C10737" s="36" t="s">
        <v>25948</v>
      </c>
      <c r="D10737" s="37" t="s">
        <v>13273</v>
      </c>
      <c r="E10737" s="37" t="s">
        <v>3009</v>
      </c>
      <c r="F10737" s="36">
        <v>58468</v>
      </c>
      <c r="G10737" s="37" t="s">
        <v>24</v>
      </c>
      <c r="H10737" s="37" t="s">
        <v>25951</v>
      </c>
      <c r="I10737" s="37" t="s">
        <v>16691</v>
      </c>
      <c r="J10737" s="37" t="s">
        <v>292</v>
      </c>
      <c r="K10737" s="36">
        <v>22</v>
      </c>
      <c r="L10737" s="36">
        <v>2</v>
      </c>
      <c r="M10737" s="37" t="s">
        <v>453</v>
      </c>
      <c r="N10737" s="37" t="s">
        <v>237</v>
      </c>
      <c r="O10737" s="37" t="s">
        <v>238</v>
      </c>
      <c r="P10737" s="37" t="s">
        <v>238</v>
      </c>
      <c r="Q10737" s="37" t="s">
        <v>25963</v>
      </c>
      <c r="R10737" s="37" t="s">
        <v>7417</v>
      </c>
      <c r="S10737" s="37" t="s">
        <v>292</v>
      </c>
      <c r="T10737" s="38">
        <v>0</v>
      </c>
      <c r="U10737" s="38">
        <v>0</v>
      </c>
      <c r="V10737" s="38">
        <v>0</v>
      </c>
      <c r="W10737" s="38">
        <v>0</v>
      </c>
      <c r="X10737" s="38">
        <v>0</v>
      </c>
      <c r="Y10737" s="38">
        <v>0</v>
      </c>
      <c r="Z10737" s="38">
        <v>0</v>
      </c>
      <c r="AA10737" s="38">
        <v>0</v>
      </c>
      <c r="AB10737" s="38">
        <v>0</v>
      </c>
      <c r="AC10737" s="38">
        <v>0</v>
      </c>
      <c r="AD10737" s="38">
        <v>0</v>
      </c>
      <c r="AE10737" s="38">
        <v>0</v>
      </c>
      <c r="AF10737" s="38">
        <v>0</v>
      </c>
      <c r="AG10737" s="38">
        <v>0</v>
      </c>
      <c r="AH10737" s="38">
        <v>0</v>
      </c>
      <c r="AI10737" s="38">
        <v>0</v>
      </c>
      <c r="AJ10737" s="38">
        <v>0</v>
      </c>
      <c r="AK10737" s="38">
        <v>0</v>
      </c>
      <c r="AL10737" s="38">
        <v>0</v>
      </c>
      <c r="AM10737" s="38">
        <v>0</v>
      </c>
      <c r="AN10737" s="38">
        <v>0</v>
      </c>
      <c r="AO10737" s="38">
        <v>0</v>
      </c>
      <c r="AP10737" s="38">
        <v>0</v>
      </c>
      <c r="AQ10737" s="38">
        <v>0</v>
      </c>
      <c r="AR10737" s="39">
        <v>0</v>
      </c>
      <c r="AS10737" s="39">
        <v>0</v>
      </c>
      <c r="AT10737" s="39">
        <v>0</v>
      </c>
      <c r="AU10737" s="39">
        <v>0</v>
      </c>
      <c r="AV10737" s="39">
        <v>0</v>
      </c>
      <c r="AW10737" s="39">
        <v>0</v>
      </c>
      <c r="AX10737" s="39">
        <v>0</v>
      </c>
      <c r="AY10737" s="39">
        <v>0</v>
      </c>
      <c r="AZ10737" s="39">
        <v>0</v>
      </c>
      <c r="BA10737" s="39">
        <v>0</v>
      </c>
      <c r="BB10737" s="39">
        <v>0</v>
      </c>
      <c r="BC10737" s="39">
        <v>0</v>
      </c>
      <c r="BD10737" s="38">
        <v>19261</v>
      </c>
      <c r="BE10737" s="38">
        <v>26109</v>
      </c>
      <c r="BF10737" s="38">
        <v>25549</v>
      </c>
      <c r="BG10737" s="38">
        <v>32199</v>
      </c>
      <c r="BH10737" s="38">
        <v>42141</v>
      </c>
      <c r="BI10737" s="38">
        <v>41964</v>
      </c>
      <c r="BJ10737" s="38">
        <v>47399</v>
      </c>
      <c r="BK10737" s="38">
        <v>39269</v>
      </c>
      <c r="BL10737" s="38">
        <v>30834</v>
      </c>
      <c r="BM10737" s="38">
        <v>28500</v>
      </c>
      <c r="BN10737" s="38">
        <v>22532</v>
      </c>
      <c r="BO10737" s="38">
        <v>17839</v>
      </c>
      <c r="BP10737" s="38">
        <v>19261</v>
      </c>
      <c r="BQ10737" s="38">
        <v>26109</v>
      </c>
      <c r="BR10737" s="38">
        <v>25549</v>
      </c>
      <c r="BS10737" s="38">
        <v>32199</v>
      </c>
      <c r="BT10737" s="38">
        <v>42141</v>
      </c>
      <c r="BU10737" s="38">
        <v>41964</v>
      </c>
      <c r="BV10737" s="38">
        <v>47399</v>
      </c>
      <c r="BW10737" s="38">
        <v>39269</v>
      </c>
      <c r="BX10737" s="38">
        <v>30834</v>
      </c>
      <c r="BY10737" s="38">
        <v>28500</v>
      </c>
      <c r="BZ10737" s="38">
        <v>22532</v>
      </c>
      <c r="CA10737" s="38">
        <v>17839</v>
      </c>
      <c r="CB10737" s="38">
        <v>2196.98</v>
      </c>
      <c r="CC10737" s="38">
        <v>2978.116</v>
      </c>
      <c r="CD10737" s="38">
        <v>2914.2669999999998</v>
      </c>
      <c r="CE10737" s="38">
        <v>3672.7959999999998</v>
      </c>
      <c r="CF10737" s="38">
        <v>4806.7700000000004</v>
      </c>
      <c r="CG10737" s="38">
        <v>4786.5839999999998</v>
      </c>
      <c r="CH10737" s="38">
        <v>5406.5259999999998</v>
      </c>
      <c r="CI10737" s="38">
        <v>4479.1570000000002</v>
      </c>
      <c r="CJ10737" s="38">
        <v>3517.0230000000001</v>
      </c>
      <c r="CK10737" s="38">
        <v>3250.8789999999999</v>
      </c>
      <c r="CL10737" s="38">
        <v>2570.0590000000002</v>
      </c>
      <c r="CM10737" s="38">
        <v>2034.8430000000001</v>
      </c>
      <c r="CN10737" s="38">
        <v>0</v>
      </c>
      <c r="CO10737" s="38">
        <v>0</v>
      </c>
      <c r="CP10737" s="38">
        <v>373596</v>
      </c>
      <c r="CQ10737" s="38">
        <v>373596</v>
      </c>
      <c r="CR10737" s="38">
        <v>42614</v>
      </c>
      <c r="CS10737" s="36">
        <v>2020</v>
      </c>
      <c r="CT10737" s="34" t="str">
        <f>IF(VLOOKUP(O10737,'Cross-Page Data'!$D$4:$F$48,3,FALSE)="natural gas",VLOOKUP(N10737,'Cross-Page Data'!$I$4:$J$19,2,FALSE),IF(VLOOKUP(O10737,'Cross-Page Data'!$D$4:$F$48,3,FALSE)="solar",IF(N10737="PV","solar PV","solar thermal"),IF(VLOOKUP(O10737,'Cross-Page Data'!$D$4:$F$48,3,FALSE)="wind",VLOOKUP(N10737,'Cross-Page Data'!$I$4:$J$19,2,FALSE),IF(VLOOKUP(O10737,'Cross-Page Data'!$D$4:$F$48,3,FALSE)="hydro",VLOOKUP(N10737,'Cross-Page Data'!$I$4:$J$19,2,FALSE),VLOOKUP(O10737,'Cross-Page Data'!$D$4:$F$48,3,FALSE)))))</f>
        <v>solar PV</v>
      </c>
      <c r="CU10737" s="34" t="b">
        <f>INDEX('Cross-Page Data'!$N$14:$N$20,MATCH('923_2020'!M10737,'Cross-Page Data'!$M$14:$M$20,0))</f>
        <v>1</v>
      </c>
    </row>
    <row r="10738" spans="1:99" ht="39" x14ac:dyDescent="0.25">
      <c r="A10738" s="36">
        <v>58991</v>
      </c>
      <c r="B10738" s="37" t="s">
        <v>207</v>
      </c>
      <c r="C10738" s="36" t="s">
        <v>25948</v>
      </c>
      <c r="D10738" s="37" t="s">
        <v>13272</v>
      </c>
      <c r="E10738" s="37" t="s">
        <v>3009</v>
      </c>
      <c r="F10738" s="36">
        <v>58468</v>
      </c>
      <c r="G10738" s="37" t="s">
        <v>24</v>
      </c>
      <c r="H10738" s="37" t="s">
        <v>25951</v>
      </c>
      <c r="I10738" s="37" t="s">
        <v>16691</v>
      </c>
      <c r="J10738" s="37" t="s">
        <v>292</v>
      </c>
      <c r="K10738" s="36">
        <v>22</v>
      </c>
      <c r="L10738" s="36">
        <v>2</v>
      </c>
      <c r="M10738" s="37" t="s">
        <v>453</v>
      </c>
      <c r="N10738" s="37" t="s">
        <v>237</v>
      </c>
      <c r="O10738" s="37" t="s">
        <v>238</v>
      </c>
      <c r="P10738" s="37" t="s">
        <v>238</v>
      </c>
      <c r="Q10738" s="37" t="s">
        <v>25963</v>
      </c>
      <c r="R10738" s="37" t="s">
        <v>7417</v>
      </c>
      <c r="S10738" s="37" t="s">
        <v>292</v>
      </c>
      <c r="T10738" s="38">
        <v>0</v>
      </c>
      <c r="U10738" s="38">
        <v>0</v>
      </c>
      <c r="V10738" s="38">
        <v>0</v>
      </c>
      <c r="W10738" s="38">
        <v>0</v>
      </c>
      <c r="X10738" s="38">
        <v>0</v>
      </c>
      <c r="Y10738" s="38">
        <v>0</v>
      </c>
      <c r="Z10738" s="38">
        <v>0</v>
      </c>
      <c r="AA10738" s="38">
        <v>0</v>
      </c>
      <c r="AB10738" s="38">
        <v>0</v>
      </c>
      <c r="AC10738" s="38">
        <v>0</v>
      </c>
      <c r="AD10738" s="38">
        <v>0</v>
      </c>
      <c r="AE10738" s="38">
        <v>0</v>
      </c>
      <c r="AF10738" s="38">
        <v>0</v>
      </c>
      <c r="AG10738" s="38">
        <v>0</v>
      </c>
      <c r="AH10738" s="38">
        <v>0</v>
      </c>
      <c r="AI10738" s="38">
        <v>0</v>
      </c>
      <c r="AJ10738" s="38">
        <v>0</v>
      </c>
      <c r="AK10738" s="38">
        <v>0</v>
      </c>
      <c r="AL10738" s="38">
        <v>0</v>
      </c>
      <c r="AM10738" s="38">
        <v>0</v>
      </c>
      <c r="AN10738" s="38">
        <v>0</v>
      </c>
      <c r="AO10738" s="38">
        <v>0</v>
      </c>
      <c r="AP10738" s="38">
        <v>0</v>
      </c>
      <c r="AQ10738" s="38">
        <v>0</v>
      </c>
      <c r="AR10738" s="39">
        <v>0</v>
      </c>
      <c r="AS10738" s="39">
        <v>0</v>
      </c>
      <c r="AT10738" s="39">
        <v>0</v>
      </c>
      <c r="AU10738" s="39">
        <v>0</v>
      </c>
      <c r="AV10738" s="39">
        <v>0</v>
      </c>
      <c r="AW10738" s="39">
        <v>0</v>
      </c>
      <c r="AX10738" s="39">
        <v>0</v>
      </c>
      <c r="AY10738" s="39">
        <v>0</v>
      </c>
      <c r="AZ10738" s="39">
        <v>0</v>
      </c>
      <c r="BA10738" s="39">
        <v>0</v>
      </c>
      <c r="BB10738" s="39">
        <v>0</v>
      </c>
      <c r="BC10738" s="39">
        <v>0</v>
      </c>
      <c r="BD10738" s="38">
        <v>21802</v>
      </c>
      <c r="BE10738" s="38">
        <v>29554</v>
      </c>
      <c r="BF10738" s="38">
        <v>28920</v>
      </c>
      <c r="BG10738" s="38">
        <v>36447</v>
      </c>
      <c r="BH10738" s="38">
        <v>47701</v>
      </c>
      <c r="BI10738" s="38">
        <v>47500</v>
      </c>
      <c r="BJ10738" s="38">
        <v>53652</v>
      </c>
      <c r="BK10738" s="38">
        <v>44449</v>
      </c>
      <c r="BL10738" s="38">
        <v>34902</v>
      </c>
      <c r="BM10738" s="38">
        <v>32260</v>
      </c>
      <c r="BN10738" s="38">
        <v>25504</v>
      </c>
      <c r="BO10738" s="38">
        <v>20193</v>
      </c>
      <c r="BP10738" s="38">
        <v>21802</v>
      </c>
      <c r="BQ10738" s="38">
        <v>29554</v>
      </c>
      <c r="BR10738" s="38">
        <v>28920</v>
      </c>
      <c r="BS10738" s="38">
        <v>36447</v>
      </c>
      <c r="BT10738" s="38">
        <v>47701</v>
      </c>
      <c r="BU10738" s="38">
        <v>47500</v>
      </c>
      <c r="BV10738" s="38">
        <v>53652</v>
      </c>
      <c r="BW10738" s="38">
        <v>44449</v>
      </c>
      <c r="BX10738" s="38">
        <v>34902</v>
      </c>
      <c r="BY10738" s="38">
        <v>32260</v>
      </c>
      <c r="BZ10738" s="38">
        <v>25504</v>
      </c>
      <c r="CA10738" s="38">
        <v>20193</v>
      </c>
      <c r="CB10738" s="38">
        <v>2486.8249999999998</v>
      </c>
      <c r="CC10738" s="38">
        <v>3371.0140000000001</v>
      </c>
      <c r="CD10738" s="38">
        <v>3298.741</v>
      </c>
      <c r="CE10738" s="38">
        <v>4157.3419999999996</v>
      </c>
      <c r="CF10738" s="38">
        <v>5440.92</v>
      </c>
      <c r="CG10738" s="38">
        <v>5418.07</v>
      </c>
      <c r="CH10738" s="38">
        <v>6119.8010000000004</v>
      </c>
      <c r="CI10738" s="38">
        <v>5070.0860000000002</v>
      </c>
      <c r="CJ10738" s="38">
        <v>3981.018</v>
      </c>
      <c r="CK10738" s="38">
        <v>3679.7629999999999</v>
      </c>
      <c r="CL10738" s="38">
        <v>2909.123</v>
      </c>
      <c r="CM10738" s="38">
        <v>2303.297</v>
      </c>
      <c r="CN10738" s="38">
        <v>0</v>
      </c>
      <c r="CO10738" s="38">
        <v>0</v>
      </c>
      <c r="CP10738" s="38">
        <v>422884</v>
      </c>
      <c r="CQ10738" s="38">
        <v>422884</v>
      </c>
      <c r="CR10738" s="38">
        <v>48236</v>
      </c>
      <c r="CS10738" s="36">
        <v>2020</v>
      </c>
      <c r="CT10738" s="34" t="str">
        <f>IF(VLOOKUP(O10738,'Cross-Page Data'!$D$4:$F$48,3,FALSE)="natural gas",VLOOKUP(N10738,'Cross-Page Data'!$I$4:$J$19,2,FALSE),IF(VLOOKUP(O10738,'Cross-Page Data'!$D$4:$F$48,3,FALSE)="solar",IF(N10738="PV","solar PV","solar thermal"),IF(VLOOKUP(O10738,'Cross-Page Data'!$D$4:$F$48,3,FALSE)="wind",VLOOKUP(N10738,'Cross-Page Data'!$I$4:$J$19,2,FALSE),IF(VLOOKUP(O10738,'Cross-Page Data'!$D$4:$F$48,3,FALSE)="hydro",VLOOKUP(N10738,'Cross-Page Data'!$I$4:$J$19,2,FALSE),VLOOKUP(O10738,'Cross-Page Data'!$D$4:$F$48,3,FALSE)))))</f>
        <v>solar PV</v>
      </c>
      <c r="CU10738" s="34" t="b">
        <f>INDEX('Cross-Page Data'!$N$14:$N$20,MATCH('923_2020'!M10738,'Cross-Page Data'!$M$14:$M$20,0))</f>
        <v>1</v>
      </c>
    </row>
    <row r="10739" spans="1:99" ht="39" x14ac:dyDescent="0.25">
      <c r="A10739" s="36">
        <v>58992</v>
      </c>
      <c r="B10739" s="37" t="s">
        <v>207</v>
      </c>
      <c r="C10739" s="36" t="s">
        <v>25948</v>
      </c>
      <c r="D10739" s="37" t="s">
        <v>3082</v>
      </c>
      <c r="E10739" s="37" t="s">
        <v>3082</v>
      </c>
      <c r="F10739" s="36">
        <v>58844</v>
      </c>
      <c r="G10739" s="37" t="s">
        <v>65</v>
      </c>
      <c r="H10739" s="37" t="s">
        <v>24259</v>
      </c>
      <c r="I10739" s="37" t="s">
        <v>25965</v>
      </c>
      <c r="J10739" s="37" t="s">
        <v>292</v>
      </c>
      <c r="K10739" s="36">
        <v>92214</v>
      </c>
      <c r="L10739" s="36">
        <v>4</v>
      </c>
      <c r="M10739" s="37" t="s">
        <v>1203</v>
      </c>
      <c r="N10739" s="37" t="s">
        <v>211</v>
      </c>
      <c r="O10739" s="37" t="s">
        <v>212</v>
      </c>
      <c r="P10739" s="37" t="s">
        <v>212</v>
      </c>
      <c r="Q10739" s="37" t="s">
        <v>25964</v>
      </c>
      <c r="R10739" s="37" t="s">
        <v>25979</v>
      </c>
      <c r="S10739" s="37" t="s">
        <v>292</v>
      </c>
      <c r="T10739" s="38">
        <v>0</v>
      </c>
      <c r="U10739" s="38">
        <v>0</v>
      </c>
      <c r="V10739" s="38">
        <v>0</v>
      </c>
      <c r="W10739" s="38" t="s">
        <v>25948</v>
      </c>
      <c r="X10739" s="38">
        <v>0</v>
      </c>
      <c r="Y10739" s="38">
        <v>0</v>
      </c>
      <c r="Z10739" s="38">
        <v>0</v>
      </c>
      <c r="AA10739" s="38">
        <v>0</v>
      </c>
      <c r="AB10739" s="38">
        <v>0</v>
      </c>
      <c r="AC10739" s="38">
        <v>0</v>
      </c>
      <c r="AD10739" s="38">
        <v>0</v>
      </c>
      <c r="AE10739" s="38">
        <v>0</v>
      </c>
      <c r="AF10739" s="38">
        <v>0</v>
      </c>
      <c r="AG10739" s="38">
        <v>0</v>
      </c>
      <c r="AH10739" s="38">
        <v>0</v>
      </c>
      <c r="AI10739" s="38" t="s">
        <v>25948</v>
      </c>
      <c r="AJ10739" s="38">
        <v>0</v>
      </c>
      <c r="AK10739" s="38">
        <v>0</v>
      </c>
      <c r="AL10739" s="38">
        <v>0</v>
      </c>
      <c r="AM10739" s="38">
        <v>0</v>
      </c>
      <c r="AN10739" s="38">
        <v>0</v>
      </c>
      <c r="AO10739" s="38">
        <v>0</v>
      </c>
      <c r="AP10739" s="38">
        <v>0</v>
      </c>
      <c r="AQ10739" s="38">
        <v>0</v>
      </c>
      <c r="AR10739" s="39">
        <v>0</v>
      </c>
      <c r="AS10739" s="39">
        <v>0</v>
      </c>
      <c r="AT10739" s="39">
        <v>0</v>
      </c>
      <c r="AU10739" s="39" t="s">
        <v>25948</v>
      </c>
      <c r="AV10739" s="39">
        <v>0</v>
      </c>
      <c r="AW10739" s="39">
        <v>0</v>
      </c>
      <c r="AX10739" s="39">
        <v>0</v>
      </c>
      <c r="AY10739" s="39">
        <v>0</v>
      </c>
      <c r="AZ10739" s="39">
        <v>0</v>
      </c>
      <c r="BA10739" s="39">
        <v>0</v>
      </c>
      <c r="BB10739" s="39">
        <v>0</v>
      </c>
      <c r="BC10739" s="39">
        <v>0</v>
      </c>
      <c r="BD10739" s="38">
        <v>6093</v>
      </c>
      <c r="BE10739" s="38">
        <v>3998</v>
      </c>
      <c r="BF10739" s="38">
        <v>728</v>
      </c>
      <c r="BG10739" s="38" t="s">
        <v>25948</v>
      </c>
      <c r="BH10739" s="38">
        <v>0</v>
      </c>
      <c r="BI10739" s="38">
        <v>701</v>
      </c>
      <c r="BJ10739" s="38">
        <v>3130</v>
      </c>
      <c r="BK10739" s="38">
        <v>3217</v>
      </c>
      <c r="BL10739" s="38">
        <v>4015</v>
      </c>
      <c r="BM10739" s="38">
        <v>3717</v>
      </c>
      <c r="BN10739" s="38">
        <v>7452</v>
      </c>
      <c r="BO10739" s="38">
        <v>4629</v>
      </c>
      <c r="BP10739" s="38">
        <v>6093</v>
      </c>
      <c r="BQ10739" s="38">
        <v>3998</v>
      </c>
      <c r="BR10739" s="38">
        <v>728</v>
      </c>
      <c r="BS10739" s="38" t="s">
        <v>25948</v>
      </c>
      <c r="BT10739" s="38">
        <v>0</v>
      </c>
      <c r="BU10739" s="38">
        <v>701</v>
      </c>
      <c r="BV10739" s="38">
        <v>3130</v>
      </c>
      <c r="BW10739" s="38">
        <v>3217</v>
      </c>
      <c r="BX10739" s="38">
        <v>4015</v>
      </c>
      <c r="BY10739" s="38">
        <v>3717</v>
      </c>
      <c r="BZ10739" s="38">
        <v>7452</v>
      </c>
      <c r="CA10739" s="38">
        <v>4629</v>
      </c>
      <c r="CB10739" s="38">
        <v>695</v>
      </c>
      <c r="CC10739" s="38">
        <v>456</v>
      </c>
      <c r="CD10739" s="38">
        <v>83</v>
      </c>
      <c r="CE10739" s="38" t="s">
        <v>25948</v>
      </c>
      <c r="CF10739" s="38">
        <v>0</v>
      </c>
      <c r="CG10739" s="38">
        <v>80</v>
      </c>
      <c r="CH10739" s="38">
        <v>357</v>
      </c>
      <c r="CI10739" s="38">
        <v>367</v>
      </c>
      <c r="CJ10739" s="38">
        <v>458</v>
      </c>
      <c r="CK10739" s="38">
        <v>424</v>
      </c>
      <c r="CL10739" s="38">
        <v>850</v>
      </c>
      <c r="CM10739" s="38">
        <v>528</v>
      </c>
      <c r="CN10739" s="38">
        <v>0</v>
      </c>
      <c r="CO10739" s="38">
        <v>0</v>
      </c>
      <c r="CP10739" s="38">
        <v>37680</v>
      </c>
      <c r="CQ10739" s="38">
        <v>37680</v>
      </c>
      <c r="CR10739" s="38">
        <v>4298</v>
      </c>
      <c r="CS10739" s="36">
        <v>2020</v>
      </c>
      <c r="CT10739" s="34" t="str">
        <f>IF(VLOOKUP(O10739,'Cross-Page Data'!$D$4:$F$48,3,FALSE)="natural gas",VLOOKUP(N10739,'Cross-Page Data'!$I$4:$J$19,2,FALSE),IF(VLOOKUP(O10739,'Cross-Page Data'!$D$4:$F$48,3,FALSE)="solar",IF(N10739="PV","solar PV","solar thermal"),IF(VLOOKUP(O10739,'Cross-Page Data'!$D$4:$F$48,3,FALSE)="wind",VLOOKUP(N10739,'Cross-Page Data'!$I$4:$J$19,2,FALSE),IF(VLOOKUP(O10739,'Cross-Page Data'!$D$4:$F$48,3,FALSE)="hydro",VLOOKUP(N10739,'Cross-Page Data'!$I$4:$J$19,2,FALSE),VLOOKUP(O10739,'Cross-Page Data'!$D$4:$F$48,3,FALSE)))))</f>
        <v>onshore wind</v>
      </c>
      <c r="CU10739" s="34" t="b">
        <f>INDEX('Cross-Page Data'!$N$14:$N$20,MATCH('923_2020'!M10739,'Cross-Page Data'!$M$14:$M$20,0))</f>
        <v>0</v>
      </c>
    </row>
    <row r="10740" spans="1:99" ht="39" x14ac:dyDescent="0.25">
      <c r="A10740" s="36">
        <v>58993</v>
      </c>
      <c r="B10740" s="37" t="s">
        <v>207</v>
      </c>
      <c r="C10740" s="36" t="s">
        <v>25948</v>
      </c>
      <c r="D10740" s="37" t="s">
        <v>13267</v>
      </c>
      <c r="E10740" s="37" t="s">
        <v>13268</v>
      </c>
      <c r="F10740" s="36">
        <v>58845</v>
      </c>
      <c r="G10740" s="37" t="s">
        <v>59</v>
      </c>
      <c r="H10740" s="37" t="s">
        <v>24259</v>
      </c>
      <c r="I10740" s="37" t="s">
        <v>25965</v>
      </c>
      <c r="J10740" s="37" t="s">
        <v>292</v>
      </c>
      <c r="K10740" s="36">
        <v>22</v>
      </c>
      <c r="L10740" s="36">
        <v>2</v>
      </c>
      <c r="M10740" s="37" t="s">
        <v>453</v>
      </c>
      <c r="N10740" s="37" t="s">
        <v>206</v>
      </c>
      <c r="O10740" s="37" t="s">
        <v>241</v>
      </c>
      <c r="P10740" s="37" t="s">
        <v>429</v>
      </c>
      <c r="Q10740" s="37" t="s">
        <v>25964</v>
      </c>
      <c r="R10740" s="37" t="s">
        <v>7417</v>
      </c>
      <c r="S10740" s="37" t="s">
        <v>25959</v>
      </c>
      <c r="T10740" s="38">
        <v>13706</v>
      </c>
      <c r="U10740" s="38">
        <v>11661</v>
      </c>
      <c r="V10740" s="38">
        <v>12889</v>
      </c>
      <c r="W10740" s="38">
        <v>10408</v>
      </c>
      <c r="X10740" s="38">
        <v>13944</v>
      </c>
      <c r="Y10740" s="38">
        <v>12887</v>
      </c>
      <c r="Z10740" s="38">
        <v>14086</v>
      </c>
      <c r="AA10740" s="38">
        <v>13610</v>
      </c>
      <c r="AB10740" s="38">
        <v>12883</v>
      </c>
      <c r="AC10740" s="38">
        <v>13497</v>
      </c>
      <c r="AD10740" s="38">
        <v>12087</v>
      </c>
      <c r="AE10740" s="38">
        <v>13691</v>
      </c>
      <c r="AF10740" s="38">
        <v>13706</v>
      </c>
      <c r="AG10740" s="38">
        <v>11661</v>
      </c>
      <c r="AH10740" s="38">
        <v>12889</v>
      </c>
      <c r="AI10740" s="38">
        <v>10408</v>
      </c>
      <c r="AJ10740" s="38">
        <v>13944</v>
      </c>
      <c r="AK10740" s="38">
        <v>12887</v>
      </c>
      <c r="AL10740" s="38">
        <v>14086</v>
      </c>
      <c r="AM10740" s="38">
        <v>13610</v>
      </c>
      <c r="AN10740" s="38">
        <v>12883</v>
      </c>
      <c r="AO10740" s="38">
        <v>13497</v>
      </c>
      <c r="AP10740" s="38">
        <v>12087</v>
      </c>
      <c r="AQ10740" s="38">
        <v>13691</v>
      </c>
      <c r="AR10740" s="39">
        <v>0.374</v>
      </c>
      <c r="AS10740" s="39">
        <v>0.374</v>
      </c>
      <c r="AT10740" s="39">
        <v>0.374</v>
      </c>
      <c r="AU10740" s="39">
        <v>0.374</v>
      </c>
      <c r="AV10740" s="39">
        <v>0.374</v>
      </c>
      <c r="AW10740" s="39">
        <v>0.374</v>
      </c>
      <c r="AX10740" s="39">
        <v>0.374</v>
      </c>
      <c r="AY10740" s="39">
        <v>0.374</v>
      </c>
      <c r="AZ10740" s="39">
        <v>0.374</v>
      </c>
      <c r="BA10740" s="39">
        <v>0.374</v>
      </c>
      <c r="BB10740" s="39">
        <v>0.374</v>
      </c>
      <c r="BC10740" s="39">
        <v>0.374</v>
      </c>
      <c r="BD10740" s="38">
        <v>5126</v>
      </c>
      <c r="BE10740" s="38">
        <v>4361</v>
      </c>
      <c r="BF10740" s="38">
        <v>4820</v>
      </c>
      <c r="BG10740" s="38">
        <v>3893</v>
      </c>
      <c r="BH10740" s="38">
        <v>5215</v>
      </c>
      <c r="BI10740" s="38">
        <v>4820</v>
      </c>
      <c r="BJ10740" s="38">
        <v>5268</v>
      </c>
      <c r="BK10740" s="38">
        <v>5090</v>
      </c>
      <c r="BL10740" s="38">
        <v>4818</v>
      </c>
      <c r="BM10740" s="38">
        <v>5048</v>
      </c>
      <c r="BN10740" s="38">
        <v>4521</v>
      </c>
      <c r="BO10740" s="38">
        <v>5120</v>
      </c>
      <c r="BP10740" s="38">
        <v>5126</v>
      </c>
      <c r="BQ10740" s="38">
        <v>4361</v>
      </c>
      <c r="BR10740" s="38">
        <v>4820</v>
      </c>
      <c r="BS10740" s="38">
        <v>3893</v>
      </c>
      <c r="BT10740" s="38">
        <v>5215</v>
      </c>
      <c r="BU10740" s="38">
        <v>4820</v>
      </c>
      <c r="BV10740" s="38">
        <v>5268</v>
      </c>
      <c r="BW10740" s="38">
        <v>5090</v>
      </c>
      <c r="BX10740" s="38">
        <v>4818</v>
      </c>
      <c r="BY10740" s="38">
        <v>5048</v>
      </c>
      <c r="BZ10740" s="38">
        <v>4521</v>
      </c>
      <c r="CA10740" s="38">
        <v>5120</v>
      </c>
      <c r="CB10740" s="38">
        <v>445.459</v>
      </c>
      <c r="CC10740" s="38">
        <v>379.01</v>
      </c>
      <c r="CD10740" s="38">
        <v>418.89400000000001</v>
      </c>
      <c r="CE10740" s="38">
        <v>338.255</v>
      </c>
      <c r="CF10740" s="38">
        <v>453.18400000000003</v>
      </c>
      <c r="CG10740" s="38">
        <v>418.83499999999998</v>
      </c>
      <c r="CH10740" s="38">
        <v>457.81400000000002</v>
      </c>
      <c r="CI10740" s="38">
        <v>442.346</v>
      </c>
      <c r="CJ10740" s="38">
        <v>418.714</v>
      </c>
      <c r="CK10740" s="38">
        <v>438.67899999999997</v>
      </c>
      <c r="CL10740" s="38">
        <v>392.83199999999999</v>
      </c>
      <c r="CM10740" s="38">
        <v>444.97800000000001</v>
      </c>
      <c r="CN10740" s="38">
        <v>155349</v>
      </c>
      <c r="CO10740" s="38">
        <v>155349</v>
      </c>
      <c r="CP10740" s="38">
        <v>58100</v>
      </c>
      <c r="CQ10740" s="38">
        <v>58100</v>
      </c>
      <c r="CR10740" s="38">
        <v>5049</v>
      </c>
      <c r="CS10740" s="36">
        <v>2020</v>
      </c>
      <c r="CT10740" s="34" t="str">
        <f>IF(VLOOKUP(O10740,'Cross-Page Data'!$D$4:$F$48,3,FALSE)="natural gas",VLOOKUP(N10740,'Cross-Page Data'!$I$4:$J$19,2,FALSE),IF(VLOOKUP(O10740,'Cross-Page Data'!$D$4:$F$48,3,FALSE)="solar",IF(N10740="PV","solar PV","solar thermal"),IF(VLOOKUP(O10740,'Cross-Page Data'!$D$4:$F$48,3,FALSE)="wind",VLOOKUP(N10740,'Cross-Page Data'!$I$4:$J$19,2,FALSE),IF(VLOOKUP(O10740,'Cross-Page Data'!$D$4:$F$48,3,FALSE)="hydro",VLOOKUP(N10740,'Cross-Page Data'!$I$4:$J$19,2,FALSE),VLOOKUP(O10740,'Cross-Page Data'!$D$4:$F$48,3,FALSE)))))</f>
        <v>biomass</v>
      </c>
      <c r="CU10740" s="34" t="b">
        <f>INDEX('Cross-Page Data'!$N$14:$N$20,MATCH('923_2020'!M10740,'Cross-Page Data'!$M$14:$M$20,0))</f>
        <v>1</v>
      </c>
    </row>
    <row r="10741" spans="1:99" ht="64.5" x14ac:dyDescent="0.25">
      <c r="A10741" s="36">
        <v>58994</v>
      </c>
      <c r="B10741" s="37" t="s">
        <v>207</v>
      </c>
      <c r="C10741" s="36" t="s">
        <v>25948</v>
      </c>
      <c r="D10741" s="37" t="s">
        <v>13264</v>
      </c>
      <c r="E10741" s="37" t="s">
        <v>13265</v>
      </c>
      <c r="F10741" s="36">
        <v>59394</v>
      </c>
      <c r="G10741" s="37" t="s">
        <v>105</v>
      </c>
      <c r="H10741" s="37" t="s">
        <v>25954</v>
      </c>
      <c r="I10741" s="37" t="s">
        <v>25972</v>
      </c>
      <c r="J10741" s="37" t="s">
        <v>292</v>
      </c>
      <c r="K10741" s="36">
        <v>22</v>
      </c>
      <c r="L10741" s="36">
        <v>2</v>
      </c>
      <c r="M10741" s="37" t="s">
        <v>453</v>
      </c>
      <c r="N10741" s="37" t="s">
        <v>211</v>
      </c>
      <c r="O10741" s="37" t="s">
        <v>212</v>
      </c>
      <c r="P10741" s="37" t="s">
        <v>212</v>
      </c>
      <c r="Q10741" s="37" t="s">
        <v>17081</v>
      </c>
      <c r="R10741" s="37" t="s">
        <v>7417</v>
      </c>
      <c r="S10741" s="37" t="s">
        <v>292</v>
      </c>
      <c r="T10741" s="38">
        <v>0</v>
      </c>
      <c r="U10741" s="38">
        <v>0</v>
      </c>
      <c r="V10741" s="38">
        <v>0</v>
      </c>
      <c r="W10741" s="38">
        <v>0</v>
      </c>
      <c r="X10741" s="38">
        <v>0</v>
      </c>
      <c r="Y10741" s="38">
        <v>0</v>
      </c>
      <c r="Z10741" s="38">
        <v>0</v>
      </c>
      <c r="AA10741" s="38">
        <v>0</v>
      </c>
      <c r="AB10741" s="38">
        <v>0</v>
      </c>
      <c r="AC10741" s="38">
        <v>0</v>
      </c>
      <c r="AD10741" s="38">
        <v>0</v>
      </c>
      <c r="AE10741" s="38">
        <v>0</v>
      </c>
      <c r="AF10741" s="38">
        <v>0</v>
      </c>
      <c r="AG10741" s="38">
        <v>0</v>
      </c>
      <c r="AH10741" s="38">
        <v>0</v>
      </c>
      <c r="AI10741" s="38">
        <v>0</v>
      </c>
      <c r="AJ10741" s="38">
        <v>0</v>
      </c>
      <c r="AK10741" s="38">
        <v>0</v>
      </c>
      <c r="AL10741" s="38">
        <v>0</v>
      </c>
      <c r="AM10741" s="38">
        <v>0</v>
      </c>
      <c r="AN10741" s="38">
        <v>0</v>
      </c>
      <c r="AO10741" s="38">
        <v>0</v>
      </c>
      <c r="AP10741" s="38">
        <v>0</v>
      </c>
      <c r="AQ10741" s="38">
        <v>0</v>
      </c>
      <c r="AR10741" s="39">
        <v>0</v>
      </c>
      <c r="AS10741" s="39">
        <v>0</v>
      </c>
      <c r="AT10741" s="39">
        <v>0</v>
      </c>
      <c r="AU10741" s="39">
        <v>0</v>
      </c>
      <c r="AV10741" s="39">
        <v>0</v>
      </c>
      <c r="AW10741" s="39">
        <v>0</v>
      </c>
      <c r="AX10741" s="39">
        <v>0</v>
      </c>
      <c r="AY10741" s="39">
        <v>0</v>
      </c>
      <c r="AZ10741" s="39">
        <v>0</v>
      </c>
      <c r="BA10741" s="39">
        <v>0</v>
      </c>
      <c r="BB10741" s="39">
        <v>0</v>
      </c>
      <c r="BC10741" s="39">
        <v>0</v>
      </c>
      <c r="BD10741" s="38">
        <v>323339</v>
      </c>
      <c r="BE10741" s="38">
        <v>313114</v>
      </c>
      <c r="BF10741" s="38">
        <v>306516</v>
      </c>
      <c r="BG10741" s="38">
        <v>332571</v>
      </c>
      <c r="BH10741" s="38">
        <v>263775</v>
      </c>
      <c r="BI10741" s="38">
        <v>377524</v>
      </c>
      <c r="BJ10741" s="38">
        <v>225544</v>
      </c>
      <c r="BK10741" s="38">
        <v>230609</v>
      </c>
      <c r="BL10741" s="38">
        <v>224220</v>
      </c>
      <c r="BM10741" s="38">
        <v>293531</v>
      </c>
      <c r="BN10741" s="38">
        <v>343431</v>
      </c>
      <c r="BO10741" s="38">
        <v>290782</v>
      </c>
      <c r="BP10741" s="38">
        <v>323339</v>
      </c>
      <c r="BQ10741" s="38">
        <v>313114</v>
      </c>
      <c r="BR10741" s="38">
        <v>306516</v>
      </c>
      <c r="BS10741" s="38">
        <v>332571</v>
      </c>
      <c r="BT10741" s="38">
        <v>263775</v>
      </c>
      <c r="BU10741" s="38">
        <v>377524</v>
      </c>
      <c r="BV10741" s="38">
        <v>225544</v>
      </c>
      <c r="BW10741" s="38">
        <v>230609</v>
      </c>
      <c r="BX10741" s="38">
        <v>224220</v>
      </c>
      <c r="BY10741" s="38">
        <v>293531</v>
      </c>
      <c r="BZ10741" s="38">
        <v>343431</v>
      </c>
      <c r="CA10741" s="38">
        <v>290782</v>
      </c>
      <c r="CB10741" s="38">
        <v>36881.394</v>
      </c>
      <c r="CC10741" s="38">
        <v>35715.103999999999</v>
      </c>
      <c r="CD10741" s="38">
        <v>34962.434999999998</v>
      </c>
      <c r="CE10741" s="38">
        <v>37934.423999999999</v>
      </c>
      <c r="CF10741" s="38">
        <v>30087.226999999999</v>
      </c>
      <c r="CG10741" s="38">
        <v>43061.898000000001</v>
      </c>
      <c r="CH10741" s="38">
        <v>25726.462</v>
      </c>
      <c r="CI10741" s="38">
        <v>26304.198</v>
      </c>
      <c r="CJ10741" s="38">
        <v>25575.488000000001</v>
      </c>
      <c r="CK10741" s="38">
        <v>33481.324000000001</v>
      </c>
      <c r="CL10741" s="38">
        <v>39173.201999999997</v>
      </c>
      <c r="CM10741" s="38">
        <v>33167.843999999997</v>
      </c>
      <c r="CN10741" s="38">
        <v>0</v>
      </c>
      <c r="CO10741" s="38">
        <v>0</v>
      </c>
      <c r="CP10741" s="38">
        <v>3524956</v>
      </c>
      <c r="CQ10741" s="38">
        <v>3524956</v>
      </c>
      <c r="CR10741" s="38">
        <v>402071</v>
      </c>
      <c r="CS10741" s="36">
        <v>2020</v>
      </c>
      <c r="CT10741" s="34" t="str">
        <f>IF(VLOOKUP(O10741,'Cross-Page Data'!$D$4:$F$48,3,FALSE)="natural gas",VLOOKUP(N10741,'Cross-Page Data'!$I$4:$J$19,2,FALSE),IF(VLOOKUP(O10741,'Cross-Page Data'!$D$4:$F$48,3,FALSE)="solar",IF(N10741="PV","solar PV","solar thermal"),IF(VLOOKUP(O10741,'Cross-Page Data'!$D$4:$F$48,3,FALSE)="wind",VLOOKUP(N10741,'Cross-Page Data'!$I$4:$J$19,2,FALSE),IF(VLOOKUP(O10741,'Cross-Page Data'!$D$4:$F$48,3,FALSE)="hydro",VLOOKUP(N10741,'Cross-Page Data'!$I$4:$J$19,2,FALSE),VLOOKUP(O10741,'Cross-Page Data'!$D$4:$F$48,3,FALSE)))))</f>
        <v>onshore wind</v>
      </c>
      <c r="CU10741" s="34" t="b">
        <f>INDEX('Cross-Page Data'!$N$14:$N$20,MATCH('923_2020'!M10741,'Cross-Page Data'!$M$14:$M$20,0))</f>
        <v>1</v>
      </c>
    </row>
    <row r="10742" spans="1:99" ht="39" x14ac:dyDescent="0.25">
      <c r="A10742" s="36">
        <v>58995</v>
      </c>
      <c r="B10742" s="37" t="s">
        <v>207</v>
      </c>
      <c r="C10742" s="36" t="s">
        <v>25948</v>
      </c>
      <c r="D10742" s="37" t="s">
        <v>13262</v>
      </c>
      <c r="E10742" s="37" t="s">
        <v>13258</v>
      </c>
      <c r="F10742" s="36">
        <v>58828</v>
      </c>
      <c r="G10742" s="37" t="s">
        <v>70</v>
      </c>
      <c r="H10742" s="37" t="s">
        <v>25953</v>
      </c>
      <c r="I10742" s="37" t="s">
        <v>25972</v>
      </c>
      <c r="J10742" s="37" t="s">
        <v>292</v>
      </c>
      <c r="K10742" s="36">
        <v>22</v>
      </c>
      <c r="L10742" s="36">
        <v>2</v>
      </c>
      <c r="M10742" s="37" t="s">
        <v>453</v>
      </c>
      <c r="N10742" s="37" t="s">
        <v>211</v>
      </c>
      <c r="O10742" s="37" t="s">
        <v>212</v>
      </c>
      <c r="P10742" s="37" t="s">
        <v>212</v>
      </c>
      <c r="Q10742" s="37" t="s">
        <v>15068</v>
      </c>
      <c r="R10742" s="37" t="s">
        <v>7417</v>
      </c>
      <c r="S10742" s="37" t="s">
        <v>292</v>
      </c>
      <c r="T10742" s="38">
        <v>0</v>
      </c>
      <c r="U10742" s="38">
        <v>0</v>
      </c>
      <c r="V10742" s="38">
        <v>0</v>
      </c>
      <c r="W10742" s="38">
        <v>0</v>
      </c>
      <c r="X10742" s="38">
        <v>0</v>
      </c>
      <c r="Y10742" s="38">
        <v>0</v>
      </c>
      <c r="Z10742" s="38">
        <v>0</v>
      </c>
      <c r="AA10742" s="38">
        <v>0</v>
      </c>
      <c r="AB10742" s="38">
        <v>0</v>
      </c>
      <c r="AC10742" s="38">
        <v>0</v>
      </c>
      <c r="AD10742" s="38">
        <v>0</v>
      </c>
      <c r="AE10742" s="38">
        <v>0</v>
      </c>
      <c r="AF10742" s="38">
        <v>0</v>
      </c>
      <c r="AG10742" s="38">
        <v>0</v>
      </c>
      <c r="AH10742" s="38">
        <v>0</v>
      </c>
      <c r="AI10742" s="38">
        <v>0</v>
      </c>
      <c r="AJ10742" s="38">
        <v>0</v>
      </c>
      <c r="AK10742" s="38">
        <v>0</v>
      </c>
      <c r="AL10742" s="38">
        <v>0</v>
      </c>
      <c r="AM10742" s="38">
        <v>0</v>
      </c>
      <c r="AN10742" s="38">
        <v>0</v>
      </c>
      <c r="AO10742" s="38">
        <v>0</v>
      </c>
      <c r="AP10742" s="38">
        <v>0</v>
      </c>
      <c r="AQ10742" s="38">
        <v>0</v>
      </c>
      <c r="AR10742" s="39">
        <v>0</v>
      </c>
      <c r="AS10742" s="39">
        <v>0</v>
      </c>
      <c r="AT10742" s="39">
        <v>0</v>
      </c>
      <c r="AU10742" s="39">
        <v>0</v>
      </c>
      <c r="AV10742" s="39">
        <v>0</v>
      </c>
      <c r="AW10742" s="39">
        <v>0</v>
      </c>
      <c r="AX10742" s="39">
        <v>0</v>
      </c>
      <c r="AY10742" s="39">
        <v>0</v>
      </c>
      <c r="AZ10742" s="39">
        <v>0</v>
      </c>
      <c r="BA10742" s="39">
        <v>0</v>
      </c>
      <c r="BB10742" s="39">
        <v>0</v>
      </c>
      <c r="BC10742" s="39">
        <v>0</v>
      </c>
      <c r="BD10742" s="38">
        <v>2014</v>
      </c>
      <c r="BE10742" s="38">
        <v>2599</v>
      </c>
      <c r="BF10742" s="38">
        <v>2584</v>
      </c>
      <c r="BG10742" s="38">
        <v>2157</v>
      </c>
      <c r="BH10742" s="38">
        <v>1858</v>
      </c>
      <c r="BI10742" s="38">
        <v>2019</v>
      </c>
      <c r="BJ10742" s="38">
        <v>1369</v>
      </c>
      <c r="BK10742" s="38">
        <v>1833</v>
      </c>
      <c r="BL10742" s="38">
        <v>1932</v>
      </c>
      <c r="BM10742" s="38">
        <v>1967</v>
      </c>
      <c r="BN10742" s="38">
        <v>2322</v>
      </c>
      <c r="BO10742" s="38">
        <v>2121</v>
      </c>
      <c r="BP10742" s="38">
        <v>2014</v>
      </c>
      <c r="BQ10742" s="38">
        <v>2599</v>
      </c>
      <c r="BR10742" s="38">
        <v>2584</v>
      </c>
      <c r="BS10742" s="38">
        <v>2157</v>
      </c>
      <c r="BT10742" s="38">
        <v>1858</v>
      </c>
      <c r="BU10742" s="38">
        <v>2019</v>
      </c>
      <c r="BV10742" s="38">
        <v>1369</v>
      </c>
      <c r="BW10742" s="38">
        <v>1833</v>
      </c>
      <c r="BX10742" s="38">
        <v>1932</v>
      </c>
      <c r="BY10742" s="38">
        <v>1967</v>
      </c>
      <c r="BZ10742" s="38">
        <v>2322</v>
      </c>
      <c r="CA10742" s="38">
        <v>2121</v>
      </c>
      <c r="CB10742" s="38">
        <v>229.76900000000001</v>
      </c>
      <c r="CC10742" s="38">
        <v>296.50700000000001</v>
      </c>
      <c r="CD10742" s="38">
        <v>294.71600000000001</v>
      </c>
      <c r="CE10742" s="38">
        <v>246.01599999999999</v>
      </c>
      <c r="CF10742" s="38">
        <v>211.935</v>
      </c>
      <c r="CG10742" s="38">
        <v>230.34100000000001</v>
      </c>
      <c r="CH10742" s="38">
        <v>156.14599999999999</v>
      </c>
      <c r="CI10742" s="38">
        <v>209.05500000000001</v>
      </c>
      <c r="CJ10742" s="38">
        <v>220.37299999999999</v>
      </c>
      <c r="CK10742" s="38">
        <v>224.35499999999999</v>
      </c>
      <c r="CL10742" s="38">
        <v>264.85599999999999</v>
      </c>
      <c r="CM10742" s="38">
        <v>241.93100000000001</v>
      </c>
      <c r="CN10742" s="38">
        <v>0</v>
      </c>
      <c r="CO10742" s="38">
        <v>0</v>
      </c>
      <c r="CP10742" s="38">
        <v>24775</v>
      </c>
      <c r="CQ10742" s="38">
        <v>24775</v>
      </c>
      <c r="CR10742" s="38">
        <v>2826</v>
      </c>
      <c r="CS10742" s="36">
        <v>2020</v>
      </c>
      <c r="CT10742" s="34" t="str">
        <f>IF(VLOOKUP(O10742,'Cross-Page Data'!$D$4:$F$48,3,FALSE)="natural gas",VLOOKUP(N10742,'Cross-Page Data'!$I$4:$J$19,2,FALSE),IF(VLOOKUP(O10742,'Cross-Page Data'!$D$4:$F$48,3,FALSE)="solar",IF(N10742="PV","solar PV","solar thermal"),IF(VLOOKUP(O10742,'Cross-Page Data'!$D$4:$F$48,3,FALSE)="wind",VLOOKUP(N10742,'Cross-Page Data'!$I$4:$J$19,2,FALSE),IF(VLOOKUP(O10742,'Cross-Page Data'!$D$4:$F$48,3,FALSE)="hydro",VLOOKUP(N10742,'Cross-Page Data'!$I$4:$J$19,2,FALSE),VLOOKUP(O10742,'Cross-Page Data'!$D$4:$F$48,3,FALSE)))))</f>
        <v>onshore wind</v>
      </c>
      <c r="CU10742" s="34" t="b">
        <f>INDEX('Cross-Page Data'!$N$14:$N$20,MATCH('923_2020'!M10742,'Cross-Page Data'!$M$14:$M$20,0))</f>
        <v>1</v>
      </c>
    </row>
    <row r="10743" spans="1:99" ht="39" x14ac:dyDescent="0.25">
      <c r="A10743" s="36">
        <v>58996</v>
      </c>
      <c r="B10743" s="37" t="s">
        <v>207</v>
      </c>
      <c r="C10743" s="36" t="s">
        <v>25948</v>
      </c>
      <c r="D10743" s="37" t="s">
        <v>13257</v>
      </c>
      <c r="E10743" s="37" t="s">
        <v>13258</v>
      </c>
      <c r="F10743" s="36">
        <v>58828</v>
      </c>
      <c r="G10743" s="37" t="s">
        <v>70</v>
      </c>
      <c r="H10743" s="37" t="s">
        <v>25953</v>
      </c>
      <c r="I10743" s="37" t="s">
        <v>25972</v>
      </c>
      <c r="J10743" s="37" t="s">
        <v>292</v>
      </c>
      <c r="K10743" s="36">
        <v>22</v>
      </c>
      <c r="L10743" s="36">
        <v>2</v>
      </c>
      <c r="M10743" s="37" t="s">
        <v>453</v>
      </c>
      <c r="N10743" s="37" t="s">
        <v>206</v>
      </c>
      <c r="O10743" s="37" t="s">
        <v>209</v>
      </c>
      <c r="P10743" s="37" t="s">
        <v>209</v>
      </c>
      <c r="Q10743" s="37" t="s">
        <v>15068</v>
      </c>
      <c r="R10743" s="37" t="s">
        <v>7417</v>
      </c>
      <c r="S10743" s="37" t="s">
        <v>25958</v>
      </c>
      <c r="T10743" s="38">
        <v>5</v>
      </c>
      <c r="U10743" s="38">
        <v>6</v>
      </c>
      <c r="V10743" s="38">
        <v>1</v>
      </c>
      <c r="W10743" s="38">
        <v>2</v>
      </c>
      <c r="X10743" s="38">
        <v>15</v>
      </c>
      <c r="Y10743" s="38">
        <v>10</v>
      </c>
      <c r="Z10743" s="38">
        <v>4</v>
      </c>
      <c r="AA10743" s="38">
        <v>18</v>
      </c>
      <c r="AB10743" s="38">
        <v>4</v>
      </c>
      <c r="AC10743" s="38">
        <v>5</v>
      </c>
      <c r="AD10743" s="38">
        <v>3</v>
      </c>
      <c r="AE10743" s="38">
        <v>11</v>
      </c>
      <c r="AF10743" s="38">
        <v>5</v>
      </c>
      <c r="AG10743" s="38">
        <v>6</v>
      </c>
      <c r="AH10743" s="38">
        <v>1</v>
      </c>
      <c r="AI10743" s="38">
        <v>2</v>
      </c>
      <c r="AJ10743" s="38">
        <v>15</v>
      </c>
      <c r="AK10743" s="38">
        <v>10</v>
      </c>
      <c r="AL10743" s="38">
        <v>4</v>
      </c>
      <c r="AM10743" s="38">
        <v>18</v>
      </c>
      <c r="AN10743" s="38">
        <v>4</v>
      </c>
      <c r="AO10743" s="38">
        <v>5</v>
      </c>
      <c r="AP10743" s="38">
        <v>3</v>
      </c>
      <c r="AQ10743" s="38">
        <v>11</v>
      </c>
      <c r="AR10743" s="39">
        <v>5.86</v>
      </c>
      <c r="AS10743" s="39">
        <v>5.86</v>
      </c>
      <c r="AT10743" s="39">
        <v>5.86</v>
      </c>
      <c r="AU10743" s="39">
        <v>5.86</v>
      </c>
      <c r="AV10743" s="39">
        <v>5.86</v>
      </c>
      <c r="AW10743" s="39">
        <v>5.86</v>
      </c>
      <c r="AX10743" s="39">
        <v>5.86</v>
      </c>
      <c r="AY10743" s="39">
        <v>5.86</v>
      </c>
      <c r="AZ10743" s="39">
        <v>5.86</v>
      </c>
      <c r="BA10743" s="39">
        <v>5.86</v>
      </c>
      <c r="BB10743" s="39">
        <v>5.86</v>
      </c>
      <c r="BC10743" s="39">
        <v>5.86</v>
      </c>
      <c r="BD10743" s="38">
        <v>29</v>
      </c>
      <c r="BE10743" s="38">
        <v>35</v>
      </c>
      <c r="BF10743" s="38">
        <v>6</v>
      </c>
      <c r="BG10743" s="38">
        <v>12</v>
      </c>
      <c r="BH10743" s="38">
        <v>88</v>
      </c>
      <c r="BI10743" s="38">
        <v>59</v>
      </c>
      <c r="BJ10743" s="38">
        <v>23</v>
      </c>
      <c r="BK10743" s="38">
        <v>105</v>
      </c>
      <c r="BL10743" s="38">
        <v>23</v>
      </c>
      <c r="BM10743" s="38">
        <v>29</v>
      </c>
      <c r="BN10743" s="38">
        <v>18</v>
      </c>
      <c r="BO10743" s="38">
        <v>64</v>
      </c>
      <c r="BP10743" s="38">
        <v>29</v>
      </c>
      <c r="BQ10743" s="38">
        <v>35</v>
      </c>
      <c r="BR10743" s="38">
        <v>6</v>
      </c>
      <c r="BS10743" s="38">
        <v>12</v>
      </c>
      <c r="BT10743" s="38">
        <v>88</v>
      </c>
      <c r="BU10743" s="38">
        <v>59</v>
      </c>
      <c r="BV10743" s="38">
        <v>23</v>
      </c>
      <c r="BW10743" s="38">
        <v>105</v>
      </c>
      <c r="BX10743" s="38">
        <v>23</v>
      </c>
      <c r="BY10743" s="38">
        <v>29</v>
      </c>
      <c r="BZ10743" s="38">
        <v>18</v>
      </c>
      <c r="CA10743" s="38">
        <v>64</v>
      </c>
      <c r="CB10743" s="38">
        <v>1.726</v>
      </c>
      <c r="CC10743" s="38">
        <v>2.2669999999999999</v>
      </c>
      <c r="CD10743" s="38">
        <v>0.20399999999999999</v>
      </c>
      <c r="CE10743" s="38">
        <v>0.93700000000000006</v>
      </c>
      <c r="CF10743" s="38">
        <v>5.9630000000000001</v>
      </c>
      <c r="CG10743" s="38">
        <v>3.9510000000000001</v>
      </c>
      <c r="CH10743" s="38">
        <v>1.651</v>
      </c>
      <c r="CI10743" s="38">
        <v>6.9710000000000001</v>
      </c>
      <c r="CJ10743" s="38">
        <v>1.72</v>
      </c>
      <c r="CK10743" s="38">
        <v>2.117</v>
      </c>
      <c r="CL10743" s="38">
        <v>1.2090000000000001</v>
      </c>
      <c r="CM10743" s="38">
        <v>4.2839999999999998</v>
      </c>
      <c r="CN10743" s="38">
        <v>84</v>
      </c>
      <c r="CO10743" s="38">
        <v>84</v>
      </c>
      <c r="CP10743" s="38">
        <v>491</v>
      </c>
      <c r="CQ10743" s="38">
        <v>491</v>
      </c>
      <c r="CR10743" s="38">
        <v>33</v>
      </c>
      <c r="CS10743" s="36">
        <v>2020</v>
      </c>
      <c r="CT10743" s="34" t="str">
        <f>IF(VLOOKUP(O10743,'Cross-Page Data'!$D$4:$F$48,3,FALSE)="natural gas",VLOOKUP(N10743,'Cross-Page Data'!$I$4:$J$19,2,FALSE),IF(VLOOKUP(O10743,'Cross-Page Data'!$D$4:$F$48,3,FALSE)="solar",IF(N10743="PV","solar PV","solar thermal"),IF(VLOOKUP(O10743,'Cross-Page Data'!$D$4:$F$48,3,FALSE)="wind",VLOOKUP(N10743,'Cross-Page Data'!$I$4:$J$19,2,FALSE),IF(VLOOKUP(O10743,'Cross-Page Data'!$D$4:$F$48,3,FALSE)="hydro",VLOOKUP(N10743,'Cross-Page Data'!$I$4:$J$19,2,FALSE),VLOOKUP(O10743,'Cross-Page Data'!$D$4:$F$48,3,FALSE)))))</f>
        <v>petroleum</v>
      </c>
      <c r="CU10743" s="34" t="b">
        <f>INDEX('Cross-Page Data'!$N$14:$N$20,MATCH('923_2020'!M10743,'Cross-Page Data'!$M$14:$M$20,0))</f>
        <v>1</v>
      </c>
    </row>
    <row r="10744" spans="1:99" ht="39" x14ac:dyDescent="0.25">
      <c r="A10744" s="36">
        <v>58998</v>
      </c>
      <c r="B10744" s="37" t="s">
        <v>207</v>
      </c>
      <c r="C10744" s="36" t="s">
        <v>25948</v>
      </c>
      <c r="D10744" s="37" t="s">
        <v>3083</v>
      </c>
      <c r="E10744" s="37" t="s">
        <v>2779</v>
      </c>
      <c r="F10744" s="36">
        <v>59380</v>
      </c>
      <c r="G10744" s="37" t="s">
        <v>105</v>
      </c>
      <c r="H10744" s="37" t="s">
        <v>25954</v>
      </c>
      <c r="I10744" s="37" t="s">
        <v>25972</v>
      </c>
      <c r="J10744" s="37" t="s">
        <v>292</v>
      </c>
      <c r="K10744" s="36">
        <v>22</v>
      </c>
      <c r="L10744" s="36">
        <v>2</v>
      </c>
      <c r="M10744" s="37" t="s">
        <v>453</v>
      </c>
      <c r="N10744" s="37" t="s">
        <v>211</v>
      </c>
      <c r="O10744" s="37" t="s">
        <v>212</v>
      </c>
      <c r="P10744" s="37" t="s">
        <v>212</v>
      </c>
      <c r="Q10744" s="37" t="s">
        <v>17081</v>
      </c>
      <c r="R10744" s="37" t="s">
        <v>25979</v>
      </c>
      <c r="S10744" s="37" t="s">
        <v>292</v>
      </c>
      <c r="T10744" s="38">
        <v>0</v>
      </c>
      <c r="U10744" s="38">
        <v>0</v>
      </c>
      <c r="V10744" s="38">
        <v>0</v>
      </c>
      <c r="W10744" s="38">
        <v>0</v>
      </c>
      <c r="X10744" s="38">
        <v>0</v>
      </c>
      <c r="Y10744" s="38">
        <v>0</v>
      </c>
      <c r="Z10744" s="38">
        <v>0</v>
      </c>
      <c r="AA10744" s="38">
        <v>0</v>
      </c>
      <c r="AB10744" s="38">
        <v>0</v>
      </c>
      <c r="AC10744" s="38">
        <v>0</v>
      </c>
      <c r="AD10744" s="38">
        <v>0</v>
      </c>
      <c r="AE10744" s="38">
        <v>0</v>
      </c>
      <c r="AF10744" s="38">
        <v>0</v>
      </c>
      <c r="AG10744" s="38">
        <v>0</v>
      </c>
      <c r="AH10744" s="38">
        <v>0</v>
      </c>
      <c r="AI10744" s="38">
        <v>0</v>
      </c>
      <c r="AJ10744" s="38">
        <v>0</v>
      </c>
      <c r="AK10744" s="38">
        <v>0</v>
      </c>
      <c r="AL10744" s="38">
        <v>0</v>
      </c>
      <c r="AM10744" s="38">
        <v>0</v>
      </c>
      <c r="AN10744" s="38">
        <v>0</v>
      </c>
      <c r="AO10744" s="38">
        <v>0</v>
      </c>
      <c r="AP10744" s="38">
        <v>0</v>
      </c>
      <c r="AQ10744" s="38">
        <v>0</v>
      </c>
      <c r="AR10744" s="39">
        <v>0</v>
      </c>
      <c r="AS10744" s="39">
        <v>0</v>
      </c>
      <c r="AT10744" s="39">
        <v>0</v>
      </c>
      <c r="AU10744" s="39">
        <v>0</v>
      </c>
      <c r="AV10744" s="39">
        <v>0</v>
      </c>
      <c r="AW10744" s="39">
        <v>0</v>
      </c>
      <c r="AX10744" s="39">
        <v>0</v>
      </c>
      <c r="AY10744" s="39">
        <v>0</v>
      </c>
      <c r="AZ10744" s="39">
        <v>0</v>
      </c>
      <c r="BA10744" s="39">
        <v>0</v>
      </c>
      <c r="BB10744" s="39">
        <v>0</v>
      </c>
      <c r="BC10744" s="39">
        <v>0</v>
      </c>
      <c r="BD10744" s="38">
        <v>611498</v>
      </c>
      <c r="BE10744" s="38">
        <v>602962</v>
      </c>
      <c r="BF10744" s="38">
        <v>738856</v>
      </c>
      <c r="BG10744" s="38">
        <v>707742</v>
      </c>
      <c r="BH10744" s="38">
        <v>641885</v>
      </c>
      <c r="BI10744" s="38">
        <v>864602</v>
      </c>
      <c r="BJ10744" s="38">
        <v>543554</v>
      </c>
      <c r="BK10744" s="38">
        <v>577324</v>
      </c>
      <c r="BL10744" s="38">
        <v>625403</v>
      </c>
      <c r="BM10744" s="38">
        <v>579315</v>
      </c>
      <c r="BN10744" s="38">
        <v>658551</v>
      </c>
      <c r="BO10744" s="38">
        <v>667914</v>
      </c>
      <c r="BP10744" s="38">
        <v>611498</v>
      </c>
      <c r="BQ10744" s="38">
        <v>602962</v>
      </c>
      <c r="BR10744" s="38">
        <v>738856</v>
      </c>
      <c r="BS10744" s="38">
        <v>707742</v>
      </c>
      <c r="BT10744" s="38">
        <v>641885</v>
      </c>
      <c r="BU10744" s="38">
        <v>864602</v>
      </c>
      <c r="BV10744" s="38">
        <v>543554</v>
      </c>
      <c r="BW10744" s="38">
        <v>577324</v>
      </c>
      <c r="BX10744" s="38">
        <v>625403</v>
      </c>
      <c r="BY10744" s="38">
        <v>579315</v>
      </c>
      <c r="BZ10744" s="38">
        <v>658551</v>
      </c>
      <c r="CA10744" s="38">
        <v>667914</v>
      </c>
      <c r="CB10744" s="38">
        <v>69750</v>
      </c>
      <c r="CC10744" s="38">
        <v>68776.289999999994</v>
      </c>
      <c r="CD10744" s="38">
        <v>84277</v>
      </c>
      <c r="CE10744" s="38">
        <v>80728</v>
      </c>
      <c r="CF10744" s="38">
        <v>73216</v>
      </c>
      <c r="CG10744" s="38">
        <v>98620</v>
      </c>
      <c r="CH10744" s="38">
        <v>62000</v>
      </c>
      <c r="CI10744" s="38">
        <v>65852</v>
      </c>
      <c r="CJ10744" s="38">
        <v>71336</v>
      </c>
      <c r="CK10744" s="38">
        <v>66079</v>
      </c>
      <c r="CL10744" s="38">
        <v>75117</v>
      </c>
      <c r="CM10744" s="38">
        <v>76185</v>
      </c>
      <c r="CN10744" s="38">
        <v>0</v>
      </c>
      <c r="CO10744" s="38">
        <v>0</v>
      </c>
      <c r="CP10744" s="38">
        <v>7819606</v>
      </c>
      <c r="CQ10744" s="38">
        <v>7819606</v>
      </c>
      <c r="CR10744" s="38">
        <v>891936.29</v>
      </c>
      <c r="CS10744" s="36">
        <v>2020</v>
      </c>
      <c r="CT10744" s="34" t="str">
        <f>IF(VLOOKUP(O10744,'Cross-Page Data'!$D$4:$F$48,3,FALSE)="natural gas",VLOOKUP(N10744,'Cross-Page Data'!$I$4:$J$19,2,FALSE),IF(VLOOKUP(O10744,'Cross-Page Data'!$D$4:$F$48,3,FALSE)="solar",IF(N10744="PV","solar PV","solar thermal"),IF(VLOOKUP(O10744,'Cross-Page Data'!$D$4:$F$48,3,FALSE)="wind",VLOOKUP(N10744,'Cross-Page Data'!$I$4:$J$19,2,FALSE),IF(VLOOKUP(O10744,'Cross-Page Data'!$D$4:$F$48,3,FALSE)="hydro",VLOOKUP(N10744,'Cross-Page Data'!$I$4:$J$19,2,FALSE),VLOOKUP(O10744,'Cross-Page Data'!$D$4:$F$48,3,FALSE)))))</f>
        <v>onshore wind</v>
      </c>
      <c r="CU10744" s="34" t="b">
        <f>INDEX('Cross-Page Data'!$N$14:$N$20,MATCH('923_2020'!M10744,'Cross-Page Data'!$M$14:$M$20,0))</f>
        <v>1</v>
      </c>
    </row>
    <row r="10745" spans="1:99" ht="39" x14ac:dyDescent="0.25">
      <c r="A10745" s="36">
        <v>58999</v>
      </c>
      <c r="B10745" s="37" t="s">
        <v>207</v>
      </c>
      <c r="C10745" s="36" t="s">
        <v>25948</v>
      </c>
      <c r="D10745" s="37" t="s">
        <v>13254</v>
      </c>
      <c r="E10745" s="37" t="s">
        <v>2779</v>
      </c>
      <c r="F10745" s="36">
        <v>59380</v>
      </c>
      <c r="G10745" s="37" t="s">
        <v>105</v>
      </c>
      <c r="H10745" s="37" t="s">
        <v>25954</v>
      </c>
      <c r="I10745" s="37" t="s">
        <v>25972</v>
      </c>
      <c r="J10745" s="37" t="s">
        <v>292</v>
      </c>
      <c r="K10745" s="36">
        <v>22</v>
      </c>
      <c r="L10745" s="36">
        <v>2</v>
      </c>
      <c r="M10745" s="37" t="s">
        <v>453</v>
      </c>
      <c r="N10745" s="37" t="s">
        <v>211</v>
      </c>
      <c r="O10745" s="37" t="s">
        <v>212</v>
      </c>
      <c r="P10745" s="37" t="s">
        <v>212</v>
      </c>
      <c r="Q10745" s="37" t="s">
        <v>17081</v>
      </c>
      <c r="R10745" s="37" t="s">
        <v>7417</v>
      </c>
      <c r="S10745" s="37" t="s">
        <v>292</v>
      </c>
      <c r="T10745" s="38">
        <v>0</v>
      </c>
      <c r="U10745" s="38">
        <v>0</v>
      </c>
      <c r="V10745" s="38">
        <v>0</v>
      </c>
      <c r="W10745" s="38">
        <v>0</v>
      </c>
      <c r="X10745" s="38">
        <v>0</v>
      </c>
      <c r="Y10745" s="38">
        <v>0</v>
      </c>
      <c r="Z10745" s="38">
        <v>0</v>
      </c>
      <c r="AA10745" s="38">
        <v>0</v>
      </c>
      <c r="AB10745" s="38">
        <v>0</v>
      </c>
      <c r="AC10745" s="38">
        <v>0</v>
      </c>
      <c r="AD10745" s="38">
        <v>0</v>
      </c>
      <c r="AE10745" s="38">
        <v>0</v>
      </c>
      <c r="AF10745" s="38">
        <v>0</v>
      </c>
      <c r="AG10745" s="38">
        <v>0</v>
      </c>
      <c r="AH10745" s="38">
        <v>0</v>
      </c>
      <c r="AI10745" s="38">
        <v>0</v>
      </c>
      <c r="AJ10745" s="38">
        <v>0</v>
      </c>
      <c r="AK10745" s="38">
        <v>0</v>
      </c>
      <c r="AL10745" s="38">
        <v>0</v>
      </c>
      <c r="AM10745" s="38">
        <v>0</v>
      </c>
      <c r="AN10745" s="38">
        <v>0</v>
      </c>
      <c r="AO10745" s="38">
        <v>0</v>
      </c>
      <c r="AP10745" s="38">
        <v>0</v>
      </c>
      <c r="AQ10745" s="38">
        <v>0</v>
      </c>
      <c r="AR10745" s="39">
        <v>0</v>
      </c>
      <c r="AS10745" s="39">
        <v>0</v>
      </c>
      <c r="AT10745" s="39">
        <v>0</v>
      </c>
      <c r="AU10745" s="39">
        <v>0</v>
      </c>
      <c r="AV10745" s="39">
        <v>0</v>
      </c>
      <c r="AW10745" s="39">
        <v>0</v>
      </c>
      <c r="AX10745" s="39">
        <v>0</v>
      </c>
      <c r="AY10745" s="39">
        <v>0</v>
      </c>
      <c r="AZ10745" s="39">
        <v>0</v>
      </c>
      <c r="BA10745" s="39">
        <v>0</v>
      </c>
      <c r="BB10745" s="39">
        <v>0</v>
      </c>
      <c r="BC10745" s="39">
        <v>0</v>
      </c>
      <c r="BD10745" s="38">
        <v>256347</v>
      </c>
      <c r="BE10745" s="38">
        <v>248241</v>
      </c>
      <c r="BF10745" s="38">
        <v>243010</v>
      </c>
      <c r="BG10745" s="38">
        <v>263667</v>
      </c>
      <c r="BH10745" s="38">
        <v>209124</v>
      </c>
      <c r="BI10745" s="38">
        <v>299306</v>
      </c>
      <c r="BJ10745" s="38">
        <v>178814</v>
      </c>
      <c r="BK10745" s="38">
        <v>182830</v>
      </c>
      <c r="BL10745" s="38">
        <v>177765</v>
      </c>
      <c r="BM10745" s="38">
        <v>232715</v>
      </c>
      <c r="BN10745" s="38">
        <v>272277</v>
      </c>
      <c r="BO10745" s="38">
        <v>230536</v>
      </c>
      <c r="BP10745" s="38">
        <v>256347</v>
      </c>
      <c r="BQ10745" s="38">
        <v>248241</v>
      </c>
      <c r="BR10745" s="38">
        <v>243010</v>
      </c>
      <c r="BS10745" s="38">
        <v>263667</v>
      </c>
      <c r="BT10745" s="38">
        <v>209124</v>
      </c>
      <c r="BU10745" s="38">
        <v>299306</v>
      </c>
      <c r="BV10745" s="38">
        <v>178814</v>
      </c>
      <c r="BW10745" s="38">
        <v>182830</v>
      </c>
      <c r="BX10745" s="38">
        <v>177765</v>
      </c>
      <c r="BY10745" s="38">
        <v>232715</v>
      </c>
      <c r="BZ10745" s="38">
        <v>272277</v>
      </c>
      <c r="CA10745" s="38">
        <v>230536</v>
      </c>
      <c r="CB10745" s="38">
        <v>29240.039000000001</v>
      </c>
      <c r="CC10745" s="38">
        <v>28315.388999999999</v>
      </c>
      <c r="CD10745" s="38">
        <v>27718.663</v>
      </c>
      <c r="CE10745" s="38">
        <v>30074.893</v>
      </c>
      <c r="CF10745" s="38">
        <v>23853.536</v>
      </c>
      <c r="CG10745" s="38">
        <v>34140.019999999997</v>
      </c>
      <c r="CH10745" s="38">
        <v>20396.266</v>
      </c>
      <c r="CI10745" s="38">
        <v>20854.303</v>
      </c>
      <c r="CJ10745" s="38">
        <v>20276.572</v>
      </c>
      <c r="CK10745" s="38">
        <v>26544.419000000002</v>
      </c>
      <c r="CL10745" s="38">
        <v>31057.011999999999</v>
      </c>
      <c r="CM10745" s="38">
        <v>26295.887999999999</v>
      </c>
      <c r="CN10745" s="38">
        <v>0</v>
      </c>
      <c r="CO10745" s="38">
        <v>0</v>
      </c>
      <c r="CP10745" s="38">
        <v>2794632</v>
      </c>
      <c r="CQ10745" s="38">
        <v>2794632</v>
      </c>
      <c r="CR10745" s="38">
        <v>318767</v>
      </c>
      <c r="CS10745" s="36">
        <v>2020</v>
      </c>
      <c r="CT10745" s="34" t="str">
        <f>IF(VLOOKUP(O10745,'Cross-Page Data'!$D$4:$F$48,3,FALSE)="natural gas",VLOOKUP(N10745,'Cross-Page Data'!$I$4:$J$19,2,FALSE),IF(VLOOKUP(O10745,'Cross-Page Data'!$D$4:$F$48,3,FALSE)="solar",IF(N10745="PV","solar PV","solar thermal"),IF(VLOOKUP(O10745,'Cross-Page Data'!$D$4:$F$48,3,FALSE)="wind",VLOOKUP(N10745,'Cross-Page Data'!$I$4:$J$19,2,FALSE),IF(VLOOKUP(O10745,'Cross-Page Data'!$D$4:$F$48,3,FALSE)="hydro",VLOOKUP(N10745,'Cross-Page Data'!$I$4:$J$19,2,FALSE),VLOOKUP(O10745,'Cross-Page Data'!$D$4:$F$48,3,FALSE)))))</f>
        <v>onshore wind</v>
      </c>
      <c r="CU10745" s="34" t="b">
        <f>INDEX('Cross-Page Data'!$N$14:$N$20,MATCH('923_2020'!M10745,'Cross-Page Data'!$M$14:$M$20,0))</f>
        <v>1</v>
      </c>
    </row>
    <row r="10746" spans="1:99" ht="51.75" x14ac:dyDescent="0.25">
      <c r="A10746" s="36">
        <v>59001</v>
      </c>
      <c r="B10746" s="37" t="s">
        <v>207</v>
      </c>
      <c r="C10746" s="36" t="s">
        <v>25948</v>
      </c>
      <c r="D10746" s="37" t="s">
        <v>13251</v>
      </c>
      <c r="E10746" s="37" t="s">
        <v>12254</v>
      </c>
      <c r="F10746" s="36">
        <v>15477</v>
      </c>
      <c r="G10746" s="37" t="s">
        <v>89</v>
      </c>
      <c r="H10746" s="37" t="s">
        <v>25960</v>
      </c>
      <c r="I10746" s="37" t="s">
        <v>25968</v>
      </c>
      <c r="J10746" s="37" t="s">
        <v>292</v>
      </c>
      <c r="K10746" s="36">
        <v>22</v>
      </c>
      <c r="L10746" s="36">
        <v>1</v>
      </c>
      <c r="M10746" s="37" t="s">
        <v>215</v>
      </c>
      <c r="N10746" s="37" t="s">
        <v>237</v>
      </c>
      <c r="O10746" s="37" t="s">
        <v>238</v>
      </c>
      <c r="P10746" s="37" t="s">
        <v>238</v>
      </c>
      <c r="Q10746" s="37" t="s">
        <v>11016</v>
      </c>
      <c r="R10746" s="37" t="s">
        <v>7417</v>
      </c>
      <c r="S10746" s="37" t="s">
        <v>292</v>
      </c>
      <c r="T10746" s="38">
        <v>0</v>
      </c>
      <c r="U10746" s="38">
        <v>0</v>
      </c>
      <c r="V10746" s="38">
        <v>0</v>
      </c>
      <c r="W10746" s="38">
        <v>0</v>
      </c>
      <c r="X10746" s="38">
        <v>0</v>
      </c>
      <c r="Y10746" s="38">
        <v>0</v>
      </c>
      <c r="Z10746" s="38">
        <v>0</v>
      </c>
      <c r="AA10746" s="38">
        <v>0</v>
      </c>
      <c r="AB10746" s="38">
        <v>0</v>
      </c>
      <c r="AC10746" s="38">
        <v>0</v>
      </c>
      <c r="AD10746" s="38">
        <v>0</v>
      </c>
      <c r="AE10746" s="38">
        <v>0</v>
      </c>
      <c r="AF10746" s="38">
        <v>0</v>
      </c>
      <c r="AG10746" s="38">
        <v>0</v>
      </c>
      <c r="AH10746" s="38">
        <v>0</v>
      </c>
      <c r="AI10746" s="38">
        <v>0</v>
      </c>
      <c r="AJ10746" s="38">
        <v>0</v>
      </c>
      <c r="AK10746" s="38">
        <v>0</v>
      </c>
      <c r="AL10746" s="38">
        <v>0</v>
      </c>
      <c r="AM10746" s="38">
        <v>0</v>
      </c>
      <c r="AN10746" s="38">
        <v>0</v>
      </c>
      <c r="AO10746" s="38">
        <v>0</v>
      </c>
      <c r="AP10746" s="38">
        <v>0</v>
      </c>
      <c r="AQ10746" s="38">
        <v>0</v>
      </c>
      <c r="AR10746" s="39">
        <v>0</v>
      </c>
      <c r="AS10746" s="39">
        <v>0</v>
      </c>
      <c r="AT10746" s="39">
        <v>0</v>
      </c>
      <c r="AU10746" s="39">
        <v>0</v>
      </c>
      <c r="AV10746" s="39">
        <v>0</v>
      </c>
      <c r="AW10746" s="39">
        <v>0</v>
      </c>
      <c r="AX10746" s="39">
        <v>0</v>
      </c>
      <c r="AY10746" s="39">
        <v>0</v>
      </c>
      <c r="AZ10746" s="39">
        <v>0</v>
      </c>
      <c r="BA10746" s="39">
        <v>0</v>
      </c>
      <c r="BB10746" s="39">
        <v>0</v>
      </c>
      <c r="BC10746" s="39">
        <v>0</v>
      </c>
      <c r="BD10746" s="38">
        <v>5734</v>
      </c>
      <c r="BE10746" s="38">
        <v>6443</v>
      </c>
      <c r="BF10746" s="38">
        <v>9227</v>
      </c>
      <c r="BG10746" s="38">
        <v>9595</v>
      </c>
      <c r="BH10746" s="38">
        <v>12558</v>
      </c>
      <c r="BI10746" s="38">
        <v>13182</v>
      </c>
      <c r="BJ10746" s="38">
        <v>12416</v>
      </c>
      <c r="BK10746" s="38">
        <v>10728</v>
      </c>
      <c r="BL10746" s="38">
        <v>9857</v>
      </c>
      <c r="BM10746" s="38">
        <v>7118</v>
      </c>
      <c r="BN10746" s="38">
        <v>6531</v>
      </c>
      <c r="BO10746" s="38">
        <v>4524</v>
      </c>
      <c r="BP10746" s="38">
        <v>5734</v>
      </c>
      <c r="BQ10746" s="38">
        <v>6443</v>
      </c>
      <c r="BR10746" s="38">
        <v>9227</v>
      </c>
      <c r="BS10746" s="38">
        <v>9595</v>
      </c>
      <c r="BT10746" s="38">
        <v>12558</v>
      </c>
      <c r="BU10746" s="38">
        <v>13182</v>
      </c>
      <c r="BV10746" s="38">
        <v>12416</v>
      </c>
      <c r="BW10746" s="38">
        <v>10728</v>
      </c>
      <c r="BX10746" s="38">
        <v>9857</v>
      </c>
      <c r="BY10746" s="38">
        <v>7118</v>
      </c>
      <c r="BZ10746" s="38">
        <v>6531</v>
      </c>
      <c r="CA10746" s="38">
        <v>4524</v>
      </c>
      <c r="CB10746" s="38">
        <v>654.09</v>
      </c>
      <c r="CC10746" s="38">
        <v>734.87400000000002</v>
      </c>
      <c r="CD10746" s="38">
        <v>1052.509</v>
      </c>
      <c r="CE10746" s="38">
        <v>1094.4939999999999</v>
      </c>
      <c r="CF10746" s="38">
        <v>1432.3969999999999</v>
      </c>
      <c r="CG10746" s="38">
        <v>1503.626</v>
      </c>
      <c r="CH10746" s="38">
        <v>1416.182</v>
      </c>
      <c r="CI10746" s="38">
        <v>1223.6320000000001</v>
      </c>
      <c r="CJ10746" s="38">
        <v>1124.317</v>
      </c>
      <c r="CK10746" s="38">
        <v>811.89400000000001</v>
      </c>
      <c r="CL10746" s="38">
        <v>745.00900000000001</v>
      </c>
      <c r="CM10746" s="38">
        <v>515.976</v>
      </c>
      <c r="CN10746" s="38">
        <v>0</v>
      </c>
      <c r="CO10746" s="38">
        <v>0</v>
      </c>
      <c r="CP10746" s="38">
        <v>107913</v>
      </c>
      <c r="CQ10746" s="38">
        <v>107913</v>
      </c>
      <c r="CR10746" s="38">
        <v>12309</v>
      </c>
      <c r="CS10746" s="36">
        <v>2020</v>
      </c>
      <c r="CT10746" s="34" t="str">
        <f>IF(VLOOKUP(O10746,'Cross-Page Data'!$D$4:$F$48,3,FALSE)="natural gas",VLOOKUP(N10746,'Cross-Page Data'!$I$4:$J$19,2,FALSE),IF(VLOOKUP(O10746,'Cross-Page Data'!$D$4:$F$48,3,FALSE)="solar",IF(N10746="PV","solar PV","solar thermal"),IF(VLOOKUP(O10746,'Cross-Page Data'!$D$4:$F$48,3,FALSE)="wind",VLOOKUP(N10746,'Cross-Page Data'!$I$4:$J$19,2,FALSE),IF(VLOOKUP(O10746,'Cross-Page Data'!$D$4:$F$48,3,FALSE)="hydro",VLOOKUP(N10746,'Cross-Page Data'!$I$4:$J$19,2,FALSE),VLOOKUP(O10746,'Cross-Page Data'!$D$4:$F$48,3,FALSE)))))</f>
        <v>solar PV</v>
      </c>
      <c r="CU10746" s="34" t="b">
        <f>INDEX('Cross-Page Data'!$N$14:$N$20,MATCH('923_2020'!M10746,'Cross-Page Data'!$M$14:$M$20,0))</f>
        <v>1</v>
      </c>
    </row>
    <row r="10747" spans="1:99" ht="64.5" x14ac:dyDescent="0.25">
      <c r="A10747" s="36">
        <v>59002</v>
      </c>
      <c r="B10747" s="37" t="s">
        <v>207</v>
      </c>
      <c r="C10747" s="36" t="s">
        <v>25948</v>
      </c>
      <c r="D10747" s="37" t="s">
        <v>3084</v>
      </c>
      <c r="E10747" s="37" t="s">
        <v>3085</v>
      </c>
      <c r="F10747" s="36">
        <v>58847</v>
      </c>
      <c r="G10747" s="37" t="s">
        <v>24</v>
      </c>
      <c r="H10747" s="37" t="s">
        <v>25951</v>
      </c>
      <c r="I10747" s="37" t="s">
        <v>16691</v>
      </c>
      <c r="J10747" s="37" t="s">
        <v>292</v>
      </c>
      <c r="K10747" s="36">
        <v>22</v>
      </c>
      <c r="L10747" s="36">
        <v>2</v>
      </c>
      <c r="M10747" s="37" t="s">
        <v>453</v>
      </c>
      <c r="N10747" s="37" t="s">
        <v>225</v>
      </c>
      <c r="O10747" s="37" t="s">
        <v>219</v>
      </c>
      <c r="P10747" s="37" t="s">
        <v>219</v>
      </c>
      <c r="Q10747" s="37" t="s">
        <v>25963</v>
      </c>
      <c r="R10747" s="37" t="s">
        <v>25979</v>
      </c>
      <c r="S10747" s="37" t="s">
        <v>25959</v>
      </c>
      <c r="T10747" s="38">
        <v>184710</v>
      </c>
      <c r="U10747" s="38">
        <v>310860</v>
      </c>
      <c r="V10747" s="38">
        <v>378907</v>
      </c>
      <c r="W10747" s="38">
        <v>106105</v>
      </c>
      <c r="X10747" s="38">
        <v>266882</v>
      </c>
      <c r="Y10747" s="38">
        <v>165631</v>
      </c>
      <c r="Z10747" s="38">
        <v>386852</v>
      </c>
      <c r="AA10747" s="38">
        <v>600576</v>
      </c>
      <c r="AB10747" s="38">
        <v>575673</v>
      </c>
      <c r="AC10747" s="38">
        <v>593873</v>
      </c>
      <c r="AD10747" s="38">
        <v>541222</v>
      </c>
      <c r="AE10747" s="38">
        <v>213808</v>
      </c>
      <c r="AF10747" s="38">
        <v>184710</v>
      </c>
      <c r="AG10747" s="38">
        <v>310860</v>
      </c>
      <c r="AH10747" s="38">
        <v>378907</v>
      </c>
      <c r="AI10747" s="38">
        <v>106105</v>
      </c>
      <c r="AJ10747" s="38">
        <v>266882</v>
      </c>
      <c r="AK10747" s="38">
        <v>165631</v>
      </c>
      <c r="AL10747" s="38">
        <v>386852</v>
      </c>
      <c r="AM10747" s="38">
        <v>600576</v>
      </c>
      <c r="AN10747" s="38">
        <v>575673</v>
      </c>
      <c r="AO10747" s="38">
        <v>593873</v>
      </c>
      <c r="AP10747" s="38">
        <v>541222</v>
      </c>
      <c r="AQ10747" s="38">
        <v>213808</v>
      </c>
      <c r="AR10747" s="39">
        <v>1.0329999999999999</v>
      </c>
      <c r="AS10747" s="39">
        <v>1.032</v>
      </c>
      <c r="AT10747" s="39">
        <v>1.0289999999999999</v>
      </c>
      <c r="AU10747" s="39">
        <v>1.036</v>
      </c>
      <c r="AV10747" s="39">
        <v>1.034</v>
      </c>
      <c r="AW10747" s="39">
        <v>1.02</v>
      </c>
      <c r="AX10747" s="39">
        <v>1.018</v>
      </c>
      <c r="AY10747" s="39">
        <v>1.0169999999999999</v>
      </c>
      <c r="AZ10747" s="39">
        <v>1.022</v>
      </c>
      <c r="BA10747" s="39">
        <v>1.018</v>
      </c>
      <c r="BB10747" s="39">
        <v>1.0189999999999999</v>
      </c>
      <c r="BC10747" s="39">
        <v>1.0269999999999999</v>
      </c>
      <c r="BD10747" s="38">
        <v>190805</v>
      </c>
      <c r="BE10747" s="38">
        <v>320808</v>
      </c>
      <c r="BF10747" s="38">
        <v>389895</v>
      </c>
      <c r="BG10747" s="38">
        <v>109925</v>
      </c>
      <c r="BH10747" s="38">
        <v>275956</v>
      </c>
      <c r="BI10747" s="38">
        <v>168944</v>
      </c>
      <c r="BJ10747" s="38">
        <v>393815</v>
      </c>
      <c r="BK10747" s="38">
        <v>610786</v>
      </c>
      <c r="BL10747" s="38">
        <v>588338</v>
      </c>
      <c r="BM10747" s="38">
        <v>604563</v>
      </c>
      <c r="BN10747" s="38">
        <v>551505</v>
      </c>
      <c r="BO10747" s="38">
        <v>219581</v>
      </c>
      <c r="BP10747" s="38">
        <v>190805</v>
      </c>
      <c r="BQ10747" s="38">
        <v>320808</v>
      </c>
      <c r="BR10747" s="38">
        <v>389895</v>
      </c>
      <c r="BS10747" s="38">
        <v>109925</v>
      </c>
      <c r="BT10747" s="38">
        <v>275956</v>
      </c>
      <c r="BU10747" s="38">
        <v>168944</v>
      </c>
      <c r="BV10747" s="38">
        <v>393815</v>
      </c>
      <c r="BW10747" s="38">
        <v>610786</v>
      </c>
      <c r="BX10747" s="38">
        <v>588338</v>
      </c>
      <c r="BY10747" s="38">
        <v>604563</v>
      </c>
      <c r="BZ10747" s="38">
        <v>551505</v>
      </c>
      <c r="CA10747" s="38">
        <v>219581</v>
      </c>
      <c r="CB10747" s="38">
        <v>17364</v>
      </c>
      <c r="CC10747" s="38">
        <v>27840</v>
      </c>
      <c r="CD10747" s="38">
        <v>35599</v>
      </c>
      <c r="CE10747" s="38">
        <v>10227</v>
      </c>
      <c r="CF10747" s="38">
        <v>25658</v>
      </c>
      <c r="CG10747" s="38">
        <v>13879</v>
      </c>
      <c r="CH10747" s="38">
        <v>38060</v>
      </c>
      <c r="CI10747" s="38">
        <v>56759</v>
      </c>
      <c r="CJ10747" s="38">
        <v>51353</v>
      </c>
      <c r="CK10747" s="38">
        <v>50141</v>
      </c>
      <c r="CL10747" s="38">
        <v>43790</v>
      </c>
      <c r="CM10747" s="38">
        <v>17372</v>
      </c>
      <c r="CN10747" s="38">
        <v>4325099</v>
      </c>
      <c r="CO10747" s="38">
        <v>4325099</v>
      </c>
      <c r="CP10747" s="38">
        <v>4424921</v>
      </c>
      <c r="CQ10747" s="38">
        <v>4424921</v>
      </c>
      <c r="CR10747" s="38">
        <v>388042</v>
      </c>
      <c r="CS10747" s="36">
        <v>2020</v>
      </c>
      <c r="CT10747" s="34" t="str">
        <f>IF(VLOOKUP(O10747,'Cross-Page Data'!$D$4:$F$48,3,FALSE)="natural gas",VLOOKUP(N10747,'Cross-Page Data'!$I$4:$J$19,2,FALSE),IF(VLOOKUP(O10747,'Cross-Page Data'!$D$4:$F$48,3,FALSE)="solar",IF(N10747="PV","solar PV","solar thermal"),IF(VLOOKUP(O10747,'Cross-Page Data'!$D$4:$F$48,3,FALSE)="wind",VLOOKUP(N10747,'Cross-Page Data'!$I$4:$J$19,2,FALSE),IF(VLOOKUP(O10747,'Cross-Page Data'!$D$4:$F$48,3,FALSE)="hydro",VLOOKUP(N10747,'Cross-Page Data'!$I$4:$J$19,2,FALSE),VLOOKUP(O10747,'Cross-Page Data'!$D$4:$F$48,3,FALSE)))))</f>
        <v>natural gas peaker</v>
      </c>
      <c r="CU10747" s="34" t="b">
        <f>INDEX('Cross-Page Data'!$N$14:$N$20,MATCH('923_2020'!M10747,'Cross-Page Data'!$M$14:$M$20,0))</f>
        <v>1</v>
      </c>
    </row>
    <row r="10748" spans="1:99" ht="26.25" x14ac:dyDescent="0.25">
      <c r="A10748" s="36">
        <v>59003</v>
      </c>
      <c r="B10748" s="37" t="s">
        <v>207</v>
      </c>
      <c r="C10748" s="36" t="s">
        <v>25948</v>
      </c>
      <c r="D10748" s="37" t="s">
        <v>13241</v>
      </c>
      <c r="E10748" s="37" t="s">
        <v>13242</v>
      </c>
      <c r="F10748" s="36">
        <v>13902</v>
      </c>
      <c r="G10748" s="37" t="s">
        <v>79</v>
      </c>
      <c r="H10748" s="37" t="s">
        <v>25949</v>
      </c>
      <c r="I10748" s="37" t="s">
        <v>16691</v>
      </c>
      <c r="J10748" s="37" t="s">
        <v>292</v>
      </c>
      <c r="K10748" s="36">
        <v>22</v>
      </c>
      <c r="L10748" s="36">
        <v>1</v>
      </c>
      <c r="M10748" s="37" t="s">
        <v>215</v>
      </c>
      <c r="N10748" s="37" t="s">
        <v>211</v>
      </c>
      <c r="O10748" s="37" t="s">
        <v>212</v>
      </c>
      <c r="P10748" s="37" t="s">
        <v>212</v>
      </c>
      <c r="Q10748" s="37" t="s">
        <v>25980</v>
      </c>
      <c r="R10748" s="37" t="s">
        <v>7417</v>
      </c>
      <c r="S10748" s="37" t="s">
        <v>292</v>
      </c>
      <c r="T10748" s="38">
        <v>0</v>
      </c>
      <c r="U10748" s="38">
        <v>0</v>
      </c>
      <c r="V10748" s="38">
        <v>0</v>
      </c>
      <c r="W10748" s="38">
        <v>0</v>
      </c>
      <c r="X10748" s="38">
        <v>0</v>
      </c>
      <c r="Y10748" s="38">
        <v>0</v>
      </c>
      <c r="Z10748" s="38">
        <v>0</v>
      </c>
      <c r="AA10748" s="38">
        <v>0</v>
      </c>
      <c r="AB10748" s="38">
        <v>0</v>
      </c>
      <c r="AC10748" s="38">
        <v>0</v>
      </c>
      <c r="AD10748" s="38">
        <v>0</v>
      </c>
      <c r="AE10748" s="38">
        <v>0</v>
      </c>
      <c r="AF10748" s="38">
        <v>0</v>
      </c>
      <c r="AG10748" s="38">
        <v>0</v>
      </c>
      <c r="AH10748" s="38">
        <v>0</v>
      </c>
      <c r="AI10748" s="38">
        <v>0</v>
      </c>
      <c r="AJ10748" s="38">
        <v>0</v>
      </c>
      <c r="AK10748" s="38">
        <v>0</v>
      </c>
      <c r="AL10748" s="38">
        <v>0</v>
      </c>
      <c r="AM10748" s="38">
        <v>0</v>
      </c>
      <c r="AN10748" s="38">
        <v>0</v>
      </c>
      <c r="AO10748" s="38">
        <v>0</v>
      </c>
      <c r="AP10748" s="38">
        <v>0</v>
      </c>
      <c r="AQ10748" s="38">
        <v>0</v>
      </c>
      <c r="AR10748" s="39">
        <v>0</v>
      </c>
      <c r="AS10748" s="39">
        <v>0</v>
      </c>
      <c r="AT10748" s="39">
        <v>0</v>
      </c>
      <c r="AU10748" s="39">
        <v>0</v>
      </c>
      <c r="AV10748" s="39">
        <v>0</v>
      </c>
      <c r="AW10748" s="39">
        <v>0</v>
      </c>
      <c r="AX10748" s="39">
        <v>0</v>
      </c>
      <c r="AY10748" s="39">
        <v>0</v>
      </c>
      <c r="AZ10748" s="39">
        <v>0</v>
      </c>
      <c r="BA10748" s="39">
        <v>0</v>
      </c>
      <c r="BB10748" s="39">
        <v>0</v>
      </c>
      <c r="BC10748" s="39">
        <v>0</v>
      </c>
      <c r="BD10748" s="38">
        <v>35624</v>
      </c>
      <c r="BE10748" s="38">
        <v>37153</v>
      </c>
      <c r="BF10748" s="38">
        <v>29378</v>
      </c>
      <c r="BG10748" s="38">
        <v>30105</v>
      </c>
      <c r="BH10748" s="38">
        <v>23672</v>
      </c>
      <c r="BI10748" s="38">
        <v>26863</v>
      </c>
      <c r="BJ10748" s="38">
        <v>18917</v>
      </c>
      <c r="BK10748" s="38">
        <v>18220</v>
      </c>
      <c r="BL10748" s="38">
        <v>25405</v>
      </c>
      <c r="BM10748" s="38">
        <v>28702</v>
      </c>
      <c r="BN10748" s="38">
        <v>42912</v>
      </c>
      <c r="BO10748" s="38">
        <v>36673</v>
      </c>
      <c r="BP10748" s="38">
        <v>35624</v>
      </c>
      <c r="BQ10748" s="38">
        <v>37153</v>
      </c>
      <c r="BR10748" s="38">
        <v>29378</v>
      </c>
      <c r="BS10748" s="38">
        <v>30105</v>
      </c>
      <c r="BT10748" s="38">
        <v>23672</v>
      </c>
      <c r="BU10748" s="38">
        <v>26863</v>
      </c>
      <c r="BV10748" s="38">
        <v>18917</v>
      </c>
      <c r="BW10748" s="38">
        <v>18220</v>
      </c>
      <c r="BX10748" s="38">
        <v>25405</v>
      </c>
      <c r="BY10748" s="38">
        <v>28702</v>
      </c>
      <c r="BZ10748" s="38">
        <v>42912</v>
      </c>
      <c r="CA10748" s="38">
        <v>36673</v>
      </c>
      <c r="CB10748" s="38">
        <v>4063.4690000000001</v>
      </c>
      <c r="CC10748" s="38">
        <v>4237.8100000000004</v>
      </c>
      <c r="CD10748" s="38">
        <v>3350.989</v>
      </c>
      <c r="CE10748" s="38">
        <v>3433.8530000000001</v>
      </c>
      <c r="CF10748" s="38">
        <v>2700.15</v>
      </c>
      <c r="CG10748" s="38">
        <v>3064.1179999999999</v>
      </c>
      <c r="CH10748" s="38">
        <v>2157.7579999999998</v>
      </c>
      <c r="CI10748" s="38">
        <v>2078.2809999999999</v>
      </c>
      <c r="CJ10748" s="38">
        <v>2897.835</v>
      </c>
      <c r="CK10748" s="38">
        <v>3273.9090000000001</v>
      </c>
      <c r="CL10748" s="38">
        <v>4894.7280000000001</v>
      </c>
      <c r="CM10748" s="38">
        <v>4183.1000000000004</v>
      </c>
      <c r="CN10748" s="38">
        <v>0</v>
      </c>
      <c r="CO10748" s="38">
        <v>0</v>
      </c>
      <c r="CP10748" s="38">
        <v>353624</v>
      </c>
      <c r="CQ10748" s="38">
        <v>353624</v>
      </c>
      <c r="CR10748" s="38">
        <v>40336</v>
      </c>
      <c r="CS10748" s="36">
        <v>2020</v>
      </c>
      <c r="CT10748" s="34" t="str">
        <f>IF(VLOOKUP(O10748,'Cross-Page Data'!$D$4:$F$48,3,FALSE)="natural gas",VLOOKUP(N10748,'Cross-Page Data'!$I$4:$J$19,2,FALSE),IF(VLOOKUP(O10748,'Cross-Page Data'!$D$4:$F$48,3,FALSE)="solar",IF(N10748="PV","solar PV","solar thermal"),IF(VLOOKUP(O10748,'Cross-Page Data'!$D$4:$F$48,3,FALSE)="wind",VLOOKUP(N10748,'Cross-Page Data'!$I$4:$J$19,2,FALSE),IF(VLOOKUP(O10748,'Cross-Page Data'!$D$4:$F$48,3,FALSE)="hydro",VLOOKUP(N10748,'Cross-Page Data'!$I$4:$J$19,2,FALSE),VLOOKUP(O10748,'Cross-Page Data'!$D$4:$F$48,3,FALSE)))))</f>
        <v>onshore wind</v>
      </c>
      <c r="CU10748" s="34" t="b">
        <f>INDEX('Cross-Page Data'!$N$14:$N$20,MATCH('923_2020'!M10748,'Cross-Page Data'!$M$14:$M$20,0))</f>
        <v>1</v>
      </c>
    </row>
    <row r="10749" spans="1:99" ht="39" x14ac:dyDescent="0.25">
      <c r="A10749" s="36">
        <v>59004</v>
      </c>
      <c r="B10749" s="37" t="s">
        <v>207</v>
      </c>
      <c r="C10749" s="36" t="s">
        <v>25948</v>
      </c>
      <c r="D10749" s="37" t="s">
        <v>3086</v>
      </c>
      <c r="E10749" s="37" t="s">
        <v>13239</v>
      </c>
      <c r="F10749" s="36">
        <v>58848</v>
      </c>
      <c r="G10749" s="37" t="s">
        <v>133</v>
      </c>
      <c r="H10749" s="37" t="s">
        <v>25950</v>
      </c>
      <c r="I10749" s="37" t="s">
        <v>25969</v>
      </c>
      <c r="J10749" s="37" t="s">
        <v>292</v>
      </c>
      <c r="K10749" s="36">
        <v>22</v>
      </c>
      <c r="L10749" s="36">
        <v>2</v>
      </c>
      <c r="M10749" s="37" t="s">
        <v>453</v>
      </c>
      <c r="N10749" s="37" t="s">
        <v>24</v>
      </c>
      <c r="O10749" s="37" t="s">
        <v>219</v>
      </c>
      <c r="P10749" s="37" t="s">
        <v>219</v>
      </c>
      <c r="Q10749" s="37" t="s">
        <v>11016</v>
      </c>
      <c r="R10749" s="37" t="s">
        <v>25979</v>
      </c>
      <c r="S10749" s="37" t="s">
        <v>25959</v>
      </c>
      <c r="T10749" s="38">
        <v>48611</v>
      </c>
      <c r="U10749" s="38">
        <v>2885</v>
      </c>
      <c r="V10749" s="38">
        <v>6372</v>
      </c>
      <c r="W10749" s="38">
        <v>1425</v>
      </c>
      <c r="X10749" s="38">
        <v>1218</v>
      </c>
      <c r="Y10749" s="38">
        <v>6566</v>
      </c>
      <c r="Z10749" s="38">
        <v>58065</v>
      </c>
      <c r="AA10749" s="38">
        <v>21386</v>
      </c>
      <c r="AB10749" s="38">
        <v>5381</v>
      </c>
      <c r="AC10749" s="38">
        <v>13714</v>
      </c>
      <c r="AD10749" s="38">
        <v>19229</v>
      </c>
      <c r="AE10749" s="38">
        <v>43489</v>
      </c>
      <c r="AF10749" s="38">
        <v>48611</v>
      </c>
      <c r="AG10749" s="38">
        <v>2885</v>
      </c>
      <c r="AH10749" s="38">
        <v>6372</v>
      </c>
      <c r="AI10749" s="38">
        <v>1425</v>
      </c>
      <c r="AJ10749" s="38">
        <v>1218</v>
      </c>
      <c r="AK10749" s="38">
        <v>6566</v>
      </c>
      <c r="AL10749" s="38">
        <v>58065</v>
      </c>
      <c r="AM10749" s="38">
        <v>21386</v>
      </c>
      <c r="AN10749" s="38">
        <v>5381</v>
      </c>
      <c r="AO10749" s="38">
        <v>13714</v>
      </c>
      <c r="AP10749" s="38">
        <v>19229</v>
      </c>
      <c r="AQ10749" s="38">
        <v>43489</v>
      </c>
      <c r="AR10749" s="39">
        <v>1.042</v>
      </c>
      <c r="AS10749" s="39">
        <v>1.042</v>
      </c>
      <c r="AT10749" s="39">
        <v>1.042</v>
      </c>
      <c r="AU10749" s="39">
        <v>1.042</v>
      </c>
      <c r="AV10749" s="39">
        <v>1.042</v>
      </c>
      <c r="AW10749" s="39">
        <v>1.042</v>
      </c>
      <c r="AX10749" s="39">
        <v>1.042</v>
      </c>
      <c r="AY10749" s="39">
        <v>1.042</v>
      </c>
      <c r="AZ10749" s="39">
        <v>1.042</v>
      </c>
      <c r="BA10749" s="39">
        <v>1.042</v>
      </c>
      <c r="BB10749" s="39">
        <v>1.042</v>
      </c>
      <c r="BC10749" s="39">
        <v>1.042</v>
      </c>
      <c r="BD10749" s="38">
        <v>50653</v>
      </c>
      <c r="BE10749" s="38">
        <v>3006</v>
      </c>
      <c r="BF10749" s="38">
        <v>6640</v>
      </c>
      <c r="BG10749" s="38">
        <v>1485</v>
      </c>
      <c r="BH10749" s="38">
        <v>1269</v>
      </c>
      <c r="BI10749" s="38">
        <v>6842</v>
      </c>
      <c r="BJ10749" s="38">
        <v>60504</v>
      </c>
      <c r="BK10749" s="38">
        <v>22284</v>
      </c>
      <c r="BL10749" s="38">
        <v>5607</v>
      </c>
      <c r="BM10749" s="38">
        <v>14290</v>
      </c>
      <c r="BN10749" s="38">
        <v>20037</v>
      </c>
      <c r="BO10749" s="38">
        <v>45316</v>
      </c>
      <c r="BP10749" s="38">
        <v>50653</v>
      </c>
      <c r="BQ10749" s="38">
        <v>3006</v>
      </c>
      <c r="BR10749" s="38">
        <v>6640</v>
      </c>
      <c r="BS10749" s="38">
        <v>1485</v>
      </c>
      <c r="BT10749" s="38">
        <v>1269</v>
      </c>
      <c r="BU10749" s="38">
        <v>6842</v>
      </c>
      <c r="BV10749" s="38">
        <v>60504</v>
      </c>
      <c r="BW10749" s="38">
        <v>22284</v>
      </c>
      <c r="BX10749" s="38">
        <v>5607</v>
      </c>
      <c r="BY10749" s="38">
        <v>14290</v>
      </c>
      <c r="BZ10749" s="38">
        <v>20037</v>
      </c>
      <c r="CA10749" s="38">
        <v>45316</v>
      </c>
      <c r="CB10749" s="38">
        <v>165897</v>
      </c>
      <c r="CC10749" s="38">
        <v>157655</v>
      </c>
      <c r="CD10749" s="38">
        <v>160831</v>
      </c>
      <c r="CE10749" s="38">
        <v>153296</v>
      </c>
      <c r="CF10749" s="38">
        <v>83984</v>
      </c>
      <c r="CG10749" s="38">
        <v>96200</v>
      </c>
      <c r="CH10749" s="38">
        <v>172215</v>
      </c>
      <c r="CI10749" s="38">
        <v>167002</v>
      </c>
      <c r="CJ10749" s="38">
        <v>163568</v>
      </c>
      <c r="CK10749" s="38">
        <v>94660</v>
      </c>
      <c r="CL10749" s="38">
        <v>166003</v>
      </c>
      <c r="CM10749" s="38">
        <v>166411</v>
      </c>
      <c r="CN10749" s="38">
        <v>228341</v>
      </c>
      <c r="CO10749" s="38">
        <v>228341</v>
      </c>
      <c r="CP10749" s="38">
        <v>237933</v>
      </c>
      <c r="CQ10749" s="38">
        <v>237933</v>
      </c>
      <c r="CR10749" s="38">
        <v>1747722</v>
      </c>
      <c r="CS10749" s="36">
        <v>2020</v>
      </c>
      <c r="CT10749" s="34" t="str">
        <f>IF(VLOOKUP(O10749,'Cross-Page Data'!$D$4:$F$48,3,FALSE)="natural gas",VLOOKUP(N10749,'Cross-Page Data'!$I$4:$J$19,2,FALSE),IF(VLOOKUP(O10749,'Cross-Page Data'!$D$4:$F$48,3,FALSE)="solar",IF(N10749="PV","solar PV","solar thermal"),IF(VLOOKUP(O10749,'Cross-Page Data'!$D$4:$F$48,3,FALSE)="wind",VLOOKUP(N10749,'Cross-Page Data'!$I$4:$J$19,2,FALSE),IF(VLOOKUP(O10749,'Cross-Page Data'!$D$4:$F$48,3,FALSE)="hydro",VLOOKUP(N10749,'Cross-Page Data'!$I$4:$J$19,2,FALSE),VLOOKUP(O10749,'Cross-Page Data'!$D$4:$F$48,3,FALSE)))))</f>
        <v>natural gas nonpeaker - preexisting nonretiring</v>
      </c>
      <c r="CU10749" s="34" t="b">
        <f>INDEX('Cross-Page Data'!$N$14:$N$20,MATCH('923_2020'!M10749,'Cross-Page Data'!$M$14:$M$20,0))</f>
        <v>1</v>
      </c>
    </row>
    <row r="10750" spans="1:99" ht="39" x14ac:dyDescent="0.25">
      <c r="A10750" s="36">
        <v>59004</v>
      </c>
      <c r="B10750" s="37" t="s">
        <v>207</v>
      </c>
      <c r="C10750" s="36" t="s">
        <v>25948</v>
      </c>
      <c r="D10750" s="37" t="s">
        <v>3086</v>
      </c>
      <c r="E10750" s="37" t="s">
        <v>13239</v>
      </c>
      <c r="F10750" s="36">
        <v>58848</v>
      </c>
      <c r="G10750" s="37" t="s">
        <v>133</v>
      </c>
      <c r="H10750" s="37" t="s">
        <v>25950</v>
      </c>
      <c r="I10750" s="37" t="s">
        <v>25969</v>
      </c>
      <c r="J10750" s="37" t="s">
        <v>292</v>
      </c>
      <c r="K10750" s="36">
        <v>22</v>
      </c>
      <c r="L10750" s="36">
        <v>2</v>
      </c>
      <c r="M10750" s="37" t="s">
        <v>453</v>
      </c>
      <c r="N10750" s="37" t="s">
        <v>29</v>
      </c>
      <c r="O10750" s="37" t="s">
        <v>219</v>
      </c>
      <c r="P10750" s="37" t="s">
        <v>219</v>
      </c>
      <c r="Q10750" s="37" t="s">
        <v>11016</v>
      </c>
      <c r="R10750" s="37" t="s">
        <v>25979</v>
      </c>
      <c r="S10750" s="37" t="s">
        <v>25959</v>
      </c>
      <c r="T10750" s="38">
        <v>3182812</v>
      </c>
      <c r="U10750" s="38">
        <v>3007945</v>
      </c>
      <c r="V10750" s="38">
        <v>3024279</v>
      </c>
      <c r="W10750" s="38">
        <v>2850005</v>
      </c>
      <c r="X10750" s="38">
        <v>1635263</v>
      </c>
      <c r="Y10750" s="38">
        <v>1811895</v>
      </c>
      <c r="Z10750" s="38">
        <v>3178266</v>
      </c>
      <c r="AA10750" s="38">
        <v>3112885</v>
      </c>
      <c r="AB10750" s="38">
        <v>3062161</v>
      </c>
      <c r="AC10750" s="38">
        <v>1844364</v>
      </c>
      <c r="AD10750" s="38">
        <v>3158204</v>
      </c>
      <c r="AE10750" s="38">
        <v>3202289</v>
      </c>
      <c r="AF10750" s="38">
        <v>3182812</v>
      </c>
      <c r="AG10750" s="38">
        <v>3007945</v>
      </c>
      <c r="AH10750" s="38">
        <v>3024279</v>
      </c>
      <c r="AI10750" s="38">
        <v>2850005</v>
      </c>
      <c r="AJ10750" s="38">
        <v>1635263</v>
      </c>
      <c r="AK10750" s="38">
        <v>1811895</v>
      </c>
      <c r="AL10750" s="38">
        <v>3178266</v>
      </c>
      <c r="AM10750" s="38">
        <v>3112885</v>
      </c>
      <c r="AN10750" s="38">
        <v>3062161</v>
      </c>
      <c r="AO10750" s="38">
        <v>1844364</v>
      </c>
      <c r="AP10750" s="38">
        <v>3158204</v>
      </c>
      <c r="AQ10750" s="38">
        <v>3202289</v>
      </c>
      <c r="AR10750" s="39">
        <v>1.042</v>
      </c>
      <c r="AS10750" s="39">
        <v>1.042</v>
      </c>
      <c r="AT10750" s="39">
        <v>1.042</v>
      </c>
      <c r="AU10750" s="39">
        <v>1.042</v>
      </c>
      <c r="AV10750" s="39">
        <v>1.042</v>
      </c>
      <c r="AW10750" s="39">
        <v>1.042</v>
      </c>
      <c r="AX10750" s="39">
        <v>1.042</v>
      </c>
      <c r="AY10750" s="39">
        <v>1.042</v>
      </c>
      <c r="AZ10750" s="39">
        <v>1.042</v>
      </c>
      <c r="BA10750" s="39">
        <v>1.042</v>
      </c>
      <c r="BB10750" s="39">
        <v>1.042</v>
      </c>
      <c r="BC10750" s="39">
        <v>1.042</v>
      </c>
      <c r="BD10750" s="38">
        <v>3316490</v>
      </c>
      <c r="BE10750" s="38">
        <v>3134279</v>
      </c>
      <c r="BF10750" s="38">
        <v>3151299</v>
      </c>
      <c r="BG10750" s="38">
        <v>2969705</v>
      </c>
      <c r="BH10750" s="38">
        <v>1703944</v>
      </c>
      <c r="BI10750" s="38">
        <v>1887995</v>
      </c>
      <c r="BJ10750" s="38">
        <v>3311753</v>
      </c>
      <c r="BK10750" s="38">
        <v>3243626</v>
      </c>
      <c r="BL10750" s="38">
        <v>3190772</v>
      </c>
      <c r="BM10750" s="38">
        <v>1921827</v>
      </c>
      <c r="BN10750" s="38">
        <v>3290849</v>
      </c>
      <c r="BO10750" s="38">
        <v>3336785</v>
      </c>
      <c r="BP10750" s="38">
        <v>3316490</v>
      </c>
      <c r="BQ10750" s="38">
        <v>3134279</v>
      </c>
      <c r="BR10750" s="38">
        <v>3151299</v>
      </c>
      <c r="BS10750" s="38">
        <v>2969705</v>
      </c>
      <c r="BT10750" s="38">
        <v>1703944</v>
      </c>
      <c r="BU10750" s="38">
        <v>1887995</v>
      </c>
      <c r="BV10750" s="38">
        <v>3311753</v>
      </c>
      <c r="BW10750" s="38">
        <v>3243626</v>
      </c>
      <c r="BX10750" s="38">
        <v>3190772</v>
      </c>
      <c r="BY10750" s="38">
        <v>1921827</v>
      </c>
      <c r="BZ10750" s="38">
        <v>3290849</v>
      </c>
      <c r="CA10750" s="38">
        <v>3336785</v>
      </c>
      <c r="CB10750" s="38">
        <v>323884</v>
      </c>
      <c r="CC10750" s="38">
        <v>295430</v>
      </c>
      <c r="CD10750" s="38">
        <v>292617</v>
      </c>
      <c r="CE10750" s="38">
        <v>268935</v>
      </c>
      <c r="CF10750" s="38">
        <v>152870</v>
      </c>
      <c r="CG10750" s="38">
        <v>169391</v>
      </c>
      <c r="CH10750" s="38">
        <v>308885</v>
      </c>
      <c r="CI10750" s="38">
        <v>296600</v>
      </c>
      <c r="CJ10750" s="38">
        <v>294143</v>
      </c>
      <c r="CK10750" s="38">
        <v>178151</v>
      </c>
      <c r="CL10750" s="38">
        <v>309957</v>
      </c>
      <c r="CM10750" s="38">
        <v>312957</v>
      </c>
      <c r="CN10750" s="38">
        <v>33070368</v>
      </c>
      <c r="CO10750" s="38">
        <v>33070368</v>
      </c>
      <c r="CP10750" s="38">
        <v>34459324</v>
      </c>
      <c r="CQ10750" s="38">
        <v>34459324</v>
      </c>
      <c r="CR10750" s="38">
        <v>3203820</v>
      </c>
      <c r="CS10750" s="36">
        <v>2020</v>
      </c>
      <c r="CT10750" s="34" t="str">
        <f>IF(VLOOKUP(O10750,'Cross-Page Data'!$D$4:$F$48,3,FALSE)="natural gas",VLOOKUP(N10750,'Cross-Page Data'!$I$4:$J$19,2,FALSE),IF(VLOOKUP(O10750,'Cross-Page Data'!$D$4:$F$48,3,FALSE)="solar",IF(N10750="PV","solar PV","solar thermal"),IF(VLOOKUP(O10750,'Cross-Page Data'!$D$4:$F$48,3,FALSE)="wind",VLOOKUP(N10750,'Cross-Page Data'!$I$4:$J$19,2,FALSE),IF(VLOOKUP(O10750,'Cross-Page Data'!$D$4:$F$48,3,FALSE)="hydro",VLOOKUP(N10750,'Cross-Page Data'!$I$4:$J$19,2,FALSE),VLOOKUP(O10750,'Cross-Page Data'!$D$4:$F$48,3,FALSE)))))</f>
        <v>natural gas nonpeaker - preexisting nonretiring</v>
      </c>
      <c r="CU10750" s="34" t="b">
        <f>INDEX('Cross-Page Data'!$N$14:$N$20,MATCH('923_2020'!M10750,'Cross-Page Data'!$M$14:$M$20,0))</f>
        <v>1</v>
      </c>
    </row>
    <row r="10751" spans="1:99" ht="51.75" x14ac:dyDescent="0.25">
      <c r="A10751" s="36">
        <v>59005</v>
      </c>
      <c r="B10751" s="37" t="s">
        <v>207</v>
      </c>
      <c r="C10751" s="36" t="s">
        <v>25948</v>
      </c>
      <c r="D10751" s="37" t="s">
        <v>13235</v>
      </c>
      <c r="E10751" s="37" t="s">
        <v>13236</v>
      </c>
      <c r="F10751" s="36">
        <v>60475</v>
      </c>
      <c r="G10751" s="37" t="s">
        <v>125</v>
      </c>
      <c r="H10751" s="37" t="s">
        <v>25954</v>
      </c>
      <c r="I10751" s="37" t="s">
        <v>25982</v>
      </c>
      <c r="J10751" s="37" t="s">
        <v>292</v>
      </c>
      <c r="K10751" s="36">
        <v>22</v>
      </c>
      <c r="L10751" s="36">
        <v>2</v>
      </c>
      <c r="M10751" s="37" t="s">
        <v>453</v>
      </c>
      <c r="N10751" s="37" t="s">
        <v>211</v>
      </c>
      <c r="O10751" s="37" t="s">
        <v>212</v>
      </c>
      <c r="P10751" s="37" t="s">
        <v>212</v>
      </c>
      <c r="Q10751" s="37" t="s">
        <v>25981</v>
      </c>
      <c r="R10751" s="37" t="s">
        <v>7417</v>
      </c>
      <c r="S10751" s="37" t="s">
        <v>292</v>
      </c>
      <c r="T10751" s="38">
        <v>0</v>
      </c>
      <c r="U10751" s="38">
        <v>0</v>
      </c>
      <c r="V10751" s="38">
        <v>0</v>
      </c>
      <c r="W10751" s="38">
        <v>0</v>
      </c>
      <c r="X10751" s="38">
        <v>0</v>
      </c>
      <c r="Y10751" s="38">
        <v>0</v>
      </c>
      <c r="Z10751" s="38">
        <v>0</v>
      </c>
      <c r="AA10751" s="38">
        <v>0</v>
      </c>
      <c r="AB10751" s="38">
        <v>0</v>
      </c>
      <c r="AC10751" s="38">
        <v>0</v>
      </c>
      <c r="AD10751" s="38">
        <v>0</v>
      </c>
      <c r="AE10751" s="38">
        <v>0</v>
      </c>
      <c r="AF10751" s="38">
        <v>0</v>
      </c>
      <c r="AG10751" s="38">
        <v>0</v>
      </c>
      <c r="AH10751" s="38">
        <v>0</v>
      </c>
      <c r="AI10751" s="38">
        <v>0</v>
      </c>
      <c r="AJ10751" s="38">
        <v>0</v>
      </c>
      <c r="AK10751" s="38">
        <v>0</v>
      </c>
      <c r="AL10751" s="38">
        <v>0</v>
      </c>
      <c r="AM10751" s="38">
        <v>0</v>
      </c>
      <c r="AN10751" s="38">
        <v>0</v>
      </c>
      <c r="AO10751" s="38">
        <v>0</v>
      </c>
      <c r="AP10751" s="38">
        <v>0</v>
      </c>
      <c r="AQ10751" s="38">
        <v>0</v>
      </c>
      <c r="AR10751" s="39">
        <v>0</v>
      </c>
      <c r="AS10751" s="39">
        <v>0</v>
      </c>
      <c r="AT10751" s="39">
        <v>0</v>
      </c>
      <c r="AU10751" s="39">
        <v>0</v>
      </c>
      <c r="AV10751" s="39">
        <v>0</v>
      </c>
      <c r="AW10751" s="39">
        <v>0</v>
      </c>
      <c r="AX10751" s="39">
        <v>0</v>
      </c>
      <c r="AY10751" s="39">
        <v>0</v>
      </c>
      <c r="AZ10751" s="39">
        <v>0</v>
      </c>
      <c r="BA10751" s="39">
        <v>0</v>
      </c>
      <c r="BB10751" s="39">
        <v>0</v>
      </c>
      <c r="BC10751" s="39">
        <v>0</v>
      </c>
      <c r="BD10751" s="38">
        <v>568693</v>
      </c>
      <c r="BE10751" s="38">
        <v>550548</v>
      </c>
      <c r="BF10751" s="38">
        <v>548072</v>
      </c>
      <c r="BG10751" s="38">
        <v>551812</v>
      </c>
      <c r="BH10751" s="38">
        <v>575227</v>
      </c>
      <c r="BI10751" s="38">
        <v>605350</v>
      </c>
      <c r="BJ10751" s="38">
        <v>498273</v>
      </c>
      <c r="BK10751" s="38">
        <v>457454</v>
      </c>
      <c r="BL10751" s="38">
        <v>372133</v>
      </c>
      <c r="BM10751" s="38">
        <v>524576</v>
      </c>
      <c r="BN10751" s="38">
        <v>532182</v>
      </c>
      <c r="BO10751" s="38">
        <v>566811</v>
      </c>
      <c r="BP10751" s="38">
        <v>568693</v>
      </c>
      <c r="BQ10751" s="38">
        <v>550548</v>
      </c>
      <c r="BR10751" s="38">
        <v>548072</v>
      </c>
      <c r="BS10751" s="38">
        <v>551812</v>
      </c>
      <c r="BT10751" s="38">
        <v>575227</v>
      </c>
      <c r="BU10751" s="38">
        <v>605350</v>
      </c>
      <c r="BV10751" s="38">
        <v>498273</v>
      </c>
      <c r="BW10751" s="38">
        <v>457454</v>
      </c>
      <c r="BX10751" s="38">
        <v>372133</v>
      </c>
      <c r="BY10751" s="38">
        <v>524576</v>
      </c>
      <c r="BZ10751" s="38">
        <v>532182</v>
      </c>
      <c r="CA10751" s="38">
        <v>566811</v>
      </c>
      <c r="CB10751" s="38">
        <v>64867.482000000004</v>
      </c>
      <c r="CC10751" s="38">
        <v>62797.733999999997</v>
      </c>
      <c r="CD10751" s="38">
        <v>62515.324000000001</v>
      </c>
      <c r="CE10751" s="38">
        <v>62941.902999999998</v>
      </c>
      <c r="CF10751" s="38">
        <v>65612.73</v>
      </c>
      <c r="CG10751" s="38">
        <v>69048.702999999994</v>
      </c>
      <c r="CH10751" s="38">
        <v>56835.055</v>
      </c>
      <c r="CI10751" s="38">
        <v>52179.048999999999</v>
      </c>
      <c r="CJ10751" s="38">
        <v>42447.038999999997</v>
      </c>
      <c r="CK10751" s="38">
        <v>59835.345000000001</v>
      </c>
      <c r="CL10751" s="38">
        <v>60702.849000000002</v>
      </c>
      <c r="CM10751" s="38">
        <v>64652.786999999997</v>
      </c>
      <c r="CN10751" s="38">
        <v>0</v>
      </c>
      <c r="CO10751" s="38">
        <v>0</v>
      </c>
      <c r="CP10751" s="38">
        <v>6351131</v>
      </c>
      <c r="CQ10751" s="38">
        <v>6351131</v>
      </c>
      <c r="CR10751" s="38">
        <v>724436</v>
      </c>
      <c r="CS10751" s="36">
        <v>2020</v>
      </c>
      <c r="CT10751" s="34" t="str">
        <f>IF(VLOOKUP(O10751,'Cross-Page Data'!$D$4:$F$48,3,FALSE)="natural gas",VLOOKUP(N10751,'Cross-Page Data'!$I$4:$J$19,2,FALSE),IF(VLOOKUP(O10751,'Cross-Page Data'!$D$4:$F$48,3,FALSE)="solar",IF(N10751="PV","solar PV","solar thermal"),IF(VLOOKUP(O10751,'Cross-Page Data'!$D$4:$F$48,3,FALSE)="wind",VLOOKUP(N10751,'Cross-Page Data'!$I$4:$J$19,2,FALSE),IF(VLOOKUP(O10751,'Cross-Page Data'!$D$4:$F$48,3,FALSE)="hydro",VLOOKUP(N10751,'Cross-Page Data'!$I$4:$J$19,2,FALSE),VLOOKUP(O10751,'Cross-Page Data'!$D$4:$F$48,3,FALSE)))))</f>
        <v>onshore wind</v>
      </c>
      <c r="CU10751" s="34" t="b">
        <f>INDEX('Cross-Page Data'!$N$14:$N$20,MATCH('923_2020'!M10751,'Cross-Page Data'!$M$14:$M$20,0))</f>
        <v>1</v>
      </c>
    </row>
    <row r="10752" spans="1:99" ht="39" x14ac:dyDescent="0.25">
      <c r="A10752" s="36">
        <v>59008</v>
      </c>
      <c r="B10752" s="37" t="s">
        <v>207</v>
      </c>
      <c r="C10752" s="36" t="s">
        <v>25948</v>
      </c>
      <c r="D10752" s="37" t="s">
        <v>13231</v>
      </c>
      <c r="E10752" s="37" t="s">
        <v>3140</v>
      </c>
      <c r="F10752" s="36">
        <v>58661</v>
      </c>
      <c r="G10752" s="37" t="s">
        <v>24</v>
      </c>
      <c r="H10752" s="37" t="s">
        <v>25951</v>
      </c>
      <c r="I10752" s="37" t="s">
        <v>16691</v>
      </c>
      <c r="J10752" s="37" t="s">
        <v>292</v>
      </c>
      <c r="K10752" s="36">
        <v>22</v>
      </c>
      <c r="L10752" s="36">
        <v>2</v>
      </c>
      <c r="M10752" s="37" t="s">
        <v>453</v>
      </c>
      <c r="N10752" s="37" t="s">
        <v>237</v>
      </c>
      <c r="O10752" s="37" t="s">
        <v>238</v>
      </c>
      <c r="P10752" s="37" t="s">
        <v>238</v>
      </c>
      <c r="Q10752" s="37" t="s">
        <v>25963</v>
      </c>
      <c r="R10752" s="37" t="s">
        <v>7417</v>
      </c>
      <c r="S10752" s="37" t="s">
        <v>292</v>
      </c>
      <c r="T10752" s="38">
        <v>0</v>
      </c>
      <c r="U10752" s="38">
        <v>0</v>
      </c>
      <c r="V10752" s="38">
        <v>0</v>
      </c>
      <c r="W10752" s="38">
        <v>0</v>
      </c>
      <c r="X10752" s="38">
        <v>0</v>
      </c>
      <c r="Y10752" s="38">
        <v>0</v>
      </c>
      <c r="Z10752" s="38">
        <v>0</v>
      </c>
      <c r="AA10752" s="38">
        <v>0</v>
      </c>
      <c r="AB10752" s="38">
        <v>0</v>
      </c>
      <c r="AC10752" s="38">
        <v>0</v>
      </c>
      <c r="AD10752" s="38">
        <v>0</v>
      </c>
      <c r="AE10752" s="38">
        <v>0</v>
      </c>
      <c r="AF10752" s="38">
        <v>0</v>
      </c>
      <c r="AG10752" s="38">
        <v>0</v>
      </c>
      <c r="AH10752" s="38">
        <v>0</v>
      </c>
      <c r="AI10752" s="38">
        <v>0</v>
      </c>
      <c r="AJ10752" s="38">
        <v>0</v>
      </c>
      <c r="AK10752" s="38">
        <v>0</v>
      </c>
      <c r="AL10752" s="38">
        <v>0</v>
      </c>
      <c r="AM10752" s="38">
        <v>0</v>
      </c>
      <c r="AN10752" s="38">
        <v>0</v>
      </c>
      <c r="AO10752" s="38">
        <v>0</v>
      </c>
      <c r="AP10752" s="38">
        <v>0</v>
      </c>
      <c r="AQ10752" s="38">
        <v>0</v>
      </c>
      <c r="AR10752" s="39">
        <v>0</v>
      </c>
      <c r="AS10752" s="39">
        <v>0</v>
      </c>
      <c r="AT10752" s="39">
        <v>0</v>
      </c>
      <c r="AU10752" s="39">
        <v>0</v>
      </c>
      <c r="AV10752" s="39">
        <v>0</v>
      </c>
      <c r="AW10752" s="39">
        <v>0</v>
      </c>
      <c r="AX10752" s="39">
        <v>0</v>
      </c>
      <c r="AY10752" s="39">
        <v>0</v>
      </c>
      <c r="AZ10752" s="39">
        <v>0</v>
      </c>
      <c r="BA10752" s="39">
        <v>0</v>
      </c>
      <c r="BB10752" s="39">
        <v>0</v>
      </c>
      <c r="BC10752" s="39">
        <v>0</v>
      </c>
      <c r="BD10752" s="38">
        <v>16123</v>
      </c>
      <c r="BE10752" s="38">
        <v>21855</v>
      </c>
      <c r="BF10752" s="38">
        <v>21387</v>
      </c>
      <c r="BG10752" s="38">
        <v>26953</v>
      </c>
      <c r="BH10752" s="38">
        <v>35275</v>
      </c>
      <c r="BI10752" s="38">
        <v>35127</v>
      </c>
      <c r="BJ10752" s="38">
        <v>39676</v>
      </c>
      <c r="BK10752" s="38">
        <v>32871</v>
      </c>
      <c r="BL10752" s="38">
        <v>25810</v>
      </c>
      <c r="BM10752" s="38">
        <v>23857</v>
      </c>
      <c r="BN10752" s="38">
        <v>18861</v>
      </c>
      <c r="BO10752" s="38">
        <v>14933</v>
      </c>
      <c r="BP10752" s="38">
        <v>16123</v>
      </c>
      <c r="BQ10752" s="38">
        <v>21855</v>
      </c>
      <c r="BR10752" s="38">
        <v>21387</v>
      </c>
      <c r="BS10752" s="38">
        <v>26953</v>
      </c>
      <c r="BT10752" s="38">
        <v>35275</v>
      </c>
      <c r="BU10752" s="38">
        <v>35127</v>
      </c>
      <c r="BV10752" s="38">
        <v>39676</v>
      </c>
      <c r="BW10752" s="38">
        <v>32871</v>
      </c>
      <c r="BX10752" s="38">
        <v>25810</v>
      </c>
      <c r="BY10752" s="38">
        <v>23857</v>
      </c>
      <c r="BZ10752" s="38">
        <v>18861</v>
      </c>
      <c r="CA10752" s="38">
        <v>14933</v>
      </c>
      <c r="CB10752" s="38">
        <v>1839.0319999999999</v>
      </c>
      <c r="CC10752" s="38">
        <v>2492.8980000000001</v>
      </c>
      <c r="CD10752" s="38">
        <v>2439.4520000000002</v>
      </c>
      <c r="CE10752" s="38">
        <v>3074.3960000000002</v>
      </c>
      <c r="CF10752" s="38">
        <v>4023.614</v>
      </c>
      <c r="CG10752" s="38">
        <v>4006.7170000000001</v>
      </c>
      <c r="CH10752" s="38">
        <v>4525.6530000000002</v>
      </c>
      <c r="CI10752" s="38">
        <v>3749.3789999999999</v>
      </c>
      <c r="CJ10752" s="38">
        <v>2944.002</v>
      </c>
      <c r="CK10752" s="38">
        <v>2721.221</v>
      </c>
      <c r="CL10752" s="38">
        <v>2151.3249999999998</v>
      </c>
      <c r="CM10752" s="38">
        <v>1703.3109999999999</v>
      </c>
      <c r="CN10752" s="38">
        <v>0</v>
      </c>
      <c r="CO10752" s="38">
        <v>0</v>
      </c>
      <c r="CP10752" s="38">
        <v>312728</v>
      </c>
      <c r="CQ10752" s="38">
        <v>312728</v>
      </c>
      <c r="CR10752" s="38">
        <v>35671</v>
      </c>
      <c r="CS10752" s="36">
        <v>2020</v>
      </c>
      <c r="CT10752" s="34" t="str">
        <f>IF(VLOOKUP(O10752,'Cross-Page Data'!$D$4:$F$48,3,FALSE)="natural gas",VLOOKUP(N10752,'Cross-Page Data'!$I$4:$J$19,2,FALSE),IF(VLOOKUP(O10752,'Cross-Page Data'!$D$4:$F$48,3,FALSE)="solar",IF(N10752="PV","solar PV","solar thermal"),IF(VLOOKUP(O10752,'Cross-Page Data'!$D$4:$F$48,3,FALSE)="wind",VLOOKUP(N10752,'Cross-Page Data'!$I$4:$J$19,2,FALSE),IF(VLOOKUP(O10752,'Cross-Page Data'!$D$4:$F$48,3,FALSE)="hydro",VLOOKUP(N10752,'Cross-Page Data'!$I$4:$J$19,2,FALSE),VLOOKUP(O10752,'Cross-Page Data'!$D$4:$F$48,3,FALSE)))))</f>
        <v>solar PV</v>
      </c>
      <c r="CU10752" s="34" t="b">
        <f>INDEX('Cross-Page Data'!$N$14:$N$20,MATCH('923_2020'!M10752,'Cross-Page Data'!$M$14:$M$20,0))</f>
        <v>1</v>
      </c>
    </row>
    <row r="10753" spans="1:99" ht="39" x14ac:dyDescent="0.25">
      <c r="A10753" s="36">
        <v>59009</v>
      </c>
      <c r="B10753" s="37" t="s">
        <v>207</v>
      </c>
      <c r="C10753" s="36" t="s">
        <v>25948</v>
      </c>
      <c r="D10753" s="37" t="s">
        <v>13230</v>
      </c>
      <c r="E10753" s="37" t="s">
        <v>3140</v>
      </c>
      <c r="F10753" s="36">
        <v>58661</v>
      </c>
      <c r="G10753" s="37" t="s">
        <v>24</v>
      </c>
      <c r="H10753" s="37" t="s">
        <v>25951</v>
      </c>
      <c r="I10753" s="37" t="s">
        <v>16691</v>
      </c>
      <c r="J10753" s="37" t="s">
        <v>292</v>
      </c>
      <c r="K10753" s="36">
        <v>22</v>
      </c>
      <c r="L10753" s="36">
        <v>2</v>
      </c>
      <c r="M10753" s="37" t="s">
        <v>453</v>
      </c>
      <c r="N10753" s="37" t="s">
        <v>237</v>
      </c>
      <c r="O10753" s="37" t="s">
        <v>238</v>
      </c>
      <c r="P10753" s="37" t="s">
        <v>238</v>
      </c>
      <c r="Q10753" s="37" t="s">
        <v>25963</v>
      </c>
      <c r="R10753" s="37" t="s">
        <v>7417</v>
      </c>
      <c r="S10753" s="37" t="s">
        <v>292</v>
      </c>
      <c r="T10753" s="38">
        <v>0</v>
      </c>
      <c r="U10753" s="38">
        <v>0</v>
      </c>
      <c r="V10753" s="38">
        <v>0</v>
      </c>
      <c r="W10753" s="38">
        <v>0</v>
      </c>
      <c r="X10753" s="38">
        <v>0</v>
      </c>
      <c r="Y10753" s="38">
        <v>0</v>
      </c>
      <c r="Z10753" s="38">
        <v>0</v>
      </c>
      <c r="AA10753" s="38">
        <v>0</v>
      </c>
      <c r="AB10753" s="38">
        <v>0</v>
      </c>
      <c r="AC10753" s="38">
        <v>0</v>
      </c>
      <c r="AD10753" s="38">
        <v>0</v>
      </c>
      <c r="AE10753" s="38">
        <v>0</v>
      </c>
      <c r="AF10753" s="38">
        <v>0</v>
      </c>
      <c r="AG10753" s="38">
        <v>0</v>
      </c>
      <c r="AH10753" s="38">
        <v>0</v>
      </c>
      <c r="AI10753" s="38">
        <v>0</v>
      </c>
      <c r="AJ10753" s="38">
        <v>0</v>
      </c>
      <c r="AK10753" s="38">
        <v>0</v>
      </c>
      <c r="AL10753" s="38">
        <v>0</v>
      </c>
      <c r="AM10753" s="38">
        <v>0</v>
      </c>
      <c r="AN10753" s="38">
        <v>0</v>
      </c>
      <c r="AO10753" s="38">
        <v>0</v>
      </c>
      <c r="AP10753" s="38">
        <v>0</v>
      </c>
      <c r="AQ10753" s="38">
        <v>0</v>
      </c>
      <c r="AR10753" s="39">
        <v>0</v>
      </c>
      <c r="AS10753" s="39">
        <v>0</v>
      </c>
      <c r="AT10753" s="39">
        <v>0</v>
      </c>
      <c r="AU10753" s="39">
        <v>0</v>
      </c>
      <c r="AV10753" s="39">
        <v>0</v>
      </c>
      <c r="AW10753" s="39">
        <v>0</v>
      </c>
      <c r="AX10753" s="39">
        <v>0</v>
      </c>
      <c r="AY10753" s="39">
        <v>0</v>
      </c>
      <c r="AZ10753" s="39">
        <v>0</v>
      </c>
      <c r="BA10753" s="39">
        <v>0</v>
      </c>
      <c r="BB10753" s="39">
        <v>0</v>
      </c>
      <c r="BC10753" s="39">
        <v>0</v>
      </c>
      <c r="BD10753" s="38">
        <v>21942</v>
      </c>
      <c r="BE10753" s="38">
        <v>29743</v>
      </c>
      <c r="BF10753" s="38">
        <v>29105</v>
      </c>
      <c r="BG10753" s="38">
        <v>36681</v>
      </c>
      <c r="BH10753" s="38">
        <v>48006</v>
      </c>
      <c r="BI10753" s="38">
        <v>47805</v>
      </c>
      <c r="BJ10753" s="38">
        <v>53996</v>
      </c>
      <c r="BK10753" s="38">
        <v>44734</v>
      </c>
      <c r="BL10753" s="38">
        <v>35125</v>
      </c>
      <c r="BM10753" s="38">
        <v>32467</v>
      </c>
      <c r="BN10753" s="38">
        <v>25668</v>
      </c>
      <c r="BO10753" s="38">
        <v>20322</v>
      </c>
      <c r="BP10753" s="38">
        <v>21942</v>
      </c>
      <c r="BQ10753" s="38">
        <v>29743</v>
      </c>
      <c r="BR10753" s="38">
        <v>29105</v>
      </c>
      <c r="BS10753" s="38">
        <v>36681</v>
      </c>
      <c r="BT10753" s="38">
        <v>48006</v>
      </c>
      <c r="BU10753" s="38">
        <v>47805</v>
      </c>
      <c r="BV10753" s="38">
        <v>53996</v>
      </c>
      <c r="BW10753" s="38">
        <v>44734</v>
      </c>
      <c r="BX10753" s="38">
        <v>35125</v>
      </c>
      <c r="BY10753" s="38">
        <v>32467</v>
      </c>
      <c r="BZ10753" s="38">
        <v>25668</v>
      </c>
      <c r="CA10753" s="38">
        <v>20322</v>
      </c>
      <c r="CB10753" s="38">
        <v>2502.7559999999999</v>
      </c>
      <c r="CC10753" s="38">
        <v>3392.6089999999999</v>
      </c>
      <c r="CD10753" s="38">
        <v>3319.873</v>
      </c>
      <c r="CE10753" s="38">
        <v>4183.9740000000002</v>
      </c>
      <c r="CF10753" s="38">
        <v>5475.7740000000003</v>
      </c>
      <c r="CG10753" s="38">
        <v>5452.7790000000005</v>
      </c>
      <c r="CH10753" s="38">
        <v>6159.0039999999999</v>
      </c>
      <c r="CI10753" s="38">
        <v>5102.5649999999996</v>
      </c>
      <c r="CJ10753" s="38">
        <v>4006.52</v>
      </c>
      <c r="CK10753" s="38">
        <v>3703.335</v>
      </c>
      <c r="CL10753" s="38">
        <v>2927.759</v>
      </c>
      <c r="CM10753" s="38">
        <v>2318.0520000000001</v>
      </c>
      <c r="CN10753" s="38">
        <v>0</v>
      </c>
      <c r="CO10753" s="38">
        <v>0</v>
      </c>
      <c r="CP10753" s="38">
        <v>425594</v>
      </c>
      <c r="CQ10753" s="38">
        <v>425594</v>
      </c>
      <c r="CR10753" s="38">
        <v>48545</v>
      </c>
      <c r="CS10753" s="36">
        <v>2020</v>
      </c>
      <c r="CT10753" s="34" t="str">
        <f>IF(VLOOKUP(O10753,'Cross-Page Data'!$D$4:$F$48,3,FALSE)="natural gas",VLOOKUP(N10753,'Cross-Page Data'!$I$4:$J$19,2,FALSE),IF(VLOOKUP(O10753,'Cross-Page Data'!$D$4:$F$48,3,FALSE)="solar",IF(N10753="PV","solar PV","solar thermal"),IF(VLOOKUP(O10753,'Cross-Page Data'!$D$4:$F$48,3,FALSE)="wind",VLOOKUP(N10753,'Cross-Page Data'!$I$4:$J$19,2,FALSE),IF(VLOOKUP(O10753,'Cross-Page Data'!$D$4:$F$48,3,FALSE)="hydro",VLOOKUP(N10753,'Cross-Page Data'!$I$4:$J$19,2,FALSE),VLOOKUP(O10753,'Cross-Page Data'!$D$4:$F$48,3,FALSE)))))</f>
        <v>solar PV</v>
      </c>
      <c r="CU10753" s="34" t="b">
        <f>INDEX('Cross-Page Data'!$N$14:$N$20,MATCH('923_2020'!M10753,'Cross-Page Data'!$M$14:$M$20,0))</f>
        <v>1</v>
      </c>
    </row>
    <row r="10754" spans="1:99" ht="26.25" x14ac:dyDescent="0.25">
      <c r="A10754" s="36">
        <v>59010</v>
      </c>
      <c r="B10754" s="37" t="s">
        <v>207</v>
      </c>
      <c r="C10754" s="36" t="s">
        <v>25948</v>
      </c>
      <c r="D10754" s="37" t="s">
        <v>13229</v>
      </c>
      <c r="E10754" s="37" t="s">
        <v>1208</v>
      </c>
      <c r="F10754" s="36">
        <v>17650</v>
      </c>
      <c r="G10754" s="37" t="s">
        <v>91</v>
      </c>
      <c r="H10754" s="37" t="s">
        <v>25949</v>
      </c>
      <c r="I10754" s="37" t="s">
        <v>16691</v>
      </c>
      <c r="J10754" s="37" t="s">
        <v>292</v>
      </c>
      <c r="K10754" s="36">
        <v>22</v>
      </c>
      <c r="L10754" s="36">
        <v>2</v>
      </c>
      <c r="M10754" s="37" t="s">
        <v>453</v>
      </c>
      <c r="N10754" s="37" t="s">
        <v>237</v>
      </c>
      <c r="O10754" s="37" t="s">
        <v>238</v>
      </c>
      <c r="P10754" s="37" t="s">
        <v>238</v>
      </c>
      <c r="Q10754" s="37" t="s">
        <v>26021</v>
      </c>
      <c r="R10754" s="37" t="s">
        <v>7417</v>
      </c>
      <c r="S10754" s="37" t="s">
        <v>292</v>
      </c>
      <c r="T10754" s="38">
        <v>0</v>
      </c>
      <c r="U10754" s="38">
        <v>0</v>
      </c>
      <c r="V10754" s="38">
        <v>0</v>
      </c>
      <c r="W10754" s="38">
        <v>0</v>
      </c>
      <c r="X10754" s="38">
        <v>0</v>
      </c>
      <c r="Y10754" s="38">
        <v>0</v>
      </c>
      <c r="Z10754" s="38">
        <v>0</v>
      </c>
      <c r="AA10754" s="38">
        <v>0</v>
      </c>
      <c r="AB10754" s="38">
        <v>0</v>
      </c>
      <c r="AC10754" s="38">
        <v>0</v>
      </c>
      <c r="AD10754" s="38">
        <v>0</v>
      </c>
      <c r="AE10754" s="38">
        <v>0</v>
      </c>
      <c r="AF10754" s="38">
        <v>0</v>
      </c>
      <c r="AG10754" s="38">
        <v>0</v>
      </c>
      <c r="AH10754" s="38">
        <v>0</v>
      </c>
      <c r="AI10754" s="38">
        <v>0</v>
      </c>
      <c r="AJ10754" s="38">
        <v>0</v>
      </c>
      <c r="AK10754" s="38">
        <v>0</v>
      </c>
      <c r="AL10754" s="38">
        <v>0</v>
      </c>
      <c r="AM10754" s="38">
        <v>0</v>
      </c>
      <c r="AN10754" s="38">
        <v>0</v>
      </c>
      <c r="AO10754" s="38">
        <v>0</v>
      </c>
      <c r="AP10754" s="38">
        <v>0</v>
      </c>
      <c r="AQ10754" s="38">
        <v>0</v>
      </c>
      <c r="AR10754" s="39">
        <v>0</v>
      </c>
      <c r="AS10754" s="39">
        <v>0</v>
      </c>
      <c r="AT10754" s="39">
        <v>0</v>
      </c>
      <c r="AU10754" s="39">
        <v>0</v>
      </c>
      <c r="AV10754" s="39">
        <v>0</v>
      </c>
      <c r="AW10754" s="39">
        <v>0</v>
      </c>
      <c r="AX10754" s="39">
        <v>0</v>
      </c>
      <c r="AY10754" s="39">
        <v>0</v>
      </c>
      <c r="AZ10754" s="39">
        <v>0</v>
      </c>
      <c r="BA10754" s="39">
        <v>0</v>
      </c>
      <c r="BB10754" s="39">
        <v>0</v>
      </c>
      <c r="BC10754" s="39">
        <v>0</v>
      </c>
      <c r="BD10754" s="38">
        <v>74939</v>
      </c>
      <c r="BE10754" s="38">
        <v>78708</v>
      </c>
      <c r="BF10754" s="38">
        <v>89953</v>
      </c>
      <c r="BG10754" s="38">
        <v>125092</v>
      </c>
      <c r="BH10754" s="38">
        <v>139438</v>
      </c>
      <c r="BI10754" s="38">
        <v>131033</v>
      </c>
      <c r="BJ10754" s="38">
        <v>128129</v>
      </c>
      <c r="BK10754" s="38">
        <v>121020</v>
      </c>
      <c r="BL10754" s="38">
        <v>106552</v>
      </c>
      <c r="BM10754" s="38">
        <v>101899</v>
      </c>
      <c r="BN10754" s="38">
        <v>81874</v>
      </c>
      <c r="BO10754" s="38">
        <v>75500</v>
      </c>
      <c r="BP10754" s="38">
        <v>74939</v>
      </c>
      <c r="BQ10754" s="38">
        <v>78708</v>
      </c>
      <c r="BR10754" s="38">
        <v>89953</v>
      </c>
      <c r="BS10754" s="38">
        <v>125092</v>
      </c>
      <c r="BT10754" s="38">
        <v>139438</v>
      </c>
      <c r="BU10754" s="38">
        <v>131033</v>
      </c>
      <c r="BV10754" s="38">
        <v>128129</v>
      </c>
      <c r="BW10754" s="38">
        <v>121020</v>
      </c>
      <c r="BX10754" s="38">
        <v>106552</v>
      </c>
      <c r="BY10754" s="38">
        <v>101899</v>
      </c>
      <c r="BZ10754" s="38">
        <v>81874</v>
      </c>
      <c r="CA10754" s="38">
        <v>75500</v>
      </c>
      <c r="CB10754" s="38">
        <v>8547.8140000000003</v>
      </c>
      <c r="CC10754" s="38">
        <v>8977.74</v>
      </c>
      <c r="CD10754" s="38">
        <v>10260.463</v>
      </c>
      <c r="CE10754" s="38">
        <v>14268.56</v>
      </c>
      <c r="CF10754" s="38">
        <v>15904.887000000001</v>
      </c>
      <c r="CG10754" s="38">
        <v>14946.209000000001</v>
      </c>
      <c r="CH10754" s="38">
        <v>14614.884</v>
      </c>
      <c r="CI10754" s="38">
        <v>13804</v>
      </c>
      <c r="CJ10754" s="38">
        <v>12153.776</v>
      </c>
      <c r="CK10754" s="38">
        <v>11623.04</v>
      </c>
      <c r="CL10754" s="38">
        <v>9338.8439999999991</v>
      </c>
      <c r="CM10754" s="38">
        <v>8611.7829999999994</v>
      </c>
      <c r="CN10754" s="38">
        <v>0</v>
      </c>
      <c r="CO10754" s="38">
        <v>0</v>
      </c>
      <c r="CP10754" s="38">
        <v>1254137</v>
      </c>
      <c r="CQ10754" s="38">
        <v>1254137</v>
      </c>
      <c r="CR10754" s="38">
        <v>143052</v>
      </c>
      <c r="CS10754" s="36">
        <v>2020</v>
      </c>
      <c r="CT10754" s="34" t="str">
        <f>IF(VLOOKUP(O10754,'Cross-Page Data'!$D$4:$F$48,3,FALSE)="natural gas",VLOOKUP(N10754,'Cross-Page Data'!$I$4:$J$19,2,FALSE),IF(VLOOKUP(O10754,'Cross-Page Data'!$D$4:$F$48,3,FALSE)="solar",IF(N10754="PV","solar PV","solar thermal"),IF(VLOOKUP(O10754,'Cross-Page Data'!$D$4:$F$48,3,FALSE)="wind",VLOOKUP(N10754,'Cross-Page Data'!$I$4:$J$19,2,FALSE),IF(VLOOKUP(O10754,'Cross-Page Data'!$D$4:$F$48,3,FALSE)="hydro",VLOOKUP(N10754,'Cross-Page Data'!$I$4:$J$19,2,FALSE),VLOOKUP(O10754,'Cross-Page Data'!$D$4:$F$48,3,FALSE)))))</f>
        <v>solar PV</v>
      </c>
      <c r="CU10754" s="34" t="b">
        <f>INDEX('Cross-Page Data'!$N$14:$N$20,MATCH('923_2020'!M10754,'Cross-Page Data'!$M$14:$M$20,0))</f>
        <v>1</v>
      </c>
    </row>
    <row r="10755" spans="1:99" ht="64.5" x14ac:dyDescent="0.25">
      <c r="A10755" s="36">
        <v>59011</v>
      </c>
      <c r="B10755" s="37" t="s">
        <v>207</v>
      </c>
      <c r="C10755" s="36" t="s">
        <v>25948</v>
      </c>
      <c r="D10755" s="37" t="s">
        <v>13226</v>
      </c>
      <c r="E10755" s="37" t="s">
        <v>13227</v>
      </c>
      <c r="F10755" s="36">
        <v>58860</v>
      </c>
      <c r="G10755" s="37" t="s">
        <v>65</v>
      </c>
      <c r="H10755" s="37" t="s">
        <v>24259</v>
      </c>
      <c r="I10755" s="37" t="s">
        <v>25965</v>
      </c>
      <c r="J10755" s="37" t="s">
        <v>292</v>
      </c>
      <c r="K10755" s="36">
        <v>22</v>
      </c>
      <c r="L10755" s="36">
        <v>2</v>
      </c>
      <c r="M10755" s="37" t="s">
        <v>453</v>
      </c>
      <c r="N10755" s="37" t="s">
        <v>206</v>
      </c>
      <c r="O10755" s="37" t="s">
        <v>241</v>
      </c>
      <c r="P10755" s="37" t="s">
        <v>429</v>
      </c>
      <c r="Q10755" s="37" t="s">
        <v>25964</v>
      </c>
      <c r="R10755" s="37" t="s">
        <v>7417</v>
      </c>
      <c r="S10755" s="37" t="s">
        <v>25959</v>
      </c>
      <c r="T10755" s="38">
        <v>23898</v>
      </c>
      <c r="U10755" s="38">
        <v>20391</v>
      </c>
      <c r="V10755" s="38">
        <v>22638</v>
      </c>
      <c r="W10755" s="38">
        <v>22055</v>
      </c>
      <c r="X10755" s="38">
        <v>22731</v>
      </c>
      <c r="Y10755" s="38">
        <v>16843</v>
      </c>
      <c r="Z10755" s="38">
        <v>21870</v>
      </c>
      <c r="AA10755" s="38">
        <v>23098</v>
      </c>
      <c r="AB10755" s="38">
        <v>22489</v>
      </c>
      <c r="AC10755" s="38">
        <v>23262</v>
      </c>
      <c r="AD10755" s="38">
        <v>22720</v>
      </c>
      <c r="AE10755" s="38">
        <v>22920</v>
      </c>
      <c r="AF10755" s="38">
        <v>23898</v>
      </c>
      <c r="AG10755" s="38">
        <v>20391</v>
      </c>
      <c r="AH10755" s="38">
        <v>22638</v>
      </c>
      <c r="AI10755" s="38">
        <v>22055</v>
      </c>
      <c r="AJ10755" s="38">
        <v>22731</v>
      </c>
      <c r="AK10755" s="38">
        <v>16843</v>
      </c>
      <c r="AL10755" s="38">
        <v>21870</v>
      </c>
      <c r="AM10755" s="38">
        <v>23098</v>
      </c>
      <c r="AN10755" s="38">
        <v>22489</v>
      </c>
      <c r="AO10755" s="38">
        <v>23262</v>
      </c>
      <c r="AP10755" s="38">
        <v>22720</v>
      </c>
      <c r="AQ10755" s="38">
        <v>22920</v>
      </c>
      <c r="AR10755" s="39">
        <v>0.46</v>
      </c>
      <c r="AS10755" s="39">
        <v>0.46</v>
      </c>
      <c r="AT10755" s="39">
        <v>0.46</v>
      </c>
      <c r="AU10755" s="39">
        <v>0.46</v>
      </c>
      <c r="AV10755" s="39">
        <v>0.46</v>
      </c>
      <c r="AW10755" s="39">
        <v>0.46</v>
      </c>
      <c r="AX10755" s="39">
        <v>0.46</v>
      </c>
      <c r="AY10755" s="39">
        <v>0.46</v>
      </c>
      <c r="AZ10755" s="39">
        <v>0.46</v>
      </c>
      <c r="BA10755" s="39">
        <v>0.46</v>
      </c>
      <c r="BB10755" s="39">
        <v>0.46</v>
      </c>
      <c r="BC10755" s="39">
        <v>0.46</v>
      </c>
      <c r="BD10755" s="38">
        <v>10993</v>
      </c>
      <c r="BE10755" s="38">
        <v>9380</v>
      </c>
      <c r="BF10755" s="38">
        <v>10413</v>
      </c>
      <c r="BG10755" s="38">
        <v>10145</v>
      </c>
      <c r="BH10755" s="38">
        <v>10456</v>
      </c>
      <c r="BI10755" s="38">
        <v>7748</v>
      </c>
      <c r="BJ10755" s="38">
        <v>10060</v>
      </c>
      <c r="BK10755" s="38">
        <v>10625</v>
      </c>
      <c r="BL10755" s="38">
        <v>10345</v>
      </c>
      <c r="BM10755" s="38">
        <v>10701</v>
      </c>
      <c r="BN10755" s="38">
        <v>10451</v>
      </c>
      <c r="BO10755" s="38">
        <v>10543</v>
      </c>
      <c r="BP10755" s="38">
        <v>10993</v>
      </c>
      <c r="BQ10755" s="38">
        <v>9380</v>
      </c>
      <c r="BR10755" s="38">
        <v>10413</v>
      </c>
      <c r="BS10755" s="38">
        <v>10145</v>
      </c>
      <c r="BT10755" s="38">
        <v>10456</v>
      </c>
      <c r="BU10755" s="38">
        <v>7748</v>
      </c>
      <c r="BV10755" s="38">
        <v>10060</v>
      </c>
      <c r="BW10755" s="38">
        <v>10625</v>
      </c>
      <c r="BX10755" s="38">
        <v>10345</v>
      </c>
      <c r="BY10755" s="38">
        <v>10701</v>
      </c>
      <c r="BZ10755" s="38">
        <v>10451</v>
      </c>
      <c r="CA10755" s="38">
        <v>10543</v>
      </c>
      <c r="CB10755" s="38">
        <v>943.89800000000002</v>
      </c>
      <c r="CC10755" s="38">
        <v>805.43299999999999</v>
      </c>
      <c r="CD10755" s="38">
        <v>894.18100000000004</v>
      </c>
      <c r="CE10755" s="38">
        <v>871.17399999999998</v>
      </c>
      <c r="CF10755" s="38">
        <v>897.85400000000004</v>
      </c>
      <c r="CG10755" s="38">
        <v>665.29200000000003</v>
      </c>
      <c r="CH10755" s="38">
        <v>863.87099999999998</v>
      </c>
      <c r="CI10755" s="38">
        <v>912.375</v>
      </c>
      <c r="CJ10755" s="38">
        <v>888.32299999999998</v>
      </c>
      <c r="CK10755" s="38">
        <v>918.84199999999998</v>
      </c>
      <c r="CL10755" s="38">
        <v>897.44</v>
      </c>
      <c r="CM10755" s="38">
        <v>905.31700000000001</v>
      </c>
      <c r="CN10755" s="38">
        <v>264915</v>
      </c>
      <c r="CO10755" s="38">
        <v>264915</v>
      </c>
      <c r="CP10755" s="38">
        <v>121860</v>
      </c>
      <c r="CQ10755" s="38">
        <v>121860</v>
      </c>
      <c r="CR10755" s="38">
        <v>10464</v>
      </c>
      <c r="CS10755" s="36">
        <v>2020</v>
      </c>
      <c r="CT10755" s="34" t="str">
        <f>IF(VLOOKUP(O10755,'Cross-Page Data'!$D$4:$F$48,3,FALSE)="natural gas",VLOOKUP(N10755,'Cross-Page Data'!$I$4:$J$19,2,FALSE),IF(VLOOKUP(O10755,'Cross-Page Data'!$D$4:$F$48,3,FALSE)="solar",IF(N10755="PV","solar PV","solar thermal"),IF(VLOOKUP(O10755,'Cross-Page Data'!$D$4:$F$48,3,FALSE)="wind",VLOOKUP(N10755,'Cross-Page Data'!$I$4:$J$19,2,FALSE),IF(VLOOKUP(O10755,'Cross-Page Data'!$D$4:$F$48,3,FALSE)="hydro",VLOOKUP(N10755,'Cross-Page Data'!$I$4:$J$19,2,FALSE),VLOOKUP(O10755,'Cross-Page Data'!$D$4:$F$48,3,FALSE)))))</f>
        <v>biomass</v>
      </c>
      <c r="CU10755" s="34" t="b">
        <f>INDEX('Cross-Page Data'!$N$14:$N$20,MATCH('923_2020'!M10755,'Cross-Page Data'!$M$14:$M$20,0))</f>
        <v>1</v>
      </c>
    </row>
    <row r="10756" spans="1:99" ht="39" x14ac:dyDescent="0.25">
      <c r="A10756" s="36">
        <v>59012</v>
      </c>
      <c r="B10756" s="37" t="s">
        <v>223</v>
      </c>
      <c r="C10756" s="36" t="s">
        <v>25948</v>
      </c>
      <c r="D10756" s="37" t="s">
        <v>3087</v>
      </c>
      <c r="E10756" s="37" t="s">
        <v>3088</v>
      </c>
      <c r="F10756" s="36">
        <v>58862</v>
      </c>
      <c r="G10756" s="37" t="s">
        <v>289</v>
      </c>
      <c r="H10756" s="37" t="s">
        <v>25950</v>
      </c>
      <c r="I10756" s="37" t="s">
        <v>25969</v>
      </c>
      <c r="J10756" s="37" t="s">
        <v>292</v>
      </c>
      <c r="K10756" s="36">
        <v>22132</v>
      </c>
      <c r="L10756" s="36">
        <v>5</v>
      </c>
      <c r="M10756" s="37" t="s">
        <v>730</v>
      </c>
      <c r="N10756" s="37" t="s">
        <v>225</v>
      </c>
      <c r="O10756" s="37" t="s">
        <v>219</v>
      </c>
      <c r="P10756" s="37" t="s">
        <v>219</v>
      </c>
      <c r="Q10756" s="37" t="s">
        <v>11016</v>
      </c>
      <c r="R10756" s="37" t="s">
        <v>25979</v>
      </c>
      <c r="S10756" s="37" t="s">
        <v>25959</v>
      </c>
      <c r="T10756" s="38">
        <v>0</v>
      </c>
      <c r="U10756" s="38">
        <v>0</v>
      </c>
      <c r="V10756" s="38">
        <v>140</v>
      </c>
      <c r="W10756" s="38">
        <v>0</v>
      </c>
      <c r="X10756" s="38">
        <v>490</v>
      </c>
      <c r="Y10756" s="38">
        <v>90</v>
      </c>
      <c r="Z10756" s="38">
        <v>2050</v>
      </c>
      <c r="AA10756" s="38">
        <v>2490</v>
      </c>
      <c r="AB10756" s="38">
        <v>640</v>
      </c>
      <c r="AC10756" s="38">
        <v>140</v>
      </c>
      <c r="AD10756" s="38">
        <v>120</v>
      </c>
      <c r="AE10756" s="38">
        <v>8770</v>
      </c>
      <c r="AF10756" s="38">
        <v>0</v>
      </c>
      <c r="AG10756" s="38">
        <v>0</v>
      </c>
      <c r="AH10756" s="38">
        <v>79</v>
      </c>
      <c r="AI10756" s="38">
        <v>0</v>
      </c>
      <c r="AJ10756" s="38">
        <v>289</v>
      </c>
      <c r="AK10756" s="38">
        <v>50</v>
      </c>
      <c r="AL10756" s="38">
        <v>1128</v>
      </c>
      <c r="AM10756" s="38">
        <v>1449</v>
      </c>
      <c r="AN10756" s="38">
        <v>388</v>
      </c>
      <c r="AO10756" s="38">
        <v>83</v>
      </c>
      <c r="AP10756" s="38">
        <v>73</v>
      </c>
      <c r="AQ10756" s="38">
        <v>4750</v>
      </c>
      <c r="AR10756" s="39">
        <v>0</v>
      </c>
      <c r="AS10756" s="39">
        <v>0</v>
      </c>
      <c r="AT10756" s="39">
        <v>1</v>
      </c>
      <c r="AU10756" s="39">
        <v>0</v>
      </c>
      <c r="AV10756" s="39">
        <v>1</v>
      </c>
      <c r="AW10756" s="39">
        <v>1</v>
      </c>
      <c r="AX10756" s="39">
        <v>1</v>
      </c>
      <c r="AY10756" s="39">
        <v>1</v>
      </c>
      <c r="AZ10756" s="39">
        <v>1</v>
      </c>
      <c r="BA10756" s="39">
        <v>1</v>
      </c>
      <c r="BB10756" s="39">
        <v>1</v>
      </c>
      <c r="BC10756" s="39">
        <v>1</v>
      </c>
      <c r="BD10756" s="38">
        <v>0</v>
      </c>
      <c r="BE10756" s="38">
        <v>0</v>
      </c>
      <c r="BF10756" s="38">
        <v>140</v>
      </c>
      <c r="BG10756" s="38">
        <v>0</v>
      </c>
      <c r="BH10756" s="38">
        <v>490</v>
      </c>
      <c r="BI10756" s="38">
        <v>90</v>
      </c>
      <c r="BJ10756" s="38">
        <v>2050</v>
      </c>
      <c r="BK10756" s="38">
        <v>2490</v>
      </c>
      <c r="BL10756" s="38">
        <v>640</v>
      </c>
      <c r="BM10756" s="38">
        <v>140</v>
      </c>
      <c r="BN10756" s="38">
        <v>120</v>
      </c>
      <c r="BO10756" s="38">
        <v>8770</v>
      </c>
      <c r="BP10756" s="38">
        <v>0</v>
      </c>
      <c r="BQ10756" s="38">
        <v>0</v>
      </c>
      <c r="BR10756" s="38">
        <v>79</v>
      </c>
      <c r="BS10756" s="38">
        <v>0</v>
      </c>
      <c r="BT10756" s="38">
        <v>289</v>
      </c>
      <c r="BU10756" s="38">
        <v>50</v>
      </c>
      <c r="BV10756" s="38">
        <v>1128</v>
      </c>
      <c r="BW10756" s="38">
        <v>1449</v>
      </c>
      <c r="BX10756" s="38">
        <v>388</v>
      </c>
      <c r="BY10756" s="38">
        <v>83</v>
      </c>
      <c r="BZ10756" s="38">
        <v>73</v>
      </c>
      <c r="CA10756" s="38">
        <v>4750</v>
      </c>
      <c r="CB10756" s="38">
        <v>0</v>
      </c>
      <c r="CC10756" s="38">
        <v>0</v>
      </c>
      <c r="CD10756" s="38">
        <v>7.9889999999999999</v>
      </c>
      <c r="CE10756" s="38">
        <v>0</v>
      </c>
      <c r="CF10756" s="38">
        <v>28.812000000000001</v>
      </c>
      <c r="CG10756" s="38">
        <v>4.9560000000000004</v>
      </c>
      <c r="CH10756" s="38">
        <v>109.252</v>
      </c>
      <c r="CI10756" s="38">
        <v>140.06899999999999</v>
      </c>
      <c r="CJ10756" s="38">
        <v>38.308</v>
      </c>
      <c r="CK10756" s="38">
        <v>8.3030000000000008</v>
      </c>
      <c r="CL10756" s="38">
        <v>7.2859999999999996</v>
      </c>
      <c r="CM10756" s="38">
        <v>475.935</v>
      </c>
      <c r="CN10756" s="38">
        <v>14930</v>
      </c>
      <c r="CO10756" s="38">
        <v>8289</v>
      </c>
      <c r="CP10756" s="38">
        <v>14930</v>
      </c>
      <c r="CQ10756" s="38">
        <v>8289</v>
      </c>
      <c r="CR10756" s="38">
        <v>820.91</v>
      </c>
      <c r="CS10756" s="36">
        <v>2020</v>
      </c>
      <c r="CT10756" s="34" t="str">
        <f>IF(VLOOKUP(O10756,'Cross-Page Data'!$D$4:$F$48,3,FALSE)="natural gas",VLOOKUP(N10756,'Cross-Page Data'!$I$4:$J$19,2,FALSE),IF(VLOOKUP(O10756,'Cross-Page Data'!$D$4:$F$48,3,FALSE)="solar",IF(N10756="PV","solar PV","solar thermal"),IF(VLOOKUP(O10756,'Cross-Page Data'!$D$4:$F$48,3,FALSE)="wind",VLOOKUP(N10756,'Cross-Page Data'!$I$4:$J$19,2,FALSE),IF(VLOOKUP(O10756,'Cross-Page Data'!$D$4:$F$48,3,FALSE)="hydro",VLOOKUP(N10756,'Cross-Page Data'!$I$4:$J$19,2,FALSE),VLOOKUP(O10756,'Cross-Page Data'!$D$4:$F$48,3,FALSE)))))</f>
        <v>natural gas peaker</v>
      </c>
      <c r="CU10756" s="34" t="b">
        <f>INDEX('Cross-Page Data'!$N$14:$N$20,MATCH('923_2020'!M10756,'Cross-Page Data'!$M$14:$M$20,0))</f>
        <v>0</v>
      </c>
    </row>
    <row r="10757" spans="1:99" ht="39" x14ac:dyDescent="0.25">
      <c r="A10757" s="36">
        <v>59012</v>
      </c>
      <c r="B10757" s="37" t="s">
        <v>223</v>
      </c>
      <c r="C10757" s="36" t="s">
        <v>25948</v>
      </c>
      <c r="D10757" s="37" t="s">
        <v>3087</v>
      </c>
      <c r="E10757" s="37" t="s">
        <v>3088</v>
      </c>
      <c r="F10757" s="36">
        <v>58862</v>
      </c>
      <c r="G10757" s="37" t="s">
        <v>289</v>
      </c>
      <c r="H10757" s="37" t="s">
        <v>25950</v>
      </c>
      <c r="I10757" s="37" t="s">
        <v>25969</v>
      </c>
      <c r="J10757" s="37" t="s">
        <v>292</v>
      </c>
      <c r="K10757" s="36">
        <v>22132</v>
      </c>
      <c r="L10757" s="36">
        <v>5</v>
      </c>
      <c r="M10757" s="37" t="s">
        <v>730</v>
      </c>
      <c r="N10757" s="37" t="s">
        <v>225</v>
      </c>
      <c r="O10757" s="37" t="s">
        <v>275</v>
      </c>
      <c r="P10757" s="37" t="s">
        <v>462</v>
      </c>
      <c r="Q10757" s="37" t="s">
        <v>11016</v>
      </c>
      <c r="R10757" s="37" t="s">
        <v>25979</v>
      </c>
      <c r="S10757" s="37" t="s">
        <v>25962</v>
      </c>
      <c r="T10757" s="38">
        <v>176479</v>
      </c>
      <c r="U10757" s="38">
        <v>156850</v>
      </c>
      <c r="V10757" s="38">
        <v>171231</v>
      </c>
      <c r="W10757" s="38">
        <v>154359</v>
      </c>
      <c r="X10757" s="38">
        <v>143365</v>
      </c>
      <c r="Y10757" s="38">
        <v>139674</v>
      </c>
      <c r="Z10757" s="38">
        <v>118079</v>
      </c>
      <c r="AA10757" s="38">
        <v>118321</v>
      </c>
      <c r="AB10757" s="38">
        <v>129126</v>
      </c>
      <c r="AC10757" s="38">
        <v>139185</v>
      </c>
      <c r="AD10757" s="38">
        <v>133723</v>
      </c>
      <c r="AE10757" s="38">
        <v>139202</v>
      </c>
      <c r="AF10757" s="38">
        <v>92119</v>
      </c>
      <c r="AG10757" s="38">
        <v>85697</v>
      </c>
      <c r="AH10757" s="38">
        <v>96898</v>
      </c>
      <c r="AI10757" s="38">
        <v>88313</v>
      </c>
      <c r="AJ10757" s="38">
        <v>84602</v>
      </c>
      <c r="AK10757" s="38">
        <v>77768</v>
      </c>
      <c r="AL10757" s="38">
        <v>64979</v>
      </c>
      <c r="AM10757" s="38">
        <v>68843</v>
      </c>
      <c r="AN10757" s="38">
        <v>78347</v>
      </c>
      <c r="AO10757" s="38">
        <v>82180</v>
      </c>
      <c r="AP10757" s="38">
        <v>81350</v>
      </c>
      <c r="AQ10757" s="38">
        <v>75389</v>
      </c>
      <c r="AR10757" s="39">
        <v>0.56200000000000006</v>
      </c>
      <c r="AS10757" s="39">
        <v>0.56100000000000005</v>
      </c>
      <c r="AT10757" s="39">
        <v>0.56000000000000005</v>
      </c>
      <c r="AU10757" s="39">
        <v>0.56200000000000006</v>
      </c>
      <c r="AV10757" s="39">
        <v>0.56100000000000005</v>
      </c>
      <c r="AW10757" s="39">
        <v>0.6</v>
      </c>
      <c r="AX10757" s="39">
        <v>0.56599999999999995</v>
      </c>
      <c r="AY10757" s="39">
        <v>0.56100000000000005</v>
      </c>
      <c r="AZ10757" s="39">
        <v>0.55100000000000005</v>
      </c>
      <c r="BA10757" s="39">
        <v>0.56799999999999995</v>
      </c>
      <c r="BB10757" s="39">
        <v>0.55100000000000005</v>
      </c>
      <c r="BC10757" s="39">
        <v>0.56299999999999994</v>
      </c>
      <c r="BD10757" s="38">
        <v>99181</v>
      </c>
      <c r="BE10757" s="38">
        <v>87993</v>
      </c>
      <c r="BF10757" s="38">
        <v>95889</v>
      </c>
      <c r="BG10757" s="38">
        <v>86750</v>
      </c>
      <c r="BH10757" s="38">
        <v>80428</v>
      </c>
      <c r="BI10757" s="38">
        <v>83804</v>
      </c>
      <c r="BJ10757" s="38">
        <v>66833</v>
      </c>
      <c r="BK10757" s="38">
        <v>66378</v>
      </c>
      <c r="BL10757" s="38">
        <v>71148</v>
      </c>
      <c r="BM10757" s="38">
        <v>79057</v>
      </c>
      <c r="BN10757" s="38">
        <v>73681</v>
      </c>
      <c r="BO10757" s="38">
        <v>78371</v>
      </c>
      <c r="BP10757" s="38">
        <v>51771</v>
      </c>
      <c r="BQ10757" s="38">
        <v>48076</v>
      </c>
      <c r="BR10757" s="38">
        <v>54263</v>
      </c>
      <c r="BS10757" s="38">
        <v>49632</v>
      </c>
      <c r="BT10757" s="38">
        <v>47462</v>
      </c>
      <c r="BU10757" s="38">
        <v>46661</v>
      </c>
      <c r="BV10757" s="38">
        <v>36778</v>
      </c>
      <c r="BW10757" s="38">
        <v>38621</v>
      </c>
      <c r="BX10757" s="38">
        <v>43169</v>
      </c>
      <c r="BY10757" s="38">
        <v>46678</v>
      </c>
      <c r="BZ10757" s="38">
        <v>44824</v>
      </c>
      <c r="CA10757" s="38">
        <v>42444</v>
      </c>
      <c r="CB10757" s="38">
        <v>5210</v>
      </c>
      <c r="CC10757" s="38">
        <v>4845</v>
      </c>
      <c r="CD10757" s="38">
        <v>5472.0110000000004</v>
      </c>
      <c r="CE10757" s="38">
        <v>5011</v>
      </c>
      <c r="CF10757" s="38">
        <v>4729.1880000000001</v>
      </c>
      <c r="CG10757" s="38">
        <v>4615.0439999999999</v>
      </c>
      <c r="CH10757" s="38">
        <v>3561.748</v>
      </c>
      <c r="CI10757" s="38">
        <v>3733.931</v>
      </c>
      <c r="CJ10757" s="38">
        <v>4258.692</v>
      </c>
      <c r="CK10757" s="38">
        <v>4688.6970000000001</v>
      </c>
      <c r="CL10757" s="38">
        <v>4473.7139999999999</v>
      </c>
      <c r="CM10757" s="38">
        <v>4253.0649999999996</v>
      </c>
      <c r="CN10757" s="38">
        <v>1719594</v>
      </c>
      <c r="CO10757" s="38">
        <v>976485</v>
      </c>
      <c r="CP10757" s="38">
        <v>969513</v>
      </c>
      <c r="CQ10757" s="38">
        <v>550379</v>
      </c>
      <c r="CR10757" s="38">
        <v>54852.09</v>
      </c>
      <c r="CS10757" s="36">
        <v>2020</v>
      </c>
      <c r="CT10757" s="34" t="str">
        <f>IF(VLOOKUP(O10757,'Cross-Page Data'!$D$4:$F$48,3,FALSE)="natural gas",VLOOKUP(N10757,'Cross-Page Data'!$I$4:$J$19,2,FALSE),IF(VLOOKUP(O10757,'Cross-Page Data'!$D$4:$F$48,3,FALSE)="solar",IF(N10757="PV","solar PV","solar thermal"),IF(VLOOKUP(O10757,'Cross-Page Data'!$D$4:$F$48,3,FALSE)="wind",VLOOKUP(N10757,'Cross-Page Data'!$I$4:$J$19,2,FALSE),IF(VLOOKUP(O10757,'Cross-Page Data'!$D$4:$F$48,3,FALSE)="hydro",VLOOKUP(N10757,'Cross-Page Data'!$I$4:$J$19,2,FALSE),VLOOKUP(O10757,'Cross-Page Data'!$D$4:$F$48,3,FALSE)))))</f>
        <v>biomass</v>
      </c>
      <c r="CU10757" s="34" t="b">
        <f>INDEX('Cross-Page Data'!$N$14:$N$20,MATCH('923_2020'!M10757,'Cross-Page Data'!$M$14:$M$20,0))</f>
        <v>0</v>
      </c>
    </row>
    <row r="10758" spans="1:99" ht="39" x14ac:dyDescent="0.25">
      <c r="A10758" s="36">
        <v>59013</v>
      </c>
      <c r="B10758" s="37" t="s">
        <v>207</v>
      </c>
      <c r="C10758" s="36" t="s">
        <v>25948</v>
      </c>
      <c r="D10758" s="37" t="s">
        <v>13222</v>
      </c>
      <c r="E10758" s="37" t="s">
        <v>3846</v>
      </c>
      <c r="F10758" s="36">
        <v>61012</v>
      </c>
      <c r="G10758" s="37" t="s">
        <v>65</v>
      </c>
      <c r="H10758" s="37" t="s">
        <v>24259</v>
      </c>
      <c r="I10758" s="37" t="s">
        <v>25965</v>
      </c>
      <c r="J10758" s="37" t="s">
        <v>292</v>
      </c>
      <c r="K10758" s="36">
        <v>22</v>
      </c>
      <c r="L10758" s="36">
        <v>2</v>
      </c>
      <c r="M10758" s="37" t="s">
        <v>453</v>
      </c>
      <c r="N10758" s="37" t="s">
        <v>237</v>
      </c>
      <c r="O10758" s="37" t="s">
        <v>238</v>
      </c>
      <c r="P10758" s="37" t="s">
        <v>238</v>
      </c>
      <c r="Q10758" s="37" t="s">
        <v>25964</v>
      </c>
      <c r="R10758" s="37" t="s">
        <v>7417</v>
      </c>
      <c r="S10758" s="37" t="s">
        <v>292</v>
      </c>
      <c r="T10758" s="38">
        <v>0</v>
      </c>
      <c r="U10758" s="38">
        <v>0</v>
      </c>
      <c r="V10758" s="38">
        <v>0</v>
      </c>
      <c r="W10758" s="38">
        <v>0</v>
      </c>
      <c r="X10758" s="38">
        <v>0</v>
      </c>
      <c r="Y10758" s="38">
        <v>0</v>
      </c>
      <c r="Z10758" s="38">
        <v>0</v>
      </c>
      <c r="AA10758" s="38">
        <v>0</v>
      </c>
      <c r="AB10758" s="38">
        <v>0</v>
      </c>
      <c r="AC10758" s="38">
        <v>0</v>
      </c>
      <c r="AD10758" s="38">
        <v>0</v>
      </c>
      <c r="AE10758" s="38">
        <v>0</v>
      </c>
      <c r="AF10758" s="38">
        <v>0</v>
      </c>
      <c r="AG10758" s="38">
        <v>0</v>
      </c>
      <c r="AH10758" s="38">
        <v>0</v>
      </c>
      <c r="AI10758" s="38">
        <v>0</v>
      </c>
      <c r="AJ10758" s="38">
        <v>0</v>
      </c>
      <c r="AK10758" s="38">
        <v>0</v>
      </c>
      <c r="AL10758" s="38">
        <v>0</v>
      </c>
      <c r="AM10758" s="38">
        <v>0</v>
      </c>
      <c r="AN10758" s="38">
        <v>0</v>
      </c>
      <c r="AO10758" s="38">
        <v>0</v>
      </c>
      <c r="AP10758" s="38">
        <v>0</v>
      </c>
      <c r="AQ10758" s="38">
        <v>0</v>
      </c>
      <c r="AR10758" s="39">
        <v>0</v>
      </c>
      <c r="AS10758" s="39">
        <v>0</v>
      </c>
      <c r="AT10758" s="39">
        <v>0</v>
      </c>
      <c r="AU10758" s="39">
        <v>0</v>
      </c>
      <c r="AV10758" s="39">
        <v>0</v>
      </c>
      <c r="AW10758" s="39">
        <v>0</v>
      </c>
      <c r="AX10758" s="39">
        <v>0</v>
      </c>
      <c r="AY10758" s="39">
        <v>0</v>
      </c>
      <c r="AZ10758" s="39">
        <v>0</v>
      </c>
      <c r="BA10758" s="39">
        <v>0</v>
      </c>
      <c r="BB10758" s="39">
        <v>0</v>
      </c>
      <c r="BC10758" s="39">
        <v>0</v>
      </c>
      <c r="BD10758" s="38">
        <v>1521</v>
      </c>
      <c r="BE10758" s="38">
        <v>1992</v>
      </c>
      <c r="BF10758" s="38">
        <v>3031</v>
      </c>
      <c r="BG10758" s="38">
        <v>2906</v>
      </c>
      <c r="BH10758" s="38">
        <v>4097</v>
      </c>
      <c r="BI10758" s="38">
        <v>3871</v>
      </c>
      <c r="BJ10758" s="38">
        <v>3812</v>
      </c>
      <c r="BK10758" s="38">
        <v>3604</v>
      </c>
      <c r="BL10758" s="38">
        <v>3129</v>
      </c>
      <c r="BM10758" s="38">
        <v>2275</v>
      </c>
      <c r="BN10758" s="38">
        <v>1627</v>
      </c>
      <c r="BO10758" s="38">
        <v>1238</v>
      </c>
      <c r="BP10758" s="38">
        <v>1521</v>
      </c>
      <c r="BQ10758" s="38">
        <v>1992</v>
      </c>
      <c r="BR10758" s="38">
        <v>3031</v>
      </c>
      <c r="BS10758" s="38">
        <v>2906</v>
      </c>
      <c r="BT10758" s="38">
        <v>4097</v>
      </c>
      <c r="BU10758" s="38">
        <v>3871</v>
      </c>
      <c r="BV10758" s="38">
        <v>3812</v>
      </c>
      <c r="BW10758" s="38">
        <v>3604</v>
      </c>
      <c r="BX10758" s="38">
        <v>3129</v>
      </c>
      <c r="BY10758" s="38">
        <v>2275</v>
      </c>
      <c r="BZ10758" s="38">
        <v>1627</v>
      </c>
      <c r="CA10758" s="38">
        <v>1238</v>
      </c>
      <c r="CB10758" s="38">
        <v>173.48</v>
      </c>
      <c r="CC10758" s="38">
        <v>227.232</v>
      </c>
      <c r="CD10758" s="38">
        <v>345.75299999999999</v>
      </c>
      <c r="CE10758" s="38">
        <v>331.50900000000001</v>
      </c>
      <c r="CF10758" s="38">
        <v>467.36399999999998</v>
      </c>
      <c r="CG10758" s="38">
        <v>441.56400000000002</v>
      </c>
      <c r="CH10758" s="38">
        <v>434.84500000000003</v>
      </c>
      <c r="CI10758" s="38">
        <v>411.06</v>
      </c>
      <c r="CJ10758" s="38">
        <v>356.90600000000001</v>
      </c>
      <c r="CK10758" s="38">
        <v>259.48200000000003</v>
      </c>
      <c r="CL10758" s="38">
        <v>185.57499999999999</v>
      </c>
      <c r="CM10758" s="38">
        <v>141.22999999999999</v>
      </c>
      <c r="CN10758" s="38">
        <v>0</v>
      </c>
      <c r="CO10758" s="38">
        <v>0</v>
      </c>
      <c r="CP10758" s="38">
        <v>33103</v>
      </c>
      <c r="CQ10758" s="38">
        <v>33103</v>
      </c>
      <c r="CR10758" s="38">
        <v>3776</v>
      </c>
      <c r="CS10758" s="36">
        <v>2020</v>
      </c>
      <c r="CT10758" s="34" t="str">
        <f>IF(VLOOKUP(O10758,'Cross-Page Data'!$D$4:$F$48,3,FALSE)="natural gas",VLOOKUP(N10758,'Cross-Page Data'!$I$4:$J$19,2,FALSE),IF(VLOOKUP(O10758,'Cross-Page Data'!$D$4:$F$48,3,FALSE)="solar",IF(N10758="PV","solar PV","solar thermal"),IF(VLOOKUP(O10758,'Cross-Page Data'!$D$4:$F$48,3,FALSE)="wind",VLOOKUP(N10758,'Cross-Page Data'!$I$4:$J$19,2,FALSE),IF(VLOOKUP(O10758,'Cross-Page Data'!$D$4:$F$48,3,FALSE)="hydro",VLOOKUP(N10758,'Cross-Page Data'!$I$4:$J$19,2,FALSE),VLOOKUP(O10758,'Cross-Page Data'!$D$4:$F$48,3,FALSE)))))</f>
        <v>solar PV</v>
      </c>
      <c r="CU10758" s="34" t="b">
        <f>INDEX('Cross-Page Data'!$N$14:$N$20,MATCH('923_2020'!M10758,'Cross-Page Data'!$M$14:$M$20,0))</f>
        <v>1</v>
      </c>
    </row>
    <row r="10759" spans="1:99" ht="39" x14ac:dyDescent="0.25">
      <c r="A10759" s="36">
        <v>59014</v>
      </c>
      <c r="B10759" s="37" t="s">
        <v>207</v>
      </c>
      <c r="C10759" s="36" t="s">
        <v>25948</v>
      </c>
      <c r="D10759" s="37" t="s">
        <v>13220</v>
      </c>
      <c r="E10759" s="37" t="s">
        <v>3846</v>
      </c>
      <c r="F10759" s="36">
        <v>61012</v>
      </c>
      <c r="G10759" s="37" t="s">
        <v>65</v>
      </c>
      <c r="H10759" s="37" t="s">
        <v>24259</v>
      </c>
      <c r="I10759" s="37" t="s">
        <v>25965</v>
      </c>
      <c r="J10759" s="37" t="s">
        <v>292</v>
      </c>
      <c r="K10759" s="36">
        <v>22</v>
      </c>
      <c r="L10759" s="36">
        <v>2</v>
      </c>
      <c r="M10759" s="37" t="s">
        <v>453</v>
      </c>
      <c r="N10759" s="37" t="s">
        <v>237</v>
      </c>
      <c r="O10759" s="37" t="s">
        <v>238</v>
      </c>
      <c r="P10759" s="37" t="s">
        <v>238</v>
      </c>
      <c r="Q10759" s="37" t="s">
        <v>25964</v>
      </c>
      <c r="R10759" s="37" t="s">
        <v>7417</v>
      </c>
      <c r="S10759" s="37" t="s">
        <v>292</v>
      </c>
      <c r="T10759" s="38">
        <v>0</v>
      </c>
      <c r="U10759" s="38">
        <v>0</v>
      </c>
      <c r="V10759" s="38">
        <v>0</v>
      </c>
      <c r="W10759" s="38">
        <v>0</v>
      </c>
      <c r="X10759" s="38">
        <v>0</v>
      </c>
      <c r="Y10759" s="38">
        <v>0</v>
      </c>
      <c r="Z10759" s="38">
        <v>0</v>
      </c>
      <c r="AA10759" s="38">
        <v>0</v>
      </c>
      <c r="AB10759" s="38">
        <v>0</v>
      </c>
      <c r="AC10759" s="38">
        <v>0</v>
      </c>
      <c r="AD10759" s="38">
        <v>0</v>
      </c>
      <c r="AE10759" s="38">
        <v>0</v>
      </c>
      <c r="AF10759" s="38">
        <v>0</v>
      </c>
      <c r="AG10759" s="38">
        <v>0</v>
      </c>
      <c r="AH10759" s="38">
        <v>0</v>
      </c>
      <c r="AI10759" s="38">
        <v>0</v>
      </c>
      <c r="AJ10759" s="38">
        <v>0</v>
      </c>
      <c r="AK10759" s="38">
        <v>0</v>
      </c>
      <c r="AL10759" s="38">
        <v>0</v>
      </c>
      <c r="AM10759" s="38">
        <v>0</v>
      </c>
      <c r="AN10759" s="38">
        <v>0</v>
      </c>
      <c r="AO10759" s="38">
        <v>0</v>
      </c>
      <c r="AP10759" s="38">
        <v>0</v>
      </c>
      <c r="AQ10759" s="38">
        <v>0</v>
      </c>
      <c r="AR10759" s="39">
        <v>0</v>
      </c>
      <c r="AS10759" s="39">
        <v>0</v>
      </c>
      <c r="AT10759" s="39">
        <v>0</v>
      </c>
      <c r="AU10759" s="39">
        <v>0</v>
      </c>
      <c r="AV10759" s="39">
        <v>0</v>
      </c>
      <c r="AW10759" s="39">
        <v>0</v>
      </c>
      <c r="AX10759" s="39">
        <v>0</v>
      </c>
      <c r="AY10759" s="39">
        <v>0</v>
      </c>
      <c r="AZ10759" s="39">
        <v>0</v>
      </c>
      <c r="BA10759" s="39">
        <v>0</v>
      </c>
      <c r="BB10759" s="39">
        <v>0</v>
      </c>
      <c r="BC10759" s="39">
        <v>0</v>
      </c>
      <c r="BD10759" s="38">
        <v>2897</v>
      </c>
      <c r="BE10759" s="38">
        <v>3795</v>
      </c>
      <c r="BF10759" s="38">
        <v>5774</v>
      </c>
      <c r="BG10759" s="38">
        <v>5536</v>
      </c>
      <c r="BH10759" s="38">
        <v>7805</v>
      </c>
      <c r="BI10759" s="38">
        <v>7374</v>
      </c>
      <c r="BJ10759" s="38">
        <v>7262</v>
      </c>
      <c r="BK10759" s="38">
        <v>6865</v>
      </c>
      <c r="BL10759" s="38">
        <v>5960</v>
      </c>
      <c r="BM10759" s="38">
        <v>4333</v>
      </c>
      <c r="BN10759" s="38">
        <v>3099</v>
      </c>
      <c r="BO10759" s="38">
        <v>2359</v>
      </c>
      <c r="BP10759" s="38">
        <v>2897</v>
      </c>
      <c r="BQ10759" s="38">
        <v>3795</v>
      </c>
      <c r="BR10759" s="38">
        <v>5774</v>
      </c>
      <c r="BS10759" s="38">
        <v>5536</v>
      </c>
      <c r="BT10759" s="38">
        <v>7805</v>
      </c>
      <c r="BU10759" s="38">
        <v>7374</v>
      </c>
      <c r="BV10759" s="38">
        <v>7262</v>
      </c>
      <c r="BW10759" s="38">
        <v>6865</v>
      </c>
      <c r="BX10759" s="38">
        <v>5960</v>
      </c>
      <c r="BY10759" s="38">
        <v>4333</v>
      </c>
      <c r="BZ10759" s="38">
        <v>3099</v>
      </c>
      <c r="CA10759" s="38">
        <v>2359</v>
      </c>
      <c r="CB10759" s="38">
        <v>330.46699999999998</v>
      </c>
      <c r="CC10759" s="38">
        <v>432.86</v>
      </c>
      <c r="CD10759" s="38">
        <v>658.63300000000004</v>
      </c>
      <c r="CE10759" s="38">
        <v>631.49900000000002</v>
      </c>
      <c r="CF10759" s="38">
        <v>890.29399999999998</v>
      </c>
      <c r="CG10759" s="38">
        <v>841.14599999999996</v>
      </c>
      <c r="CH10759" s="38">
        <v>828.34699999999998</v>
      </c>
      <c r="CI10759" s="38">
        <v>783.03899999999999</v>
      </c>
      <c r="CJ10759" s="38">
        <v>679.87900000000002</v>
      </c>
      <c r="CK10759" s="38">
        <v>494.29500000000002</v>
      </c>
      <c r="CL10759" s="38">
        <v>353.50700000000001</v>
      </c>
      <c r="CM10759" s="38">
        <v>269.03399999999999</v>
      </c>
      <c r="CN10759" s="38">
        <v>0</v>
      </c>
      <c r="CO10759" s="38">
        <v>0</v>
      </c>
      <c r="CP10759" s="38">
        <v>63059</v>
      </c>
      <c r="CQ10759" s="38">
        <v>63059</v>
      </c>
      <c r="CR10759" s="38">
        <v>7193</v>
      </c>
      <c r="CS10759" s="36">
        <v>2020</v>
      </c>
      <c r="CT10759" s="34" t="str">
        <f>IF(VLOOKUP(O10759,'Cross-Page Data'!$D$4:$F$48,3,FALSE)="natural gas",VLOOKUP(N10759,'Cross-Page Data'!$I$4:$J$19,2,FALSE),IF(VLOOKUP(O10759,'Cross-Page Data'!$D$4:$F$48,3,FALSE)="solar",IF(N10759="PV","solar PV","solar thermal"),IF(VLOOKUP(O10759,'Cross-Page Data'!$D$4:$F$48,3,FALSE)="wind",VLOOKUP(N10759,'Cross-Page Data'!$I$4:$J$19,2,FALSE),IF(VLOOKUP(O10759,'Cross-Page Data'!$D$4:$F$48,3,FALSE)="hydro",VLOOKUP(N10759,'Cross-Page Data'!$I$4:$J$19,2,FALSE),VLOOKUP(O10759,'Cross-Page Data'!$D$4:$F$48,3,FALSE)))))</f>
        <v>solar PV</v>
      </c>
      <c r="CU10759" s="34" t="b">
        <f>INDEX('Cross-Page Data'!$N$14:$N$20,MATCH('923_2020'!M10759,'Cross-Page Data'!$M$14:$M$20,0))</f>
        <v>1</v>
      </c>
    </row>
    <row r="10760" spans="1:99" ht="39" x14ac:dyDescent="0.25">
      <c r="A10760" s="36">
        <v>59015</v>
      </c>
      <c r="B10760" s="37" t="s">
        <v>207</v>
      </c>
      <c r="C10760" s="36" t="s">
        <v>25948</v>
      </c>
      <c r="D10760" s="37" t="s">
        <v>13218</v>
      </c>
      <c r="E10760" s="37" t="s">
        <v>3846</v>
      </c>
      <c r="F10760" s="36">
        <v>61012</v>
      </c>
      <c r="G10760" s="37" t="s">
        <v>65</v>
      </c>
      <c r="H10760" s="37" t="s">
        <v>24259</v>
      </c>
      <c r="I10760" s="37" t="s">
        <v>25965</v>
      </c>
      <c r="J10760" s="37" t="s">
        <v>292</v>
      </c>
      <c r="K10760" s="36">
        <v>22</v>
      </c>
      <c r="L10760" s="36">
        <v>2</v>
      </c>
      <c r="M10760" s="37" t="s">
        <v>453</v>
      </c>
      <c r="N10760" s="37" t="s">
        <v>237</v>
      </c>
      <c r="O10760" s="37" t="s">
        <v>238</v>
      </c>
      <c r="P10760" s="37" t="s">
        <v>238</v>
      </c>
      <c r="Q10760" s="37" t="s">
        <v>25964</v>
      </c>
      <c r="R10760" s="37" t="s">
        <v>7417</v>
      </c>
      <c r="S10760" s="37" t="s">
        <v>292</v>
      </c>
      <c r="T10760" s="38">
        <v>0</v>
      </c>
      <c r="U10760" s="38">
        <v>0</v>
      </c>
      <c r="V10760" s="38">
        <v>0</v>
      </c>
      <c r="W10760" s="38">
        <v>0</v>
      </c>
      <c r="X10760" s="38">
        <v>0</v>
      </c>
      <c r="Y10760" s="38">
        <v>0</v>
      </c>
      <c r="Z10760" s="38">
        <v>0</v>
      </c>
      <c r="AA10760" s="38">
        <v>0</v>
      </c>
      <c r="AB10760" s="38">
        <v>0</v>
      </c>
      <c r="AC10760" s="38">
        <v>0</v>
      </c>
      <c r="AD10760" s="38">
        <v>0</v>
      </c>
      <c r="AE10760" s="38">
        <v>0</v>
      </c>
      <c r="AF10760" s="38">
        <v>0</v>
      </c>
      <c r="AG10760" s="38">
        <v>0</v>
      </c>
      <c r="AH10760" s="38">
        <v>0</v>
      </c>
      <c r="AI10760" s="38">
        <v>0</v>
      </c>
      <c r="AJ10760" s="38">
        <v>0</v>
      </c>
      <c r="AK10760" s="38">
        <v>0</v>
      </c>
      <c r="AL10760" s="38">
        <v>0</v>
      </c>
      <c r="AM10760" s="38">
        <v>0</v>
      </c>
      <c r="AN10760" s="38">
        <v>0</v>
      </c>
      <c r="AO10760" s="38">
        <v>0</v>
      </c>
      <c r="AP10760" s="38">
        <v>0</v>
      </c>
      <c r="AQ10760" s="38">
        <v>0</v>
      </c>
      <c r="AR10760" s="39">
        <v>0</v>
      </c>
      <c r="AS10760" s="39">
        <v>0</v>
      </c>
      <c r="AT10760" s="39">
        <v>0</v>
      </c>
      <c r="AU10760" s="39">
        <v>0</v>
      </c>
      <c r="AV10760" s="39">
        <v>0</v>
      </c>
      <c r="AW10760" s="39">
        <v>0</v>
      </c>
      <c r="AX10760" s="39">
        <v>0</v>
      </c>
      <c r="AY10760" s="39">
        <v>0</v>
      </c>
      <c r="AZ10760" s="39">
        <v>0</v>
      </c>
      <c r="BA10760" s="39">
        <v>0</v>
      </c>
      <c r="BB10760" s="39">
        <v>0</v>
      </c>
      <c r="BC10760" s="39">
        <v>0</v>
      </c>
      <c r="BD10760" s="38">
        <v>1191</v>
      </c>
      <c r="BE10760" s="38">
        <v>1560</v>
      </c>
      <c r="BF10760" s="38">
        <v>2374</v>
      </c>
      <c r="BG10760" s="38">
        <v>2276</v>
      </c>
      <c r="BH10760" s="38">
        <v>3209</v>
      </c>
      <c r="BI10760" s="38">
        <v>3032</v>
      </c>
      <c r="BJ10760" s="38">
        <v>2985</v>
      </c>
      <c r="BK10760" s="38">
        <v>2822</v>
      </c>
      <c r="BL10760" s="38">
        <v>2450</v>
      </c>
      <c r="BM10760" s="38">
        <v>1781</v>
      </c>
      <c r="BN10760" s="38">
        <v>1274</v>
      </c>
      <c r="BO10760" s="38">
        <v>970</v>
      </c>
      <c r="BP10760" s="38">
        <v>1191</v>
      </c>
      <c r="BQ10760" s="38">
        <v>1560</v>
      </c>
      <c r="BR10760" s="38">
        <v>2374</v>
      </c>
      <c r="BS10760" s="38">
        <v>2276</v>
      </c>
      <c r="BT10760" s="38">
        <v>3209</v>
      </c>
      <c r="BU10760" s="38">
        <v>3032</v>
      </c>
      <c r="BV10760" s="38">
        <v>2985</v>
      </c>
      <c r="BW10760" s="38">
        <v>2822</v>
      </c>
      <c r="BX10760" s="38">
        <v>2450</v>
      </c>
      <c r="BY10760" s="38">
        <v>1781</v>
      </c>
      <c r="BZ10760" s="38">
        <v>1274</v>
      </c>
      <c r="CA10760" s="38">
        <v>970</v>
      </c>
      <c r="CB10760" s="38">
        <v>135.85300000000001</v>
      </c>
      <c r="CC10760" s="38">
        <v>177.946</v>
      </c>
      <c r="CD10760" s="38">
        <v>270.76</v>
      </c>
      <c r="CE10760" s="38">
        <v>259.60599999999999</v>
      </c>
      <c r="CF10760" s="38">
        <v>365.995</v>
      </c>
      <c r="CG10760" s="38">
        <v>345.79</v>
      </c>
      <c r="CH10760" s="38">
        <v>340.529</v>
      </c>
      <c r="CI10760" s="38">
        <v>321.90300000000002</v>
      </c>
      <c r="CJ10760" s="38">
        <v>279.49400000000003</v>
      </c>
      <c r="CK10760" s="38">
        <v>203.202</v>
      </c>
      <c r="CL10760" s="38">
        <v>145.32400000000001</v>
      </c>
      <c r="CM10760" s="38">
        <v>110.598</v>
      </c>
      <c r="CN10760" s="38">
        <v>0</v>
      </c>
      <c r="CO10760" s="38">
        <v>0</v>
      </c>
      <c r="CP10760" s="38">
        <v>25924</v>
      </c>
      <c r="CQ10760" s="38">
        <v>25924</v>
      </c>
      <c r="CR10760" s="38">
        <v>2957</v>
      </c>
      <c r="CS10760" s="36">
        <v>2020</v>
      </c>
      <c r="CT10760" s="34" t="str">
        <f>IF(VLOOKUP(O10760,'Cross-Page Data'!$D$4:$F$48,3,FALSE)="natural gas",VLOOKUP(N10760,'Cross-Page Data'!$I$4:$J$19,2,FALSE),IF(VLOOKUP(O10760,'Cross-Page Data'!$D$4:$F$48,3,FALSE)="solar",IF(N10760="PV","solar PV","solar thermal"),IF(VLOOKUP(O10760,'Cross-Page Data'!$D$4:$F$48,3,FALSE)="wind",VLOOKUP(N10760,'Cross-Page Data'!$I$4:$J$19,2,FALSE),IF(VLOOKUP(O10760,'Cross-Page Data'!$D$4:$F$48,3,FALSE)="hydro",VLOOKUP(N10760,'Cross-Page Data'!$I$4:$J$19,2,FALSE),VLOOKUP(O10760,'Cross-Page Data'!$D$4:$F$48,3,FALSE)))))</f>
        <v>solar PV</v>
      </c>
      <c r="CU10760" s="34" t="b">
        <f>INDEX('Cross-Page Data'!$N$14:$N$20,MATCH('923_2020'!M10760,'Cross-Page Data'!$M$14:$M$20,0))</f>
        <v>1</v>
      </c>
    </row>
    <row r="10761" spans="1:99" ht="51.75" x14ac:dyDescent="0.25">
      <c r="A10761" s="36">
        <v>59017</v>
      </c>
      <c r="B10761" s="37" t="s">
        <v>207</v>
      </c>
      <c r="C10761" s="36" t="s">
        <v>25948</v>
      </c>
      <c r="D10761" s="37" t="s">
        <v>13216</v>
      </c>
      <c r="E10761" s="37" t="s">
        <v>3206</v>
      </c>
      <c r="F10761" s="36">
        <v>61060</v>
      </c>
      <c r="G10761" s="37" t="s">
        <v>97</v>
      </c>
      <c r="H10761" s="37" t="s">
        <v>25950</v>
      </c>
      <c r="I10761" s="37" t="s">
        <v>25969</v>
      </c>
      <c r="J10761" s="37" t="s">
        <v>292</v>
      </c>
      <c r="K10761" s="36">
        <v>22</v>
      </c>
      <c r="L10761" s="36">
        <v>2</v>
      </c>
      <c r="M10761" s="37" t="s">
        <v>453</v>
      </c>
      <c r="N10761" s="37" t="s">
        <v>237</v>
      </c>
      <c r="O10761" s="37" t="s">
        <v>238</v>
      </c>
      <c r="P10761" s="37" t="s">
        <v>238</v>
      </c>
      <c r="Q10761" s="37" t="s">
        <v>25978</v>
      </c>
      <c r="R10761" s="37" t="s">
        <v>7417</v>
      </c>
      <c r="S10761" s="37" t="s">
        <v>292</v>
      </c>
      <c r="T10761" s="38">
        <v>0</v>
      </c>
      <c r="U10761" s="38">
        <v>0</v>
      </c>
      <c r="V10761" s="38">
        <v>0</v>
      </c>
      <c r="W10761" s="38">
        <v>0</v>
      </c>
      <c r="X10761" s="38">
        <v>0</v>
      </c>
      <c r="Y10761" s="38">
        <v>0</v>
      </c>
      <c r="Z10761" s="38">
        <v>0</v>
      </c>
      <c r="AA10761" s="38">
        <v>0</v>
      </c>
      <c r="AB10761" s="38">
        <v>0</v>
      </c>
      <c r="AC10761" s="38">
        <v>0</v>
      </c>
      <c r="AD10761" s="38">
        <v>0</v>
      </c>
      <c r="AE10761" s="38">
        <v>0</v>
      </c>
      <c r="AF10761" s="38">
        <v>0</v>
      </c>
      <c r="AG10761" s="38">
        <v>0</v>
      </c>
      <c r="AH10761" s="38">
        <v>0</v>
      </c>
      <c r="AI10761" s="38">
        <v>0</v>
      </c>
      <c r="AJ10761" s="38">
        <v>0</v>
      </c>
      <c r="AK10761" s="38">
        <v>0</v>
      </c>
      <c r="AL10761" s="38">
        <v>0</v>
      </c>
      <c r="AM10761" s="38">
        <v>0</v>
      </c>
      <c r="AN10761" s="38">
        <v>0</v>
      </c>
      <c r="AO10761" s="38">
        <v>0</v>
      </c>
      <c r="AP10761" s="38">
        <v>0</v>
      </c>
      <c r="AQ10761" s="38">
        <v>0</v>
      </c>
      <c r="AR10761" s="39">
        <v>0</v>
      </c>
      <c r="AS10761" s="39">
        <v>0</v>
      </c>
      <c r="AT10761" s="39">
        <v>0</v>
      </c>
      <c r="AU10761" s="39">
        <v>0</v>
      </c>
      <c r="AV10761" s="39">
        <v>0</v>
      </c>
      <c r="AW10761" s="39">
        <v>0</v>
      </c>
      <c r="AX10761" s="39">
        <v>0</v>
      </c>
      <c r="AY10761" s="39">
        <v>0</v>
      </c>
      <c r="AZ10761" s="39">
        <v>0</v>
      </c>
      <c r="BA10761" s="39">
        <v>0</v>
      </c>
      <c r="BB10761" s="39">
        <v>0</v>
      </c>
      <c r="BC10761" s="39">
        <v>0</v>
      </c>
      <c r="BD10761" s="38">
        <v>3511</v>
      </c>
      <c r="BE10761" s="38">
        <v>3608</v>
      </c>
      <c r="BF10761" s="38">
        <v>4615</v>
      </c>
      <c r="BG10761" s="38">
        <v>6268</v>
      </c>
      <c r="BH10761" s="38">
        <v>6273</v>
      </c>
      <c r="BI10761" s="38">
        <v>6103</v>
      </c>
      <c r="BJ10761" s="38">
        <v>6827</v>
      </c>
      <c r="BK10761" s="38">
        <v>5482</v>
      </c>
      <c r="BL10761" s="38">
        <v>4643</v>
      </c>
      <c r="BM10761" s="38">
        <v>4707</v>
      </c>
      <c r="BN10761" s="38">
        <v>3937</v>
      </c>
      <c r="BO10761" s="38">
        <v>3327</v>
      </c>
      <c r="BP10761" s="38">
        <v>3511</v>
      </c>
      <c r="BQ10761" s="38">
        <v>3608</v>
      </c>
      <c r="BR10761" s="38">
        <v>4615</v>
      </c>
      <c r="BS10761" s="38">
        <v>6268</v>
      </c>
      <c r="BT10761" s="38">
        <v>6273</v>
      </c>
      <c r="BU10761" s="38">
        <v>6103</v>
      </c>
      <c r="BV10761" s="38">
        <v>6827</v>
      </c>
      <c r="BW10761" s="38">
        <v>5482</v>
      </c>
      <c r="BX10761" s="38">
        <v>4643</v>
      </c>
      <c r="BY10761" s="38">
        <v>4707</v>
      </c>
      <c r="BZ10761" s="38">
        <v>3937</v>
      </c>
      <c r="CA10761" s="38">
        <v>3327</v>
      </c>
      <c r="CB10761" s="38">
        <v>400.45299999999997</v>
      </c>
      <c r="CC10761" s="38">
        <v>411.54399999999998</v>
      </c>
      <c r="CD10761" s="38">
        <v>526.40499999999997</v>
      </c>
      <c r="CE10761" s="38">
        <v>714.99599999999998</v>
      </c>
      <c r="CF10761" s="38">
        <v>715.56500000000005</v>
      </c>
      <c r="CG10761" s="38">
        <v>696.15599999999995</v>
      </c>
      <c r="CH10761" s="38">
        <v>778.70299999999997</v>
      </c>
      <c r="CI10761" s="38">
        <v>625.26599999999996</v>
      </c>
      <c r="CJ10761" s="38">
        <v>529.54899999999998</v>
      </c>
      <c r="CK10761" s="38">
        <v>536.87</v>
      </c>
      <c r="CL10761" s="38">
        <v>449.01799999999997</v>
      </c>
      <c r="CM10761" s="38">
        <v>379.47500000000002</v>
      </c>
      <c r="CN10761" s="38">
        <v>0</v>
      </c>
      <c r="CO10761" s="38">
        <v>0</v>
      </c>
      <c r="CP10761" s="38">
        <v>59301</v>
      </c>
      <c r="CQ10761" s="38">
        <v>59301</v>
      </c>
      <c r="CR10761" s="38">
        <v>6764</v>
      </c>
      <c r="CS10761" s="36">
        <v>2020</v>
      </c>
      <c r="CT10761" s="34" t="str">
        <f>IF(VLOOKUP(O10761,'Cross-Page Data'!$D$4:$F$48,3,FALSE)="natural gas",VLOOKUP(N10761,'Cross-Page Data'!$I$4:$J$19,2,FALSE),IF(VLOOKUP(O10761,'Cross-Page Data'!$D$4:$F$48,3,FALSE)="solar",IF(N10761="PV","solar PV","solar thermal"),IF(VLOOKUP(O10761,'Cross-Page Data'!$D$4:$F$48,3,FALSE)="wind",VLOOKUP(N10761,'Cross-Page Data'!$I$4:$J$19,2,FALSE),IF(VLOOKUP(O10761,'Cross-Page Data'!$D$4:$F$48,3,FALSE)="hydro",VLOOKUP(N10761,'Cross-Page Data'!$I$4:$J$19,2,FALSE),VLOOKUP(O10761,'Cross-Page Data'!$D$4:$F$48,3,FALSE)))))</f>
        <v>solar PV</v>
      </c>
      <c r="CU10761" s="34" t="b">
        <f>INDEX('Cross-Page Data'!$N$14:$N$20,MATCH('923_2020'!M10761,'Cross-Page Data'!$M$14:$M$20,0))</f>
        <v>1</v>
      </c>
    </row>
    <row r="10762" spans="1:99" ht="39" x14ac:dyDescent="0.25">
      <c r="A10762" s="36">
        <v>59018</v>
      </c>
      <c r="B10762" s="37" t="s">
        <v>207</v>
      </c>
      <c r="C10762" s="36" t="s">
        <v>25948</v>
      </c>
      <c r="D10762" s="37" t="s">
        <v>13215</v>
      </c>
      <c r="E10762" s="37" t="s">
        <v>13214</v>
      </c>
      <c r="F10762" s="36">
        <v>58864</v>
      </c>
      <c r="G10762" s="37" t="s">
        <v>47</v>
      </c>
      <c r="H10762" s="37" t="s">
        <v>25956</v>
      </c>
      <c r="I10762" s="37" t="s">
        <v>25968</v>
      </c>
      <c r="J10762" s="37" t="s">
        <v>292</v>
      </c>
      <c r="K10762" s="36">
        <v>22</v>
      </c>
      <c r="L10762" s="36">
        <v>2</v>
      </c>
      <c r="M10762" s="37" t="s">
        <v>453</v>
      </c>
      <c r="N10762" s="37" t="s">
        <v>237</v>
      </c>
      <c r="O10762" s="37" t="s">
        <v>238</v>
      </c>
      <c r="P10762" s="37" t="s">
        <v>238</v>
      </c>
      <c r="Q10762" s="37" t="s">
        <v>15068</v>
      </c>
      <c r="R10762" s="37" t="s">
        <v>7417</v>
      </c>
      <c r="S10762" s="37" t="s">
        <v>292</v>
      </c>
      <c r="T10762" s="38">
        <v>0</v>
      </c>
      <c r="U10762" s="38">
        <v>0</v>
      </c>
      <c r="V10762" s="38">
        <v>0</v>
      </c>
      <c r="W10762" s="38">
        <v>0</v>
      </c>
      <c r="X10762" s="38">
        <v>0</v>
      </c>
      <c r="Y10762" s="38">
        <v>0</v>
      </c>
      <c r="Z10762" s="38">
        <v>0</v>
      </c>
      <c r="AA10762" s="38">
        <v>0</v>
      </c>
      <c r="AB10762" s="38">
        <v>0</v>
      </c>
      <c r="AC10762" s="38">
        <v>0</v>
      </c>
      <c r="AD10762" s="38">
        <v>0</v>
      </c>
      <c r="AE10762" s="38">
        <v>0</v>
      </c>
      <c r="AF10762" s="38">
        <v>0</v>
      </c>
      <c r="AG10762" s="38">
        <v>0</v>
      </c>
      <c r="AH10762" s="38">
        <v>0</v>
      </c>
      <c r="AI10762" s="38">
        <v>0</v>
      </c>
      <c r="AJ10762" s="38">
        <v>0</v>
      </c>
      <c r="AK10762" s="38">
        <v>0</v>
      </c>
      <c r="AL10762" s="38">
        <v>0</v>
      </c>
      <c r="AM10762" s="38">
        <v>0</v>
      </c>
      <c r="AN10762" s="38">
        <v>0</v>
      </c>
      <c r="AO10762" s="38">
        <v>0</v>
      </c>
      <c r="AP10762" s="38">
        <v>0</v>
      </c>
      <c r="AQ10762" s="38">
        <v>0</v>
      </c>
      <c r="AR10762" s="39">
        <v>0</v>
      </c>
      <c r="AS10762" s="39">
        <v>0</v>
      </c>
      <c r="AT10762" s="39">
        <v>0</v>
      </c>
      <c r="AU10762" s="39">
        <v>0</v>
      </c>
      <c r="AV10762" s="39">
        <v>0</v>
      </c>
      <c r="AW10762" s="39">
        <v>0</v>
      </c>
      <c r="AX10762" s="39">
        <v>0</v>
      </c>
      <c r="AY10762" s="39">
        <v>0</v>
      </c>
      <c r="AZ10762" s="39">
        <v>0</v>
      </c>
      <c r="BA10762" s="39">
        <v>0</v>
      </c>
      <c r="BB10762" s="39">
        <v>0</v>
      </c>
      <c r="BC10762" s="39">
        <v>0</v>
      </c>
      <c r="BD10762" s="38">
        <v>974</v>
      </c>
      <c r="BE10762" s="38">
        <v>1447</v>
      </c>
      <c r="BF10762" s="38">
        <v>2128</v>
      </c>
      <c r="BG10762" s="38">
        <v>2612</v>
      </c>
      <c r="BH10762" s="38">
        <v>3079</v>
      </c>
      <c r="BI10762" s="38">
        <v>3786</v>
      </c>
      <c r="BJ10762" s="38">
        <v>3637</v>
      </c>
      <c r="BK10762" s="38">
        <v>3419</v>
      </c>
      <c r="BL10762" s="38">
        <v>2676</v>
      </c>
      <c r="BM10762" s="38">
        <v>2114</v>
      </c>
      <c r="BN10762" s="38">
        <v>1437</v>
      </c>
      <c r="BO10762" s="38">
        <v>1045</v>
      </c>
      <c r="BP10762" s="38">
        <v>974</v>
      </c>
      <c r="BQ10762" s="38">
        <v>1447</v>
      </c>
      <c r="BR10762" s="38">
        <v>2128</v>
      </c>
      <c r="BS10762" s="38">
        <v>2612</v>
      </c>
      <c r="BT10762" s="38">
        <v>3079</v>
      </c>
      <c r="BU10762" s="38">
        <v>3786</v>
      </c>
      <c r="BV10762" s="38">
        <v>3637</v>
      </c>
      <c r="BW10762" s="38">
        <v>3419</v>
      </c>
      <c r="BX10762" s="38">
        <v>2676</v>
      </c>
      <c r="BY10762" s="38">
        <v>2114</v>
      </c>
      <c r="BZ10762" s="38">
        <v>1437</v>
      </c>
      <c r="CA10762" s="38">
        <v>1045</v>
      </c>
      <c r="CB10762" s="38">
        <v>111.14</v>
      </c>
      <c r="CC10762" s="38">
        <v>165.048</v>
      </c>
      <c r="CD10762" s="38">
        <v>242.73</v>
      </c>
      <c r="CE10762" s="38">
        <v>297.92200000000003</v>
      </c>
      <c r="CF10762" s="38">
        <v>351.20400000000001</v>
      </c>
      <c r="CG10762" s="38">
        <v>431.79199999999997</v>
      </c>
      <c r="CH10762" s="38">
        <v>414.83</v>
      </c>
      <c r="CI10762" s="38">
        <v>389.98</v>
      </c>
      <c r="CJ10762" s="38">
        <v>305.19900000000001</v>
      </c>
      <c r="CK10762" s="38">
        <v>241.107</v>
      </c>
      <c r="CL10762" s="38">
        <v>163.876</v>
      </c>
      <c r="CM10762" s="38">
        <v>119.172</v>
      </c>
      <c r="CN10762" s="38">
        <v>0</v>
      </c>
      <c r="CO10762" s="38">
        <v>0</v>
      </c>
      <c r="CP10762" s="38">
        <v>28354</v>
      </c>
      <c r="CQ10762" s="38">
        <v>28354</v>
      </c>
      <c r="CR10762" s="38">
        <v>3234</v>
      </c>
      <c r="CS10762" s="36">
        <v>2020</v>
      </c>
      <c r="CT10762" s="34" t="str">
        <f>IF(VLOOKUP(O10762,'Cross-Page Data'!$D$4:$F$48,3,FALSE)="natural gas",VLOOKUP(N10762,'Cross-Page Data'!$I$4:$J$19,2,FALSE),IF(VLOOKUP(O10762,'Cross-Page Data'!$D$4:$F$48,3,FALSE)="solar",IF(N10762="PV","solar PV","solar thermal"),IF(VLOOKUP(O10762,'Cross-Page Data'!$D$4:$F$48,3,FALSE)="wind",VLOOKUP(N10762,'Cross-Page Data'!$I$4:$J$19,2,FALSE),IF(VLOOKUP(O10762,'Cross-Page Data'!$D$4:$F$48,3,FALSE)="hydro",VLOOKUP(N10762,'Cross-Page Data'!$I$4:$J$19,2,FALSE),VLOOKUP(O10762,'Cross-Page Data'!$D$4:$F$48,3,FALSE)))))</f>
        <v>solar PV</v>
      </c>
      <c r="CU10762" s="34" t="b">
        <f>INDEX('Cross-Page Data'!$N$14:$N$20,MATCH('923_2020'!M10762,'Cross-Page Data'!$M$14:$M$20,0))</f>
        <v>1</v>
      </c>
    </row>
    <row r="10763" spans="1:99" ht="39" x14ac:dyDescent="0.25">
      <c r="A10763" s="36">
        <v>59019</v>
      </c>
      <c r="B10763" s="37" t="s">
        <v>207</v>
      </c>
      <c r="C10763" s="36" t="s">
        <v>25948</v>
      </c>
      <c r="D10763" s="37" t="s">
        <v>13213</v>
      </c>
      <c r="E10763" s="37" t="s">
        <v>13214</v>
      </c>
      <c r="F10763" s="36">
        <v>58864</v>
      </c>
      <c r="G10763" s="37" t="s">
        <v>47</v>
      </c>
      <c r="H10763" s="37" t="s">
        <v>25956</v>
      </c>
      <c r="I10763" s="37" t="s">
        <v>25968</v>
      </c>
      <c r="J10763" s="37" t="s">
        <v>292</v>
      </c>
      <c r="K10763" s="36">
        <v>22</v>
      </c>
      <c r="L10763" s="36">
        <v>2</v>
      </c>
      <c r="M10763" s="37" t="s">
        <v>453</v>
      </c>
      <c r="N10763" s="37" t="s">
        <v>237</v>
      </c>
      <c r="O10763" s="37" t="s">
        <v>238</v>
      </c>
      <c r="P10763" s="37" t="s">
        <v>238</v>
      </c>
      <c r="Q10763" s="37" t="s">
        <v>15068</v>
      </c>
      <c r="R10763" s="37" t="s">
        <v>7417</v>
      </c>
      <c r="S10763" s="37" t="s">
        <v>292</v>
      </c>
      <c r="T10763" s="38">
        <v>0</v>
      </c>
      <c r="U10763" s="38">
        <v>0</v>
      </c>
      <c r="V10763" s="38">
        <v>0</v>
      </c>
      <c r="W10763" s="38">
        <v>0</v>
      </c>
      <c r="X10763" s="38">
        <v>0</v>
      </c>
      <c r="Y10763" s="38">
        <v>0</v>
      </c>
      <c r="Z10763" s="38">
        <v>0</v>
      </c>
      <c r="AA10763" s="38">
        <v>0</v>
      </c>
      <c r="AB10763" s="38">
        <v>0</v>
      </c>
      <c r="AC10763" s="38">
        <v>0</v>
      </c>
      <c r="AD10763" s="38">
        <v>0</v>
      </c>
      <c r="AE10763" s="38">
        <v>0</v>
      </c>
      <c r="AF10763" s="38">
        <v>0</v>
      </c>
      <c r="AG10763" s="38">
        <v>0</v>
      </c>
      <c r="AH10763" s="38">
        <v>0</v>
      </c>
      <c r="AI10763" s="38">
        <v>0</v>
      </c>
      <c r="AJ10763" s="38">
        <v>0</v>
      </c>
      <c r="AK10763" s="38">
        <v>0</v>
      </c>
      <c r="AL10763" s="38">
        <v>0</v>
      </c>
      <c r="AM10763" s="38">
        <v>0</v>
      </c>
      <c r="AN10763" s="38">
        <v>0</v>
      </c>
      <c r="AO10763" s="38">
        <v>0</v>
      </c>
      <c r="AP10763" s="38">
        <v>0</v>
      </c>
      <c r="AQ10763" s="38">
        <v>0</v>
      </c>
      <c r="AR10763" s="39">
        <v>0</v>
      </c>
      <c r="AS10763" s="39">
        <v>0</v>
      </c>
      <c r="AT10763" s="39">
        <v>0</v>
      </c>
      <c r="AU10763" s="39">
        <v>0</v>
      </c>
      <c r="AV10763" s="39">
        <v>0</v>
      </c>
      <c r="AW10763" s="39">
        <v>0</v>
      </c>
      <c r="AX10763" s="39">
        <v>0</v>
      </c>
      <c r="AY10763" s="39">
        <v>0</v>
      </c>
      <c r="AZ10763" s="39">
        <v>0</v>
      </c>
      <c r="BA10763" s="39">
        <v>0</v>
      </c>
      <c r="BB10763" s="39">
        <v>0</v>
      </c>
      <c r="BC10763" s="39">
        <v>0</v>
      </c>
      <c r="BD10763" s="38">
        <v>991</v>
      </c>
      <c r="BE10763" s="38">
        <v>1471</v>
      </c>
      <c r="BF10763" s="38">
        <v>2164</v>
      </c>
      <c r="BG10763" s="38">
        <v>2655</v>
      </c>
      <c r="BH10763" s="38">
        <v>3130</v>
      </c>
      <c r="BI10763" s="38">
        <v>3849</v>
      </c>
      <c r="BJ10763" s="38">
        <v>3698</v>
      </c>
      <c r="BK10763" s="38">
        <v>3476</v>
      </c>
      <c r="BL10763" s="38">
        <v>2720</v>
      </c>
      <c r="BM10763" s="38">
        <v>2149</v>
      </c>
      <c r="BN10763" s="38">
        <v>1461</v>
      </c>
      <c r="BO10763" s="38">
        <v>1062</v>
      </c>
      <c r="BP10763" s="38">
        <v>991</v>
      </c>
      <c r="BQ10763" s="38">
        <v>1471</v>
      </c>
      <c r="BR10763" s="38">
        <v>2164</v>
      </c>
      <c r="BS10763" s="38">
        <v>2655</v>
      </c>
      <c r="BT10763" s="38">
        <v>3130</v>
      </c>
      <c r="BU10763" s="38">
        <v>3849</v>
      </c>
      <c r="BV10763" s="38">
        <v>3698</v>
      </c>
      <c r="BW10763" s="38">
        <v>3476</v>
      </c>
      <c r="BX10763" s="38">
        <v>2720</v>
      </c>
      <c r="BY10763" s="38">
        <v>2149</v>
      </c>
      <c r="BZ10763" s="38">
        <v>1461</v>
      </c>
      <c r="CA10763" s="38">
        <v>1062</v>
      </c>
      <c r="CB10763" s="38">
        <v>112.996</v>
      </c>
      <c r="CC10763" s="38">
        <v>167.804</v>
      </c>
      <c r="CD10763" s="38">
        <v>246.78299999999999</v>
      </c>
      <c r="CE10763" s="38">
        <v>302.89699999999999</v>
      </c>
      <c r="CF10763" s="38">
        <v>357.06799999999998</v>
      </c>
      <c r="CG10763" s="38">
        <v>439.00200000000001</v>
      </c>
      <c r="CH10763" s="38">
        <v>421.75599999999997</v>
      </c>
      <c r="CI10763" s="38">
        <v>396.49200000000002</v>
      </c>
      <c r="CJ10763" s="38">
        <v>310.29500000000002</v>
      </c>
      <c r="CK10763" s="38">
        <v>245.13300000000001</v>
      </c>
      <c r="CL10763" s="38">
        <v>166.61199999999999</v>
      </c>
      <c r="CM10763" s="38">
        <v>121.16200000000001</v>
      </c>
      <c r="CN10763" s="38">
        <v>0</v>
      </c>
      <c r="CO10763" s="38">
        <v>0</v>
      </c>
      <c r="CP10763" s="38">
        <v>28826</v>
      </c>
      <c r="CQ10763" s="38">
        <v>28826</v>
      </c>
      <c r="CR10763" s="38">
        <v>3288</v>
      </c>
      <c r="CS10763" s="36">
        <v>2020</v>
      </c>
      <c r="CT10763" s="34" t="str">
        <f>IF(VLOOKUP(O10763,'Cross-Page Data'!$D$4:$F$48,3,FALSE)="natural gas",VLOOKUP(N10763,'Cross-Page Data'!$I$4:$J$19,2,FALSE),IF(VLOOKUP(O10763,'Cross-Page Data'!$D$4:$F$48,3,FALSE)="solar",IF(N10763="PV","solar PV","solar thermal"),IF(VLOOKUP(O10763,'Cross-Page Data'!$D$4:$F$48,3,FALSE)="wind",VLOOKUP(N10763,'Cross-Page Data'!$I$4:$J$19,2,FALSE),IF(VLOOKUP(O10763,'Cross-Page Data'!$D$4:$F$48,3,FALSE)="hydro",VLOOKUP(N10763,'Cross-Page Data'!$I$4:$J$19,2,FALSE),VLOOKUP(O10763,'Cross-Page Data'!$D$4:$F$48,3,FALSE)))))</f>
        <v>solar PV</v>
      </c>
      <c r="CU10763" s="34" t="b">
        <f>INDEX('Cross-Page Data'!$N$14:$N$20,MATCH('923_2020'!M10763,'Cross-Page Data'!$M$14:$M$20,0))</f>
        <v>1</v>
      </c>
    </row>
    <row r="10764" spans="1:99" ht="39" x14ac:dyDescent="0.25">
      <c r="A10764" s="36">
        <v>59020</v>
      </c>
      <c r="B10764" s="37" t="s">
        <v>207</v>
      </c>
      <c r="C10764" s="36" t="s">
        <v>25948</v>
      </c>
      <c r="D10764" s="37" t="s">
        <v>13212</v>
      </c>
      <c r="E10764" s="37" t="s">
        <v>423</v>
      </c>
      <c r="F10764" s="36">
        <v>803</v>
      </c>
      <c r="G10764" s="37" t="s">
        <v>18</v>
      </c>
      <c r="H10764" s="37" t="s">
        <v>25949</v>
      </c>
      <c r="I10764" s="37" t="s">
        <v>16691</v>
      </c>
      <c r="J10764" s="37" t="s">
        <v>292</v>
      </c>
      <c r="K10764" s="36">
        <v>22</v>
      </c>
      <c r="L10764" s="36">
        <v>1</v>
      </c>
      <c r="M10764" s="37" t="s">
        <v>215</v>
      </c>
      <c r="N10764" s="37" t="s">
        <v>237</v>
      </c>
      <c r="O10764" s="37" t="s">
        <v>238</v>
      </c>
      <c r="P10764" s="37" t="s">
        <v>238</v>
      </c>
      <c r="Q10764" s="37" t="s">
        <v>26018</v>
      </c>
      <c r="R10764" s="37" t="s">
        <v>7417</v>
      </c>
      <c r="S10764" s="37" t="s">
        <v>292</v>
      </c>
      <c r="T10764" s="38">
        <v>0</v>
      </c>
      <c r="U10764" s="38">
        <v>0</v>
      </c>
      <c r="V10764" s="38">
        <v>0</v>
      </c>
      <c r="W10764" s="38">
        <v>0</v>
      </c>
      <c r="X10764" s="38">
        <v>0</v>
      </c>
      <c r="Y10764" s="38">
        <v>0</v>
      </c>
      <c r="Z10764" s="38">
        <v>0</v>
      </c>
      <c r="AA10764" s="38">
        <v>0</v>
      </c>
      <c r="AB10764" s="38">
        <v>0</v>
      </c>
      <c r="AC10764" s="38">
        <v>0</v>
      </c>
      <c r="AD10764" s="38">
        <v>0</v>
      </c>
      <c r="AE10764" s="38">
        <v>0</v>
      </c>
      <c r="AF10764" s="38">
        <v>0</v>
      </c>
      <c r="AG10764" s="38">
        <v>0</v>
      </c>
      <c r="AH10764" s="38">
        <v>0</v>
      </c>
      <c r="AI10764" s="38">
        <v>0</v>
      </c>
      <c r="AJ10764" s="38">
        <v>0</v>
      </c>
      <c r="AK10764" s="38">
        <v>0</v>
      </c>
      <c r="AL10764" s="38">
        <v>0</v>
      </c>
      <c r="AM10764" s="38">
        <v>0</v>
      </c>
      <c r="AN10764" s="38">
        <v>0</v>
      </c>
      <c r="AO10764" s="38">
        <v>0</v>
      </c>
      <c r="AP10764" s="38">
        <v>0</v>
      </c>
      <c r="AQ10764" s="38">
        <v>0</v>
      </c>
      <c r="AR10764" s="39">
        <v>0</v>
      </c>
      <c r="AS10764" s="39">
        <v>0</v>
      </c>
      <c r="AT10764" s="39">
        <v>0</v>
      </c>
      <c r="AU10764" s="39">
        <v>0</v>
      </c>
      <c r="AV10764" s="39">
        <v>0</v>
      </c>
      <c r="AW10764" s="39">
        <v>0</v>
      </c>
      <c r="AX10764" s="39">
        <v>0</v>
      </c>
      <c r="AY10764" s="39">
        <v>0</v>
      </c>
      <c r="AZ10764" s="39">
        <v>0</v>
      </c>
      <c r="BA10764" s="39">
        <v>0</v>
      </c>
      <c r="BB10764" s="39">
        <v>0</v>
      </c>
      <c r="BC10764" s="39">
        <v>0</v>
      </c>
      <c r="BD10764" s="38">
        <v>36967</v>
      </c>
      <c r="BE10764" s="38">
        <v>42690</v>
      </c>
      <c r="BF10764" s="38">
        <v>48168</v>
      </c>
      <c r="BG10764" s="38">
        <v>64389</v>
      </c>
      <c r="BH10764" s="38">
        <v>69745</v>
      </c>
      <c r="BI10764" s="38">
        <v>66635</v>
      </c>
      <c r="BJ10764" s="38">
        <v>66771</v>
      </c>
      <c r="BK10764" s="38">
        <v>61387</v>
      </c>
      <c r="BL10764" s="38">
        <v>55464</v>
      </c>
      <c r="BM10764" s="38">
        <v>52288</v>
      </c>
      <c r="BN10764" s="38">
        <v>37342</v>
      </c>
      <c r="BO10764" s="38">
        <v>33148</v>
      </c>
      <c r="BP10764" s="38">
        <v>36967</v>
      </c>
      <c r="BQ10764" s="38">
        <v>42690</v>
      </c>
      <c r="BR10764" s="38">
        <v>48168</v>
      </c>
      <c r="BS10764" s="38">
        <v>64389</v>
      </c>
      <c r="BT10764" s="38">
        <v>69745</v>
      </c>
      <c r="BU10764" s="38">
        <v>66635</v>
      </c>
      <c r="BV10764" s="38">
        <v>66771</v>
      </c>
      <c r="BW10764" s="38">
        <v>61387</v>
      </c>
      <c r="BX10764" s="38">
        <v>55464</v>
      </c>
      <c r="BY10764" s="38">
        <v>52288</v>
      </c>
      <c r="BZ10764" s="38">
        <v>37342</v>
      </c>
      <c r="CA10764" s="38">
        <v>33148</v>
      </c>
      <c r="CB10764" s="38">
        <v>4216.6319999999996</v>
      </c>
      <c r="CC10764" s="38">
        <v>4869.4409999999998</v>
      </c>
      <c r="CD10764" s="38">
        <v>5494.223</v>
      </c>
      <c r="CE10764" s="38">
        <v>7344.4269999999997</v>
      </c>
      <c r="CF10764" s="38">
        <v>7955.4170000000004</v>
      </c>
      <c r="CG10764" s="38">
        <v>7600.6090000000004</v>
      </c>
      <c r="CH10764" s="38">
        <v>7616.1859999999997</v>
      </c>
      <c r="CI10764" s="38">
        <v>7002.0259999999998</v>
      </c>
      <c r="CJ10764" s="38">
        <v>6326.5029999999997</v>
      </c>
      <c r="CK10764" s="38">
        <v>5964.18</v>
      </c>
      <c r="CL10764" s="38">
        <v>4259.3969999999999</v>
      </c>
      <c r="CM10764" s="38">
        <v>3780.9589999999998</v>
      </c>
      <c r="CN10764" s="38">
        <v>0</v>
      </c>
      <c r="CO10764" s="38">
        <v>0</v>
      </c>
      <c r="CP10764" s="38">
        <v>634994</v>
      </c>
      <c r="CQ10764" s="38">
        <v>634994</v>
      </c>
      <c r="CR10764" s="38">
        <v>72430</v>
      </c>
      <c r="CS10764" s="36">
        <v>2020</v>
      </c>
      <c r="CT10764" s="34" t="str">
        <f>IF(VLOOKUP(O10764,'Cross-Page Data'!$D$4:$F$48,3,FALSE)="natural gas",VLOOKUP(N10764,'Cross-Page Data'!$I$4:$J$19,2,FALSE),IF(VLOOKUP(O10764,'Cross-Page Data'!$D$4:$F$48,3,FALSE)="solar",IF(N10764="PV","solar PV","solar thermal"),IF(VLOOKUP(O10764,'Cross-Page Data'!$D$4:$F$48,3,FALSE)="wind",VLOOKUP(N10764,'Cross-Page Data'!$I$4:$J$19,2,FALSE),IF(VLOOKUP(O10764,'Cross-Page Data'!$D$4:$F$48,3,FALSE)="hydro",VLOOKUP(N10764,'Cross-Page Data'!$I$4:$J$19,2,FALSE),VLOOKUP(O10764,'Cross-Page Data'!$D$4:$F$48,3,FALSE)))))</f>
        <v>solar PV</v>
      </c>
      <c r="CU10764" s="34" t="b">
        <f>INDEX('Cross-Page Data'!$N$14:$N$20,MATCH('923_2020'!M10764,'Cross-Page Data'!$M$14:$M$20,0))</f>
        <v>1</v>
      </c>
    </row>
    <row r="10765" spans="1:99" ht="26.25" x14ac:dyDescent="0.25">
      <c r="A10765" s="36">
        <v>59021</v>
      </c>
      <c r="B10765" s="37" t="s">
        <v>207</v>
      </c>
      <c r="C10765" s="36" t="s">
        <v>25948</v>
      </c>
      <c r="D10765" s="37" t="s">
        <v>13211</v>
      </c>
      <c r="E10765" s="37" t="s">
        <v>13211</v>
      </c>
      <c r="F10765" s="36">
        <v>58865</v>
      </c>
      <c r="G10765" s="37" t="s">
        <v>45</v>
      </c>
      <c r="H10765" s="37" t="s">
        <v>25956</v>
      </c>
      <c r="I10765" s="37" t="s">
        <v>25969</v>
      </c>
      <c r="J10765" s="37" t="s">
        <v>292</v>
      </c>
      <c r="K10765" s="36">
        <v>22</v>
      </c>
      <c r="L10765" s="36">
        <v>2</v>
      </c>
      <c r="M10765" s="37" t="s">
        <v>453</v>
      </c>
      <c r="N10765" s="37" t="s">
        <v>211</v>
      </c>
      <c r="O10765" s="37" t="s">
        <v>212</v>
      </c>
      <c r="P10765" s="37" t="s">
        <v>212</v>
      </c>
      <c r="Q10765" s="37" t="s">
        <v>15068</v>
      </c>
      <c r="R10765" s="37" t="s">
        <v>7417</v>
      </c>
      <c r="S10765" s="37" t="s">
        <v>292</v>
      </c>
      <c r="T10765" s="38">
        <v>0</v>
      </c>
      <c r="U10765" s="38">
        <v>0</v>
      </c>
      <c r="V10765" s="38">
        <v>0</v>
      </c>
      <c r="W10765" s="38">
        <v>0</v>
      </c>
      <c r="X10765" s="38">
        <v>0</v>
      </c>
      <c r="Y10765" s="38">
        <v>0</v>
      </c>
      <c r="Z10765" s="38">
        <v>0</v>
      </c>
      <c r="AA10765" s="38">
        <v>0</v>
      </c>
      <c r="AB10765" s="38">
        <v>0</v>
      </c>
      <c r="AC10765" s="38">
        <v>0</v>
      </c>
      <c r="AD10765" s="38">
        <v>0</v>
      </c>
      <c r="AE10765" s="38">
        <v>0</v>
      </c>
      <c r="AF10765" s="38">
        <v>0</v>
      </c>
      <c r="AG10765" s="38">
        <v>0</v>
      </c>
      <c r="AH10765" s="38">
        <v>0</v>
      </c>
      <c r="AI10765" s="38">
        <v>0</v>
      </c>
      <c r="AJ10765" s="38">
        <v>0</v>
      </c>
      <c r="AK10765" s="38">
        <v>0</v>
      </c>
      <c r="AL10765" s="38">
        <v>0</v>
      </c>
      <c r="AM10765" s="38">
        <v>0</v>
      </c>
      <c r="AN10765" s="38">
        <v>0</v>
      </c>
      <c r="AO10765" s="38">
        <v>0</v>
      </c>
      <c r="AP10765" s="38">
        <v>0</v>
      </c>
      <c r="AQ10765" s="38">
        <v>0</v>
      </c>
      <c r="AR10765" s="39">
        <v>0</v>
      </c>
      <c r="AS10765" s="39">
        <v>0</v>
      </c>
      <c r="AT10765" s="39">
        <v>0</v>
      </c>
      <c r="AU10765" s="39">
        <v>0</v>
      </c>
      <c r="AV10765" s="39">
        <v>0</v>
      </c>
      <c r="AW10765" s="39">
        <v>0</v>
      </c>
      <c r="AX10765" s="39">
        <v>0</v>
      </c>
      <c r="AY10765" s="39">
        <v>0</v>
      </c>
      <c r="AZ10765" s="39">
        <v>0</v>
      </c>
      <c r="BA10765" s="39">
        <v>0</v>
      </c>
      <c r="BB10765" s="39">
        <v>0</v>
      </c>
      <c r="BC10765" s="39">
        <v>0</v>
      </c>
      <c r="BD10765" s="38">
        <v>251362</v>
      </c>
      <c r="BE10765" s="38">
        <v>282830</v>
      </c>
      <c r="BF10765" s="38">
        <v>301091</v>
      </c>
      <c r="BG10765" s="38">
        <v>295219</v>
      </c>
      <c r="BH10765" s="38">
        <v>238580</v>
      </c>
      <c r="BI10765" s="38">
        <v>186738</v>
      </c>
      <c r="BJ10765" s="38">
        <v>106784</v>
      </c>
      <c r="BK10765" s="38">
        <v>92597</v>
      </c>
      <c r="BL10765" s="38">
        <v>183164</v>
      </c>
      <c r="BM10765" s="38">
        <v>263324</v>
      </c>
      <c r="BN10765" s="38">
        <v>359667</v>
      </c>
      <c r="BO10765" s="38">
        <v>264932</v>
      </c>
      <c r="BP10765" s="38">
        <v>251362</v>
      </c>
      <c r="BQ10765" s="38">
        <v>282830</v>
      </c>
      <c r="BR10765" s="38">
        <v>301091</v>
      </c>
      <c r="BS10765" s="38">
        <v>295219</v>
      </c>
      <c r="BT10765" s="38">
        <v>238580</v>
      </c>
      <c r="BU10765" s="38">
        <v>186738</v>
      </c>
      <c r="BV10765" s="38">
        <v>106784</v>
      </c>
      <c r="BW10765" s="38">
        <v>92597</v>
      </c>
      <c r="BX10765" s="38">
        <v>183164</v>
      </c>
      <c r="BY10765" s="38">
        <v>263324</v>
      </c>
      <c r="BZ10765" s="38">
        <v>359667</v>
      </c>
      <c r="CA10765" s="38">
        <v>264932</v>
      </c>
      <c r="CB10765" s="38">
        <v>28671.348000000002</v>
      </c>
      <c r="CC10765" s="38">
        <v>32260.745999999999</v>
      </c>
      <c r="CD10765" s="38">
        <v>34343.703999999998</v>
      </c>
      <c r="CE10765" s="38">
        <v>33673.870000000003</v>
      </c>
      <c r="CF10765" s="38">
        <v>27213.360000000001</v>
      </c>
      <c r="CG10765" s="38">
        <v>21300.1</v>
      </c>
      <c r="CH10765" s="38">
        <v>12180.231</v>
      </c>
      <c r="CI10765" s="38">
        <v>10561.993</v>
      </c>
      <c r="CJ10765" s="38">
        <v>20892.442999999999</v>
      </c>
      <c r="CK10765" s="38">
        <v>30035.846000000001</v>
      </c>
      <c r="CL10765" s="38">
        <v>41025.112999999998</v>
      </c>
      <c r="CM10765" s="38">
        <v>30219.245999999999</v>
      </c>
      <c r="CN10765" s="38">
        <v>0</v>
      </c>
      <c r="CO10765" s="38">
        <v>0</v>
      </c>
      <c r="CP10765" s="38">
        <v>2826288</v>
      </c>
      <c r="CQ10765" s="38">
        <v>2826288</v>
      </c>
      <c r="CR10765" s="38">
        <v>322378</v>
      </c>
      <c r="CS10765" s="36">
        <v>2020</v>
      </c>
      <c r="CT10765" s="34" t="str">
        <f>IF(VLOOKUP(O10765,'Cross-Page Data'!$D$4:$F$48,3,FALSE)="natural gas",VLOOKUP(N10765,'Cross-Page Data'!$I$4:$J$19,2,FALSE),IF(VLOOKUP(O10765,'Cross-Page Data'!$D$4:$F$48,3,FALSE)="solar",IF(N10765="PV","solar PV","solar thermal"),IF(VLOOKUP(O10765,'Cross-Page Data'!$D$4:$F$48,3,FALSE)="wind",VLOOKUP(N10765,'Cross-Page Data'!$I$4:$J$19,2,FALSE),IF(VLOOKUP(O10765,'Cross-Page Data'!$D$4:$F$48,3,FALSE)="hydro",VLOOKUP(N10765,'Cross-Page Data'!$I$4:$J$19,2,FALSE),VLOOKUP(O10765,'Cross-Page Data'!$D$4:$F$48,3,FALSE)))))</f>
        <v>onshore wind</v>
      </c>
      <c r="CU10765" s="34" t="b">
        <f>INDEX('Cross-Page Data'!$N$14:$N$20,MATCH('923_2020'!M10765,'Cross-Page Data'!$M$14:$M$20,0))</f>
        <v>1</v>
      </c>
    </row>
    <row r="10766" spans="1:99" ht="51.75" x14ac:dyDescent="0.25">
      <c r="A10766" s="36">
        <v>59022</v>
      </c>
      <c r="B10766" s="37" t="s">
        <v>207</v>
      </c>
      <c r="C10766" s="36" t="s">
        <v>25948</v>
      </c>
      <c r="D10766" s="37" t="s">
        <v>13209</v>
      </c>
      <c r="E10766" s="37" t="s">
        <v>13209</v>
      </c>
      <c r="F10766" s="36">
        <v>58867</v>
      </c>
      <c r="G10766" s="37" t="s">
        <v>65</v>
      </c>
      <c r="H10766" s="37" t="s">
        <v>24259</v>
      </c>
      <c r="I10766" s="37" t="s">
        <v>25965</v>
      </c>
      <c r="J10766" s="37" t="s">
        <v>292</v>
      </c>
      <c r="K10766" s="36">
        <v>22</v>
      </c>
      <c r="L10766" s="36">
        <v>2</v>
      </c>
      <c r="M10766" s="37" t="s">
        <v>453</v>
      </c>
      <c r="N10766" s="37" t="s">
        <v>211</v>
      </c>
      <c r="O10766" s="37" t="s">
        <v>212</v>
      </c>
      <c r="P10766" s="37" t="s">
        <v>212</v>
      </c>
      <c r="Q10766" s="37" t="s">
        <v>25964</v>
      </c>
      <c r="R10766" s="37" t="s">
        <v>7417</v>
      </c>
      <c r="S10766" s="37" t="s">
        <v>292</v>
      </c>
      <c r="T10766" s="38">
        <v>0</v>
      </c>
      <c r="U10766" s="38">
        <v>0</v>
      </c>
      <c r="V10766" s="38">
        <v>0</v>
      </c>
      <c r="W10766" s="38">
        <v>0</v>
      </c>
      <c r="X10766" s="38">
        <v>0</v>
      </c>
      <c r="Y10766" s="38">
        <v>0</v>
      </c>
      <c r="Z10766" s="38">
        <v>0</v>
      </c>
      <c r="AA10766" s="38">
        <v>0</v>
      </c>
      <c r="AB10766" s="38">
        <v>0</v>
      </c>
      <c r="AC10766" s="38">
        <v>0</v>
      </c>
      <c r="AD10766" s="38">
        <v>0</v>
      </c>
      <c r="AE10766" s="38">
        <v>0</v>
      </c>
      <c r="AF10766" s="38">
        <v>0</v>
      </c>
      <c r="AG10766" s="38">
        <v>0</v>
      </c>
      <c r="AH10766" s="38">
        <v>0</v>
      </c>
      <c r="AI10766" s="38">
        <v>0</v>
      </c>
      <c r="AJ10766" s="38">
        <v>0</v>
      </c>
      <c r="AK10766" s="38">
        <v>0</v>
      </c>
      <c r="AL10766" s="38">
        <v>0</v>
      </c>
      <c r="AM10766" s="38">
        <v>0</v>
      </c>
      <c r="AN10766" s="38">
        <v>0</v>
      </c>
      <c r="AO10766" s="38">
        <v>0</v>
      </c>
      <c r="AP10766" s="38">
        <v>0</v>
      </c>
      <c r="AQ10766" s="38">
        <v>0</v>
      </c>
      <c r="AR10766" s="39">
        <v>0</v>
      </c>
      <c r="AS10766" s="39">
        <v>0</v>
      </c>
      <c r="AT10766" s="39">
        <v>0</v>
      </c>
      <c r="AU10766" s="39">
        <v>0</v>
      </c>
      <c r="AV10766" s="39">
        <v>0</v>
      </c>
      <c r="AW10766" s="39">
        <v>0</v>
      </c>
      <c r="AX10766" s="39">
        <v>0</v>
      </c>
      <c r="AY10766" s="39">
        <v>0</v>
      </c>
      <c r="AZ10766" s="39">
        <v>0</v>
      </c>
      <c r="BA10766" s="39">
        <v>0</v>
      </c>
      <c r="BB10766" s="39">
        <v>0</v>
      </c>
      <c r="BC10766" s="39">
        <v>0</v>
      </c>
      <c r="BD10766" s="38">
        <v>0</v>
      </c>
      <c r="BE10766" s="38">
        <v>0</v>
      </c>
      <c r="BF10766" s="38">
        <v>0</v>
      </c>
      <c r="BG10766" s="38">
        <v>0</v>
      </c>
      <c r="BH10766" s="38">
        <v>0</v>
      </c>
      <c r="BI10766" s="38">
        <v>0</v>
      </c>
      <c r="BJ10766" s="38">
        <v>0</v>
      </c>
      <c r="BK10766" s="38">
        <v>0</v>
      </c>
      <c r="BL10766" s="38">
        <v>0</v>
      </c>
      <c r="BM10766" s="38">
        <v>0</v>
      </c>
      <c r="BN10766" s="38">
        <v>0</v>
      </c>
      <c r="BO10766" s="38">
        <v>0</v>
      </c>
      <c r="BP10766" s="38">
        <v>0</v>
      </c>
      <c r="BQ10766" s="38">
        <v>0</v>
      </c>
      <c r="BR10766" s="38">
        <v>0</v>
      </c>
      <c r="BS10766" s="38">
        <v>0</v>
      </c>
      <c r="BT10766" s="38">
        <v>0</v>
      </c>
      <c r="BU10766" s="38">
        <v>0</v>
      </c>
      <c r="BV10766" s="38">
        <v>0</v>
      </c>
      <c r="BW10766" s="38">
        <v>0</v>
      </c>
      <c r="BX10766" s="38">
        <v>0</v>
      </c>
      <c r="BY10766" s="38">
        <v>0</v>
      </c>
      <c r="BZ10766" s="38">
        <v>0</v>
      </c>
      <c r="CA10766" s="38">
        <v>0</v>
      </c>
      <c r="CB10766" s="38">
        <v>0</v>
      </c>
      <c r="CC10766" s="38">
        <v>0</v>
      </c>
      <c r="CD10766" s="38">
        <v>0</v>
      </c>
      <c r="CE10766" s="38">
        <v>0</v>
      </c>
      <c r="CF10766" s="38">
        <v>0</v>
      </c>
      <c r="CG10766" s="38">
        <v>0</v>
      </c>
      <c r="CH10766" s="38">
        <v>0</v>
      </c>
      <c r="CI10766" s="38">
        <v>0</v>
      </c>
      <c r="CJ10766" s="38">
        <v>0</v>
      </c>
      <c r="CK10766" s="38">
        <v>0</v>
      </c>
      <c r="CL10766" s="38">
        <v>0</v>
      </c>
      <c r="CM10766" s="38">
        <v>0</v>
      </c>
      <c r="CN10766" s="38">
        <v>0</v>
      </c>
      <c r="CO10766" s="38">
        <v>0</v>
      </c>
      <c r="CP10766" s="38">
        <v>0</v>
      </c>
      <c r="CQ10766" s="38">
        <v>0</v>
      </c>
      <c r="CR10766" s="38">
        <v>0</v>
      </c>
      <c r="CS10766" s="36">
        <v>2020</v>
      </c>
      <c r="CT10766" s="34" t="str">
        <f>IF(VLOOKUP(O10766,'Cross-Page Data'!$D$4:$F$48,3,FALSE)="natural gas",VLOOKUP(N10766,'Cross-Page Data'!$I$4:$J$19,2,FALSE),IF(VLOOKUP(O10766,'Cross-Page Data'!$D$4:$F$48,3,FALSE)="solar",IF(N10766="PV","solar PV","solar thermal"),IF(VLOOKUP(O10766,'Cross-Page Data'!$D$4:$F$48,3,FALSE)="wind",VLOOKUP(N10766,'Cross-Page Data'!$I$4:$J$19,2,FALSE),IF(VLOOKUP(O10766,'Cross-Page Data'!$D$4:$F$48,3,FALSE)="hydro",VLOOKUP(N10766,'Cross-Page Data'!$I$4:$J$19,2,FALSE),VLOOKUP(O10766,'Cross-Page Data'!$D$4:$F$48,3,FALSE)))))</f>
        <v>onshore wind</v>
      </c>
      <c r="CU10766" s="34" t="b">
        <f>INDEX('Cross-Page Data'!$N$14:$N$20,MATCH('923_2020'!M10766,'Cross-Page Data'!$M$14:$M$20,0))</f>
        <v>1</v>
      </c>
    </row>
    <row r="10767" spans="1:99" ht="51.75" x14ac:dyDescent="0.25">
      <c r="A10767" s="36">
        <v>59023</v>
      </c>
      <c r="B10767" s="37" t="s">
        <v>207</v>
      </c>
      <c r="C10767" s="36" t="s">
        <v>25948</v>
      </c>
      <c r="D10767" s="37" t="s">
        <v>13208</v>
      </c>
      <c r="E10767" s="37" t="s">
        <v>13208</v>
      </c>
      <c r="F10767" s="36">
        <v>58866</v>
      </c>
      <c r="G10767" s="37" t="s">
        <v>65</v>
      </c>
      <c r="H10767" s="37" t="s">
        <v>24259</v>
      </c>
      <c r="I10767" s="37" t="s">
        <v>25965</v>
      </c>
      <c r="J10767" s="37" t="s">
        <v>292</v>
      </c>
      <c r="K10767" s="36">
        <v>22</v>
      </c>
      <c r="L10767" s="36">
        <v>2</v>
      </c>
      <c r="M10767" s="37" t="s">
        <v>453</v>
      </c>
      <c r="N10767" s="37" t="s">
        <v>211</v>
      </c>
      <c r="O10767" s="37" t="s">
        <v>212</v>
      </c>
      <c r="P10767" s="37" t="s">
        <v>212</v>
      </c>
      <c r="Q10767" s="37" t="s">
        <v>25964</v>
      </c>
      <c r="R10767" s="37" t="s">
        <v>7417</v>
      </c>
      <c r="S10767" s="37" t="s">
        <v>292</v>
      </c>
      <c r="T10767" s="38">
        <v>0</v>
      </c>
      <c r="U10767" s="38">
        <v>0</v>
      </c>
      <c r="V10767" s="38">
        <v>0</v>
      </c>
      <c r="W10767" s="38">
        <v>0</v>
      </c>
      <c r="X10767" s="38">
        <v>0</v>
      </c>
      <c r="Y10767" s="38">
        <v>0</v>
      </c>
      <c r="Z10767" s="38">
        <v>0</v>
      </c>
      <c r="AA10767" s="38">
        <v>0</v>
      </c>
      <c r="AB10767" s="38">
        <v>0</v>
      </c>
      <c r="AC10767" s="38">
        <v>0</v>
      </c>
      <c r="AD10767" s="38">
        <v>0</v>
      </c>
      <c r="AE10767" s="38">
        <v>0</v>
      </c>
      <c r="AF10767" s="38">
        <v>0</v>
      </c>
      <c r="AG10767" s="38">
        <v>0</v>
      </c>
      <c r="AH10767" s="38">
        <v>0</v>
      </c>
      <c r="AI10767" s="38">
        <v>0</v>
      </c>
      <c r="AJ10767" s="38">
        <v>0</v>
      </c>
      <c r="AK10767" s="38">
        <v>0</v>
      </c>
      <c r="AL10767" s="38">
        <v>0</v>
      </c>
      <c r="AM10767" s="38">
        <v>0</v>
      </c>
      <c r="AN10767" s="38">
        <v>0</v>
      </c>
      <c r="AO10767" s="38">
        <v>0</v>
      </c>
      <c r="AP10767" s="38">
        <v>0</v>
      </c>
      <c r="AQ10767" s="38">
        <v>0</v>
      </c>
      <c r="AR10767" s="39">
        <v>0</v>
      </c>
      <c r="AS10767" s="39">
        <v>0</v>
      </c>
      <c r="AT10767" s="39">
        <v>0</v>
      </c>
      <c r="AU10767" s="39">
        <v>0</v>
      </c>
      <c r="AV10767" s="39">
        <v>0</v>
      </c>
      <c r="AW10767" s="39">
        <v>0</v>
      </c>
      <c r="AX10767" s="39">
        <v>0</v>
      </c>
      <c r="AY10767" s="39">
        <v>0</v>
      </c>
      <c r="AZ10767" s="39">
        <v>0</v>
      </c>
      <c r="BA10767" s="39">
        <v>0</v>
      </c>
      <c r="BB10767" s="39">
        <v>0</v>
      </c>
      <c r="BC10767" s="39">
        <v>0</v>
      </c>
      <c r="BD10767" s="38">
        <v>0</v>
      </c>
      <c r="BE10767" s="38">
        <v>0</v>
      </c>
      <c r="BF10767" s="38">
        <v>0</v>
      </c>
      <c r="BG10767" s="38">
        <v>0</v>
      </c>
      <c r="BH10767" s="38">
        <v>0</v>
      </c>
      <c r="BI10767" s="38">
        <v>0</v>
      </c>
      <c r="BJ10767" s="38">
        <v>0</v>
      </c>
      <c r="BK10767" s="38">
        <v>0</v>
      </c>
      <c r="BL10767" s="38">
        <v>0</v>
      </c>
      <c r="BM10767" s="38">
        <v>0</v>
      </c>
      <c r="BN10767" s="38">
        <v>0</v>
      </c>
      <c r="BO10767" s="38">
        <v>0</v>
      </c>
      <c r="BP10767" s="38">
        <v>0</v>
      </c>
      <c r="BQ10767" s="38">
        <v>0</v>
      </c>
      <c r="BR10767" s="38">
        <v>0</v>
      </c>
      <c r="BS10767" s="38">
        <v>0</v>
      </c>
      <c r="BT10767" s="38">
        <v>0</v>
      </c>
      <c r="BU10767" s="38">
        <v>0</v>
      </c>
      <c r="BV10767" s="38">
        <v>0</v>
      </c>
      <c r="BW10767" s="38">
        <v>0</v>
      </c>
      <c r="BX10767" s="38">
        <v>0</v>
      </c>
      <c r="BY10767" s="38">
        <v>0</v>
      </c>
      <c r="BZ10767" s="38">
        <v>0</v>
      </c>
      <c r="CA10767" s="38">
        <v>0</v>
      </c>
      <c r="CB10767" s="38">
        <v>0</v>
      </c>
      <c r="CC10767" s="38">
        <v>0</v>
      </c>
      <c r="CD10767" s="38">
        <v>0</v>
      </c>
      <c r="CE10767" s="38">
        <v>0</v>
      </c>
      <c r="CF10767" s="38">
        <v>0</v>
      </c>
      <c r="CG10767" s="38">
        <v>0</v>
      </c>
      <c r="CH10767" s="38">
        <v>0</v>
      </c>
      <c r="CI10767" s="38">
        <v>0</v>
      </c>
      <c r="CJ10767" s="38">
        <v>0</v>
      </c>
      <c r="CK10767" s="38">
        <v>0</v>
      </c>
      <c r="CL10767" s="38">
        <v>0</v>
      </c>
      <c r="CM10767" s="38">
        <v>0</v>
      </c>
      <c r="CN10767" s="38">
        <v>0</v>
      </c>
      <c r="CO10767" s="38">
        <v>0</v>
      </c>
      <c r="CP10767" s="38">
        <v>0</v>
      </c>
      <c r="CQ10767" s="38">
        <v>0</v>
      </c>
      <c r="CR10767" s="38">
        <v>0</v>
      </c>
      <c r="CS10767" s="36">
        <v>2020</v>
      </c>
      <c r="CT10767" s="34" t="str">
        <f>IF(VLOOKUP(O10767,'Cross-Page Data'!$D$4:$F$48,3,FALSE)="natural gas",VLOOKUP(N10767,'Cross-Page Data'!$I$4:$J$19,2,FALSE),IF(VLOOKUP(O10767,'Cross-Page Data'!$D$4:$F$48,3,FALSE)="solar",IF(N10767="PV","solar PV","solar thermal"),IF(VLOOKUP(O10767,'Cross-Page Data'!$D$4:$F$48,3,FALSE)="wind",VLOOKUP(N10767,'Cross-Page Data'!$I$4:$J$19,2,FALSE),IF(VLOOKUP(O10767,'Cross-Page Data'!$D$4:$F$48,3,FALSE)="hydro",VLOOKUP(N10767,'Cross-Page Data'!$I$4:$J$19,2,FALSE),VLOOKUP(O10767,'Cross-Page Data'!$D$4:$F$48,3,FALSE)))))</f>
        <v>onshore wind</v>
      </c>
      <c r="CU10767" s="34" t="b">
        <f>INDEX('Cross-Page Data'!$N$14:$N$20,MATCH('923_2020'!M10767,'Cross-Page Data'!$M$14:$M$20,0))</f>
        <v>1</v>
      </c>
    </row>
    <row r="10768" spans="1:99" ht="51.75" x14ac:dyDescent="0.25">
      <c r="A10768" s="36">
        <v>59024</v>
      </c>
      <c r="B10768" s="37" t="s">
        <v>207</v>
      </c>
      <c r="C10768" s="36" t="s">
        <v>25948</v>
      </c>
      <c r="D10768" s="37" t="s">
        <v>13206</v>
      </c>
      <c r="E10768" s="37" t="s">
        <v>13207</v>
      </c>
      <c r="F10768" s="36">
        <v>58869</v>
      </c>
      <c r="G10768" s="37" t="s">
        <v>102</v>
      </c>
      <c r="H10768" s="37" t="s">
        <v>25956</v>
      </c>
      <c r="I10768" s="37" t="s">
        <v>25968</v>
      </c>
      <c r="J10768" s="37" t="s">
        <v>292</v>
      </c>
      <c r="K10768" s="36">
        <v>22</v>
      </c>
      <c r="L10768" s="36">
        <v>2</v>
      </c>
      <c r="M10768" s="37" t="s">
        <v>453</v>
      </c>
      <c r="N10768" s="37" t="s">
        <v>211</v>
      </c>
      <c r="O10768" s="37" t="s">
        <v>212</v>
      </c>
      <c r="P10768" s="37" t="s">
        <v>212</v>
      </c>
      <c r="Q10768" s="37" t="s">
        <v>11016</v>
      </c>
      <c r="R10768" s="37" t="s">
        <v>7417</v>
      </c>
      <c r="S10768" s="37" t="s">
        <v>292</v>
      </c>
      <c r="T10768" s="38">
        <v>0</v>
      </c>
      <c r="U10768" s="38">
        <v>0</v>
      </c>
      <c r="V10768" s="38">
        <v>0</v>
      </c>
      <c r="W10768" s="38">
        <v>0</v>
      </c>
      <c r="X10768" s="38">
        <v>0</v>
      </c>
      <c r="Y10768" s="38">
        <v>0</v>
      </c>
      <c r="Z10768" s="38">
        <v>0</v>
      </c>
      <c r="AA10768" s="38">
        <v>0</v>
      </c>
      <c r="AB10768" s="38">
        <v>0</v>
      </c>
      <c r="AC10768" s="38">
        <v>0</v>
      </c>
      <c r="AD10768" s="38">
        <v>0</v>
      </c>
      <c r="AE10768" s="38">
        <v>0</v>
      </c>
      <c r="AF10768" s="38">
        <v>0</v>
      </c>
      <c r="AG10768" s="38">
        <v>0</v>
      </c>
      <c r="AH10768" s="38">
        <v>0</v>
      </c>
      <c r="AI10768" s="38">
        <v>0</v>
      </c>
      <c r="AJ10768" s="38">
        <v>0</v>
      </c>
      <c r="AK10768" s="38">
        <v>0</v>
      </c>
      <c r="AL10768" s="38">
        <v>0</v>
      </c>
      <c r="AM10768" s="38">
        <v>0</v>
      </c>
      <c r="AN10768" s="38">
        <v>0</v>
      </c>
      <c r="AO10768" s="38">
        <v>0</v>
      </c>
      <c r="AP10768" s="38">
        <v>0</v>
      </c>
      <c r="AQ10768" s="38">
        <v>0</v>
      </c>
      <c r="AR10768" s="39">
        <v>0</v>
      </c>
      <c r="AS10768" s="39">
        <v>0</v>
      </c>
      <c r="AT10768" s="39">
        <v>0</v>
      </c>
      <c r="AU10768" s="39">
        <v>0</v>
      </c>
      <c r="AV10768" s="39">
        <v>0</v>
      </c>
      <c r="AW10768" s="39">
        <v>0</v>
      </c>
      <c r="AX10768" s="39">
        <v>0</v>
      </c>
      <c r="AY10768" s="39">
        <v>0</v>
      </c>
      <c r="AZ10768" s="39">
        <v>0</v>
      </c>
      <c r="BA10768" s="39">
        <v>0</v>
      </c>
      <c r="BB10768" s="39">
        <v>0</v>
      </c>
      <c r="BC10768" s="39">
        <v>0</v>
      </c>
      <c r="BD10768" s="38">
        <v>655</v>
      </c>
      <c r="BE10768" s="38">
        <v>628</v>
      </c>
      <c r="BF10768" s="38">
        <v>603</v>
      </c>
      <c r="BG10768" s="38">
        <v>588</v>
      </c>
      <c r="BH10768" s="38">
        <v>619</v>
      </c>
      <c r="BI10768" s="38">
        <v>493</v>
      </c>
      <c r="BJ10768" s="38">
        <v>286</v>
      </c>
      <c r="BK10768" s="38">
        <v>262</v>
      </c>
      <c r="BL10768" s="38">
        <v>433</v>
      </c>
      <c r="BM10768" s="38">
        <v>575</v>
      </c>
      <c r="BN10768" s="38">
        <v>816</v>
      </c>
      <c r="BO10768" s="38">
        <v>795</v>
      </c>
      <c r="BP10768" s="38">
        <v>655</v>
      </c>
      <c r="BQ10768" s="38">
        <v>628</v>
      </c>
      <c r="BR10768" s="38">
        <v>603</v>
      </c>
      <c r="BS10768" s="38">
        <v>588</v>
      </c>
      <c r="BT10768" s="38">
        <v>619</v>
      </c>
      <c r="BU10768" s="38">
        <v>493</v>
      </c>
      <c r="BV10768" s="38">
        <v>286</v>
      </c>
      <c r="BW10768" s="38">
        <v>262</v>
      </c>
      <c r="BX10768" s="38">
        <v>433</v>
      </c>
      <c r="BY10768" s="38">
        <v>575</v>
      </c>
      <c r="BZ10768" s="38">
        <v>816</v>
      </c>
      <c r="CA10768" s="38">
        <v>795</v>
      </c>
      <c r="CB10768" s="38">
        <v>74.677999999999997</v>
      </c>
      <c r="CC10768" s="38">
        <v>71.58</v>
      </c>
      <c r="CD10768" s="38">
        <v>68.77</v>
      </c>
      <c r="CE10768" s="38">
        <v>67.02</v>
      </c>
      <c r="CF10768" s="38">
        <v>70.572000000000003</v>
      </c>
      <c r="CG10768" s="38">
        <v>56.280999999999999</v>
      </c>
      <c r="CH10768" s="38">
        <v>32.668999999999997</v>
      </c>
      <c r="CI10768" s="38">
        <v>29.847999999999999</v>
      </c>
      <c r="CJ10768" s="38">
        <v>49.341999999999999</v>
      </c>
      <c r="CK10768" s="38">
        <v>65.546999999999997</v>
      </c>
      <c r="CL10768" s="38">
        <v>93.045000000000002</v>
      </c>
      <c r="CM10768" s="38">
        <v>90.647999999999996</v>
      </c>
      <c r="CN10768" s="38">
        <v>0</v>
      </c>
      <c r="CO10768" s="38">
        <v>0</v>
      </c>
      <c r="CP10768" s="38">
        <v>6753</v>
      </c>
      <c r="CQ10768" s="38">
        <v>6753</v>
      </c>
      <c r="CR10768" s="38">
        <v>770</v>
      </c>
      <c r="CS10768" s="36">
        <v>2020</v>
      </c>
      <c r="CT10768" s="34" t="str">
        <f>IF(VLOOKUP(O10768,'Cross-Page Data'!$D$4:$F$48,3,FALSE)="natural gas",VLOOKUP(N10768,'Cross-Page Data'!$I$4:$J$19,2,FALSE),IF(VLOOKUP(O10768,'Cross-Page Data'!$D$4:$F$48,3,FALSE)="solar",IF(N10768="PV","solar PV","solar thermal"),IF(VLOOKUP(O10768,'Cross-Page Data'!$D$4:$F$48,3,FALSE)="wind",VLOOKUP(N10768,'Cross-Page Data'!$I$4:$J$19,2,FALSE),IF(VLOOKUP(O10768,'Cross-Page Data'!$D$4:$F$48,3,FALSE)="hydro",VLOOKUP(N10768,'Cross-Page Data'!$I$4:$J$19,2,FALSE),VLOOKUP(O10768,'Cross-Page Data'!$D$4:$F$48,3,FALSE)))))</f>
        <v>onshore wind</v>
      </c>
      <c r="CU10768" s="34" t="b">
        <f>INDEX('Cross-Page Data'!$N$14:$N$20,MATCH('923_2020'!M10768,'Cross-Page Data'!$M$14:$M$20,0))</f>
        <v>1</v>
      </c>
    </row>
    <row r="10769" spans="1:99" ht="64.5" x14ac:dyDescent="0.25">
      <c r="A10769" s="36">
        <v>59026</v>
      </c>
      <c r="B10769" s="37" t="s">
        <v>207</v>
      </c>
      <c r="C10769" s="36" t="s">
        <v>25948</v>
      </c>
      <c r="D10769" s="37" t="s">
        <v>13201</v>
      </c>
      <c r="E10769" s="37" t="s">
        <v>13202</v>
      </c>
      <c r="F10769" s="36">
        <v>58870</v>
      </c>
      <c r="G10769" s="37" t="s">
        <v>62</v>
      </c>
      <c r="H10769" s="37" t="s">
        <v>25950</v>
      </c>
      <c r="I10769" s="37" t="s">
        <v>25968</v>
      </c>
      <c r="J10769" s="37" t="s">
        <v>292</v>
      </c>
      <c r="K10769" s="36">
        <v>22</v>
      </c>
      <c r="L10769" s="36">
        <v>2</v>
      </c>
      <c r="M10769" s="37" t="s">
        <v>453</v>
      </c>
      <c r="N10769" s="37" t="s">
        <v>206</v>
      </c>
      <c r="O10769" s="37" t="s">
        <v>275</v>
      </c>
      <c r="P10769" s="37" t="s">
        <v>462</v>
      </c>
      <c r="Q10769" s="37" t="s">
        <v>11016</v>
      </c>
      <c r="R10769" s="37" t="s">
        <v>7417</v>
      </c>
      <c r="S10769" s="37" t="s">
        <v>25962</v>
      </c>
      <c r="T10769" s="38">
        <v>3403</v>
      </c>
      <c r="U10769" s="38">
        <v>3253</v>
      </c>
      <c r="V10769" s="38">
        <v>3621</v>
      </c>
      <c r="W10769" s="38">
        <v>3357</v>
      </c>
      <c r="X10769" s="38">
        <v>3303</v>
      </c>
      <c r="Y10769" s="38">
        <v>2916</v>
      </c>
      <c r="Z10769" s="38">
        <v>3163</v>
      </c>
      <c r="AA10769" s="38">
        <v>3194</v>
      </c>
      <c r="AB10769" s="38">
        <v>2952</v>
      </c>
      <c r="AC10769" s="38">
        <v>2980</v>
      </c>
      <c r="AD10769" s="38">
        <v>3085</v>
      </c>
      <c r="AE10769" s="38">
        <v>3559</v>
      </c>
      <c r="AF10769" s="38">
        <v>3403</v>
      </c>
      <c r="AG10769" s="38">
        <v>3253</v>
      </c>
      <c r="AH10769" s="38">
        <v>3621</v>
      </c>
      <c r="AI10769" s="38">
        <v>3357</v>
      </c>
      <c r="AJ10769" s="38">
        <v>3303</v>
      </c>
      <c r="AK10769" s="38">
        <v>2916</v>
      </c>
      <c r="AL10769" s="38">
        <v>3163</v>
      </c>
      <c r="AM10769" s="38">
        <v>3194</v>
      </c>
      <c r="AN10769" s="38">
        <v>2952</v>
      </c>
      <c r="AO10769" s="38">
        <v>2980</v>
      </c>
      <c r="AP10769" s="38">
        <v>3085</v>
      </c>
      <c r="AQ10769" s="38">
        <v>3559</v>
      </c>
      <c r="AR10769" s="39">
        <v>0.59299999999999997</v>
      </c>
      <c r="AS10769" s="39">
        <v>0.59299999999999997</v>
      </c>
      <c r="AT10769" s="39">
        <v>0.59299999999999997</v>
      </c>
      <c r="AU10769" s="39">
        <v>0.59299999999999997</v>
      </c>
      <c r="AV10769" s="39">
        <v>0.59299999999999997</v>
      </c>
      <c r="AW10769" s="39">
        <v>0.59299999999999997</v>
      </c>
      <c r="AX10769" s="39">
        <v>0.59299999999999997</v>
      </c>
      <c r="AY10769" s="39">
        <v>0.59299999999999997</v>
      </c>
      <c r="AZ10769" s="39">
        <v>0.59299999999999997</v>
      </c>
      <c r="BA10769" s="39">
        <v>0.59299999999999997</v>
      </c>
      <c r="BB10769" s="39">
        <v>0.59299999999999997</v>
      </c>
      <c r="BC10769" s="39">
        <v>0.59299999999999997</v>
      </c>
      <c r="BD10769" s="38">
        <v>2018</v>
      </c>
      <c r="BE10769" s="38">
        <v>1929</v>
      </c>
      <c r="BF10769" s="38">
        <v>2147</v>
      </c>
      <c r="BG10769" s="38">
        <v>1991</v>
      </c>
      <c r="BH10769" s="38">
        <v>1959</v>
      </c>
      <c r="BI10769" s="38">
        <v>1729</v>
      </c>
      <c r="BJ10769" s="38">
        <v>1876</v>
      </c>
      <c r="BK10769" s="38">
        <v>1894</v>
      </c>
      <c r="BL10769" s="38">
        <v>1751</v>
      </c>
      <c r="BM10769" s="38">
        <v>1767</v>
      </c>
      <c r="BN10769" s="38">
        <v>1829</v>
      </c>
      <c r="BO10769" s="38">
        <v>2110</v>
      </c>
      <c r="BP10769" s="38">
        <v>2018</v>
      </c>
      <c r="BQ10769" s="38">
        <v>1929</v>
      </c>
      <c r="BR10769" s="38">
        <v>2147</v>
      </c>
      <c r="BS10769" s="38">
        <v>1991</v>
      </c>
      <c r="BT10769" s="38">
        <v>1959</v>
      </c>
      <c r="BU10769" s="38">
        <v>1729</v>
      </c>
      <c r="BV10769" s="38">
        <v>1876</v>
      </c>
      <c r="BW10769" s="38">
        <v>1894</v>
      </c>
      <c r="BX10769" s="38">
        <v>1751</v>
      </c>
      <c r="BY10769" s="38">
        <v>1767</v>
      </c>
      <c r="BZ10769" s="38">
        <v>1829</v>
      </c>
      <c r="CA10769" s="38">
        <v>2110</v>
      </c>
      <c r="CB10769" s="38">
        <v>166.126</v>
      </c>
      <c r="CC10769" s="38">
        <v>158.87100000000001</v>
      </c>
      <c r="CD10769" s="38">
        <v>176.82</v>
      </c>
      <c r="CE10769" s="38">
        <v>163.953</v>
      </c>
      <c r="CF10769" s="38">
        <v>161.316</v>
      </c>
      <c r="CG10769" s="38">
        <v>142.381</v>
      </c>
      <c r="CH10769" s="38">
        <v>154.446</v>
      </c>
      <c r="CI10769" s="38">
        <v>155.96899999999999</v>
      </c>
      <c r="CJ10769" s="38">
        <v>144.148</v>
      </c>
      <c r="CK10769" s="38">
        <v>145.517</v>
      </c>
      <c r="CL10769" s="38">
        <v>150.65100000000001</v>
      </c>
      <c r="CM10769" s="38">
        <v>173.80199999999999</v>
      </c>
      <c r="CN10769" s="38">
        <v>38786</v>
      </c>
      <c r="CO10769" s="38">
        <v>38786</v>
      </c>
      <c r="CP10769" s="38">
        <v>23000</v>
      </c>
      <c r="CQ10769" s="38">
        <v>23000</v>
      </c>
      <c r="CR10769" s="38">
        <v>1894</v>
      </c>
      <c r="CS10769" s="36">
        <v>2020</v>
      </c>
      <c r="CT10769" s="34" t="str">
        <f>IF(VLOOKUP(O10769,'Cross-Page Data'!$D$4:$F$48,3,FALSE)="natural gas",VLOOKUP(N10769,'Cross-Page Data'!$I$4:$J$19,2,FALSE),IF(VLOOKUP(O10769,'Cross-Page Data'!$D$4:$F$48,3,FALSE)="solar",IF(N10769="PV","solar PV","solar thermal"),IF(VLOOKUP(O10769,'Cross-Page Data'!$D$4:$F$48,3,FALSE)="wind",VLOOKUP(N10769,'Cross-Page Data'!$I$4:$J$19,2,FALSE),IF(VLOOKUP(O10769,'Cross-Page Data'!$D$4:$F$48,3,FALSE)="hydro",VLOOKUP(N10769,'Cross-Page Data'!$I$4:$J$19,2,FALSE),VLOOKUP(O10769,'Cross-Page Data'!$D$4:$F$48,3,FALSE)))))</f>
        <v>biomass</v>
      </c>
      <c r="CU10769" s="34" t="b">
        <f>INDEX('Cross-Page Data'!$N$14:$N$20,MATCH('923_2020'!M10769,'Cross-Page Data'!$M$14:$M$20,0))</f>
        <v>1</v>
      </c>
    </row>
    <row r="10770" spans="1:99" ht="64.5" x14ac:dyDescent="0.25">
      <c r="A10770" s="36">
        <v>59026</v>
      </c>
      <c r="B10770" s="37" t="s">
        <v>207</v>
      </c>
      <c r="C10770" s="36" t="s">
        <v>25948</v>
      </c>
      <c r="D10770" s="37" t="s">
        <v>13201</v>
      </c>
      <c r="E10770" s="37" t="s">
        <v>13202</v>
      </c>
      <c r="F10770" s="36">
        <v>58870</v>
      </c>
      <c r="G10770" s="37" t="s">
        <v>62</v>
      </c>
      <c r="H10770" s="37" t="s">
        <v>25950</v>
      </c>
      <c r="I10770" s="37" t="s">
        <v>25968</v>
      </c>
      <c r="J10770" s="37" t="s">
        <v>292</v>
      </c>
      <c r="K10770" s="36">
        <v>22</v>
      </c>
      <c r="L10770" s="36">
        <v>2</v>
      </c>
      <c r="M10770" s="37" t="s">
        <v>453</v>
      </c>
      <c r="N10770" s="37" t="s">
        <v>237</v>
      </c>
      <c r="O10770" s="37" t="s">
        <v>238</v>
      </c>
      <c r="P10770" s="37" t="s">
        <v>238</v>
      </c>
      <c r="Q10770" s="37" t="s">
        <v>11016</v>
      </c>
      <c r="R10770" s="37" t="s">
        <v>7417</v>
      </c>
      <c r="S10770" s="37" t="s">
        <v>292</v>
      </c>
      <c r="T10770" s="38">
        <v>0</v>
      </c>
      <c r="U10770" s="38">
        <v>0</v>
      </c>
      <c r="V10770" s="38">
        <v>0</v>
      </c>
      <c r="W10770" s="38">
        <v>0</v>
      </c>
      <c r="X10770" s="38">
        <v>0</v>
      </c>
      <c r="Y10770" s="38">
        <v>0</v>
      </c>
      <c r="Z10770" s="38">
        <v>0</v>
      </c>
      <c r="AA10770" s="38">
        <v>0</v>
      </c>
      <c r="AB10770" s="38">
        <v>0</v>
      </c>
      <c r="AC10770" s="38">
        <v>0</v>
      </c>
      <c r="AD10770" s="38">
        <v>0</v>
      </c>
      <c r="AE10770" s="38">
        <v>0</v>
      </c>
      <c r="AF10770" s="38">
        <v>0</v>
      </c>
      <c r="AG10770" s="38">
        <v>0</v>
      </c>
      <c r="AH10770" s="38">
        <v>0</v>
      </c>
      <c r="AI10770" s="38">
        <v>0</v>
      </c>
      <c r="AJ10770" s="38">
        <v>0</v>
      </c>
      <c r="AK10770" s="38">
        <v>0</v>
      </c>
      <c r="AL10770" s="38">
        <v>0</v>
      </c>
      <c r="AM10770" s="38">
        <v>0</v>
      </c>
      <c r="AN10770" s="38">
        <v>0</v>
      </c>
      <c r="AO10770" s="38">
        <v>0</v>
      </c>
      <c r="AP10770" s="38">
        <v>0</v>
      </c>
      <c r="AQ10770" s="38">
        <v>0</v>
      </c>
      <c r="AR10770" s="39">
        <v>0</v>
      </c>
      <c r="AS10770" s="39">
        <v>0</v>
      </c>
      <c r="AT10770" s="39">
        <v>0</v>
      </c>
      <c r="AU10770" s="39">
        <v>0</v>
      </c>
      <c r="AV10770" s="39">
        <v>0</v>
      </c>
      <c r="AW10770" s="39">
        <v>0</v>
      </c>
      <c r="AX10770" s="39">
        <v>0</v>
      </c>
      <c r="AY10770" s="39">
        <v>0</v>
      </c>
      <c r="AZ10770" s="39">
        <v>0</v>
      </c>
      <c r="BA10770" s="39">
        <v>0</v>
      </c>
      <c r="BB10770" s="39">
        <v>0</v>
      </c>
      <c r="BC10770" s="39">
        <v>0</v>
      </c>
      <c r="BD10770" s="38">
        <v>293</v>
      </c>
      <c r="BE10770" s="38">
        <v>333</v>
      </c>
      <c r="BF10770" s="38">
        <v>422</v>
      </c>
      <c r="BG10770" s="38">
        <v>474</v>
      </c>
      <c r="BH10770" s="38">
        <v>542</v>
      </c>
      <c r="BI10770" s="38">
        <v>584</v>
      </c>
      <c r="BJ10770" s="38">
        <v>580</v>
      </c>
      <c r="BK10770" s="38">
        <v>483</v>
      </c>
      <c r="BL10770" s="38">
        <v>429</v>
      </c>
      <c r="BM10770" s="38">
        <v>368</v>
      </c>
      <c r="BN10770" s="38">
        <v>332</v>
      </c>
      <c r="BO10770" s="38">
        <v>245</v>
      </c>
      <c r="BP10770" s="38">
        <v>293</v>
      </c>
      <c r="BQ10770" s="38">
        <v>333</v>
      </c>
      <c r="BR10770" s="38">
        <v>422</v>
      </c>
      <c r="BS10770" s="38">
        <v>474</v>
      </c>
      <c r="BT10770" s="38">
        <v>542</v>
      </c>
      <c r="BU10770" s="38">
        <v>584</v>
      </c>
      <c r="BV10770" s="38">
        <v>580</v>
      </c>
      <c r="BW10770" s="38">
        <v>483</v>
      </c>
      <c r="BX10770" s="38">
        <v>429</v>
      </c>
      <c r="BY10770" s="38">
        <v>368</v>
      </c>
      <c r="BZ10770" s="38">
        <v>332</v>
      </c>
      <c r="CA10770" s="38">
        <v>245</v>
      </c>
      <c r="CB10770" s="38">
        <v>33.39</v>
      </c>
      <c r="CC10770" s="38">
        <v>37.927</v>
      </c>
      <c r="CD10770" s="38">
        <v>48.182000000000002</v>
      </c>
      <c r="CE10770" s="38">
        <v>54.048000000000002</v>
      </c>
      <c r="CF10770" s="38">
        <v>61.783999999999999</v>
      </c>
      <c r="CG10770" s="38">
        <v>66.573999999999998</v>
      </c>
      <c r="CH10770" s="38">
        <v>66.144000000000005</v>
      </c>
      <c r="CI10770" s="38">
        <v>55.143999999999998</v>
      </c>
      <c r="CJ10770" s="38">
        <v>48.932000000000002</v>
      </c>
      <c r="CK10770" s="38">
        <v>41.994</v>
      </c>
      <c r="CL10770" s="38">
        <v>37.923999999999999</v>
      </c>
      <c r="CM10770" s="38">
        <v>27.957000000000001</v>
      </c>
      <c r="CN10770" s="38">
        <v>0</v>
      </c>
      <c r="CO10770" s="38">
        <v>0</v>
      </c>
      <c r="CP10770" s="38">
        <v>5085</v>
      </c>
      <c r="CQ10770" s="38">
        <v>5085</v>
      </c>
      <c r="CR10770" s="38">
        <v>580</v>
      </c>
      <c r="CS10770" s="36">
        <v>2020</v>
      </c>
      <c r="CT10770" s="34" t="str">
        <f>IF(VLOOKUP(O10770,'Cross-Page Data'!$D$4:$F$48,3,FALSE)="natural gas",VLOOKUP(N10770,'Cross-Page Data'!$I$4:$J$19,2,FALSE),IF(VLOOKUP(O10770,'Cross-Page Data'!$D$4:$F$48,3,FALSE)="solar",IF(N10770="PV","solar PV","solar thermal"),IF(VLOOKUP(O10770,'Cross-Page Data'!$D$4:$F$48,3,FALSE)="wind",VLOOKUP(N10770,'Cross-Page Data'!$I$4:$J$19,2,FALSE),IF(VLOOKUP(O10770,'Cross-Page Data'!$D$4:$F$48,3,FALSE)="hydro",VLOOKUP(N10770,'Cross-Page Data'!$I$4:$J$19,2,FALSE),VLOOKUP(O10770,'Cross-Page Data'!$D$4:$F$48,3,FALSE)))))</f>
        <v>solar PV</v>
      </c>
      <c r="CU10770" s="34" t="b">
        <f>INDEX('Cross-Page Data'!$N$14:$N$20,MATCH('923_2020'!M10770,'Cross-Page Data'!$M$14:$M$20,0))</f>
        <v>1</v>
      </c>
    </row>
    <row r="10771" spans="1:99" ht="39" x14ac:dyDescent="0.25">
      <c r="A10771" s="36">
        <v>59028</v>
      </c>
      <c r="B10771" s="37" t="s">
        <v>207</v>
      </c>
      <c r="C10771" s="36" t="s">
        <v>25948</v>
      </c>
      <c r="D10771" s="37" t="s">
        <v>13199</v>
      </c>
      <c r="E10771" s="37" t="s">
        <v>3798</v>
      </c>
      <c r="F10771" s="36">
        <v>58871</v>
      </c>
      <c r="G10771" s="37" t="s">
        <v>65</v>
      </c>
      <c r="H10771" s="37" t="s">
        <v>24259</v>
      </c>
      <c r="I10771" s="37" t="s">
        <v>25965</v>
      </c>
      <c r="J10771" s="37" t="s">
        <v>292</v>
      </c>
      <c r="K10771" s="36">
        <v>22</v>
      </c>
      <c r="L10771" s="36">
        <v>2</v>
      </c>
      <c r="M10771" s="37" t="s">
        <v>453</v>
      </c>
      <c r="N10771" s="37" t="s">
        <v>237</v>
      </c>
      <c r="O10771" s="37" t="s">
        <v>238</v>
      </c>
      <c r="P10771" s="37" t="s">
        <v>238</v>
      </c>
      <c r="Q10771" s="37" t="s">
        <v>25964</v>
      </c>
      <c r="R10771" s="37" t="s">
        <v>7417</v>
      </c>
      <c r="S10771" s="37" t="s">
        <v>292</v>
      </c>
      <c r="T10771" s="38">
        <v>0</v>
      </c>
      <c r="U10771" s="38">
        <v>0</v>
      </c>
      <c r="V10771" s="38">
        <v>0</v>
      </c>
      <c r="W10771" s="38">
        <v>0</v>
      </c>
      <c r="X10771" s="38">
        <v>0</v>
      </c>
      <c r="Y10771" s="38">
        <v>0</v>
      </c>
      <c r="Z10771" s="38">
        <v>0</v>
      </c>
      <c r="AA10771" s="38">
        <v>0</v>
      </c>
      <c r="AB10771" s="38">
        <v>0</v>
      </c>
      <c r="AC10771" s="38">
        <v>0</v>
      </c>
      <c r="AD10771" s="38">
        <v>0</v>
      </c>
      <c r="AE10771" s="38">
        <v>0</v>
      </c>
      <c r="AF10771" s="38">
        <v>0</v>
      </c>
      <c r="AG10771" s="38">
        <v>0</v>
      </c>
      <c r="AH10771" s="38">
        <v>0</v>
      </c>
      <c r="AI10771" s="38">
        <v>0</v>
      </c>
      <c r="AJ10771" s="38">
        <v>0</v>
      </c>
      <c r="AK10771" s="38">
        <v>0</v>
      </c>
      <c r="AL10771" s="38">
        <v>0</v>
      </c>
      <c r="AM10771" s="38">
        <v>0</v>
      </c>
      <c r="AN10771" s="38">
        <v>0</v>
      </c>
      <c r="AO10771" s="38">
        <v>0</v>
      </c>
      <c r="AP10771" s="38">
        <v>0</v>
      </c>
      <c r="AQ10771" s="38">
        <v>0</v>
      </c>
      <c r="AR10771" s="39">
        <v>0</v>
      </c>
      <c r="AS10771" s="39">
        <v>0</v>
      </c>
      <c r="AT10771" s="39">
        <v>0</v>
      </c>
      <c r="AU10771" s="39">
        <v>0</v>
      </c>
      <c r="AV10771" s="39">
        <v>0</v>
      </c>
      <c r="AW10771" s="39">
        <v>0</v>
      </c>
      <c r="AX10771" s="39">
        <v>0</v>
      </c>
      <c r="AY10771" s="39">
        <v>0</v>
      </c>
      <c r="AZ10771" s="39">
        <v>0</v>
      </c>
      <c r="BA10771" s="39">
        <v>0</v>
      </c>
      <c r="BB10771" s="39">
        <v>0</v>
      </c>
      <c r="BC10771" s="39">
        <v>0</v>
      </c>
      <c r="BD10771" s="38">
        <v>880</v>
      </c>
      <c r="BE10771" s="38">
        <v>1153</v>
      </c>
      <c r="BF10771" s="38">
        <v>1754</v>
      </c>
      <c r="BG10771" s="38">
        <v>1682</v>
      </c>
      <c r="BH10771" s="38">
        <v>2371</v>
      </c>
      <c r="BI10771" s="38">
        <v>2240</v>
      </c>
      <c r="BJ10771" s="38">
        <v>2206</v>
      </c>
      <c r="BK10771" s="38">
        <v>2085</v>
      </c>
      <c r="BL10771" s="38">
        <v>1811</v>
      </c>
      <c r="BM10771" s="38">
        <v>1316</v>
      </c>
      <c r="BN10771" s="38">
        <v>941</v>
      </c>
      <c r="BO10771" s="38">
        <v>716</v>
      </c>
      <c r="BP10771" s="38">
        <v>880</v>
      </c>
      <c r="BQ10771" s="38">
        <v>1153</v>
      </c>
      <c r="BR10771" s="38">
        <v>1754</v>
      </c>
      <c r="BS10771" s="38">
        <v>1682</v>
      </c>
      <c r="BT10771" s="38">
        <v>2371</v>
      </c>
      <c r="BU10771" s="38">
        <v>2240</v>
      </c>
      <c r="BV10771" s="38">
        <v>2206</v>
      </c>
      <c r="BW10771" s="38">
        <v>2085</v>
      </c>
      <c r="BX10771" s="38">
        <v>1811</v>
      </c>
      <c r="BY10771" s="38">
        <v>1316</v>
      </c>
      <c r="BZ10771" s="38">
        <v>941</v>
      </c>
      <c r="CA10771" s="38">
        <v>716</v>
      </c>
      <c r="CB10771" s="38">
        <v>100.38500000000001</v>
      </c>
      <c r="CC10771" s="38">
        <v>131.489</v>
      </c>
      <c r="CD10771" s="38">
        <v>200.071</v>
      </c>
      <c r="CE10771" s="38">
        <v>191.82900000000001</v>
      </c>
      <c r="CF10771" s="38">
        <v>270.44200000000001</v>
      </c>
      <c r="CG10771" s="38">
        <v>255.51300000000001</v>
      </c>
      <c r="CH10771" s="38">
        <v>251.625</v>
      </c>
      <c r="CI10771" s="38">
        <v>237.86199999999999</v>
      </c>
      <c r="CJ10771" s="38">
        <v>206.52500000000001</v>
      </c>
      <c r="CK10771" s="38">
        <v>150.15100000000001</v>
      </c>
      <c r="CL10771" s="38">
        <v>107.384</v>
      </c>
      <c r="CM10771" s="38">
        <v>81.724000000000004</v>
      </c>
      <c r="CN10771" s="38">
        <v>0</v>
      </c>
      <c r="CO10771" s="38">
        <v>0</v>
      </c>
      <c r="CP10771" s="38">
        <v>19155</v>
      </c>
      <c r="CQ10771" s="38">
        <v>19155</v>
      </c>
      <c r="CR10771" s="38">
        <v>2185</v>
      </c>
      <c r="CS10771" s="36">
        <v>2020</v>
      </c>
      <c r="CT10771" s="34" t="str">
        <f>IF(VLOOKUP(O10771,'Cross-Page Data'!$D$4:$F$48,3,FALSE)="natural gas",VLOOKUP(N10771,'Cross-Page Data'!$I$4:$J$19,2,FALSE),IF(VLOOKUP(O10771,'Cross-Page Data'!$D$4:$F$48,3,FALSE)="solar",IF(N10771="PV","solar PV","solar thermal"),IF(VLOOKUP(O10771,'Cross-Page Data'!$D$4:$F$48,3,FALSE)="wind",VLOOKUP(N10771,'Cross-Page Data'!$I$4:$J$19,2,FALSE),IF(VLOOKUP(O10771,'Cross-Page Data'!$D$4:$F$48,3,FALSE)="hydro",VLOOKUP(N10771,'Cross-Page Data'!$I$4:$J$19,2,FALSE),VLOOKUP(O10771,'Cross-Page Data'!$D$4:$F$48,3,FALSE)))))</f>
        <v>solar PV</v>
      </c>
      <c r="CU10771" s="34" t="b">
        <f>INDEX('Cross-Page Data'!$N$14:$N$20,MATCH('923_2020'!M10771,'Cross-Page Data'!$M$14:$M$20,0))</f>
        <v>1</v>
      </c>
    </row>
    <row r="10772" spans="1:99" ht="39" x14ac:dyDescent="0.25">
      <c r="A10772" s="36">
        <v>59029</v>
      </c>
      <c r="B10772" s="37" t="s">
        <v>207</v>
      </c>
      <c r="C10772" s="36" t="s">
        <v>25948</v>
      </c>
      <c r="D10772" s="37" t="s">
        <v>13197</v>
      </c>
      <c r="E10772" s="37" t="s">
        <v>3798</v>
      </c>
      <c r="F10772" s="36">
        <v>58871</v>
      </c>
      <c r="G10772" s="37" t="s">
        <v>65</v>
      </c>
      <c r="H10772" s="37" t="s">
        <v>24259</v>
      </c>
      <c r="I10772" s="37" t="s">
        <v>25965</v>
      </c>
      <c r="J10772" s="37" t="s">
        <v>292</v>
      </c>
      <c r="K10772" s="36">
        <v>22</v>
      </c>
      <c r="L10772" s="36">
        <v>2</v>
      </c>
      <c r="M10772" s="37" t="s">
        <v>453</v>
      </c>
      <c r="N10772" s="37" t="s">
        <v>237</v>
      </c>
      <c r="O10772" s="37" t="s">
        <v>238</v>
      </c>
      <c r="P10772" s="37" t="s">
        <v>238</v>
      </c>
      <c r="Q10772" s="37" t="s">
        <v>25964</v>
      </c>
      <c r="R10772" s="37" t="s">
        <v>7417</v>
      </c>
      <c r="S10772" s="37" t="s">
        <v>292</v>
      </c>
      <c r="T10772" s="38">
        <v>0</v>
      </c>
      <c r="U10772" s="38">
        <v>0</v>
      </c>
      <c r="V10772" s="38">
        <v>0</v>
      </c>
      <c r="W10772" s="38">
        <v>0</v>
      </c>
      <c r="X10772" s="38">
        <v>0</v>
      </c>
      <c r="Y10772" s="38">
        <v>0</v>
      </c>
      <c r="Z10772" s="38">
        <v>0</v>
      </c>
      <c r="AA10772" s="38">
        <v>0</v>
      </c>
      <c r="AB10772" s="38">
        <v>0</v>
      </c>
      <c r="AC10772" s="38">
        <v>0</v>
      </c>
      <c r="AD10772" s="38">
        <v>0</v>
      </c>
      <c r="AE10772" s="38">
        <v>0</v>
      </c>
      <c r="AF10772" s="38">
        <v>0</v>
      </c>
      <c r="AG10772" s="38">
        <v>0</v>
      </c>
      <c r="AH10772" s="38">
        <v>0</v>
      </c>
      <c r="AI10772" s="38">
        <v>0</v>
      </c>
      <c r="AJ10772" s="38">
        <v>0</v>
      </c>
      <c r="AK10772" s="38">
        <v>0</v>
      </c>
      <c r="AL10772" s="38">
        <v>0</v>
      </c>
      <c r="AM10772" s="38">
        <v>0</v>
      </c>
      <c r="AN10772" s="38">
        <v>0</v>
      </c>
      <c r="AO10772" s="38">
        <v>0</v>
      </c>
      <c r="AP10772" s="38">
        <v>0</v>
      </c>
      <c r="AQ10772" s="38">
        <v>0</v>
      </c>
      <c r="AR10772" s="39">
        <v>0</v>
      </c>
      <c r="AS10772" s="39">
        <v>0</v>
      </c>
      <c r="AT10772" s="39">
        <v>0</v>
      </c>
      <c r="AU10772" s="39">
        <v>0</v>
      </c>
      <c r="AV10772" s="39">
        <v>0</v>
      </c>
      <c r="AW10772" s="39">
        <v>0</v>
      </c>
      <c r="AX10772" s="39">
        <v>0</v>
      </c>
      <c r="AY10772" s="39">
        <v>0</v>
      </c>
      <c r="AZ10772" s="39">
        <v>0</v>
      </c>
      <c r="BA10772" s="39">
        <v>0</v>
      </c>
      <c r="BB10772" s="39">
        <v>0</v>
      </c>
      <c r="BC10772" s="39">
        <v>0</v>
      </c>
      <c r="BD10772" s="38">
        <v>1295</v>
      </c>
      <c r="BE10772" s="38">
        <v>1696</v>
      </c>
      <c r="BF10772" s="38">
        <v>2581</v>
      </c>
      <c r="BG10772" s="38">
        <v>2475</v>
      </c>
      <c r="BH10772" s="38">
        <v>3489</v>
      </c>
      <c r="BI10772" s="38">
        <v>3296</v>
      </c>
      <c r="BJ10772" s="38">
        <v>3246</v>
      </c>
      <c r="BK10772" s="38">
        <v>3068</v>
      </c>
      <c r="BL10772" s="38">
        <v>2664</v>
      </c>
      <c r="BM10772" s="38">
        <v>1937</v>
      </c>
      <c r="BN10772" s="38">
        <v>1385</v>
      </c>
      <c r="BO10772" s="38">
        <v>1054</v>
      </c>
      <c r="BP10772" s="38">
        <v>1295</v>
      </c>
      <c r="BQ10772" s="38">
        <v>1696</v>
      </c>
      <c r="BR10772" s="38">
        <v>2581</v>
      </c>
      <c r="BS10772" s="38">
        <v>2475</v>
      </c>
      <c r="BT10772" s="38">
        <v>3489</v>
      </c>
      <c r="BU10772" s="38">
        <v>3296</v>
      </c>
      <c r="BV10772" s="38">
        <v>3246</v>
      </c>
      <c r="BW10772" s="38">
        <v>3068</v>
      </c>
      <c r="BX10772" s="38">
        <v>2664</v>
      </c>
      <c r="BY10772" s="38">
        <v>1937</v>
      </c>
      <c r="BZ10772" s="38">
        <v>1385</v>
      </c>
      <c r="CA10772" s="38">
        <v>1054</v>
      </c>
      <c r="CB10772" s="38">
        <v>147.708</v>
      </c>
      <c r="CC10772" s="38">
        <v>193.47200000000001</v>
      </c>
      <c r="CD10772" s="38">
        <v>294.38400000000001</v>
      </c>
      <c r="CE10772" s="38">
        <v>282.25599999999997</v>
      </c>
      <c r="CF10772" s="38">
        <v>397.928</v>
      </c>
      <c r="CG10772" s="38">
        <v>375.96</v>
      </c>
      <c r="CH10772" s="38">
        <v>370.24</v>
      </c>
      <c r="CI10772" s="38">
        <v>349.98899999999998</v>
      </c>
      <c r="CJ10772" s="38">
        <v>303.88</v>
      </c>
      <c r="CK10772" s="38">
        <v>220.93100000000001</v>
      </c>
      <c r="CL10772" s="38">
        <v>158.00399999999999</v>
      </c>
      <c r="CM10772" s="38">
        <v>120.248</v>
      </c>
      <c r="CN10772" s="38">
        <v>0</v>
      </c>
      <c r="CO10772" s="38">
        <v>0</v>
      </c>
      <c r="CP10772" s="38">
        <v>28186</v>
      </c>
      <c r="CQ10772" s="38">
        <v>28186</v>
      </c>
      <c r="CR10772" s="38">
        <v>3215</v>
      </c>
      <c r="CS10772" s="36">
        <v>2020</v>
      </c>
      <c r="CT10772" s="34" t="str">
        <f>IF(VLOOKUP(O10772,'Cross-Page Data'!$D$4:$F$48,3,FALSE)="natural gas",VLOOKUP(N10772,'Cross-Page Data'!$I$4:$J$19,2,FALSE),IF(VLOOKUP(O10772,'Cross-Page Data'!$D$4:$F$48,3,FALSE)="solar",IF(N10772="PV","solar PV","solar thermal"),IF(VLOOKUP(O10772,'Cross-Page Data'!$D$4:$F$48,3,FALSE)="wind",VLOOKUP(N10772,'Cross-Page Data'!$I$4:$J$19,2,FALSE),IF(VLOOKUP(O10772,'Cross-Page Data'!$D$4:$F$48,3,FALSE)="hydro",VLOOKUP(N10772,'Cross-Page Data'!$I$4:$J$19,2,FALSE),VLOOKUP(O10772,'Cross-Page Data'!$D$4:$F$48,3,FALSE)))))</f>
        <v>solar PV</v>
      </c>
      <c r="CU10772" s="34" t="b">
        <f>INDEX('Cross-Page Data'!$N$14:$N$20,MATCH('923_2020'!M10772,'Cross-Page Data'!$M$14:$M$20,0))</f>
        <v>1</v>
      </c>
    </row>
    <row r="10773" spans="1:99" ht="39" x14ac:dyDescent="0.25">
      <c r="A10773" s="36">
        <v>59030</v>
      </c>
      <c r="B10773" s="37" t="s">
        <v>207</v>
      </c>
      <c r="C10773" s="36" t="s">
        <v>25948</v>
      </c>
      <c r="D10773" s="37" t="s">
        <v>13195</v>
      </c>
      <c r="E10773" s="37" t="s">
        <v>3798</v>
      </c>
      <c r="F10773" s="36">
        <v>58871</v>
      </c>
      <c r="G10773" s="37" t="s">
        <v>65</v>
      </c>
      <c r="H10773" s="37" t="s">
        <v>24259</v>
      </c>
      <c r="I10773" s="37" t="s">
        <v>25965</v>
      </c>
      <c r="J10773" s="37" t="s">
        <v>292</v>
      </c>
      <c r="K10773" s="36">
        <v>22</v>
      </c>
      <c r="L10773" s="36">
        <v>2</v>
      </c>
      <c r="M10773" s="37" t="s">
        <v>453</v>
      </c>
      <c r="N10773" s="37" t="s">
        <v>237</v>
      </c>
      <c r="O10773" s="37" t="s">
        <v>238</v>
      </c>
      <c r="P10773" s="37" t="s">
        <v>238</v>
      </c>
      <c r="Q10773" s="37" t="s">
        <v>25964</v>
      </c>
      <c r="R10773" s="37" t="s">
        <v>7417</v>
      </c>
      <c r="S10773" s="37" t="s">
        <v>292</v>
      </c>
      <c r="T10773" s="38">
        <v>0</v>
      </c>
      <c r="U10773" s="38">
        <v>0</v>
      </c>
      <c r="V10773" s="38">
        <v>0</v>
      </c>
      <c r="W10773" s="38">
        <v>0</v>
      </c>
      <c r="X10773" s="38">
        <v>0</v>
      </c>
      <c r="Y10773" s="38">
        <v>0</v>
      </c>
      <c r="Z10773" s="38">
        <v>0</v>
      </c>
      <c r="AA10773" s="38">
        <v>0</v>
      </c>
      <c r="AB10773" s="38">
        <v>0</v>
      </c>
      <c r="AC10773" s="38">
        <v>0</v>
      </c>
      <c r="AD10773" s="38">
        <v>0</v>
      </c>
      <c r="AE10773" s="38">
        <v>0</v>
      </c>
      <c r="AF10773" s="38">
        <v>0</v>
      </c>
      <c r="AG10773" s="38">
        <v>0</v>
      </c>
      <c r="AH10773" s="38">
        <v>0</v>
      </c>
      <c r="AI10773" s="38">
        <v>0</v>
      </c>
      <c r="AJ10773" s="38">
        <v>0</v>
      </c>
      <c r="AK10773" s="38">
        <v>0</v>
      </c>
      <c r="AL10773" s="38">
        <v>0</v>
      </c>
      <c r="AM10773" s="38">
        <v>0</v>
      </c>
      <c r="AN10773" s="38">
        <v>0</v>
      </c>
      <c r="AO10773" s="38">
        <v>0</v>
      </c>
      <c r="AP10773" s="38">
        <v>0</v>
      </c>
      <c r="AQ10773" s="38">
        <v>0</v>
      </c>
      <c r="AR10773" s="39">
        <v>0</v>
      </c>
      <c r="AS10773" s="39">
        <v>0</v>
      </c>
      <c r="AT10773" s="39">
        <v>0</v>
      </c>
      <c r="AU10773" s="39">
        <v>0</v>
      </c>
      <c r="AV10773" s="39">
        <v>0</v>
      </c>
      <c r="AW10773" s="39">
        <v>0</v>
      </c>
      <c r="AX10773" s="39">
        <v>0</v>
      </c>
      <c r="AY10773" s="39">
        <v>0</v>
      </c>
      <c r="AZ10773" s="39">
        <v>0</v>
      </c>
      <c r="BA10773" s="39">
        <v>0</v>
      </c>
      <c r="BB10773" s="39">
        <v>0</v>
      </c>
      <c r="BC10773" s="39">
        <v>0</v>
      </c>
      <c r="BD10773" s="38">
        <v>1771</v>
      </c>
      <c r="BE10773" s="38">
        <v>2320</v>
      </c>
      <c r="BF10773" s="38">
        <v>3531</v>
      </c>
      <c r="BG10773" s="38">
        <v>3385</v>
      </c>
      <c r="BH10773" s="38">
        <v>4772</v>
      </c>
      <c r="BI10773" s="38">
        <v>4509</v>
      </c>
      <c r="BJ10773" s="38">
        <v>4440</v>
      </c>
      <c r="BK10773" s="38">
        <v>4197</v>
      </c>
      <c r="BL10773" s="38">
        <v>3644</v>
      </c>
      <c r="BM10773" s="38">
        <v>2650</v>
      </c>
      <c r="BN10773" s="38">
        <v>1895</v>
      </c>
      <c r="BO10773" s="38">
        <v>1442</v>
      </c>
      <c r="BP10773" s="38">
        <v>1771</v>
      </c>
      <c r="BQ10773" s="38">
        <v>2320</v>
      </c>
      <c r="BR10773" s="38">
        <v>3531</v>
      </c>
      <c r="BS10773" s="38">
        <v>3385</v>
      </c>
      <c r="BT10773" s="38">
        <v>4772</v>
      </c>
      <c r="BU10773" s="38">
        <v>4509</v>
      </c>
      <c r="BV10773" s="38">
        <v>4440</v>
      </c>
      <c r="BW10773" s="38">
        <v>4197</v>
      </c>
      <c r="BX10773" s="38">
        <v>3644</v>
      </c>
      <c r="BY10773" s="38">
        <v>2650</v>
      </c>
      <c r="BZ10773" s="38">
        <v>1895</v>
      </c>
      <c r="CA10773" s="38">
        <v>1442</v>
      </c>
      <c r="CB10773" s="38">
        <v>202.05600000000001</v>
      </c>
      <c r="CC10773" s="38">
        <v>264.66300000000001</v>
      </c>
      <c r="CD10773" s="38">
        <v>402.70699999999999</v>
      </c>
      <c r="CE10773" s="38">
        <v>386.11599999999999</v>
      </c>
      <c r="CF10773" s="38">
        <v>544.35</v>
      </c>
      <c r="CG10773" s="38">
        <v>514.29999999999995</v>
      </c>
      <c r="CH10773" s="38">
        <v>506.47399999999999</v>
      </c>
      <c r="CI10773" s="38">
        <v>478.77199999999999</v>
      </c>
      <c r="CJ10773" s="38">
        <v>415.697</v>
      </c>
      <c r="CK10773" s="38">
        <v>302.226</v>
      </c>
      <c r="CL10773" s="38">
        <v>216.14400000000001</v>
      </c>
      <c r="CM10773" s="38">
        <v>164.495</v>
      </c>
      <c r="CN10773" s="38">
        <v>0</v>
      </c>
      <c r="CO10773" s="38">
        <v>0</v>
      </c>
      <c r="CP10773" s="38">
        <v>38556</v>
      </c>
      <c r="CQ10773" s="38">
        <v>38556</v>
      </c>
      <c r="CR10773" s="38">
        <v>4398</v>
      </c>
      <c r="CS10773" s="36">
        <v>2020</v>
      </c>
      <c r="CT10773" s="34" t="str">
        <f>IF(VLOOKUP(O10773,'Cross-Page Data'!$D$4:$F$48,3,FALSE)="natural gas",VLOOKUP(N10773,'Cross-Page Data'!$I$4:$J$19,2,FALSE),IF(VLOOKUP(O10773,'Cross-Page Data'!$D$4:$F$48,3,FALSE)="solar",IF(N10773="PV","solar PV","solar thermal"),IF(VLOOKUP(O10773,'Cross-Page Data'!$D$4:$F$48,3,FALSE)="wind",VLOOKUP(N10773,'Cross-Page Data'!$I$4:$J$19,2,FALSE),IF(VLOOKUP(O10773,'Cross-Page Data'!$D$4:$F$48,3,FALSE)="hydro",VLOOKUP(N10773,'Cross-Page Data'!$I$4:$J$19,2,FALSE),VLOOKUP(O10773,'Cross-Page Data'!$D$4:$F$48,3,FALSE)))))</f>
        <v>solar PV</v>
      </c>
      <c r="CU10773" s="34" t="b">
        <f>INDEX('Cross-Page Data'!$N$14:$N$20,MATCH('923_2020'!M10773,'Cross-Page Data'!$M$14:$M$20,0))</f>
        <v>1</v>
      </c>
    </row>
    <row r="10774" spans="1:99" ht="39" x14ac:dyDescent="0.25">
      <c r="A10774" s="36">
        <v>59031</v>
      </c>
      <c r="B10774" s="37" t="s">
        <v>207</v>
      </c>
      <c r="C10774" s="36" t="s">
        <v>25948</v>
      </c>
      <c r="D10774" s="37" t="s">
        <v>13193</v>
      </c>
      <c r="E10774" s="37" t="s">
        <v>3798</v>
      </c>
      <c r="F10774" s="36">
        <v>58871</v>
      </c>
      <c r="G10774" s="37" t="s">
        <v>65</v>
      </c>
      <c r="H10774" s="37" t="s">
        <v>24259</v>
      </c>
      <c r="I10774" s="37" t="s">
        <v>25965</v>
      </c>
      <c r="J10774" s="37" t="s">
        <v>292</v>
      </c>
      <c r="K10774" s="36">
        <v>22</v>
      </c>
      <c r="L10774" s="36">
        <v>2</v>
      </c>
      <c r="M10774" s="37" t="s">
        <v>453</v>
      </c>
      <c r="N10774" s="37" t="s">
        <v>237</v>
      </c>
      <c r="O10774" s="37" t="s">
        <v>238</v>
      </c>
      <c r="P10774" s="37" t="s">
        <v>238</v>
      </c>
      <c r="Q10774" s="37" t="s">
        <v>25964</v>
      </c>
      <c r="R10774" s="37" t="s">
        <v>7417</v>
      </c>
      <c r="S10774" s="37" t="s">
        <v>292</v>
      </c>
      <c r="T10774" s="38">
        <v>0</v>
      </c>
      <c r="U10774" s="38">
        <v>0</v>
      </c>
      <c r="V10774" s="38">
        <v>0</v>
      </c>
      <c r="W10774" s="38">
        <v>0</v>
      </c>
      <c r="X10774" s="38">
        <v>0</v>
      </c>
      <c r="Y10774" s="38">
        <v>0</v>
      </c>
      <c r="Z10774" s="38">
        <v>0</v>
      </c>
      <c r="AA10774" s="38">
        <v>0</v>
      </c>
      <c r="AB10774" s="38">
        <v>0</v>
      </c>
      <c r="AC10774" s="38">
        <v>0</v>
      </c>
      <c r="AD10774" s="38">
        <v>0</v>
      </c>
      <c r="AE10774" s="38">
        <v>0</v>
      </c>
      <c r="AF10774" s="38">
        <v>0</v>
      </c>
      <c r="AG10774" s="38">
        <v>0</v>
      </c>
      <c r="AH10774" s="38">
        <v>0</v>
      </c>
      <c r="AI10774" s="38">
        <v>0</v>
      </c>
      <c r="AJ10774" s="38">
        <v>0</v>
      </c>
      <c r="AK10774" s="38">
        <v>0</v>
      </c>
      <c r="AL10774" s="38">
        <v>0</v>
      </c>
      <c r="AM10774" s="38">
        <v>0</v>
      </c>
      <c r="AN10774" s="38">
        <v>0</v>
      </c>
      <c r="AO10774" s="38">
        <v>0</v>
      </c>
      <c r="AP10774" s="38">
        <v>0</v>
      </c>
      <c r="AQ10774" s="38">
        <v>0</v>
      </c>
      <c r="AR10774" s="39">
        <v>0</v>
      </c>
      <c r="AS10774" s="39">
        <v>0</v>
      </c>
      <c r="AT10774" s="39">
        <v>0</v>
      </c>
      <c r="AU10774" s="39">
        <v>0</v>
      </c>
      <c r="AV10774" s="39">
        <v>0</v>
      </c>
      <c r="AW10774" s="39">
        <v>0</v>
      </c>
      <c r="AX10774" s="39">
        <v>0</v>
      </c>
      <c r="AY10774" s="39">
        <v>0</v>
      </c>
      <c r="AZ10774" s="39">
        <v>0</v>
      </c>
      <c r="BA10774" s="39">
        <v>0</v>
      </c>
      <c r="BB10774" s="39">
        <v>0</v>
      </c>
      <c r="BC10774" s="39">
        <v>0</v>
      </c>
      <c r="BD10774" s="38">
        <v>919</v>
      </c>
      <c r="BE10774" s="38">
        <v>1203</v>
      </c>
      <c r="BF10774" s="38">
        <v>1831</v>
      </c>
      <c r="BG10774" s="38">
        <v>1756</v>
      </c>
      <c r="BH10774" s="38">
        <v>2475</v>
      </c>
      <c r="BI10774" s="38">
        <v>2339</v>
      </c>
      <c r="BJ10774" s="38">
        <v>2303</v>
      </c>
      <c r="BK10774" s="38">
        <v>2177</v>
      </c>
      <c r="BL10774" s="38">
        <v>1890</v>
      </c>
      <c r="BM10774" s="38">
        <v>1374</v>
      </c>
      <c r="BN10774" s="38">
        <v>983</v>
      </c>
      <c r="BO10774" s="38">
        <v>748</v>
      </c>
      <c r="BP10774" s="38">
        <v>919</v>
      </c>
      <c r="BQ10774" s="38">
        <v>1203</v>
      </c>
      <c r="BR10774" s="38">
        <v>1831</v>
      </c>
      <c r="BS10774" s="38">
        <v>1756</v>
      </c>
      <c r="BT10774" s="38">
        <v>2475</v>
      </c>
      <c r="BU10774" s="38">
        <v>2339</v>
      </c>
      <c r="BV10774" s="38">
        <v>2303</v>
      </c>
      <c r="BW10774" s="38">
        <v>2177</v>
      </c>
      <c r="BX10774" s="38">
        <v>1890</v>
      </c>
      <c r="BY10774" s="38">
        <v>1374</v>
      </c>
      <c r="BZ10774" s="38">
        <v>983</v>
      </c>
      <c r="CA10774" s="38">
        <v>748</v>
      </c>
      <c r="CB10774" s="38">
        <v>104.797</v>
      </c>
      <c r="CC10774" s="38">
        <v>137.26599999999999</v>
      </c>
      <c r="CD10774" s="38">
        <v>208.86199999999999</v>
      </c>
      <c r="CE10774" s="38">
        <v>200.25700000000001</v>
      </c>
      <c r="CF10774" s="38">
        <v>282.32400000000001</v>
      </c>
      <c r="CG10774" s="38">
        <v>266.73899999999998</v>
      </c>
      <c r="CH10774" s="38">
        <v>262.68</v>
      </c>
      <c r="CI10774" s="38">
        <v>248.31200000000001</v>
      </c>
      <c r="CJ10774" s="38">
        <v>215.59899999999999</v>
      </c>
      <c r="CK10774" s="38">
        <v>156.74799999999999</v>
      </c>
      <c r="CL10774" s="38">
        <v>112.102</v>
      </c>
      <c r="CM10774" s="38">
        <v>85.313999999999993</v>
      </c>
      <c r="CN10774" s="38">
        <v>0</v>
      </c>
      <c r="CO10774" s="38">
        <v>0</v>
      </c>
      <c r="CP10774" s="38">
        <v>19998</v>
      </c>
      <c r="CQ10774" s="38">
        <v>19998</v>
      </c>
      <c r="CR10774" s="38">
        <v>2281</v>
      </c>
      <c r="CS10774" s="36">
        <v>2020</v>
      </c>
      <c r="CT10774" s="34" t="str">
        <f>IF(VLOOKUP(O10774,'Cross-Page Data'!$D$4:$F$48,3,FALSE)="natural gas",VLOOKUP(N10774,'Cross-Page Data'!$I$4:$J$19,2,FALSE),IF(VLOOKUP(O10774,'Cross-Page Data'!$D$4:$F$48,3,FALSE)="solar",IF(N10774="PV","solar PV","solar thermal"),IF(VLOOKUP(O10774,'Cross-Page Data'!$D$4:$F$48,3,FALSE)="wind",VLOOKUP(N10774,'Cross-Page Data'!$I$4:$J$19,2,FALSE),IF(VLOOKUP(O10774,'Cross-Page Data'!$D$4:$F$48,3,FALSE)="hydro",VLOOKUP(N10774,'Cross-Page Data'!$I$4:$J$19,2,FALSE),VLOOKUP(O10774,'Cross-Page Data'!$D$4:$F$48,3,FALSE)))))</f>
        <v>solar PV</v>
      </c>
      <c r="CU10774" s="34" t="b">
        <f>INDEX('Cross-Page Data'!$N$14:$N$20,MATCH('923_2020'!M10774,'Cross-Page Data'!$M$14:$M$20,0))</f>
        <v>1</v>
      </c>
    </row>
    <row r="10775" spans="1:99" ht="39" x14ac:dyDescent="0.25">
      <c r="A10775" s="36">
        <v>59032</v>
      </c>
      <c r="B10775" s="37" t="s">
        <v>207</v>
      </c>
      <c r="C10775" s="36" t="s">
        <v>25948</v>
      </c>
      <c r="D10775" s="37" t="s">
        <v>13191</v>
      </c>
      <c r="E10775" s="37" t="s">
        <v>3798</v>
      </c>
      <c r="F10775" s="36">
        <v>58871</v>
      </c>
      <c r="G10775" s="37" t="s">
        <v>65</v>
      </c>
      <c r="H10775" s="37" t="s">
        <v>24259</v>
      </c>
      <c r="I10775" s="37" t="s">
        <v>25965</v>
      </c>
      <c r="J10775" s="37" t="s">
        <v>292</v>
      </c>
      <c r="K10775" s="36">
        <v>22</v>
      </c>
      <c r="L10775" s="36">
        <v>2</v>
      </c>
      <c r="M10775" s="37" t="s">
        <v>453</v>
      </c>
      <c r="N10775" s="37" t="s">
        <v>237</v>
      </c>
      <c r="O10775" s="37" t="s">
        <v>238</v>
      </c>
      <c r="P10775" s="37" t="s">
        <v>238</v>
      </c>
      <c r="Q10775" s="37" t="s">
        <v>25964</v>
      </c>
      <c r="R10775" s="37" t="s">
        <v>7417</v>
      </c>
      <c r="S10775" s="37" t="s">
        <v>292</v>
      </c>
      <c r="T10775" s="38">
        <v>0</v>
      </c>
      <c r="U10775" s="38">
        <v>0</v>
      </c>
      <c r="V10775" s="38">
        <v>0</v>
      </c>
      <c r="W10775" s="38">
        <v>0</v>
      </c>
      <c r="X10775" s="38">
        <v>0</v>
      </c>
      <c r="Y10775" s="38">
        <v>0</v>
      </c>
      <c r="Z10775" s="38">
        <v>0</v>
      </c>
      <c r="AA10775" s="38">
        <v>0</v>
      </c>
      <c r="AB10775" s="38">
        <v>0</v>
      </c>
      <c r="AC10775" s="38">
        <v>0</v>
      </c>
      <c r="AD10775" s="38">
        <v>0</v>
      </c>
      <c r="AE10775" s="38">
        <v>0</v>
      </c>
      <c r="AF10775" s="38">
        <v>0</v>
      </c>
      <c r="AG10775" s="38">
        <v>0</v>
      </c>
      <c r="AH10775" s="38">
        <v>0</v>
      </c>
      <c r="AI10775" s="38">
        <v>0</v>
      </c>
      <c r="AJ10775" s="38">
        <v>0</v>
      </c>
      <c r="AK10775" s="38">
        <v>0</v>
      </c>
      <c r="AL10775" s="38">
        <v>0</v>
      </c>
      <c r="AM10775" s="38">
        <v>0</v>
      </c>
      <c r="AN10775" s="38">
        <v>0</v>
      </c>
      <c r="AO10775" s="38">
        <v>0</v>
      </c>
      <c r="AP10775" s="38">
        <v>0</v>
      </c>
      <c r="AQ10775" s="38">
        <v>0</v>
      </c>
      <c r="AR10775" s="39">
        <v>0</v>
      </c>
      <c r="AS10775" s="39">
        <v>0</v>
      </c>
      <c r="AT10775" s="39">
        <v>0</v>
      </c>
      <c r="AU10775" s="39">
        <v>0</v>
      </c>
      <c r="AV10775" s="39">
        <v>0</v>
      </c>
      <c r="AW10775" s="39">
        <v>0</v>
      </c>
      <c r="AX10775" s="39">
        <v>0</v>
      </c>
      <c r="AY10775" s="39">
        <v>0</v>
      </c>
      <c r="AZ10775" s="39">
        <v>0</v>
      </c>
      <c r="BA10775" s="39">
        <v>0</v>
      </c>
      <c r="BB10775" s="39">
        <v>0</v>
      </c>
      <c r="BC10775" s="39">
        <v>0</v>
      </c>
      <c r="BD10775" s="38">
        <v>1547</v>
      </c>
      <c r="BE10775" s="38">
        <v>2026</v>
      </c>
      <c r="BF10775" s="38">
        <v>3083</v>
      </c>
      <c r="BG10775" s="38">
        <v>2956</v>
      </c>
      <c r="BH10775" s="38">
        <v>4168</v>
      </c>
      <c r="BI10775" s="38">
        <v>3938</v>
      </c>
      <c r="BJ10775" s="38">
        <v>3878</v>
      </c>
      <c r="BK10775" s="38">
        <v>3666</v>
      </c>
      <c r="BL10775" s="38">
        <v>3183</v>
      </c>
      <c r="BM10775" s="38">
        <v>2314</v>
      </c>
      <c r="BN10775" s="38">
        <v>1655</v>
      </c>
      <c r="BO10775" s="38">
        <v>1259</v>
      </c>
      <c r="BP10775" s="38">
        <v>1547</v>
      </c>
      <c r="BQ10775" s="38">
        <v>2026</v>
      </c>
      <c r="BR10775" s="38">
        <v>3083</v>
      </c>
      <c r="BS10775" s="38">
        <v>2956</v>
      </c>
      <c r="BT10775" s="38">
        <v>4168</v>
      </c>
      <c r="BU10775" s="38">
        <v>3938</v>
      </c>
      <c r="BV10775" s="38">
        <v>3878</v>
      </c>
      <c r="BW10775" s="38">
        <v>3666</v>
      </c>
      <c r="BX10775" s="38">
        <v>3183</v>
      </c>
      <c r="BY10775" s="38">
        <v>2314</v>
      </c>
      <c r="BZ10775" s="38">
        <v>1655</v>
      </c>
      <c r="CA10775" s="38">
        <v>1259</v>
      </c>
      <c r="CB10775" s="38">
        <v>176.46799999999999</v>
      </c>
      <c r="CC10775" s="38">
        <v>231.143</v>
      </c>
      <c r="CD10775" s="38">
        <v>351.70400000000001</v>
      </c>
      <c r="CE10775" s="38">
        <v>337.21499999999997</v>
      </c>
      <c r="CF10775" s="38">
        <v>475.40899999999999</v>
      </c>
      <c r="CG10775" s="38">
        <v>449.16500000000002</v>
      </c>
      <c r="CH10775" s="38">
        <v>442.33</v>
      </c>
      <c r="CI10775" s="38">
        <v>418.13600000000002</v>
      </c>
      <c r="CJ10775" s="38">
        <v>363.05</v>
      </c>
      <c r="CK10775" s="38">
        <v>263.94900000000001</v>
      </c>
      <c r="CL10775" s="38">
        <v>188.76900000000001</v>
      </c>
      <c r="CM10775" s="38">
        <v>143.66200000000001</v>
      </c>
      <c r="CN10775" s="38">
        <v>0</v>
      </c>
      <c r="CO10775" s="38">
        <v>0</v>
      </c>
      <c r="CP10775" s="38">
        <v>33673</v>
      </c>
      <c r="CQ10775" s="38">
        <v>33673</v>
      </c>
      <c r="CR10775" s="38">
        <v>3841</v>
      </c>
      <c r="CS10775" s="36">
        <v>2020</v>
      </c>
      <c r="CT10775" s="34" t="str">
        <f>IF(VLOOKUP(O10775,'Cross-Page Data'!$D$4:$F$48,3,FALSE)="natural gas",VLOOKUP(N10775,'Cross-Page Data'!$I$4:$J$19,2,FALSE),IF(VLOOKUP(O10775,'Cross-Page Data'!$D$4:$F$48,3,FALSE)="solar",IF(N10775="PV","solar PV","solar thermal"),IF(VLOOKUP(O10775,'Cross-Page Data'!$D$4:$F$48,3,FALSE)="wind",VLOOKUP(N10775,'Cross-Page Data'!$I$4:$J$19,2,FALSE),IF(VLOOKUP(O10775,'Cross-Page Data'!$D$4:$F$48,3,FALSE)="hydro",VLOOKUP(N10775,'Cross-Page Data'!$I$4:$J$19,2,FALSE),VLOOKUP(O10775,'Cross-Page Data'!$D$4:$F$48,3,FALSE)))))</f>
        <v>solar PV</v>
      </c>
      <c r="CU10775" s="34" t="b">
        <f>INDEX('Cross-Page Data'!$N$14:$N$20,MATCH('923_2020'!M10775,'Cross-Page Data'!$M$14:$M$20,0))</f>
        <v>1</v>
      </c>
    </row>
    <row r="10776" spans="1:99" ht="39" x14ac:dyDescent="0.25">
      <c r="A10776" s="36">
        <v>59033</v>
      </c>
      <c r="B10776" s="37" t="s">
        <v>207</v>
      </c>
      <c r="C10776" s="36" t="s">
        <v>25948</v>
      </c>
      <c r="D10776" s="37" t="s">
        <v>13189</v>
      </c>
      <c r="E10776" s="37" t="s">
        <v>3798</v>
      </c>
      <c r="F10776" s="36">
        <v>58871</v>
      </c>
      <c r="G10776" s="37" t="s">
        <v>65</v>
      </c>
      <c r="H10776" s="37" t="s">
        <v>24259</v>
      </c>
      <c r="I10776" s="37" t="s">
        <v>25965</v>
      </c>
      <c r="J10776" s="37" t="s">
        <v>292</v>
      </c>
      <c r="K10776" s="36">
        <v>22</v>
      </c>
      <c r="L10776" s="36">
        <v>2</v>
      </c>
      <c r="M10776" s="37" t="s">
        <v>453</v>
      </c>
      <c r="N10776" s="37" t="s">
        <v>237</v>
      </c>
      <c r="O10776" s="37" t="s">
        <v>238</v>
      </c>
      <c r="P10776" s="37" t="s">
        <v>238</v>
      </c>
      <c r="Q10776" s="37" t="s">
        <v>25964</v>
      </c>
      <c r="R10776" s="37" t="s">
        <v>7417</v>
      </c>
      <c r="S10776" s="37" t="s">
        <v>292</v>
      </c>
      <c r="T10776" s="38">
        <v>0</v>
      </c>
      <c r="U10776" s="38">
        <v>0</v>
      </c>
      <c r="V10776" s="38">
        <v>0</v>
      </c>
      <c r="W10776" s="38">
        <v>0</v>
      </c>
      <c r="X10776" s="38">
        <v>0</v>
      </c>
      <c r="Y10776" s="38">
        <v>0</v>
      </c>
      <c r="Z10776" s="38">
        <v>0</v>
      </c>
      <c r="AA10776" s="38">
        <v>0</v>
      </c>
      <c r="AB10776" s="38">
        <v>0</v>
      </c>
      <c r="AC10776" s="38">
        <v>0</v>
      </c>
      <c r="AD10776" s="38">
        <v>0</v>
      </c>
      <c r="AE10776" s="38">
        <v>0</v>
      </c>
      <c r="AF10776" s="38">
        <v>0</v>
      </c>
      <c r="AG10776" s="38">
        <v>0</v>
      </c>
      <c r="AH10776" s="38">
        <v>0</v>
      </c>
      <c r="AI10776" s="38">
        <v>0</v>
      </c>
      <c r="AJ10776" s="38">
        <v>0</v>
      </c>
      <c r="AK10776" s="38">
        <v>0</v>
      </c>
      <c r="AL10776" s="38">
        <v>0</v>
      </c>
      <c r="AM10776" s="38">
        <v>0</v>
      </c>
      <c r="AN10776" s="38">
        <v>0</v>
      </c>
      <c r="AO10776" s="38">
        <v>0</v>
      </c>
      <c r="AP10776" s="38">
        <v>0</v>
      </c>
      <c r="AQ10776" s="38">
        <v>0</v>
      </c>
      <c r="AR10776" s="39">
        <v>0</v>
      </c>
      <c r="AS10776" s="39">
        <v>0</v>
      </c>
      <c r="AT10776" s="39">
        <v>0</v>
      </c>
      <c r="AU10776" s="39">
        <v>0</v>
      </c>
      <c r="AV10776" s="39">
        <v>0</v>
      </c>
      <c r="AW10776" s="39">
        <v>0</v>
      </c>
      <c r="AX10776" s="39">
        <v>0</v>
      </c>
      <c r="AY10776" s="39">
        <v>0</v>
      </c>
      <c r="AZ10776" s="39">
        <v>0</v>
      </c>
      <c r="BA10776" s="39">
        <v>0</v>
      </c>
      <c r="BB10776" s="39">
        <v>0</v>
      </c>
      <c r="BC10776" s="39">
        <v>0</v>
      </c>
      <c r="BD10776" s="38">
        <v>947</v>
      </c>
      <c r="BE10776" s="38">
        <v>1240</v>
      </c>
      <c r="BF10776" s="38">
        <v>1887</v>
      </c>
      <c r="BG10776" s="38">
        <v>1810</v>
      </c>
      <c r="BH10776" s="38">
        <v>2551</v>
      </c>
      <c r="BI10776" s="38">
        <v>2410</v>
      </c>
      <c r="BJ10776" s="38">
        <v>2374</v>
      </c>
      <c r="BK10776" s="38">
        <v>2244</v>
      </c>
      <c r="BL10776" s="38">
        <v>1948</v>
      </c>
      <c r="BM10776" s="38">
        <v>1416</v>
      </c>
      <c r="BN10776" s="38">
        <v>1013</v>
      </c>
      <c r="BO10776" s="38">
        <v>771</v>
      </c>
      <c r="BP10776" s="38">
        <v>947</v>
      </c>
      <c r="BQ10776" s="38">
        <v>1240</v>
      </c>
      <c r="BR10776" s="38">
        <v>1887</v>
      </c>
      <c r="BS10776" s="38">
        <v>1810</v>
      </c>
      <c r="BT10776" s="38">
        <v>2551</v>
      </c>
      <c r="BU10776" s="38">
        <v>2410</v>
      </c>
      <c r="BV10776" s="38">
        <v>2374</v>
      </c>
      <c r="BW10776" s="38">
        <v>2244</v>
      </c>
      <c r="BX10776" s="38">
        <v>1948</v>
      </c>
      <c r="BY10776" s="38">
        <v>1416</v>
      </c>
      <c r="BZ10776" s="38">
        <v>1013</v>
      </c>
      <c r="CA10776" s="38">
        <v>771</v>
      </c>
      <c r="CB10776" s="38">
        <v>108.012</v>
      </c>
      <c r="CC10776" s="38">
        <v>141.47800000000001</v>
      </c>
      <c r="CD10776" s="38">
        <v>215.27099999999999</v>
      </c>
      <c r="CE10776" s="38">
        <v>206.40299999999999</v>
      </c>
      <c r="CF10776" s="38">
        <v>290.98899999999998</v>
      </c>
      <c r="CG10776" s="38">
        <v>274.92500000000001</v>
      </c>
      <c r="CH10776" s="38">
        <v>270.74099999999999</v>
      </c>
      <c r="CI10776" s="38">
        <v>255.93299999999999</v>
      </c>
      <c r="CJ10776" s="38">
        <v>222.21600000000001</v>
      </c>
      <c r="CK10776" s="38">
        <v>161.55799999999999</v>
      </c>
      <c r="CL10776" s="38">
        <v>115.542</v>
      </c>
      <c r="CM10776" s="38">
        <v>87.932000000000002</v>
      </c>
      <c r="CN10776" s="38">
        <v>0</v>
      </c>
      <c r="CO10776" s="38">
        <v>0</v>
      </c>
      <c r="CP10776" s="38">
        <v>20611</v>
      </c>
      <c r="CQ10776" s="38">
        <v>20611</v>
      </c>
      <c r="CR10776" s="38">
        <v>2351</v>
      </c>
      <c r="CS10776" s="36">
        <v>2020</v>
      </c>
      <c r="CT10776" s="34" t="str">
        <f>IF(VLOOKUP(O10776,'Cross-Page Data'!$D$4:$F$48,3,FALSE)="natural gas",VLOOKUP(N10776,'Cross-Page Data'!$I$4:$J$19,2,FALSE),IF(VLOOKUP(O10776,'Cross-Page Data'!$D$4:$F$48,3,FALSE)="solar",IF(N10776="PV","solar PV","solar thermal"),IF(VLOOKUP(O10776,'Cross-Page Data'!$D$4:$F$48,3,FALSE)="wind",VLOOKUP(N10776,'Cross-Page Data'!$I$4:$J$19,2,FALSE),IF(VLOOKUP(O10776,'Cross-Page Data'!$D$4:$F$48,3,FALSE)="hydro",VLOOKUP(N10776,'Cross-Page Data'!$I$4:$J$19,2,FALSE),VLOOKUP(O10776,'Cross-Page Data'!$D$4:$F$48,3,FALSE)))))</f>
        <v>solar PV</v>
      </c>
      <c r="CU10776" s="34" t="b">
        <f>INDEX('Cross-Page Data'!$N$14:$N$20,MATCH('923_2020'!M10776,'Cross-Page Data'!$M$14:$M$20,0))</f>
        <v>1</v>
      </c>
    </row>
    <row r="10777" spans="1:99" ht="26.25" x14ac:dyDescent="0.25">
      <c r="A10777" s="36">
        <v>59034</v>
      </c>
      <c r="B10777" s="37" t="s">
        <v>207</v>
      </c>
      <c r="C10777" s="36" t="s">
        <v>25948</v>
      </c>
      <c r="D10777" s="37" t="s">
        <v>3089</v>
      </c>
      <c r="E10777" s="37" t="s">
        <v>3090</v>
      </c>
      <c r="F10777" s="36">
        <v>58872</v>
      </c>
      <c r="G10777" s="37" t="s">
        <v>125</v>
      </c>
      <c r="H10777" s="37" t="s">
        <v>25954</v>
      </c>
      <c r="I10777" s="37" t="s">
        <v>25982</v>
      </c>
      <c r="J10777" s="37" t="s">
        <v>292</v>
      </c>
      <c r="K10777" s="36">
        <v>22</v>
      </c>
      <c r="L10777" s="36">
        <v>2</v>
      </c>
      <c r="M10777" s="37" t="s">
        <v>453</v>
      </c>
      <c r="N10777" s="37" t="s">
        <v>211</v>
      </c>
      <c r="O10777" s="37" t="s">
        <v>212</v>
      </c>
      <c r="P10777" s="37" t="s">
        <v>212</v>
      </c>
      <c r="Q10777" s="37" t="s">
        <v>25981</v>
      </c>
      <c r="R10777" s="37" t="s">
        <v>25979</v>
      </c>
      <c r="S10777" s="37" t="s">
        <v>292</v>
      </c>
      <c r="T10777" s="38">
        <v>0</v>
      </c>
      <c r="U10777" s="38">
        <v>0</v>
      </c>
      <c r="V10777" s="38">
        <v>0</v>
      </c>
      <c r="W10777" s="38">
        <v>0</v>
      </c>
      <c r="X10777" s="38">
        <v>0</v>
      </c>
      <c r="Y10777" s="38">
        <v>0</v>
      </c>
      <c r="Z10777" s="38">
        <v>0</v>
      </c>
      <c r="AA10777" s="38">
        <v>0</v>
      </c>
      <c r="AB10777" s="38">
        <v>0</v>
      </c>
      <c r="AC10777" s="38">
        <v>0</v>
      </c>
      <c r="AD10777" s="38">
        <v>0</v>
      </c>
      <c r="AE10777" s="38">
        <v>0</v>
      </c>
      <c r="AF10777" s="38">
        <v>0</v>
      </c>
      <c r="AG10777" s="38">
        <v>0</v>
      </c>
      <c r="AH10777" s="38">
        <v>0</v>
      </c>
      <c r="AI10777" s="38">
        <v>0</v>
      </c>
      <c r="AJ10777" s="38">
        <v>0</v>
      </c>
      <c r="AK10777" s="38">
        <v>0</v>
      </c>
      <c r="AL10777" s="38">
        <v>0</v>
      </c>
      <c r="AM10777" s="38">
        <v>0</v>
      </c>
      <c r="AN10777" s="38">
        <v>0</v>
      </c>
      <c r="AO10777" s="38">
        <v>0</v>
      </c>
      <c r="AP10777" s="38">
        <v>0</v>
      </c>
      <c r="AQ10777" s="38">
        <v>0</v>
      </c>
      <c r="AR10777" s="39">
        <v>0</v>
      </c>
      <c r="AS10777" s="39">
        <v>0</v>
      </c>
      <c r="AT10777" s="39">
        <v>0</v>
      </c>
      <c r="AU10777" s="39">
        <v>0</v>
      </c>
      <c r="AV10777" s="39">
        <v>0</v>
      </c>
      <c r="AW10777" s="39">
        <v>0</v>
      </c>
      <c r="AX10777" s="39">
        <v>0</v>
      </c>
      <c r="AY10777" s="39">
        <v>0</v>
      </c>
      <c r="AZ10777" s="39">
        <v>0</v>
      </c>
      <c r="BA10777" s="39">
        <v>0</v>
      </c>
      <c r="BB10777" s="39">
        <v>0</v>
      </c>
      <c r="BC10777" s="39">
        <v>0</v>
      </c>
      <c r="BD10777" s="38">
        <v>592982</v>
      </c>
      <c r="BE10777" s="38">
        <v>536085</v>
      </c>
      <c r="BF10777" s="38">
        <v>501306</v>
      </c>
      <c r="BG10777" s="38">
        <v>604099</v>
      </c>
      <c r="BH10777" s="38">
        <v>533551</v>
      </c>
      <c r="BI10777" s="38">
        <v>523618</v>
      </c>
      <c r="BJ10777" s="38">
        <v>399810</v>
      </c>
      <c r="BK10777" s="38">
        <v>390719</v>
      </c>
      <c r="BL10777" s="38">
        <v>292379</v>
      </c>
      <c r="BM10777" s="38">
        <v>540038</v>
      </c>
      <c r="BN10777" s="38">
        <v>569469</v>
      </c>
      <c r="BO10777" s="38">
        <v>513878</v>
      </c>
      <c r="BP10777" s="38">
        <v>592982</v>
      </c>
      <c r="BQ10777" s="38">
        <v>536085</v>
      </c>
      <c r="BR10777" s="38">
        <v>501306</v>
      </c>
      <c r="BS10777" s="38">
        <v>604099</v>
      </c>
      <c r="BT10777" s="38">
        <v>533551</v>
      </c>
      <c r="BU10777" s="38">
        <v>523618</v>
      </c>
      <c r="BV10777" s="38">
        <v>399810</v>
      </c>
      <c r="BW10777" s="38">
        <v>390719</v>
      </c>
      <c r="BX10777" s="38">
        <v>292379</v>
      </c>
      <c r="BY10777" s="38">
        <v>540038</v>
      </c>
      <c r="BZ10777" s="38">
        <v>569469</v>
      </c>
      <c r="CA10777" s="38">
        <v>513878</v>
      </c>
      <c r="CB10777" s="38">
        <v>67638</v>
      </c>
      <c r="CC10777" s="38">
        <v>61148</v>
      </c>
      <c r="CD10777" s="38">
        <v>57181</v>
      </c>
      <c r="CE10777" s="38">
        <v>68906</v>
      </c>
      <c r="CF10777" s="38">
        <v>60859</v>
      </c>
      <c r="CG10777" s="38">
        <v>59726</v>
      </c>
      <c r="CH10777" s="38">
        <v>45604</v>
      </c>
      <c r="CI10777" s="38">
        <v>44567</v>
      </c>
      <c r="CJ10777" s="38">
        <v>33350</v>
      </c>
      <c r="CK10777" s="38">
        <v>61599</v>
      </c>
      <c r="CL10777" s="38">
        <v>64956</v>
      </c>
      <c r="CM10777" s="38">
        <v>58615</v>
      </c>
      <c r="CN10777" s="38">
        <v>0</v>
      </c>
      <c r="CO10777" s="38">
        <v>0</v>
      </c>
      <c r="CP10777" s="38">
        <v>5997934</v>
      </c>
      <c r="CQ10777" s="38">
        <v>5997934</v>
      </c>
      <c r="CR10777" s="38">
        <v>684149</v>
      </c>
      <c r="CS10777" s="36">
        <v>2020</v>
      </c>
      <c r="CT10777" s="34" t="str">
        <f>IF(VLOOKUP(O10777,'Cross-Page Data'!$D$4:$F$48,3,FALSE)="natural gas",VLOOKUP(N10777,'Cross-Page Data'!$I$4:$J$19,2,FALSE),IF(VLOOKUP(O10777,'Cross-Page Data'!$D$4:$F$48,3,FALSE)="solar",IF(N10777="PV","solar PV","solar thermal"),IF(VLOOKUP(O10777,'Cross-Page Data'!$D$4:$F$48,3,FALSE)="wind",VLOOKUP(N10777,'Cross-Page Data'!$I$4:$J$19,2,FALSE),IF(VLOOKUP(O10777,'Cross-Page Data'!$D$4:$F$48,3,FALSE)="hydro",VLOOKUP(N10777,'Cross-Page Data'!$I$4:$J$19,2,FALSE),VLOOKUP(O10777,'Cross-Page Data'!$D$4:$F$48,3,FALSE)))))</f>
        <v>onshore wind</v>
      </c>
      <c r="CU10777" s="34" t="b">
        <f>INDEX('Cross-Page Data'!$N$14:$N$20,MATCH('923_2020'!M10777,'Cross-Page Data'!$M$14:$M$20,0))</f>
        <v>1</v>
      </c>
    </row>
    <row r="10778" spans="1:99" ht="51.75" x14ac:dyDescent="0.25">
      <c r="A10778" s="36">
        <v>59035</v>
      </c>
      <c r="B10778" s="37" t="s">
        <v>207</v>
      </c>
      <c r="C10778" s="36" t="s">
        <v>25948</v>
      </c>
      <c r="D10778" s="37" t="s">
        <v>13183</v>
      </c>
      <c r="E10778" s="37" t="s">
        <v>13184</v>
      </c>
      <c r="F10778" s="36">
        <v>58873</v>
      </c>
      <c r="G10778" s="37" t="s">
        <v>40</v>
      </c>
      <c r="H10778" s="37" t="s">
        <v>25952</v>
      </c>
      <c r="I10778" s="37" t="s">
        <v>292</v>
      </c>
      <c r="J10778" s="37" t="s">
        <v>292</v>
      </c>
      <c r="K10778" s="36">
        <v>22</v>
      </c>
      <c r="L10778" s="36">
        <v>2</v>
      </c>
      <c r="M10778" s="37" t="s">
        <v>453</v>
      </c>
      <c r="N10778" s="37" t="s">
        <v>206</v>
      </c>
      <c r="O10778" s="37" t="s">
        <v>209</v>
      </c>
      <c r="P10778" s="37" t="s">
        <v>209</v>
      </c>
      <c r="Q10778" s="37" t="s">
        <v>292</v>
      </c>
      <c r="R10778" s="37" t="s">
        <v>7417</v>
      </c>
      <c r="S10778" s="37" t="s">
        <v>25958</v>
      </c>
      <c r="T10778" s="38">
        <v>29</v>
      </c>
      <c r="U10778" s="38">
        <v>23</v>
      </c>
      <c r="V10778" s="38">
        <v>23</v>
      </c>
      <c r="W10778" s="38">
        <v>21</v>
      </c>
      <c r="X10778" s="38">
        <v>22</v>
      </c>
      <c r="Y10778" s="38">
        <v>25</v>
      </c>
      <c r="Z10778" s="38">
        <v>25</v>
      </c>
      <c r="AA10778" s="38">
        <v>26</v>
      </c>
      <c r="AB10778" s="38">
        <v>26</v>
      </c>
      <c r="AC10778" s="38">
        <v>29</v>
      </c>
      <c r="AD10778" s="38">
        <v>25</v>
      </c>
      <c r="AE10778" s="38">
        <v>26</v>
      </c>
      <c r="AF10778" s="38">
        <v>29</v>
      </c>
      <c r="AG10778" s="38">
        <v>23</v>
      </c>
      <c r="AH10778" s="38">
        <v>23</v>
      </c>
      <c r="AI10778" s="38">
        <v>21</v>
      </c>
      <c r="AJ10778" s="38">
        <v>22</v>
      </c>
      <c r="AK10778" s="38">
        <v>25</v>
      </c>
      <c r="AL10778" s="38">
        <v>25</v>
      </c>
      <c r="AM10778" s="38">
        <v>26</v>
      </c>
      <c r="AN10778" s="38">
        <v>26</v>
      </c>
      <c r="AO10778" s="38">
        <v>29</v>
      </c>
      <c r="AP10778" s="38">
        <v>25</v>
      </c>
      <c r="AQ10778" s="38">
        <v>26</v>
      </c>
      <c r="AR10778" s="39">
        <v>6.2</v>
      </c>
      <c r="AS10778" s="39">
        <v>6.2</v>
      </c>
      <c r="AT10778" s="39">
        <v>6.2</v>
      </c>
      <c r="AU10778" s="39">
        <v>6.2</v>
      </c>
      <c r="AV10778" s="39">
        <v>6.2</v>
      </c>
      <c r="AW10778" s="39">
        <v>6.2</v>
      </c>
      <c r="AX10778" s="39">
        <v>6.2</v>
      </c>
      <c r="AY10778" s="39">
        <v>6.2</v>
      </c>
      <c r="AZ10778" s="39">
        <v>6.2</v>
      </c>
      <c r="BA10778" s="39">
        <v>6.2</v>
      </c>
      <c r="BB10778" s="39">
        <v>6.2</v>
      </c>
      <c r="BC10778" s="39">
        <v>6.2</v>
      </c>
      <c r="BD10778" s="38">
        <v>180</v>
      </c>
      <c r="BE10778" s="38">
        <v>143</v>
      </c>
      <c r="BF10778" s="38">
        <v>143</v>
      </c>
      <c r="BG10778" s="38">
        <v>130</v>
      </c>
      <c r="BH10778" s="38">
        <v>136</v>
      </c>
      <c r="BI10778" s="38">
        <v>155</v>
      </c>
      <c r="BJ10778" s="38">
        <v>155</v>
      </c>
      <c r="BK10778" s="38">
        <v>161</v>
      </c>
      <c r="BL10778" s="38">
        <v>161</v>
      </c>
      <c r="BM10778" s="38">
        <v>180</v>
      </c>
      <c r="BN10778" s="38">
        <v>155</v>
      </c>
      <c r="BO10778" s="38">
        <v>161</v>
      </c>
      <c r="BP10778" s="38">
        <v>180</v>
      </c>
      <c r="BQ10778" s="38">
        <v>143</v>
      </c>
      <c r="BR10778" s="38">
        <v>143</v>
      </c>
      <c r="BS10778" s="38">
        <v>130</v>
      </c>
      <c r="BT10778" s="38">
        <v>136</v>
      </c>
      <c r="BU10778" s="38">
        <v>155</v>
      </c>
      <c r="BV10778" s="38">
        <v>155</v>
      </c>
      <c r="BW10778" s="38">
        <v>161</v>
      </c>
      <c r="BX10778" s="38">
        <v>161</v>
      </c>
      <c r="BY10778" s="38">
        <v>180</v>
      </c>
      <c r="BZ10778" s="38">
        <v>155</v>
      </c>
      <c r="CA10778" s="38">
        <v>161</v>
      </c>
      <c r="CB10778" s="38">
        <v>13.054</v>
      </c>
      <c r="CC10778" s="38">
        <v>10.965999999999999</v>
      </c>
      <c r="CD10778" s="38">
        <v>10.865</v>
      </c>
      <c r="CE10778" s="38">
        <v>9.9039999999999999</v>
      </c>
      <c r="CF10778" s="38">
        <v>10.385</v>
      </c>
      <c r="CG10778" s="38">
        <v>11.551</v>
      </c>
      <c r="CH10778" s="38">
        <v>11.878</v>
      </c>
      <c r="CI10778" s="38">
        <v>12.068</v>
      </c>
      <c r="CJ10778" s="38">
        <v>11.938000000000001</v>
      </c>
      <c r="CK10778" s="38">
        <v>13.766999999999999</v>
      </c>
      <c r="CL10778" s="38">
        <v>11.840999999999999</v>
      </c>
      <c r="CM10778" s="38">
        <v>11.923</v>
      </c>
      <c r="CN10778" s="38">
        <v>300</v>
      </c>
      <c r="CO10778" s="38">
        <v>300</v>
      </c>
      <c r="CP10778" s="38">
        <v>1860</v>
      </c>
      <c r="CQ10778" s="38">
        <v>1860</v>
      </c>
      <c r="CR10778" s="38">
        <v>140.13999999999999</v>
      </c>
      <c r="CS10778" s="36">
        <v>2020</v>
      </c>
      <c r="CT10778" s="34" t="str">
        <f>IF(VLOOKUP(O10778,'Cross-Page Data'!$D$4:$F$48,3,FALSE)="natural gas",VLOOKUP(N10778,'Cross-Page Data'!$I$4:$J$19,2,FALSE),IF(VLOOKUP(O10778,'Cross-Page Data'!$D$4:$F$48,3,FALSE)="solar",IF(N10778="PV","solar PV","solar thermal"),IF(VLOOKUP(O10778,'Cross-Page Data'!$D$4:$F$48,3,FALSE)="wind",VLOOKUP(N10778,'Cross-Page Data'!$I$4:$J$19,2,FALSE),IF(VLOOKUP(O10778,'Cross-Page Data'!$D$4:$F$48,3,FALSE)="hydro",VLOOKUP(N10778,'Cross-Page Data'!$I$4:$J$19,2,FALSE),VLOOKUP(O10778,'Cross-Page Data'!$D$4:$F$48,3,FALSE)))))</f>
        <v>petroleum</v>
      </c>
      <c r="CU10778" s="34" t="b">
        <f>INDEX('Cross-Page Data'!$N$14:$N$20,MATCH('923_2020'!M10778,'Cross-Page Data'!$M$14:$M$20,0))</f>
        <v>1</v>
      </c>
    </row>
    <row r="10779" spans="1:99" ht="51.75" x14ac:dyDescent="0.25">
      <c r="A10779" s="36">
        <v>59035</v>
      </c>
      <c r="B10779" s="37" t="s">
        <v>207</v>
      </c>
      <c r="C10779" s="36" t="s">
        <v>25948</v>
      </c>
      <c r="D10779" s="37" t="s">
        <v>13183</v>
      </c>
      <c r="E10779" s="37" t="s">
        <v>13184</v>
      </c>
      <c r="F10779" s="36">
        <v>58873</v>
      </c>
      <c r="G10779" s="37" t="s">
        <v>40</v>
      </c>
      <c r="H10779" s="37" t="s">
        <v>25952</v>
      </c>
      <c r="I10779" s="37" t="s">
        <v>292</v>
      </c>
      <c r="J10779" s="37" t="s">
        <v>292</v>
      </c>
      <c r="K10779" s="36">
        <v>22</v>
      </c>
      <c r="L10779" s="36">
        <v>2</v>
      </c>
      <c r="M10779" s="37" t="s">
        <v>453</v>
      </c>
      <c r="N10779" s="37" t="s">
        <v>218</v>
      </c>
      <c r="O10779" s="37" t="s">
        <v>280</v>
      </c>
      <c r="P10779" s="37" t="s">
        <v>462</v>
      </c>
      <c r="Q10779" s="37" t="s">
        <v>292</v>
      </c>
      <c r="R10779" s="37" t="s">
        <v>7417</v>
      </c>
      <c r="S10779" s="37" t="s">
        <v>25955</v>
      </c>
      <c r="T10779" s="38">
        <v>6844</v>
      </c>
      <c r="U10779" s="38">
        <v>6265</v>
      </c>
      <c r="V10779" s="38">
        <v>6893</v>
      </c>
      <c r="W10779" s="38">
        <v>6482</v>
      </c>
      <c r="X10779" s="38">
        <v>6682</v>
      </c>
      <c r="Y10779" s="38">
        <v>6126</v>
      </c>
      <c r="Z10779" s="38">
        <v>6574</v>
      </c>
      <c r="AA10779" s="38">
        <v>6657</v>
      </c>
      <c r="AB10779" s="38">
        <v>6250</v>
      </c>
      <c r="AC10779" s="38">
        <v>6330</v>
      </c>
      <c r="AD10779" s="38">
        <v>6205</v>
      </c>
      <c r="AE10779" s="38">
        <v>6612</v>
      </c>
      <c r="AF10779" s="38">
        <v>6844</v>
      </c>
      <c r="AG10779" s="38">
        <v>6265</v>
      </c>
      <c r="AH10779" s="38">
        <v>6893</v>
      </c>
      <c r="AI10779" s="38">
        <v>6482</v>
      </c>
      <c r="AJ10779" s="38">
        <v>6682</v>
      </c>
      <c r="AK10779" s="38">
        <v>6126</v>
      </c>
      <c r="AL10779" s="38">
        <v>6574</v>
      </c>
      <c r="AM10779" s="38">
        <v>6657</v>
      </c>
      <c r="AN10779" s="38">
        <v>6250</v>
      </c>
      <c r="AO10779" s="38">
        <v>6330</v>
      </c>
      <c r="AP10779" s="38">
        <v>6205</v>
      </c>
      <c r="AQ10779" s="38">
        <v>6612</v>
      </c>
      <c r="AR10779" s="39">
        <v>8.5</v>
      </c>
      <c r="AS10779" s="39">
        <v>8.5</v>
      </c>
      <c r="AT10779" s="39">
        <v>8.5</v>
      </c>
      <c r="AU10779" s="39">
        <v>8.5</v>
      </c>
      <c r="AV10779" s="39">
        <v>8.5</v>
      </c>
      <c r="AW10779" s="39">
        <v>8.5</v>
      </c>
      <c r="AX10779" s="39">
        <v>8.5</v>
      </c>
      <c r="AY10779" s="39">
        <v>8.5</v>
      </c>
      <c r="AZ10779" s="39">
        <v>8.5</v>
      </c>
      <c r="BA10779" s="39">
        <v>8.5</v>
      </c>
      <c r="BB10779" s="39">
        <v>8.5</v>
      </c>
      <c r="BC10779" s="39">
        <v>8.5</v>
      </c>
      <c r="BD10779" s="38">
        <v>58174</v>
      </c>
      <c r="BE10779" s="38">
        <v>53253</v>
      </c>
      <c r="BF10779" s="38">
        <v>58591</v>
      </c>
      <c r="BG10779" s="38">
        <v>55097</v>
      </c>
      <c r="BH10779" s="38">
        <v>56797</v>
      </c>
      <c r="BI10779" s="38">
        <v>52071</v>
      </c>
      <c r="BJ10779" s="38">
        <v>55879</v>
      </c>
      <c r="BK10779" s="38">
        <v>56585</v>
      </c>
      <c r="BL10779" s="38">
        <v>53125</v>
      </c>
      <c r="BM10779" s="38">
        <v>53805</v>
      </c>
      <c r="BN10779" s="38">
        <v>52743</v>
      </c>
      <c r="BO10779" s="38">
        <v>56202</v>
      </c>
      <c r="BP10779" s="38">
        <v>58174</v>
      </c>
      <c r="BQ10779" s="38">
        <v>53253</v>
      </c>
      <c r="BR10779" s="38">
        <v>58591</v>
      </c>
      <c r="BS10779" s="38">
        <v>55097</v>
      </c>
      <c r="BT10779" s="38">
        <v>56797</v>
      </c>
      <c r="BU10779" s="38">
        <v>52071</v>
      </c>
      <c r="BV10779" s="38">
        <v>55879</v>
      </c>
      <c r="BW10779" s="38">
        <v>56585</v>
      </c>
      <c r="BX10779" s="38">
        <v>53125</v>
      </c>
      <c r="BY10779" s="38">
        <v>53805</v>
      </c>
      <c r="BZ10779" s="38">
        <v>52743</v>
      </c>
      <c r="CA10779" s="38">
        <v>56202</v>
      </c>
      <c r="CB10779" s="38">
        <v>4273.8689999999997</v>
      </c>
      <c r="CC10779" s="38">
        <v>3912.25</v>
      </c>
      <c r="CD10779" s="38">
        <v>4304.1890000000003</v>
      </c>
      <c r="CE10779" s="38">
        <v>4047.4760000000001</v>
      </c>
      <c r="CF10779" s="38">
        <v>4172.5659999999998</v>
      </c>
      <c r="CG10779" s="38">
        <v>3825.1559999999999</v>
      </c>
      <c r="CH10779" s="38">
        <v>4104.9179999999997</v>
      </c>
      <c r="CI10779" s="38">
        <v>4156.7110000000002</v>
      </c>
      <c r="CJ10779" s="38">
        <v>3903.056</v>
      </c>
      <c r="CK10779" s="38">
        <v>3952.9679999999998</v>
      </c>
      <c r="CL10779" s="38">
        <v>3874.9650000000001</v>
      </c>
      <c r="CM10779" s="38">
        <v>4128.8760000000002</v>
      </c>
      <c r="CN10779" s="38">
        <v>77920</v>
      </c>
      <c r="CO10779" s="38">
        <v>77920</v>
      </c>
      <c r="CP10779" s="38">
        <v>662322</v>
      </c>
      <c r="CQ10779" s="38">
        <v>662322</v>
      </c>
      <c r="CR10779" s="38">
        <v>48657</v>
      </c>
      <c r="CS10779" s="36">
        <v>2020</v>
      </c>
      <c r="CT10779" s="34" t="str">
        <f>IF(VLOOKUP(O10779,'Cross-Page Data'!$D$4:$F$48,3,FALSE)="natural gas",VLOOKUP(N10779,'Cross-Page Data'!$I$4:$J$19,2,FALSE),IF(VLOOKUP(O10779,'Cross-Page Data'!$D$4:$F$48,3,FALSE)="solar",IF(N10779="PV","solar PV","solar thermal"),IF(VLOOKUP(O10779,'Cross-Page Data'!$D$4:$F$48,3,FALSE)="wind",VLOOKUP(N10779,'Cross-Page Data'!$I$4:$J$19,2,FALSE),IF(VLOOKUP(O10779,'Cross-Page Data'!$D$4:$F$48,3,FALSE)="hydro",VLOOKUP(N10779,'Cross-Page Data'!$I$4:$J$19,2,FALSE),VLOOKUP(O10779,'Cross-Page Data'!$D$4:$F$48,3,FALSE)))))</f>
        <v>biomass</v>
      </c>
      <c r="CU10779" s="34" t="b">
        <f>INDEX('Cross-Page Data'!$N$14:$N$20,MATCH('923_2020'!M10779,'Cross-Page Data'!$M$14:$M$20,0))</f>
        <v>1</v>
      </c>
    </row>
    <row r="10780" spans="1:99" ht="51.75" x14ac:dyDescent="0.25">
      <c r="A10780" s="36">
        <v>59035</v>
      </c>
      <c r="B10780" s="37" t="s">
        <v>207</v>
      </c>
      <c r="C10780" s="36" t="s">
        <v>25948</v>
      </c>
      <c r="D10780" s="37" t="s">
        <v>13183</v>
      </c>
      <c r="E10780" s="37" t="s">
        <v>13184</v>
      </c>
      <c r="F10780" s="36">
        <v>58873</v>
      </c>
      <c r="G10780" s="37" t="s">
        <v>40</v>
      </c>
      <c r="H10780" s="37" t="s">
        <v>25952</v>
      </c>
      <c r="I10780" s="37" t="s">
        <v>292</v>
      </c>
      <c r="J10780" s="37" t="s">
        <v>292</v>
      </c>
      <c r="K10780" s="36">
        <v>22</v>
      </c>
      <c r="L10780" s="36">
        <v>2</v>
      </c>
      <c r="M10780" s="37" t="s">
        <v>453</v>
      </c>
      <c r="N10780" s="37" t="s">
        <v>218</v>
      </c>
      <c r="O10780" s="37" t="s">
        <v>249</v>
      </c>
      <c r="P10780" s="37" t="s">
        <v>552</v>
      </c>
      <c r="Q10780" s="37" t="s">
        <v>292</v>
      </c>
      <c r="R10780" s="37" t="s">
        <v>7417</v>
      </c>
      <c r="S10780" s="37" t="s">
        <v>25955</v>
      </c>
      <c r="T10780" s="38">
        <v>0</v>
      </c>
      <c r="U10780" s="38">
        <v>0</v>
      </c>
      <c r="V10780" s="38">
        <v>0</v>
      </c>
      <c r="W10780" s="38">
        <v>0</v>
      </c>
      <c r="X10780" s="38">
        <v>0</v>
      </c>
      <c r="Y10780" s="38">
        <v>0</v>
      </c>
      <c r="Z10780" s="38">
        <v>0</v>
      </c>
      <c r="AA10780" s="38">
        <v>0</v>
      </c>
      <c r="AB10780" s="38">
        <v>0</v>
      </c>
      <c r="AC10780" s="38">
        <v>0</v>
      </c>
      <c r="AD10780" s="38">
        <v>0</v>
      </c>
      <c r="AE10780" s="38">
        <v>0</v>
      </c>
      <c r="AF10780" s="38">
        <v>0</v>
      </c>
      <c r="AG10780" s="38">
        <v>0</v>
      </c>
      <c r="AH10780" s="38">
        <v>0</v>
      </c>
      <c r="AI10780" s="38">
        <v>0</v>
      </c>
      <c r="AJ10780" s="38">
        <v>0</v>
      </c>
      <c r="AK10780" s="38">
        <v>0</v>
      </c>
      <c r="AL10780" s="38">
        <v>0</v>
      </c>
      <c r="AM10780" s="38">
        <v>0</v>
      </c>
      <c r="AN10780" s="38">
        <v>0</v>
      </c>
      <c r="AO10780" s="38">
        <v>0</v>
      </c>
      <c r="AP10780" s="38">
        <v>0</v>
      </c>
      <c r="AQ10780" s="38">
        <v>0</v>
      </c>
      <c r="AR10780" s="39">
        <v>0</v>
      </c>
      <c r="AS10780" s="39">
        <v>0</v>
      </c>
      <c r="AT10780" s="39">
        <v>0</v>
      </c>
      <c r="AU10780" s="39">
        <v>0</v>
      </c>
      <c r="AV10780" s="39">
        <v>0</v>
      </c>
      <c r="AW10780" s="39">
        <v>0</v>
      </c>
      <c r="AX10780" s="39">
        <v>0</v>
      </c>
      <c r="AY10780" s="39">
        <v>0</v>
      </c>
      <c r="AZ10780" s="39">
        <v>0</v>
      </c>
      <c r="BA10780" s="39">
        <v>0</v>
      </c>
      <c r="BB10780" s="39">
        <v>0</v>
      </c>
      <c r="BC10780" s="39">
        <v>0</v>
      </c>
      <c r="BD10780" s="38">
        <v>0</v>
      </c>
      <c r="BE10780" s="38">
        <v>0</v>
      </c>
      <c r="BF10780" s="38">
        <v>0</v>
      </c>
      <c r="BG10780" s="38">
        <v>0</v>
      </c>
      <c r="BH10780" s="38">
        <v>0</v>
      </c>
      <c r="BI10780" s="38">
        <v>0</v>
      </c>
      <c r="BJ10780" s="38">
        <v>0</v>
      </c>
      <c r="BK10780" s="38">
        <v>0</v>
      </c>
      <c r="BL10780" s="38">
        <v>0</v>
      </c>
      <c r="BM10780" s="38">
        <v>0</v>
      </c>
      <c r="BN10780" s="38">
        <v>0</v>
      </c>
      <c r="BO10780" s="38">
        <v>0</v>
      </c>
      <c r="BP10780" s="38">
        <v>0</v>
      </c>
      <c r="BQ10780" s="38">
        <v>0</v>
      </c>
      <c r="BR10780" s="38">
        <v>0</v>
      </c>
      <c r="BS10780" s="38">
        <v>0</v>
      </c>
      <c r="BT10780" s="38">
        <v>0</v>
      </c>
      <c r="BU10780" s="38">
        <v>0</v>
      </c>
      <c r="BV10780" s="38">
        <v>0</v>
      </c>
      <c r="BW10780" s="38">
        <v>0</v>
      </c>
      <c r="BX10780" s="38">
        <v>0</v>
      </c>
      <c r="BY10780" s="38">
        <v>0</v>
      </c>
      <c r="BZ10780" s="38">
        <v>0</v>
      </c>
      <c r="CA10780" s="38">
        <v>0</v>
      </c>
      <c r="CB10780" s="38">
        <v>0</v>
      </c>
      <c r="CC10780" s="38">
        <v>0</v>
      </c>
      <c r="CD10780" s="38">
        <v>0</v>
      </c>
      <c r="CE10780" s="38">
        <v>0</v>
      </c>
      <c r="CF10780" s="38">
        <v>0</v>
      </c>
      <c r="CG10780" s="38">
        <v>0</v>
      </c>
      <c r="CH10780" s="38">
        <v>0</v>
      </c>
      <c r="CI10780" s="38">
        <v>0</v>
      </c>
      <c r="CJ10780" s="38">
        <v>0</v>
      </c>
      <c r="CK10780" s="38">
        <v>0</v>
      </c>
      <c r="CL10780" s="38">
        <v>0</v>
      </c>
      <c r="CM10780" s="38">
        <v>0</v>
      </c>
      <c r="CN10780" s="38">
        <v>0</v>
      </c>
      <c r="CO10780" s="38">
        <v>0</v>
      </c>
      <c r="CP10780" s="38">
        <v>0</v>
      </c>
      <c r="CQ10780" s="38">
        <v>0</v>
      </c>
      <c r="CR10780" s="38">
        <v>0</v>
      </c>
      <c r="CS10780" s="36">
        <v>2020</v>
      </c>
      <c r="CT10780" s="34" t="str">
        <f>IF(VLOOKUP(O10780,'Cross-Page Data'!$D$4:$F$48,3,FALSE)="natural gas",VLOOKUP(N10780,'Cross-Page Data'!$I$4:$J$19,2,FALSE),IF(VLOOKUP(O10780,'Cross-Page Data'!$D$4:$F$48,3,FALSE)="solar",IF(N10780="PV","solar PV","solar thermal"),IF(VLOOKUP(O10780,'Cross-Page Data'!$D$4:$F$48,3,FALSE)="wind",VLOOKUP(N10780,'Cross-Page Data'!$I$4:$J$19,2,FALSE),IF(VLOOKUP(O10780,'Cross-Page Data'!$D$4:$F$48,3,FALSE)="hydro",VLOOKUP(N10780,'Cross-Page Data'!$I$4:$J$19,2,FALSE),VLOOKUP(O10780,'Cross-Page Data'!$D$4:$F$48,3,FALSE)))))</f>
        <v>biomass</v>
      </c>
      <c r="CU10780" s="34" t="b">
        <f>INDEX('Cross-Page Data'!$N$14:$N$20,MATCH('923_2020'!M10780,'Cross-Page Data'!$M$14:$M$20,0))</f>
        <v>1</v>
      </c>
    </row>
    <row r="10781" spans="1:99" ht="39" x14ac:dyDescent="0.25">
      <c r="A10781" s="36">
        <v>59038</v>
      </c>
      <c r="B10781" s="37" t="s">
        <v>207</v>
      </c>
      <c r="C10781" s="36" t="s">
        <v>25948</v>
      </c>
      <c r="D10781" s="37" t="s">
        <v>13181</v>
      </c>
      <c r="E10781" s="37" t="s">
        <v>3140</v>
      </c>
      <c r="F10781" s="36">
        <v>58661</v>
      </c>
      <c r="G10781" s="37" t="s">
        <v>97</v>
      </c>
      <c r="H10781" s="37" t="s">
        <v>25950</v>
      </c>
      <c r="I10781" s="37" t="s">
        <v>25969</v>
      </c>
      <c r="J10781" s="37" t="s">
        <v>292</v>
      </c>
      <c r="K10781" s="36">
        <v>22</v>
      </c>
      <c r="L10781" s="36">
        <v>2</v>
      </c>
      <c r="M10781" s="37" t="s">
        <v>453</v>
      </c>
      <c r="N10781" s="37" t="s">
        <v>237</v>
      </c>
      <c r="O10781" s="37" t="s">
        <v>238</v>
      </c>
      <c r="P10781" s="37" t="s">
        <v>238</v>
      </c>
      <c r="Q10781" s="37" t="s">
        <v>25978</v>
      </c>
      <c r="R10781" s="37" t="s">
        <v>7417</v>
      </c>
      <c r="S10781" s="37" t="s">
        <v>292</v>
      </c>
      <c r="T10781" s="38">
        <v>0</v>
      </c>
      <c r="U10781" s="38">
        <v>0</v>
      </c>
      <c r="V10781" s="38">
        <v>0</v>
      </c>
      <c r="W10781" s="38">
        <v>0</v>
      </c>
      <c r="X10781" s="38">
        <v>0</v>
      </c>
      <c r="Y10781" s="38">
        <v>0</v>
      </c>
      <c r="Z10781" s="38">
        <v>0</v>
      </c>
      <c r="AA10781" s="38">
        <v>0</v>
      </c>
      <c r="AB10781" s="38">
        <v>0</v>
      </c>
      <c r="AC10781" s="38">
        <v>0</v>
      </c>
      <c r="AD10781" s="38">
        <v>0</v>
      </c>
      <c r="AE10781" s="38">
        <v>0</v>
      </c>
      <c r="AF10781" s="38">
        <v>0</v>
      </c>
      <c r="AG10781" s="38">
        <v>0</v>
      </c>
      <c r="AH10781" s="38">
        <v>0</v>
      </c>
      <c r="AI10781" s="38">
        <v>0</v>
      </c>
      <c r="AJ10781" s="38">
        <v>0</v>
      </c>
      <c r="AK10781" s="38">
        <v>0</v>
      </c>
      <c r="AL10781" s="38">
        <v>0</v>
      </c>
      <c r="AM10781" s="38">
        <v>0</v>
      </c>
      <c r="AN10781" s="38">
        <v>0</v>
      </c>
      <c r="AO10781" s="38">
        <v>0</v>
      </c>
      <c r="AP10781" s="38">
        <v>0</v>
      </c>
      <c r="AQ10781" s="38">
        <v>0</v>
      </c>
      <c r="AR10781" s="39">
        <v>0</v>
      </c>
      <c r="AS10781" s="39">
        <v>0</v>
      </c>
      <c r="AT10781" s="39">
        <v>0</v>
      </c>
      <c r="AU10781" s="39">
        <v>0</v>
      </c>
      <c r="AV10781" s="39">
        <v>0</v>
      </c>
      <c r="AW10781" s="39">
        <v>0</v>
      </c>
      <c r="AX10781" s="39">
        <v>0</v>
      </c>
      <c r="AY10781" s="39">
        <v>0</v>
      </c>
      <c r="AZ10781" s="39">
        <v>0</v>
      </c>
      <c r="BA10781" s="39">
        <v>0</v>
      </c>
      <c r="BB10781" s="39">
        <v>0</v>
      </c>
      <c r="BC10781" s="39">
        <v>0</v>
      </c>
      <c r="BD10781" s="38">
        <v>2764</v>
      </c>
      <c r="BE10781" s="38">
        <v>2840</v>
      </c>
      <c r="BF10781" s="38">
        <v>3633</v>
      </c>
      <c r="BG10781" s="38">
        <v>4935</v>
      </c>
      <c r="BH10781" s="38">
        <v>4939</v>
      </c>
      <c r="BI10781" s="38">
        <v>4805</v>
      </c>
      <c r="BJ10781" s="38">
        <v>5375</v>
      </c>
      <c r="BK10781" s="38">
        <v>4316</v>
      </c>
      <c r="BL10781" s="38">
        <v>3655</v>
      </c>
      <c r="BM10781" s="38">
        <v>3705</v>
      </c>
      <c r="BN10781" s="38">
        <v>3099</v>
      </c>
      <c r="BO10781" s="38">
        <v>2619</v>
      </c>
      <c r="BP10781" s="38">
        <v>2764</v>
      </c>
      <c r="BQ10781" s="38">
        <v>2840</v>
      </c>
      <c r="BR10781" s="38">
        <v>3633</v>
      </c>
      <c r="BS10781" s="38">
        <v>4935</v>
      </c>
      <c r="BT10781" s="38">
        <v>4939</v>
      </c>
      <c r="BU10781" s="38">
        <v>4805</v>
      </c>
      <c r="BV10781" s="38">
        <v>5375</v>
      </c>
      <c r="BW10781" s="38">
        <v>4316</v>
      </c>
      <c r="BX10781" s="38">
        <v>3655</v>
      </c>
      <c r="BY10781" s="38">
        <v>3705</v>
      </c>
      <c r="BZ10781" s="38">
        <v>3099</v>
      </c>
      <c r="CA10781" s="38">
        <v>2619</v>
      </c>
      <c r="CB10781" s="38">
        <v>315.25700000000001</v>
      </c>
      <c r="CC10781" s="38">
        <v>323.99099999999999</v>
      </c>
      <c r="CD10781" s="38">
        <v>414.416</v>
      </c>
      <c r="CE10781" s="38">
        <v>562.88499999999999</v>
      </c>
      <c r="CF10781" s="38">
        <v>563.33299999999997</v>
      </c>
      <c r="CG10781" s="38">
        <v>548.053</v>
      </c>
      <c r="CH10781" s="38">
        <v>613.03899999999999</v>
      </c>
      <c r="CI10781" s="38">
        <v>492.245</v>
      </c>
      <c r="CJ10781" s="38">
        <v>416.89100000000002</v>
      </c>
      <c r="CK10781" s="38">
        <v>422.654</v>
      </c>
      <c r="CL10781" s="38">
        <v>353.49200000000002</v>
      </c>
      <c r="CM10781" s="38">
        <v>298.74400000000003</v>
      </c>
      <c r="CN10781" s="38">
        <v>0</v>
      </c>
      <c r="CO10781" s="38">
        <v>0</v>
      </c>
      <c r="CP10781" s="38">
        <v>46685</v>
      </c>
      <c r="CQ10781" s="38">
        <v>46685</v>
      </c>
      <c r="CR10781" s="38">
        <v>5325</v>
      </c>
      <c r="CS10781" s="36">
        <v>2020</v>
      </c>
      <c r="CT10781" s="34" t="str">
        <f>IF(VLOOKUP(O10781,'Cross-Page Data'!$D$4:$F$48,3,FALSE)="natural gas",VLOOKUP(N10781,'Cross-Page Data'!$I$4:$J$19,2,FALSE),IF(VLOOKUP(O10781,'Cross-Page Data'!$D$4:$F$48,3,FALSE)="solar",IF(N10781="PV","solar PV","solar thermal"),IF(VLOOKUP(O10781,'Cross-Page Data'!$D$4:$F$48,3,FALSE)="wind",VLOOKUP(N10781,'Cross-Page Data'!$I$4:$J$19,2,FALSE),IF(VLOOKUP(O10781,'Cross-Page Data'!$D$4:$F$48,3,FALSE)="hydro",VLOOKUP(N10781,'Cross-Page Data'!$I$4:$J$19,2,FALSE),VLOOKUP(O10781,'Cross-Page Data'!$D$4:$F$48,3,FALSE)))))</f>
        <v>solar PV</v>
      </c>
      <c r="CU10781" s="34" t="b">
        <f>INDEX('Cross-Page Data'!$N$14:$N$20,MATCH('923_2020'!M10781,'Cross-Page Data'!$M$14:$M$20,0))</f>
        <v>1</v>
      </c>
    </row>
    <row r="10782" spans="1:99" ht="39" x14ac:dyDescent="0.25">
      <c r="A10782" s="36">
        <v>59039</v>
      </c>
      <c r="B10782" s="37" t="s">
        <v>207</v>
      </c>
      <c r="C10782" s="36" t="s">
        <v>25948</v>
      </c>
      <c r="D10782" s="37" t="s">
        <v>13180</v>
      </c>
      <c r="E10782" s="37" t="s">
        <v>3140</v>
      </c>
      <c r="F10782" s="36">
        <v>58661</v>
      </c>
      <c r="G10782" s="37" t="s">
        <v>97</v>
      </c>
      <c r="H10782" s="37" t="s">
        <v>25950</v>
      </c>
      <c r="I10782" s="37" t="s">
        <v>25969</v>
      </c>
      <c r="J10782" s="37" t="s">
        <v>292</v>
      </c>
      <c r="K10782" s="36">
        <v>22</v>
      </c>
      <c r="L10782" s="36">
        <v>2</v>
      </c>
      <c r="M10782" s="37" t="s">
        <v>453</v>
      </c>
      <c r="N10782" s="37" t="s">
        <v>237</v>
      </c>
      <c r="O10782" s="37" t="s">
        <v>238</v>
      </c>
      <c r="P10782" s="37" t="s">
        <v>238</v>
      </c>
      <c r="Q10782" s="37" t="s">
        <v>25978</v>
      </c>
      <c r="R10782" s="37" t="s">
        <v>7417</v>
      </c>
      <c r="S10782" s="37" t="s">
        <v>292</v>
      </c>
      <c r="T10782" s="38">
        <v>0</v>
      </c>
      <c r="U10782" s="38">
        <v>0</v>
      </c>
      <c r="V10782" s="38">
        <v>0</v>
      </c>
      <c r="W10782" s="38">
        <v>0</v>
      </c>
      <c r="X10782" s="38">
        <v>0</v>
      </c>
      <c r="Y10782" s="38">
        <v>0</v>
      </c>
      <c r="Z10782" s="38">
        <v>0</v>
      </c>
      <c r="AA10782" s="38">
        <v>0</v>
      </c>
      <c r="AB10782" s="38">
        <v>0</v>
      </c>
      <c r="AC10782" s="38">
        <v>0</v>
      </c>
      <c r="AD10782" s="38">
        <v>0</v>
      </c>
      <c r="AE10782" s="38">
        <v>0</v>
      </c>
      <c r="AF10782" s="38">
        <v>0</v>
      </c>
      <c r="AG10782" s="38">
        <v>0</v>
      </c>
      <c r="AH10782" s="38">
        <v>0</v>
      </c>
      <c r="AI10782" s="38">
        <v>0</v>
      </c>
      <c r="AJ10782" s="38">
        <v>0</v>
      </c>
      <c r="AK10782" s="38">
        <v>0</v>
      </c>
      <c r="AL10782" s="38">
        <v>0</v>
      </c>
      <c r="AM10782" s="38">
        <v>0</v>
      </c>
      <c r="AN10782" s="38">
        <v>0</v>
      </c>
      <c r="AO10782" s="38">
        <v>0</v>
      </c>
      <c r="AP10782" s="38">
        <v>0</v>
      </c>
      <c r="AQ10782" s="38">
        <v>0</v>
      </c>
      <c r="AR10782" s="39">
        <v>0</v>
      </c>
      <c r="AS10782" s="39">
        <v>0</v>
      </c>
      <c r="AT10782" s="39">
        <v>0</v>
      </c>
      <c r="AU10782" s="39">
        <v>0</v>
      </c>
      <c r="AV10782" s="39">
        <v>0</v>
      </c>
      <c r="AW10782" s="39">
        <v>0</v>
      </c>
      <c r="AX10782" s="39">
        <v>0</v>
      </c>
      <c r="AY10782" s="39">
        <v>0</v>
      </c>
      <c r="AZ10782" s="39">
        <v>0</v>
      </c>
      <c r="BA10782" s="39">
        <v>0</v>
      </c>
      <c r="BB10782" s="39">
        <v>0</v>
      </c>
      <c r="BC10782" s="39">
        <v>0</v>
      </c>
      <c r="BD10782" s="38">
        <v>1694</v>
      </c>
      <c r="BE10782" s="38">
        <v>1741</v>
      </c>
      <c r="BF10782" s="38">
        <v>2226</v>
      </c>
      <c r="BG10782" s="38">
        <v>3024</v>
      </c>
      <c r="BH10782" s="38">
        <v>3026</v>
      </c>
      <c r="BI10782" s="38">
        <v>2944</v>
      </c>
      <c r="BJ10782" s="38">
        <v>3293</v>
      </c>
      <c r="BK10782" s="38">
        <v>2644</v>
      </c>
      <c r="BL10782" s="38">
        <v>2240</v>
      </c>
      <c r="BM10782" s="38">
        <v>2271</v>
      </c>
      <c r="BN10782" s="38">
        <v>1899</v>
      </c>
      <c r="BO10782" s="38">
        <v>1605</v>
      </c>
      <c r="BP10782" s="38">
        <v>1694</v>
      </c>
      <c r="BQ10782" s="38">
        <v>1741</v>
      </c>
      <c r="BR10782" s="38">
        <v>2226</v>
      </c>
      <c r="BS10782" s="38">
        <v>3024</v>
      </c>
      <c r="BT10782" s="38">
        <v>3026</v>
      </c>
      <c r="BU10782" s="38">
        <v>2944</v>
      </c>
      <c r="BV10782" s="38">
        <v>3293</v>
      </c>
      <c r="BW10782" s="38">
        <v>2644</v>
      </c>
      <c r="BX10782" s="38">
        <v>2240</v>
      </c>
      <c r="BY10782" s="38">
        <v>2271</v>
      </c>
      <c r="BZ10782" s="38">
        <v>1899</v>
      </c>
      <c r="CA10782" s="38">
        <v>1605</v>
      </c>
      <c r="CB10782" s="38">
        <v>193.18</v>
      </c>
      <c r="CC10782" s="38">
        <v>198.53200000000001</v>
      </c>
      <c r="CD10782" s="38">
        <v>253.94200000000001</v>
      </c>
      <c r="CE10782" s="38">
        <v>344.91899999999998</v>
      </c>
      <c r="CF10782" s="38">
        <v>345.19299999999998</v>
      </c>
      <c r="CG10782" s="38">
        <v>335.83</v>
      </c>
      <c r="CH10782" s="38">
        <v>375.65199999999999</v>
      </c>
      <c r="CI10782" s="38">
        <v>301.63299999999998</v>
      </c>
      <c r="CJ10782" s="38">
        <v>255.458</v>
      </c>
      <c r="CK10782" s="38">
        <v>258.99</v>
      </c>
      <c r="CL10782" s="38">
        <v>216.61</v>
      </c>
      <c r="CM10782" s="38">
        <v>183.06100000000001</v>
      </c>
      <c r="CN10782" s="38">
        <v>0</v>
      </c>
      <c r="CO10782" s="38">
        <v>0</v>
      </c>
      <c r="CP10782" s="38">
        <v>28607</v>
      </c>
      <c r="CQ10782" s="38">
        <v>28607</v>
      </c>
      <c r="CR10782" s="38">
        <v>3263</v>
      </c>
      <c r="CS10782" s="36">
        <v>2020</v>
      </c>
      <c r="CT10782" s="34" t="str">
        <f>IF(VLOOKUP(O10782,'Cross-Page Data'!$D$4:$F$48,3,FALSE)="natural gas",VLOOKUP(N10782,'Cross-Page Data'!$I$4:$J$19,2,FALSE),IF(VLOOKUP(O10782,'Cross-Page Data'!$D$4:$F$48,3,FALSE)="solar",IF(N10782="PV","solar PV","solar thermal"),IF(VLOOKUP(O10782,'Cross-Page Data'!$D$4:$F$48,3,FALSE)="wind",VLOOKUP(N10782,'Cross-Page Data'!$I$4:$J$19,2,FALSE),IF(VLOOKUP(O10782,'Cross-Page Data'!$D$4:$F$48,3,FALSE)="hydro",VLOOKUP(N10782,'Cross-Page Data'!$I$4:$J$19,2,FALSE),VLOOKUP(O10782,'Cross-Page Data'!$D$4:$F$48,3,FALSE)))))</f>
        <v>solar PV</v>
      </c>
      <c r="CU10782" s="34" t="b">
        <f>INDEX('Cross-Page Data'!$N$14:$N$20,MATCH('923_2020'!M10782,'Cross-Page Data'!$M$14:$M$20,0))</f>
        <v>1</v>
      </c>
    </row>
    <row r="10783" spans="1:99" ht="39" x14ac:dyDescent="0.25">
      <c r="A10783" s="36">
        <v>59040</v>
      </c>
      <c r="B10783" s="37" t="s">
        <v>207</v>
      </c>
      <c r="C10783" s="36" t="s">
        <v>25948</v>
      </c>
      <c r="D10783" s="37" t="s">
        <v>13169</v>
      </c>
      <c r="E10783" s="37" t="s">
        <v>13170</v>
      </c>
      <c r="F10783" s="36">
        <v>58877</v>
      </c>
      <c r="G10783" s="37" t="s">
        <v>130</v>
      </c>
      <c r="H10783" s="37" t="s">
        <v>24259</v>
      </c>
      <c r="I10783" s="37" t="s">
        <v>25965</v>
      </c>
      <c r="J10783" s="37" t="s">
        <v>292</v>
      </c>
      <c r="K10783" s="36">
        <v>22</v>
      </c>
      <c r="L10783" s="36">
        <v>2</v>
      </c>
      <c r="M10783" s="37" t="s">
        <v>453</v>
      </c>
      <c r="N10783" s="37" t="s">
        <v>214</v>
      </c>
      <c r="O10783" s="37" t="s">
        <v>216</v>
      </c>
      <c r="P10783" s="37" t="s">
        <v>439</v>
      </c>
      <c r="Q10783" s="37" t="s">
        <v>25964</v>
      </c>
      <c r="R10783" s="37" t="s">
        <v>7417</v>
      </c>
      <c r="S10783" s="37" t="s">
        <v>292</v>
      </c>
      <c r="T10783" s="38">
        <v>0</v>
      </c>
      <c r="U10783" s="38">
        <v>0</v>
      </c>
      <c r="V10783" s="38">
        <v>0</v>
      </c>
      <c r="W10783" s="38">
        <v>0</v>
      </c>
      <c r="X10783" s="38">
        <v>0</v>
      </c>
      <c r="Y10783" s="38">
        <v>0</v>
      </c>
      <c r="Z10783" s="38">
        <v>0</v>
      </c>
      <c r="AA10783" s="38">
        <v>0</v>
      </c>
      <c r="AB10783" s="38">
        <v>0</v>
      </c>
      <c r="AC10783" s="38">
        <v>0</v>
      </c>
      <c r="AD10783" s="38">
        <v>0</v>
      </c>
      <c r="AE10783" s="38">
        <v>0</v>
      </c>
      <c r="AF10783" s="38">
        <v>0</v>
      </c>
      <c r="AG10783" s="38">
        <v>0</v>
      </c>
      <c r="AH10783" s="38">
        <v>0</v>
      </c>
      <c r="AI10783" s="38">
        <v>0</v>
      </c>
      <c r="AJ10783" s="38">
        <v>0</v>
      </c>
      <c r="AK10783" s="38">
        <v>0</v>
      </c>
      <c r="AL10783" s="38">
        <v>0</v>
      </c>
      <c r="AM10783" s="38">
        <v>0</v>
      </c>
      <c r="AN10783" s="38">
        <v>0</v>
      </c>
      <c r="AO10783" s="38">
        <v>0</v>
      </c>
      <c r="AP10783" s="38">
        <v>0</v>
      </c>
      <c r="AQ10783" s="38">
        <v>0</v>
      </c>
      <c r="AR10783" s="39">
        <v>0</v>
      </c>
      <c r="AS10783" s="39">
        <v>0</v>
      </c>
      <c r="AT10783" s="39">
        <v>0</v>
      </c>
      <c r="AU10783" s="39">
        <v>0</v>
      </c>
      <c r="AV10783" s="39">
        <v>0</v>
      </c>
      <c r="AW10783" s="39">
        <v>0</v>
      </c>
      <c r="AX10783" s="39">
        <v>0</v>
      </c>
      <c r="AY10783" s="39">
        <v>0</v>
      </c>
      <c r="AZ10783" s="39">
        <v>0</v>
      </c>
      <c r="BA10783" s="39">
        <v>0</v>
      </c>
      <c r="BB10783" s="39">
        <v>0</v>
      </c>
      <c r="BC10783" s="39">
        <v>0</v>
      </c>
      <c r="BD10783" s="38">
        <v>2329</v>
      </c>
      <c r="BE10783" s="38">
        <v>1985</v>
      </c>
      <c r="BF10783" s="38">
        <v>2709</v>
      </c>
      <c r="BG10783" s="38">
        <v>2923</v>
      </c>
      <c r="BH10783" s="38">
        <v>2634</v>
      </c>
      <c r="BI10783" s="38">
        <v>872</v>
      </c>
      <c r="BJ10783" s="38">
        <v>1107</v>
      </c>
      <c r="BK10783" s="38">
        <v>599</v>
      </c>
      <c r="BL10783" s="38">
        <v>341</v>
      </c>
      <c r="BM10783" s="38">
        <v>1268</v>
      </c>
      <c r="BN10783" s="38">
        <v>1495</v>
      </c>
      <c r="BO10783" s="38">
        <v>2016</v>
      </c>
      <c r="BP10783" s="38">
        <v>2329</v>
      </c>
      <c r="BQ10783" s="38">
        <v>1985</v>
      </c>
      <c r="BR10783" s="38">
        <v>2709</v>
      </c>
      <c r="BS10783" s="38">
        <v>2923</v>
      </c>
      <c r="BT10783" s="38">
        <v>2634</v>
      </c>
      <c r="BU10783" s="38">
        <v>872</v>
      </c>
      <c r="BV10783" s="38">
        <v>1107</v>
      </c>
      <c r="BW10783" s="38">
        <v>599</v>
      </c>
      <c r="BX10783" s="38">
        <v>341</v>
      </c>
      <c r="BY10783" s="38">
        <v>1268</v>
      </c>
      <c r="BZ10783" s="38">
        <v>1495</v>
      </c>
      <c r="CA10783" s="38">
        <v>2016</v>
      </c>
      <c r="CB10783" s="38">
        <v>265.69600000000003</v>
      </c>
      <c r="CC10783" s="38">
        <v>226.44200000000001</v>
      </c>
      <c r="CD10783" s="38">
        <v>309.00900000000001</v>
      </c>
      <c r="CE10783" s="38">
        <v>333.404</v>
      </c>
      <c r="CF10783" s="38">
        <v>300.45600000000002</v>
      </c>
      <c r="CG10783" s="38">
        <v>99.447000000000003</v>
      </c>
      <c r="CH10783" s="38">
        <v>126.315</v>
      </c>
      <c r="CI10783" s="38">
        <v>68.293000000000006</v>
      </c>
      <c r="CJ10783" s="38">
        <v>38.875999999999998</v>
      </c>
      <c r="CK10783" s="38">
        <v>144.59200000000001</v>
      </c>
      <c r="CL10783" s="38">
        <v>170.49700000000001</v>
      </c>
      <c r="CM10783" s="38">
        <v>229.97300000000001</v>
      </c>
      <c r="CN10783" s="38">
        <v>0</v>
      </c>
      <c r="CO10783" s="38">
        <v>0</v>
      </c>
      <c r="CP10783" s="38">
        <v>20278</v>
      </c>
      <c r="CQ10783" s="38">
        <v>20278</v>
      </c>
      <c r="CR10783" s="38">
        <v>2313</v>
      </c>
      <c r="CS10783" s="36">
        <v>2020</v>
      </c>
      <c r="CT10783" s="34" t="str">
        <f>IF(VLOOKUP(O10783,'Cross-Page Data'!$D$4:$F$48,3,FALSE)="natural gas",VLOOKUP(N10783,'Cross-Page Data'!$I$4:$J$19,2,FALSE),IF(VLOOKUP(O10783,'Cross-Page Data'!$D$4:$F$48,3,FALSE)="solar",IF(N10783="PV","solar PV","solar thermal"),IF(VLOOKUP(O10783,'Cross-Page Data'!$D$4:$F$48,3,FALSE)="wind",VLOOKUP(N10783,'Cross-Page Data'!$I$4:$J$19,2,FALSE),IF(VLOOKUP(O10783,'Cross-Page Data'!$D$4:$F$48,3,FALSE)="hydro",VLOOKUP(N10783,'Cross-Page Data'!$I$4:$J$19,2,FALSE),VLOOKUP(O10783,'Cross-Page Data'!$D$4:$F$48,3,FALSE)))))</f>
        <v>hydro</v>
      </c>
      <c r="CU10783" s="34" t="b">
        <f>INDEX('Cross-Page Data'!$N$14:$N$20,MATCH('923_2020'!M10783,'Cross-Page Data'!$M$14:$M$20,0))</f>
        <v>1</v>
      </c>
    </row>
    <row r="10784" spans="1:99" ht="39" x14ac:dyDescent="0.25">
      <c r="A10784" s="36">
        <v>59042</v>
      </c>
      <c r="B10784" s="37" t="s">
        <v>207</v>
      </c>
      <c r="C10784" s="36" t="s">
        <v>25948</v>
      </c>
      <c r="D10784" s="37" t="s">
        <v>13168</v>
      </c>
      <c r="E10784" s="37" t="s">
        <v>3140</v>
      </c>
      <c r="F10784" s="36">
        <v>58661</v>
      </c>
      <c r="G10784" s="37" t="s">
        <v>97</v>
      </c>
      <c r="H10784" s="37" t="s">
        <v>25950</v>
      </c>
      <c r="I10784" s="37" t="s">
        <v>25969</v>
      </c>
      <c r="J10784" s="37" t="s">
        <v>292</v>
      </c>
      <c r="K10784" s="36">
        <v>22</v>
      </c>
      <c r="L10784" s="36">
        <v>2</v>
      </c>
      <c r="M10784" s="37" t="s">
        <v>453</v>
      </c>
      <c r="N10784" s="37" t="s">
        <v>237</v>
      </c>
      <c r="O10784" s="37" t="s">
        <v>238</v>
      </c>
      <c r="P10784" s="37" t="s">
        <v>238</v>
      </c>
      <c r="Q10784" s="37" t="s">
        <v>25978</v>
      </c>
      <c r="R10784" s="37" t="s">
        <v>7417</v>
      </c>
      <c r="S10784" s="37" t="s">
        <v>292</v>
      </c>
      <c r="T10784" s="38">
        <v>0</v>
      </c>
      <c r="U10784" s="38">
        <v>0</v>
      </c>
      <c r="V10784" s="38">
        <v>0</v>
      </c>
      <c r="W10784" s="38">
        <v>0</v>
      </c>
      <c r="X10784" s="38">
        <v>0</v>
      </c>
      <c r="Y10784" s="38">
        <v>0</v>
      </c>
      <c r="Z10784" s="38">
        <v>0</v>
      </c>
      <c r="AA10784" s="38">
        <v>0</v>
      </c>
      <c r="AB10784" s="38">
        <v>0</v>
      </c>
      <c r="AC10784" s="38">
        <v>0</v>
      </c>
      <c r="AD10784" s="38">
        <v>0</v>
      </c>
      <c r="AE10784" s="38">
        <v>0</v>
      </c>
      <c r="AF10784" s="38">
        <v>0</v>
      </c>
      <c r="AG10784" s="38">
        <v>0</v>
      </c>
      <c r="AH10784" s="38">
        <v>0</v>
      </c>
      <c r="AI10784" s="38">
        <v>0</v>
      </c>
      <c r="AJ10784" s="38">
        <v>0</v>
      </c>
      <c r="AK10784" s="38">
        <v>0</v>
      </c>
      <c r="AL10784" s="38">
        <v>0</v>
      </c>
      <c r="AM10784" s="38">
        <v>0</v>
      </c>
      <c r="AN10784" s="38">
        <v>0</v>
      </c>
      <c r="AO10784" s="38">
        <v>0</v>
      </c>
      <c r="AP10784" s="38">
        <v>0</v>
      </c>
      <c r="AQ10784" s="38">
        <v>0</v>
      </c>
      <c r="AR10784" s="39">
        <v>0</v>
      </c>
      <c r="AS10784" s="39">
        <v>0</v>
      </c>
      <c r="AT10784" s="39">
        <v>0</v>
      </c>
      <c r="AU10784" s="39">
        <v>0</v>
      </c>
      <c r="AV10784" s="39">
        <v>0</v>
      </c>
      <c r="AW10784" s="39">
        <v>0</v>
      </c>
      <c r="AX10784" s="39">
        <v>0</v>
      </c>
      <c r="AY10784" s="39">
        <v>0</v>
      </c>
      <c r="AZ10784" s="39">
        <v>0</v>
      </c>
      <c r="BA10784" s="39">
        <v>0</v>
      </c>
      <c r="BB10784" s="39">
        <v>0</v>
      </c>
      <c r="BC10784" s="39">
        <v>0</v>
      </c>
      <c r="BD10784" s="38">
        <v>1535</v>
      </c>
      <c r="BE10784" s="38">
        <v>1577</v>
      </c>
      <c r="BF10784" s="38">
        <v>2018</v>
      </c>
      <c r="BG10784" s="38">
        <v>2740</v>
      </c>
      <c r="BH10784" s="38">
        <v>2743</v>
      </c>
      <c r="BI10784" s="38">
        <v>2668</v>
      </c>
      <c r="BJ10784" s="38">
        <v>2984</v>
      </c>
      <c r="BK10784" s="38">
        <v>2396</v>
      </c>
      <c r="BL10784" s="38">
        <v>2030</v>
      </c>
      <c r="BM10784" s="38">
        <v>2058</v>
      </c>
      <c r="BN10784" s="38">
        <v>1721</v>
      </c>
      <c r="BO10784" s="38">
        <v>1454</v>
      </c>
      <c r="BP10784" s="38">
        <v>1535</v>
      </c>
      <c r="BQ10784" s="38">
        <v>1577</v>
      </c>
      <c r="BR10784" s="38">
        <v>2018</v>
      </c>
      <c r="BS10784" s="38">
        <v>2740</v>
      </c>
      <c r="BT10784" s="38">
        <v>2743</v>
      </c>
      <c r="BU10784" s="38">
        <v>2668</v>
      </c>
      <c r="BV10784" s="38">
        <v>2984</v>
      </c>
      <c r="BW10784" s="38">
        <v>2396</v>
      </c>
      <c r="BX10784" s="38">
        <v>2030</v>
      </c>
      <c r="BY10784" s="38">
        <v>2058</v>
      </c>
      <c r="BZ10784" s="38">
        <v>1721</v>
      </c>
      <c r="CA10784" s="38">
        <v>1454</v>
      </c>
      <c r="CB10784" s="38">
        <v>175.06399999999999</v>
      </c>
      <c r="CC10784" s="38">
        <v>179.91399999999999</v>
      </c>
      <c r="CD10784" s="38">
        <v>230.12700000000001</v>
      </c>
      <c r="CE10784" s="38">
        <v>312.57299999999998</v>
      </c>
      <c r="CF10784" s="38">
        <v>312.822</v>
      </c>
      <c r="CG10784" s="38">
        <v>304.33699999999999</v>
      </c>
      <c r="CH10784" s="38">
        <v>340.423</v>
      </c>
      <c r="CI10784" s="38">
        <v>273.346</v>
      </c>
      <c r="CJ10784" s="38">
        <v>231.50200000000001</v>
      </c>
      <c r="CK10784" s="38">
        <v>234.702</v>
      </c>
      <c r="CL10784" s="38">
        <v>196.29599999999999</v>
      </c>
      <c r="CM10784" s="38">
        <v>165.89400000000001</v>
      </c>
      <c r="CN10784" s="38">
        <v>0</v>
      </c>
      <c r="CO10784" s="38">
        <v>0</v>
      </c>
      <c r="CP10784" s="38">
        <v>25924</v>
      </c>
      <c r="CQ10784" s="38">
        <v>25924</v>
      </c>
      <c r="CR10784" s="38">
        <v>2957</v>
      </c>
      <c r="CS10784" s="36">
        <v>2020</v>
      </c>
      <c r="CT10784" s="34" t="str">
        <f>IF(VLOOKUP(O10784,'Cross-Page Data'!$D$4:$F$48,3,FALSE)="natural gas",VLOOKUP(N10784,'Cross-Page Data'!$I$4:$J$19,2,FALSE),IF(VLOOKUP(O10784,'Cross-Page Data'!$D$4:$F$48,3,FALSE)="solar",IF(N10784="PV","solar PV","solar thermal"),IF(VLOOKUP(O10784,'Cross-Page Data'!$D$4:$F$48,3,FALSE)="wind",VLOOKUP(N10784,'Cross-Page Data'!$I$4:$J$19,2,FALSE),IF(VLOOKUP(O10784,'Cross-Page Data'!$D$4:$F$48,3,FALSE)="hydro",VLOOKUP(N10784,'Cross-Page Data'!$I$4:$J$19,2,FALSE),VLOOKUP(O10784,'Cross-Page Data'!$D$4:$F$48,3,FALSE)))))</f>
        <v>solar PV</v>
      </c>
      <c r="CU10784" s="34" t="b">
        <f>INDEX('Cross-Page Data'!$N$14:$N$20,MATCH('923_2020'!M10784,'Cross-Page Data'!$M$14:$M$20,0))</f>
        <v>1</v>
      </c>
    </row>
    <row r="10785" spans="1:99" ht="51.75" x14ac:dyDescent="0.25">
      <c r="A10785" s="36">
        <v>59043</v>
      </c>
      <c r="B10785" s="37" t="s">
        <v>207</v>
      </c>
      <c r="C10785" s="36" t="s">
        <v>25948</v>
      </c>
      <c r="D10785" s="37" t="s">
        <v>13166</v>
      </c>
      <c r="E10785" s="37" t="s">
        <v>13167</v>
      </c>
      <c r="F10785" s="36">
        <v>58682</v>
      </c>
      <c r="G10785" s="37" t="s">
        <v>113</v>
      </c>
      <c r="H10785" s="37" t="s">
        <v>24259</v>
      </c>
      <c r="I10785" s="37" t="s">
        <v>25965</v>
      </c>
      <c r="J10785" s="37" t="s">
        <v>292</v>
      </c>
      <c r="K10785" s="36">
        <v>22</v>
      </c>
      <c r="L10785" s="36">
        <v>2</v>
      </c>
      <c r="M10785" s="37" t="s">
        <v>453</v>
      </c>
      <c r="N10785" s="37" t="s">
        <v>237</v>
      </c>
      <c r="O10785" s="37" t="s">
        <v>238</v>
      </c>
      <c r="P10785" s="37" t="s">
        <v>238</v>
      </c>
      <c r="Q10785" s="37" t="s">
        <v>25964</v>
      </c>
      <c r="R10785" s="37" t="s">
        <v>7417</v>
      </c>
      <c r="S10785" s="37" t="s">
        <v>292</v>
      </c>
      <c r="T10785" s="38">
        <v>0</v>
      </c>
      <c r="U10785" s="38">
        <v>0</v>
      </c>
      <c r="V10785" s="38">
        <v>0</v>
      </c>
      <c r="W10785" s="38">
        <v>0</v>
      </c>
      <c r="X10785" s="38">
        <v>0</v>
      </c>
      <c r="Y10785" s="38">
        <v>0</v>
      </c>
      <c r="Z10785" s="38">
        <v>0</v>
      </c>
      <c r="AA10785" s="38">
        <v>0</v>
      </c>
      <c r="AB10785" s="38">
        <v>0</v>
      </c>
      <c r="AC10785" s="38">
        <v>0</v>
      </c>
      <c r="AD10785" s="38">
        <v>0</v>
      </c>
      <c r="AE10785" s="38">
        <v>0</v>
      </c>
      <c r="AF10785" s="38">
        <v>0</v>
      </c>
      <c r="AG10785" s="38">
        <v>0</v>
      </c>
      <c r="AH10785" s="38">
        <v>0</v>
      </c>
      <c r="AI10785" s="38">
        <v>0</v>
      </c>
      <c r="AJ10785" s="38">
        <v>0</v>
      </c>
      <c r="AK10785" s="38">
        <v>0</v>
      </c>
      <c r="AL10785" s="38">
        <v>0</v>
      </c>
      <c r="AM10785" s="38">
        <v>0</v>
      </c>
      <c r="AN10785" s="38">
        <v>0</v>
      </c>
      <c r="AO10785" s="38">
        <v>0</v>
      </c>
      <c r="AP10785" s="38">
        <v>0</v>
      </c>
      <c r="AQ10785" s="38">
        <v>0</v>
      </c>
      <c r="AR10785" s="39">
        <v>0</v>
      </c>
      <c r="AS10785" s="39">
        <v>0</v>
      </c>
      <c r="AT10785" s="39">
        <v>0</v>
      </c>
      <c r="AU10785" s="39">
        <v>0</v>
      </c>
      <c r="AV10785" s="39">
        <v>0</v>
      </c>
      <c r="AW10785" s="39">
        <v>0</v>
      </c>
      <c r="AX10785" s="39">
        <v>0</v>
      </c>
      <c r="AY10785" s="39">
        <v>0</v>
      </c>
      <c r="AZ10785" s="39">
        <v>0</v>
      </c>
      <c r="BA10785" s="39">
        <v>0</v>
      </c>
      <c r="BB10785" s="39">
        <v>0</v>
      </c>
      <c r="BC10785" s="39">
        <v>0</v>
      </c>
      <c r="BD10785" s="38">
        <v>1069</v>
      </c>
      <c r="BE10785" s="38">
        <v>1469</v>
      </c>
      <c r="BF10785" s="38">
        <v>2358</v>
      </c>
      <c r="BG10785" s="38">
        <v>2340</v>
      </c>
      <c r="BH10785" s="38">
        <v>3305</v>
      </c>
      <c r="BI10785" s="38">
        <v>3174</v>
      </c>
      <c r="BJ10785" s="38">
        <v>3176</v>
      </c>
      <c r="BK10785" s="38">
        <v>2758</v>
      </c>
      <c r="BL10785" s="38">
        <v>2502</v>
      </c>
      <c r="BM10785" s="38">
        <v>1761</v>
      </c>
      <c r="BN10785" s="38">
        <v>1324</v>
      </c>
      <c r="BO10785" s="38">
        <v>828</v>
      </c>
      <c r="BP10785" s="38">
        <v>1069</v>
      </c>
      <c r="BQ10785" s="38">
        <v>1469</v>
      </c>
      <c r="BR10785" s="38">
        <v>2358</v>
      </c>
      <c r="BS10785" s="38">
        <v>2340</v>
      </c>
      <c r="BT10785" s="38">
        <v>3305</v>
      </c>
      <c r="BU10785" s="38">
        <v>3174</v>
      </c>
      <c r="BV10785" s="38">
        <v>3176</v>
      </c>
      <c r="BW10785" s="38">
        <v>2758</v>
      </c>
      <c r="BX10785" s="38">
        <v>2502</v>
      </c>
      <c r="BY10785" s="38">
        <v>1761</v>
      </c>
      <c r="BZ10785" s="38">
        <v>1324</v>
      </c>
      <c r="CA10785" s="38">
        <v>828</v>
      </c>
      <c r="CB10785" s="38">
        <v>121.89700000000001</v>
      </c>
      <c r="CC10785" s="38">
        <v>167.608</v>
      </c>
      <c r="CD10785" s="38">
        <v>268.95</v>
      </c>
      <c r="CE10785" s="38">
        <v>266.887</v>
      </c>
      <c r="CF10785" s="38">
        <v>376.995</v>
      </c>
      <c r="CG10785" s="38">
        <v>362.05</v>
      </c>
      <c r="CH10785" s="38">
        <v>362.31200000000001</v>
      </c>
      <c r="CI10785" s="38">
        <v>314.572</v>
      </c>
      <c r="CJ10785" s="38">
        <v>285.38</v>
      </c>
      <c r="CK10785" s="38">
        <v>200.91499999999999</v>
      </c>
      <c r="CL10785" s="38">
        <v>151.036</v>
      </c>
      <c r="CM10785" s="38">
        <v>94.397999999999996</v>
      </c>
      <c r="CN10785" s="38">
        <v>0</v>
      </c>
      <c r="CO10785" s="38">
        <v>0</v>
      </c>
      <c r="CP10785" s="38">
        <v>26064</v>
      </c>
      <c r="CQ10785" s="38">
        <v>26064</v>
      </c>
      <c r="CR10785" s="38">
        <v>2973</v>
      </c>
      <c r="CS10785" s="36">
        <v>2020</v>
      </c>
      <c r="CT10785" s="34" t="str">
        <f>IF(VLOOKUP(O10785,'Cross-Page Data'!$D$4:$F$48,3,FALSE)="natural gas",VLOOKUP(N10785,'Cross-Page Data'!$I$4:$J$19,2,FALSE),IF(VLOOKUP(O10785,'Cross-Page Data'!$D$4:$F$48,3,FALSE)="solar",IF(N10785="PV","solar PV","solar thermal"),IF(VLOOKUP(O10785,'Cross-Page Data'!$D$4:$F$48,3,FALSE)="wind",VLOOKUP(N10785,'Cross-Page Data'!$I$4:$J$19,2,FALSE),IF(VLOOKUP(O10785,'Cross-Page Data'!$D$4:$F$48,3,FALSE)="hydro",VLOOKUP(N10785,'Cross-Page Data'!$I$4:$J$19,2,FALSE),VLOOKUP(O10785,'Cross-Page Data'!$D$4:$F$48,3,FALSE)))))</f>
        <v>solar PV</v>
      </c>
      <c r="CU10785" s="34" t="b">
        <f>INDEX('Cross-Page Data'!$N$14:$N$20,MATCH('923_2020'!M10785,'Cross-Page Data'!$M$14:$M$20,0))</f>
        <v>1</v>
      </c>
    </row>
    <row r="10786" spans="1:99" ht="39" x14ac:dyDescent="0.25">
      <c r="A10786" s="36">
        <v>59044</v>
      </c>
      <c r="B10786" s="37" t="s">
        <v>207</v>
      </c>
      <c r="C10786" s="36" t="s">
        <v>25948</v>
      </c>
      <c r="D10786" s="37" t="s">
        <v>13165</v>
      </c>
      <c r="E10786" s="37" t="s">
        <v>10663</v>
      </c>
      <c r="F10786" s="36">
        <v>19728</v>
      </c>
      <c r="G10786" s="37" t="s">
        <v>18</v>
      </c>
      <c r="H10786" s="37" t="s">
        <v>25949</v>
      </c>
      <c r="I10786" s="37" t="s">
        <v>16691</v>
      </c>
      <c r="J10786" s="37" t="s">
        <v>292</v>
      </c>
      <c r="K10786" s="36">
        <v>22</v>
      </c>
      <c r="L10786" s="36">
        <v>1</v>
      </c>
      <c r="M10786" s="37" t="s">
        <v>215</v>
      </c>
      <c r="N10786" s="37" t="s">
        <v>237</v>
      </c>
      <c r="O10786" s="37" t="s">
        <v>238</v>
      </c>
      <c r="P10786" s="37" t="s">
        <v>238</v>
      </c>
      <c r="Q10786" s="37" t="s">
        <v>25971</v>
      </c>
      <c r="R10786" s="37" t="s">
        <v>7417</v>
      </c>
      <c r="S10786" s="37" t="s">
        <v>292</v>
      </c>
      <c r="T10786" s="38">
        <v>0</v>
      </c>
      <c r="U10786" s="38">
        <v>0</v>
      </c>
      <c r="V10786" s="38">
        <v>0</v>
      </c>
      <c r="W10786" s="38">
        <v>0</v>
      </c>
      <c r="X10786" s="38">
        <v>0</v>
      </c>
      <c r="Y10786" s="38">
        <v>0</v>
      </c>
      <c r="Z10786" s="38">
        <v>0</v>
      </c>
      <c r="AA10786" s="38">
        <v>0</v>
      </c>
      <c r="AB10786" s="38">
        <v>0</v>
      </c>
      <c r="AC10786" s="38">
        <v>0</v>
      </c>
      <c r="AD10786" s="38">
        <v>0</v>
      </c>
      <c r="AE10786" s="38">
        <v>0</v>
      </c>
      <c r="AF10786" s="38">
        <v>0</v>
      </c>
      <c r="AG10786" s="38">
        <v>0</v>
      </c>
      <c r="AH10786" s="38">
        <v>0</v>
      </c>
      <c r="AI10786" s="38">
        <v>0</v>
      </c>
      <c r="AJ10786" s="38">
        <v>0</v>
      </c>
      <c r="AK10786" s="38">
        <v>0</v>
      </c>
      <c r="AL10786" s="38">
        <v>0</v>
      </c>
      <c r="AM10786" s="38">
        <v>0</v>
      </c>
      <c r="AN10786" s="38">
        <v>0</v>
      </c>
      <c r="AO10786" s="38">
        <v>0</v>
      </c>
      <c r="AP10786" s="38">
        <v>0</v>
      </c>
      <c r="AQ10786" s="38">
        <v>0</v>
      </c>
      <c r="AR10786" s="39">
        <v>0</v>
      </c>
      <c r="AS10786" s="39">
        <v>0</v>
      </c>
      <c r="AT10786" s="39">
        <v>0</v>
      </c>
      <c r="AU10786" s="39">
        <v>0</v>
      </c>
      <c r="AV10786" s="39">
        <v>0</v>
      </c>
      <c r="AW10786" s="39">
        <v>0</v>
      </c>
      <c r="AX10786" s="39">
        <v>0</v>
      </c>
      <c r="AY10786" s="39">
        <v>0</v>
      </c>
      <c r="AZ10786" s="39">
        <v>0</v>
      </c>
      <c r="BA10786" s="39">
        <v>0</v>
      </c>
      <c r="BB10786" s="39">
        <v>0</v>
      </c>
      <c r="BC10786" s="39">
        <v>0</v>
      </c>
      <c r="BD10786" s="38">
        <v>6081</v>
      </c>
      <c r="BE10786" s="38">
        <v>7023</v>
      </c>
      <c r="BF10786" s="38">
        <v>7924</v>
      </c>
      <c r="BG10786" s="38">
        <v>10592</v>
      </c>
      <c r="BH10786" s="38">
        <v>11473</v>
      </c>
      <c r="BI10786" s="38">
        <v>10962</v>
      </c>
      <c r="BJ10786" s="38">
        <v>10984</v>
      </c>
      <c r="BK10786" s="38">
        <v>10098</v>
      </c>
      <c r="BL10786" s="38">
        <v>9124</v>
      </c>
      <c r="BM10786" s="38">
        <v>8602</v>
      </c>
      <c r="BN10786" s="38">
        <v>6143</v>
      </c>
      <c r="BO10786" s="38">
        <v>5453</v>
      </c>
      <c r="BP10786" s="38">
        <v>6081</v>
      </c>
      <c r="BQ10786" s="38">
        <v>7023</v>
      </c>
      <c r="BR10786" s="38">
        <v>7924</v>
      </c>
      <c r="BS10786" s="38">
        <v>10592</v>
      </c>
      <c r="BT10786" s="38">
        <v>11473</v>
      </c>
      <c r="BU10786" s="38">
        <v>10962</v>
      </c>
      <c r="BV10786" s="38">
        <v>10984</v>
      </c>
      <c r="BW10786" s="38">
        <v>10098</v>
      </c>
      <c r="BX10786" s="38">
        <v>9124</v>
      </c>
      <c r="BY10786" s="38">
        <v>8602</v>
      </c>
      <c r="BZ10786" s="38">
        <v>6143</v>
      </c>
      <c r="CA10786" s="38">
        <v>5453</v>
      </c>
      <c r="CB10786" s="38">
        <v>693.65200000000004</v>
      </c>
      <c r="CC10786" s="38">
        <v>801.04100000000005</v>
      </c>
      <c r="CD10786" s="38">
        <v>903.82</v>
      </c>
      <c r="CE10786" s="38">
        <v>1208.1849999999999</v>
      </c>
      <c r="CF10786" s="38">
        <v>1308.6949999999999</v>
      </c>
      <c r="CG10786" s="38">
        <v>1250.328</v>
      </c>
      <c r="CH10786" s="38">
        <v>1252.8900000000001</v>
      </c>
      <c r="CI10786" s="38">
        <v>1151.8589999999999</v>
      </c>
      <c r="CJ10786" s="38">
        <v>1040.7329999999999</v>
      </c>
      <c r="CK10786" s="38">
        <v>981.12900000000002</v>
      </c>
      <c r="CL10786" s="38">
        <v>700.68600000000004</v>
      </c>
      <c r="CM10786" s="38">
        <v>621.98199999999997</v>
      </c>
      <c r="CN10786" s="38">
        <v>0</v>
      </c>
      <c r="CO10786" s="38">
        <v>0</v>
      </c>
      <c r="CP10786" s="38">
        <v>104459</v>
      </c>
      <c r="CQ10786" s="38">
        <v>104459</v>
      </c>
      <c r="CR10786" s="38">
        <v>11915</v>
      </c>
      <c r="CS10786" s="36">
        <v>2020</v>
      </c>
      <c r="CT10786" s="34" t="str">
        <f>IF(VLOOKUP(O10786,'Cross-Page Data'!$D$4:$F$48,3,FALSE)="natural gas",VLOOKUP(N10786,'Cross-Page Data'!$I$4:$J$19,2,FALSE),IF(VLOOKUP(O10786,'Cross-Page Data'!$D$4:$F$48,3,FALSE)="solar",IF(N10786="PV","solar PV","solar thermal"),IF(VLOOKUP(O10786,'Cross-Page Data'!$D$4:$F$48,3,FALSE)="wind",VLOOKUP(N10786,'Cross-Page Data'!$I$4:$J$19,2,FALSE),IF(VLOOKUP(O10786,'Cross-Page Data'!$D$4:$F$48,3,FALSE)="hydro",VLOOKUP(N10786,'Cross-Page Data'!$I$4:$J$19,2,FALSE),VLOOKUP(O10786,'Cross-Page Data'!$D$4:$F$48,3,FALSE)))))</f>
        <v>solar PV</v>
      </c>
      <c r="CU10786" s="34" t="b">
        <f>INDEX('Cross-Page Data'!$N$14:$N$20,MATCH('923_2020'!M10786,'Cross-Page Data'!$M$14:$M$20,0))</f>
        <v>1</v>
      </c>
    </row>
    <row r="10787" spans="1:99" ht="51.75" x14ac:dyDescent="0.25">
      <c r="A10787" s="36">
        <v>59045</v>
      </c>
      <c r="B10787" s="37" t="s">
        <v>207</v>
      </c>
      <c r="C10787" s="36" t="s">
        <v>25948</v>
      </c>
      <c r="D10787" s="37" t="s">
        <v>13157</v>
      </c>
      <c r="E10787" s="37" t="s">
        <v>13158</v>
      </c>
      <c r="F10787" s="36">
        <v>10035</v>
      </c>
      <c r="G10787" s="37" t="s">
        <v>51</v>
      </c>
      <c r="H10787" s="37" t="s">
        <v>25953</v>
      </c>
      <c r="I10787" s="37" t="s">
        <v>25972</v>
      </c>
      <c r="J10787" s="37" t="s">
        <v>292</v>
      </c>
      <c r="K10787" s="36">
        <v>22</v>
      </c>
      <c r="L10787" s="36">
        <v>1</v>
      </c>
      <c r="M10787" s="37" t="s">
        <v>215</v>
      </c>
      <c r="N10787" s="37" t="s">
        <v>206</v>
      </c>
      <c r="O10787" s="37" t="s">
        <v>219</v>
      </c>
      <c r="P10787" s="37" t="s">
        <v>219</v>
      </c>
      <c r="Q10787" s="37" t="s">
        <v>17081</v>
      </c>
      <c r="R10787" s="37" t="s">
        <v>7417</v>
      </c>
      <c r="S10787" s="37" t="s">
        <v>25959</v>
      </c>
      <c r="T10787" s="38">
        <v>1638</v>
      </c>
      <c r="U10787" s="38">
        <v>1381</v>
      </c>
      <c r="V10787" s="38">
        <v>1187</v>
      </c>
      <c r="W10787" s="38">
        <v>1021</v>
      </c>
      <c r="X10787" s="38">
        <v>943</v>
      </c>
      <c r="Y10787" s="38">
        <v>1456</v>
      </c>
      <c r="Z10787" s="38">
        <v>2123</v>
      </c>
      <c r="AA10787" s="38">
        <v>1488</v>
      </c>
      <c r="AB10787" s="38">
        <v>1005</v>
      </c>
      <c r="AC10787" s="38">
        <v>1117</v>
      </c>
      <c r="AD10787" s="38">
        <v>865</v>
      </c>
      <c r="AE10787" s="38">
        <v>1332</v>
      </c>
      <c r="AF10787" s="38">
        <v>1638</v>
      </c>
      <c r="AG10787" s="38">
        <v>1381</v>
      </c>
      <c r="AH10787" s="38">
        <v>1187</v>
      </c>
      <c r="AI10787" s="38">
        <v>1021</v>
      </c>
      <c r="AJ10787" s="38">
        <v>943</v>
      </c>
      <c r="AK10787" s="38">
        <v>1456</v>
      </c>
      <c r="AL10787" s="38">
        <v>2123</v>
      </c>
      <c r="AM10787" s="38">
        <v>1488</v>
      </c>
      <c r="AN10787" s="38">
        <v>1005</v>
      </c>
      <c r="AO10787" s="38">
        <v>1117</v>
      </c>
      <c r="AP10787" s="38">
        <v>865</v>
      </c>
      <c r="AQ10787" s="38">
        <v>1332</v>
      </c>
      <c r="AR10787" s="39">
        <v>1</v>
      </c>
      <c r="AS10787" s="39">
        <v>1</v>
      </c>
      <c r="AT10787" s="39">
        <v>1</v>
      </c>
      <c r="AU10787" s="39">
        <v>1</v>
      </c>
      <c r="AV10787" s="39">
        <v>1</v>
      </c>
      <c r="AW10787" s="39">
        <v>1</v>
      </c>
      <c r="AX10787" s="39">
        <v>1</v>
      </c>
      <c r="AY10787" s="39">
        <v>1</v>
      </c>
      <c r="AZ10787" s="39">
        <v>1</v>
      </c>
      <c r="BA10787" s="39">
        <v>1</v>
      </c>
      <c r="BB10787" s="39">
        <v>1</v>
      </c>
      <c r="BC10787" s="39">
        <v>1</v>
      </c>
      <c r="BD10787" s="38">
        <v>1638</v>
      </c>
      <c r="BE10787" s="38">
        <v>1381</v>
      </c>
      <c r="BF10787" s="38">
        <v>1187</v>
      </c>
      <c r="BG10787" s="38">
        <v>1021</v>
      </c>
      <c r="BH10787" s="38">
        <v>943</v>
      </c>
      <c r="BI10787" s="38">
        <v>1456</v>
      </c>
      <c r="BJ10787" s="38">
        <v>2123</v>
      </c>
      <c r="BK10787" s="38">
        <v>1488</v>
      </c>
      <c r="BL10787" s="38">
        <v>1005</v>
      </c>
      <c r="BM10787" s="38">
        <v>1117</v>
      </c>
      <c r="BN10787" s="38">
        <v>865</v>
      </c>
      <c r="BO10787" s="38">
        <v>1332</v>
      </c>
      <c r="BP10787" s="38">
        <v>1638</v>
      </c>
      <c r="BQ10787" s="38">
        <v>1381</v>
      </c>
      <c r="BR10787" s="38">
        <v>1187</v>
      </c>
      <c r="BS10787" s="38">
        <v>1021</v>
      </c>
      <c r="BT10787" s="38">
        <v>943</v>
      </c>
      <c r="BU10787" s="38">
        <v>1456</v>
      </c>
      <c r="BV10787" s="38">
        <v>2123</v>
      </c>
      <c r="BW10787" s="38">
        <v>1488</v>
      </c>
      <c r="BX10787" s="38">
        <v>1005</v>
      </c>
      <c r="BY10787" s="38">
        <v>1117</v>
      </c>
      <c r="BZ10787" s="38">
        <v>865</v>
      </c>
      <c r="CA10787" s="38">
        <v>1332</v>
      </c>
      <c r="CB10787" s="38">
        <v>152.31200000000001</v>
      </c>
      <c r="CC10787" s="38">
        <v>128.49</v>
      </c>
      <c r="CD10787" s="38">
        <v>110.41500000000001</v>
      </c>
      <c r="CE10787" s="38">
        <v>94.938000000000002</v>
      </c>
      <c r="CF10787" s="38">
        <v>87.727999999999994</v>
      </c>
      <c r="CG10787" s="38">
        <v>135.42699999999999</v>
      </c>
      <c r="CH10787" s="38">
        <v>197.50800000000001</v>
      </c>
      <c r="CI10787" s="38">
        <v>138.37899999999999</v>
      </c>
      <c r="CJ10787" s="38">
        <v>93.474999999999994</v>
      </c>
      <c r="CK10787" s="38">
        <v>103.884</v>
      </c>
      <c r="CL10787" s="38">
        <v>80.497</v>
      </c>
      <c r="CM10787" s="38">
        <v>123.947</v>
      </c>
      <c r="CN10787" s="38">
        <v>15556</v>
      </c>
      <c r="CO10787" s="38">
        <v>15556</v>
      </c>
      <c r="CP10787" s="38">
        <v>15556</v>
      </c>
      <c r="CQ10787" s="38">
        <v>15556</v>
      </c>
      <c r="CR10787" s="38">
        <v>1447</v>
      </c>
      <c r="CS10787" s="36">
        <v>2020</v>
      </c>
      <c r="CT10787" s="34" t="str">
        <f>IF(VLOOKUP(O10787,'Cross-Page Data'!$D$4:$F$48,3,FALSE)="natural gas",VLOOKUP(N10787,'Cross-Page Data'!$I$4:$J$19,2,FALSE),IF(VLOOKUP(O10787,'Cross-Page Data'!$D$4:$F$48,3,FALSE)="solar",IF(N10787="PV","solar PV","solar thermal"),IF(VLOOKUP(O10787,'Cross-Page Data'!$D$4:$F$48,3,FALSE)="wind",VLOOKUP(N10787,'Cross-Page Data'!$I$4:$J$19,2,FALSE),IF(VLOOKUP(O10787,'Cross-Page Data'!$D$4:$F$48,3,FALSE)="hydro",VLOOKUP(N10787,'Cross-Page Data'!$I$4:$J$19,2,FALSE),VLOOKUP(O10787,'Cross-Page Data'!$D$4:$F$48,3,FALSE)))))</f>
        <v>natural gas peaker</v>
      </c>
      <c r="CU10787" s="34" t="b">
        <f>INDEX('Cross-Page Data'!$N$14:$N$20,MATCH('923_2020'!M10787,'Cross-Page Data'!$M$14:$M$20,0))</f>
        <v>1</v>
      </c>
    </row>
    <row r="10788" spans="1:99" ht="39" x14ac:dyDescent="0.25">
      <c r="A10788" s="36">
        <v>59046</v>
      </c>
      <c r="B10788" s="37" t="s">
        <v>207</v>
      </c>
      <c r="C10788" s="36" t="s">
        <v>25948</v>
      </c>
      <c r="D10788" s="37" t="s">
        <v>13152</v>
      </c>
      <c r="E10788" s="37" t="s">
        <v>13153</v>
      </c>
      <c r="F10788" s="36">
        <v>58879</v>
      </c>
      <c r="G10788" s="37" t="s">
        <v>65</v>
      </c>
      <c r="H10788" s="37" t="s">
        <v>24259</v>
      </c>
      <c r="I10788" s="37" t="s">
        <v>25965</v>
      </c>
      <c r="J10788" s="37" t="s">
        <v>292</v>
      </c>
      <c r="K10788" s="36">
        <v>22</v>
      </c>
      <c r="L10788" s="36">
        <v>2</v>
      </c>
      <c r="M10788" s="37" t="s">
        <v>453</v>
      </c>
      <c r="N10788" s="37" t="s">
        <v>237</v>
      </c>
      <c r="O10788" s="37" t="s">
        <v>238</v>
      </c>
      <c r="P10788" s="37" t="s">
        <v>238</v>
      </c>
      <c r="Q10788" s="37" t="s">
        <v>25964</v>
      </c>
      <c r="R10788" s="37" t="s">
        <v>7417</v>
      </c>
      <c r="S10788" s="37" t="s">
        <v>292</v>
      </c>
      <c r="T10788" s="38">
        <v>0</v>
      </c>
      <c r="U10788" s="38">
        <v>0</v>
      </c>
      <c r="V10788" s="38">
        <v>0</v>
      </c>
      <c r="W10788" s="38">
        <v>0</v>
      </c>
      <c r="X10788" s="38">
        <v>0</v>
      </c>
      <c r="Y10788" s="38">
        <v>0</v>
      </c>
      <c r="Z10788" s="38">
        <v>0</v>
      </c>
      <c r="AA10788" s="38">
        <v>0</v>
      </c>
      <c r="AB10788" s="38">
        <v>0</v>
      </c>
      <c r="AC10788" s="38">
        <v>0</v>
      </c>
      <c r="AD10788" s="38">
        <v>0</v>
      </c>
      <c r="AE10788" s="38">
        <v>0</v>
      </c>
      <c r="AF10788" s="38">
        <v>0</v>
      </c>
      <c r="AG10788" s="38">
        <v>0</v>
      </c>
      <c r="AH10788" s="38">
        <v>0</v>
      </c>
      <c r="AI10788" s="38">
        <v>0</v>
      </c>
      <c r="AJ10788" s="38">
        <v>0</v>
      </c>
      <c r="AK10788" s="38">
        <v>0</v>
      </c>
      <c r="AL10788" s="38">
        <v>0</v>
      </c>
      <c r="AM10788" s="38">
        <v>0</v>
      </c>
      <c r="AN10788" s="38">
        <v>0</v>
      </c>
      <c r="AO10788" s="38">
        <v>0</v>
      </c>
      <c r="AP10788" s="38">
        <v>0</v>
      </c>
      <c r="AQ10788" s="38">
        <v>0</v>
      </c>
      <c r="AR10788" s="39">
        <v>0</v>
      </c>
      <c r="AS10788" s="39">
        <v>0</v>
      </c>
      <c r="AT10788" s="39">
        <v>0</v>
      </c>
      <c r="AU10788" s="39">
        <v>0</v>
      </c>
      <c r="AV10788" s="39">
        <v>0</v>
      </c>
      <c r="AW10788" s="39">
        <v>0</v>
      </c>
      <c r="AX10788" s="39">
        <v>0</v>
      </c>
      <c r="AY10788" s="39">
        <v>0</v>
      </c>
      <c r="AZ10788" s="39">
        <v>0</v>
      </c>
      <c r="BA10788" s="39">
        <v>0</v>
      </c>
      <c r="BB10788" s="39">
        <v>0</v>
      </c>
      <c r="BC10788" s="39">
        <v>0</v>
      </c>
      <c r="BD10788" s="38">
        <v>1670</v>
      </c>
      <c r="BE10788" s="38">
        <v>2188</v>
      </c>
      <c r="BF10788" s="38">
        <v>3329</v>
      </c>
      <c r="BG10788" s="38">
        <v>3192</v>
      </c>
      <c r="BH10788" s="38">
        <v>4500</v>
      </c>
      <c r="BI10788" s="38">
        <v>4252</v>
      </c>
      <c r="BJ10788" s="38">
        <v>4187</v>
      </c>
      <c r="BK10788" s="38">
        <v>3958</v>
      </c>
      <c r="BL10788" s="38">
        <v>3436</v>
      </c>
      <c r="BM10788" s="38">
        <v>2498</v>
      </c>
      <c r="BN10788" s="38">
        <v>1787</v>
      </c>
      <c r="BO10788" s="38">
        <v>1360</v>
      </c>
      <c r="BP10788" s="38">
        <v>1670</v>
      </c>
      <c r="BQ10788" s="38">
        <v>2188</v>
      </c>
      <c r="BR10788" s="38">
        <v>3329</v>
      </c>
      <c r="BS10788" s="38">
        <v>3192</v>
      </c>
      <c r="BT10788" s="38">
        <v>4500</v>
      </c>
      <c r="BU10788" s="38">
        <v>4252</v>
      </c>
      <c r="BV10788" s="38">
        <v>4187</v>
      </c>
      <c r="BW10788" s="38">
        <v>3958</v>
      </c>
      <c r="BX10788" s="38">
        <v>3436</v>
      </c>
      <c r="BY10788" s="38">
        <v>2498</v>
      </c>
      <c r="BZ10788" s="38">
        <v>1787</v>
      </c>
      <c r="CA10788" s="38">
        <v>1360</v>
      </c>
      <c r="CB10788" s="38">
        <v>190.52600000000001</v>
      </c>
      <c r="CC10788" s="38">
        <v>249.55799999999999</v>
      </c>
      <c r="CD10788" s="38">
        <v>379.72399999999999</v>
      </c>
      <c r="CE10788" s="38">
        <v>364.08</v>
      </c>
      <c r="CF10788" s="38">
        <v>513.28300000000002</v>
      </c>
      <c r="CG10788" s="38">
        <v>484.94799999999998</v>
      </c>
      <c r="CH10788" s="38">
        <v>477.56900000000002</v>
      </c>
      <c r="CI10788" s="38">
        <v>451.447</v>
      </c>
      <c r="CJ10788" s="38">
        <v>391.97300000000001</v>
      </c>
      <c r="CK10788" s="38">
        <v>284.97699999999998</v>
      </c>
      <c r="CL10788" s="38">
        <v>203.80799999999999</v>
      </c>
      <c r="CM10788" s="38">
        <v>155.107</v>
      </c>
      <c r="CN10788" s="38">
        <v>0</v>
      </c>
      <c r="CO10788" s="38">
        <v>0</v>
      </c>
      <c r="CP10788" s="38">
        <v>36357</v>
      </c>
      <c r="CQ10788" s="38">
        <v>36357</v>
      </c>
      <c r="CR10788" s="38">
        <v>4147</v>
      </c>
      <c r="CS10788" s="36">
        <v>2020</v>
      </c>
      <c r="CT10788" s="34" t="str">
        <f>IF(VLOOKUP(O10788,'Cross-Page Data'!$D$4:$F$48,3,FALSE)="natural gas",VLOOKUP(N10788,'Cross-Page Data'!$I$4:$J$19,2,FALSE),IF(VLOOKUP(O10788,'Cross-Page Data'!$D$4:$F$48,3,FALSE)="solar",IF(N10788="PV","solar PV","solar thermal"),IF(VLOOKUP(O10788,'Cross-Page Data'!$D$4:$F$48,3,FALSE)="wind",VLOOKUP(N10788,'Cross-Page Data'!$I$4:$J$19,2,FALSE),IF(VLOOKUP(O10788,'Cross-Page Data'!$D$4:$F$48,3,FALSE)="hydro",VLOOKUP(N10788,'Cross-Page Data'!$I$4:$J$19,2,FALSE),VLOOKUP(O10788,'Cross-Page Data'!$D$4:$F$48,3,FALSE)))))</f>
        <v>solar PV</v>
      </c>
      <c r="CU10788" s="34" t="b">
        <f>INDEX('Cross-Page Data'!$N$14:$N$20,MATCH('923_2020'!M10788,'Cross-Page Data'!$M$14:$M$20,0))</f>
        <v>1</v>
      </c>
    </row>
    <row r="10789" spans="1:99" ht="51.75" x14ac:dyDescent="0.25">
      <c r="A10789" s="36">
        <v>59049</v>
      </c>
      <c r="B10789" s="37" t="s">
        <v>207</v>
      </c>
      <c r="C10789" s="36" t="s">
        <v>25948</v>
      </c>
      <c r="D10789" s="37" t="s">
        <v>13150</v>
      </c>
      <c r="E10789" s="37" t="s">
        <v>13151</v>
      </c>
      <c r="F10789" s="36">
        <v>58883</v>
      </c>
      <c r="G10789" s="37" t="s">
        <v>130</v>
      </c>
      <c r="H10789" s="37" t="s">
        <v>24259</v>
      </c>
      <c r="I10789" s="37" t="s">
        <v>25965</v>
      </c>
      <c r="J10789" s="37" t="s">
        <v>292</v>
      </c>
      <c r="K10789" s="36">
        <v>22</v>
      </c>
      <c r="L10789" s="36">
        <v>2</v>
      </c>
      <c r="M10789" s="37" t="s">
        <v>453</v>
      </c>
      <c r="N10789" s="37" t="s">
        <v>237</v>
      </c>
      <c r="O10789" s="37" t="s">
        <v>238</v>
      </c>
      <c r="P10789" s="37" t="s">
        <v>238</v>
      </c>
      <c r="Q10789" s="37" t="s">
        <v>25964</v>
      </c>
      <c r="R10789" s="37" t="s">
        <v>7417</v>
      </c>
      <c r="S10789" s="37" t="s">
        <v>292</v>
      </c>
      <c r="T10789" s="38">
        <v>0</v>
      </c>
      <c r="U10789" s="38">
        <v>0</v>
      </c>
      <c r="V10789" s="38">
        <v>0</v>
      </c>
      <c r="W10789" s="38">
        <v>0</v>
      </c>
      <c r="X10789" s="38">
        <v>0</v>
      </c>
      <c r="Y10789" s="38">
        <v>0</v>
      </c>
      <c r="Z10789" s="38">
        <v>0</v>
      </c>
      <c r="AA10789" s="38">
        <v>0</v>
      </c>
      <c r="AB10789" s="38">
        <v>0</v>
      </c>
      <c r="AC10789" s="38">
        <v>0</v>
      </c>
      <c r="AD10789" s="38">
        <v>0</v>
      </c>
      <c r="AE10789" s="38">
        <v>0</v>
      </c>
      <c r="AF10789" s="38">
        <v>0</v>
      </c>
      <c r="AG10789" s="38">
        <v>0</v>
      </c>
      <c r="AH10789" s="38">
        <v>0</v>
      </c>
      <c r="AI10789" s="38">
        <v>0</v>
      </c>
      <c r="AJ10789" s="38">
        <v>0</v>
      </c>
      <c r="AK10789" s="38">
        <v>0</v>
      </c>
      <c r="AL10789" s="38">
        <v>0</v>
      </c>
      <c r="AM10789" s="38">
        <v>0</v>
      </c>
      <c r="AN10789" s="38">
        <v>0</v>
      </c>
      <c r="AO10789" s="38">
        <v>0</v>
      </c>
      <c r="AP10789" s="38">
        <v>0</v>
      </c>
      <c r="AQ10789" s="38">
        <v>0</v>
      </c>
      <c r="AR10789" s="39">
        <v>0</v>
      </c>
      <c r="AS10789" s="39">
        <v>0</v>
      </c>
      <c r="AT10789" s="39">
        <v>0</v>
      </c>
      <c r="AU10789" s="39">
        <v>0</v>
      </c>
      <c r="AV10789" s="39">
        <v>0</v>
      </c>
      <c r="AW10789" s="39">
        <v>0</v>
      </c>
      <c r="AX10789" s="39">
        <v>0</v>
      </c>
      <c r="AY10789" s="39">
        <v>0</v>
      </c>
      <c r="AZ10789" s="39">
        <v>0</v>
      </c>
      <c r="BA10789" s="39">
        <v>0</v>
      </c>
      <c r="BB10789" s="39">
        <v>0</v>
      </c>
      <c r="BC10789" s="39">
        <v>0</v>
      </c>
      <c r="BD10789" s="38">
        <v>600</v>
      </c>
      <c r="BE10789" s="38">
        <v>1068</v>
      </c>
      <c r="BF10789" s="38">
        <v>2910</v>
      </c>
      <c r="BG10789" s="38">
        <v>3302</v>
      </c>
      <c r="BH10789" s="38">
        <v>4610</v>
      </c>
      <c r="BI10789" s="38">
        <v>4272</v>
      </c>
      <c r="BJ10789" s="38">
        <v>4402</v>
      </c>
      <c r="BK10789" s="38">
        <v>3890</v>
      </c>
      <c r="BL10789" s="38">
        <v>3072</v>
      </c>
      <c r="BM10789" s="38">
        <v>2151</v>
      </c>
      <c r="BN10789" s="38">
        <v>1288</v>
      </c>
      <c r="BO10789" s="38">
        <v>532</v>
      </c>
      <c r="BP10789" s="38">
        <v>600</v>
      </c>
      <c r="BQ10789" s="38">
        <v>1068</v>
      </c>
      <c r="BR10789" s="38">
        <v>2910</v>
      </c>
      <c r="BS10789" s="38">
        <v>3302</v>
      </c>
      <c r="BT10789" s="38">
        <v>4610</v>
      </c>
      <c r="BU10789" s="38">
        <v>4272</v>
      </c>
      <c r="BV10789" s="38">
        <v>4402</v>
      </c>
      <c r="BW10789" s="38">
        <v>3890</v>
      </c>
      <c r="BX10789" s="38">
        <v>3072</v>
      </c>
      <c r="BY10789" s="38">
        <v>2151</v>
      </c>
      <c r="BZ10789" s="38">
        <v>1288</v>
      </c>
      <c r="CA10789" s="38">
        <v>532</v>
      </c>
      <c r="CB10789" s="38">
        <v>68.418999999999997</v>
      </c>
      <c r="CC10789" s="38">
        <v>121.837</v>
      </c>
      <c r="CD10789" s="38">
        <v>331.89699999999999</v>
      </c>
      <c r="CE10789" s="38">
        <v>376.60300000000001</v>
      </c>
      <c r="CF10789" s="38">
        <v>525.82899999999995</v>
      </c>
      <c r="CG10789" s="38">
        <v>487.29199999999997</v>
      </c>
      <c r="CH10789" s="38">
        <v>502.11799999999999</v>
      </c>
      <c r="CI10789" s="38">
        <v>443.71800000000002</v>
      </c>
      <c r="CJ10789" s="38">
        <v>350.40199999999999</v>
      </c>
      <c r="CK10789" s="38">
        <v>245.315</v>
      </c>
      <c r="CL10789" s="38">
        <v>146.90600000000001</v>
      </c>
      <c r="CM10789" s="38">
        <v>60.664000000000001</v>
      </c>
      <c r="CN10789" s="38">
        <v>0</v>
      </c>
      <c r="CO10789" s="38">
        <v>0</v>
      </c>
      <c r="CP10789" s="38">
        <v>32097</v>
      </c>
      <c r="CQ10789" s="38">
        <v>32097</v>
      </c>
      <c r="CR10789" s="38">
        <v>3661</v>
      </c>
      <c r="CS10789" s="36">
        <v>2020</v>
      </c>
      <c r="CT10789" s="34" t="str">
        <f>IF(VLOOKUP(O10789,'Cross-Page Data'!$D$4:$F$48,3,FALSE)="natural gas",VLOOKUP(N10789,'Cross-Page Data'!$I$4:$J$19,2,FALSE),IF(VLOOKUP(O10789,'Cross-Page Data'!$D$4:$F$48,3,FALSE)="solar",IF(N10789="PV","solar PV","solar thermal"),IF(VLOOKUP(O10789,'Cross-Page Data'!$D$4:$F$48,3,FALSE)="wind",VLOOKUP(N10789,'Cross-Page Data'!$I$4:$J$19,2,FALSE),IF(VLOOKUP(O10789,'Cross-Page Data'!$D$4:$F$48,3,FALSE)="hydro",VLOOKUP(N10789,'Cross-Page Data'!$I$4:$J$19,2,FALSE),VLOOKUP(O10789,'Cross-Page Data'!$D$4:$F$48,3,FALSE)))))</f>
        <v>solar PV</v>
      </c>
      <c r="CU10789" s="34" t="b">
        <f>INDEX('Cross-Page Data'!$N$14:$N$20,MATCH('923_2020'!M10789,'Cross-Page Data'!$M$14:$M$20,0))</f>
        <v>1</v>
      </c>
    </row>
    <row r="10790" spans="1:99" ht="39" x14ac:dyDescent="0.25">
      <c r="A10790" s="36">
        <v>59050</v>
      </c>
      <c r="B10790" s="37" t="s">
        <v>207</v>
      </c>
      <c r="C10790" s="36" t="s">
        <v>25948</v>
      </c>
      <c r="D10790" s="37" t="s">
        <v>13148</v>
      </c>
      <c r="E10790" s="37" t="s">
        <v>3140</v>
      </c>
      <c r="F10790" s="36">
        <v>58661</v>
      </c>
      <c r="G10790" s="37" t="s">
        <v>97</v>
      </c>
      <c r="H10790" s="37" t="s">
        <v>25950</v>
      </c>
      <c r="I10790" s="37" t="s">
        <v>25969</v>
      </c>
      <c r="J10790" s="37" t="s">
        <v>292</v>
      </c>
      <c r="K10790" s="36">
        <v>22</v>
      </c>
      <c r="L10790" s="36">
        <v>2</v>
      </c>
      <c r="M10790" s="37" t="s">
        <v>453</v>
      </c>
      <c r="N10790" s="37" t="s">
        <v>237</v>
      </c>
      <c r="O10790" s="37" t="s">
        <v>238</v>
      </c>
      <c r="P10790" s="37" t="s">
        <v>238</v>
      </c>
      <c r="Q10790" s="37" t="s">
        <v>25978</v>
      </c>
      <c r="R10790" s="37" t="s">
        <v>7417</v>
      </c>
      <c r="S10790" s="37" t="s">
        <v>292</v>
      </c>
      <c r="T10790" s="38">
        <v>0</v>
      </c>
      <c r="U10790" s="38">
        <v>0</v>
      </c>
      <c r="V10790" s="38">
        <v>0</v>
      </c>
      <c r="W10790" s="38">
        <v>0</v>
      </c>
      <c r="X10790" s="38">
        <v>0</v>
      </c>
      <c r="Y10790" s="38">
        <v>0</v>
      </c>
      <c r="Z10790" s="38">
        <v>0</v>
      </c>
      <c r="AA10790" s="38">
        <v>0</v>
      </c>
      <c r="AB10790" s="38">
        <v>0</v>
      </c>
      <c r="AC10790" s="38">
        <v>0</v>
      </c>
      <c r="AD10790" s="38">
        <v>0</v>
      </c>
      <c r="AE10790" s="38">
        <v>0</v>
      </c>
      <c r="AF10790" s="38">
        <v>0</v>
      </c>
      <c r="AG10790" s="38">
        <v>0</v>
      </c>
      <c r="AH10790" s="38">
        <v>0</v>
      </c>
      <c r="AI10790" s="38">
        <v>0</v>
      </c>
      <c r="AJ10790" s="38">
        <v>0</v>
      </c>
      <c r="AK10790" s="38">
        <v>0</v>
      </c>
      <c r="AL10790" s="38">
        <v>0</v>
      </c>
      <c r="AM10790" s="38">
        <v>0</v>
      </c>
      <c r="AN10790" s="38">
        <v>0</v>
      </c>
      <c r="AO10790" s="38">
        <v>0</v>
      </c>
      <c r="AP10790" s="38">
        <v>0</v>
      </c>
      <c r="AQ10790" s="38">
        <v>0</v>
      </c>
      <c r="AR10790" s="39">
        <v>0</v>
      </c>
      <c r="AS10790" s="39">
        <v>0</v>
      </c>
      <c r="AT10790" s="39">
        <v>0</v>
      </c>
      <c r="AU10790" s="39">
        <v>0</v>
      </c>
      <c r="AV10790" s="39">
        <v>0</v>
      </c>
      <c r="AW10790" s="39">
        <v>0</v>
      </c>
      <c r="AX10790" s="39">
        <v>0</v>
      </c>
      <c r="AY10790" s="39">
        <v>0</v>
      </c>
      <c r="AZ10790" s="39">
        <v>0</v>
      </c>
      <c r="BA10790" s="39">
        <v>0</v>
      </c>
      <c r="BB10790" s="39">
        <v>0</v>
      </c>
      <c r="BC10790" s="39">
        <v>0</v>
      </c>
      <c r="BD10790" s="38">
        <v>1653</v>
      </c>
      <c r="BE10790" s="38">
        <v>1698</v>
      </c>
      <c r="BF10790" s="38">
        <v>2172</v>
      </c>
      <c r="BG10790" s="38">
        <v>2951</v>
      </c>
      <c r="BH10790" s="38">
        <v>2953</v>
      </c>
      <c r="BI10790" s="38">
        <v>2873</v>
      </c>
      <c r="BJ10790" s="38">
        <v>3214</v>
      </c>
      <c r="BK10790" s="38">
        <v>2580</v>
      </c>
      <c r="BL10790" s="38">
        <v>2185</v>
      </c>
      <c r="BM10790" s="38">
        <v>2216</v>
      </c>
      <c r="BN10790" s="38">
        <v>1853</v>
      </c>
      <c r="BO10790" s="38">
        <v>1566</v>
      </c>
      <c r="BP10790" s="38">
        <v>1653</v>
      </c>
      <c r="BQ10790" s="38">
        <v>1698</v>
      </c>
      <c r="BR10790" s="38">
        <v>2172</v>
      </c>
      <c r="BS10790" s="38">
        <v>2951</v>
      </c>
      <c r="BT10790" s="38">
        <v>2953</v>
      </c>
      <c r="BU10790" s="38">
        <v>2873</v>
      </c>
      <c r="BV10790" s="38">
        <v>3214</v>
      </c>
      <c r="BW10790" s="38">
        <v>2580</v>
      </c>
      <c r="BX10790" s="38">
        <v>2185</v>
      </c>
      <c r="BY10790" s="38">
        <v>2216</v>
      </c>
      <c r="BZ10790" s="38">
        <v>1853</v>
      </c>
      <c r="CA10790" s="38">
        <v>1566</v>
      </c>
      <c r="CB10790" s="38">
        <v>188.50399999999999</v>
      </c>
      <c r="CC10790" s="38">
        <v>193.72499999999999</v>
      </c>
      <c r="CD10790" s="38">
        <v>247.79300000000001</v>
      </c>
      <c r="CE10790" s="38">
        <v>336.56799999999998</v>
      </c>
      <c r="CF10790" s="38">
        <v>336.83600000000001</v>
      </c>
      <c r="CG10790" s="38">
        <v>327.7</v>
      </c>
      <c r="CH10790" s="38">
        <v>366.55700000000002</v>
      </c>
      <c r="CI10790" s="38">
        <v>294.33</v>
      </c>
      <c r="CJ10790" s="38">
        <v>249.273</v>
      </c>
      <c r="CK10790" s="38">
        <v>252.72</v>
      </c>
      <c r="CL10790" s="38">
        <v>211.36500000000001</v>
      </c>
      <c r="CM10790" s="38">
        <v>178.62899999999999</v>
      </c>
      <c r="CN10790" s="38">
        <v>0</v>
      </c>
      <c r="CO10790" s="38">
        <v>0</v>
      </c>
      <c r="CP10790" s="38">
        <v>27914</v>
      </c>
      <c r="CQ10790" s="38">
        <v>27914</v>
      </c>
      <c r="CR10790" s="38">
        <v>3184</v>
      </c>
      <c r="CS10790" s="36">
        <v>2020</v>
      </c>
      <c r="CT10790" s="34" t="str">
        <f>IF(VLOOKUP(O10790,'Cross-Page Data'!$D$4:$F$48,3,FALSE)="natural gas",VLOOKUP(N10790,'Cross-Page Data'!$I$4:$J$19,2,FALSE),IF(VLOOKUP(O10790,'Cross-Page Data'!$D$4:$F$48,3,FALSE)="solar",IF(N10790="PV","solar PV","solar thermal"),IF(VLOOKUP(O10790,'Cross-Page Data'!$D$4:$F$48,3,FALSE)="wind",VLOOKUP(N10790,'Cross-Page Data'!$I$4:$J$19,2,FALSE),IF(VLOOKUP(O10790,'Cross-Page Data'!$D$4:$F$48,3,FALSE)="hydro",VLOOKUP(N10790,'Cross-Page Data'!$I$4:$J$19,2,FALSE),VLOOKUP(O10790,'Cross-Page Data'!$D$4:$F$48,3,FALSE)))))</f>
        <v>solar PV</v>
      </c>
      <c r="CU10790" s="34" t="b">
        <f>INDEX('Cross-Page Data'!$N$14:$N$20,MATCH('923_2020'!M10790,'Cross-Page Data'!$M$14:$M$20,0))</f>
        <v>1</v>
      </c>
    </row>
    <row r="10791" spans="1:99" ht="39" x14ac:dyDescent="0.25">
      <c r="A10791" s="36">
        <v>59051</v>
      </c>
      <c r="B10791" s="37" t="s">
        <v>207</v>
      </c>
      <c r="C10791" s="36" t="s">
        <v>25948</v>
      </c>
      <c r="D10791" s="37" t="s">
        <v>13147</v>
      </c>
      <c r="E10791" s="37" t="s">
        <v>3140</v>
      </c>
      <c r="F10791" s="36">
        <v>58661</v>
      </c>
      <c r="G10791" s="37" t="s">
        <v>97</v>
      </c>
      <c r="H10791" s="37" t="s">
        <v>25950</v>
      </c>
      <c r="I10791" s="37" t="s">
        <v>25969</v>
      </c>
      <c r="J10791" s="37" t="s">
        <v>292</v>
      </c>
      <c r="K10791" s="36">
        <v>22</v>
      </c>
      <c r="L10791" s="36">
        <v>2</v>
      </c>
      <c r="M10791" s="37" t="s">
        <v>453</v>
      </c>
      <c r="N10791" s="37" t="s">
        <v>237</v>
      </c>
      <c r="O10791" s="37" t="s">
        <v>238</v>
      </c>
      <c r="P10791" s="37" t="s">
        <v>238</v>
      </c>
      <c r="Q10791" s="37" t="s">
        <v>25978</v>
      </c>
      <c r="R10791" s="37" t="s">
        <v>7417</v>
      </c>
      <c r="S10791" s="37" t="s">
        <v>292</v>
      </c>
      <c r="T10791" s="38">
        <v>0</v>
      </c>
      <c r="U10791" s="38">
        <v>0</v>
      </c>
      <c r="V10791" s="38">
        <v>0</v>
      </c>
      <c r="W10791" s="38">
        <v>0</v>
      </c>
      <c r="X10791" s="38">
        <v>0</v>
      </c>
      <c r="Y10791" s="38">
        <v>0</v>
      </c>
      <c r="Z10791" s="38">
        <v>0</v>
      </c>
      <c r="AA10791" s="38">
        <v>0</v>
      </c>
      <c r="AB10791" s="38">
        <v>0</v>
      </c>
      <c r="AC10791" s="38">
        <v>0</v>
      </c>
      <c r="AD10791" s="38">
        <v>0</v>
      </c>
      <c r="AE10791" s="38">
        <v>0</v>
      </c>
      <c r="AF10791" s="38">
        <v>0</v>
      </c>
      <c r="AG10791" s="38">
        <v>0</v>
      </c>
      <c r="AH10791" s="38">
        <v>0</v>
      </c>
      <c r="AI10791" s="38">
        <v>0</v>
      </c>
      <c r="AJ10791" s="38">
        <v>0</v>
      </c>
      <c r="AK10791" s="38">
        <v>0</v>
      </c>
      <c r="AL10791" s="38">
        <v>0</v>
      </c>
      <c r="AM10791" s="38">
        <v>0</v>
      </c>
      <c r="AN10791" s="38">
        <v>0</v>
      </c>
      <c r="AO10791" s="38">
        <v>0</v>
      </c>
      <c r="AP10791" s="38">
        <v>0</v>
      </c>
      <c r="AQ10791" s="38">
        <v>0</v>
      </c>
      <c r="AR10791" s="39">
        <v>0</v>
      </c>
      <c r="AS10791" s="39">
        <v>0</v>
      </c>
      <c r="AT10791" s="39">
        <v>0</v>
      </c>
      <c r="AU10791" s="39">
        <v>0</v>
      </c>
      <c r="AV10791" s="39">
        <v>0</v>
      </c>
      <c r="AW10791" s="39">
        <v>0</v>
      </c>
      <c r="AX10791" s="39">
        <v>0</v>
      </c>
      <c r="AY10791" s="39">
        <v>0</v>
      </c>
      <c r="AZ10791" s="39">
        <v>0</v>
      </c>
      <c r="BA10791" s="39">
        <v>0</v>
      </c>
      <c r="BB10791" s="39">
        <v>0</v>
      </c>
      <c r="BC10791" s="39">
        <v>0</v>
      </c>
      <c r="BD10791" s="38">
        <v>1741</v>
      </c>
      <c r="BE10791" s="38">
        <v>1789</v>
      </c>
      <c r="BF10791" s="38">
        <v>2288</v>
      </c>
      <c r="BG10791" s="38">
        <v>3108</v>
      </c>
      <c r="BH10791" s="38">
        <v>3111</v>
      </c>
      <c r="BI10791" s="38">
        <v>3026</v>
      </c>
      <c r="BJ10791" s="38">
        <v>3385</v>
      </c>
      <c r="BK10791" s="38">
        <v>2718</v>
      </c>
      <c r="BL10791" s="38">
        <v>2302</v>
      </c>
      <c r="BM10791" s="38">
        <v>2334</v>
      </c>
      <c r="BN10791" s="38">
        <v>1952</v>
      </c>
      <c r="BO10791" s="38">
        <v>1650</v>
      </c>
      <c r="BP10791" s="38">
        <v>1741</v>
      </c>
      <c r="BQ10791" s="38">
        <v>1789</v>
      </c>
      <c r="BR10791" s="38">
        <v>2288</v>
      </c>
      <c r="BS10791" s="38">
        <v>3108</v>
      </c>
      <c r="BT10791" s="38">
        <v>3111</v>
      </c>
      <c r="BU10791" s="38">
        <v>3026</v>
      </c>
      <c r="BV10791" s="38">
        <v>3385</v>
      </c>
      <c r="BW10791" s="38">
        <v>2718</v>
      </c>
      <c r="BX10791" s="38">
        <v>2302</v>
      </c>
      <c r="BY10791" s="38">
        <v>2334</v>
      </c>
      <c r="BZ10791" s="38">
        <v>1952</v>
      </c>
      <c r="CA10791" s="38">
        <v>1650</v>
      </c>
      <c r="CB10791" s="38">
        <v>198.56899999999999</v>
      </c>
      <c r="CC10791" s="38">
        <v>204.06800000000001</v>
      </c>
      <c r="CD10791" s="38">
        <v>261.024</v>
      </c>
      <c r="CE10791" s="38">
        <v>354.53800000000001</v>
      </c>
      <c r="CF10791" s="38">
        <v>354.82</v>
      </c>
      <c r="CG10791" s="38">
        <v>345.19600000000003</v>
      </c>
      <c r="CH10791" s="38">
        <v>386.12799999999999</v>
      </c>
      <c r="CI10791" s="38">
        <v>310.04500000000002</v>
      </c>
      <c r="CJ10791" s="38">
        <v>262.58199999999999</v>
      </c>
      <c r="CK10791" s="38">
        <v>266.21300000000002</v>
      </c>
      <c r="CL10791" s="38">
        <v>222.65</v>
      </c>
      <c r="CM10791" s="38">
        <v>188.167</v>
      </c>
      <c r="CN10791" s="38">
        <v>0</v>
      </c>
      <c r="CO10791" s="38">
        <v>0</v>
      </c>
      <c r="CP10791" s="38">
        <v>29404</v>
      </c>
      <c r="CQ10791" s="38">
        <v>29404</v>
      </c>
      <c r="CR10791" s="38">
        <v>3354</v>
      </c>
      <c r="CS10791" s="36">
        <v>2020</v>
      </c>
      <c r="CT10791" s="34" t="str">
        <f>IF(VLOOKUP(O10791,'Cross-Page Data'!$D$4:$F$48,3,FALSE)="natural gas",VLOOKUP(N10791,'Cross-Page Data'!$I$4:$J$19,2,FALSE),IF(VLOOKUP(O10791,'Cross-Page Data'!$D$4:$F$48,3,FALSE)="solar",IF(N10791="PV","solar PV","solar thermal"),IF(VLOOKUP(O10791,'Cross-Page Data'!$D$4:$F$48,3,FALSE)="wind",VLOOKUP(N10791,'Cross-Page Data'!$I$4:$J$19,2,FALSE),IF(VLOOKUP(O10791,'Cross-Page Data'!$D$4:$F$48,3,FALSE)="hydro",VLOOKUP(N10791,'Cross-Page Data'!$I$4:$J$19,2,FALSE),VLOOKUP(O10791,'Cross-Page Data'!$D$4:$F$48,3,FALSE)))))</f>
        <v>solar PV</v>
      </c>
      <c r="CU10791" s="34" t="b">
        <f>INDEX('Cross-Page Data'!$N$14:$N$20,MATCH('923_2020'!M10791,'Cross-Page Data'!$M$14:$M$20,0))</f>
        <v>1</v>
      </c>
    </row>
    <row r="10792" spans="1:99" ht="39" x14ac:dyDescent="0.25">
      <c r="A10792" s="36">
        <v>59052</v>
      </c>
      <c r="B10792" s="37" t="s">
        <v>207</v>
      </c>
      <c r="C10792" s="36" t="s">
        <v>25948</v>
      </c>
      <c r="D10792" s="37" t="s">
        <v>13146</v>
      </c>
      <c r="E10792" s="37" t="s">
        <v>3140</v>
      </c>
      <c r="F10792" s="36">
        <v>58661</v>
      </c>
      <c r="G10792" s="37" t="s">
        <v>97</v>
      </c>
      <c r="H10792" s="37" t="s">
        <v>25950</v>
      </c>
      <c r="I10792" s="37" t="s">
        <v>25969</v>
      </c>
      <c r="J10792" s="37" t="s">
        <v>292</v>
      </c>
      <c r="K10792" s="36">
        <v>22</v>
      </c>
      <c r="L10792" s="36">
        <v>2</v>
      </c>
      <c r="M10792" s="37" t="s">
        <v>453</v>
      </c>
      <c r="N10792" s="37" t="s">
        <v>237</v>
      </c>
      <c r="O10792" s="37" t="s">
        <v>238</v>
      </c>
      <c r="P10792" s="37" t="s">
        <v>238</v>
      </c>
      <c r="Q10792" s="37" t="s">
        <v>25978</v>
      </c>
      <c r="R10792" s="37" t="s">
        <v>7417</v>
      </c>
      <c r="S10792" s="37" t="s">
        <v>292</v>
      </c>
      <c r="T10792" s="38">
        <v>0</v>
      </c>
      <c r="U10792" s="38">
        <v>0</v>
      </c>
      <c r="V10792" s="38">
        <v>0</v>
      </c>
      <c r="W10792" s="38">
        <v>0</v>
      </c>
      <c r="X10792" s="38">
        <v>0</v>
      </c>
      <c r="Y10792" s="38">
        <v>0</v>
      </c>
      <c r="Z10792" s="38">
        <v>0</v>
      </c>
      <c r="AA10792" s="38">
        <v>0</v>
      </c>
      <c r="AB10792" s="38">
        <v>0</v>
      </c>
      <c r="AC10792" s="38">
        <v>0</v>
      </c>
      <c r="AD10792" s="38">
        <v>0</v>
      </c>
      <c r="AE10792" s="38">
        <v>0</v>
      </c>
      <c r="AF10792" s="38">
        <v>0</v>
      </c>
      <c r="AG10792" s="38">
        <v>0</v>
      </c>
      <c r="AH10792" s="38">
        <v>0</v>
      </c>
      <c r="AI10792" s="38">
        <v>0</v>
      </c>
      <c r="AJ10792" s="38">
        <v>0</v>
      </c>
      <c r="AK10792" s="38">
        <v>0</v>
      </c>
      <c r="AL10792" s="38">
        <v>0</v>
      </c>
      <c r="AM10792" s="38">
        <v>0</v>
      </c>
      <c r="AN10792" s="38">
        <v>0</v>
      </c>
      <c r="AO10792" s="38">
        <v>0</v>
      </c>
      <c r="AP10792" s="38">
        <v>0</v>
      </c>
      <c r="AQ10792" s="38">
        <v>0</v>
      </c>
      <c r="AR10792" s="39">
        <v>0</v>
      </c>
      <c r="AS10792" s="39">
        <v>0</v>
      </c>
      <c r="AT10792" s="39">
        <v>0</v>
      </c>
      <c r="AU10792" s="39">
        <v>0</v>
      </c>
      <c r="AV10792" s="39">
        <v>0</v>
      </c>
      <c r="AW10792" s="39">
        <v>0</v>
      </c>
      <c r="AX10792" s="39">
        <v>0</v>
      </c>
      <c r="AY10792" s="39">
        <v>0</v>
      </c>
      <c r="AZ10792" s="39">
        <v>0</v>
      </c>
      <c r="BA10792" s="39">
        <v>0</v>
      </c>
      <c r="BB10792" s="39">
        <v>0</v>
      </c>
      <c r="BC10792" s="39">
        <v>0</v>
      </c>
      <c r="BD10792" s="38">
        <v>3352</v>
      </c>
      <c r="BE10792" s="38">
        <v>3445</v>
      </c>
      <c r="BF10792" s="38">
        <v>4407</v>
      </c>
      <c r="BG10792" s="38">
        <v>5986</v>
      </c>
      <c r="BH10792" s="38">
        <v>5990</v>
      </c>
      <c r="BI10792" s="38">
        <v>5828</v>
      </c>
      <c r="BJ10792" s="38">
        <v>6519</v>
      </c>
      <c r="BK10792" s="38">
        <v>5235</v>
      </c>
      <c r="BL10792" s="38">
        <v>4433</v>
      </c>
      <c r="BM10792" s="38">
        <v>4495</v>
      </c>
      <c r="BN10792" s="38">
        <v>3759</v>
      </c>
      <c r="BO10792" s="38">
        <v>3177</v>
      </c>
      <c r="BP10792" s="38">
        <v>3352</v>
      </c>
      <c r="BQ10792" s="38">
        <v>3445</v>
      </c>
      <c r="BR10792" s="38">
        <v>4407</v>
      </c>
      <c r="BS10792" s="38">
        <v>5986</v>
      </c>
      <c r="BT10792" s="38">
        <v>5990</v>
      </c>
      <c r="BU10792" s="38">
        <v>5828</v>
      </c>
      <c r="BV10792" s="38">
        <v>6519</v>
      </c>
      <c r="BW10792" s="38">
        <v>5235</v>
      </c>
      <c r="BX10792" s="38">
        <v>4433</v>
      </c>
      <c r="BY10792" s="38">
        <v>4495</v>
      </c>
      <c r="BZ10792" s="38">
        <v>3759</v>
      </c>
      <c r="CA10792" s="38">
        <v>3177</v>
      </c>
      <c r="CB10792" s="38">
        <v>382.39400000000001</v>
      </c>
      <c r="CC10792" s="38">
        <v>392.98700000000002</v>
      </c>
      <c r="CD10792" s="38">
        <v>502.66899999999998</v>
      </c>
      <c r="CE10792" s="38">
        <v>682.75599999999997</v>
      </c>
      <c r="CF10792" s="38">
        <v>683.29899999999998</v>
      </c>
      <c r="CG10792" s="38">
        <v>664.76499999999999</v>
      </c>
      <c r="CH10792" s="38">
        <v>743.59</v>
      </c>
      <c r="CI10792" s="38">
        <v>597.072</v>
      </c>
      <c r="CJ10792" s="38">
        <v>505.67099999999999</v>
      </c>
      <c r="CK10792" s="38">
        <v>512.66200000000003</v>
      </c>
      <c r="CL10792" s="38">
        <v>428.77100000000002</v>
      </c>
      <c r="CM10792" s="38">
        <v>362.36399999999998</v>
      </c>
      <c r="CN10792" s="38">
        <v>0</v>
      </c>
      <c r="CO10792" s="38">
        <v>0</v>
      </c>
      <c r="CP10792" s="38">
        <v>56626</v>
      </c>
      <c r="CQ10792" s="38">
        <v>56626</v>
      </c>
      <c r="CR10792" s="38">
        <v>6459</v>
      </c>
      <c r="CS10792" s="36">
        <v>2020</v>
      </c>
      <c r="CT10792" s="34" t="str">
        <f>IF(VLOOKUP(O10792,'Cross-Page Data'!$D$4:$F$48,3,FALSE)="natural gas",VLOOKUP(N10792,'Cross-Page Data'!$I$4:$J$19,2,FALSE),IF(VLOOKUP(O10792,'Cross-Page Data'!$D$4:$F$48,3,FALSE)="solar",IF(N10792="PV","solar PV","solar thermal"),IF(VLOOKUP(O10792,'Cross-Page Data'!$D$4:$F$48,3,FALSE)="wind",VLOOKUP(N10792,'Cross-Page Data'!$I$4:$J$19,2,FALSE),IF(VLOOKUP(O10792,'Cross-Page Data'!$D$4:$F$48,3,FALSE)="hydro",VLOOKUP(N10792,'Cross-Page Data'!$I$4:$J$19,2,FALSE),VLOOKUP(O10792,'Cross-Page Data'!$D$4:$F$48,3,FALSE)))))</f>
        <v>solar PV</v>
      </c>
      <c r="CU10792" s="34" t="b">
        <f>INDEX('Cross-Page Data'!$N$14:$N$20,MATCH('923_2020'!M10792,'Cross-Page Data'!$M$14:$M$20,0))</f>
        <v>1</v>
      </c>
    </row>
    <row r="10793" spans="1:99" ht="39" x14ac:dyDescent="0.25">
      <c r="A10793" s="36">
        <v>59053</v>
      </c>
      <c r="B10793" s="37" t="s">
        <v>207</v>
      </c>
      <c r="C10793" s="36" t="s">
        <v>25948</v>
      </c>
      <c r="D10793" s="37" t="s">
        <v>13145</v>
      </c>
      <c r="E10793" s="37" t="s">
        <v>13145</v>
      </c>
      <c r="F10793" s="36">
        <v>58887</v>
      </c>
      <c r="G10793" s="37" t="s">
        <v>49</v>
      </c>
      <c r="H10793" s="37" t="s">
        <v>25953</v>
      </c>
      <c r="I10793" s="37" t="s">
        <v>25972</v>
      </c>
      <c r="J10793" s="37" t="s">
        <v>292</v>
      </c>
      <c r="K10793" s="36">
        <v>22</v>
      </c>
      <c r="L10793" s="36">
        <v>2</v>
      </c>
      <c r="M10793" s="37" t="s">
        <v>453</v>
      </c>
      <c r="N10793" s="37" t="s">
        <v>211</v>
      </c>
      <c r="O10793" s="37" t="s">
        <v>212</v>
      </c>
      <c r="P10793" s="37" t="s">
        <v>212</v>
      </c>
      <c r="Q10793" s="37" t="s">
        <v>15068</v>
      </c>
      <c r="R10793" s="37" t="s">
        <v>7417</v>
      </c>
      <c r="S10793" s="37" t="s">
        <v>292</v>
      </c>
      <c r="T10793" s="38">
        <v>0</v>
      </c>
      <c r="U10793" s="38">
        <v>0</v>
      </c>
      <c r="V10793" s="38">
        <v>0</v>
      </c>
      <c r="W10793" s="38">
        <v>0</v>
      </c>
      <c r="X10793" s="38">
        <v>0</v>
      </c>
      <c r="Y10793" s="38">
        <v>0</v>
      </c>
      <c r="Z10793" s="38">
        <v>0</v>
      </c>
      <c r="AA10793" s="38">
        <v>0</v>
      </c>
      <c r="AB10793" s="38">
        <v>0</v>
      </c>
      <c r="AC10793" s="38">
        <v>0</v>
      </c>
      <c r="AD10793" s="38">
        <v>0</v>
      </c>
      <c r="AE10793" s="38">
        <v>0</v>
      </c>
      <c r="AF10793" s="38">
        <v>0</v>
      </c>
      <c r="AG10793" s="38">
        <v>0</v>
      </c>
      <c r="AH10793" s="38">
        <v>0</v>
      </c>
      <c r="AI10793" s="38">
        <v>0</v>
      </c>
      <c r="AJ10793" s="38">
        <v>0</v>
      </c>
      <c r="AK10793" s="38">
        <v>0</v>
      </c>
      <c r="AL10793" s="38">
        <v>0</v>
      </c>
      <c r="AM10793" s="38">
        <v>0</v>
      </c>
      <c r="AN10793" s="38">
        <v>0</v>
      </c>
      <c r="AO10793" s="38">
        <v>0</v>
      </c>
      <c r="AP10793" s="38">
        <v>0</v>
      </c>
      <c r="AQ10793" s="38">
        <v>0</v>
      </c>
      <c r="AR10793" s="39">
        <v>0</v>
      </c>
      <c r="AS10793" s="39">
        <v>0</v>
      </c>
      <c r="AT10793" s="39">
        <v>0</v>
      </c>
      <c r="AU10793" s="39">
        <v>0</v>
      </c>
      <c r="AV10793" s="39">
        <v>0</v>
      </c>
      <c r="AW10793" s="39">
        <v>0</v>
      </c>
      <c r="AX10793" s="39">
        <v>0</v>
      </c>
      <c r="AY10793" s="39">
        <v>0</v>
      </c>
      <c r="AZ10793" s="39">
        <v>0</v>
      </c>
      <c r="BA10793" s="39">
        <v>0</v>
      </c>
      <c r="BB10793" s="39">
        <v>0</v>
      </c>
      <c r="BC10793" s="39">
        <v>0</v>
      </c>
      <c r="BD10793" s="38">
        <v>6653</v>
      </c>
      <c r="BE10793" s="38">
        <v>8027</v>
      </c>
      <c r="BF10793" s="38">
        <v>8010</v>
      </c>
      <c r="BG10793" s="38">
        <v>7971</v>
      </c>
      <c r="BH10793" s="38">
        <v>7051</v>
      </c>
      <c r="BI10793" s="38">
        <v>8271</v>
      </c>
      <c r="BJ10793" s="38">
        <v>4531</v>
      </c>
      <c r="BK10793" s="38">
        <v>6123</v>
      </c>
      <c r="BL10793" s="38">
        <v>7888</v>
      </c>
      <c r="BM10793" s="38">
        <v>8808</v>
      </c>
      <c r="BN10793" s="38">
        <v>10078</v>
      </c>
      <c r="BO10793" s="38">
        <v>7776</v>
      </c>
      <c r="BP10793" s="38">
        <v>6653</v>
      </c>
      <c r="BQ10793" s="38">
        <v>8027</v>
      </c>
      <c r="BR10793" s="38">
        <v>8010</v>
      </c>
      <c r="BS10793" s="38">
        <v>7971</v>
      </c>
      <c r="BT10793" s="38">
        <v>7051</v>
      </c>
      <c r="BU10793" s="38">
        <v>8271</v>
      </c>
      <c r="BV10793" s="38">
        <v>4531</v>
      </c>
      <c r="BW10793" s="38">
        <v>6123</v>
      </c>
      <c r="BX10793" s="38">
        <v>7888</v>
      </c>
      <c r="BY10793" s="38">
        <v>8808</v>
      </c>
      <c r="BZ10793" s="38">
        <v>10078</v>
      </c>
      <c r="CA10793" s="38">
        <v>7776</v>
      </c>
      <c r="CB10793" s="38">
        <v>758.88400000000001</v>
      </c>
      <c r="CC10793" s="38">
        <v>915.54700000000003</v>
      </c>
      <c r="CD10793" s="38">
        <v>913.63800000000003</v>
      </c>
      <c r="CE10793" s="38">
        <v>909.24400000000003</v>
      </c>
      <c r="CF10793" s="38">
        <v>804.24699999999996</v>
      </c>
      <c r="CG10793" s="38">
        <v>943.38</v>
      </c>
      <c r="CH10793" s="38">
        <v>516.79700000000003</v>
      </c>
      <c r="CI10793" s="38">
        <v>698.41800000000001</v>
      </c>
      <c r="CJ10793" s="38">
        <v>899.71299999999997</v>
      </c>
      <c r="CK10793" s="38">
        <v>1004.684</v>
      </c>
      <c r="CL10793" s="38">
        <v>1149.5350000000001</v>
      </c>
      <c r="CM10793" s="38">
        <v>886.91300000000001</v>
      </c>
      <c r="CN10793" s="38">
        <v>0</v>
      </c>
      <c r="CO10793" s="38">
        <v>0</v>
      </c>
      <c r="CP10793" s="38">
        <v>91187</v>
      </c>
      <c r="CQ10793" s="38">
        <v>91187</v>
      </c>
      <c r="CR10793" s="38">
        <v>10401</v>
      </c>
      <c r="CS10793" s="36">
        <v>2020</v>
      </c>
      <c r="CT10793" s="34" t="str">
        <f>IF(VLOOKUP(O10793,'Cross-Page Data'!$D$4:$F$48,3,FALSE)="natural gas",VLOOKUP(N10793,'Cross-Page Data'!$I$4:$J$19,2,FALSE),IF(VLOOKUP(O10793,'Cross-Page Data'!$D$4:$F$48,3,FALSE)="solar",IF(N10793="PV","solar PV","solar thermal"),IF(VLOOKUP(O10793,'Cross-Page Data'!$D$4:$F$48,3,FALSE)="wind",VLOOKUP(N10793,'Cross-Page Data'!$I$4:$J$19,2,FALSE),IF(VLOOKUP(O10793,'Cross-Page Data'!$D$4:$F$48,3,FALSE)="hydro",VLOOKUP(N10793,'Cross-Page Data'!$I$4:$J$19,2,FALSE),VLOOKUP(O10793,'Cross-Page Data'!$D$4:$F$48,3,FALSE)))))</f>
        <v>onshore wind</v>
      </c>
      <c r="CU10793" s="34" t="b">
        <f>INDEX('Cross-Page Data'!$N$14:$N$20,MATCH('923_2020'!M10793,'Cross-Page Data'!$M$14:$M$20,0))</f>
        <v>1</v>
      </c>
    </row>
    <row r="10794" spans="1:99" ht="39" x14ac:dyDescent="0.25">
      <c r="A10794" s="36">
        <v>59055</v>
      </c>
      <c r="B10794" s="37" t="s">
        <v>207</v>
      </c>
      <c r="C10794" s="36" t="s">
        <v>25948</v>
      </c>
      <c r="D10794" s="37" t="s">
        <v>13143</v>
      </c>
      <c r="E10794" s="37" t="s">
        <v>13139</v>
      </c>
      <c r="F10794" s="36">
        <v>57130</v>
      </c>
      <c r="G10794" s="37" t="s">
        <v>89</v>
      </c>
      <c r="H10794" s="37" t="s">
        <v>25960</v>
      </c>
      <c r="I10794" s="37" t="s">
        <v>25968</v>
      </c>
      <c r="J10794" s="37" t="s">
        <v>292</v>
      </c>
      <c r="K10794" s="36">
        <v>22</v>
      </c>
      <c r="L10794" s="36">
        <v>2</v>
      </c>
      <c r="M10794" s="37" t="s">
        <v>453</v>
      </c>
      <c r="N10794" s="37" t="s">
        <v>206</v>
      </c>
      <c r="O10794" s="37" t="s">
        <v>219</v>
      </c>
      <c r="P10794" s="37" t="s">
        <v>219</v>
      </c>
      <c r="Q10794" s="37" t="s">
        <v>11016</v>
      </c>
      <c r="R10794" s="37" t="s">
        <v>7417</v>
      </c>
      <c r="S10794" s="37" t="s">
        <v>25959</v>
      </c>
      <c r="T10794" s="38">
        <v>81</v>
      </c>
      <c r="U10794" s="38">
        <v>71</v>
      </c>
      <c r="V10794" s="38">
        <v>73</v>
      </c>
      <c r="W10794" s="38">
        <v>66</v>
      </c>
      <c r="X10794" s="38">
        <v>56</v>
      </c>
      <c r="Y10794" s="38">
        <v>93</v>
      </c>
      <c r="Z10794" s="38">
        <v>141</v>
      </c>
      <c r="AA10794" s="38">
        <v>124</v>
      </c>
      <c r="AB10794" s="38">
        <v>78</v>
      </c>
      <c r="AC10794" s="38">
        <v>86</v>
      </c>
      <c r="AD10794" s="38">
        <v>76</v>
      </c>
      <c r="AE10794" s="38">
        <v>55</v>
      </c>
      <c r="AF10794" s="38">
        <v>81</v>
      </c>
      <c r="AG10794" s="38">
        <v>71</v>
      </c>
      <c r="AH10794" s="38">
        <v>73</v>
      </c>
      <c r="AI10794" s="38">
        <v>66</v>
      </c>
      <c r="AJ10794" s="38">
        <v>56</v>
      </c>
      <c r="AK10794" s="38">
        <v>93</v>
      </c>
      <c r="AL10794" s="38">
        <v>141</v>
      </c>
      <c r="AM10794" s="38">
        <v>124</v>
      </c>
      <c r="AN10794" s="38">
        <v>78</v>
      </c>
      <c r="AO10794" s="38">
        <v>86</v>
      </c>
      <c r="AP10794" s="38">
        <v>76</v>
      </c>
      <c r="AQ10794" s="38">
        <v>55</v>
      </c>
      <c r="AR10794" s="39">
        <v>0.98099999999999998</v>
      </c>
      <c r="AS10794" s="39">
        <v>0.98099999999999998</v>
      </c>
      <c r="AT10794" s="39">
        <v>0.98099999999999998</v>
      </c>
      <c r="AU10794" s="39">
        <v>0.98099999999999998</v>
      </c>
      <c r="AV10794" s="39">
        <v>0.98099999999999998</v>
      </c>
      <c r="AW10794" s="39">
        <v>0.98099999999999998</v>
      </c>
      <c r="AX10794" s="39">
        <v>0.98099999999999998</v>
      </c>
      <c r="AY10794" s="39">
        <v>0.98099999999999998</v>
      </c>
      <c r="AZ10794" s="39">
        <v>0.98099999999999998</v>
      </c>
      <c r="BA10794" s="39">
        <v>0.98099999999999998</v>
      </c>
      <c r="BB10794" s="39">
        <v>0.98099999999999998</v>
      </c>
      <c r="BC10794" s="39">
        <v>0.98099999999999998</v>
      </c>
      <c r="BD10794" s="38">
        <v>79</v>
      </c>
      <c r="BE10794" s="38">
        <v>70</v>
      </c>
      <c r="BF10794" s="38">
        <v>72</v>
      </c>
      <c r="BG10794" s="38">
        <v>65</v>
      </c>
      <c r="BH10794" s="38">
        <v>55</v>
      </c>
      <c r="BI10794" s="38">
        <v>91</v>
      </c>
      <c r="BJ10794" s="38">
        <v>138</v>
      </c>
      <c r="BK10794" s="38">
        <v>122</v>
      </c>
      <c r="BL10794" s="38">
        <v>77</v>
      </c>
      <c r="BM10794" s="38">
        <v>84</v>
      </c>
      <c r="BN10794" s="38">
        <v>75</v>
      </c>
      <c r="BO10794" s="38">
        <v>54</v>
      </c>
      <c r="BP10794" s="38">
        <v>79</v>
      </c>
      <c r="BQ10794" s="38">
        <v>70</v>
      </c>
      <c r="BR10794" s="38">
        <v>72</v>
      </c>
      <c r="BS10794" s="38">
        <v>65</v>
      </c>
      <c r="BT10794" s="38">
        <v>55</v>
      </c>
      <c r="BU10794" s="38">
        <v>91</v>
      </c>
      <c r="BV10794" s="38">
        <v>138</v>
      </c>
      <c r="BW10794" s="38">
        <v>122</v>
      </c>
      <c r="BX10794" s="38">
        <v>77</v>
      </c>
      <c r="BY10794" s="38">
        <v>84</v>
      </c>
      <c r="BZ10794" s="38">
        <v>75</v>
      </c>
      <c r="CA10794" s="38">
        <v>54</v>
      </c>
      <c r="CB10794" s="38">
        <v>3.0179999999999998</v>
      </c>
      <c r="CC10794" s="38">
        <v>2.645</v>
      </c>
      <c r="CD10794" s="38">
        <v>2.6840000000000002</v>
      </c>
      <c r="CE10794" s="38">
        <v>2.44</v>
      </c>
      <c r="CF10794" s="38">
        <v>2.0609999999999999</v>
      </c>
      <c r="CG10794" s="38">
        <v>3.4260000000000002</v>
      </c>
      <c r="CH10794" s="38">
        <v>5.2240000000000002</v>
      </c>
      <c r="CI10794" s="38">
        <v>4.5759999999999996</v>
      </c>
      <c r="CJ10794" s="38">
        <v>2.8940000000000001</v>
      </c>
      <c r="CK10794" s="38">
        <v>3.1920000000000002</v>
      </c>
      <c r="CL10794" s="38">
        <v>2.8039999999999998</v>
      </c>
      <c r="CM10794" s="38">
        <v>2.036</v>
      </c>
      <c r="CN10794" s="38">
        <v>1000</v>
      </c>
      <c r="CO10794" s="38">
        <v>1000</v>
      </c>
      <c r="CP10794" s="38">
        <v>982</v>
      </c>
      <c r="CQ10794" s="38">
        <v>982</v>
      </c>
      <c r="CR10794" s="38">
        <v>37</v>
      </c>
      <c r="CS10794" s="36">
        <v>2020</v>
      </c>
      <c r="CT10794" s="34" t="str">
        <f>IF(VLOOKUP(O10794,'Cross-Page Data'!$D$4:$F$48,3,FALSE)="natural gas",VLOOKUP(N10794,'Cross-Page Data'!$I$4:$J$19,2,FALSE),IF(VLOOKUP(O10794,'Cross-Page Data'!$D$4:$F$48,3,FALSE)="solar",IF(N10794="PV","solar PV","solar thermal"),IF(VLOOKUP(O10794,'Cross-Page Data'!$D$4:$F$48,3,FALSE)="wind",VLOOKUP(N10794,'Cross-Page Data'!$I$4:$J$19,2,FALSE),IF(VLOOKUP(O10794,'Cross-Page Data'!$D$4:$F$48,3,FALSE)="hydro",VLOOKUP(N10794,'Cross-Page Data'!$I$4:$J$19,2,FALSE),VLOOKUP(O10794,'Cross-Page Data'!$D$4:$F$48,3,FALSE)))))</f>
        <v>natural gas peaker</v>
      </c>
      <c r="CU10794" s="34" t="b">
        <f>INDEX('Cross-Page Data'!$N$14:$N$20,MATCH('923_2020'!M10794,'Cross-Page Data'!$M$14:$M$20,0))</f>
        <v>1</v>
      </c>
    </row>
    <row r="10795" spans="1:99" ht="39" x14ac:dyDescent="0.25">
      <c r="A10795" s="36">
        <v>59055</v>
      </c>
      <c r="B10795" s="37" t="s">
        <v>207</v>
      </c>
      <c r="C10795" s="36" t="s">
        <v>25948</v>
      </c>
      <c r="D10795" s="37" t="s">
        <v>13143</v>
      </c>
      <c r="E10795" s="37" t="s">
        <v>13139</v>
      </c>
      <c r="F10795" s="36">
        <v>57130</v>
      </c>
      <c r="G10795" s="37" t="s">
        <v>89</v>
      </c>
      <c r="H10795" s="37" t="s">
        <v>25960</v>
      </c>
      <c r="I10795" s="37" t="s">
        <v>25968</v>
      </c>
      <c r="J10795" s="37" t="s">
        <v>292</v>
      </c>
      <c r="K10795" s="36">
        <v>22</v>
      </c>
      <c r="L10795" s="36">
        <v>2</v>
      </c>
      <c r="M10795" s="37" t="s">
        <v>453</v>
      </c>
      <c r="N10795" s="37" t="s">
        <v>237</v>
      </c>
      <c r="O10795" s="37" t="s">
        <v>238</v>
      </c>
      <c r="P10795" s="37" t="s">
        <v>238</v>
      </c>
      <c r="Q10795" s="37" t="s">
        <v>11016</v>
      </c>
      <c r="R10795" s="37" t="s">
        <v>7417</v>
      </c>
      <c r="S10795" s="37" t="s">
        <v>292</v>
      </c>
      <c r="T10795" s="38">
        <v>0</v>
      </c>
      <c r="U10795" s="38">
        <v>0</v>
      </c>
      <c r="V10795" s="38">
        <v>0</v>
      </c>
      <c r="W10795" s="38">
        <v>0</v>
      </c>
      <c r="X10795" s="38">
        <v>0</v>
      </c>
      <c r="Y10795" s="38">
        <v>0</v>
      </c>
      <c r="Z10795" s="38">
        <v>0</v>
      </c>
      <c r="AA10795" s="38">
        <v>0</v>
      </c>
      <c r="AB10795" s="38">
        <v>0</v>
      </c>
      <c r="AC10795" s="38">
        <v>0</v>
      </c>
      <c r="AD10795" s="38">
        <v>0</v>
      </c>
      <c r="AE10795" s="38">
        <v>0</v>
      </c>
      <c r="AF10795" s="38">
        <v>0</v>
      </c>
      <c r="AG10795" s="38">
        <v>0</v>
      </c>
      <c r="AH10795" s="38">
        <v>0</v>
      </c>
      <c r="AI10795" s="38">
        <v>0</v>
      </c>
      <c r="AJ10795" s="38">
        <v>0</v>
      </c>
      <c r="AK10795" s="38">
        <v>0</v>
      </c>
      <c r="AL10795" s="38">
        <v>0</v>
      </c>
      <c r="AM10795" s="38">
        <v>0</v>
      </c>
      <c r="AN10795" s="38">
        <v>0</v>
      </c>
      <c r="AO10795" s="38">
        <v>0</v>
      </c>
      <c r="AP10795" s="38">
        <v>0</v>
      </c>
      <c r="AQ10795" s="38">
        <v>0</v>
      </c>
      <c r="AR10795" s="39">
        <v>0</v>
      </c>
      <c r="AS10795" s="39">
        <v>0</v>
      </c>
      <c r="AT10795" s="39">
        <v>0</v>
      </c>
      <c r="AU10795" s="39">
        <v>0</v>
      </c>
      <c r="AV10795" s="39">
        <v>0</v>
      </c>
      <c r="AW10795" s="39">
        <v>0</v>
      </c>
      <c r="AX10795" s="39">
        <v>0</v>
      </c>
      <c r="AY10795" s="39">
        <v>0</v>
      </c>
      <c r="AZ10795" s="39">
        <v>0</v>
      </c>
      <c r="BA10795" s="39">
        <v>0</v>
      </c>
      <c r="BB10795" s="39">
        <v>0</v>
      </c>
      <c r="BC10795" s="39">
        <v>0</v>
      </c>
      <c r="BD10795" s="38">
        <v>445</v>
      </c>
      <c r="BE10795" s="38">
        <v>500</v>
      </c>
      <c r="BF10795" s="38">
        <v>716</v>
      </c>
      <c r="BG10795" s="38">
        <v>744</v>
      </c>
      <c r="BH10795" s="38">
        <v>974</v>
      </c>
      <c r="BI10795" s="38">
        <v>1023</v>
      </c>
      <c r="BJ10795" s="38">
        <v>963</v>
      </c>
      <c r="BK10795" s="38">
        <v>832</v>
      </c>
      <c r="BL10795" s="38">
        <v>765</v>
      </c>
      <c r="BM10795" s="38">
        <v>552</v>
      </c>
      <c r="BN10795" s="38">
        <v>507</v>
      </c>
      <c r="BO10795" s="38">
        <v>351</v>
      </c>
      <c r="BP10795" s="38">
        <v>445</v>
      </c>
      <c r="BQ10795" s="38">
        <v>500</v>
      </c>
      <c r="BR10795" s="38">
        <v>716</v>
      </c>
      <c r="BS10795" s="38">
        <v>744</v>
      </c>
      <c r="BT10795" s="38">
        <v>974</v>
      </c>
      <c r="BU10795" s="38">
        <v>1023</v>
      </c>
      <c r="BV10795" s="38">
        <v>963</v>
      </c>
      <c r="BW10795" s="38">
        <v>832</v>
      </c>
      <c r="BX10795" s="38">
        <v>765</v>
      </c>
      <c r="BY10795" s="38">
        <v>552</v>
      </c>
      <c r="BZ10795" s="38">
        <v>507</v>
      </c>
      <c r="CA10795" s="38">
        <v>351</v>
      </c>
      <c r="CB10795" s="38">
        <v>50.747999999999998</v>
      </c>
      <c r="CC10795" s="38">
        <v>57.015999999999998</v>
      </c>
      <c r="CD10795" s="38">
        <v>81.659000000000006</v>
      </c>
      <c r="CE10795" s="38">
        <v>84.917000000000002</v>
      </c>
      <c r="CF10795" s="38">
        <v>111.133</v>
      </c>
      <c r="CG10795" s="38">
        <v>116.66</v>
      </c>
      <c r="CH10795" s="38">
        <v>109.875</v>
      </c>
      <c r="CI10795" s="38">
        <v>94.936000000000007</v>
      </c>
      <c r="CJ10795" s="38">
        <v>87.230999999999995</v>
      </c>
      <c r="CK10795" s="38">
        <v>62.991</v>
      </c>
      <c r="CL10795" s="38">
        <v>57.802</v>
      </c>
      <c r="CM10795" s="38">
        <v>40.031999999999996</v>
      </c>
      <c r="CN10795" s="38">
        <v>0</v>
      </c>
      <c r="CO10795" s="38">
        <v>0</v>
      </c>
      <c r="CP10795" s="38">
        <v>8372</v>
      </c>
      <c r="CQ10795" s="38">
        <v>8372</v>
      </c>
      <c r="CR10795" s="38">
        <v>955</v>
      </c>
      <c r="CS10795" s="36">
        <v>2020</v>
      </c>
      <c r="CT10795" s="34" t="str">
        <f>IF(VLOOKUP(O10795,'Cross-Page Data'!$D$4:$F$48,3,FALSE)="natural gas",VLOOKUP(N10795,'Cross-Page Data'!$I$4:$J$19,2,FALSE),IF(VLOOKUP(O10795,'Cross-Page Data'!$D$4:$F$48,3,FALSE)="solar",IF(N10795="PV","solar PV","solar thermal"),IF(VLOOKUP(O10795,'Cross-Page Data'!$D$4:$F$48,3,FALSE)="wind",VLOOKUP(N10795,'Cross-Page Data'!$I$4:$J$19,2,FALSE),IF(VLOOKUP(O10795,'Cross-Page Data'!$D$4:$F$48,3,FALSE)="hydro",VLOOKUP(N10795,'Cross-Page Data'!$I$4:$J$19,2,FALSE),VLOOKUP(O10795,'Cross-Page Data'!$D$4:$F$48,3,FALSE)))))</f>
        <v>solar PV</v>
      </c>
      <c r="CU10795" s="34" t="b">
        <f>INDEX('Cross-Page Data'!$N$14:$N$20,MATCH('923_2020'!M10795,'Cross-Page Data'!$M$14:$M$20,0))</f>
        <v>1</v>
      </c>
    </row>
    <row r="10796" spans="1:99" ht="39" x14ac:dyDescent="0.25">
      <c r="A10796" s="36">
        <v>59056</v>
      </c>
      <c r="B10796" s="37" t="s">
        <v>207</v>
      </c>
      <c r="C10796" s="36" t="s">
        <v>25948</v>
      </c>
      <c r="D10796" s="37" t="s">
        <v>13142</v>
      </c>
      <c r="E10796" s="37" t="s">
        <v>13139</v>
      </c>
      <c r="F10796" s="36">
        <v>57130</v>
      </c>
      <c r="G10796" s="37" t="s">
        <v>110</v>
      </c>
      <c r="H10796" s="37" t="s">
        <v>25960</v>
      </c>
      <c r="I10796" s="37" t="s">
        <v>25965</v>
      </c>
      <c r="J10796" s="37" t="s">
        <v>292</v>
      </c>
      <c r="K10796" s="36">
        <v>22</v>
      </c>
      <c r="L10796" s="36">
        <v>2</v>
      </c>
      <c r="M10796" s="37" t="s">
        <v>453</v>
      </c>
      <c r="N10796" s="37" t="s">
        <v>206</v>
      </c>
      <c r="O10796" s="37" t="s">
        <v>219</v>
      </c>
      <c r="P10796" s="37" t="s">
        <v>219</v>
      </c>
      <c r="Q10796" s="37" t="s">
        <v>11016</v>
      </c>
      <c r="R10796" s="37" t="s">
        <v>7417</v>
      </c>
      <c r="S10796" s="37" t="s">
        <v>25959</v>
      </c>
      <c r="T10796" s="38">
        <v>26251</v>
      </c>
      <c r="U10796" s="38">
        <v>23997</v>
      </c>
      <c r="V10796" s="38">
        <v>23733</v>
      </c>
      <c r="W10796" s="38">
        <v>18630</v>
      </c>
      <c r="X10796" s="38">
        <v>19544</v>
      </c>
      <c r="Y10796" s="38">
        <v>26055</v>
      </c>
      <c r="Z10796" s="38">
        <v>32995</v>
      </c>
      <c r="AA10796" s="38">
        <v>32587</v>
      </c>
      <c r="AB10796" s="38">
        <v>29175</v>
      </c>
      <c r="AC10796" s="38">
        <v>25215</v>
      </c>
      <c r="AD10796" s="38">
        <v>19146</v>
      </c>
      <c r="AE10796" s="38">
        <v>27084</v>
      </c>
      <c r="AF10796" s="38">
        <v>26251</v>
      </c>
      <c r="AG10796" s="38">
        <v>23997</v>
      </c>
      <c r="AH10796" s="38">
        <v>23733</v>
      </c>
      <c r="AI10796" s="38">
        <v>18630</v>
      </c>
      <c r="AJ10796" s="38">
        <v>19544</v>
      </c>
      <c r="AK10796" s="38">
        <v>26055</v>
      </c>
      <c r="AL10796" s="38">
        <v>32995</v>
      </c>
      <c r="AM10796" s="38">
        <v>32587</v>
      </c>
      <c r="AN10796" s="38">
        <v>29175</v>
      </c>
      <c r="AO10796" s="38">
        <v>25215</v>
      </c>
      <c r="AP10796" s="38">
        <v>19146</v>
      </c>
      <c r="AQ10796" s="38">
        <v>27084</v>
      </c>
      <c r="AR10796" s="39">
        <v>0.98</v>
      </c>
      <c r="AS10796" s="39">
        <v>0.98</v>
      </c>
      <c r="AT10796" s="39">
        <v>0.98</v>
      </c>
      <c r="AU10796" s="39">
        <v>0.98</v>
      </c>
      <c r="AV10796" s="39">
        <v>0.98</v>
      </c>
      <c r="AW10796" s="39">
        <v>0.98</v>
      </c>
      <c r="AX10796" s="39">
        <v>0.98</v>
      </c>
      <c r="AY10796" s="39">
        <v>0.98</v>
      </c>
      <c r="AZ10796" s="39">
        <v>0.98</v>
      </c>
      <c r="BA10796" s="39">
        <v>0.98</v>
      </c>
      <c r="BB10796" s="39">
        <v>0.98</v>
      </c>
      <c r="BC10796" s="39">
        <v>0.98</v>
      </c>
      <c r="BD10796" s="38">
        <v>25726</v>
      </c>
      <c r="BE10796" s="38">
        <v>23517</v>
      </c>
      <c r="BF10796" s="38">
        <v>23258</v>
      </c>
      <c r="BG10796" s="38">
        <v>18257</v>
      </c>
      <c r="BH10796" s="38">
        <v>19153</v>
      </c>
      <c r="BI10796" s="38">
        <v>25534</v>
      </c>
      <c r="BJ10796" s="38">
        <v>32335</v>
      </c>
      <c r="BK10796" s="38">
        <v>31935</v>
      </c>
      <c r="BL10796" s="38">
        <v>28592</v>
      </c>
      <c r="BM10796" s="38">
        <v>24711</v>
      </c>
      <c r="BN10796" s="38">
        <v>18763</v>
      </c>
      <c r="BO10796" s="38">
        <v>26542</v>
      </c>
      <c r="BP10796" s="38">
        <v>25726</v>
      </c>
      <c r="BQ10796" s="38">
        <v>23517</v>
      </c>
      <c r="BR10796" s="38">
        <v>23258</v>
      </c>
      <c r="BS10796" s="38">
        <v>18257</v>
      </c>
      <c r="BT10796" s="38">
        <v>19153</v>
      </c>
      <c r="BU10796" s="38">
        <v>25534</v>
      </c>
      <c r="BV10796" s="38">
        <v>32335</v>
      </c>
      <c r="BW10796" s="38">
        <v>31935</v>
      </c>
      <c r="BX10796" s="38">
        <v>28592</v>
      </c>
      <c r="BY10796" s="38">
        <v>24711</v>
      </c>
      <c r="BZ10796" s="38">
        <v>18763</v>
      </c>
      <c r="CA10796" s="38">
        <v>26542</v>
      </c>
      <c r="CB10796" s="38">
        <v>1904.5630000000001</v>
      </c>
      <c r="CC10796" s="38">
        <v>1741.077</v>
      </c>
      <c r="CD10796" s="38">
        <v>1721.895</v>
      </c>
      <c r="CE10796" s="38">
        <v>1351.64</v>
      </c>
      <c r="CF10796" s="38">
        <v>1417.9860000000001</v>
      </c>
      <c r="CG10796" s="38">
        <v>1890.3969999999999</v>
      </c>
      <c r="CH10796" s="38">
        <v>2393.8539999999998</v>
      </c>
      <c r="CI10796" s="38">
        <v>2364.3110000000001</v>
      </c>
      <c r="CJ10796" s="38">
        <v>2116.7310000000002</v>
      </c>
      <c r="CK10796" s="38">
        <v>1829.413</v>
      </c>
      <c r="CL10796" s="38">
        <v>1389.134</v>
      </c>
      <c r="CM10796" s="38">
        <v>1964.999</v>
      </c>
      <c r="CN10796" s="38">
        <v>304412</v>
      </c>
      <c r="CO10796" s="38">
        <v>304412</v>
      </c>
      <c r="CP10796" s="38">
        <v>298323</v>
      </c>
      <c r="CQ10796" s="38">
        <v>298323</v>
      </c>
      <c r="CR10796" s="38">
        <v>22086</v>
      </c>
      <c r="CS10796" s="36">
        <v>2020</v>
      </c>
      <c r="CT10796" s="34" t="str">
        <f>IF(VLOOKUP(O10796,'Cross-Page Data'!$D$4:$F$48,3,FALSE)="natural gas",VLOOKUP(N10796,'Cross-Page Data'!$I$4:$J$19,2,FALSE),IF(VLOOKUP(O10796,'Cross-Page Data'!$D$4:$F$48,3,FALSE)="solar",IF(N10796="PV","solar PV","solar thermal"),IF(VLOOKUP(O10796,'Cross-Page Data'!$D$4:$F$48,3,FALSE)="wind",VLOOKUP(N10796,'Cross-Page Data'!$I$4:$J$19,2,FALSE),IF(VLOOKUP(O10796,'Cross-Page Data'!$D$4:$F$48,3,FALSE)="hydro",VLOOKUP(N10796,'Cross-Page Data'!$I$4:$J$19,2,FALSE),VLOOKUP(O10796,'Cross-Page Data'!$D$4:$F$48,3,FALSE)))))</f>
        <v>natural gas peaker</v>
      </c>
      <c r="CU10796" s="34" t="b">
        <f>INDEX('Cross-Page Data'!$N$14:$N$20,MATCH('923_2020'!M10796,'Cross-Page Data'!$M$14:$M$20,0))</f>
        <v>1</v>
      </c>
    </row>
    <row r="10797" spans="1:99" ht="39" x14ac:dyDescent="0.25">
      <c r="A10797" s="36">
        <v>59057</v>
      </c>
      <c r="B10797" s="37" t="s">
        <v>207</v>
      </c>
      <c r="C10797" s="36" t="s">
        <v>25948</v>
      </c>
      <c r="D10797" s="37" t="s">
        <v>13141</v>
      </c>
      <c r="E10797" s="37" t="s">
        <v>13139</v>
      </c>
      <c r="F10797" s="36">
        <v>57130</v>
      </c>
      <c r="G10797" s="37" t="s">
        <v>89</v>
      </c>
      <c r="H10797" s="37" t="s">
        <v>25960</v>
      </c>
      <c r="I10797" s="37" t="s">
        <v>25968</v>
      </c>
      <c r="J10797" s="37" t="s">
        <v>292</v>
      </c>
      <c r="K10797" s="36">
        <v>22</v>
      </c>
      <c r="L10797" s="36">
        <v>2</v>
      </c>
      <c r="M10797" s="37" t="s">
        <v>453</v>
      </c>
      <c r="N10797" s="37" t="s">
        <v>237</v>
      </c>
      <c r="O10797" s="37" t="s">
        <v>238</v>
      </c>
      <c r="P10797" s="37" t="s">
        <v>238</v>
      </c>
      <c r="Q10797" s="37" t="s">
        <v>11016</v>
      </c>
      <c r="R10797" s="37" t="s">
        <v>7417</v>
      </c>
      <c r="S10797" s="37" t="s">
        <v>292</v>
      </c>
      <c r="T10797" s="38">
        <v>0</v>
      </c>
      <c r="U10797" s="38">
        <v>0</v>
      </c>
      <c r="V10797" s="38">
        <v>0</v>
      </c>
      <c r="W10797" s="38">
        <v>0</v>
      </c>
      <c r="X10797" s="38">
        <v>0</v>
      </c>
      <c r="Y10797" s="38">
        <v>0</v>
      </c>
      <c r="Z10797" s="38">
        <v>0</v>
      </c>
      <c r="AA10797" s="38">
        <v>0</v>
      </c>
      <c r="AB10797" s="38">
        <v>0</v>
      </c>
      <c r="AC10797" s="38">
        <v>0</v>
      </c>
      <c r="AD10797" s="38">
        <v>0</v>
      </c>
      <c r="AE10797" s="38">
        <v>0</v>
      </c>
      <c r="AF10797" s="38">
        <v>0</v>
      </c>
      <c r="AG10797" s="38">
        <v>0</v>
      </c>
      <c r="AH10797" s="38">
        <v>0</v>
      </c>
      <c r="AI10797" s="38">
        <v>0</v>
      </c>
      <c r="AJ10797" s="38">
        <v>0</v>
      </c>
      <c r="AK10797" s="38">
        <v>0</v>
      </c>
      <c r="AL10797" s="38">
        <v>0</v>
      </c>
      <c r="AM10797" s="38">
        <v>0</v>
      </c>
      <c r="AN10797" s="38">
        <v>0</v>
      </c>
      <c r="AO10797" s="38">
        <v>0</v>
      </c>
      <c r="AP10797" s="38">
        <v>0</v>
      </c>
      <c r="AQ10797" s="38">
        <v>0</v>
      </c>
      <c r="AR10797" s="39">
        <v>0</v>
      </c>
      <c r="AS10797" s="39">
        <v>0</v>
      </c>
      <c r="AT10797" s="39">
        <v>0</v>
      </c>
      <c r="AU10797" s="39">
        <v>0</v>
      </c>
      <c r="AV10797" s="39">
        <v>0</v>
      </c>
      <c r="AW10797" s="39">
        <v>0</v>
      </c>
      <c r="AX10797" s="39">
        <v>0</v>
      </c>
      <c r="AY10797" s="39">
        <v>0</v>
      </c>
      <c r="AZ10797" s="39">
        <v>0</v>
      </c>
      <c r="BA10797" s="39">
        <v>0</v>
      </c>
      <c r="BB10797" s="39">
        <v>0</v>
      </c>
      <c r="BC10797" s="39">
        <v>0</v>
      </c>
      <c r="BD10797" s="38">
        <v>1016</v>
      </c>
      <c r="BE10797" s="38">
        <v>1141</v>
      </c>
      <c r="BF10797" s="38">
        <v>1634</v>
      </c>
      <c r="BG10797" s="38">
        <v>1699</v>
      </c>
      <c r="BH10797" s="38">
        <v>2224</v>
      </c>
      <c r="BI10797" s="38">
        <v>2335</v>
      </c>
      <c r="BJ10797" s="38">
        <v>2199</v>
      </c>
      <c r="BK10797" s="38">
        <v>1900</v>
      </c>
      <c r="BL10797" s="38">
        <v>1746</v>
      </c>
      <c r="BM10797" s="38">
        <v>1261</v>
      </c>
      <c r="BN10797" s="38">
        <v>1157</v>
      </c>
      <c r="BO10797" s="38">
        <v>801</v>
      </c>
      <c r="BP10797" s="38">
        <v>1016</v>
      </c>
      <c r="BQ10797" s="38">
        <v>1141</v>
      </c>
      <c r="BR10797" s="38">
        <v>1634</v>
      </c>
      <c r="BS10797" s="38">
        <v>1699</v>
      </c>
      <c r="BT10797" s="38">
        <v>2224</v>
      </c>
      <c r="BU10797" s="38">
        <v>2335</v>
      </c>
      <c r="BV10797" s="38">
        <v>2199</v>
      </c>
      <c r="BW10797" s="38">
        <v>1900</v>
      </c>
      <c r="BX10797" s="38">
        <v>1746</v>
      </c>
      <c r="BY10797" s="38">
        <v>1261</v>
      </c>
      <c r="BZ10797" s="38">
        <v>1157</v>
      </c>
      <c r="CA10797" s="38">
        <v>801</v>
      </c>
      <c r="CB10797" s="38">
        <v>115.843</v>
      </c>
      <c r="CC10797" s="38">
        <v>130.15100000000001</v>
      </c>
      <c r="CD10797" s="38">
        <v>186.40600000000001</v>
      </c>
      <c r="CE10797" s="38">
        <v>193.84200000000001</v>
      </c>
      <c r="CF10797" s="38">
        <v>253.68600000000001</v>
      </c>
      <c r="CG10797" s="38">
        <v>266.30099999999999</v>
      </c>
      <c r="CH10797" s="38">
        <v>250.815</v>
      </c>
      <c r="CI10797" s="38">
        <v>216.71299999999999</v>
      </c>
      <c r="CJ10797" s="38">
        <v>199.124</v>
      </c>
      <c r="CK10797" s="38">
        <v>143.791</v>
      </c>
      <c r="CL10797" s="38">
        <v>131.946</v>
      </c>
      <c r="CM10797" s="38">
        <v>91.382000000000005</v>
      </c>
      <c r="CN10797" s="38">
        <v>0</v>
      </c>
      <c r="CO10797" s="38">
        <v>0</v>
      </c>
      <c r="CP10797" s="38">
        <v>19113</v>
      </c>
      <c r="CQ10797" s="38">
        <v>19113</v>
      </c>
      <c r="CR10797" s="38">
        <v>2180</v>
      </c>
      <c r="CS10797" s="36">
        <v>2020</v>
      </c>
      <c r="CT10797" s="34" t="str">
        <f>IF(VLOOKUP(O10797,'Cross-Page Data'!$D$4:$F$48,3,FALSE)="natural gas",VLOOKUP(N10797,'Cross-Page Data'!$I$4:$J$19,2,FALSE),IF(VLOOKUP(O10797,'Cross-Page Data'!$D$4:$F$48,3,FALSE)="solar",IF(N10797="PV","solar PV","solar thermal"),IF(VLOOKUP(O10797,'Cross-Page Data'!$D$4:$F$48,3,FALSE)="wind",VLOOKUP(N10797,'Cross-Page Data'!$I$4:$J$19,2,FALSE),IF(VLOOKUP(O10797,'Cross-Page Data'!$D$4:$F$48,3,FALSE)="hydro",VLOOKUP(N10797,'Cross-Page Data'!$I$4:$J$19,2,FALSE),VLOOKUP(O10797,'Cross-Page Data'!$D$4:$F$48,3,FALSE)))))</f>
        <v>solar PV</v>
      </c>
      <c r="CU10797" s="34" t="b">
        <f>INDEX('Cross-Page Data'!$N$14:$N$20,MATCH('923_2020'!M10797,'Cross-Page Data'!$M$14:$M$20,0))</f>
        <v>1</v>
      </c>
    </row>
    <row r="10798" spans="1:99" ht="39" x14ac:dyDescent="0.25">
      <c r="A10798" s="36">
        <v>59058</v>
      </c>
      <c r="B10798" s="37" t="s">
        <v>207</v>
      </c>
      <c r="C10798" s="36" t="s">
        <v>25948</v>
      </c>
      <c r="D10798" s="37" t="s">
        <v>13140</v>
      </c>
      <c r="E10798" s="37" t="s">
        <v>13139</v>
      </c>
      <c r="F10798" s="36">
        <v>57130</v>
      </c>
      <c r="G10798" s="37" t="s">
        <v>24</v>
      </c>
      <c r="H10798" s="37" t="s">
        <v>25951</v>
      </c>
      <c r="I10798" s="37" t="s">
        <v>16691</v>
      </c>
      <c r="J10798" s="37" t="s">
        <v>292</v>
      </c>
      <c r="K10798" s="36">
        <v>22</v>
      </c>
      <c r="L10798" s="36">
        <v>2</v>
      </c>
      <c r="M10798" s="37" t="s">
        <v>453</v>
      </c>
      <c r="N10798" s="37" t="s">
        <v>237</v>
      </c>
      <c r="O10798" s="37" t="s">
        <v>238</v>
      </c>
      <c r="P10798" s="37" t="s">
        <v>238</v>
      </c>
      <c r="Q10798" s="37" t="s">
        <v>25963</v>
      </c>
      <c r="R10798" s="37" t="s">
        <v>7417</v>
      </c>
      <c r="S10798" s="37" t="s">
        <v>292</v>
      </c>
      <c r="T10798" s="38">
        <v>0</v>
      </c>
      <c r="U10798" s="38">
        <v>0</v>
      </c>
      <c r="V10798" s="38">
        <v>0</v>
      </c>
      <c r="W10798" s="38">
        <v>0</v>
      </c>
      <c r="X10798" s="38">
        <v>0</v>
      </c>
      <c r="Y10798" s="38">
        <v>0</v>
      </c>
      <c r="Z10798" s="38">
        <v>0</v>
      </c>
      <c r="AA10798" s="38">
        <v>0</v>
      </c>
      <c r="AB10798" s="38">
        <v>0</v>
      </c>
      <c r="AC10798" s="38">
        <v>0</v>
      </c>
      <c r="AD10798" s="38">
        <v>0</v>
      </c>
      <c r="AE10798" s="38">
        <v>0</v>
      </c>
      <c r="AF10798" s="38">
        <v>0</v>
      </c>
      <c r="AG10798" s="38">
        <v>0</v>
      </c>
      <c r="AH10798" s="38">
        <v>0</v>
      </c>
      <c r="AI10798" s="38">
        <v>0</v>
      </c>
      <c r="AJ10798" s="38">
        <v>0</v>
      </c>
      <c r="AK10798" s="38">
        <v>0</v>
      </c>
      <c r="AL10798" s="38">
        <v>0</v>
      </c>
      <c r="AM10798" s="38">
        <v>0</v>
      </c>
      <c r="AN10798" s="38">
        <v>0</v>
      </c>
      <c r="AO10798" s="38">
        <v>0</v>
      </c>
      <c r="AP10798" s="38">
        <v>0</v>
      </c>
      <c r="AQ10798" s="38">
        <v>0</v>
      </c>
      <c r="AR10798" s="39">
        <v>0</v>
      </c>
      <c r="AS10798" s="39">
        <v>0</v>
      </c>
      <c r="AT10798" s="39">
        <v>0</v>
      </c>
      <c r="AU10798" s="39">
        <v>0</v>
      </c>
      <c r="AV10798" s="39">
        <v>0</v>
      </c>
      <c r="AW10798" s="39">
        <v>0</v>
      </c>
      <c r="AX10798" s="39">
        <v>0</v>
      </c>
      <c r="AY10798" s="39">
        <v>0</v>
      </c>
      <c r="AZ10798" s="39">
        <v>0</v>
      </c>
      <c r="BA10798" s="39">
        <v>0</v>
      </c>
      <c r="BB10798" s="39">
        <v>0</v>
      </c>
      <c r="BC10798" s="39">
        <v>0</v>
      </c>
      <c r="BD10798" s="38">
        <v>882</v>
      </c>
      <c r="BE10798" s="38">
        <v>1196</v>
      </c>
      <c r="BF10798" s="38">
        <v>1170</v>
      </c>
      <c r="BG10798" s="38">
        <v>1475</v>
      </c>
      <c r="BH10798" s="38">
        <v>1930</v>
      </c>
      <c r="BI10798" s="38">
        <v>1922</v>
      </c>
      <c r="BJ10798" s="38">
        <v>2171</v>
      </c>
      <c r="BK10798" s="38">
        <v>1799</v>
      </c>
      <c r="BL10798" s="38">
        <v>1412</v>
      </c>
      <c r="BM10798" s="38">
        <v>1306</v>
      </c>
      <c r="BN10798" s="38">
        <v>1032</v>
      </c>
      <c r="BO10798" s="38">
        <v>817</v>
      </c>
      <c r="BP10798" s="38">
        <v>882</v>
      </c>
      <c r="BQ10798" s="38">
        <v>1196</v>
      </c>
      <c r="BR10798" s="38">
        <v>1170</v>
      </c>
      <c r="BS10798" s="38">
        <v>1475</v>
      </c>
      <c r="BT10798" s="38">
        <v>1930</v>
      </c>
      <c r="BU10798" s="38">
        <v>1922</v>
      </c>
      <c r="BV10798" s="38">
        <v>2171</v>
      </c>
      <c r="BW10798" s="38">
        <v>1799</v>
      </c>
      <c r="BX10798" s="38">
        <v>1412</v>
      </c>
      <c r="BY10798" s="38">
        <v>1306</v>
      </c>
      <c r="BZ10798" s="38">
        <v>1032</v>
      </c>
      <c r="CA10798" s="38">
        <v>817</v>
      </c>
      <c r="CB10798" s="38">
        <v>100.63500000000001</v>
      </c>
      <c r="CC10798" s="38">
        <v>136.417</v>
      </c>
      <c r="CD10798" s="38">
        <v>133.49199999999999</v>
      </c>
      <c r="CE10798" s="38">
        <v>168.238</v>
      </c>
      <c r="CF10798" s="38">
        <v>220.18199999999999</v>
      </c>
      <c r="CG10798" s="38">
        <v>219.25700000000001</v>
      </c>
      <c r="CH10798" s="38">
        <v>247.654</v>
      </c>
      <c r="CI10798" s="38">
        <v>205.17500000000001</v>
      </c>
      <c r="CJ10798" s="38">
        <v>161.10300000000001</v>
      </c>
      <c r="CK10798" s="38">
        <v>148.91200000000001</v>
      </c>
      <c r="CL10798" s="38">
        <v>117.726</v>
      </c>
      <c r="CM10798" s="38">
        <v>93.209000000000003</v>
      </c>
      <c r="CN10798" s="38">
        <v>0</v>
      </c>
      <c r="CO10798" s="38">
        <v>0</v>
      </c>
      <c r="CP10798" s="38">
        <v>17112</v>
      </c>
      <c r="CQ10798" s="38">
        <v>17112</v>
      </c>
      <c r="CR10798" s="38">
        <v>1952</v>
      </c>
      <c r="CS10798" s="36">
        <v>2020</v>
      </c>
      <c r="CT10798" s="34" t="str">
        <f>IF(VLOOKUP(O10798,'Cross-Page Data'!$D$4:$F$48,3,FALSE)="natural gas",VLOOKUP(N10798,'Cross-Page Data'!$I$4:$J$19,2,FALSE),IF(VLOOKUP(O10798,'Cross-Page Data'!$D$4:$F$48,3,FALSE)="solar",IF(N10798="PV","solar PV","solar thermal"),IF(VLOOKUP(O10798,'Cross-Page Data'!$D$4:$F$48,3,FALSE)="wind",VLOOKUP(N10798,'Cross-Page Data'!$I$4:$J$19,2,FALSE),IF(VLOOKUP(O10798,'Cross-Page Data'!$D$4:$F$48,3,FALSE)="hydro",VLOOKUP(N10798,'Cross-Page Data'!$I$4:$J$19,2,FALSE),VLOOKUP(O10798,'Cross-Page Data'!$D$4:$F$48,3,FALSE)))))</f>
        <v>solar PV</v>
      </c>
      <c r="CU10798" s="34" t="b">
        <f>INDEX('Cross-Page Data'!$N$14:$N$20,MATCH('923_2020'!M10798,'Cross-Page Data'!$M$14:$M$20,0))</f>
        <v>1</v>
      </c>
    </row>
    <row r="10799" spans="1:99" ht="39" x14ac:dyDescent="0.25">
      <c r="A10799" s="36">
        <v>59059</v>
      </c>
      <c r="B10799" s="37" t="s">
        <v>207</v>
      </c>
      <c r="C10799" s="36" t="s">
        <v>25948</v>
      </c>
      <c r="D10799" s="37" t="s">
        <v>13138</v>
      </c>
      <c r="E10799" s="37" t="s">
        <v>13139</v>
      </c>
      <c r="F10799" s="36">
        <v>57130</v>
      </c>
      <c r="G10799" s="37" t="s">
        <v>89</v>
      </c>
      <c r="H10799" s="37" t="s">
        <v>25960</v>
      </c>
      <c r="I10799" s="37" t="s">
        <v>25968</v>
      </c>
      <c r="J10799" s="37" t="s">
        <v>292</v>
      </c>
      <c r="K10799" s="36">
        <v>22</v>
      </c>
      <c r="L10799" s="36">
        <v>2</v>
      </c>
      <c r="M10799" s="37" t="s">
        <v>453</v>
      </c>
      <c r="N10799" s="37" t="s">
        <v>237</v>
      </c>
      <c r="O10799" s="37" t="s">
        <v>238</v>
      </c>
      <c r="P10799" s="37" t="s">
        <v>238</v>
      </c>
      <c r="Q10799" s="37" t="s">
        <v>11016</v>
      </c>
      <c r="R10799" s="37" t="s">
        <v>7417</v>
      </c>
      <c r="S10799" s="37" t="s">
        <v>292</v>
      </c>
      <c r="T10799" s="38">
        <v>0</v>
      </c>
      <c r="U10799" s="38">
        <v>0</v>
      </c>
      <c r="V10799" s="38">
        <v>0</v>
      </c>
      <c r="W10799" s="38">
        <v>0</v>
      </c>
      <c r="X10799" s="38">
        <v>0</v>
      </c>
      <c r="Y10799" s="38">
        <v>0</v>
      </c>
      <c r="Z10799" s="38">
        <v>0</v>
      </c>
      <c r="AA10799" s="38">
        <v>0</v>
      </c>
      <c r="AB10799" s="38">
        <v>0</v>
      </c>
      <c r="AC10799" s="38">
        <v>0</v>
      </c>
      <c r="AD10799" s="38">
        <v>0</v>
      </c>
      <c r="AE10799" s="38">
        <v>0</v>
      </c>
      <c r="AF10799" s="38">
        <v>0</v>
      </c>
      <c r="AG10799" s="38">
        <v>0</v>
      </c>
      <c r="AH10799" s="38">
        <v>0</v>
      </c>
      <c r="AI10799" s="38">
        <v>0</v>
      </c>
      <c r="AJ10799" s="38">
        <v>0</v>
      </c>
      <c r="AK10799" s="38">
        <v>0</v>
      </c>
      <c r="AL10799" s="38">
        <v>0</v>
      </c>
      <c r="AM10799" s="38">
        <v>0</v>
      </c>
      <c r="AN10799" s="38">
        <v>0</v>
      </c>
      <c r="AO10799" s="38">
        <v>0</v>
      </c>
      <c r="AP10799" s="38">
        <v>0</v>
      </c>
      <c r="AQ10799" s="38">
        <v>0</v>
      </c>
      <c r="AR10799" s="39">
        <v>0</v>
      </c>
      <c r="AS10799" s="39">
        <v>0</v>
      </c>
      <c r="AT10799" s="39">
        <v>0</v>
      </c>
      <c r="AU10799" s="39">
        <v>0</v>
      </c>
      <c r="AV10799" s="39">
        <v>0</v>
      </c>
      <c r="AW10799" s="39">
        <v>0</v>
      </c>
      <c r="AX10799" s="39">
        <v>0</v>
      </c>
      <c r="AY10799" s="39">
        <v>0</v>
      </c>
      <c r="AZ10799" s="39">
        <v>0</v>
      </c>
      <c r="BA10799" s="39">
        <v>0</v>
      </c>
      <c r="BB10799" s="39">
        <v>0</v>
      </c>
      <c r="BC10799" s="39">
        <v>0</v>
      </c>
      <c r="BD10799" s="38">
        <v>1024</v>
      </c>
      <c r="BE10799" s="38">
        <v>1150</v>
      </c>
      <c r="BF10799" s="38">
        <v>1647</v>
      </c>
      <c r="BG10799" s="38">
        <v>1713</v>
      </c>
      <c r="BH10799" s="38">
        <v>2241</v>
      </c>
      <c r="BI10799" s="38">
        <v>2353</v>
      </c>
      <c r="BJ10799" s="38">
        <v>2216</v>
      </c>
      <c r="BK10799" s="38">
        <v>1915</v>
      </c>
      <c r="BL10799" s="38">
        <v>1759</v>
      </c>
      <c r="BM10799" s="38">
        <v>1270</v>
      </c>
      <c r="BN10799" s="38">
        <v>1166</v>
      </c>
      <c r="BO10799" s="38">
        <v>807</v>
      </c>
      <c r="BP10799" s="38">
        <v>1024</v>
      </c>
      <c r="BQ10799" s="38">
        <v>1150</v>
      </c>
      <c r="BR10799" s="38">
        <v>1647</v>
      </c>
      <c r="BS10799" s="38">
        <v>1713</v>
      </c>
      <c r="BT10799" s="38">
        <v>2241</v>
      </c>
      <c r="BU10799" s="38">
        <v>2353</v>
      </c>
      <c r="BV10799" s="38">
        <v>2216</v>
      </c>
      <c r="BW10799" s="38">
        <v>1915</v>
      </c>
      <c r="BX10799" s="38">
        <v>1759</v>
      </c>
      <c r="BY10799" s="38">
        <v>1270</v>
      </c>
      <c r="BZ10799" s="38">
        <v>1166</v>
      </c>
      <c r="CA10799" s="38">
        <v>807</v>
      </c>
      <c r="CB10799" s="38">
        <v>116.746</v>
      </c>
      <c r="CC10799" s="38">
        <v>131.166</v>
      </c>
      <c r="CD10799" s="38">
        <v>187.85900000000001</v>
      </c>
      <c r="CE10799" s="38">
        <v>195.35300000000001</v>
      </c>
      <c r="CF10799" s="38">
        <v>255.66499999999999</v>
      </c>
      <c r="CG10799" s="38">
        <v>268.37799999999999</v>
      </c>
      <c r="CH10799" s="38">
        <v>252.77099999999999</v>
      </c>
      <c r="CI10799" s="38">
        <v>218.40299999999999</v>
      </c>
      <c r="CJ10799" s="38">
        <v>200.67599999999999</v>
      </c>
      <c r="CK10799" s="38">
        <v>144.91300000000001</v>
      </c>
      <c r="CL10799" s="38">
        <v>132.97499999999999</v>
      </c>
      <c r="CM10799" s="38">
        <v>92.094999999999999</v>
      </c>
      <c r="CN10799" s="38">
        <v>0</v>
      </c>
      <c r="CO10799" s="38">
        <v>0</v>
      </c>
      <c r="CP10799" s="38">
        <v>19261</v>
      </c>
      <c r="CQ10799" s="38">
        <v>19261</v>
      </c>
      <c r="CR10799" s="38">
        <v>2197</v>
      </c>
      <c r="CS10799" s="36">
        <v>2020</v>
      </c>
      <c r="CT10799" s="34" t="str">
        <f>IF(VLOOKUP(O10799,'Cross-Page Data'!$D$4:$F$48,3,FALSE)="natural gas",VLOOKUP(N10799,'Cross-Page Data'!$I$4:$J$19,2,FALSE),IF(VLOOKUP(O10799,'Cross-Page Data'!$D$4:$F$48,3,FALSE)="solar",IF(N10799="PV","solar PV","solar thermal"),IF(VLOOKUP(O10799,'Cross-Page Data'!$D$4:$F$48,3,FALSE)="wind",VLOOKUP(N10799,'Cross-Page Data'!$I$4:$J$19,2,FALSE),IF(VLOOKUP(O10799,'Cross-Page Data'!$D$4:$F$48,3,FALSE)="hydro",VLOOKUP(N10799,'Cross-Page Data'!$I$4:$J$19,2,FALSE),VLOOKUP(O10799,'Cross-Page Data'!$D$4:$F$48,3,FALSE)))))</f>
        <v>solar PV</v>
      </c>
      <c r="CU10799" s="34" t="b">
        <f>INDEX('Cross-Page Data'!$N$14:$N$20,MATCH('923_2020'!M10799,'Cross-Page Data'!$M$14:$M$20,0))</f>
        <v>1</v>
      </c>
    </row>
    <row r="10800" spans="1:99" ht="51.75" x14ac:dyDescent="0.25">
      <c r="A10800" s="36">
        <v>59060</v>
      </c>
      <c r="B10800" s="37" t="s">
        <v>207</v>
      </c>
      <c r="C10800" s="36" t="s">
        <v>25948</v>
      </c>
      <c r="D10800" s="37" t="s">
        <v>13136</v>
      </c>
      <c r="E10800" s="37" t="s">
        <v>13137</v>
      </c>
      <c r="F10800" s="36">
        <v>58888</v>
      </c>
      <c r="G10800" s="37" t="s">
        <v>65</v>
      </c>
      <c r="H10800" s="37" t="s">
        <v>24259</v>
      </c>
      <c r="I10800" s="37" t="s">
        <v>25965</v>
      </c>
      <c r="J10800" s="37" t="s">
        <v>292</v>
      </c>
      <c r="K10800" s="36">
        <v>22</v>
      </c>
      <c r="L10800" s="36">
        <v>2</v>
      </c>
      <c r="M10800" s="37" t="s">
        <v>453</v>
      </c>
      <c r="N10800" s="37" t="s">
        <v>237</v>
      </c>
      <c r="O10800" s="37" t="s">
        <v>238</v>
      </c>
      <c r="P10800" s="37" t="s">
        <v>238</v>
      </c>
      <c r="Q10800" s="37" t="s">
        <v>25964</v>
      </c>
      <c r="R10800" s="37" t="s">
        <v>7417</v>
      </c>
      <c r="S10800" s="37" t="s">
        <v>292</v>
      </c>
      <c r="T10800" s="38">
        <v>0</v>
      </c>
      <c r="U10800" s="38">
        <v>0</v>
      </c>
      <c r="V10800" s="38">
        <v>0</v>
      </c>
      <c r="W10800" s="38">
        <v>0</v>
      </c>
      <c r="X10800" s="38">
        <v>0</v>
      </c>
      <c r="Y10800" s="38">
        <v>0</v>
      </c>
      <c r="Z10800" s="38">
        <v>0</v>
      </c>
      <c r="AA10800" s="38">
        <v>0</v>
      </c>
      <c r="AB10800" s="38">
        <v>0</v>
      </c>
      <c r="AC10800" s="38">
        <v>0</v>
      </c>
      <c r="AD10800" s="38">
        <v>0</v>
      </c>
      <c r="AE10800" s="38">
        <v>0</v>
      </c>
      <c r="AF10800" s="38">
        <v>0</v>
      </c>
      <c r="AG10800" s="38">
        <v>0</v>
      </c>
      <c r="AH10800" s="38">
        <v>0</v>
      </c>
      <c r="AI10800" s="38">
        <v>0</v>
      </c>
      <c r="AJ10800" s="38">
        <v>0</v>
      </c>
      <c r="AK10800" s="38">
        <v>0</v>
      </c>
      <c r="AL10800" s="38">
        <v>0</v>
      </c>
      <c r="AM10800" s="38">
        <v>0</v>
      </c>
      <c r="AN10800" s="38">
        <v>0</v>
      </c>
      <c r="AO10800" s="38">
        <v>0</v>
      </c>
      <c r="AP10800" s="38">
        <v>0</v>
      </c>
      <c r="AQ10800" s="38">
        <v>0</v>
      </c>
      <c r="AR10800" s="39">
        <v>0</v>
      </c>
      <c r="AS10800" s="39">
        <v>0</v>
      </c>
      <c r="AT10800" s="39">
        <v>0</v>
      </c>
      <c r="AU10800" s="39">
        <v>0</v>
      </c>
      <c r="AV10800" s="39">
        <v>0</v>
      </c>
      <c r="AW10800" s="39">
        <v>0</v>
      </c>
      <c r="AX10800" s="39">
        <v>0</v>
      </c>
      <c r="AY10800" s="39">
        <v>0</v>
      </c>
      <c r="AZ10800" s="39">
        <v>0</v>
      </c>
      <c r="BA10800" s="39">
        <v>0</v>
      </c>
      <c r="BB10800" s="39">
        <v>0</v>
      </c>
      <c r="BC10800" s="39">
        <v>0</v>
      </c>
      <c r="BD10800" s="38">
        <v>466</v>
      </c>
      <c r="BE10800" s="38">
        <v>610</v>
      </c>
      <c r="BF10800" s="38">
        <v>928</v>
      </c>
      <c r="BG10800" s="38">
        <v>890</v>
      </c>
      <c r="BH10800" s="38">
        <v>1254</v>
      </c>
      <c r="BI10800" s="38">
        <v>1185</v>
      </c>
      <c r="BJ10800" s="38">
        <v>1167</v>
      </c>
      <c r="BK10800" s="38">
        <v>1103</v>
      </c>
      <c r="BL10800" s="38">
        <v>958</v>
      </c>
      <c r="BM10800" s="38">
        <v>696</v>
      </c>
      <c r="BN10800" s="38">
        <v>498</v>
      </c>
      <c r="BO10800" s="38">
        <v>379</v>
      </c>
      <c r="BP10800" s="38">
        <v>466</v>
      </c>
      <c r="BQ10800" s="38">
        <v>610</v>
      </c>
      <c r="BR10800" s="38">
        <v>928</v>
      </c>
      <c r="BS10800" s="38">
        <v>890</v>
      </c>
      <c r="BT10800" s="38">
        <v>1254</v>
      </c>
      <c r="BU10800" s="38">
        <v>1185</v>
      </c>
      <c r="BV10800" s="38">
        <v>1167</v>
      </c>
      <c r="BW10800" s="38">
        <v>1103</v>
      </c>
      <c r="BX10800" s="38">
        <v>958</v>
      </c>
      <c r="BY10800" s="38">
        <v>696</v>
      </c>
      <c r="BZ10800" s="38">
        <v>498</v>
      </c>
      <c r="CA10800" s="38">
        <v>379</v>
      </c>
      <c r="CB10800" s="38">
        <v>53.109000000000002</v>
      </c>
      <c r="CC10800" s="38">
        <v>69.566000000000003</v>
      </c>
      <c r="CD10800" s="38">
        <v>105.85</v>
      </c>
      <c r="CE10800" s="38">
        <v>101.489</v>
      </c>
      <c r="CF10800" s="38">
        <v>143.08099999999999</v>
      </c>
      <c r="CG10800" s="38">
        <v>135.18199999999999</v>
      </c>
      <c r="CH10800" s="38">
        <v>133.125</v>
      </c>
      <c r="CI10800" s="38">
        <v>125.84399999999999</v>
      </c>
      <c r="CJ10800" s="38">
        <v>109.265</v>
      </c>
      <c r="CK10800" s="38">
        <v>79.438999999999993</v>
      </c>
      <c r="CL10800" s="38">
        <v>56.813000000000002</v>
      </c>
      <c r="CM10800" s="38">
        <v>43.237000000000002</v>
      </c>
      <c r="CN10800" s="38">
        <v>0</v>
      </c>
      <c r="CO10800" s="38">
        <v>0</v>
      </c>
      <c r="CP10800" s="38">
        <v>10134</v>
      </c>
      <c r="CQ10800" s="38">
        <v>10134</v>
      </c>
      <c r="CR10800" s="38">
        <v>1156</v>
      </c>
      <c r="CS10800" s="36">
        <v>2020</v>
      </c>
      <c r="CT10800" s="34" t="str">
        <f>IF(VLOOKUP(O10800,'Cross-Page Data'!$D$4:$F$48,3,FALSE)="natural gas",VLOOKUP(N10800,'Cross-Page Data'!$I$4:$J$19,2,FALSE),IF(VLOOKUP(O10800,'Cross-Page Data'!$D$4:$F$48,3,FALSE)="solar",IF(N10800="PV","solar PV","solar thermal"),IF(VLOOKUP(O10800,'Cross-Page Data'!$D$4:$F$48,3,FALSE)="wind",VLOOKUP(N10800,'Cross-Page Data'!$I$4:$J$19,2,FALSE),IF(VLOOKUP(O10800,'Cross-Page Data'!$D$4:$F$48,3,FALSE)="hydro",VLOOKUP(N10800,'Cross-Page Data'!$I$4:$J$19,2,FALSE),VLOOKUP(O10800,'Cross-Page Data'!$D$4:$F$48,3,FALSE)))))</f>
        <v>solar PV</v>
      </c>
      <c r="CU10800" s="34" t="b">
        <f>INDEX('Cross-Page Data'!$N$14:$N$20,MATCH('923_2020'!M10800,'Cross-Page Data'!$M$14:$M$20,0))</f>
        <v>1</v>
      </c>
    </row>
    <row r="10801" spans="1:99" ht="51.75" x14ac:dyDescent="0.25">
      <c r="A10801" s="36">
        <v>59061</v>
      </c>
      <c r="B10801" s="37" t="s">
        <v>207</v>
      </c>
      <c r="C10801" s="36" t="s">
        <v>25948</v>
      </c>
      <c r="D10801" s="37" t="s">
        <v>3091</v>
      </c>
      <c r="E10801" s="37" t="s">
        <v>2508</v>
      </c>
      <c r="F10801" s="36">
        <v>56215</v>
      </c>
      <c r="G10801" s="37" t="s">
        <v>45</v>
      </c>
      <c r="H10801" s="37" t="s">
        <v>25956</v>
      </c>
      <c r="I10801" s="37" t="s">
        <v>25968</v>
      </c>
      <c r="J10801" s="37" t="s">
        <v>292</v>
      </c>
      <c r="K10801" s="36">
        <v>22</v>
      </c>
      <c r="L10801" s="36">
        <v>2</v>
      </c>
      <c r="M10801" s="37" t="s">
        <v>453</v>
      </c>
      <c r="N10801" s="37" t="s">
        <v>211</v>
      </c>
      <c r="O10801" s="37" t="s">
        <v>212</v>
      </c>
      <c r="P10801" s="37" t="s">
        <v>212</v>
      </c>
      <c r="Q10801" s="37" t="s">
        <v>11016</v>
      </c>
      <c r="R10801" s="37" t="s">
        <v>25979</v>
      </c>
      <c r="S10801" s="37" t="s">
        <v>292</v>
      </c>
      <c r="T10801" s="38">
        <v>0</v>
      </c>
      <c r="U10801" s="38">
        <v>0</v>
      </c>
      <c r="V10801" s="38">
        <v>0</v>
      </c>
      <c r="W10801" s="38">
        <v>0</v>
      </c>
      <c r="X10801" s="38">
        <v>0</v>
      </c>
      <c r="Y10801" s="38">
        <v>0</v>
      </c>
      <c r="Z10801" s="38">
        <v>0</v>
      </c>
      <c r="AA10801" s="38">
        <v>0</v>
      </c>
      <c r="AB10801" s="38">
        <v>0</v>
      </c>
      <c r="AC10801" s="38">
        <v>0</v>
      </c>
      <c r="AD10801" s="38">
        <v>0</v>
      </c>
      <c r="AE10801" s="38">
        <v>0</v>
      </c>
      <c r="AF10801" s="38">
        <v>0</v>
      </c>
      <c r="AG10801" s="38">
        <v>0</v>
      </c>
      <c r="AH10801" s="38">
        <v>0</v>
      </c>
      <c r="AI10801" s="38">
        <v>0</v>
      </c>
      <c r="AJ10801" s="38">
        <v>0</v>
      </c>
      <c r="AK10801" s="38">
        <v>0</v>
      </c>
      <c r="AL10801" s="38">
        <v>0</v>
      </c>
      <c r="AM10801" s="38">
        <v>0</v>
      </c>
      <c r="AN10801" s="38">
        <v>0</v>
      </c>
      <c r="AO10801" s="38">
        <v>0</v>
      </c>
      <c r="AP10801" s="38">
        <v>0</v>
      </c>
      <c r="AQ10801" s="38">
        <v>0</v>
      </c>
      <c r="AR10801" s="39">
        <v>0</v>
      </c>
      <c r="AS10801" s="39">
        <v>0</v>
      </c>
      <c r="AT10801" s="39">
        <v>0</v>
      </c>
      <c r="AU10801" s="39">
        <v>0</v>
      </c>
      <c r="AV10801" s="39">
        <v>0</v>
      </c>
      <c r="AW10801" s="39">
        <v>0</v>
      </c>
      <c r="AX10801" s="39">
        <v>0</v>
      </c>
      <c r="AY10801" s="39">
        <v>0</v>
      </c>
      <c r="AZ10801" s="39">
        <v>0</v>
      </c>
      <c r="BA10801" s="39">
        <v>0</v>
      </c>
      <c r="BB10801" s="39">
        <v>0</v>
      </c>
      <c r="BC10801" s="39">
        <v>0</v>
      </c>
      <c r="BD10801" s="38">
        <v>824922</v>
      </c>
      <c r="BE10801" s="38">
        <v>916809</v>
      </c>
      <c r="BF10801" s="38">
        <v>977819</v>
      </c>
      <c r="BG10801" s="38">
        <v>855686</v>
      </c>
      <c r="BH10801" s="38">
        <v>769436</v>
      </c>
      <c r="BI10801" s="38">
        <v>596419</v>
      </c>
      <c r="BJ10801" s="38">
        <v>339520</v>
      </c>
      <c r="BK10801" s="38">
        <v>285760</v>
      </c>
      <c r="BL10801" s="38">
        <v>548314</v>
      </c>
      <c r="BM10801" s="38">
        <v>860481</v>
      </c>
      <c r="BN10801" s="38">
        <v>1122825</v>
      </c>
      <c r="BO10801" s="38">
        <v>826281</v>
      </c>
      <c r="BP10801" s="38">
        <v>824922</v>
      </c>
      <c r="BQ10801" s="38">
        <v>916809</v>
      </c>
      <c r="BR10801" s="38">
        <v>977819</v>
      </c>
      <c r="BS10801" s="38">
        <v>855686</v>
      </c>
      <c r="BT10801" s="38">
        <v>769436</v>
      </c>
      <c r="BU10801" s="38">
        <v>596419</v>
      </c>
      <c r="BV10801" s="38">
        <v>339520</v>
      </c>
      <c r="BW10801" s="38">
        <v>285760</v>
      </c>
      <c r="BX10801" s="38">
        <v>548314</v>
      </c>
      <c r="BY10801" s="38">
        <v>860481</v>
      </c>
      <c r="BZ10801" s="38">
        <v>1122825</v>
      </c>
      <c r="CA10801" s="38">
        <v>826281</v>
      </c>
      <c r="CB10801" s="38">
        <v>94094</v>
      </c>
      <c r="CC10801" s="38">
        <v>104575</v>
      </c>
      <c r="CD10801" s="38">
        <v>111534</v>
      </c>
      <c r="CE10801" s="38">
        <v>97603</v>
      </c>
      <c r="CF10801" s="38">
        <v>87765</v>
      </c>
      <c r="CG10801" s="38">
        <v>68030</v>
      </c>
      <c r="CH10801" s="38">
        <v>38727</v>
      </c>
      <c r="CI10801" s="38">
        <v>32595</v>
      </c>
      <c r="CJ10801" s="38">
        <v>62543</v>
      </c>
      <c r="CK10801" s="38">
        <v>98150</v>
      </c>
      <c r="CL10801" s="38">
        <v>128074</v>
      </c>
      <c r="CM10801" s="38">
        <v>94249</v>
      </c>
      <c r="CN10801" s="38">
        <v>0</v>
      </c>
      <c r="CO10801" s="38">
        <v>0</v>
      </c>
      <c r="CP10801" s="38">
        <v>8924272</v>
      </c>
      <c r="CQ10801" s="38">
        <v>8924272</v>
      </c>
      <c r="CR10801" s="38">
        <v>1017939</v>
      </c>
      <c r="CS10801" s="36">
        <v>2020</v>
      </c>
      <c r="CT10801" s="34" t="str">
        <f>IF(VLOOKUP(O10801,'Cross-Page Data'!$D$4:$F$48,3,FALSE)="natural gas",VLOOKUP(N10801,'Cross-Page Data'!$I$4:$J$19,2,FALSE),IF(VLOOKUP(O10801,'Cross-Page Data'!$D$4:$F$48,3,FALSE)="solar",IF(N10801="PV","solar PV","solar thermal"),IF(VLOOKUP(O10801,'Cross-Page Data'!$D$4:$F$48,3,FALSE)="wind",VLOOKUP(N10801,'Cross-Page Data'!$I$4:$J$19,2,FALSE),IF(VLOOKUP(O10801,'Cross-Page Data'!$D$4:$F$48,3,FALSE)="hydro",VLOOKUP(N10801,'Cross-Page Data'!$I$4:$J$19,2,FALSE),VLOOKUP(O10801,'Cross-Page Data'!$D$4:$F$48,3,FALSE)))))</f>
        <v>onshore wind</v>
      </c>
      <c r="CU10801" s="34" t="b">
        <f>INDEX('Cross-Page Data'!$N$14:$N$20,MATCH('923_2020'!M10801,'Cross-Page Data'!$M$14:$M$20,0))</f>
        <v>1</v>
      </c>
    </row>
    <row r="10802" spans="1:99" ht="51.75" x14ac:dyDescent="0.25">
      <c r="A10802" s="36">
        <v>59063</v>
      </c>
      <c r="B10802" s="37" t="s">
        <v>207</v>
      </c>
      <c r="C10802" s="36" t="s">
        <v>25948</v>
      </c>
      <c r="D10802" s="37" t="s">
        <v>3092</v>
      </c>
      <c r="E10802" s="37" t="s">
        <v>2508</v>
      </c>
      <c r="F10802" s="36">
        <v>56215</v>
      </c>
      <c r="G10802" s="37" t="s">
        <v>125</v>
      </c>
      <c r="H10802" s="37" t="s">
        <v>25954</v>
      </c>
      <c r="I10802" s="37" t="s">
        <v>25982</v>
      </c>
      <c r="J10802" s="37" t="s">
        <v>292</v>
      </c>
      <c r="K10802" s="36">
        <v>22</v>
      </c>
      <c r="L10802" s="36">
        <v>2</v>
      </c>
      <c r="M10802" s="37" t="s">
        <v>453</v>
      </c>
      <c r="N10802" s="37" t="s">
        <v>211</v>
      </c>
      <c r="O10802" s="37" t="s">
        <v>212</v>
      </c>
      <c r="P10802" s="37" t="s">
        <v>212</v>
      </c>
      <c r="Q10802" s="37" t="s">
        <v>25981</v>
      </c>
      <c r="R10802" s="37" t="s">
        <v>25979</v>
      </c>
      <c r="S10802" s="37" t="s">
        <v>292</v>
      </c>
      <c r="T10802" s="38">
        <v>0</v>
      </c>
      <c r="U10802" s="38">
        <v>0</v>
      </c>
      <c r="V10802" s="38">
        <v>0</v>
      </c>
      <c r="W10802" s="38">
        <v>0</v>
      </c>
      <c r="X10802" s="38">
        <v>0</v>
      </c>
      <c r="Y10802" s="38">
        <v>0</v>
      </c>
      <c r="Z10802" s="38">
        <v>0</v>
      </c>
      <c r="AA10802" s="38">
        <v>0</v>
      </c>
      <c r="AB10802" s="38">
        <v>0</v>
      </c>
      <c r="AC10802" s="38">
        <v>0</v>
      </c>
      <c r="AD10802" s="38">
        <v>0</v>
      </c>
      <c r="AE10802" s="38">
        <v>0</v>
      </c>
      <c r="AF10802" s="38">
        <v>0</v>
      </c>
      <c r="AG10802" s="38">
        <v>0</v>
      </c>
      <c r="AH10802" s="38">
        <v>0</v>
      </c>
      <c r="AI10802" s="38">
        <v>0</v>
      </c>
      <c r="AJ10802" s="38">
        <v>0</v>
      </c>
      <c r="AK10802" s="38">
        <v>0</v>
      </c>
      <c r="AL10802" s="38">
        <v>0</v>
      </c>
      <c r="AM10802" s="38">
        <v>0</v>
      </c>
      <c r="AN10802" s="38">
        <v>0</v>
      </c>
      <c r="AO10802" s="38">
        <v>0</v>
      </c>
      <c r="AP10802" s="38">
        <v>0</v>
      </c>
      <c r="AQ10802" s="38">
        <v>0</v>
      </c>
      <c r="AR10802" s="39">
        <v>0</v>
      </c>
      <c r="AS10802" s="39">
        <v>0</v>
      </c>
      <c r="AT10802" s="39">
        <v>0</v>
      </c>
      <c r="AU10802" s="39">
        <v>0</v>
      </c>
      <c r="AV10802" s="39">
        <v>0</v>
      </c>
      <c r="AW10802" s="39">
        <v>0</v>
      </c>
      <c r="AX10802" s="39">
        <v>0</v>
      </c>
      <c r="AY10802" s="39">
        <v>0</v>
      </c>
      <c r="AZ10802" s="39">
        <v>0</v>
      </c>
      <c r="BA10802" s="39">
        <v>0</v>
      </c>
      <c r="BB10802" s="39">
        <v>0</v>
      </c>
      <c r="BC10802" s="39">
        <v>0</v>
      </c>
      <c r="BD10802" s="38">
        <v>513036</v>
      </c>
      <c r="BE10802" s="38">
        <v>441795</v>
      </c>
      <c r="BF10802" s="38">
        <v>561930</v>
      </c>
      <c r="BG10802" s="38">
        <v>473269</v>
      </c>
      <c r="BH10802" s="38">
        <v>601618</v>
      </c>
      <c r="BI10802" s="38">
        <v>439718</v>
      </c>
      <c r="BJ10802" s="38">
        <v>478906</v>
      </c>
      <c r="BK10802" s="38">
        <v>334049</v>
      </c>
      <c r="BL10802" s="38">
        <v>359929</v>
      </c>
      <c r="BM10802" s="38">
        <v>367355</v>
      </c>
      <c r="BN10802" s="38">
        <v>323765</v>
      </c>
      <c r="BO10802" s="38">
        <v>522136</v>
      </c>
      <c r="BP10802" s="38">
        <v>513036</v>
      </c>
      <c r="BQ10802" s="38">
        <v>441795</v>
      </c>
      <c r="BR10802" s="38">
        <v>561930</v>
      </c>
      <c r="BS10802" s="38">
        <v>473269</v>
      </c>
      <c r="BT10802" s="38">
        <v>601618</v>
      </c>
      <c r="BU10802" s="38">
        <v>439718</v>
      </c>
      <c r="BV10802" s="38">
        <v>478906</v>
      </c>
      <c r="BW10802" s="38">
        <v>334049</v>
      </c>
      <c r="BX10802" s="38">
        <v>359929</v>
      </c>
      <c r="BY10802" s="38">
        <v>367355</v>
      </c>
      <c r="BZ10802" s="38">
        <v>323765</v>
      </c>
      <c r="CA10802" s="38">
        <v>522136</v>
      </c>
      <c r="CB10802" s="38">
        <v>58519</v>
      </c>
      <c r="CC10802" s="38">
        <v>50393</v>
      </c>
      <c r="CD10802" s="38">
        <v>64096</v>
      </c>
      <c r="CE10802" s="38">
        <v>53983</v>
      </c>
      <c r="CF10802" s="38">
        <v>68623</v>
      </c>
      <c r="CG10802" s="38">
        <v>50156</v>
      </c>
      <c r="CH10802" s="38">
        <v>54626</v>
      </c>
      <c r="CI10802" s="38">
        <v>38103</v>
      </c>
      <c r="CJ10802" s="38">
        <v>41055</v>
      </c>
      <c r="CK10802" s="38">
        <v>41902</v>
      </c>
      <c r="CL10802" s="38">
        <v>36930</v>
      </c>
      <c r="CM10802" s="38">
        <v>59557</v>
      </c>
      <c r="CN10802" s="38">
        <v>0</v>
      </c>
      <c r="CO10802" s="38">
        <v>0</v>
      </c>
      <c r="CP10802" s="38">
        <v>5417506</v>
      </c>
      <c r="CQ10802" s="38">
        <v>5417506</v>
      </c>
      <c r="CR10802" s="38">
        <v>617943</v>
      </c>
      <c r="CS10802" s="36">
        <v>2020</v>
      </c>
      <c r="CT10802" s="34" t="str">
        <f>IF(VLOOKUP(O10802,'Cross-Page Data'!$D$4:$F$48,3,FALSE)="natural gas",VLOOKUP(N10802,'Cross-Page Data'!$I$4:$J$19,2,FALSE),IF(VLOOKUP(O10802,'Cross-Page Data'!$D$4:$F$48,3,FALSE)="solar",IF(N10802="PV","solar PV","solar thermal"),IF(VLOOKUP(O10802,'Cross-Page Data'!$D$4:$F$48,3,FALSE)="wind",VLOOKUP(N10802,'Cross-Page Data'!$I$4:$J$19,2,FALSE),IF(VLOOKUP(O10802,'Cross-Page Data'!$D$4:$F$48,3,FALSE)="hydro",VLOOKUP(N10802,'Cross-Page Data'!$I$4:$J$19,2,FALSE),VLOOKUP(O10802,'Cross-Page Data'!$D$4:$F$48,3,FALSE)))))</f>
        <v>onshore wind</v>
      </c>
      <c r="CU10802" s="34" t="b">
        <f>INDEX('Cross-Page Data'!$N$14:$N$20,MATCH('923_2020'!M10802,'Cross-Page Data'!$M$14:$M$20,0))</f>
        <v>1</v>
      </c>
    </row>
    <row r="10803" spans="1:99" ht="39" x14ac:dyDescent="0.25">
      <c r="A10803" s="36">
        <v>59065</v>
      </c>
      <c r="B10803" s="37" t="s">
        <v>207</v>
      </c>
      <c r="C10803" s="36" t="s">
        <v>25948</v>
      </c>
      <c r="D10803" s="37" t="s">
        <v>3093</v>
      </c>
      <c r="E10803" s="37" t="s">
        <v>2779</v>
      </c>
      <c r="F10803" s="36">
        <v>59380</v>
      </c>
      <c r="G10803" s="37" t="s">
        <v>105</v>
      </c>
      <c r="H10803" s="37" t="s">
        <v>25954</v>
      </c>
      <c r="I10803" s="37" t="s">
        <v>25972</v>
      </c>
      <c r="J10803" s="37" t="s">
        <v>292</v>
      </c>
      <c r="K10803" s="36">
        <v>22</v>
      </c>
      <c r="L10803" s="36">
        <v>2</v>
      </c>
      <c r="M10803" s="37" t="s">
        <v>453</v>
      </c>
      <c r="N10803" s="37" t="s">
        <v>211</v>
      </c>
      <c r="O10803" s="37" t="s">
        <v>212</v>
      </c>
      <c r="P10803" s="37" t="s">
        <v>212</v>
      </c>
      <c r="Q10803" s="37" t="s">
        <v>17081</v>
      </c>
      <c r="R10803" s="37" t="s">
        <v>25979</v>
      </c>
      <c r="S10803" s="37" t="s">
        <v>292</v>
      </c>
      <c r="T10803" s="38">
        <v>0</v>
      </c>
      <c r="U10803" s="38">
        <v>0</v>
      </c>
      <c r="V10803" s="38">
        <v>0</v>
      </c>
      <c r="W10803" s="38">
        <v>0</v>
      </c>
      <c r="X10803" s="38">
        <v>0</v>
      </c>
      <c r="Y10803" s="38">
        <v>0</v>
      </c>
      <c r="Z10803" s="38">
        <v>0</v>
      </c>
      <c r="AA10803" s="38">
        <v>0</v>
      </c>
      <c r="AB10803" s="38">
        <v>0</v>
      </c>
      <c r="AC10803" s="38">
        <v>0</v>
      </c>
      <c r="AD10803" s="38">
        <v>0</v>
      </c>
      <c r="AE10803" s="38">
        <v>0</v>
      </c>
      <c r="AF10803" s="38">
        <v>0</v>
      </c>
      <c r="AG10803" s="38">
        <v>0</v>
      </c>
      <c r="AH10803" s="38">
        <v>0</v>
      </c>
      <c r="AI10803" s="38">
        <v>0</v>
      </c>
      <c r="AJ10803" s="38">
        <v>0</v>
      </c>
      <c r="AK10803" s="38">
        <v>0</v>
      </c>
      <c r="AL10803" s="38">
        <v>0</v>
      </c>
      <c r="AM10803" s="38">
        <v>0</v>
      </c>
      <c r="AN10803" s="38">
        <v>0</v>
      </c>
      <c r="AO10803" s="38">
        <v>0</v>
      </c>
      <c r="AP10803" s="38">
        <v>0</v>
      </c>
      <c r="AQ10803" s="38">
        <v>0</v>
      </c>
      <c r="AR10803" s="39">
        <v>0</v>
      </c>
      <c r="AS10803" s="39">
        <v>0</v>
      </c>
      <c r="AT10803" s="39">
        <v>0</v>
      </c>
      <c r="AU10803" s="39">
        <v>0</v>
      </c>
      <c r="AV10803" s="39">
        <v>0</v>
      </c>
      <c r="AW10803" s="39">
        <v>0</v>
      </c>
      <c r="AX10803" s="39">
        <v>0</v>
      </c>
      <c r="AY10803" s="39">
        <v>0</v>
      </c>
      <c r="AZ10803" s="39">
        <v>0</v>
      </c>
      <c r="BA10803" s="39">
        <v>0</v>
      </c>
      <c r="BB10803" s="39">
        <v>0</v>
      </c>
      <c r="BC10803" s="39">
        <v>0</v>
      </c>
      <c r="BD10803" s="38">
        <v>355800</v>
      </c>
      <c r="BE10803" s="38">
        <v>367293</v>
      </c>
      <c r="BF10803" s="38">
        <v>344306</v>
      </c>
      <c r="BG10803" s="38">
        <v>356063</v>
      </c>
      <c r="BH10803" s="38">
        <v>291915</v>
      </c>
      <c r="BI10803" s="38">
        <v>366399</v>
      </c>
      <c r="BJ10803" s="38">
        <v>260450</v>
      </c>
      <c r="BK10803" s="38">
        <v>242232</v>
      </c>
      <c r="BL10803" s="38">
        <v>210548</v>
      </c>
      <c r="BM10803" s="38">
        <v>137686</v>
      </c>
      <c r="BN10803" s="38">
        <v>310334</v>
      </c>
      <c r="BO10803" s="38">
        <v>344254</v>
      </c>
      <c r="BP10803" s="38">
        <v>355800</v>
      </c>
      <c r="BQ10803" s="38">
        <v>367293</v>
      </c>
      <c r="BR10803" s="38">
        <v>344306</v>
      </c>
      <c r="BS10803" s="38">
        <v>356063</v>
      </c>
      <c r="BT10803" s="38">
        <v>291915</v>
      </c>
      <c r="BU10803" s="38">
        <v>366399</v>
      </c>
      <c r="BV10803" s="38">
        <v>260450</v>
      </c>
      <c r="BW10803" s="38">
        <v>242232</v>
      </c>
      <c r="BX10803" s="38">
        <v>210548</v>
      </c>
      <c r="BY10803" s="38">
        <v>137686</v>
      </c>
      <c r="BZ10803" s="38">
        <v>310334</v>
      </c>
      <c r="CA10803" s="38">
        <v>344254</v>
      </c>
      <c r="CB10803" s="38">
        <v>40584</v>
      </c>
      <c r="CC10803" s="38">
        <v>41895</v>
      </c>
      <c r="CD10803" s="38">
        <v>39273</v>
      </c>
      <c r="CE10803" s="38">
        <v>40614</v>
      </c>
      <c r="CF10803" s="38">
        <v>33297</v>
      </c>
      <c r="CG10803" s="38">
        <v>41793</v>
      </c>
      <c r="CH10803" s="38">
        <v>29708</v>
      </c>
      <c r="CI10803" s="38">
        <v>27630</v>
      </c>
      <c r="CJ10803" s="38">
        <v>24016</v>
      </c>
      <c r="CK10803" s="38">
        <v>15705</v>
      </c>
      <c r="CL10803" s="38">
        <v>35398</v>
      </c>
      <c r="CM10803" s="38">
        <v>39267</v>
      </c>
      <c r="CN10803" s="38">
        <v>0</v>
      </c>
      <c r="CO10803" s="38">
        <v>0</v>
      </c>
      <c r="CP10803" s="38">
        <v>3587280</v>
      </c>
      <c r="CQ10803" s="38">
        <v>3587280</v>
      </c>
      <c r="CR10803" s="38">
        <v>409180</v>
      </c>
      <c r="CS10803" s="36">
        <v>2020</v>
      </c>
      <c r="CT10803" s="34" t="str">
        <f>IF(VLOOKUP(O10803,'Cross-Page Data'!$D$4:$F$48,3,FALSE)="natural gas",VLOOKUP(N10803,'Cross-Page Data'!$I$4:$J$19,2,FALSE),IF(VLOOKUP(O10803,'Cross-Page Data'!$D$4:$F$48,3,FALSE)="solar",IF(N10803="PV","solar PV","solar thermal"),IF(VLOOKUP(O10803,'Cross-Page Data'!$D$4:$F$48,3,FALSE)="wind",VLOOKUP(N10803,'Cross-Page Data'!$I$4:$J$19,2,FALSE),IF(VLOOKUP(O10803,'Cross-Page Data'!$D$4:$F$48,3,FALSE)="hydro",VLOOKUP(N10803,'Cross-Page Data'!$I$4:$J$19,2,FALSE),VLOOKUP(O10803,'Cross-Page Data'!$D$4:$F$48,3,FALSE)))))</f>
        <v>onshore wind</v>
      </c>
      <c r="CU10803" s="34" t="b">
        <f>INDEX('Cross-Page Data'!$N$14:$N$20,MATCH('923_2020'!M10803,'Cross-Page Data'!$M$14:$M$20,0))</f>
        <v>1</v>
      </c>
    </row>
    <row r="10804" spans="1:99" ht="51.75" x14ac:dyDescent="0.25">
      <c r="A10804" s="36">
        <v>59066</v>
      </c>
      <c r="B10804" s="37" t="s">
        <v>207</v>
      </c>
      <c r="C10804" s="36" t="s">
        <v>25948</v>
      </c>
      <c r="D10804" s="37" t="s">
        <v>3094</v>
      </c>
      <c r="E10804" s="37" t="s">
        <v>2508</v>
      </c>
      <c r="F10804" s="36">
        <v>56215</v>
      </c>
      <c r="G10804" s="37" t="s">
        <v>125</v>
      </c>
      <c r="H10804" s="37" t="s">
        <v>25954</v>
      </c>
      <c r="I10804" s="37" t="s">
        <v>25982</v>
      </c>
      <c r="J10804" s="37" t="s">
        <v>292</v>
      </c>
      <c r="K10804" s="36">
        <v>22</v>
      </c>
      <c r="L10804" s="36">
        <v>2</v>
      </c>
      <c r="M10804" s="37" t="s">
        <v>453</v>
      </c>
      <c r="N10804" s="37" t="s">
        <v>211</v>
      </c>
      <c r="O10804" s="37" t="s">
        <v>212</v>
      </c>
      <c r="P10804" s="37" t="s">
        <v>212</v>
      </c>
      <c r="Q10804" s="37" t="s">
        <v>25981</v>
      </c>
      <c r="R10804" s="37" t="s">
        <v>25979</v>
      </c>
      <c r="S10804" s="37" t="s">
        <v>292</v>
      </c>
      <c r="T10804" s="38">
        <v>0</v>
      </c>
      <c r="U10804" s="38">
        <v>0</v>
      </c>
      <c r="V10804" s="38">
        <v>0</v>
      </c>
      <c r="W10804" s="38">
        <v>0</v>
      </c>
      <c r="X10804" s="38">
        <v>0</v>
      </c>
      <c r="Y10804" s="38">
        <v>0</v>
      </c>
      <c r="Z10804" s="38">
        <v>0</v>
      </c>
      <c r="AA10804" s="38">
        <v>0</v>
      </c>
      <c r="AB10804" s="38">
        <v>0</v>
      </c>
      <c r="AC10804" s="38">
        <v>0</v>
      </c>
      <c r="AD10804" s="38">
        <v>0</v>
      </c>
      <c r="AE10804" s="38">
        <v>0</v>
      </c>
      <c r="AF10804" s="38">
        <v>0</v>
      </c>
      <c r="AG10804" s="38">
        <v>0</v>
      </c>
      <c r="AH10804" s="38">
        <v>0</v>
      </c>
      <c r="AI10804" s="38">
        <v>0</v>
      </c>
      <c r="AJ10804" s="38">
        <v>0</v>
      </c>
      <c r="AK10804" s="38">
        <v>0</v>
      </c>
      <c r="AL10804" s="38">
        <v>0</v>
      </c>
      <c r="AM10804" s="38">
        <v>0</v>
      </c>
      <c r="AN10804" s="38">
        <v>0</v>
      </c>
      <c r="AO10804" s="38">
        <v>0</v>
      </c>
      <c r="AP10804" s="38">
        <v>0</v>
      </c>
      <c r="AQ10804" s="38">
        <v>0</v>
      </c>
      <c r="AR10804" s="39">
        <v>0</v>
      </c>
      <c r="AS10804" s="39">
        <v>0</v>
      </c>
      <c r="AT10804" s="39">
        <v>0</v>
      </c>
      <c r="AU10804" s="39">
        <v>0</v>
      </c>
      <c r="AV10804" s="39">
        <v>0</v>
      </c>
      <c r="AW10804" s="39">
        <v>0</v>
      </c>
      <c r="AX10804" s="39">
        <v>0</v>
      </c>
      <c r="AY10804" s="39">
        <v>0</v>
      </c>
      <c r="AZ10804" s="39">
        <v>0</v>
      </c>
      <c r="BA10804" s="39">
        <v>0</v>
      </c>
      <c r="BB10804" s="39">
        <v>0</v>
      </c>
      <c r="BC10804" s="39">
        <v>0</v>
      </c>
      <c r="BD10804" s="38">
        <v>547561</v>
      </c>
      <c r="BE10804" s="38">
        <v>598313</v>
      </c>
      <c r="BF10804" s="38">
        <v>675304</v>
      </c>
      <c r="BG10804" s="38">
        <v>424156</v>
      </c>
      <c r="BH10804" s="38">
        <v>438569</v>
      </c>
      <c r="BI10804" s="38">
        <v>356931</v>
      </c>
      <c r="BJ10804" s="38">
        <v>410182</v>
      </c>
      <c r="BK10804" s="38">
        <v>288382</v>
      </c>
      <c r="BL10804" s="38">
        <v>262186</v>
      </c>
      <c r="BM10804" s="38">
        <v>361648</v>
      </c>
      <c r="BN10804" s="38">
        <v>162084</v>
      </c>
      <c r="BO10804" s="38">
        <v>171220</v>
      </c>
      <c r="BP10804" s="38">
        <v>547561</v>
      </c>
      <c r="BQ10804" s="38">
        <v>598313</v>
      </c>
      <c r="BR10804" s="38">
        <v>675304</v>
      </c>
      <c r="BS10804" s="38">
        <v>424156</v>
      </c>
      <c r="BT10804" s="38">
        <v>438569</v>
      </c>
      <c r="BU10804" s="38">
        <v>356931</v>
      </c>
      <c r="BV10804" s="38">
        <v>410182</v>
      </c>
      <c r="BW10804" s="38">
        <v>288382</v>
      </c>
      <c r="BX10804" s="38">
        <v>262186</v>
      </c>
      <c r="BY10804" s="38">
        <v>361648</v>
      </c>
      <c r="BZ10804" s="38">
        <v>162084</v>
      </c>
      <c r="CA10804" s="38">
        <v>171220</v>
      </c>
      <c r="CB10804" s="38">
        <v>62457</v>
      </c>
      <c r="CC10804" s="38">
        <v>68246</v>
      </c>
      <c r="CD10804" s="38">
        <v>77028</v>
      </c>
      <c r="CE10804" s="38">
        <v>48381</v>
      </c>
      <c r="CF10804" s="38">
        <v>50025</v>
      </c>
      <c r="CG10804" s="38">
        <v>40713</v>
      </c>
      <c r="CH10804" s="38">
        <v>46787</v>
      </c>
      <c r="CI10804" s="38">
        <v>32894</v>
      </c>
      <c r="CJ10804" s="38">
        <v>29906</v>
      </c>
      <c r="CK10804" s="38">
        <v>41251</v>
      </c>
      <c r="CL10804" s="38">
        <v>18488</v>
      </c>
      <c r="CM10804" s="38">
        <v>19530</v>
      </c>
      <c r="CN10804" s="38">
        <v>0</v>
      </c>
      <c r="CO10804" s="38">
        <v>0</v>
      </c>
      <c r="CP10804" s="38">
        <v>4696536</v>
      </c>
      <c r="CQ10804" s="38">
        <v>4696536</v>
      </c>
      <c r="CR10804" s="38">
        <v>535706</v>
      </c>
      <c r="CS10804" s="36">
        <v>2020</v>
      </c>
      <c r="CT10804" s="34" t="str">
        <f>IF(VLOOKUP(O10804,'Cross-Page Data'!$D$4:$F$48,3,FALSE)="natural gas",VLOOKUP(N10804,'Cross-Page Data'!$I$4:$J$19,2,FALSE),IF(VLOOKUP(O10804,'Cross-Page Data'!$D$4:$F$48,3,FALSE)="solar",IF(N10804="PV","solar PV","solar thermal"),IF(VLOOKUP(O10804,'Cross-Page Data'!$D$4:$F$48,3,FALSE)="wind",VLOOKUP(N10804,'Cross-Page Data'!$I$4:$J$19,2,FALSE),IF(VLOOKUP(O10804,'Cross-Page Data'!$D$4:$F$48,3,FALSE)="hydro",VLOOKUP(N10804,'Cross-Page Data'!$I$4:$J$19,2,FALSE),VLOOKUP(O10804,'Cross-Page Data'!$D$4:$F$48,3,FALSE)))))</f>
        <v>onshore wind</v>
      </c>
      <c r="CU10804" s="34" t="b">
        <f>INDEX('Cross-Page Data'!$N$14:$N$20,MATCH('923_2020'!M10804,'Cross-Page Data'!$M$14:$M$20,0))</f>
        <v>1</v>
      </c>
    </row>
    <row r="10805" spans="1:99" ht="51.75" x14ac:dyDescent="0.25">
      <c r="A10805" s="36">
        <v>59068</v>
      </c>
      <c r="B10805" s="37" t="s">
        <v>207</v>
      </c>
      <c r="C10805" s="36" t="s">
        <v>25948</v>
      </c>
      <c r="D10805" s="37" t="s">
        <v>3095</v>
      </c>
      <c r="E10805" s="37" t="s">
        <v>2508</v>
      </c>
      <c r="F10805" s="36">
        <v>56215</v>
      </c>
      <c r="G10805" s="37" t="s">
        <v>125</v>
      </c>
      <c r="H10805" s="37" t="s">
        <v>25954</v>
      </c>
      <c r="I10805" s="37" t="s">
        <v>25982</v>
      </c>
      <c r="J10805" s="37" t="s">
        <v>292</v>
      </c>
      <c r="K10805" s="36">
        <v>22</v>
      </c>
      <c r="L10805" s="36">
        <v>2</v>
      </c>
      <c r="M10805" s="37" t="s">
        <v>453</v>
      </c>
      <c r="N10805" s="37" t="s">
        <v>211</v>
      </c>
      <c r="O10805" s="37" t="s">
        <v>212</v>
      </c>
      <c r="P10805" s="37" t="s">
        <v>212</v>
      </c>
      <c r="Q10805" s="37" t="s">
        <v>25981</v>
      </c>
      <c r="R10805" s="37" t="s">
        <v>25979</v>
      </c>
      <c r="S10805" s="37" t="s">
        <v>292</v>
      </c>
      <c r="T10805" s="38">
        <v>0</v>
      </c>
      <c r="U10805" s="38">
        <v>0</v>
      </c>
      <c r="V10805" s="38">
        <v>0</v>
      </c>
      <c r="W10805" s="38">
        <v>0</v>
      </c>
      <c r="X10805" s="38">
        <v>0</v>
      </c>
      <c r="Y10805" s="38">
        <v>0</v>
      </c>
      <c r="Z10805" s="38">
        <v>0</v>
      </c>
      <c r="AA10805" s="38">
        <v>0</v>
      </c>
      <c r="AB10805" s="38">
        <v>0</v>
      </c>
      <c r="AC10805" s="38">
        <v>0</v>
      </c>
      <c r="AD10805" s="38">
        <v>0</v>
      </c>
      <c r="AE10805" s="38">
        <v>0</v>
      </c>
      <c r="AF10805" s="38">
        <v>0</v>
      </c>
      <c r="AG10805" s="38">
        <v>0</v>
      </c>
      <c r="AH10805" s="38">
        <v>0</v>
      </c>
      <c r="AI10805" s="38">
        <v>0</v>
      </c>
      <c r="AJ10805" s="38">
        <v>0</v>
      </c>
      <c r="AK10805" s="38">
        <v>0</v>
      </c>
      <c r="AL10805" s="38">
        <v>0</v>
      </c>
      <c r="AM10805" s="38">
        <v>0</v>
      </c>
      <c r="AN10805" s="38">
        <v>0</v>
      </c>
      <c r="AO10805" s="38">
        <v>0</v>
      </c>
      <c r="AP10805" s="38">
        <v>0</v>
      </c>
      <c r="AQ10805" s="38">
        <v>0</v>
      </c>
      <c r="AR10805" s="39">
        <v>0</v>
      </c>
      <c r="AS10805" s="39">
        <v>0</v>
      </c>
      <c r="AT10805" s="39">
        <v>0</v>
      </c>
      <c r="AU10805" s="39">
        <v>0</v>
      </c>
      <c r="AV10805" s="39">
        <v>0</v>
      </c>
      <c r="AW10805" s="39">
        <v>0</v>
      </c>
      <c r="AX10805" s="39">
        <v>0</v>
      </c>
      <c r="AY10805" s="39">
        <v>0</v>
      </c>
      <c r="AZ10805" s="39">
        <v>0</v>
      </c>
      <c r="BA10805" s="39">
        <v>0</v>
      </c>
      <c r="BB10805" s="39">
        <v>0</v>
      </c>
      <c r="BC10805" s="39">
        <v>0</v>
      </c>
      <c r="BD10805" s="38">
        <v>686368</v>
      </c>
      <c r="BE10805" s="38">
        <v>631627</v>
      </c>
      <c r="BF10805" s="38">
        <v>675787</v>
      </c>
      <c r="BG10805" s="38">
        <v>708979</v>
      </c>
      <c r="BH10805" s="38">
        <v>670246</v>
      </c>
      <c r="BI10805" s="38">
        <v>863392</v>
      </c>
      <c r="BJ10805" s="38">
        <v>498886</v>
      </c>
      <c r="BK10805" s="38">
        <v>590685</v>
      </c>
      <c r="BL10805" s="38">
        <v>510599</v>
      </c>
      <c r="BM10805" s="38">
        <v>570811</v>
      </c>
      <c r="BN10805" s="38">
        <v>660199</v>
      </c>
      <c r="BO10805" s="38">
        <v>658367</v>
      </c>
      <c r="BP10805" s="38">
        <v>686368</v>
      </c>
      <c r="BQ10805" s="38">
        <v>631627</v>
      </c>
      <c r="BR10805" s="38">
        <v>675787</v>
      </c>
      <c r="BS10805" s="38">
        <v>708979</v>
      </c>
      <c r="BT10805" s="38">
        <v>670246</v>
      </c>
      <c r="BU10805" s="38">
        <v>863392</v>
      </c>
      <c r="BV10805" s="38">
        <v>498886</v>
      </c>
      <c r="BW10805" s="38">
        <v>590685</v>
      </c>
      <c r="BX10805" s="38">
        <v>510599</v>
      </c>
      <c r="BY10805" s="38">
        <v>570811</v>
      </c>
      <c r="BZ10805" s="38">
        <v>660199</v>
      </c>
      <c r="CA10805" s="38">
        <v>658367</v>
      </c>
      <c r="CB10805" s="38">
        <v>78290</v>
      </c>
      <c r="CC10805" s="38">
        <v>72046</v>
      </c>
      <c r="CD10805" s="38">
        <v>77083</v>
      </c>
      <c r="CE10805" s="38">
        <v>80869</v>
      </c>
      <c r="CF10805" s="38">
        <v>76451</v>
      </c>
      <c r="CG10805" s="38">
        <v>98482</v>
      </c>
      <c r="CH10805" s="38">
        <v>56905</v>
      </c>
      <c r="CI10805" s="38">
        <v>67376</v>
      </c>
      <c r="CJ10805" s="38">
        <v>58241</v>
      </c>
      <c r="CK10805" s="38">
        <v>65109</v>
      </c>
      <c r="CL10805" s="38">
        <v>75305</v>
      </c>
      <c r="CM10805" s="38">
        <v>75096</v>
      </c>
      <c r="CN10805" s="38">
        <v>0</v>
      </c>
      <c r="CO10805" s="38">
        <v>0</v>
      </c>
      <c r="CP10805" s="38">
        <v>7725946</v>
      </c>
      <c r="CQ10805" s="38">
        <v>7725946</v>
      </c>
      <c r="CR10805" s="38">
        <v>881253</v>
      </c>
      <c r="CS10805" s="36">
        <v>2020</v>
      </c>
      <c r="CT10805" s="34" t="str">
        <f>IF(VLOOKUP(O10805,'Cross-Page Data'!$D$4:$F$48,3,FALSE)="natural gas",VLOOKUP(N10805,'Cross-Page Data'!$I$4:$J$19,2,FALSE),IF(VLOOKUP(O10805,'Cross-Page Data'!$D$4:$F$48,3,FALSE)="solar",IF(N10805="PV","solar PV","solar thermal"),IF(VLOOKUP(O10805,'Cross-Page Data'!$D$4:$F$48,3,FALSE)="wind",VLOOKUP(N10805,'Cross-Page Data'!$I$4:$J$19,2,FALSE),IF(VLOOKUP(O10805,'Cross-Page Data'!$D$4:$F$48,3,FALSE)="hydro",VLOOKUP(N10805,'Cross-Page Data'!$I$4:$J$19,2,FALSE),VLOOKUP(O10805,'Cross-Page Data'!$D$4:$F$48,3,FALSE)))))</f>
        <v>onshore wind</v>
      </c>
      <c r="CU10805" s="34" t="b">
        <f>INDEX('Cross-Page Data'!$N$14:$N$20,MATCH('923_2020'!M10805,'Cross-Page Data'!$M$14:$M$20,0))</f>
        <v>1</v>
      </c>
    </row>
    <row r="10806" spans="1:99" ht="26.25" x14ac:dyDescent="0.25">
      <c r="A10806" s="36">
        <v>59070</v>
      </c>
      <c r="B10806" s="37" t="s">
        <v>207</v>
      </c>
      <c r="C10806" s="36" t="s">
        <v>25948</v>
      </c>
      <c r="D10806" s="37" t="s">
        <v>3096</v>
      </c>
      <c r="E10806" s="37" t="s">
        <v>3097</v>
      </c>
      <c r="F10806" s="36">
        <v>58891</v>
      </c>
      <c r="G10806" s="37" t="s">
        <v>86</v>
      </c>
      <c r="H10806" s="37" t="s">
        <v>24259</v>
      </c>
      <c r="I10806" s="37" t="s">
        <v>25965</v>
      </c>
      <c r="J10806" s="37" t="s">
        <v>292</v>
      </c>
      <c r="K10806" s="36">
        <v>22</v>
      </c>
      <c r="L10806" s="36">
        <v>2</v>
      </c>
      <c r="M10806" s="37" t="s">
        <v>453</v>
      </c>
      <c r="N10806" s="37" t="s">
        <v>211</v>
      </c>
      <c r="O10806" s="37" t="s">
        <v>212</v>
      </c>
      <c r="P10806" s="37" t="s">
        <v>212</v>
      </c>
      <c r="Q10806" s="37" t="s">
        <v>25964</v>
      </c>
      <c r="R10806" s="37" t="s">
        <v>25979</v>
      </c>
      <c r="S10806" s="37" t="s">
        <v>292</v>
      </c>
      <c r="T10806" s="38">
        <v>0</v>
      </c>
      <c r="U10806" s="38">
        <v>0</v>
      </c>
      <c r="V10806" s="38">
        <v>0</v>
      </c>
      <c r="W10806" s="38">
        <v>0</v>
      </c>
      <c r="X10806" s="38">
        <v>0</v>
      </c>
      <c r="Y10806" s="38">
        <v>0</v>
      </c>
      <c r="Z10806" s="38">
        <v>0</v>
      </c>
      <c r="AA10806" s="38">
        <v>0</v>
      </c>
      <c r="AB10806" s="38">
        <v>0</v>
      </c>
      <c r="AC10806" s="38">
        <v>0</v>
      </c>
      <c r="AD10806" s="38">
        <v>0</v>
      </c>
      <c r="AE10806" s="38">
        <v>0</v>
      </c>
      <c r="AF10806" s="38">
        <v>0</v>
      </c>
      <c r="AG10806" s="38">
        <v>0</v>
      </c>
      <c r="AH10806" s="38">
        <v>0</v>
      </c>
      <c r="AI10806" s="38">
        <v>0</v>
      </c>
      <c r="AJ10806" s="38">
        <v>0</v>
      </c>
      <c r="AK10806" s="38">
        <v>0</v>
      </c>
      <c r="AL10806" s="38">
        <v>0</v>
      </c>
      <c r="AM10806" s="38">
        <v>0</v>
      </c>
      <c r="AN10806" s="38">
        <v>0</v>
      </c>
      <c r="AO10806" s="38">
        <v>0</v>
      </c>
      <c r="AP10806" s="38">
        <v>0</v>
      </c>
      <c r="AQ10806" s="38">
        <v>0</v>
      </c>
      <c r="AR10806" s="39">
        <v>0</v>
      </c>
      <c r="AS10806" s="39">
        <v>0</v>
      </c>
      <c r="AT10806" s="39">
        <v>0</v>
      </c>
      <c r="AU10806" s="39">
        <v>0</v>
      </c>
      <c r="AV10806" s="39">
        <v>0</v>
      </c>
      <c r="AW10806" s="39">
        <v>0</v>
      </c>
      <c r="AX10806" s="39">
        <v>0</v>
      </c>
      <c r="AY10806" s="39">
        <v>0</v>
      </c>
      <c r="AZ10806" s="39">
        <v>0</v>
      </c>
      <c r="BA10806" s="39">
        <v>0</v>
      </c>
      <c r="BB10806" s="39">
        <v>0</v>
      </c>
      <c r="BC10806" s="39">
        <v>0</v>
      </c>
      <c r="BD10806" s="38">
        <v>17157</v>
      </c>
      <c r="BE10806" s="38">
        <v>14790</v>
      </c>
      <c r="BF10806" s="38">
        <v>25740</v>
      </c>
      <c r="BG10806" s="38">
        <v>20751</v>
      </c>
      <c r="BH10806" s="38">
        <v>23601</v>
      </c>
      <c r="BI10806" s="38">
        <v>10617</v>
      </c>
      <c r="BJ10806" s="38">
        <v>10073</v>
      </c>
      <c r="BK10806" s="38">
        <v>16158</v>
      </c>
      <c r="BL10806" s="38">
        <v>13563</v>
      </c>
      <c r="BM10806" s="38">
        <v>19287</v>
      </c>
      <c r="BN10806" s="38">
        <v>25319</v>
      </c>
      <c r="BO10806" s="38">
        <v>24609</v>
      </c>
      <c r="BP10806" s="38">
        <v>17157</v>
      </c>
      <c r="BQ10806" s="38">
        <v>14790</v>
      </c>
      <c r="BR10806" s="38">
        <v>25740</v>
      </c>
      <c r="BS10806" s="38">
        <v>20751</v>
      </c>
      <c r="BT10806" s="38">
        <v>23601</v>
      </c>
      <c r="BU10806" s="38">
        <v>10617</v>
      </c>
      <c r="BV10806" s="38">
        <v>10073</v>
      </c>
      <c r="BW10806" s="38">
        <v>16158</v>
      </c>
      <c r="BX10806" s="38">
        <v>13563</v>
      </c>
      <c r="BY10806" s="38">
        <v>19287</v>
      </c>
      <c r="BZ10806" s="38">
        <v>25319</v>
      </c>
      <c r="CA10806" s="38">
        <v>24609</v>
      </c>
      <c r="CB10806" s="38">
        <v>1957</v>
      </c>
      <c r="CC10806" s="38">
        <v>1687</v>
      </c>
      <c r="CD10806" s="38">
        <v>2936</v>
      </c>
      <c r="CE10806" s="38">
        <v>2367</v>
      </c>
      <c r="CF10806" s="38">
        <v>2692</v>
      </c>
      <c r="CG10806" s="38">
        <v>1211</v>
      </c>
      <c r="CH10806" s="38">
        <v>1149</v>
      </c>
      <c r="CI10806" s="38">
        <v>1843</v>
      </c>
      <c r="CJ10806" s="38">
        <v>1547</v>
      </c>
      <c r="CK10806" s="38">
        <v>2200</v>
      </c>
      <c r="CL10806" s="38">
        <v>2888</v>
      </c>
      <c r="CM10806" s="38">
        <v>2807</v>
      </c>
      <c r="CN10806" s="38">
        <v>0</v>
      </c>
      <c r="CO10806" s="38">
        <v>0</v>
      </c>
      <c r="CP10806" s="38">
        <v>221665</v>
      </c>
      <c r="CQ10806" s="38">
        <v>221665</v>
      </c>
      <c r="CR10806" s="38">
        <v>25284</v>
      </c>
      <c r="CS10806" s="36">
        <v>2020</v>
      </c>
      <c r="CT10806" s="34" t="str">
        <f>IF(VLOOKUP(O10806,'Cross-Page Data'!$D$4:$F$48,3,FALSE)="natural gas",VLOOKUP(N10806,'Cross-Page Data'!$I$4:$J$19,2,FALSE),IF(VLOOKUP(O10806,'Cross-Page Data'!$D$4:$F$48,3,FALSE)="solar",IF(N10806="PV","solar PV","solar thermal"),IF(VLOOKUP(O10806,'Cross-Page Data'!$D$4:$F$48,3,FALSE)="wind",VLOOKUP(N10806,'Cross-Page Data'!$I$4:$J$19,2,FALSE),IF(VLOOKUP(O10806,'Cross-Page Data'!$D$4:$F$48,3,FALSE)="hydro",VLOOKUP(N10806,'Cross-Page Data'!$I$4:$J$19,2,FALSE),VLOOKUP(O10806,'Cross-Page Data'!$D$4:$F$48,3,FALSE)))))</f>
        <v>onshore wind</v>
      </c>
      <c r="CU10806" s="34" t="b">
        <f>INDEX('Cross-Page Data'!$N$14:$N$20,MATCH('923_2020'!M10806,'Cross-Page Data'!$M$14:$M$20,0))</f>
        <v>1</v>
      </c>
    </row>
    <row r="10807" spans="1:99" ht="39" x14ac:dyDescent="0.25">
      <c r="A10807" s="36">
        <v>59071</v>
      </c>
      <c r="B10807" s="37" t="s">
        <v>207</v>
      </c>
      <c r="C10807" s="36" t="s">
        <v>25948</v>
      </c>
      <c r="D10807" s="37" t="s">
        <v>13124</v>
      </c>
      <c r="E10807" s="37" t="s">
        <v>13125</v>
      </c>
      <c r="F10807" s="36">
        <v>62042</v>
      </c>
      <c r="G10807" s="37" t="s">
        <v>49</v>
      </c>
      <c r="H10807" s="37" t="s">
        <v>25953</v>
      </c>
      <c r="I10807" s="37" t="s">
        <v>25972</v>
      </c>
      <c r="J10807" s="37" t="s">
        <v>292</v>
      </c>
      <c r="K10807" s="36">
        <v>22</v>
      </c>
      <c r="L10807" s="36">
        <v>2</v>
      </c>
      <c r="M10807" s="37" t="s">
        <v>453</v>
      </c>
      <c r="N10807" s="37" t="s">
        <v>211</v>
      </c>
      <c r="O10807" s="37" t="s">
        <v>212</v>
      </c>
      <c r="P10807" s="37" t="s">
        <v>212</v>
      </c>
      <c r="Q10807" s="37" t="s">
        <v>15068</v>
      </c>
      <c r="R10807" s="37" t="s">
        <v>7417</v>
      </c>
      <c r="S10807" s="37" t="s">
        <v>292</v>
      </c>
      <c r="T10807" s="38">
        <v>0</v>
      </c>
      <c r="U10807" s="38">
        <v>0</v>
      </c>
      <c r="V10807" s="38">
        <v>0</v>
      </c>
      <c r="W10807" s="38">
        <v>0</v>
      </c>
      <c r="X10807" s="38">
        <v>0</v>
      </c>
      <c r="Y10807" s="38">
        <v>0</v>
      </c>
      <c r="Z10807" s="38">
        <v>0</v>
      </c>
      <c r="AA10807" s="38">
        <v>0</v>
      </c>
      <c r="AB10807" s="38">
        <v>0</v>
      </c>
      <c r="AC10807" s="38">
        <v>0</v>
      </c>
      <c r="AD10807" s="38">
        <v>0</v>
      </c>
      <c r="AE10807" s="38">
        <v>0</v>
      </c>
      <c r="AF10807" s="38">
        <v>0</v>
      </c>
      <c r="AG10807" s="38">
        <v>0</v>
      </c>
      <c r="AH10807" s="38">
        <v>0</v>
      </c>
      <c r="AI10807" s="38">
        <v>0</v>
      </c>
      <c r="AJ10807" s="38">
        <v>0</v>
      </c>
      <c r="AK10807" s="38">
        <v>0</v>
      </c>
      <c r="AL10807" s="38">
        <v>0</v>
      </c>
      <c r="AM10807" s="38">
        <v>0</v>
      </c>
      <c r="AN10807" s="38">
        <v>0</v>
      </c>
      <c r="AO10807" s="38">
        <v>0</v>
      </c>
      <c r="AP10807" s="38">
        <v>0</v>
      </c>
      <c r="AQ10807" s="38">
        <v>0</v>
      </c>
      <c r="AR10807" s="39">
        <v>0</v>
      </c>
      <c r="AS10807" s="39">
        <v>0</v>
      </c>
      <c r="AT10807" s="39">
        <v>0</v>
      </c>
      <c r="AU10807" s="39">
        <v>0</v>
      </c>
      <c r="AV10807" s="39">
        <v>0</v>
      </c>
      <c r="AW10807" s="39">
        <v>0</v>
      </c>
      <c r="AX10807" s="39">
        <v>0</v>
      </c>
      <c r="AY10807" s="39">
        <v>0</v>
      </c>
      <c r="AZ10807" s="39">
        <v>0</v>
      </c>
      <c r="BA10807" s="39">
        <v>0</v>
      </c>
      <c r="BB10807" s="39">
        <v>0</v>
      </c>
      <c r="BC10807" s="39">
        <v>0</v>
      </c>
      <c r="BD10807" s="38">
        <v>51844</v>
      </c>
      <c r="BE10807" s="38">
        <v>62546</v>
      </c>
      <c r="BF10807" s="38">
        <v>62415</v>
      </c>
      <c r="BG10807" s="38">
        <v>62115</v>
      </c>
      <c r="BH10807" s="38">
        <v>54942</v>
      </c>
      <c r="BI10807" s="38">
        <v>64447</v>
      </c>
      <c r="BJ10807" s="38">
        <v>35305</v>
      </c>
      <c r="BK10807" s="38">
        <v>47713</v>
      </c>
      <c r="BL10807" s="38">
        <v>61464</v>
      </c>
      <c r="BM10807" s="38">
        <v>68635</v>
      </c>
      <c r="BN10807" s="38">
        <v>78531</v>
      </c>
      <c r="BO10807" s="38">
        <v>60590</v>
      </c>
      <c r="BP10807" s="38">
        <v>51844</v>
      </c>
      <c r="BQ10807" s="38">
        <v>62546</v>
      </c>
      <c r="BR10807" s="38">
        <v>62415</v>
      </c>
      <c r="BS10807" s="38">
        <v>62115</v>
      </c>
      <c r="BT10807" s="38">
        <v>54942</v>
      </c>
      <c r="BU10807" s="38">
        <v>64447</v>
      </c>
      <c r="BV10807" s="38">
        <v>35305</v>
      </c>
      <c r="BW10807" s="38">
        <v>47713</v>
      </c>
      <c r="BX10807" s="38">
        <v>61464</v>
      </c>
      <c r="BY10807" s="38">
        <v>68635</v>
      </c>
      <c r="BZ10807" s="38">
        <v>78531</v>
      </c>
      <c r="CA10807" s="38">
        <v>60590</v>
      </c>
      <c r="CB10807" s="38">
        <v>5913.4849999999997</v>
      </c>
      <c r="CC10807" s="38">
        <v>7134.2389999999996</v>
      </c>
      <c r="CD10807" s="38">
        <v>7119.3639999999996</v>
      </c>
      <c r="CE10807" s="38">
        <v>7085.1270000000004</v>
      </c>
      <c r="CF10807" s="38">
        <v>6266.9530000000004</v>
      </c>
      <c r="CG10807" s="38">
        <v>7351.1229999999996</v>
      </c>
      <c r="CH10807" s="38">
        <v>4027.0549999999998</v>
      </c>
      <c r="CI10807" s="38">
        <v>5442.3</v>
      </c>
      <c r="CJ10807" s="38">
        <v>7010.857</v>
      </c>
      <c r="CK10807" s="38">
        <v>7828.8249999999998</v>
      </c>
      <c r="CL10807" s="38">
        <v>8957.5550000000003</v>
      </c>
      <c r="CM10807" s="38">
        <v>6911.1170000000002</v>
      </c>
      <c r="CN10807" s="38">
        <v>0</v>
      </c>
      <c r="CO10807" s="38">
        <v>0</v>
      </c>
      <c r="CP10807" s="38">
        <v>710547</v>
      </c>
      <c r="CQ10807" s="38">
        <v>710547</v>
      </c>
      <c r="CR10807" s="38">
        <v>81048</v>
      </c>
      <c r="CS10807" s="36">
        <v>2020</v>
      </c>
      <c r="CT10807" s="34" t="str">
        <f>IF(VLOOKUP(O10807,'Cross-Page Data'!$D$4:$F$48,3,FALSE)="natural gas",VLOOKUP(N10807,'Cross-Page Data'!$I$4:$J$19,2,FALSE),IF(VLOOKUP(O10807,'Cross-Page Data'!$D$4:$F$48,3,FALSE)="solar",IF(N10807="PV","solar PV","solar thermal"),IF(VLOOKUP(O10807,'Cross-Page Data'!$D$4:$F$48,3,FALSE)="wind",VLOOKUP(N10807,'Cross-Page Data'!$I$4:$J$19,2,FALSE),IF(VLOOKUP(O10807,'Cross-Page Data'!$D$4:$F$48,3,FALSE)="hydro",VLOOKUP(N10807,'Cross-Page Data'!$I$4:$J$19,2,FALSE),VLOOKUP(O10807,'Cross-Page Data'!$D$4:$F$48,3,FALSE)))))</f>
        <v>onshore wind</v>
      </c>
      <c r="CU10807" s="34" t="b">
        <f>INDEX('Cross-Page Data'!$N$14:$N$20,MATCH('923_2020'!M10807,'Cross-Page Data'!$M$14:$M$20,0))</f>
        <v>1</v>
      </c>
    </row>
    <row r="10808" spans="1:99" ht="39" x14ac:dyDescent="0.25">
      <c r="A10808" s="36">
        <v>59072</v>
      </c>
      <c r="B10808" s="37" t="s">
        <v>207</v>
      </c>
      <c r="C10808" s="36" t="s">
        <v>25948</v>
      </c>
      <c r="D10808" s="37" t="s">
        <v>13121</v>
      </c>
      <c r="E10808" s="37" t="s">
        <v>13122</v>
      </c>
      <c r="F10808" s="36">
        <v>58892</v>
      </c>
      <c r="G10808" s="37" t="s">
        <v>102</v>
      </c>
      <c r="H10808" s="37" t="s">
        <v>25956</v>
      </c>
      <c r="I10808" s="37" t="s">
        <v>25968</v>
      </c>
      <c r="J10808" s="37" t="s">
        <v>292</v>
      </c>
      <c r="K10808" s="36">
        <v>115</v>
      </c>
      <c r="L10808" s="36">
        <v>6</v>
      </c>
      <c r="M10808" s="37" t="s">
        <v>1306</v>
      </c>
      <c r="N10808" s="37" t="s">
        <v>206</v>
      </c>
      <c r="O10808" s="37" t="s">
        <v>275</v>
      </c>
      <c r="P10808" s="37" t="s">
        <v>462</v>
      </c>
      <c r="Q10808" s="37" t="s">
        <v>11016</v>
      </c>
      <c r="R10808" s="37" t="s">
        <v>7417</v>
      </c>
      <c r="S10808" s="37" t="s">
        <v>25962</v>
      </c>
      <c r="T10808" s="38">
        <v>3631</v>
      </c>
      <c r="U10808" s="38">
        <v>3254</v>
      </c>
      <c r="V10808" s="38">
        <v>3703</v>
      </c>
      <c r="W10808" s="38">
        <v>3557</v>
      </c>
      <c r="X10808" s="38">
        <v>3498</v>
      </c>
      <c r="Y10808" s="38">
        <v>3270</v>
      </c>
      <c r="Z10808" s="38">
        <v>3201</v>
      </c>
      <c r="AA10808" s="38">
        <v>3168</v>
      </c>
      <c r="AB10808" s="38">
        <v>3168</v>
      </c>
      <c r="AC10808" s="38">
        <v>3444</v>
      </c>
      <c r="AD10808" s="38">
        <v>3261</v>
      </c>
      <c r="AE10808" s="38">
        <v>3597</v>
      </c>
      <c r="AF10808" s="38">
        <v>3631</v>
      </c>
      <c r="AG10808" s="38">
        <v>3254</v>
      </c>
      <c r="AH10808" s="38">
        <v>3703</v>
      </c>
      <c r="AI10808" s="38">
        <v>3557</v>
      </c>
      <c r="AJ10808" s="38">
        <v>3498</v>
      </c>
      <c r="AK10808" s="38">
        <v>3270</v>
      </c>
      <c r="AL10808" s="38">
        <v>3201</v>
      </c>
      <c r="AM10808" s="38">
        <v>3168</v>
      </c>
      <c r="AN10808" s="38">
        <v>3168</v>
      </c>
      <c r="AO10808" s="38">
        <v>3444</v>
      </c>
      <c r="AP10808" s="38">
        <v>3261</v>
      </c>
      <c r="AQ10808" s="38">
        <v>3597</v>
      </c>
      <c r="AR10808" s="39">
        <v>0.55000000000000004</v>
      </c>
      <c r="AS10808" s="39">
        <v>0.55000000000000004</v>
      </c>
      <c r="AT10808" s="39">
        <v>0.55000000000000004</v>
      </c>
      <c r="AU10808" s="39">
        <v>0.55000000000000004</v>
      </c>
      <c r="AV10808" s="39">
        <v>0.55000000000000004</v>
      </c>
      <c r="AW10808" s="39">
        <v>0.55000000000000004</v>
      </c>
      <c r="AX10808" s="39">
        <v>0.55000000000000004</v>
      </c>
      <c r="AY10808" s="39">
        <v>0.55000000000000004</v>
      </c>
      <c r="AZ10808" s="39">
        <v>0.55000000000000004</v>
      </c>
      <c r="BA10808" s="39">
        <v>0.55000000000000004</v>
      </c>
      <c r="BB10808" s="39">
        <v>0.55000000000000004</v>
      </c>
      <c r="BC10808" s="39">
        <v>0.55000000000000004</v>
      </c>
      <c r="BD10808" s="38">
        <v>1997</v>
      </c>
      <c r="BE10808" s="38">
        <v>1790</v>
      </c>
      <c r="BF10808" s="38">
        <v>2037</v>
      </c>
      <c r="BG10808" s="38">
        <v>1956</v>
      </c>
      <c r="BH10808" s="38">
        <v>1924</v>
      </c>
      <c r="BI10808" s="38">
        <v>1799</v>
      </c>
      <c r="BJ10808" s="38">
        <v>1761</v>
      </c>
      <c r="BK10808" s="38">
        <v>1742</v>
      </c>
      <c r="BL10808" s="38">
        <v>1742</v>
      </c>
      <c r="BM10808" s="38">
        <v>1894</v>
      </c>
      <c r="BN10808" s="38">
        <v>1794</v>
      </c>
      <c r="BO10808" s="38">
        <v>1978</v>
      </c>
      <c r="BP10808" s="38">
        <v>1997</v>
      </c>
      <c r="BQ10808" s="38">
        <v>1790</v>
      </c>
      <c r="BR10808" s="38">
        <v>2037</v>
      </c>
      <c r="BS10808" s="38">
        <v>1956</v>
      </c>
      <c r="BT10808" s="38">
        <v>1924</v>
      </c>
      <c r="BU10808" s="38">
        <v>1799</v>
      </c>
      <c r="BV10808" s="38">
        <v>1761</v>
      </c>
      <c r="BW10808" s="38">
        <v>1742</v>
      </c>
      <c r="BX10808" s="38">
        <v>1742</v>
      </c>
      <c r="BY10808" s="38">
        <v>1894</v>
      </c>
      <c r="BZ10808" s="38">
        <v>1794</v>
      </c>
      <c r="CA10808" s="38">
        <v>1978</v>
      </c>
      <c r="CB10808" s="38">
        <v>163.93700000000001</v>
      </c>
      <c r="CC10808" s="38">
        <v>146.84399999999999</v>
      </c>
      <c r="CD10808" s="38">
        <v>167.08500000000001</v>
      </c>
      <c r="CE10808" s="38">
        <v>160.512</v>
      </c>
      <c r="CF10808" s="38">
        <v>157.85599999999999</v>
      </c>
      <c r="CG10808" s="38">
        <v>147.566</v>
      </c>
      <c r="CH10808" s="38">
        <v>144.435</v>
      </c>
      <c r="CI10808" s="38">
        <v>142.93899999999999</v>
      </c>
      <c r="CJ10808" s="38">
        <v>142.953</v>
      </c>
      <c r="CK10808" s="38">
        <v>155.41200000000001</v>
      </c>
      <c r="CL10808" s="38">
        <v>147.149</v>
      </c>
      <c r="CM10808" s="38">
        <v>162.31200000000001</v>
      </c>
      <c r="CN10808" s="38">
        <v>40752</v>
      </c>
      <c r="CO10808" s="38">
        <v>40752</v>
      </c>
      <c r="CP10808" s="38">
        <v>22414</v>
      </c>
      <c r="CQ10808" s="38">
        <v>22414</v>
      </c>
      <c r="CR10808" s="38">
        <v>1839</v>
      </c>
      <c r="CS10808" s="36">
        <v>2020</v>
      </c>
      <c r="CT10808" s="34" t="str">
        <f>IF(VLOOKUP(O10808,'Cross-Page Data'!$D$4:$F$48,3,FALSE)="natural gas",VLOOKUP(N10808,'Cross-Page Data'!$I$4:$J$19,2,FALSE),IF(VLOOKUP(O10808,'Cross-Page Data'!$D$4:$F$48,3,FALSE)="solar",IF(N10808="PV","solar PV","solar thermal"),IF(VLOOKUP(O10808,'Cross-Page Data'!$D$4:$F$48,3,FALSE)="wind",VLOOKUP(N10808,'Cross-Page Data'!$I$4:$J$19,2,FALSE),IF(VLOOKUP(O10808,'Cross-Page Data'!$D$4:$F$48,3,FALSE)="hydro",VLOOKUP(N10808,'Cross-Page Data'!$I$4:$J$19,2,FALSE),VLOOKUP(O10808,'Cross-Page Data'!$D$4:$F$48,3,FALSE)))))</f>
        <v>biomass</v>
      </c>
      <c r="CU10808" s="34" t="b">
        <f>INDEX('Cross-Page Data'!$N$14:$N$20,MATCH('923_2020'!M10808,'Cross-Page Data'!$M$14:$M$20,0))</f>
        <v>0</v>
      </c>
    </row>
    <row r="10809" spans="1:99" ht="39" x14ac:dyDescent="0.25">
      <c r="A10809" s="36">
        <v>59073</v>
      </c>
      <c r="B10809" s="37" t="s">
        <v>207</v>
      </c>
      <c r="C10809" s="36" t="s">
        <v>25948</v>
      </c>
      <c r="D10809" s="37" t="s">
        <v>3098</v>
      </c>
      <c r="E10809" s="37" t="s">
        <v>3099</v>
      </c>
      <c r="F10809" s="36">
        <v>58889</v>
      </c>
      <c r="G10809" s="37" t="s">
        <v>62</v>
      </c>
      <c r="H10809" s="37" t="s">
        <v>25950</v>
      </c>
      <c r="I10809" s="37" t="s">
        <v>25968</v>
      </c>
      <c r="J10809" s="37" t="s">
        <v>292</v>
      </c>
      <c r="K10809" s="36">
        <v>486</v>
      </c>
      <c r="L10809" s="36">
        <v>4</v>
      </c>
      <c r="M10809" s="37" t="s">
        <v>1203</v>
      </c>
      <c r="N10809" s="37" t="s">
        <v>225</v>
      </c>
      <c r="O10809" s="37" t="s">
        <v>219</v>
      </c>
      <c r="P10809" s="37" t="s">
        <v>219</v>
      </c>
      <c r="Q10809" s="37" t="s">
        <v>11016</v>
      </c>
      <c r="R10809" s="37" t="s">
        <v>25979</v>
      </c>
      <c r="S10809" s="37" t="s">
        <v>25959</v>
      </c>
      <c r="T10809" s="38">
        <v>225441</v>
      </c>
      <c r="U10809" s="38">
        <v>203398</v>
      </c>
      <c r="V10809" s="38">
        <v>225928</v>
      </c>
      <c r="W10809" s="38">
        <v>232209</v>
      </c>
      <c r="X10809" s="38">
        <v>244551</v>
      </c>
      <c r="Y10809" s="38">
        <v>232944</v>
      </c>
      <c r="Z10809" s="38">
        <v>223512</v>
      </c>
      <c r="AA10809" s="38">
        <v>225186</v>
      </c>
      <c r="AB10809" s="38">
        <v>259531</v>
      </c>
      <c r="AC10809" s="38">
        <v>259668</v>
      </c>
      <c r="AD10809" s="38">
        <v>213505</v>
      </c>
      <c r="AE10809" s="38">
        <v>215827</v>
      </c>
      <c r="AF10809" s="38">
        <v>225441</v>
      </c>
      <c r="AG10809" s="38">
        <v>203398</v>
      </c>
      <c r="AH10809" s="38">
        <v>225928</v>
      </c>
      <c r="AI10809" s="38">
        <v>232209</v>
      </c>
      <c r="AJ10809" s="38">
        <v>244551</v>
      </c>
      <c r="AK10809" s="38">
        <v>232944</v>
      </c>
      <c r="AL10809" s="38">
        <v>223512</v>
      </c>
      <c r="AM10809" s="38">
        <v>225186</v>
      </c>
      <c r="AN10809" s="38">
        <v>259531</v>
      </c>
      <c r="AO10809" s="38">
        <v>259668</v>
      </c>
      <c r="AP10809" s="38">
        <v>213505</v>
      </c>
      <c r="AQ10809" s="38">
        <v>215827</v>
      </c>
      <c r="AR10809" s="39">
        <v>1.06</v>
      </c>
      <c r="AS10809" s="39">
        <v>1.0589999999999999</v>
      </c>
      <c r="AT10809" s="39">
        <v>1.0529999999999999</v>
      </c>
      <c r="AU10809" s="39">
        <v>1.0489999999999999</v>
      </c>
      <c r="AV10809" s="39">
        <v>1.0489999999999999</v>
      </c>
      <c r="AW10809" s="39">
        <v>1.0529999999999999</v>
      </c>
      <c r="AX10809" s="39">
        <v>1.054</v>
      </c>
      <c r="AY10809" s="39">
        <v>1.0509999999999999</v>
      </c>
      <c r="AZ10809" s="39">
        <v>1.0489999999999999</v>
      </c>
      <c r="BA10809" s="39">
        <v>1.0469999999999999</v>
      </c>
      <c r="BB10809" s="39">
        <v>1.056</v>
      </c>
      <c r="BC10809" s="39">
        <v>1.056</v>
      </c>
      <c r="BD10809" s="38">
        <v>238967</v>
      </c>
      <c r="BE10809" s="38">
        <v>215398</v>
      </c>
      <c r="BF10809" s="38">
        <v>237902</v>
      </c>
      <c r="BG10809" s="38">
        <v>243587</v>
      </c>
      <c r="BH10809" s="38">
        <v>256534</v>
      </c>
      <c r="BI10809" s="38">
        <v>245290</v>
      </c>
      <c r="BJ10809" s="38">
        <v>235582</v>
      </c>
      <c r="BK10809" s="38">
        <v>236670</v>
      </c>
      <c r="BL10809" s="38">
        <v>272248</v>
      </c>
      <c r="BM10809" s="38">
        <v>271872</v>
      </c>
      <c r="BN10809" s="38">
        <v>225461</v>
      </c>
      <c r="BO10809" s="38">
        <v>227913</v>
      </c>
      <c r="BP10809" s="38">
        <v>238967</v>
      </c>
      <c r="BQ10809" s="38">
        <v>215398</v>
      </c>
      <c r="BR10809" s="38">
        <v>237902</v>
      </c>
      <c r="BS10809" s="38">
        <v>243587</v>
      </c>
      <c r="BT10809" s="38">
        <v>256534</v>
      </c>
      <c r="BU10809" s="38">
        <v>245290</v>
      </c>
      <c r="BV10809" s="38">
        <v>235582</v>
      </c>
      <c r="BW10809" s="38">
        <v>236670</v>
      </c>
      <c r="BX10809" s="38">
        <v>272248</v>
      </c>
      <c r="BY10809" s="38">
        <v>271872</v>
      </c>
      <c r="BZ10809" s="38">
        <v>225461</v>
      </c>
      <c r="CA10809" s="38">
        <v>227913</v>
      </c>
      <c r="CB10809" s="38">
        <v>11373</v>
      </c>
      <c r="CC10809" s="38">
        <v>10123</v>
      </c>
      <c r="CD10809" s="38">
        <v>12533</v>
      </c>
      <c r="CE10809" s="38">
        <v>11902</v>
      </c>
      <c r="CF10809" s="38">
        <v>11776</v>
      </c>
      <c r="CG10809" s="38">
        <v>13039</v>
      </c>
      <c r="CH10809" s="38">
        <v>12268</v>
      </c>
      <c r="CI10809" s="38">
        <v>12891</v>
      </c>
      <c r="CJ10809" s="38">
        <v>15185</v>
      </c>
      <c r="CK10809" s="38">
        <v>13877</v>
      </c>
      <c r="CL10809" s="38">
        <v>10204</v>
      </c>
      <c r="CM10809" s="38">
        <v>9407</v>
      </c>
      <c r="CN10809" s="38">
        <v>2761700</v>
      </c>
      <c r="CO10809" s="38">
        <v>2761700</v>
      </c>
      <c r="CP10809" s="38">
        <v>2907424</v>
      </c>
      <c r="CQ10809" s="38">
        <v>2907424</v>
      </c>
      <c r="CR10809" s="38">
        <v>144578</v>
      </c>
      <c r="CS10809" s="36">
        <v>2020</v>
      </c>
      <c r="CT10809" s="34" t="str">
        <f>IF(VLOOKUP(O10809,'Cross-Page Data'!$D$4:$F$48,3,FALSE)="natural gas",VLOOKUP(N10809,'Cross-Page Data'!$I$4:$J$19,2,FALSE),IF(VLOOKUP(O10809,'Cross-Page Data'!$D$4:$F$48,3,FALSE)="solar",IF(N10809="PV","solar PV","solar thermal"),IF(VLOOKUP(O10809,'Cross-Page Data'!$D$4:$F$48,3,FALSE)="wind",VLOOKUP(N10809,'Cross-Page Data'!$I$4:$J$19,2,FALSE),IF(VLOOKUP(O10809,'Cross-Page Data'!$D$4:$F$48,3,FALSE)="hydro",VLOOKUP(N10809,'Cross-Page Data'!$I$4:$J$19,2,FALSE),VLOOKUP(O10809,'Cross-Page Data'!$D$4:$F$48,3,FALSE)))))</f>
        <v>natural gas peaker</v>
      </c>
      <c r="CU10809" s="34" t="b">
        <f>INDEX('Cross-Page Data'!$N$14:$N$20,MATCH('923_2020'!M10809,'Cross-Page Data'!$M$14:$M$20,0))</f>
        <v>0</v>
      </c>
    </row>
    <row r="10810" spans="1:99" ht="39" x14ac:dyDescent="0.25">
      <c r="A10810" s="36">
        <v>59073</v>
      </c>
      <c r="B10810" s="37" t="s">
        <v>207</v>
      </c>
      <c r="C10810" s="36" t="s">
        <v>25948</v>
      </c>
      <c r="D10810" s="37" t="s">
        <v>3098</v>
      </c>
      <c r="E10810" s="37" t="s">
        <v>3099</v>
      </c>
      <c r="F10810" s="36">
        <v>58889</v>
      </c>
      <c r="G10810" s="37" t="s">
        <v>62</v>
      </c>
      <c r="H10810" s="37" t="s">
        <v>25950</v>
      </c>
      <c r="I10810" s="37" t="s">
        <v>25968</v>
      </c>
      <c r="J10810" s="37" t="s">
        <v>292</v>
      </c>
      <c r="K10810" s="36">
        <v>486</v>
      </c>
      <c r="L10810" s="36">
        <v>4</v>
      </c>
      <c r="M10810" s="37" t="s">
        <v>1203</v>
      </c>
      <c r="N10810" s="37" t="s">
        <v>206</v>
      </c>
      <c r="O10810" s="37" t="s">
        <v>209</v>
      </c>
      <c r="P10810" s="37" t="s">
        <v>209</v>
      </c>
      <c r="Q10810" s="37" t="s">
        <v>11016</v>
      </c>
      <c r="R10810" s="37" t="s">
        <v>25979</v>
      </c>
      <c r="S10810" s="37" t="s">
        <v>25958</v>
      </c>
      <c r="T10810" s="38">
        <v>0</v>
      </c>
      <c r="U10810" s="38">
        <v>0</v>
      </c>
      <c r="V10810" s="38">
        <v>0</v>
      </c>
      <c r="W10810" s="38">
        <v>0</v>
      </c>
      <c r="X10810" s="38">
        <v>0</v>
      </c>
      <c r="Y10810" s="38">
        <v>0</v>
      </c>
      <c r="Z10810" s="38">
        <v>0</v>
      </c>
      <c r="AA10810" s="38">
        <v>0</v>
      </c>
      <c r="AB10810" s="38">
        <v>0</v>
      </c>
      <c r="AC10810" s="38">
        <v>0</v>
      </c>
      <c r="AD10810" s="38">
        <v>0</v>
      </c>
      <c r="AE10810" s="38">
        <v>0</v>
      </c>
      <c r="AF10810" s="38">
        <v>0</v>
      </c>
      <c r="AG10810" s="38">
        <v>0</v>
      </c>
      <c r="AH10810" s="38">
        <v>0</v>
      </c>
      <c r="AI10810" s="38">
        <v>0</v>
      </c>
      <c r="AJ10810" s="38">
        <v>0</v>
      </c>
      <c r="AK10810" s="38">
        <v>0</v>
      </c>
      <c r="AL10810" s="38">
        <v>0</v>
      </c>
      <c r="AM10810" s="38">
        <v>0</v>
      </c>
      <c r="AN10810" s="38">
        <v>0</v>
      </c>
      <c r="AO10810" s="38">
        <v>0</v>
      </c>
      <c r="AP10810" s="38">
        <v>0</v>
      </c>
      <c r="AQ10810" s="38">
        <v>0</v>
      </c>
      <c r="AR10810" s="39">
        <v>0</v>
      </c>
      <c r="AS10810" s="39">
        <v>0</v>
      </c>
      <c r="AT10810" s="39">
        <v>0</v>
      </c>
      <c r="AU10810" s="39">
        <v>0</v>
      </c>
      <c r="AV10810" s="39">
        <v>0</v>
      </c>
      <c r="AW10810" s="39">
        <v>0</v>
      </c>
      <c r="AX10810" s="39">
        <v>0</v>
      </c>
      <c r="AY10810" s="39">
        <v>0</v>
      </c>
      <c r="AZ10810" s="39">
        <v>0</v>
      </c>
      <c r="BA10810" s="39">
        <v>0</v>
      </c>
      <c r="BB10810" s="39">
        <v>0</v>
      </c>
      <c r="BC10810" s="39">
        <v>0</v>
      </c>
      <c r="BD10810" s="38">
        <v>0</v>
      </c>
      <c r="BE10810" s="38">
        <v>0</v>
      </c>
      <c r="BF10810" s="38">
        <v>0</v>
      </c>
      <c r="BG10810" s="38">
        <v>0</v>
      </c>
      <c r="BH10810" s="38">
        <v>0</v>
      </c>
      <c r="BI10810" s="38">
        <v>0</v>
      </c>
      <c r="BJ10810" s="38">
        <v>0</v>
      </c>
      <c r="BK10810" s="38">
        <v>0</v>
      </c>
      <c r="BL10810" s="38">
        <v>0</v>
      </c>
      <c r="BM10810" s="38">
        <v>0</v>
      </c>
      <c r="BN10810" s="38">
        <v>0</v>
      </c>
      <c r="BO10810" s="38">
        <v>0</v>
      </c>
      <c r="BP10810" s="38">
        <v>0</v>
      </c>
      <c r="BQ10810" s="38">
        <v>0</v>
      </c>
      <c r="BR10810" s="38">
        <v>0</v>
      </c>
      <c r="BS10810" s="38">
        <v>0</v>
      </c>
      <c r="BT10810" s="38">
        <v>0</v>
      </c>
      <c r="BU10810" s="38">
        <v>0</v>
      </c>
      <c r="BV10810" s="38">
        <v>0</v>
      </c>
      <c r="BW10810" s="38">
        <v>0</v>
      </c>
      <c r="BX10810" s="38">
        <v>0</v>
      </c>
      <c r="BY10810" s="38">
        <v>0</v>
      </c>
      <c r="BZ10810" s="38">
        <v>0</v>
      </c>
      <c r="CA10810" s="38">
        <v>0</v>
      </c>
      <c r="CB10810" s="38">
        <v>0</v>
      </c>
      <c r="CC10810" s="38">
        <v>0</v>
      </c>
      <c r="CD10810" s="38">
        <v>0</v>
      </c>
      <c r="CE10810" s="38">
        <v>0</v>
      </c>
      <c r="CF10810" s="38">
        <v>0</v>
      </c>
      <c r="CG10810" s="38">
        <v>0</v>
      </c>
      <c r="CH10810" s="38">
        <v>0</v>
      </c>
      <c r="CI10810" s="38">
        <v>0</v>
      </c>
      <c r="CJ10810" s="38">
        <v>0</v>
      </c>
      <c r="CK10810" s="38">
        <v>0</v>
      </c>
      <c r="CL10810" s="38">
        <v>0</v>
      </c>
      <c r="CM10810" s="38">
        <v>0</v>
      </c>
      <c r="CN10810" s="38">
        <v>0</v>
      </c>
      <c r="CO10810" s="38">
        <v>0</v>
      </c>
      <c r="CP10810" s="38">
        <v>0</v>
      </c>
      <c r="CQ10810" s="38">
        <v>0</v>
      </c>
      <c r="CR10810" s="38">
        <v>0</v>
      </c>
      <c r="CS10810" s="36">
        <v>2020</v>
      </c>
      <c r="CT10810" s="34" t="str">
        <f>IF(VLOOKUP(O10810,'Cross-Page Data'!$D$4:$F$48,3,FALSE)="natural gas",VLOOKUP(N10810,'Cross-Page Data'!$I$4:$J$19,2,FALSE),IF(VLOOKUP(O10810,'Cross-Page Data'!$D$4:$F$48,3,FALSE)="solar",IF(N10810="PV","solar PV","solar thermal"),IF(VLOOKUP(O10810,'Cross-Page Data'!$D$4:$F$48,3,FALSE)="wind",VLOOKUP(N10810,'Cross-Page Data'!$I$4:$J$19,2,FALSE),IF(VLOOKUP(O10810,'Cross-Page Data'!$D$4:$F$48,3,FALSE)="hydro",VLOOKUP(N10810,'Cross-Page Data'!$I$4:$J$19,2,FALSE),VLOOKUP(O10810,'Cross-Page Data'!$D$4:$F$48,3,FALSE)))))</f>
        <v>petroleum</v>
      </c>
      <c r="CU10810" s="34" t="b">
        <f>INDEX('Cross-Page Data'!$N$14:$N$20,MATCH('923_2020'!M10810,'Cross-Page Data'!$M$14:$M$20,0))</f>
        <v>0</v>
      </c>
    </row>
    <row r="10811" spans="1:99" ht="39" x14ac:dyDescent="0.25">
      <c r="A10811" s="36">
        <v>59073</v>
      </c>
      <c r="B10811" s="37" t="s">
        <v>207</v>
      </c>
      <c r="C10811" s="36" t="s">
        <v>25948</v>
      </c>
      <c r="D10811" s="37" t="s">
        <v>3098</v>
      </c>
      <c r="E10811" s="37" t="s">
        <v>3099</v>
      </c>
      <c r="F10811" s="36">
        <v>58889</v>
      </c>
      <c r="G10811" s="37" t="s">
        <v>62</v>
      </c>
      <c r="H10811" s="37" t="s">
        <v>25950</v>
      </c>
      <c r="I10811" s="37" t="s">
        <v>25968</v>
      </c>
      <c r="J10811" s="37" t="s">
        <v>292</v>
      </c>
      <c r="K10811" s="36">
        <v>486</v>
      </c>
      <c r="L10811" s="36">
        <v>4</v>
      </c>
      <c r="M10811" s="37" t="s">
        <v>1203</v>
      </c>
      <c r="N10811" s="37" t="s">
        <v>252</v>
      </c>
      <c r="O10811" s="37" t="s">
        <v>281</v>
      </c>
      <c r="P10811" s="37" t="s">
        <v>281</v>
      </c>
      <c r="Q10811" s="37" t="s">
        <v>11016</v>
      </c>
      <c r="R10811" s="37" t="s">
        <v>25979</v>
      </c>
      <c r="S10811" s="37" t="s">
        <v>292</v>
      </c>
      <c r="T10811" s="38">
        <v>0</v>
      </c>
      <c r="U10811" s="38">
        <v>0</v>
      </c>
      <c r="V10811" s="38">
        <v>0</v>
      </c>
      <c r="W10811" s="38">
        <v>0</v>
      </c>
      <c r="X10811" s="38">
        <v>0</v>
      </c>
      <c r="Y10811" s="38">
        <v>0</v>
      </c>
      <c r="Z10811" s="38">
        <v>0</v>
      </c>
      <c r="AA10811" s="38">
        <v>0</v>
      </c>
      <c r="AB10811" s="38">
        <v>0</v>
      </c>
      <c r="AC10811" s="38">
        <v>0</v>
      </c>
      <c r="AD10811" s="38">
        <v>0</v>
      </c>
      <c r="AE10811" s="38">
        <v>0</v>
      </c>
      <c r="AF10811" s="38">
        <v>0</v>
      </c>
      <c r="AG10811" s="38">
        <v>0</v>
      </c>
      <c r="AH10811" s="38">
        <v>0</v>
      </c>
      <c r="AI10811" s="38">
        <v>0</v>
      </c>
      <c r="AJ10811" s="38">
        <v>0</v>
      </c>
      <c r="AK10811" s="38">
        <v>0</v>
      </c>
      <c r="AL10811" s="38">
        <v>0</v>
      </c>
      <c r="AM10811" s="38">
        <v>0</v>
      </c>
      <c r="AN10811" s="38">
        <v>0</v>
      </c>
      <c r="AO10811" s="38">
        <v>0</v>
      </c>
      <c r="AP10811" s="38">
        <v>0</v>
      </c>
      <c r="AQ10811" s="38">
        <v>0</v>
      </c>
      <c r="AR10811" s="39">
        <v>0</v>
      </c>
      <c r="AS10811" s="39">
        <v>0</v>
      </c>
      <c r="AT10811" s="39">
        <v>0</v>
      </c>
      <c r="AU10811" s="39">
        <v>0</v>
      </c>
      <c r="AV10811" s="39">
        <v>0</v>
      </c>
      <c r="AW10811" s="39">
        <v>0</v>
      </c>
      <c r="AX10811" s="39">
        <v>0</v>
      </c>
      <c r="AY10811" s="39">
        <v>0</v>
      </c>
      <c r="AZ10811" s="39">
        <v>0</v>
      </c>
      <c r="BA10811" s="39">
        <v>0</v>
      </c>
      <c r="BB10811" s="39">
        <v>0</v>
      </c>
      <c r="BC10811" s="39">
        <v>0</v>
      </c>
      <c r="BD10811" s="38">
        <v>0</v>
      </c>
      <c r="BE10811" s="38">
        <v>0</v>
      </c>
      <c r="BF10811" s="38">
        <v>0</v>
      </c>
      <c r="BG10811" s="38">
        <v>0</v>
      </c>
      <c r="BH10811" s="38">
        <v>0</v>
      </c>
      <c r="BI10811" s="38">
        <v>0</v>
      </c>
      <c r="BJ10811" s="38">
        <v>0</v>
      </c>
      <c r="BK10811" s="38">
        <v>0</v>
      </c>
      <c r="BL10811" s="38">
        <v>0</v>
      </c>
      <c r="BM10811" s="38">
        <v>0</v>
      </c>
      <c r="BN10811" s="38">
        <v>0</v>
      </c>
      <c r="BO10811" s="38">
        <v>0</v>
      </c>
      <c r="BP10811" s="38">
        <v>0</v>
      </c>
      <c r="BQ10811" s="38">
        <v>0</v>
      </c>
      <c r="BR10811" s="38">
        <v>0</v>
      </c>
      <c r="BS10811" s="38">
        <v>0</v>
      </c>
      <c r="BT10811" s="38">
        <v>0</v>
      </c>
      <c r="BU10811" s="38">
        <v>0</v>
      </c>
      <c r="BV10811" s="38">
        <v>0</v>
      </c>
      <c r="BW10811" s="38">
        <v>0</v>
      </c>
      <c r="BX10811" s="38">
        <v>0</v>
      </c>
      <c r="BY10811" s="38">
        <v>0</v>
      </c>
      <c r="BZ10811" s="38">
        <v>0</v>
      </c>
      <c r="CA10811" s="38">
        <v>0</v>
      </c>
      <c r="CB10811" s="38">
        <v>0</v>
      </c>
      <c r="CC10811" s="38">
        <v>0</v>
      </c>
      <c r="CD10811" s="38">
        <v>0</v>
      </c>
      <c r="CE10811" s="38">
        <v>0</v>
      </c>
      <c r="CF10811" s="38">
        <v>0</v>
      </c>
      <c r="CG10811" s="38">
        <v>0</v>
      </c>
      <c r="CH10811" s="38">
        <v>0</v>
      </c>
      <c r="CI10811" s="38">
        <v>0</v>
      </c>
      <c r="CJ10811" s="38">
        <v>0</v>
      </c>
      <c r="CK10811" s="38">
        <v>0</v>
      </c>
      <c r="CL10811" s="38">
        <v>0</v>
      </c>
      <c r="CM10811" s="38">
        <v>0</v>
      </c>
      <c r="CN10811" s="38">
        <v>0</v>
      </c>
      <c r="CO10811" s="38">
        <v>0</v>
      </c>
      <c r="CP10811" s="38">
        <v>0</v>
      </c>
      <c r="CQ10811" s="38">
        <v>0</v>
      </c>
      <c r="CR10811" s="38">
        <v>0</v>
      </c>
      <c r="CS10811" s="36">
        <v>2020</v>
      </c>
      <c r="CT10811" s="34" t="str">
        <f>IF(VLOOKUP(O10811,'Cross-Page Data'!$D$4:$F$48,3,FALSE)="natural gas",VLOOKUP(N10811,'Cross-Page Data'!$I$4:$J$19,2,FALSE),IF(VLOOKUP(O10811,'Cross-Page Data'!$D$4:$F$48,3,FALSE)="solar",IF(N10811="PV","solar PV","solar thermal"),IF(VLOOKUP(O10811,'Cross-Page Data'!$D$4:$F$48,3,FALSE)="wind",VLOOKUP(N10811,'Cross-Page Data'!$I$4:$J$19,2,FALSE),IF(VLOOKUP(O10811,'Cross-Page Data'!$D$4:$F$48,3,FALSE)="hydro",VLOOKUP(N10811,'Cross-Page Data'!$I$4:$J$19,2,FALSE),VLOOKUP(O10811,'Cross-Page Data'!$D$4:$F$48,3,FALSE)))))</f>
        <v>other</v>
      </c>
      <c r="CU10811" s="34" t="b">
        <f>INDEX('Cross-Page Data'!$N$14:$N$20,MATCH('923_2020'!M10811,'Cross-Page Data'!$M$14:$M$20,0))</f>
        <v>0</v>
      </c>
    </row>
    <row r="10812" spans="1:99" ht="39" x14ac:dyDescent="0.25">
      <c r="A10812" s="36">
        <v>59073</v>
      </c>
      <c r="B10812" s="37" t="s">
        <v>207</v>
      </c>
      <c r="C10812" s="36" t="s">
        <v>25948</v>
      </c>
      <c r="D10812" s="37" t="s">
        <v>3098</v>
      </c>
      <c r="E10812" s="37" t="s">
        <v>3099</v>
      </c>
      <c r="F10812" s="36">
        <v>58889</v>
      </c>
      <c r="G10812" s="37" t="s">
        <v>62</v>
      </c>
      <c r="H10812" s="37" t="s">
        <v>25950</v>
      </c>
      <c r="I10812" s="37" t="s">
        <v>25968</v>
      </c>
      <c r="J10812" s="37" t="s">
        <v>292</v>
      </c>
      <c r="K10812" s="36">
        <v>486</v>
      </c>
      <c r="L10812" s="36">
        <v>4</v>
      </c>
      <c r="M10812" s="37" t="s">
        <v>1203</v>
      </c>
      <c r="N10812" s="37" t="s">
        <v>218</v>
      </c>
      <c r="O10812" s="37" t="s">
        <v>219</v>
      </c>
      <c r="P10812" s="37" t="s">
        <v>219</v>
      </c>
      <c r="Q10812" s="37" t="s">
        <v>11016</v>
      </c>
      <c r="R10812" s="37" t="s">
        <v>25979</v>
      </c>
      <c r="S10812" s="37" t="s">
        <v>25959</v>
      </c>
      <c r="T10812" s="38">
        <v>213066</v>
      </c>
      <c r="U10812" s="38">
        <v>187111</v>
      </c>
      <c r="V10812" s="38">
        <v>260569</v>
      </c>
      <c r="W10812" s="38">
        <v>238958</v>
      </c>
      <c r="X10812" s="38">
        <v>207393</v>
      </c>
      <c r="Y10812" s="38">
        <v>206930</v>
      </c>
      <c r="Z10812" s="38">
        <v>210839</v>
      </c>
      <c r="AA10812" s="38">
        <v>216432</v>
      </c>
      <c r="AB10812" s="38">
        <v>132175</v>
      </c>
      <c r="AC10812" s="38">
        <v>222891</v>
      </c>
      <c r="AD10812" s="38">
        <v>225358</v>
      </c>
      <c r="AE10812" s="38">
        <v>198138</v>
      </c>
      <c r="AF10812" s="38">
        <v>213066</v>
      </c>
      <c r="AG10812" s="38">
        <v>187111</v>
      </c>
      <c r="AH10812" s="38">
        <v>260569</v>
      </c>
      <c r="AI10812" s="38">
        <v>238958</v>
      </c>
      <c r="AJ10812" s="38">
        <v>207393</v>
      </c>
      <c r="AK10812" s="38">
        <v>206930</v>
      </c>
      <c r="AL10812" s="38">
        <v>210839</v>
      </c>
      <c r="AM10812" s="38">
        <v>216432</v>
      </c>
      <c r="AN10812" s="38">
        <v>132175</v>
      </c>
      <c r="AO10812" s="38">
        <v>222891</v>
      </c>
      <c r="AP10812" s="38">
        <v>225358</v>
      </c>
      <c r="AQ10812" s="38">
        <v>198138</v>
      </c>
      <c r="AR10812" s="39">
        <v>0.96</v>
      </c>
      <c r="AS10812" s="39">
        <v>0.96199999999999997</v>
      </c>
      <c r="AT10812" s="39">
        <v>0.95099999999999996</v>
      </c>
      <c r="AU10812" s="39">
        <v>0.95599999999999996</v>
      </c>
      <c r="AV10812" s="39">
        <v>0.96</v>
      </c>
      <c r="AW10812" s="39">
        <v>0.96199999999999997</v>
      </c>
      <c r="AX10812" s="39">
        <v>0.95799999999999996</v>
      </c>
      <c r="AY10812" s="39">
        <v>0.95799999999999996</v>
      </c>
      <c r="AZ10812" s="39">
        <v>0.98399999999999999</v>
      </c>
      <c r="BA10812" s="39">
        <v>0.97199999999999998</v>
      </c>
      <c r="BB10812" s="39">
        <v>0.95399999999999996</v>
      </c>
      <c r="BC10812" s="39">
        <v>0.95</v>
      </c>
      <c r="BD10812" s="38">
        <v>204543</v>
      </c>
      <c r="BE10812" s="38">
        <v>180001</v>
      </c>
      <c r="BF10812" s="38">
        <v>247801</v>
      </c>
      <c r="BG10812" s="38">
        <v>228444</v>
      </c>
      <c r="BH10812" s="38">
        <v>199097</v>
      </c>
      <c r="BI10812" s="38">
        <v>199067</v>
      </c>
      <c r="BJ10812" s="38">
        <v>201984</v>
      </c>
      <c r="BK10812" s="38">
        <v>207342</v>
      </c>
      <c r="BL10812" s="38">
        <v>130060</v>
      </c>
      <c r="BM10812" s="38">
        <v>216650</v>
      </c>
      <c r="BN10812" s="38">
        <v>214992</v>
      </c>
      <c r="BO10812" s="38">
        <v>188231</v>
      </c>
      <c r="BP10812" s="38">
        <v>204543</v>
      </c>
      <c r="BQ10812" s="38">
        <v>180001</v>
      </c>
      <c r="BR10812" s="38">
        <v>247801</v>
      </c>
      <c r="BS10812" s="38">
        <v>228444</v>
      </c>
      <c r="BT10812" s="38">
        <v>199097</v>
      </c>
      <c r="BU10812" s="38">
        <v>199067</v>
      </c>
      <c r="BV10812" s="38">
        <v>201984</v>
      </c>
      <c r="BW10812" s="38">
        <v>207342</v>
      </c>
      <c r="BX10812" s="38">
        <v>130060</v>
      </c>
      <c r="BY10812" s="38">
        <v>216650</v>
      </c>
      <c r="BZ10812" s="38">
        <v>214992</v>
      </c>
      <c r="CA10812" s="38">
        <v>188231</v>
      </c>
      <c r="CB10812" s="38">
        <v>43960</v>
      </c>
      <c r="CC10812" s="38">
        <v>38715</v>
      </c>
      <c r="CD10812" s="38">
        <v>39792</v>
      </c>
      <c r="CE10812" s="38">
        <v>40373</v>
      </c>
      <c r="CF10812" s="38">
        <v>42221</v>
      </c>
      <c r="CG10812" s="38">
        <v>39800</v>
      </c>
      <c r="CH10812" s="38">
        <v>44460</v>
      </c>
      <c r="CI10812" s="38">
        <v>43029</v>
      </c>
      <c r="CJ10812" s="38">
        <v>28329</v>
      </c>
      <c r="CK10812" s="38">
        <v>35844</v>
      </c>
      <c r="CL10812" s="38">
        <v>40682</v>
      </c>
      <c r="CM10812" s="38">
        <v>35944</v>
      </c>
      <c r="CN10812" s="38">
        <v>2519860</v>
      </c>
      <c r="CO10812" s="38">
        <v>2519860</v>
      </c>
      <c r="CP10812" s="38">
        <v>2418212</v>
      </c>
      <c r="CQ10812" s="38">
        <v>2418212</v>
      </c>
      <c r="CR10812" s="38">
        <v>473149</v>
      </c>
      <c r="CS10812" s="36">
        <v>2020</v>
      </c>
      <c r="CT10812" s="34" t="str">
        <f>IF(VLOOKUP(O10812,'Cross-Page Data'!$D$4:$F$48,3,FALSE)="natural gas",VLOOKUP(N10812,'Cross-Page Data'!$I$4:$J$19,2,FALSE),IF(VLOOKUP(O10812,'Cross-Page Data'!$D$4:$F$48,3,FALSE)="solar",IF(N10812="PV","solar PV","solar thermal"),IF(VLOOKUP(O10812,'Cross-Page Data'!$D$4:$F$48,3,FALSE)="wind",VLOOKUP(N10812,'Cross-Page Data'!$I$4:$J$19,2,FALSE),IF(VLOOKUP(O10812,'Cross-Page Data'!$D$4:$F$48,3,FALSE)="hydro",VLOOKUP(N10812,'Cross-Page Data'!$I$4:$J$19,2,FALSE),VLOOKUP(O10812,'Cross-Page Data'!$D$4:$F$48,3,FALSE)))))</f>
        <v>natural gas nonpeaker - preexisting retiring</v>
      </c>
      <c r="CU10812" s="34" t="b">
        <f>INDEX('Cross-Page Data'!$N$14:$N$20,MATCH('923_2020'!M10812,'Cross-Page Data'!$M$14:$M$20,0))</f>
        <v>0</v>
      </c>
    </row>
    <row r="10813" spans="1:99" ht="39" x14ac:dyDescent="0.25">
      <c r="A10813" s="36">
        <v>59074</v>
      </c>
      <c r="B10813" s="37" t="s">
        <v>207</v>
      </c>
      <c r="C10813" s="36" t="s">
        <v>25948</v>
      </c>
      <c r="D10813" s="37" t="s">
        <v>3100</v>
      </c>
      <c r="E10813" s="37" t="s">
        <v>3101</v>
      </c>
      <c r="F10813" s="36">
        <v>58893</v>
      </c>
      <c r="G10813" s="37" t="s">
        <v>24</v>
      </c>
      <c r="H10813" s="37" t="s">
        <v>25951</v>
      </c>
      <c r="I10813" s="37" t="s">
        <v>16691</v>
      </c>
      <c r="J10813" s="37" t="s">
        <v>292</v>
      </c>
      <c r="K10813" s="36">
        <v>53</v>
      </c>
      <c r="L10813" s="36">
        <v>4</v>
      </c>
      <c r="M10813" s="37" t="s">
        <v>1203</v>
      </c>
      <c r="N10813" s="37" t="s">
        <v>206</v>
      </c>
      <c r="O10813" s="37" t="s">
        <v>209</v>
      </c>
      <c r="P10813" s="37" t="s">
        <v>209</v>
      </c>
      <c r="Q10813" s="37" t="s">
        <v>25963</v>
      </c>
      <c r="R10813" s="37" t="s">
        <v>25979</v>
      </c>
      <c r="S10813" s="37" t="s">
        <v>25958</v>
      </c>
      <c r="T10813" s="38">
        <v>7</v>
      </c>
      <c r="U10813" s="38">
        <v>34</v>
      </c>
      <c r="V10813" s="38">
        <v>23</v>
      </c>
      <c r="W10813" s="38">
        <v>5</v>
      </c>
      <c r="X10813" s="38">
        <v>6</v>
      </c>
      <c r="Y10813" s="38">
        <v>44</v>
      </c>
      <c r="Z10813" s="38">
        <v>15</v>
      </c>
      <c r="AA10813" s="38">
        <v>40</v>
      </c>
      <c r="AB10813" s="38">
        <v>34</v>
      </c>
      <c r="AC10813" s="38">
        <v>61</v>
      </c>
      <c r="AD10813" s="38">
        <v>42</v>
      </c>
      <c r="AE10813" s="38">
        <v>3</v>
      </c>
      <c r="AF10813" s="38">
        <v>7</v>
      </c>
      <c r="AG10813" s="38">
        <v>34</v>
      </c>
      <c r="AH10813" s="38">
        <v>23</v>
      </c>
      <c r="AI10813" s="38">
        <v>5</v>
      </c>
      <c r="AJ10813" s="38">
        <v>6</v>
      </c>
      <c r="AK10813" s="38">
        <v>44</v>
      </c>
      <c r="AL10813" s="38">
        <v>15</v>
      </c>
      <c r="AM10813" s="38">
        <v>40</v>
      </c>
      <c r="AN10813" s="38">
        <v>34</v>
      </c>
      <c r="AO10813" s="38">
        <v>61</v>
      </c>
      <c r="AP10813" s="38">
        <v>42</v>
      </c>
      <c r="AQ10813" s="38">
        <v>3</v>
      </c>
      <c r="AR10813" s="39">
        <v>6.1</v>
      </c>
      <c r="AS10813" s="39">
        <v>6.1</v>
      </c>
      <c r="AT10813" s="39">
        <v>6.1</v>
      </c>
      <c r="AU10813" s="39">
        <v>6.1</v>
      </c>
      <c r="AV10813" s="39">
        <v>6.1</v>
      </c>
      <c r="AW10813" s="39">
        <v>6.1</v>
      </c>
      <c r="AX10813" s="39">
        <v>6.1</v>
      </c>
      <c r="AY10813" s="39">
        <v>6.1</v>
      </c>
      <c r="AZ10813" s="39">
        <v>6.1</v>
      </c>
      <c r="BA10813" s="39">
        <v>6.1</v>
      </c>
      <c r="BB10813" s="39">
        <v>6.1</v>
      </c>
      <c r="BC10813" s="39">
        <v>6.1</v>
      </c>
      <c r="BD10813" s="38">
        <v>43</v>
      </c>
      <c r="BE10813" s="38">
        <v>207</v>
      </c>
      <c r="BF10813" s="38">
        <v>140</v>
      </c>
      <c r="BG10813" s="38">
        <v>31</v>
      </c>
      <c r="BH10813" s="38">
        <v>37</v>
      </c>
      <c r="BI10813" s="38">
        <v>268</v>
      </c>
      <c r="BJ10813" s="38">
        <v>92</v>
      </c>
      <c r="BK10813" s="38">
        <v>244</v>
      </c>
      <c r="BL10813" s="38">
        <v>207</v>
      </c>
      <c r="BM10813" s="38">
        <v>372</v>
      </c>
      <c r="BN10813" s="38">
        <v>256</v>
      </c>
      <c r="BO10813" s="38">
        <v>18</v>
      </c>
      <c r="BP10813" s="38">
        <v>43</v>
      </c>
      <c r="BQ10813" s="38">
        <v>207</v>
      </c>
      <c r="BR10813" s="38">
        <v>140</v>
      </c>
      <c r="BS10813" s="38">
        <v>31</v>
      </c>
      <c r="BT10813" s="38">
        <v>37</v>
      </c>
      <c r="BU10813" s="38">
        <v>268</v>
      </c>
      <c r="BV10813" s="38">
        <v>92</v>
      </c>
      <c r="BW10813" s="38">
        <v>244</v>
      </c>
      <c r="BX10813" s="38">
        <v>207</v>
      </c>
      <c r="BY10813" s="38">
        <v>372</v>
      </c>
      <c r="BZ10813" s="38">
        <v>256</v>
      </c>
      <c r="CA10813" s="38">
        <v>18</v>
      </c>
      <c r="CB10813" s="38">
        <v>3</v>
      </c>
      <c r="CC10813" s="38">
        <v>15</v>
      </c>
      <c r="CD10813" s="38">
        <v>10</v>
      </c>
      <c r="CE10813" s="38">
        <v>2</v>
      </c>
      <c r="CF10813" s="38">
        <v>3</v>
      </c>
      <c r="CG10813" s="38">
        <v>19</v>
      </c>
      <c r="CH10813" s="38">
        <v>7</v>
      </c>
      <c r="CI10813" s="38">
        <v>17</v>
      </c>
      <c r="CJ10813" s="38">
        <v>15</v>
      </c>
      <c r="CK10813" s="38">
        <v>27</v>
      </c>
      <c r="CL10813" s="38">
        <v>19</v>
      </c>
      <c r="CM10813" s="38">
        <v>0.98</v>
      </c>
      <c r="CN10813" s="38">
        <v>314</v>
      </c>
      <c r="CO10813" s="38">
        <v>314</v>
      </c>
      <c r="CP10813" s="38">
        <v>1915</v>
      </c>
      <c r="CQ10813" s="38">
        <v>1915</v>
      </c>
      <c r="CR10813" s="38">
        <v>137.97999999999999</v>
      </c>
      <c r="CS10813" s="36">
        <v>2020</v>
      </c>
      <c r="CT10813" s="34" t="str">
        <f>IF(VLOOKUP(O10813,'Cross-Page Data'!$D$4:$F$48,3,FALSE)="natural gas",VLOOKUP(N10813,'Cross-Page Data'!$I$4:$J$19,2,FALSE),IF(VLOOKUP(O10813,'Cross-Page Data'!$D$4:$F$48,3,FALSE)="solar",IF(N10813="PV","solar PV","solar thermal"),IF(VLOOKUP(O10813,'Cross-Page Data'!$D$4:$F$48,3,FALSE)="wind",VLOOKUP(N10813,'Cross-Page Data'!$I$4:$J$19,2,FALSE),IF(VLOOKUP(O10813,'Cross-Page Data'!$D$4:$F$48,3,FALSE)="hydro",VLOOKUP(N10813,'Cross-Page Data'!$I$4:$J$19,2,FALSE),VLOOKUP(O10813,'Cross-Page Data'!$D$4:$F$48,3,FALSE)))))</f>
        <v>petroleum</v>
      </c>
      <c r="CU10813" s="34" t="b">
        <f>INDEX('Cross-Page Data'!$N$14:$N$20,MATCH('923_2020'!M10813,'Cross-Page Data'!$M$14:$M$20,0))</f>
        <v>0</v>
      </c>
    </row>
    <row r="10814" spans="1:99" ht="39" x14ac:dyDescent="0.25">
      <c r="A10814" s="36">
        <v>59075</v>
      </c>
      <c r="B10814" s="37" t="s">
        <v>207</v>
      </c>
      <c r="C10814" s="36" t="s">
        <v>25948</v>
      </c>
      <c r="D10814" s="37" t="s">
        <v>13065</v>
      </c>
      <c r="E10814" s="37" t="s">
        <v>12288</v>
      </c>
      <c r="F10814" s="36">
        <v>58894</v>
      </c>
      <c r="G10814" s="37" t="s">
        <v>65</v>
      </c>
      <c r="H10814" s="37" t="s">
        <v>24259</v>
      </c>
      <c r="I10814" s="37" t="s">
        <v>25965</v>
      </c>
      <c r="J10814" s="37" t="s">
        <v>292</v>
      </c>
      <c r="K10814" s="36">
        <v>22</v>
      </c>
      <c r="L10814" s="36">
        <v>2</v>
      </c>
      <c r="M10814" s="37" t="s">
        <v>453</v>
      </c>
      <c r="N10814" s="37" t="s">
        <v>237</v>
      </c>
      <c r="O10814" s="37" t="s">
        <v>238</v>
      </c>
      <c r="P10814" s="37" t="s">
        <v>238</v>
      </c>
      <c r="Q10814" s="37" t="s">
        <v>25964</v>
      </c>
      <c r="R10814" s="37" t="s">
        <v>7417</v>
      </c>
      <c r="S10814" s="37" t="s">
        <v>292</v>
      </c>
      <c r="T10814" s="38">
        <v>0</v>
      </c>
      <c r="U10814" s="38">
        <v>0</v>
      </c>
      <c r="V10814" s="38">
        <v>0</v>
      </c>
      <c r="W10814" s="38">
        <v>0</v>
      </c>
      <c r="X10814" s="38">
        <v>0</v>
      </c>
      <c r="Y10814" s="38">
        <v>0</v>
      </c>
      <c r="Z10814" s="38">
        <v>0</v>
      </c>
      <c r="AA10814" s="38">
        <v>0</v>
      </c>
      <c r="AB10814" s="38">
        <v>0</v>
      </c>
      <c r="AC10814" s="38">
        <v>0</v>
      </c>
      <c r="AD10814" s="38">
        <v>0</v>
      </c>
      <c r="AE10814" s="38">
        <v>0</v>
      </c>
      <c r="AF10814" s="38">
        <v>0</v>
      </c>
      <c r="AG10814" s="38">
        <v>0</v>
      </c>
      <c r="AH10814" s="38">
        <v>0</v>
      </c>
      <c r="AI10814" s="38">
        <v>0</v>
      </c>
      <c r="AJ10814" s="38">
        <v>0</v>
      </c>
      <c r="AK10814" s="38">
        <v>0</v>
      </c>
      <c r="AL10814" s="38">
        <v>0</v>
      </c>
      <c r="AM10814" s="38">
        <v>0</v>
      </c>
      <c r="AN10814" s="38">
        <v>0</v>
      </c>
      <c r="AO10814" s="38">
        <v>0</v>
      </c>
      <c r="AP10814" s="38">
        <v>0</v>
      </c>
      <c r="AQ10814" s="38">
        <v>0</v>
      </c>
      <c r="AR10814" s="39">
        <v>0</v>
      </c>
      <c r="AS10814" s="39">
        <v>0</v>
      </c>
      <c r="AT10814" s="39">
        <v>0</v>
      </c>
      <c r="AU10814" s="39">
        <v>0</v>
      </c>
      <c r="AV10814" s="39">
        <v>0</v>
      </c>
      <c r="AW10814" s="39">
        <v>0</v>
      </c>
      <c r="AX10814" s="39">
        <v>0</v>
      </c>
      <c r="AY10814" s="39">
        <v>0</v>
      </c>
      <c r="AZ10814" s="39">
        <v>0</v>
      </c>
      <c r="BA10814" s="39">
        <v>0</v>
      </c>
      <c r="BB10814" s="39">
        <v>0</v>
      </c>
      <c r="BC10814" s="39">
        <v>0</v>
      </c>
      <c r="BD10814" s="38">
        <v>584</v>
      </c>
      <c r="BE10814" s="38">
        <v>764</v>
      </c>
      <c r="BF10814" s="38">
        <v>1163</v>
      </c>
      <c r="BG10814" s="38">
        <v>1115</v>
      </c>
      <c r="BH10814" s="38">
        <v>1572</v>
      </c>
      <c r="BI10814" s="38">
        <v>1486</v>
      </c>
      <c r="BJ10814" s="38">
        <v>1463</v>
      </c>
      <c r="BK10814" s="38">
        <v>1383</v>
      </c>
      <c r="BL10814" s="38">
        <v>1201</v>
      </c>
      <c r="BM10814" s="38">
        <v>873</v>
      </c>
      <c r="BN10814" s="38">
        <v>624</v>
      </c>
      <c r="BO10814" s="38">
        <v>475</v>
      </c>
      <c r="BP10814" s="38">
        <v>584</v>
      </c>
      <c r="BQ10814" s="38">
        <v>764</v>
      </c>
      <c r="BR10814" s="38">
        <v>1163</v>
      </c>
      <c r="BS10814" s="38">
        <v>1115</v>
      </c>
      <c r="BT10814" s="38">
        <v>1572</v>
      </c>
      <c r="BU10814" s="38">
        <v>1486</v>
      </c>
      <c r="BV10814" s="38">
        <v>1463</v>
      </c>
      <c r="BW10814" s="38">
        <v>1383</v>
      </c>
      <c r="BX10814" s="38">
        <v>1201</v>
      </c>
      <c r="BY10814" s="38">
        <v>873</v>
      </c>
      <c r="BZ10814" s="38">
        <v>624</v>
      </c>
      <c r="CA10814" s="38">
        <v>475</v>
      </c>
      <c r="CB10814" s="38">
        <v>66.570999999999998</v>
      </c>
      <c r="CC10814" s="38">
        <v>87.197999999999993</v>
      </c>
      <c r="CD10814" s="38">
        <v>132.679</v>
      </c>
      <c r="CE10814" s="38">
        <v>127.21299999999999</v>
      </c>
      <c r="CF10814" s="38">
        <v>179.346</v>
      </c>
      <c r="CG10814" s="38">
        <v>169.44499999999999</v>
      </c>
      <c r="CH10814" s="38">
        <v>166.86699999999999</v>
      </c>
      <c r="CI10814" s="38">
        <v>157.74</v>
      </c>
      <c r="CJ10814" s="38">
        <v>136.959</v>
      </c>
      <c r="CK10814" s="38">
        <v>99.573999999999998</v>
      </c>
      <c r="CL10814" s="38">
        <v>71.212000000000003</v>
      </c>
      <c r="CM10814" s="38">
        <v>54.195999999999998</v>
      </c>
      <c r="CN10814" s="38">
        <v>0</v>
      </c>
      <c r="CO10814" s="38">
        <v>0</v>
      </c>
      <c r="CP10814" s="38">
        <v>12703</v>
      </c>
      <c r="CQ10814" s="38">
        <v>12703</v>
      </c>
      <c r="CR10814" s="38">
        <v>1449</v>
      </c>
      <c r="CS10814" s="36">
        <v>2020</v>
      </c>
      <c r="CT10814" s="34" t="str">
        <f>IF(VLOOKUP(O10814,'Cross-Page Data'!$D$4:$F$48,3,FALSE)="natural gas",VLOOKUP(N10814,'Cross-Page Data'!$I$4:$J$19,2,FALSE),IF(VLOOKUP(O10814,'Cross-Page Data'!$D$4:$F$48,3,FALSE)="solar",IF(N10814="PV","solar PV","solar thermal"),IF(VLOOKUP(O10814,'Cross-Page Data'!$D$4:$F$48,3,FALSE)="wind",VLOOKUP(N10814,'Cross-Page Data'!$I$4:$J$19,2,FALSE),IF(VLOOKUP(O10814,'Cross-Page Data'!$D$4:$F$48,3,FALSE)="hydro",VLOOKUP(N10814,'Cross-Page Data'!$I$4:$J$19,2,FALSE),VLOOKUP(O10814,'Cross-Page Data'!$D$4:$F$48,3,FALSE)))))</f>
        <v>solar PV</v>
      </c>
      <c r="CU10814" s="34" t="b">
        <f>INDEX('Cross-Page Data'!$N$14:$N$20,MATCH('923_2020'!M10814,'Cross-Page Data'!$M$14:$M$20,0))</f>
        <v>1</v>
      </c>
    </row>
    <row r="10815" spans="1:99" ht="26.25" x14ac:dyDescent="0.25">
      <c r="A10815" s="36">
        <v>59076</v>
      </c>
      <c r="B10815" s="37" t="s">
        <v>207</v>
      </c>
      <c r="C10815" s="36" t="s">
        <v>25948</v>
      </c>
      <c r="D10815" s="37" t="s">
        <v>13062</v>
      </c>
      <c r="E10815" s="37" t="s">
        <v>13063</v>
      </c>
      <c r="F10815" s="36">
        <v>57421</v>
      </c>
      <c r="G10815" s="37" t="s">
        <v>108</v>
      </c>
      <c r="H10815" s="37" t="s">
        <v>25951</v>
      </c>
      <c r="I10815" s="37" t="s">
        <v>16691</v>
      </c>
      <c r="J10815" s="37" t="s">
        <v>292</v>
      </c>
      <c r="K10815" s="36">
        <v>22</v>
      </c>
      <c r="L10815" s="36">
        <v>2</v>
      </c>
      <c r="M10815" s="37" t="s">
        <v>453</v>
      </c>
      <c r="N10815" s="37" t="s">
        <v>211</v>
      </c>
      <c r="O10815" s="37" t="s">
        <v>212</v>
      </c>
      <c r="P10815" s="37" t="s">
        <v>212</v>
      </c>
      <c r="Q10815" s="37" t="s">
        <v>25989</v>
      </c>
      <c r="R10815" s="37" t="s">
        <v>7417</v>
      </c>
      <c r="S10815" s="37" t="s">
        <v>292</v>
      </c>
      <c r="T10815" s="38">
        <v>0</v>
      </c>
      <c r="U10815" s="38">
        <v>0</v>
      </c>
      <c r="V10815" s="38">
        <v>0</v>
      </c>
      <c r="W10815" s="38">
        <v>0</v>
      </c>
      <c r="X10815" s="38">
        <v>0</v>
      </c>
      <c r="Y10815" s="38">
        <v>0</v>
      </c>
      <c r="Z10815" s="38">
        <v>0</v>
      </c>
      <c r="AA10815" s="38">
        <v>0</v>
      </c>
      <c r="AB10815" s="38">
        <v>0</v>
      </c>
      <c r="AC10815" s="38">
        <v>0</v>
      </c>
      <c r="AD10815" s="38">
        <v>0</v>
      </c>
      <c r="AE10815" s="38">
        <v>0</v>
      </c>
      <c r="AF10815" s="38">
        <v>0</v>
      </c>
      <c r="AG10815" s="38">
        <v>0</v>
      </c>
      <c r="AH10815" s="38">
        <v>0</v>
      </c>
      <c r="AI10815" s="38">
        <v>0</v>
      </c>
      <c r="AJ10815" s="38">
        <v>0</v>
      </c>
      <c r="AK10815" s="38">
        <v>0</v>
      </c>
      <c r="AL10815" s="38">
        <v>0</v>
      </c>
      <c r="AM10815" s="38">
        <v>0</v>
      </c>
      <c r="AN10815" s="38">
        <v>0</v>
      </c>
      <c r="AO10815" s="38">
        <v>0</v>
      </c>
      <c r="AP10815" s="38">
        <v>0</v>
      </c>
      <c r="AQ10815" s="38">
        <v>0</v>
      </c>
      <c r="AR10815" s="39">
        <v>0</v>
      </c>
      <c r="AS10815" s="39">
        <v>0</v>
      </c>
      <c r="AT10815" s="39">
        <v>0</v>
      </c>
      <c r="AU10815" s="39">
        <v>0</v>
      </c>
      <c r="AV10815" s="39">
        <v>0</v>
      </c>
      <c r="AW10815" s="39">
        <v>0</v>
      </c>
      <c r="AX10815" s="39">
        <v>0</v>
      </c>
      <c r="AY10815" s="39">
        <v>0</v>
      </c>
      <c r="AZ10815" s="39">
        <v>0</v>
      </c>
      <c r="BA10815" s="39">
        <v>0</v>
      </c>
      <c r="BB10815" s="39">
        <v>0</v>
      </c>
      <c r="BC10815" s="39">
        <v>0</v>
      </c>
      <c r="BD10815" s="38">
        <v>22539</v>
      </c>
      <c r="BE10815" s="38">
        <v>33382</v>
      </c>
      <c r="BF10815" s="38">
        <v>26710</v>
      </c>
      <c r="BG10815" s="38">
        <v>29727</v>
      </c>
      <c r="BH10815" s="38">
        <v>26280</v>
      </c>
      <c r="BI10815" s="38">
        <v>30453</v>
      </c>
      <c r="BJ10815" s="38">
        <v>37443</v>
      </c>
      <c r="BK10815" s="38">
        <v>33777</v>
      </c>
      <c r="BL10815" s="38">
        <v>14563</v>
      </c>
      <c r="BM10815" s="38">
        <v>25345</v>
      </c>
      <c r="BN10815" s="38">
        <v>18300</v>
      </c>
      <c r="BO10815" s="38">
        <v>13665</v>
      </c>
      <c r="BP10815" s="38">
        <v>22539</v>
      </c>
      <c r="BQ10815" s="38">
        <v>33382</v>
      </c>
      <c r="BR10815" s="38">
        <v>26710</v>
      </c>
      <c r="BS10815" s="38">
        <v>29727</v>
      </c>
      <c r="BT10815" s="38">
        <v>26280</v>
      </c>
      <c r="BU10815" s="38">
        <v>30453</v>
      </c>
      <c r="BV10815" s="38">
        <v>37443</v>
      </c>
      <c r="BW10815" s="38">
        <v>33777</v>
      </c>
      <c r="BX10815" s="38">
        <v>14563</v>
      </c>
      <c r="BY10815" s="38">
        <v>25345</v>
      </c>
      <c r="BZ10815" s="38">
        <v>18300</v>
      </c>
      <c r="CA10815" s="38">
        <v>13665</v>
      </c>
      <c r="CB10815" s="38">
        <v>2570.9369999999999</v>
      </c>
      <c r="CC10815" s="38">
        <v>3807.6709999999998</v>
      </c>
      <c r="CD10815" s="38">
        <v>3046.6889999999999</v>
      </c>
      <c r="CE10815" s="38">
        <v>3390.8339999999998</v>
      </c>
      <c r="CF10815" s="38">
        <v>2997.5650000000001</v>
      </c>
      <c r="CG10815" s="38">
        <v>3473.6149999999998</v>
      </c>
      <c r="CH10815" s="38">
        <v>4270.9070000000002</v>
      </c>
      <c r="CI10815" s="38">
        <v>3852.6869999999999</v>
      </c>
      <c r="CJ10815" s="38">
        <v>1661.096</v>
      </c>
      <c r="CK10815" s="38">
        <v>2890.902</v>
      </c>
      <c r="CL10815" s="38">
        <v>2087.4110000000001</v>
      </c>
      <c r="CM10815" s="38">
        <v>1558.6859999999999</v>
      </c>
      <c r="CN10815" s="38">
        <v>0</v>
      </c>
      <c r="CO10815" s="38">
        <v>0</v>
      </c>
      <c r="CP10815" s="38">
        <v>312184</v>
      </c>
      <c r="CQ10815" s="38">
        <v>312184</v>
      </c>
      <c r="CR10815" s="38">
        <v>35609</v>
      </c>
      <c r="CS10815" s="36">
        <v>2020</v>
      </c>
      <c r="CT10815" s="34" t="str">
        <f>IF(VLOOKUP(O10815,'Cross-Page Data'!$D$4:$F$48,3,FALSE)="natural gas",VLOOKUP(N10815,'Cross-Page Data'!$I$4:$J$19,2,FALSE),IF(VLOOKUP(O10815,'Cross-Page Data'!$D$4:$F$48,3,FALSE)="solar",IF(N10815="PV","solar PV","solar thermal"),IF(VLOOKUP(O10815,'Cross-Page Data'!$D$4:$F$48,3,FALSE)="wind",VLOOKUP(N10815,'Cross-Page Data'!$I$4:$J$19,2,FALSE),IF(VLOOKUP(O10815,'Cross-Page Data'!$D$4:$F$48,3,FALSE)="hydro",VLOOKUP(N10815,'Cross-Page Data'!$I$4:$J$19,2,FALSE),VLOOKUP(O10815,'Cross-Page Data'!$D$4:$F$48,3,FALSE)))))</f>
        <v>onshore wind</v>
      </c>
      <c r="CU10815" s="34" t="b">
        <f>INDEX('Cross-Page Data'!$N$14:$N$20,MATCH('923_2020'!M10815,'Cross-Page Data'!$M$14:$M$20,0))</f>
        <v>1</v>
      </c>
    </row>
    <row r="10816" spans="1:99" ht="39" x14ac:dyDescent="0.25">
      <c r="A10816" s="36">
        <v>59077</v>
      </c>
      <c r="B10816" s="37" t="s">
        <v>207</v>
      </c>
      <c r="C10816" s="36" t="s">
        <v>25948</v>
      </c>
      <c r="D10816" s="37" t="s">
        <v>13061</v>
      </c>
      <c r="E10816" s="37" t="s">
        <v>12288</v>
      </c>
      <c r="F10816" s="36">
        <v>58894</v>
      </c>
      <c r="G10816" s="37" t="s">
        <v>65</v>
      </c>
      <c r="H10816" s="37" t="s">
        <v>24259</v>
      </c>
      <c r="I10816" s="37" t="s">
        <v>25965</v>
      </c>
      <c r="J10816" s="37" t="s">
        <v>292</v>
      </c>
      <c r="K10816" s="36">
        <v>22</v>
      </c>
      <c r="L10816" s="36">
        <v>2</v>
      </c>
      <c r="M10816" s="37" t="s">
        <v>453</v>
      </c>
      <c r="N10816" s="37" t="s">
        <v>237</v>
      </c>
      <c r="O10816" s="37" t="s">
        <v>238</v>
      </c>
      <c r="P10816" s="37" t="s">
        <v>238</v>
      </c>
      <c r="Q10816" s="37" t="s">
        <v>25964</v>
      </c>
      <c r="R10816" s="37" t="s">
        <v>7417</v>
      </c>
      <c r="S10816" s="37" t="s">
        <v>292</v>
      </c>
      <c r="T10816" s="38">
        <v>0</v>
      </c>
      <c r="U10816" s="38">
        <v>0</v>
      </c>
      <c r="V10816" s="38">
        <v>0</v>
      </c>
      <c r="W10816" s="38">
        <v>0</v>
      </c>
      <c r="X10816" s="38">
        <v>0</v>
      </c>
      <c r="Y10816" s="38">
        <v>0</v>
      </c>
      <c r="Z10816" s="38">
        <v>0</v>
      </c>
      <c r="AA10816" s="38">
        <v>0</v>
      </c>
      <c r="AB10816" s="38">
        <v>0</v>
      </c>
      <c r="AC10816" s="38">
        <v>0</v>
      </c>
      <c r="AD10816" s="38">
        <v>0</v>
      </c>
      <c r="AE10816" s="38">
        <v>0</v>
      </c>
      <c r="AF10816" s="38">
        <v>0</v>
      </c>
      <c r="AG10816" s="38">
        <v>0</v>
      </c>
      <c r="AH10816" s="38">
        <v>0</v>
      </c>
      <c r="AI10816" s="38">
        <v>0</v>
      </c>
      <c r="AJ10816" s="38">
        <v>0</v>
      </c>
      <c r="AK10816" s="38">
        <v>0</v>
      </c>
      <c r="AL10816" s="38">
        <v>0</v>
      </c>
      <c r="AM10816" s="38">
        <v>0</v>
      </c>
      <c r="AN10816" s="38">
        <v>0</v>
      </c>
      <c r="AO10816" s="38">
        <v>0</v>
      </c>
      <c r="AP10816" s="38">
        <v>0</v>
      </c>
      <c r="AQ10816" s="38">
        <v>0</v>
      </c>
      <c r="AR10816" s="39">
        <v>0</v>
      </c>
      <c r="AS10816" s="39">
        <v>0</v>
      </c>
      <c r="AT10816" s="39">
        <v>0</v>
      </c>
      <c r="AU10816" s="39">
        <v>0</v>
      </c>
      <c r="AV10816" s="39">
        <v>0</v>
      </c>
      <c r="AW10816" s="39">
        <v>0</v>
      </c>
      <c r="AX10816" s="39">
        <v>0</v>
      </c>
      <c r="AY10816" s="39">
        <v>0</v>
      </c>
      <c r="AZ10816" s="39">
        <v>0</v>
      </c>
      <c r="BA10816" s="39">
        <v>0</v>
      </c>
      <c r="BB10816" s="39">
        <v>0</v>
      </c>
      <c r="BC10816" s="39">
        <v>0</v>
      </c>
      <c r="BD10816" s="38">
        <v>806</v>
      </c>
      <c r="BE10816" s="38">
        <v>1056</v>
      </c>
      <c r="BF10816" s="38">
        <v>1606</v>
      </c>
      <c r="BG10816" s="38">
        <v>1540</v>
      </c>
      <c r="BH10816" s="38">
        <v>2171</v>
      </c>
      <c r="BI10816" s="38">
        <v>2051</v>
      </c>
      <c r="BJ10816" s="38">
        <v>2020</v>
      </c>
      <c r="BK10816" s="38">
        <v>1910</v>
      </c>
      <c r="BL10816" s="38">
        <v>1658</v>
      </c>
      <c r="BM10816" s="38">
        <v>1206</v>
      </c>
      <c r="BN10816" s="38">
        <v>862</v>
      </c>
      <c r="BO10816" s="38">
        <v>656</v>
      </c>
      <c r="BP10816" s="38">
        <v>806</v>
      </c>
      <c r="BQ10816" s="38">
        <v>1056</v>
      </c>
      <c r="BR10816" s="38">
        <v>1606</v>
      </c>
      <c r="BS10816" s="38">
        <v>1540</v>
      </c>
      <c r="BT10816" s="38">
        <v>2171</v>
      </c>
      <c r="BU10816" s="38">
        <v>2051</v>
      </c>
      <c r="BV10816" s="38">
        <v>2020</v>
      </c>
      <c r="BW10816" s="38">
        <v>1910</v>
      </c>
      <c r="BX10816" s="38">
        <v>1658</v>
      </c>
      <c r="BY10816" s="38">
        <v>1206</v>
      </c>
      <c r="BZ10816" s="38">
        <v>862</v>
      </c>
      <c r="CA10816" s="38">
        <v>656</v>
      </c>
      <c r="CB10816" s="38">
        <v>91.933000000000007</v>
      </c>
      <c r="CC10816" s="38">
        <v>120.416</v>
      </c>
      <c r="CD10816" s="38">
        <v>183.22300000000001</v>
      </c>
      <c r="CE10816" s="38">
        <v>175.67500000000001</v>
      </c>
      <c r="CF10816" s="38">
        <v>247.66800000000001</v>
      </c>
      <c r="CG10816" s="38">
        <v>233.99600000000001</v>
      </c>
      <c r="CH10816" s="38">
        <v>230.435</v>
      </c>
      <c r="CI10816" s="38">
        <v>217.83099999999999</v>
      </c>
      <c r="CJ10816" s="38">
        <v>189.13399999999999</v>
      </c>
      <c r="CK10816" s="38">
        <v>137.506</v>
      </c>
      <c r="CL10816" s="38">
        <v>98.340999999999994</v>
      </c>
      <c r="CM10816" s="38">
        <v>74.841999999999999</v>
      </c>
      <c r="CN10816" s="38">
        <v>0</v>
      </c>
      <c r="CO10816" s="38">
        <v>0</v>
      </c>
      <c r="CP10816" s="38">
        <v>17542</v>
      </c>
      <c r="CQ10816" s="38">
        <v>17542</v>
      </c>
      <c r="CR10816" s="38">
        <v>2001</v>
      </c>
      <c r="CS10816" s="36">
        <v>2020</v>
      </c>
      <c r="CT10816" s="34" t="str">
        <f>IF(VLOOKUP(O10816,'Cross-Page Data'!$D$4:$F$48,3,FALSE)="natural gas",VLOOKUP(N10816,'Cross-Page Data'!$I$4:$J$19,2,FALSE),IF(VLOOKUP(O10816,'Cross-Page Data'!$D$4:$F$48,3,FALSE)="solar",IF(N10816="PV","solar PV","solar thermal"),IF(VLOOKUP(O10816,'Cross-Page Data'!$D$4:$F$48,3,FALSE)="wind",VLOOKUP(N10816,'Cross-Page Data'!$I$4:$J$19,2,FALSE),IF(VLOOKUP(O10816,'Cross-Page Data'!$D$4:$F$48,3,FALSE)="hydro",VLOOKUP(N10816,'Cross-Page Data'!$I$4:$J$19,2,FALSE),VLOOKUP(O10816,'Cross-Page Data'!$D$4:$F$48,3,FALSE)))))</f>
        <v>solar PV</v>
      </c>
      <c r="CU10816" s="34" t="b">
        <f>INDEX('Cross-Page Data'!$N$14:$N$20,MATCH('923_2020'!M10816,'Cross-Page Data'!$M$14:$M$20,0))</f>
        <v>1</v>
      </c>
    </row>
    <row r="10817" spans="1:99" ht="39" x14ac:dyDescent="0.25">
      <c r="A10817" s="36">
        <v>59078</v>
      </c>
      <c r="B10817" s="37" t="s">
        <v>207</v>
      </c>
      <c r="C10817" s="36" t="s">
        <v>25948</v>
      </c>
      <c r="D10817" s="37" t="s">
        <v>13059</v>
      </c>
      <c r="E10817" s="37" t="s">
        <v>12288</v>
      </c>
      <c r="F10817" s="36">
        <v>58894</v>
      </c>
      <c r="G10817" s="37" t="s">
        <v>65</v>
      </c>
      <c r="H10817" s="37" t="s">
        <v>24259</v>
      </c>
      <c r="I10817" s="37" t="s">
        <v>25965</v>
      </c>
      <c r="J10817" s="37" t="s">
        <v>292</v>
      </c>
      <c r="K10817" s="36">
        <v>22</v>
      </c>
      <c r="L10817" s="36">
        <v>2</v>
      </c>
      <c r="M10817" s="37" t="s">
        <v>453</v>
      </c>
      <c r="N10817" s="37" t="s">
        <v>237</v>
      </c>
      <c r="O10817" s="37" t="s">
        <v>238</v>
      </c>
      <c r="P10817" s="37" t="s">
        <v>238</v>
      </c>
      <c r="Q10817" s="37" t="s">
        <v>25964</v>
      </c>
      <c r="R10817" s="37" t="s">
        <v>7417</v>
      </c>
      <c r="S10817" s="37" t="s">
        <v>292</v>
      </c>
      <c r="T10817" s="38">
        <v>0</v>
      </c>
      <c r="U10817" s="38">
        <v>0</v>
      </c>
      <c r="V10817" s="38">
        <v>0</v>
      </c>
      <c r="W10817" s="38">
        <v>0</v>
      </c>
      <c r="X10817" s="38">
        <v>0</v>
      </c>
      <c r="Y10817" s="38">
        <v>0</v>
      </c>
      <c r="Z10817" s="38">
        <v>0</v>
      </c>
      <c r="AA10817" s="38">
        <v>0</v>
      </c>
      <c r="AB10817" s="38">
        <v>0</v>
      </c>
      <c r="AC10817" s="38">
        <v>0</v>
      </c>
      <c r="AD10817" s="38">
        <v>0</v>
      </c>
      <c r="AE10817" s="38">
        <v>0</v>
      </c>
      <c r="AF10817" s="38">
        <v>0</v>
      </c>
      <c r="AG10817" s="38">
        <v>0</v>
      </c>
      <c r="AH10817" s="38">
        <v>0</v>
      </c>
      <c r="AI10817" s="38">
        <v>0</v>
      </c>
      <c r="AJ10817" s="38">
        <v>0</v>
      </c>
      <c r="AK10817" s="38">
        <v>0</v>
      </c>
      <c r="AL10817" s="38">
        <v>0</v>
      </c>
      <c r="AM10817" s="38">
        <v>0</v>
      </c>
      <c r="AN10817" s="38">
        <v>0</v>
      </c>
      <c r="AO10817" s="38">
        <v>0</v>
      </c>
      <c r="AP10817" s="38">
        <v>0</v>
      </c>
      <c r="AQ10817" s="38">
        <v>0</v>
      </c>
      <c r="AR10817" s="39">
        <v>0</v>
      </c>
      <c r="AS10817" s="39">
        <v>0</v>
      </c>
      <c r="AT10817" s="39">
        <v>0</v>
      </c>
      <c r="AU10817" s="39">
        <v>0</v>
      </c>
      <c r="AV10817" s="39">
        <v>0</v>
      </c>
      <c r="AW10817" s="39">
        <v>0</v>
      </c>
      <c r="AX10817" s="39">
        <v>0</v>
      </c>
      <c r="AY10817" s="39">
        <v>0</v>
      </c>
      <c r="AZ10817" s="39">
        <v>0</v>
      </c>
      <c r="BA10817" s="39">
        <v>0</v>
      </c>
      <c r="BB10817" s="39">
        <v>0</v>
      </c>
      <c r="BC10817" s="39">
        <v>0</v>
      </c>
      <c r="BD10817" s="38">
        <v>2240</v>
      </c>
      <c r="BE10817" s="38">
        <v>2934</v>
      </c>
      <c r="BF10817" s="38">
        <v>4464</v>
      </c>
      <c r="BG10817" s="38">
        <v>4280</v>
      </c>
      <c r="BH10817" s="38">
        <v>6034</v>
      </c>
      <c r="BI10817" s="38">
        <v>5701</v>
      </c>
      <c r="BJ10817" s="38">
        <v>5614</v>
      </c>
      <c r="BK10817" s="38">
        <v>5307</v>
      </c>
      <c r="BL10817" s="38">
        <v>4608</v>
      </c>
      <c r="BM10817" s="38">
        <v>3350</v>
      </c>
      <c r="BN10817" s="38">
        <v>2396</v>
      </c>
      <c r="BO10817" s="38">
        <v>1823</v>
      </c>
      <c r="BP10817" s="38">
        <v>2240</v>
      </c>
      <c r="BQ10817" s="38">
        <v>2934</v>
      </c>
      <c r="BR10817" s="38">
        <v>4464</v>
      </c>
      <c r="BS10817" s="38">
        <v>4280</v>
      </c>
      <c r="BT10817" s="38">
        <v>6034</v>
      </c>
      <c r="BU10817" s="38">
        <v>5701</v>
      </c>
      <c r="BV10817" s="38">
        <v>5614</v>
      </c>
      <c r="BW10817" s="38">
        <v>5307</v>
      </c>
      <c r="BX10817" s="38">
        <v>4608</v>
      </c>
      <c r="BY10817" s="38">
        <v>3350</v>
      </c>
      <c r="BZ10817" s="38">
        <v>2396</v>
      </c>
      <c r="CA10817" s="38">
        <v>1823</v>
      </c>
      <c r="CB10817" s="38">
        <v>255.489</v>
      </c>
      <c r="CC10817" s="38">
        <v>334.65</v>
      </c>
      <c r="CD10817" s="38">
        <v>509.19799999999998</v>
      </c>
      <c r="CE10817" s="38">
        <v>488.22</v>
      </c>
      <c r="CF10817" s="38">
        <v>688.29700000000003</v>
      </c>
      <c r="CG10817" s="38">
        <v>650.30100000000004</v>
      </c>
      <c r="CH10817" s="38">
        <v>640.40599999999995</v>
      </c>
      <c r="CI10817" s="38">
        <v>605.37699999999995</v>
      </c>
      <c r="CJ10817" s="38">
        <v>525.62300000000005</v>
      </c>
      <c r="CK10817" s="38">
        <v>382.14600000000002</v>
      </c>
      <c r="CL10817" s="38">
        <v>273.3</v>
      </c>
      <c r="CM10817" s="38">
        <v>207.99299999999999</v>
      </c>
      <c r="CN10817" s="38">
        <v>0</v>
      </c>
      <c r="CO10817" s="38">
        <v>0</v>
      </c>
      <c r="CP10817" s="38">
        <v>48751</v>
      </c>
      <c r="CQ10817" s="38">
        <v>48751</v>
      </c>
      <c r="CR10817" s="38">
        <v>5561</v>
      </c>
      <c r="CS10817" s="36">
        <v>2020</v>
      </c>
      <c r="CT10817" s="34" t="str">
        <f>IF(VLOOKUP(O10817,'Cross-Page Data'!$D$4:$F$48,3,FALSE)="natural gas",VLOOKUP(N10817,'Cross-Page Data'!$I$4:$J$19,2,FALSE),IF(VLOOKUP(O10817,'Cross-Page Data'!$D$4:$F$48,3,FALSE)="solar",IF(N10817="PV","solar PV","solar thermal"),IF(VLOOKUP(O10817,'Cross-Page Data'!$D$4:$F$48,3,FALSE)="wind",VLOOKUP(N10817,'Cross-Page Data'!$I$4:$J$19,2,FALSE),IF(VLOOKUP(O10817,'Cross-Page Data'!$D$4:$F$48,3,FALSE)="hydro",VLOOKUP(N10817,'Cross-Page Data'!$I$4:$J$19,2,FALSE),VLOOKUP(O10817,'Cross-Page Data'!$D$4:$F$48,3,FALSE)))))</f>
        <v>solar PV</v>
      </c>
      <c r="CU10817" s="34" t="b">
        <f>INDEX('Cross-Page Data'!$N$14:$N$20,MATCH('923_2020'!M10817,'Cross-Page Data'!$M$14:$M$20,0))</f>
        <v>1</v>
      </c>
    </row>
    <row r="10818" spans="1:99" ht="39" x14ac:dyDescent="0.25">
      <c r="A10818" s="36">
        <v>59079</v>
      </c>
      <c r="B10818" s="37" t="s">
        <v>207</v>
      </c>
      <c r="C10818" s="36" t="s">
        <v>25948</v>
      </c>
      <c r="D10818" s="37" t="s">
        <v>13058</v>
      </c>
      <c r="E10818" s="37" t="s">
        <v>12288</v>
      </c>
      <c r="F10818" s="36">
        <v>58894</v>
      </c>
      <c r="G10818" s="37" t="s">
        <v>65</v>
      </c>
      <c r="H10818" s="37" t="s">
        <v>24259</v>
      </c>
      <c r="I10818" s="37" t="s">
        <v>25965</v>
      </c>
      <c r="J10818" s="37" t="s">
        <v>292</v>
      </c>
      <c r="K10818" s="36">
        <v>22</v>
      </c>
      <c r="L10818" s="36">
        <v>2</v>
      </c>
      <c r="M10818" s="37" t="s">
        <v>453</v>
      </c>
      <c r="N10818" s="37" t="s">
        <v>237</v>
      </c>
      <c r="O10818" s="37" t="s">
        <v>238</v>
      </c>
      <c r="P10818" s="37" t="s">
        <v>238</v>
      </c>
      <c r="Q10818" s="37" t="s">
        <v>25964</v>
      </c>
      <c r="R10818" s="37" t="s">
        <v>7417</v>
      </c>
      <c r="S10818" s="37" t="s">
        <v>292</v>
      </c>
      <c r="T10818" s="38">
        <v>0</v>
      </c>
      <c r="U10818" s="38">
        <v>0</v>
      </c>
      <c r="V10818" s="38">
        <v>0</v>
      </c>
      <c r="W10818" s="38">
        <v>0</v>
      </c>
      <c r="X10818" s="38">
        <v>0</v>
      </c>
      <c r="Y10818" s="38">
        <v>0</v>
      </c>
      <c r="Z10818" s="38">
        <v>0</v>
      </c>
      <c r="AA10818" s="38">
        <v>0</v>
      </c>
      <c r="AB10818" s="38">
        <v>0</v>
      </c>
      <c r="AC10818" s="38">
        <v>0</v>
      </c>
      <c r="AD10818" s="38">
        <v>0</v>
      </c>
      <c r="AE10818" s="38">
        <v>0</v>
      </c>
      <c r="AF10818" s="38">
        <v>0</v>
      </c>
      <c r="AG10818" s="38">
        <v>0</v>
      </c>
      <c r="AH10818" s="38">
        <v>0</v>
      </c>
      <c r="AI10818" s="38">
        <v>0</v>
      </c>
      <c r="AJ10818" s="38">
        <v>0</v>
      </c>
      <c r="AK10818" s="38">
        <v>0</v>
      </c>
      <c r="AL10818" s="38">
        <v>0</v>
      </c>
      <c r="AM10818" s="38">
        <v>0</v>
      </c>
      <c r="AN10818" s="38">
        <v>0</v>
      </c>
      <c r="AO10818" s="38">
        <v>0</v>
      </c>
      <c r="AP10818" s="38">
        <v>0</v>
      </c>
      <c r="AQ10818" s="38">
        <v>0</v>
      </c>
      <c r="AR10818" s="39">
        <v>0</v>
      </c>
      <c r="AS10818" s="39">
        <v>0</v>
      </c>
      <c r="AT10818" s="39">
        <v>0</v>
      </c>
      <c r="AU10818" s="39">
        <v>0</v>
      </c>
      <c r="AV10818" s="39">
        <v>0</v>
      </c>
      <c r="AW10818" s="39">
        <v>0</v>
      </c>
      <c r="AX10818" s="39">
        <v>0</v>
      </c>
      <c r="AY10818" s="39">
        <v>0</v>
      </c>
      <c r="AZ10818" s="39">
        <v>0</v>
      </c>
      <c r="BA10818" s="39">
        <v>0</v>
      </c>
      <c r="BB10818" s="39">
        <v>0</v>
      </c>
      <c r="BC10818" s="39">
        <v>0</v>
      </c>
      <c r="BD10818" s="38">
        <v>554</v>
      </c>
      <c r="BE10818" s="38">
        <v>726</v>
      </c>
      <c r="BF10818" s="38">
        <v>1105</v>
      </c>
      <c r="BG10818" s="38">
        <v>1059</v>
      </c>
      <c r="BH10818" s="38">
        <v>1493</v>
      </c>
      <c r="BI10818" s="38">
        <v>1411</v>
      </c>
      <c r="BJ10818" s="38">
        <v>1389</v>
      </c>
      <c r="BK10818" s="38">
        <v>1313</v>
      </c>
      <c r="BL10818" s="38">
        <v>1140</v>
      </c>
      <c r="BM10818" s="38">
        <v>829</v>
      </c>
      <c r="BN10818" s="38">
        <v>593</v>
      </c>
      <c r="BO10818" s="38">
        <v>451</v>
      </c>
      <c r="BP10818" s="38">
        <v>554</v>
      </c>
      <c r="BQ10818" s="38">
        <v>726</v>
      </c>
      <c r="BR10818" s="38">
        <v>1105</v>
      </c>
      <c r="BS10818" s="38">
        <v>1059</v>
      </c>
      <c r="BT10818" s="38">
        <v>1493</v>
      </c>
      <c r="BU10818" s="38">
        <v>1411</v>
      </c>
      <c r="BV10818" s="38">
        <v>1389</v>
      </c>
      <c r="BW10818" s="38">
        <v>1313</v>
      </c>
      <c r="BX10818" s="38">
        <v>1140</v>
      </c>
      <c r="BY10818" s="38">
        <v>829</v>
      </c>
      <c r="BZ10818" s="38">
        <v>593</v>
      </c>
      <c r="CA10818" s="38">
        <v>451</v>
      </c>
      <c r="CB10818" s="38">
        <v>63.216999999999999</v>
      </c>
      <c r="CC10818" s="38">
        <v>82.805000000000007</v>
      </c>
      <c r="CD10818" s="38">
        <v>125.995</v>
      </c>
      <c r="CE10818" s="38">
        <v>120.804</v>
      </c>
      <c r="CF10818" s="38">
        <v>170.31100000000001</v>
      </c>
      <c r="CG10818" s="38">
        <v>160.90899999999999</v>
      </c>
      <c r="CH10818" s="38">
        <v>158.46</v>
      </c>
      <c r="CI10818" s="38">
        <v>149.79300000000001</v>
      </c>
      <c r="CJ10818" s="38">
        <v>130.059</v>
      </c>
      <c r="CK10818" s="38">
        <v>94.557000000000002</v>
      </c>
      <c r="CL10818" s="38">
        <v>67.625</v>
      </c>
      <c r="CM10818" s="38">
        <v>51.465000000000003</v>
      </c>
      <c r="CN10818" s="38">
        <v>0</v>
      </c>
      <c r="CO10818" s="38">
        <v>0</v>
      </c>
      <c r="CP10818" s="38">
        <v>12063</v>
      </c>
      <c r="CQ10818" s="38">
        <v>12063</v>
      </c>
      <c r="CR10818" s="38">
        <v>1376</v>
      </c>
      <c r="CS10818" s="36">
        <v>2020</v>
      </c>
      <c r="CT10818" s="34" t="str">
        <f>IF(VLOOKUP(O10818,'Cross-Page Data'!$D$4:$F$48,3,FALSE)="natural gas",VLOOKUP(N10818,'Cross-Page Data'!$I$4:$J$19,2,FALSE),IF(VLOOKUP(O10818,'Cross-Page Data'!$D$4:$F$48,3,FALSE)="solar",IF(N10818="PV","solar PV","solar thermal"),IF(VLOOKUP(O10818,'Cross-Page Data'!$D$4:$F$48,3,FALSE)="wind",VLOOKUP(N10818,'Cross-Page Data'!$I$4:$J$19,2,FALSE),IF(VLOOKUP(O10818,'Cross-Page Data'!$D$4:$F$48,3,FALSE)="hydro",VLOOKUP(N10818,'Cross-Page Data'!$I$4:$J$19,2,FALSE),VLOOKUP(O10818,'Cross-Page Data'!$D$4:$F$48,3,FALSE)))))</f>
        <v>solar PV</v>
      </c>
      <c r="CU10818" s="34" t="b">
        <f>INDEX('Cross-Page Data'!$N$14:$N$20,MATCH('923_2020'!M10818,'Cross-Page Data'!$M$14:$M$20,0))</f>
        <v>1</v>
      </c>
    </row>
    <row r="10819" spans="1:99" ht="39" x14ac:dyDescent="0.25">
      <c r="A10819" s="36">
        <v>59080</v>
      </c>
      <c r="B10819" s="37" t="s">
        <v>207</v>
      </c>
      <c r="C10819" s="36" t="s">
        <v>25948</v>
      </c>
      <c r="D10819" s="37" t="s">
        <v>13056</v>
      </c>
      <c r="E10819" s="37" t="s">
        <v>12288</v>
      </c>
      <c r="F10819" s="36">
        <v>58894</v>
      </c>
      <c r="G10819" s="37" t="s">
        <v>65</v>
      </c>
      <c r="H10819" s="37" t="s">
        <v>24259</v>
      </c>
      <c r="I10819" s="37" t="s">
        <v>25965</v>
      </c>
      <c r="J10819" s="37" t="s">
        <v>292</v>
      </c>
      <c r="K10819" s="36">
        <v>22</v>
      </c>
      <c r="L10819" s="36">
        <v>2</v>
      </c>
      <c r="M10819" s="37" t="s">
        <v>453</v>
      </c>
      <c r="N10819" s="37" t="s">
        <v>237</v>
      </c>
      <c r="O10819" s="37" t="s">
        <v>238</v>
      </c>
      <c r="P10819" s="37" t="s">
        <v>238</v>
      </c>
      <c r="Q10819" s="37" t="s">
        <v>25964</v>
      </c>
      <c r="R10819" s="37" t="s">
        <v>7417</v>
      </c>
      <c r="S10819" s="37" t="s">
        <v>292</v>
      </c>
      <c r="T10819" s="38">
        <v>0</v>
      </c>
      <c r="U10819" s="38">
        <v>0</v>
      </c>
      <c r="V10819" s="38">
        <v>0</v>
      </c>
      <c r="W10819" s="38">
        <v>0</v>
      </c>
      <c r="X10819" s="38">
        <v>0</v>
      </c>
      <c r="Y10819" s="38">
        <v>0</v>
      </c>
      <c r="Z10819" s="38">
        <v>0</v>
      </c>
      <c r="AA10819" s="38">
        <v>0</v>
      </c>
      <c r="AB10819" s="38">
        <v>0</v>
      </c>
      <c r="AC10819" s="38">
        <v>0</v>
      </c>
      <c r="AD10819" s="38">
        <v>0</v>
      </c>
      <c r="AE10819" s="38">
        <v>0</v>
      </c>
      <c r="AF10819" s="38">
        <v>0</v>
      </c>
      <c r="AG10819" s="38">
        <v>0</v>
      </c>
      <c r="AH10819" s="38">
        <v>0</v>
      </c>
      <c r="AI10819" s="38">
        <v>0</v>
      </c>
      <c r="AJ10819" s="38">
        <v>0</v>
      </c>
      <c r="AK10819" s="38">
        <v>0</v>
      </c>
      <c r="AL10819" s="38">
        <v>0</v>
      </c>
      <c r="AM10819" s="38">
        <v>0</v>
      </c>
      <c r="AN10819" s="38">
        <v>0</v>
      </c>
      <c r="AO10819" s="38">
        <v>0</v>
      </c>
      <c r="AP10819" s="38">
        <v>0</v>
      </c>
      <c r="AQ10819" s="38">
        <v>0</v>
      </c>
      <c r="AR10819" s="39">
        <v>0</v>
      </c>
      <c r="AS10819" s="39">
        <v>0</v>
      </c>
      <c r="AT10819" s="39">
        <v>0</v>
      </c>
      <c r="AU10819" s="39">
        <v>0</v>
      </c>
      <c r="AV10819" s="39">
        <v>0</v>
      </c>
      <c r="AW10819" s="39">
        <v>0</v>
      </c>
      <c r="AX10819" s="39">
        <v>0</v>
      </c>
      <c r="AY10819" s="39">
        <v>0</v>
      </c>
      <c r="AZ10819" s="39">
        <v>0</v>
      </c>
      <c r="BA10819" s="39">
        <v>0</v>
      </c>
      <c r="BB10819" s="39">
        <v>0</v>
      </c>
      <c r="BC10819" s="39">
        <v>0</v>
      </c>
      <c r="BD10819" s="38">
        <v>440</v>
      </c>
      <c r="BE10819" s="38">
        <v>577</v>
      </c>
      <c r="BF10819" s="38">
        <v>877</v>
      </c>
      <c r="BG10819" s="38">
        <v>841</v>
      </c>
      <c r="BH10819" s="38">
        <v>1186</v>
      </c>
      <c r="BI10819" s="38">
        <v>1121</v>
      </c>
      <c r="BJ10819" s="38">
        <v>1104</v>
      </c>
      <c r="BK10819" s="38">
        <v>1043</v>
      </c>
      <c r="BL10819" s="38">
        <v>906</v>
      </c>
      <c r="BM10819" s="38">
        <v>658</v>
      </c>
      <c r="BN10819" s="38">
        <v>471</v>
      </c>
      <c r="BO10819" s="38">
        <v>358</v>
      </c>
      <c r="BP10819" s="38">
        <v>440</v>
      </c>
      <c r="BQ10819" s="38">
        <v>577</v>
      </c>
      <c r="BR10819" s="38">
        <v>877</v>
      </c>
      <c r="BS10819" s="38">
        <v>841</v>
      </c>
      <c r="BT10819" s="38">
        <v>1186</v>
      </c>
      <c r="BU10819" s="38">
        <v>1121</v>
      </c>
      <c r="BV10819" s="38">
        <v>1104</v>
      </c>
      <c r="BW10819" s="38">
        <v>1043</v>
      </c>
      <c r="BX10819" s="38">
        <v>906</v>
      </c>
      <c r="BY10819" s="38">
        <v>658</v>
      </c>
      <c r="BZ10819" s="38">
        <v>471</v>
      </c>
      <c r="CA10819" s="38">
        <v>358</v>
      </c>
      <c r="CB10819" s="38">
        <v>50.216999999999999</v>
      </c>
      <c r="CC10819" s="38">
        <v>65.774000000000001</v>
      </c>
      <c r="CD10819" s="38">
        <v>100.081</v>
      </c>
      <c r="CE10819" s="38">
        <v>95.957999999999998</v>
      </c>
      <c r="CF10819" s="38">
        <v>135.28299999999999</v>
      </c>
      <c r="CG10819" s="38">
        <v>127.815</v>
      </c>
      <c r="CH10819" s="38">
        <v>125.87</v>
      </c>
      <c r="CI10819" s="38">
        <v>118.985</v>
      </c>
      <c r="CJ10819" s="38">
        <v>103.31</v>
      </c>
      <c r="CK10819" s="38">
        <v>75.11</v>
      </c>
      <c r="CL10819" s="38">
        <v>53.716000000000001</v>
      </c>
      <c r="CM10819" s="38">
        <v>40.881</v>
      </c>
      <c r="CN10819" s="38">
        <v>0</v>
      </c>
      <c r="CO10819" s="38">
        <v>0</v>
      </c>
      <c r="CP10819" s="38">
        <v>9582</v>
      </c>
      <c r="CQ10819" s="38">
        <v>9582</v>
      </c>
      <c r="CR10819" s="38">
        <v>1093</v>
      </c>
      <c r="CS10819" s="36">
        <v>2020</v>
      </c>
      <c r="CT10819" s="34" t="str">
        <f>IF(VLOOKUP(O10819,'Cross-Page Data'!$D$4:$F$48,3,FALSE)="natural gas",VLOOKUP(N10819,'Cross-Page Data'!$I$4:$J$19,2,FALSE),IF(VLOOKUP(O10819,'Cross-Page Data'!$D$4:$F$48,3,FALSE)="solar",IF(N10819="PV","solar PV","solar thermal"),IF(VLOOKUP(O10819,'Cross-Page Data'!$D$4:$F$48,3,FALSE)="wind",VLOOKUP(N10819,'Cross-Page Data'!$I$4:$J$19,2,FALSE),IF(VLOOKUP(O10819,'Cross-Page Data'!$D$4:$F$48,3,FALSE)="hydro",VLOOKUP(N10819,'Cross-Page Data'!$I$4:$J$19,2,FALSE),VLOOKUP(O10819,'Cross-Page Data'!$D$4:$F$48,3,FALSE)))))</f>
        <v>solar PV</v>
      </c>
      <c r="CU10819" s="34" t="b">
        <f>INDEX('Cross-Page Data'!$N$14:$N$20,MATCH('923_2020'!M10819,'Cross-Page Data'!$M$14:$M$20,0))</f>
        <v>1</v>
      </c>
    </row>
    <row r="10820" spans="1:99" ht="39" x14ac:dyDescent="0.25">
      <c r="A10820" s="36">
        <v>59081</v>
      </c>
      <c r="B10820" s="37" t="s">
        <v>207</v>
      </c>
      <c r="C10820" s="36" t="s">
        <v>25948</v>
      </c>
      <c r="D10820" s="37" t="s">
        <v>13054</v>
      </c>
      <c r="E10820" s="37" t="s">
        <v>12288</v>
      </c>
      <c r="F10820" s="36">
        <v>58894</v>
      </c>
      <c r="G10820" s="37" t="s">
        <v>65</v>
      </c>
      <c r="H10820" s="37" t="s">
        <v>24259</v>
      </c>
      <c r="I10820" s="37" t="s">
        <v>25965</v>
      </c>
      <c r="J10820" s="37" t="s">
        <v>292</v>
      </c>
      <c r="K10820" s="36">
        <v>22</v>
      </c>
      <c r="L10820" s="36">
        <v>2</v>
      </c>
      <c r="M10820" s="37" t="s">
        <v>453</v>
      </c>
      <c r="N10820" s="37" t="s">
        <v>237</v>
      </c>
      <c r="O10820" s="37" t="s">
        <v>238</v>
      </c>
      <c r="P10820" s="37" t="s">
        <v>238</v>
      </c>
      <c r="Q10820" s="37" t="s">
        <v>25964</v>
      </c>
      <c r="R10820" s="37" t="s">
        <v>7417</v>
      </c>
      <c r="S10820" s="37" t="s">
        <v>292</v>
      </c>
      <c r="T10820" s="38">
        <v>0</v>
      </c>
      <c r="U10820" s="38">
        <v>0</v>
      </c>
      <c r="V10820" s="38">
        <v>0</v>
      </c>
      <c r="W10820" s="38">
        <v>0</v>
      </c>
      <c r="X10820" s="38">
        <v>0</v>
      </c>
      <c r="Y10820" s="38">
        <v>0</v>
      </c>
      <c r="Z10820" s="38">
        <v>0</v>
      </c>
      <c r="AA10820" s="38">
        <v>0</v>
      </c>
      <c r="AB10820" s="38">
        <v>0</v>
      </c>
      <c r="AC10820" s="38">
        <v>0</v>
      </c>
      <c r="AD10820" s="38">
        <v>0</v>
      </c>
      <c r="AE10820" s="38">
        <v>0</v>
      </c>
      <c r="AF10820" s="38">
        <v>0</v>
      </c>
      <c r="AG10820" s="38">
        <v>0</v>
      </c>
      <c r="AH10820" s="38">
        <v>0</v>
      </c>
      <c r="AI10820" s="38">
        <v>0</v>
      </c>
      <c r="AJ10820" s="38">
        <v>0</v>
      </c>
      <c r="AK10820" s="38">
        <v>0</v>
      </c>
      <c r="AL10820" s="38">
        <v>0</v>
      </c>
      <c r="AM10820" s="38">
        <v>0</v>
      </c>
      <c r="AN10820" s="38">
        <v>0</v>
      </c>
      <c r="AO10820" s="38">
        <v>0</v>
      </c>
      <c r="AP10820" s="38">
        <v>0</v>
      </c>
      <c r="AQ10820" s="38">
        <v>0</v>
      </c>
      <c r="AR10820" s="39">
        <v>0</v>
      </c>
      <c r="AS10820" s="39">
        <v>0</v>
      </c>
      <c r="AT10820" s="39">
        <v>0</v>
      </c>
      <c r="AU10820" s="39">
        <v>0</v>
      </c>
      <c r="AV10820" s="39">
        <v>0</v>
      </c>
      <c r="AW10820" s="39">
        <v>0</v>
      </c>
      <c r="AX10820" s="39">
        <v>0</v>
      </c>
      <c r="AY10820" s="39">
        <v>0</v>
      </c>
      <c r="AZ10820" s="39">
        <v>0</v>
      </c>
      <c r="BA10820" s="39">
        <v>0</v>
      </c>
      <c r="BB10820" s="39">
        <v>0</v>
      </c>
      <c r="BC10820" s="39">
        <v>0</v>
      </c>
      <c r="BD10820" s="38">
        <v>2004</v>
      </c>
      <c r="BE10820" s="38">
        <v>2625</v>
      </c>
      <c r="BF10820" s="38">
        <v>3995</v>
      </c>
      <c r="BG10820" s="38">
        <v>3830</v>
      </c>
      <c r="BH10820" s="38">
        <v>5400</v>
      </c>
      <c r="BI10820" s="38">
        <v>5101</v>
      </c>
      <c r="BJ10820" s="38">
        <v>5024</v>
      </c>
      <c r="BK10820" s="38">
        <v>4749</v>
      </c>
      <c r="BL10820" s="38">
        <v>4123</v>
      </c>
      <c r="BM10820" s="38">
        <v>2998</v>
      </c>
      <c r="BN10820" s="38">
        <v>2144</v>
      </c>
      <c r="BO10820" s="38">
        <v>1632</v>
      </c>
      <c r="BP10820" s="38">
        <v>2004</v>
      </c>
      <c r="BQ10820" s="38">
        <v>2625</v>
      </c>
      <c r="BR10820" s="38">
        <v>3995</v>
      </c>
      <c r="BS10820" s="38">
        <v>3830</v>
      </c>
      <c r="BT10820" s="38">
        <v>5400</v>
      </c>
      <c r="BU10820" s="38">
        <v>5101</v>
      </c>
      <c r="BV10820" s="38">
        <v>5024</v>
      </c>
      <c r="BW10820" s="38">
        <v>4749</v>
      </c>
      <c r="BX10820" s="38">
        <v>4123</v>
      </c>
      <c r="BY10820" s="38">
        <v>2998</v>
      </c>
      <c r="BZ10820" s="38">
        <v>2144</v>
      </c>
      <c r="CA10820" s="38">
        <v>1632</v>
      </c>
      <c r="CB10820" s="38">
        <v>228.613</v>
      </c>
      <c r="CC10820" s="38">
        <v>299.44499999999999</v>
      </c>
      <c r="CD10820" s="38">
        <v>455.63200000000001</v>
      </c>
      <c r="CE10820" s="38">
        <v>436.86099999999999</v>
      </c>
      <c r="CF10820" s="38">
        <v>615.89099999999996</v>
      </c>
      <c r="CG10820" s="38">
        <v>581.89099999999996</v>
      </c>
      <c r="CH10820" s="38">
        <v>573.03700000000003</v>
      </c>
      <c r="CI10820" s="38">
        <v>541.69299999999998</v>
      </c>
      <c r="CJ10820" s="38">
        <v>470.32900000000001</v>
      </c>
      <c r="CK10820" s="38">
        <v>341.94499999999999</v>
      </c>
      <c r="CL10820" s="38">
        <v>244.55</v>
      </c>
      <c r="CM10820" s="38">
        <v>186.113</v>
      </c>
      <c r="CN10820" s="38">
        <v>0</v>
      </c>
      <c r="CO10820" s="38">
        <v>0</v>
      </c>
      <c r="CP10820" s="38">
        <v>43625</v>
      </c>
      <c r="CQ10820" s="38">
        <v>43625</v>
      </c>
      <c r="CR10820" s="38">
        <v>4976</v>
      </c>
      <c r="CS10820" s="36">
        <v>2020</v>
      </c>
      <c r="CT10820" s="34" t="str">
        <f>IF(VLOOKUP(O10820,'Cross-Page Data'!$D$4:$F$48,3,FALSE)="natural gas",VLOOKUP(N10820,'Cross-Page Data'!$I$4:$J$19,2,FALSE),IF(VLOOKUP(O10820,'Cross-Page Data'!$D$4:$F$48,3,FALSE)="solar",IF(N10820="PV","solar PV","solar thermal"),IF(VLOOKUP(O10820,'Cross-Page Data'!$D$4:$F$48,3,FALSE)="wind",VLOOKUP(N10820,'Cross-Page Data'!$I$4:$J$19,2,FALSE),IF(VLOOKUP(O10820,'Cross-Page Data'!$D$4:$F$48,3,FALSE)="hydro",VLOOKUP(N10820,'Cross-Page Data'!$I$4:$J$19,2,FALSE),VLOOKUP(O10820,'Cross-Page Data'!$D$4:$F$48,3,FALSE)))))</f>
        <v>solar PV</v>
      </c>
      <c r="CU10820" s="34" t="b">
        <f>INDEX('Cross-Page Data'!$N$14:$N$20,MATCH('923_2020'!M10820,'Cross-Page Data'!$M$14:$M$20,0))</f>
        <v>1</v>
      </c>
    </row>
    <row r="10821" spans="1:99" ht="39" x14ac:dyDescent="0.25">
      <c r="A10821" s="36">
        <v>59082</v>
      </c>
      <c r="B10821" s="37" t="s">
        <v>207</v>
      </c>
      <c r="C10821" s="36" t="s">
        <v>25948</v>
      </c>
      <c r="D10821" s="37" t="s">
        <v>13052</v>
      </c>
      <c r="E10821" s="37" t="s">
        <v>12288</v>
      </c>
      <c r="F10821" s="36">
        <v>58894</v>
      </c>
      <c r="G10821" s="37" t="s">
        <v>65</v>
      </c>
      <c r="H10821" s="37" t="s">
        <v>24259</v>
      </c>
      <c r="I10821" s="37" t="s">
        <v>25965</v>
      </c>
      <c r="J10821" s="37" t="s">
        <v>292</v>
      </c>
      <c r="K10821" s="36">
        <v>22</v>
      </c>
      <c r="L10821" s="36">
        <v>2</v>
      </c>
      <c r="M10821" s="37" t="s">
        <v>453</v>
      </c>
      <c r="N10821" s="37" t="s">
        <v>237</v>
      </c>
      <c r="O10821" s="37" t="s">
        <v>238</v>
      </c>
      <c r="P10821" s="37" t="s">
        <v>238</v>
      </c>
      <c r="Q10821" s="37" t="s">
        <v>25964</v>
      </c>
      <c r="R10821" s="37" t="s">
        <v>7417</v>
      </c>
      <c r="S10821" s="37" t="s">
        <v>292</v>
      </c>
      <c r="T10821" s="38">
        <v>0</v>
      </c>
      <c r="U10821" s="38">
        <v>0</v>
      </c>
      <c r="V10821" s="38">
        <v>0</v>
      </c>
      <c r="W10821" s="38">
        <v>0</v>
      </c>
      <c r="X10821" s="38">
        <v>0</v>
      </c>
      <c r="Y10821" s="38">
        <v>0</v>
      </c>
      <c r="Z10821" s="38">
        <v>0</v>
      </c>
      <c r="AA10821" s="38">
        <v>0</v>
      </c>
      <c r="AB10821" s="38">
        <v>0</v>
      </c>
      <c r="AC10821" s="38">
        <v>0</v>
      </c>
      <c r="AD10821" s="38">
        <v>0</v>
      </c>
      <c r="AE10821" s="38">
        <v>0</v>
      </c>
      <c r="AF10821" s="38">
        <v>0</v>
      </c>
      <c r="AG10821" s="38">
        <v>0</v>
      </c>
      <c r="AH10821" s="38">
        <v>0</v>
      </c>
      <c r="AI10821" s="38">
        <v>0</v>
      </c>
      <c r="AJ10821" s="38">
        <v>0</v>
      </c>
      <c r="AK10821" s="38">
        <v>0</v>
      </c>
      <c r="AL10821" s="38">
        <v>0</v>
      </c>
      <c r="AM10821" s="38">
        <v>0</v>
      </c>
      <c r="AN10821" s="38">
        <v>0</v>
      </c>
      <c r="AO10821" s="38">
        <v>0</v>
      </c>
      <c r="AP10821" s="38">
        <v>0</v>
      </c>
      <c r="AQ10821" s="38">
        <v>0</v>
      </c>
      <c r="AR10821" s="39">
        <v>0</v>
      </c>
      <c r="AS10821" s="39">
        <v>0</v>
      </c>
      <c r="AT10821" s="39">
        <v>0</v>
      </c>
      <c r="AU10821" s="39">
        <v>0</v>
      </c>
      <c r="AV10821" s="39">
        <v>0</v>
      </c>
      <c r="AW10821" s="39">
        <v>0</v>
      </c>
      <c r="AX10821" s="39">
        <v>0</v>
      </c>
      <c r="AY10821" s="39">
        <v>0</v>
      </c>
      <c r="AZ10821" s="39">
        <v>0</v>
      </c>
      <c r="BA10821" s="39">
        <v>0</v>
      </c>
      <c r="BB10821" s="39">
        <v>0</v>
      </c>
      <c r="BC10821" s="39">
        <v>0</v>
      </c>
      <c r="BD10821" s="38">
        <v>2713</v>
      </c>
      <c r="BE10821" s="38">
        <v>3554</v>
      </c>
      <c r="BF10821" s="38">
        <v>5407</v>
      </c>
      <c r="BG10821" s="38">
        <v>5185</v>
      </c>
      <c r="BH10821" s="38">
        <v>7309</v>
      </c>
      <c r="BI10821" s="38">
        <v>6906</v>
      </c>
      <c r="BJ10821" s="38">
        <v>6801</v>
      </c>
      <c r="BK10821" s="38">
        <v>6429</v>
      </c>
      <c r="BL10821" s="38">
        <v>5582</v>
      </c>
      <c r="BM10821" s="38">
        <v>4058</v>
      </c>
      <c r="BN10821" s="38">
        <v>2902</v>
      </c>
      <c r="BO10821" s="38">
        <v>2209</v>
      </c>
      <c r="BP10821" s="38">
        <v>2713</v>
      </c>
      <c r="BQ10821" s="38">
        <v>3554</v>
      </c>
      <c r="BR10821" s="38">
        <v>5407</v>
      </c>
      <c r="BS10821" s="38">
        <v>5185</v>
      </c>
      <c r="BT10821" s="38">
        <v>7309</v>
      </c>
      <c r="BU10821" s="38">
        <v>6906</v>
      </c>
      <c r="BV10821" s="38">
        <v>6801</v>
      </c>
      <c r="BW10821" s="38">
        <v>6429</v>
      </c>
      <c r="BX10821" s="38">
        <v>5582</v>
      </c>
      <c r="BY10821" s="38">
        <v>4058</v>
      </c>
      <c r="BZ10821" s="38">
        <v>2902</v>
      </c>
      <c r="CA10821" s="38">
        <v>2209</v>
      </c>
      <c r="CB10821" s="38">
        <v>309.47199999999998</v>
      </c>
      <c r="CC10821" s="38">
        <v>405.35899999999998</v>
      </c>
      <c r="CD10821" s="38">
        <v>616.78700000000003</v>
      </c>
      <c r="CE10821" s="38">
        <v>591.37800000000004</v>
      </c>
      <c r="CF10821" s="38">
        <v>833.73</v>
      </c>
      <c r="CG10821" s="38">
        <v>787.70399999999995</v>
      </c>
      <c r="CH10821" s="38">
        <v>775.71900000000005</v>
      </c>
      <c r="CI10821" s="38">
        <v>733.28899999999999</v>
      </c>
      <c r="CJ10821" s="38">
        <v>636.68399999999997</v>
      </c>
      <c r="CK10821" s="38">
        <v>462.89</v>
      </c>
      <c r="CL10821" s="38">
        <v>331.04700000000003</v>
      </c>
      <c r="CM10821" s="38">
        <v>251.941</v>
      </c>
      <c r="CN10821" s="38">
        <v>0</v>
      </c>
      <c r="CO10821" s="38">
        <v>0</v>
      </c>
      <c r="CP10821" s="38">
        <v>59055</v>
      </c>
      <c r="CQ10821" s="38">
        <v>59055</v>
      </c>
      <c r="CR10821" s="38">
        <v>6736</v>
      </c>
      <c r="CS10821" s="36">
        <v>2020</v>
      </c>
      <c r="CT10821" s="34" t="str">
        <f>IF(VLOOKUP(O10821,'Cross-Page Data'!$D$4:$F$48,3,FALSE)="natural gas",VLOOKUP(N10821,'Cross-Page Data'!$I$4:$J$19,2,FALSE),IF(VLOOKUP(O10821,'Cross-Page Data'!$D$4:$F$48,3,FALSE)="solar",IF(N10821="PV","solar PV","solar thermal"),IF(VLOOKUP(O10821,'Cross-Page Data'!$D$4:$F$48,3,FALSE)="wind",VLOOKUP(N10821,'Cross-Page Data'!$I$4:$J$19,2,FALSE),IF(VLOOKUP(O10821,'Cross-Page Data'!$D$4:$F$48,3,FALSE)="hydro",VLOOKUP(N10821,'Cross-Page Data'!$I$4:$J$19,2,FALSE),VLOOKUP(O10821,'Cross-Page Data'!$D$4:$F$48,3,FALSE)))))</f>
        <v>solar PV</v>
      </c>
      <c r="CU10821" s="34" t="b">
        <f>INDEX('Cross-Page Data'!$N$14:$N$20,MATCH('923_2020'!M10821,'Cross-Page Data'!$M$14:$M$20,0))</f>
        <v>1</v>
      </c>
    </row>
    <row r="10822" spans="1:99" ht="26.25" x14ac:dyDescent="0.25">
      <c r="A10822" s="36">
        <v>59083</v>
      </c>
      <c r="B10822" s="37" t="s">
        <v>207</v>
      </c>
      <c r="C10822" s="36" t="s">
        <v>25948</v>
      </c>
      <c r="D10822" s="37" t="s">
        <v>3102</v>
      </c>
      <c r="E10822" s="37" t="s">
        <v>2909</v>
      </c>
      <c r="F10822" s="36">
        <v>57503</v>
      </c>
      <c r="G10822" s="37" t="s">
        <v>27</v>
      </c>
      <c r="H10822" s="37" t="s">
        <v>25949</v>
      </c>
      <c r="I10822" s="37" t="s">
        <v>16691</v>
      </c>
      <c r="J10822" s="37" t="s">
        <v>292</v>
      </c>
      <c r="K10822" s="36">
        <v>22</v>
      </c>
      <c r="L10822" s="36">
        <v>2</v>
      </c>
      <c r="M10822" s="37" t="s">
        <v>453</v>
      </c>
      <c r="N10822" s="37" t="s">
        <v>211</v>
      </c>
      <c r="O10822" s="37" t="s">
        <v>212</v>
      </c>
      <c r="P10822" s="37" t="s">
        <v>212</v>
      </c>
      <c r="Q10822" s="37" t="s">
        <v>25983</v>
      </c>
      <c r="R10822" s="37" t="s">
        <v>25979</v>
      </c>
      <c r="S10822" s="37" t="s">
        <v>292</v>
      </c>
      <c r="T10822" s="38">
        <v>0</v>
      </c>
      <c r="U10822" s="38">
        <v>0</v>
      </c>
      <c r="V10822" s="38">
        <v>0</v>
      </c>
      <c r="W10822" s="38">
        <v>0</v>
      </c>
      <c r="X10822" s="38">
        <v>0</v>
      </c>
      <c r="Y10822" s="38">
        <v>0</v>
      </c>
      <c r="Z10822" s="38">
        <v>0</v>
      </c>
      <c r="AA10822" s="38">
        <v>0</v>
      </c>
      <c r="AB10822" s="38">
        <v>0</v>
      </c>
      <c r="AC10822" s="38">
        <v>0</v>
      </c>
      <c r="AD10822" s="38">
        <v>0</v>
      </c>
      <c r="AE10822" s="38">
        <v>0</v>
      </c>
      <c r="AF10822" s="38">
        <v>0</v>
      </c>
      <c r="AG10822" s="38">
        <v>0</v>
      </c>
      <c r="AH10822" s="38">
        <v>0</v>
      </c>
      <c r="AI10822" s="38">
        <v>0</v>
      </c>
      <c r="AJ10822" s="38">
        <v>0</v>
      </c>
      <c r="AK10822" s="38">
        <v>0</v>
      </c>
      <c r="AL10822" s="38">
        <v>0</v>
      </c>
      <c r="AM10822" s="38">
        <v>0</v>
      </c>
      <c r="AN10822" s="38">
        <v>0</v>
      </c>
      <c r="AO10822" s="38">
        <v>0</v>
      </c>
      <c r="AP10822" s="38">
        <v>0</v>
      </c>
      <c r="AQ10822" s="38">
        <v>0</v>
      </c>
      <c r="AR10822" s="39">
        <v>0</v>
      </c>
      <c r="AS10822" s="39">
        <v>0</v>
      </c>
      <c r="AT10822" s="39">
        <v>0</v>
      </c>
      <c r="AU10822" s="39">
        <v>0</v>
      </c>
      <c r="AV10822" s="39">
        <v>0</v>
      </c>
      <c r="AW10822" s="39">
        <v>0</v>
      </c>
      <c r="AX10822" s="39">
        <v>0</v>
      </c>
      <c r="AY10822" s="39">
        <v>0</v>
      </c>
      <c r="AZ10822" s="39">
        <v>0</v>
      </c>
      <c r="BA10822" s="39">
        <v>0</v>
      </c>
      <c r="BB10822" s="39">
        <v>0</v>
      </c>
      <c r="BC10822" s="39">
        <v>0</v>
      </c>
      <c r="BD10822" s="38">
        <v>618126</v>
      </c>
      <c r="BE10822" s="38">
        <v>540144</v>
      </c>
      <c r="BF10822" s="38">
        <v>555609</v>
      </c>
      <c r="BG10822" s="38">
        <v>474391</v>
      </c>
      <c r="BH10822" s="38">
        <v>711311</v>
      </c>
      <c r="BI10822" s="38">
        <v>543659</v>
      </c>
      <c r="BJ10822" s="38">
        <v>578078</v>
      </c>
      <c r="BK10822" s="38">
        <v>590484</v>
      </c>
      <c r="BL10822" s="38">
        <v>567023</v>
      </c>
      <c r="BM10822" s="38">
        <v>594061</v>
      </c>
      <c r="BN10822" s="38">
        <v>640499</v>
      </c>
      <c r="BO10822" s="38">
        <v>702596</v>
      </c>
      <c r="BP10822" s="38">
        <v>618126</v>
      </c>
      <c r="BQ10822" s="38">
        <v>540144</v>
      </c>
      <c r="BR10822" s="38">
        <v>555609</v>
      </c>
      <c r="BS10822" s="38">
        <v>474391</v>
      </c>
      <c r="BT10822" s="38">
        <v>711311</v>
      </c>
      <c r="BU10822" s="38">
        <v>543659</v>
      </c>
      <c r="BV10822" s="38">
        <v>578078</v>
      </c>
      <c r="BW10822" s="38">
        <v>590484</v>
      </c>
      <c r="BX10822" s="38">
        <v>567023</v>
      </c>
      <c r="BY10822" s="38">
        <v>594061</v>
      </c>
      <c r="BZ10822" s="38">
        <v>640499</v>
      </c>
      <c r="CA10822" s="38">
        <v>702596</v>
      </c>
      <c r="CB10822" s="38">
        <v>70506</v>
      </c>
      <c r="CC10822" s="38">
        <v>61611</v>
      </c>
      <c r="CD10822" s="38">
        <v>63375</v>
      </c>
      <c r="CE10822" s="38">
        <v>54111</v>
      </c>
      <c r="CF10822" s="38">
        <v>81135</v>
      </c>
      <c r="CG10822" s="38">
        <v>62012</v>
      </c>
      <c r="CH10822" s="38">
        <v>65938</v>
      </c>
      <c r="CI10822" s="38">
        <v>67353</v>
      </c>
      <c r="CJ10822" s="38">
        <v>64677</v>
      </c>
      <c r="CK10822" s="38">
        <v>67761</v>
      </c>
      <c r="CL10822" s="38">
        <v>73058</v>
      </c>
      <c r="CM10822" s="38">
        <v>80141</v>
      </c>
      <c r="CN10822" s="38">
        <v>0</v>
      </c>
      <c r="CO10822" s="38">
        <v>0</v>
      </c>
      <c r="CP10822" s="38">
        <v>7115981</v>
      </c>
      <c r="CQ10822" s="38">
        <v>7115981</v>
      </c>
      <c r="CR10822" s="38">
        <v>811678</v>
      </c>
      <c r="CS10822" s="36">
        <v>2020</v>
      </c>
      <c r="CT10822" s="34" t="str">
        <f>IF(VLOOKUP(O10822,'Cross-Page Data'!$D$4:$F$48,3,FALSE)="natural gas",VLOOKUP(N10822,'Cross-Page Data'!$I$4:$J$19,2,FALSE),IF(VLOOKUP(O10822,'Cross-Page Data'!$D$4:$F$48,3,FALSE)="solar",IF(N10822="PV","solar PV","solar thermal"),IF(VLOOKUP(O10822,'Cross-Page Data'!$D$4:$F$48,3,FALSE)="wind",VLOOKUP(N10822,'Cross-Page Data'!$I$4:$J$19,2,FALSE),IF(VLOOKUP(O10822,'Cross-Page Data'!$D$4:$F$48,3,FALSE)="hydro",VLOOKUP(N10822,'Cross-Page Data'!$I$4:$J$19,2,FALSE),VLOOKUP(O10822,'Cross-Page Data'!$D$4:$F$48,3,FALSE)))))</f>
        <v>onshore wind</v>
      </c>
      <c r="CU10822" s="34" t="b">
        <f>INDEX('Cross-Page Data'!$N$14:$N$20,MATCH('923_2020'!M10822,'Cross-Page Data'!$M$14:$M$20,0))</f>
        <v>1</v>
      </c>
    </row>
    <row r="10823" spans="1:99" ht="39" x14ac:dyDescent="0.25">
      <c r="A10823" s="36">
        <v>59084</v>
      </c>
      <c r="B10823" s="37" t="s">
        <v>207</v>
      </c>
      <c r="C10823" s="36" t="s">
        <v>25948</v>
      </c>
      <c r="D10823" s="37" t="s">
        <v>13050</v>
      </c>
      <c r="E10823" s="37" t="s">
        <v>3048</v>
      </c>
      <c r="F10823" s="36">
        <v>59359</v>
      </c>
      <c r="G10823" s="37" t="s">
        <v>51</v>
      </c>
      <c r="H10823" s="37" t="s">
        <v>25953</v>
      </c>
      <c r="I10823" s="37" t="s">
        <v>25972</v>
      </c>
      <c r="J10823" s="37" t="s">
        <v>292</v>
      </c>
      <c r="K10823" s="36">
        <v>22</v>
      </c>
      <c r="L10823" s="36">
        <v>2</v>
      </c>
      <c r="M10823" s="37" t="s">
        <v>453</v>
      </c>
      <c r="N10823" s="37" t="s">
        <v>211</v>
      </c>
      <c r="O10823" s="37" t="s">
        <v>212</v>
      </c>
      <c r="P10823" s="37" t="s">
        <v>212</v>
      </c>
      <c r="Q10823" s="37" t="s">
        <v>17081</v>
      </c>
      <c r="R10823" s="37" t="s">
        <v>7417</v>
      </c>
      <c r="S10823" s="37" t="s">
        <v>292</v>
      </c>
      <c r="T10823" s="38">
        <v>0</v>
      </c>
      <c r="U10823" s="38">
        <v>0</v>
      </c>
      <c r="V10823" s="38">
        <v>0</v>
      </c>
      <c r="W10823" s="38">
        <v>0</v>
      </c>
      <c r="X10823" s="38">
        <v>0</v>
      </c>
      <c r="Y10823" s="38">
        <v>0</v>
      </c>
      <c r="Z10823" s="38">
        <v>0</v>
      </c>
      <c r="AA10823" s="38">
        <v>0</v>
      </c>
      <c r="AB10823" s="38">
        <v>0</v>
      </c>
      <c r="AC10823" s="38">
        <v>0</v>
      </c>
      <c r="AD10823" s="38">
        <v>0</v>
      </c>
      <c r="AE10823" s="38">
        <v>0</v>
      </c>
      <c r="AF10823" s="38">
        <v>0</v>
      </c>
      <c r="AG10823" s="38">
        <v>0</v>
      </c>
      <c r="AH10823" s="38">
        <v>0</v>
      </c>
      <c r="AI10823" s="38">
        <v>0</v>
      </c>
      <c r="AJ10823" s="38">
        <v>0</v>
      </c>
      <c r="AK10823" s="38">
        <v>0</v>
      </c>
      <c r="AL10823" s="38">
        <v>0</v>
      </c>
      <c r="AM10823" s="38">
        <v>0</v>
      </c>
      <c r="AN10823" s="38">
        <v>0</v>
      </c>
      <c r="AO10823" s="38">
        <v>0</v>
      </c>
      <c r="AP10823" s="38">
        <v>0</v>
      </c>
      <c r="AQ10823" s="38">
        <v>0</v>
      </c>
      <c r="AR10823" s="39">
        <v>0</v>
      </c>
      <c r="AS10823" s="39">
        <v>0</v>
      </c>
      <c r="AT10823" s="39">
        <v>0</v>
      </c>
      <c r="AU10823" s="39">
        <v>0</v>
      </c>
      <c r="AV10823" s="39">
        <v>0</v>
      </c>
      <c r="AW10823" s="39">
        <v>0</v>
      </c>
      <c r="AX10823" s="39">
        <v>0</v>
      </c>
      <c r="AY10823" s="39">
        <v>0</v>
      </c>
      <c r="AZ10823" s="39">
        <v>0</v>
      </c>
      <c r="BA10823" s="39">
        <v>0</v>
      </c>
      <c r="BB10823" s="39">
        <v>0</v>
      </c>
      <c r="BC10823" s="39">
        <v>0</v>
      </c>
      <c r="BD10823" s="38">
        <v>188824</v>
      </c>
      <c r="BE10823" s="38">
        <v>193210</v>
      </c>
      <c r="BF10823" s="38">
        <v>197155</v>
      </c>
      <c r="BG10823" s="38">
        <v>200768</v>
      </c>
      <c r="BH10823" s="38">
        <v>182247</v>
      </c>
      <c r="BI10823" s="38">
        <v>246043</v>
      </c>
      <c r="BJ10823" s="38">
        <v>152154</v>
      </c>
      <c r="BK10823" s="38">
        <v>162225</v>
      </c>
      <c r="BL10823" s="38">
        <v>171871</v>
      </c>
      <c r="BM10823" s="38">
        <v>193961</v>
      </c>
      <c r="BN10823" s="38">
        <v>223547</v>
      </c>
      <c r="BO10823" s="38">
        <v>185756</v>
      </c>
      <c r="BP10823" s="38">
        <v>188824</v>
      </c>
      <c r="BQ10823" s="38">
        <v>193210</v>
      </c>
      <c r="BR10823" s="38">
        <v>197155</v>
      </c>
      <c r="BS10823" s="38">
        <v>200768</v>
      </c>
      <c r="BT10823" s="38">
        <v>182247</v>
      </c>
      <c r="BU10823" s="38">
        <v>246043</v>
      </c>
      <c r="BV10823" s="38">
        <v>152154</v>
      </c>
      <c r="BW10823" s="38">
        <v>162225</v>
      </c>
      <c r="BX10823" s="38">
        <v>171871</v>
      </c>
      <c r="BY10823" s="38">
        <v>193961</v>
      </c>
      <c r="BZ10823" s="38">
        <v>223547</v>
      </c>
      <c r="CA10823" s="38">
        <v>185756</v>
      </c>
      <c r="CB10823" s="38">
        <v>21538.012999999999</v>
      </c>
      <c r="CC10823" s="38">
        <v>22038.33</v>
      </c>
      <c r="CD10823" s="38">
        <v>22488.298999999999</v>
      </c>
      <c r="CE10823" s="38">
        <v>22900.440999999999</v>
      </c>
      <c r="CF10823" s="38">
        <v>20787.795999999998</v>
      </c>
      <c r="CG10823" s="38">
        <v>28064.624</v>
      </c>
      <c r="CH10823" s="38">
        <v>17355.291000000001</v>
      </c>
      <c r="CI10823" s="38">
        <v>18504.09</v>
      </c>
      <c r="CJ10823" s="38">
        <v>19604.306</v>
      </c>
      <c r="CK10823" s="38">
        <v>22124.008000000002</v>
      </c>
      <c r="CL10823" s="38">
        <v>25498.685000000001</v>
      </c>
      <c r="CM10823" s="38">
        <v>21188.116999999998</v>
      </c>
      <c r="CN10823" s="38">
        <v>0</v>
      </c>
      <c r="CO10823" s="38">
        <v>0</v>
      </c>
      <c r="CP10823" s="38">
        <v>2297761</v>
      </c>
      <c r="CQ10823" s="38">
        <v>2297761</v>
      </c>
      <c r="CR10823" s="38">
        <v>262092</v>
      </c>
      <c r="CS10823" s="36">
        <v>2020</v>
      </c>
      <c r="CT10823" s="34" t="str">
        <f>IF(VLOOKUP(O10823,'Cross-Page Data'!$D$4:$F$48,3,FALSE)="natural gas",VLOOKUP(N10823,'Cross-Page Data'!$I$4:$J$19,2,FALSE),IF(VLOOKUP(O10823,'Cross-Page Data'!$D$4:$F$48,3,FALSE)="solar",IF(N10823="PV","solar PV","solar thermal"),IF(VLOOKUP(O10823,'Cross-Page Data'!$D$4:$F$48,3,FALSE)="wind",VLOOKUP(N10823,'Cross-Page Data'!$I$4:$J$19,2,FALSE),IF(VLOOKUP(O10823,'Cross-Page Data'!$D$4:$F$48,3,FALSE)="hydro",VLOOKUP(N10823,'Cross-Page Data'!$I$4:$J$19,2,FALSE),VLOOKUP(O10823,'Cross-Page Data'!$D$4:$F$48,3,FALSE)))))</f>
        <v>onshore wind</v>
      </c>
      <c r="CU10823" s="34" t="b">
        <f>INDEX('Cross-Page Data'!$N$14:$N$20,MATCH('923_2020'!M10823,'Cross-Page Data'!$M$14:$M$20,0))</f>
        <v>1</v>
      </c>
    </row>
    <row r="10824" spans="1:99" ht="64.5" x14ac:dyDescent="0.25">
      <c r="A10824" s="36">
        <v>59085</v>
      </c>
      <c r="B10824" s="37" t="s">
        <v>207</v>
      </c>
      <c r="C10824" s="36" t="s">
        <v>25948</v>
      </c>
      <c r="D10824" s="37" t="s">
        <v>13048</v>
      </c>
      <c r="E10824" s="37" t="s">
        <v>2517</v>
      </c>
      <c r="F10824" s="36">
        <v>57170</v>
      </c>
      <c r="G10824" s="37" t="s">
        <v>65</v>
      </c>
      <c r="H10824" s="37" t="s">
        <v>24259</v>
      </c>
      <c r="I10824" s="37" t="s">
        <v>25965</v>
      </c>
      <c r="J10824" s="37" t="s">
        <v>292</v>
      </c>
      <c r="K10824" s="36">
        <v>22</v>
      </c>
      <c r="L10824" s="36">
        <v>2</v>
      </c>
      <c r="M10824" s="37" t="s">
        <v>453</v>
      </c>
      <c r="N10824" s="37" t="s">
        <v>237</v>
      </c>
      <c r="O10824" s="37" t="s">
        <v>238</v>
      </c>
      <c r="P10824" s="37" t="s">
        <v>238</v>
      </c>
      <c r="Q10824" s="37" t="s">
        <v>25964</v>
      </c>
      <c r="R10824" s="37" t="s">
        <v>7417</v>
      </c>
      <c r="S10824" s="37" t="s">
        <v>292</v>
      </c>
      <c r="T10824" s="38">
        <v>0</v>
      </c>
      <c r="U10824" s="38">
        <v>0</v>
      </c>
      <c r="V10824" s="38">
        <v>0</v>
      </c>
      <c r="W10824" s="38">
        <v>0</v>
      </c>
      <c r="X10824" s="38">
        <v>0</v>
      </c>
      <c r="Y10824" s="38">
        <v>0</v>
      </c>
      <c r="Z10824" s="38">
        <v>0</v>
      </c>
      <c r="AA10824" s="38">
        <v>0</v>
      </c>
      <c r="AB10824" s="38">
        <v>0</v>
      </c>
      <c r="AC10824" s="38">
        <v>0</v>
      </c>
      <c r="AD10824" s="38">
        <v>0</v>
      </c>
      <c r="AE10824" s="38">
        <v>0</v>
      </c>
      <c r="AF10824" s="38">
        <v>0</v>
      </c>
      <c r="AG10824" s="38">
        <v>0</v>
      </c>
      <c r="AH10824" s="38">
        <v>0</v>
      </c>
      <c r="AI10824" s="38">
        <v>0</v>
      </c>
      <c r="AJ10824" s="38">
        <v>0</v>
      </c>
      <c r="AK10824" s="38">
        <v>0</v>
      </c>
      <c r="AL10824" s="38">
        <v>0</v>
      </c>
      <c r="AM10824" s="38">
        <v>0</v>
      </c>
      <c r="AN10824" s="38">
        <v>0</v>
      </c>
      <c r="AO10824" s="38">
        <v>0</v>
      </c>
      <c r="AP10824" s="38">
        <v>0</v>
      </c>
      <c r="AQ10824" s="38">
        <v>0</v>
      </c>
      <c r="AR10824" s="39">
        <v>0</v>
      </c>
      <c r="AS10824" s="39">
        <v>0</v>
      </c>
      <c r="AT10824" s="39">
        <v>0</v>
      </c>
      <c r="AU10824" s="39">
        <v>0</v>
      </c>
      <c r="AV10824" s="39">
        <v>0</v>
      </c>
      <c r="AW10824" s="39">
        <v>0</v>
      </c>
      <c r="AX10824" s="39">
        <v>0</v>
      </c>
      <c r="AY10824" s="39">
        <v>0</v>
      </c>
      <c r="AZ10824" s="39">
        <v>0</v>
      </c>
      <c r="BA10824" s="39">
        <v>0</v>
      </c>
      <c r="BB10824" s="39">
        <v>0</v>
      </c>
      <c r="BC10824" s="39">
        <v>0</v>
      </c>
      <c r="BD10824" s="38">
        <v>3117</v>
      </c>
      <c r="BE10824" s="38">
        <v>4083</v>
      </c>
      <c r="BF10824" s="38">
        <v>6213</v>
      </c>
      <c r="BG10824" s="38">
        <v>5957</v>
      </c>
      <c r="BH10824" s="38">
        <v>8398</v>
      </c>
      <c r="BI10824" s="38">
        <v>7934</v>
      </c>
      <c r="BJ10824" s="38">
        <v>7813</v>
      </c>
      <c r="BK10824" s="38">
        <v>7386</v>
      </c>
      <c r="BL10824" s="38">
        <v>6413</v>
      </c>
      <c r="BM10824" s="38">
        <v>4662</v>
      </c>
      <c r="BN10824" s="38">
        <v>3334</v>
      </c>
      <c r="BO10824" s="38">
        <v>2538</v>
      </c>
      <c r="BP10824" s="38">
        <v>3117</v>
      </c>
      <c r="BQ10824" s="38">
        <v>4083</v>
      </c>
      <c r="BR10824" s="38">
        <v>6213</v>
      </c>
      <c r="BS10824" s="38">
        <v>5957</v>
      </c>
      <c r="BT10824" s="38">
        <v>8398</v>
      </c>
      <c r="BU10824" s="38">
        <v>7934</v>
      </c>
      <c r="BV10824" s="38">
        <v>7813</v>
      </c>
      <c r="BW10824" s="38">
        <v>7386</v>
      </c>
      <c r="BX10824" s="38">
        <v>6413</v>
      </c>
      <c r="BY10824" s="38">
        <v>4662</v>
      </c>
      <c r="BZ10824" s="38">
        <v>3334</v>
      </c>
      <c r="CA10824" s="38">
        <v>2538</v>
      </c>
      <c r="CB10824" s="38">
        <v>355.55399999999997</v>
      </c>
      <c r="CC10824" s="38">
        <v>465.71699999999998</v>
      </c>
      <c r="CD10824" s="38">
        <v>708.62800000000004</v>
      </c>
      <c r="CE10824" s="38">
        <v>679.43499999999995</v>
      </c>
      <c r="CF10824" s="38">
        <v>957.87300000000005</v>
      </c>
      <c r="CG10824" s="38">
        <v>904.995</v>
      </c>
      <c r="CH10824" s="38">
        <v>891.22400000000005</v>
      </c>
      <c r="CI10824" s="38">
        <v>842.47699999999998</v>
      </c>
      <c r="CJ10824" s="38">
        <v>731.48699999999997</v>
      </c>
      <c r="CK10824" s="38">
        <v>531.81500000000005</v>
      </c>
      <c r="CL10824" s="38">
        <v>380.34</v>
      </c>
      <c r="CM10824" s="38">
        <v>289.45499999999998</v>
      </c>
      <c r="CN10824" s="38">
        <v>0</v>
      </c>
      <c r="CO10824" s="38">
        <v>0</v>
      </c>
      <c r="CP10824" s="38">
        <v>67848</v>
      </c>
      <c r="CQ10824" s="38">
        <v>67848</v>
      </c>
      <c r="CR10824" s="38">
        <v>7739</v>
      </c>
      <c r="CS10824" s="36">
        <v>2020</v>
      </c>
      <c r="CT10824" s="34" t="str">
        <f>IF(VLOOKUP(O10824,'Cross-Page Data'!$D$4:$F$48,3,FALSE)="natural gas",VLOOKUP(N10824,'Cross-Page Data'!$I$4:$J$19,2,FALSE),IF(VLOOKUP(O10824,'Cross-Page Data'!$D$4:$F$48,3,FALSE)="solar",IF(N10824="PV","solar PV","solar thermal"),IF(VLOOKUP(O10824,'Cross-Page Data'!$D$4:$F$48,3,FALSE)="wind",VLOOKUP(N10824,'Cross-Page Data'!$I$4:$J$19,2,FALSE),IF(VLOOKUP(O10824,'Cross-Page Data'!$D$4:$F$48,3,FALSE)="hydro",VLOOKUP(N10824,'Cross-Page Data'!$I$4:$J$19,2,FALSE),VLOOKUP(O10824,'Cross-Page Data'!$D$4:$F$48,3,FALSE)))))</f>
        <v>solar PV</v>
      </c>
      <c r="CU10824" s="34" t="b">
        <f>INDEX('Cross-Page Data'!$N$14:$N$20,MATCH('923_2020'!M10824,'Cross-Page Data'!$M$14:$M$20,0))</f>
        <v>1</v>
      </c>
    </row>
    <row r="10825" spans="1:99" ht="51.75" x14ac:dyDescent="0.25">
      <c r="A10825" s="36">
        <v>59086</v>
      </c>
      <c r="B10825" s="37" t="s">
        <v>207</v>
      </c>
      <c r="C10825" s="36" t="s">
        <v>25948</v>
      </c>
      <c r="D10825" s="37" t="s">
        <v>13047</v>
      </c>
      <c r="E10825" s="37" t="s">
        <v>3009</v>
      </c>
      <c r="F10825" s="36">
        <v>58468</v>
      </c>
      <c r="G10825" s="37" t="s">
        <v>24</v>
      </c>
      <c r="H10825" s="37" t="s">
        <v>25951</v>
      </c>
      <c r="I10825" s="37" t="s">
        <v>16691</v>
      </c>
      <c r="J10825" s="37" t="s">
        <v>292</v>
      </c>
      <c r="K10825" s="36">
        <v>22</v>
      </c>
      <c r="L10825" s="36">
        <v>2</v>
      </c>
      <c r="M10825" s="37" t="s">
        <v>453</v>
      </c>
      <c r="N10825" s="37" t="s">
        <v>237</v>
      </c>
      <c r="O10825" s="37" t="s">
        <v>238</v>
      </c>
      <c r="P10825" s="37" t="s">
        <v>238</v>
      </c>
      <c r="Q10825" s="37" t="s">
        <v>25963</v>
      </c>
      <c r="R10825" s="37" t="s">
        <v>7417</v>
      </c>
      <c r="S10825" s="37" t="s">
        <v>292</v>
      </c>
      <c r="T10825" s="38">
        <v>0</v>
      </c>
      <c r="U10825" s="38">
        <v>0</v>
      </c>
      <c r="V10825" s="38">
        <v>0</v>
      </c>
      <c r="W10825" s="38">
        <v>0</v>
      </c>
      <c r="X10825" s="38">
        <v>0</v>
      </c>
      <c r="Y10825" s="38">
        <v>0</v>
      </c>
      <c r="Z10825" s="38">
        <v>0</v>
      </c>
      <c r="AA10825" s="38">
        <v>0</v>
      </c>
      <c r="AB10825" s="38">
        <v>0</v>
      </c>
      <c r="AC10825" s="38">
        <v>0</v>
      </c>
      <c r="AD10825" s="38">
        <v>0</v>
      </c>
      <c r="AE10825" s="38">
        <v>0</v>
      </c>
      <c r="AF10825" s="38">
        <v>0</v>
      </c>
      <c r="AG10825" s="38">
        <v>0</v>
      </c>
      <c r="AH10825" s="38">
        <v>0</v>
      </c>
      <c r="AI10825" s="38">
        <v>0</v>
      </c>
      <c r="AJ10825" s="38">
        <v>0</v>
      </c>
      <c r="AK10825" s="38">
        <v>0</v>
      </c>
      <c r="AL10825" s="38">
        <v>0</v>
      </c>
      <c r="AM10825" s="38">
        <v>0</v>
      </c>
      <c r="AN10825" s="38">
        <v>0</v>
      </c>
      <c r="AO10825" s="38">
        <v>0</v>
      </c>
      <c r="AP10825" s="38">
        <v>0</v>
      </c>
      <c r="AQ10825" s="38">
        <v>0</v>
      </c>
      <c r="AR10825" s="39">
        <v>0</v>
      </c>
      <c r="AS10825" s="39">
        <v>0</v>
      </c>
      <c r="AT10825" s="39">
        <v>0</v>
      </c>
      <c r="AU10825" s="39">
        <v>0</v>
      </c>
      <c r="AV10825" s="39">
        <v>0</v>
      </c>
      <c r="AW10825" s="39">
        <v>0</v>
      </c>
      <c r="AX10825" s="39">
        <v>0</v>
      </c>
      <c r="AY10825" s="39">
        <v>0</v>
      </c>
      <c r="AZ10825" s="39">
        <v>0</v>
      </c>
      <c r="BA10825" s="39">
        <v>0</v>
      </c>
      <c r="BB10825" s="39">
        <v>0</v>
      </c>
      <c r="BC10825" s="39">
        <v>0</v>
      </c>
      <c r="BD10825" s="38">
        <v>14200</v>
      </c>
      <c r="BE10825" s="38">
        <v>19249</v>
      </c>
      <c r="BF10825" s="38">
        <v>18837</v>
      </c>
      <c r="BG10825" s="38">
        <v>23740</v>
      </c>
      <c r="BH10825" s="38">
        <v>31069</v>
      </c>
      <c r="BI10825" s="38">
        <v>30939</v>
      </c>
      <c r="BJ10825" s="38">
        <v>34946</v>
      </c>
      <c r="BK10825" s="38">
        <v>28952</v>
      </c>
      <c r="BL10825" s="38">
        <v>22733</v>
      </c>
      <c r="BM10825" s="38">
        <v>21013</v>
      </c>
      <c r="BN10825" s="38">
        <v>16612</v>
      </c>
      <c r="BO10825" s="38">
        <v>13152</v>
      </c>
      <c r="BP10825" s="38">
        <v>14200</v>
      </c>
      <c r="BQ10825" s="38">
        <v>19249</v>
      </c>
      <c r="BR10825" s="38">
        <v>18837</v>
      </c>
      <c r="BS10825" s="38">
        <v>23740</v>
      </c>
      <c r="BT10825" s="38">
        <v>31069</v>
      </c>
      <c r="BU10825" s="38">
        <v>30939</v>
      </c>
      <c r="BV10825" s="38">
        <v>34946</v>
      </c>
      <c r="BW10825" s="38">
        <v>28952</v>
      </c>
      <c r="BX10825" s="38">
        <v>22733</v>
      </c>
      <c r="BY10825" s="38">
        <v>21013</v>
      </c>
      <c r="BZ10825" s="38">
        <v>16612</v>
      </c>
      <c r="CA10825" s="38">
        <v>13152</v>
      </c>
      <c r="CB10825" s="38">
        <v>1619.7660000000001</v>
      </c>
      <c r="CC10825" s="38">
        <v>2195.674</v>
      </c>
      <c r="CD10825" s="38">
        <v>2148.6</v>
      </c>
      <c r="CE10825" s="38">
        <v>2707.84</v>
      </c>
      <c r="CF10825" s="38">
        <v>3543.8850000000002</v>
      </c>
      <c r="CG10825" s="38">
        <v>3529.002</v>
      </c>
      <c r="CH10825" s="38">
        <v>3986.0659999999998</v>
      </c>
      <c r="CI10825" s="38">
        <v>3302.346</v>
      </c>
      <c r="CJ10825" s="38">
        <v>2592.9929999999999</v>
      </c>
      <c r="CK10825" s="38">
        <v>2396.7739999999999</v>
      </c>
      <c r="CL10825" s="38">
        <v>1894.826</v>
      </c>
      <c r="CM10825" s="38">
        <v>1500.2280000000001</v>
      </c>
      <c r="CN10825" s="38">
        <v>0</v>
      </c>
      <c r="CO10825" s="38">
        <v>0</v>
      </c>
      <c r="CP10825" s="38">
        <v>275442</v>
      </c>
      <c r="CQ10825" s="38">
        <v>275442</v>
      </c>
      <c r="CR10825" s="38">
        <v>31418</v>
      </c>
      <c r="CS10825" s="36">
        <v>2020</v>
      </c>
      <c r="CT10825" s="34" t="str">
        <f>IF(VLOOKUP(O10825,'Cross-Page Data'!$D$4:$F$48,3,FALSE)="natural gas",VLOOKUP(N10825,'Cross-Page Data'!$I$4:$J$19,2,FALSE),IF(VLOOKUP(O10825,'Cross-Page Data'!$D$4:$F$48,3,FALSE)="solar",IF(N10825="PV","solar PV","solar thermal"),IF(VLOOKUP(O10825,'Cross-Page Data'!$D$4:$F$48,3,FALSE)="wind",VLOOKUP(N10825,'Cross-Page Data'!$I$4:$J$19,2,FALSE),IF(VLOOKUP(O10825,'Cross-Page Data'!$D$4:$F$48,3,FALSE)="hydro",VLOOKUP(N10825,'Cross-Page Data'!$I$4:$J$19,2,FALSE),VLOOKUP(O10825,'Cross-Page Data'!$D$4:$F$48,3,FALSE)))))</f>
        <v>solar PV</v>
      </c>
      <c r="CU10825" s="34" t="b">
        <f>INDEX('Cross-Page Data'!$N$14:$N$20,MATCH('923_2020'!M10825,'Cross-Page Data'!$M$14:$M$20,0))</f>
        <v>1</v>
      </c>
    </row>
    <row r="10826" spans="1:99" ht="51.75" x14ac:dyDescent="0.25">
      <c r="A10826" s="36">
        <v>59087</v>
      </c>
      <c r="B10826" s="37" t="s">
        <v>207</v>
      </c>
      <c r="C10826" s="36" t="s">
        <v>25948</v>
      </c>
      <c r="D10826" s="37" t="s">
        <v>13046</v>
      </c>
      <c r="E10826" s="37" t="s">
        <v>3009</v>
      </c>
      <c r="F10826" s="36">
        <v>58468</v>
      </c>
      <c r="G10826" s="37" t="s">
        <v>24</v>
      </c>
      <c r="H10826" s="37" t="s">
        <v>25951</v>
      </c>
      <c r="I10826" s="37" t="s">
        <v>16691</v>
      </c>
      <c r="J10826" s="37" t="s">
        <v>292</v>
      </c>
      <c r="K10826" s="36">
        <v>22</v>
      </c>
      <c r="L10826" s="36">
        <v>2</v>
      </c>
      <c r="M10826" s="37" t="s">
        <v>453</v>
      </c>
      <c r="N10826" s="37" t="s">
        <v>237</v>
      </c>
      <c r="O10826" s="37" t="s">
        <v>238</v>
      </c>
      <c r="P10826" s="37" t="s">
        <v>238</v>
      </c>
      <c r="Q10826" s="37" t="s">
        <v>25963</v>
      </c>
      <c r="R10826" s="37" t="s">
        <v>7417</v>
      </c>
      <c r="S10826" s="37" t="s">
        <v>292</v>
      </c>
      <c r="T10826" s="38">
        <v>0</v>
      </c>
      <c r="U10826" s="38">
        <v>0</v>
      </c>
      <c r="V10826" s="38">
        <v>0</v>
      </c>
      <c r="W10826" s="38">
        <v>0</v>
      </c>
      <c r="X10826" s="38">
        <v>0</v>
      </c>
      <c r="Y10826" s="38">
        <v>0</v>
      </c>
      <c r="Z10826" s="38">
        <v>0</v>
      </c>
      <c r="AA10826" s="38">
        <v>0</v>
      </c>
      <c r="AB10826" s="38">
        <v>0</v>
      </c>
      <c r="AC10826" s="38">
        <v>0</v>
      </c>
      <c r="AD10826" s="38">
        <v>0</v>
      </c>
      <c r="AE10826" s="38">
        <v>0</v>
      </c>
      <c r="AF10826" s="38">
        <v>0</v>
      </c>
      <c r="AG10826" s="38">
        <v>0</v>
      </c>
      <c r="AH10826" s="38">
        <v>0</v>
      </c>
      <c r="AI10826" s="38">
        <v>0</v>
      </c>
      <c r="AJ10826" s="38">
        <v>0</v>
      </c>
      <c r="AK10826" s="38">
        <v>0</v>
      </c>
      <c r="AL10826" s="38">
        <v>0</v>
      </c>
      <c r="AM10826" s="38">
        <v>0</v>
      </c>
      <c r="AN10826" s="38">
        <v>0</v>
      </c>
      <c r="AO10826" s="38">
        <v>0</v>
      </c>
      <c r="AP10826" s="38">
        <v>0</v>
      </c>
      <c r="AQ10826" s="38">
        <v>0</v>
      </c>
      <c r="AR10826" s="39">
        <v>0</v>
      </c>
      <c r="AS10826" s="39">
        <v>0</v>
      </c>
      <c r="AT10826" s="39">
        <v>0</v>
      </c>
      <c r="AU10826" s="39">
        <v>0</v>
      </c>
      <c r="AV10826" s="39">
        <v>0</v>
      </c>
      <c r="AW10826" s="39">
        <v>0</v>
      </c>
      <c r="AX10826" s="39">
        <v>0</v>
      </c>
      <c r="AY10826" s="39">
        <v>0</v>
      </c>
      <c r="AZ10826" s="39">
        <v>0</v>
      </c>
      <c r="BA10826" s="39">
        <v>0</v>
      </c>
      <c r="BB10826" s="39">
        <v>0</v>
      </c>
      <c r="BC10826" s="39">
        <v>0</v>
      </c>
      <c r="BD10826" s="38">
        <v>11928</v>
      </c>
      <c r="BE10826" s="38">
        <v>16169</v>
      </c>
      <c r="BF10826" s="38">
        <v>15823</v>
      </c>
      <c r="BG10826" s="38">
        <v>19941</v>
      </c>
      <c r="BH10826" s="38">
        <v>26098</v>
      </c>
      <c r="BI10826" s="38">
        <v>25988</v>
      </c>
      <c r="BJ10826" s="38">
        <v>29354</v>
      </c>
      <c r="BK10826" s="38">
        <v>24319</v>
      </c>
      <c r="BL10826" s="38">
        <v>19095</v>
      </c>
      <c r="BM10826" s="38">
        <v>17650</v>
      </c>
      <c r="BN10826" s="38">
        <v>13954</v>
      </c>
      <c r="BO10826" s="38">
        <v>11048</v>
      </c>
      <c r="BP10826" s="38">
        <v>11928</v>
      </c>
      <c r="BQ10826" s="38">
        <v>16169</v>
      </c>
      <c r="BR10826" s="38">
        <v>15823</v>
      </c>
      <c r="BS10826" s="38">
        <v>19941</v>
      </c>
      <c r="BT10826" s="38">
        <v>26098</v>
      </c>
      <c r="BU10826" s="38">
        <v>25988</v>
      </c>
      <c r="BV10826" s="38">
        <v>29354</v>
      </c>
      <c r="BW10826" s="38">
        <v>24319</v>
      </c>
      <c r="BX10826" s="38">
        <v>19095</v>
      </c>
      <c r="BY10826" s="38">
        <v>17650</v>
      </c>
      <c r="BZ10826" s="38">
        <v>13954</v>
      </c>
      <c r="CA10826" s="38">
        <v>11048</v>
      </c>
      <c r="CB10826" s="38">
        <v>1360.6</v>
      </c>
      <c r="CC10826" s="38">
        <v>1844.3579999999999</v>
      </c>
      <c r="CD10826" s="38">
        <v>1804.816</v>
      </c>
      <c r="CE10826" s="38">
        <v>2274.5749999999998</v>
      </c>
      <c r="CF10826" s="38">
        <v>2976.8490000000002</v>
      </c>
      <c r="CG10826" s="38">
        <v>2964.348</v>
      </c>
      <c r="CH10826" s="38">
        <v>3348.28</v>
      </c>
      <c r="CI10826" s="38">
        <v>2773.9580000000001</v>
      </c>
      <c r="CJ10826" s="38">
        <v>2178.1039999999998</v>
      </c>
      <c r="CK10826" s="38">
        <v>2013.2809999999999</v>
      </c>
      <c r="CL10826" s="38">
        <v>1591.646</v>
      </c>
      <c r="CM10826" s="38">
        <v>1260.1849999999999</v>
      </c>
      <c r="CN10826" s="38">
        <v>0</v>
      </c>
      <c r="CO10826" s="38">
        <v>0</v>
      </c>
      <c r="CP10826" s="38">
        <v>231367</v>
      </c>
      <c r="CQ10826" s="38">
        <v>231367</v>
      </c>
      <c r="CR10826" s="38">
        <v>26391</v>
      </c>
      <c r="CS10826" s="36">
        <v>2020</v>
      </c>
      <c r="CT10826" s="34" t="str">
        <f>IF(VLOOKUP(O10826,'Cross-Page Data'!$D$4:$F$48,3,FALSE)="natural gas",VLOOKUP(N10826,'Cross-Page Data'!$I$4:$J$19,2,FALSE),IF(VLOOKUP(O10826,'Cross-Page Data'!$D$4:$F$48,3,FALSE)="solar",IF(N10826="PV","solar PV","solar thermal"),IF(VLOOKUP(O10826,'Cross-Page Data'!$D$4:$F$48,3,FALSE)="wind",VLOOKUP(N10826,'Cross-Page Data'!$I$4:$J$19,2,FALSE),IF(VLOOKUP(O10826,'Cross-Page Data'!$D$4:$F$48,3,FALSE)="hydro",VLOOKUP(N10826,'Cross-Page Data'!$I$4:$J$19,2,FALSE),VLOOKUP(O10826,'Cross-Page Data'!$D$4:$F$48,3,FALSE)))))</f>
        <v>solar PV</v>
      </c>
      <c r="CU10826" s="34" t="b">
        <f>INDEX('Cross-Page Data'!$N$14:$N$20,MATCH('923_2020'!M10826,'Cross-Page Data'!$M$14:$M$20,0))</f>
        <v>1</v>
      </c>
    </row>
    <row r="10827" spans="1:99" ht="26.25" x14ac:dyDescent="0.25">
      <c r="A10827" s="36">
        <v>59088</v>
      </c>
      <c r="B10827" s="37" t="s">
        <v>207</v>
      </c>
      <c r="C10827" s="36" t="s">
        <v>25948</v>
      </c>
      <c r="D10827" s="37" t="s">
        <v>13045</v>
      </c>
      <c r="E10827" s="37" t="s">
        <v>1208</v>
      </c>
      <c r="F10827" s="36">
        <v>17650</v>
      </c>
      <c r="G10827" s="37" t="s">
        <v>24</v>
      </c>
      <c r="H10827" s="37" t="s">
        <v>25951</v>
      </c>
      <c r="I10827" s="37" t="s">
        <v>16691</v>
      </c>
      <c r="J10827" s="37" t="s">
        <v>292</v>
      </c>
      <c r="K10827" s="36">
        <v>22</v>
      </c>
      <c r="L10827" s="36">
        <v>2</v>
      </c>
      <c r="M10827" s="37" t="s">
        <v>453</v>
      </c>
      <c r="N10827" s="37" t="s">
        <v>237</v>
      </c>
      <c r="O10827" s="37" t="s">
        <v>238</v>
      </c>
      <c r="P10827" s="37" t="s">
        <v>238</v>
      </c>
      <c r="Q10827" s="37" t="s">
        <v>25974</v>
      </c>
      <c r="R10827" s="37" t="s">
        <v>7417</v>
      </c>
      <c r="S10827" s="37" t="s">
        <v>292</v>
      </c>
      <c r="T10827" s="38">
        <v>0</v>
      </c>
      <c r="U10827" s="38">
        <v>0</v>
      </c>
      <c r="V10827" s="38">
        <v>0</v>
      </c>
      <c r="W10827" s="38">
        <v>0</v>
      </c>
      <c r="X10827" s="38">
        <v>0</v>
      </c>
      <c r="Y10827" s="38">
        <v>0</v>
      </c>
      <c r="Z10827" s="38">
        <v>0</v>
      </c>
      <c r="AA10827" s="38">
        <v>0</v>
      </c>
      <c r="AB10827" s="38">
        <v>0</v>
      </c>
      <c r="AC10827" s="38">
        <v>0</v>
      </c>
      <c r="AD10827" s="38">
        <v>0</v>
      </c>
      <c r="AE10827" s="38">
        <v>0</v>
      </c>
      <c r="AF10827" s="38">
        <v>0</v>
      </c>
      <c r="AG10827" s="38">
        <v>0</v>
      </c>
      <c r="AH10827" s="38">
        <v>0</v>
      </c>
      <c r="AI10827" s="38">
        <v>0</v>
      </c>
      <c r="AJ10827" s="38">
        <v>0</v>
      </c>
      <c r="AK10827" s="38">
        <v>0</v>
      </c>
      <c r="AL10827" s="38">
        <v>0</v>
      </c>
      <c r="AM10827" s="38">
        <v>0</v>
      </c>
      <c r="AN10827" s="38">
        <v>0</v>
      </c>
      <c r="AO10827" s="38">
        <v>0</v>
      </c>
      <c r="AP10827" s="38">
        <v>0</v>
      </c>
      <c r="AQ10827" s="38">
        <v>0</v>
      </c>
      <c r="AR10827" s="39">
        <v>0</v>
      </c>
      <c r="AS10827" s="39">
        <v>0</v>
      </c>
      <c r="AT10827" s="39">
        <v>0</v>
      </c>
      <c r="AU10827" s="39">
        <v>0</v>
      </c>
      <c r="AV10827" s="39">
        <v>0</v>
      </c>
      <c r="AW10827" s="39">
        <v>0</v>
      </c>
      <c r="AX10827" s="39">
        <v>0</v>
      </c>
      <c r="AY10827" s="39">
        <v>0</v>
      </c>
      <c r="AZ10827" s="39">
        <v>0</v>
      </c>
      <c r="BA10827" s="39">
        <v>0</v>
      </c>
      <c r="BB10827" s="39">
        <v>0</v>
      </c>
      <c r="BC10827" s="39">
        <v>0</v>
      </c>
      <c r="BD10827" s="38">
        <v>18901</v>
      </c>
      <c r="BE10827" s="38">
        <v>25621</v>
      </c>
      <c r="BF10827" s="38">
        <v>25072</v>
      </c>
      <c r="BG10827" s="38">
        <v>31598</v>
      </c>
      <c r="BH10827" s="38">
        <v>41354</v>
      </c>
      <c r="BI10827" s="38">
        <v>41180</v>
      </c>
      <c r="BJ10827" s="38">
        <v>46514</v>
      </c>
      <c r="BK10827" s="38">
        <v>38535</v>
      </c>
      <c r="BL10827" s="38">
        <v>30258</v>
      </c>
      <c r="BM10827" s="38">
        <v>27968</v>
      </c>
      <c r="BN10827" s="38">
        <v>22111</v>
      </c>
      <c r="BO10827" s="38">
        <v>17506</v>
      </c>
      <c r="BP10827" s="38">
        <v>18901</v>
      </c>
      <c r="BQ10827" s="38">
        <v>25621</v>
      </c>
      <c r="BR10827" s="38">
        <v>25072</v>
      </c>
      <c r="BS10827" s="38">
        <v>31598</v>
      </c>
      <c r="BT10827" s="38">
        <v>41354</v>
      </c>
      <c r="BU10827" s="38">
        <v>41180</v>
      </c>
      <c r="BV10827" s="38">
        <v>46514</v>
      </c>
      <c r="BW10827" s="38">
        <v>38535</v>
      </c>
      <c r="BX10827" s="38">
        <v>30258</v>
      </c>
      <c r="BY10827" s="38">
        <v>27968</v>
      </c>
      <c r="BZ10827" s="38">
        <v>22111</v>
      </c>
      <c r="CA10827" s="38">
        <v>17506</v>
      </c>
      <c r="CB10827" s="38">
        <v>2155.9409999999998</v>
      </c>
      <c r="CC10827" s="38">
        <v>2922.4870000000001</v>
      </c>
      <c r="CD10827" s="38">
        <v>2859.83</v>
      </c>
      <c r="CE10827" s="38">
        <v>3604.1909999999998</v>
      </c>
      <c r="CF10827" s="38">
        <v>4716.9830000000002</v>
      </c>
      <c r="CG10827" s="38">
        <v>4697.174</v>
      </c>
      <c r="CH10827" s="38">
        <v>5305.5360000000001</v>
      </c>
      <c r="CI10827" s="38">
        <v>4395.49</v>
      </c>
      <c r="CJ10827" s="38">
        <v>3451.3270000000002</v>
      </c>
      <c r="CK10827" s="38">
        <v>3190.1550000000002</v>
      </c>
      <c r="CL10827" s="38">
        <v>2522.0520000000001</v>
      </c>
      <c r="CM10827" s="38">
        <v>1996.8340000000001</v>
      </c>
      <c r="CN10827" s="38">
        <v>0</v>
      </c>
      <c r="CO10827" s="38">
        <v>0</v>
      </c>
      <c r="CP10827" s="38">
        <v>366618</v>
      </c>
      <c r="CQ10827" s="38">
        <v>366618</v>
      </c>
      <c r="CR10827" s="38">
        <v>41818</v>
      </c>
      <c r="CS10827" s="36">
        <v>2020</v>
      </c>
      <c r="CT10827" s="34" t="str">
        <f>IF(VLOOKUP(O10827,'Cross-Page Data'!$D$4:$F$48,3,FALSE)="natural gas",VLOOKUP(N10827,'Cross-Page Data'!$I$4:$J$19,2,FALSE),IF(VLOOKUP(O10827,'Cross-Page Data'!$D$4:$F$48,3,FALSE)="solar",IF(N10827="PV","solar PV","solar thermal"),IF(VLOOKUP(O10827,'Cross-Page Data'!$D$4:$F$48,3,FALSE)="wind",VLOOKUP(N10827,'Cross-Page Data'!$I$4:$J$19,2,FALSE),IF(VLOOKUP(O10827,'Cross-Page Data'!$D$4:$F$48,3,FALSE)="hydro",VLOOKUP(N10827,'Cross-Page Data'!$I$4:$J$19,2,FALSE),VLOOKUP(O10827,'Cross-Page Data'!$D$4:$F$48,3,FALSE)))))</f>
        <v>solar PV</v>
      </c>
      <c r="CU10827" s="34" t="b">
        <f>INDEX('Cross-Page Data'!$N$14:$N$20,MATCH('923_2020'!M10827,'Cross-Page Data'!$M$14:$M$20,0))</f>
        <v>1</v>
      </c>
    </row>
    <row r="10828" spans="1:99" ht="64.5" x14ac:dyDescent="0.25">
      <c r="A10828" s="36">
        <v>59090</v>
      </c>
      <c r="B10828" s="37" t="s">
        <v>207</v>
      </c>
      <c r="C10828" s="36" t="s">
        <v>25948</v>
      </c>
      <c r="D10828" s="37" t="s">
        <v>13044</v>
      </c>
      <c r="E10828" s="37" t="s">
        <v>4241</v>
      </c>
      <c r="F10828" s="36">
        <v>61944</v>
      </c>
      <c r="G10828" s="37" t="s">
        <v>65</v>
      </c>
      <c r="H10828" s="37" t="s">
        <v>24259</v>
      </c>
      <c r="I10828" s="37" t="s">
        <v>25965</v>
      </c>
      <c r="J10828" s="37" t="s">
        <v>292</v>
      </c>
      <c r="K10828" s="36">
        <v>22</v>
      </c>
      <c r="L10828" s="36">
        <v>2</v>
      </c>
      <c r="M10828" s="37" t="s">
        <v>453</v>
      </c>
      <c r="N10828" s="37" t="s">
        <v>237</v>
      </c>
      <c r="O10828" s="37" t="s">
        <v>238</v>
      </c>
      <c r="P10828" s="37" t="s">
        <v>238</v>
      </c>
      <c r="Q10828" s="37" t="s">
        <v>25964</v>
      </c>
      <c r="R10828" s="37" t="s">
        <v>7417</v>
      </c>
      <c r="S10828" s="37" t="s">
        <v>292</v>
      </c>
      <c r="T10828" s="38">
        <v>0</v>
      </c>
      <c r="U10828" s="38">
        <v>0</v>
      </c>
      <c r="V10828" s="38">
        <v>0</v>
      </c>
      <c r="W10828" s="38">
        <v>0</v>
      </c>
      <c r="X10828" s="38">
        <v>0</v>
      </c>
      <c r="Y10828" s="38">
        <v>0</v>
      </c>
      <c r="Z10828" s="38">
        <v>0</v>
      </c>
      <c r="AA10828" s="38">
        <v>0</v>
      </c>
      <c r="AB10828" s="38">
        <v>0</v>
      </c>
      <c r="AC10828" s="38">
        <v>0</v>
      </c>
      <c r="AD10828" s="38">
        <v>0</v>
      </c>
      <c r="AE10828" s="38">
        <v>0</v>
      </c>
      <c r="AF10828" s="38">
        <v>0</v>
      </c>
      <c r="AG10828" s="38">
        <v>0</v>
      </c>
      <c r="AH10828" s="38">
        <v>0</v>
      </c>
      <c r="AI10828" s="38">
        <v>0</v>
      </c>
      <c r="AJ10828" s="38">
        <v>0</v>
      </c>
      <c r="AK10828" s="38">
        <v>0</v>
      </c>
      <c r="AL10828" s="38">
        <v>0</v>
      </c>
      <c r="AM10828" s="38">
        <v>0</v>
      </c>
      <c r="AN10828" s="38">
        <v>0</v>
      </c>
      <c r="AO10828" s="38">
        <v>0</v>
      </c>
      <c r="AP10828" s="38">
        <v>0</v>
      </c>
      <c r="AQ10828" s="38">
        <v>0</v>
      </c>
      <c r="AR10828" s="39">
        <v>0</v>
      </c>
      <c r="AS10828" s="39">
        <v>0</v>
      </c>
      <c r="AT10828" s="39">
        <v>0</v>
      </c>
      <c r="AU10828" s="39">
        <v>0</v>
      </c>
      <c r="AV10828" s="39">
        <v>0</v>
      </c>
      <c r="AW10828" s="39">
        <v>0</v>
      </c>
      <c r="AX10828" s="39">
        <v>0</v>
      </c>
      <c r="AY10828" s="39">
        <v>0</v>
      </c>
      <c r="AZ10828" s="39">
        <v>0</v>
      </c>
      <c r="BA10828" s="39">
        <v>0</v>
      </c>
      <c r="BB10828" s="39">
        <v>0</v>
      </c>
      <c r="BC10828" s="39">
        <v>0</v>
      </c>
      <c r="BD10828" s="38">
        <v>1178</v>
      </c>
      <c r="BE10828" s="38">
        <v>1543</v>
      </c>
      <c r="BF10828" s="38">
        <v>2348</v>
      </c>
      <c r="BG10828" s="38">
        <v>2251</v>
      </c>
      <c r="BH10828" s="38">
        <v>3174</v>
      </c>
      <c r="BI10828" s="38">
        <v>2999</v>
      </c>
      <c r="BJ10828" s="38">
        <v>2953</v>
      </c>
      <c r="BK10828" s="38">
        <v>2792</v>
      </c>
      <c r="BL10828" s="38">
        <v>2424</v>
      </c>
      <c r="BM10828" s="38">
        <v>1762</v>
      </c>
      <c r="BN10828" s="38">
        <v>1260</v>
      </c>
      <c r="BO10828" s="38">
        <v>959</v>
      </c>
      <c r="BP10828" s="38">
        <v>1178</v>
      </c>
      <c r="BQ10828" s="38">
        <v>1543</v>
      </c>
      <c r="BR10828" s="38">
        <v>2348</v>
      </c>
      <c r="BS10828" s="38">
        <v>2251</v>
      </c>
      <c r="BT10828" s="38">
        <v>3174</v>
      </c>
      <c r="BU10828" s="38">
        <v>2999</v>
      </c>
      <c r="BV10828" s="38">
        <v>2953</v>
      </c>
      <c r="BW10828" s="38">
        <v>2792</v>
      </c>
      <c r="BX10828" s="38">
        <v>2424</v>
      </c>
      <c r="BY10828" s="38">
        <v>1762</v>
      </c>
      <c r="BZ10828" s="38">
        <v>1260</v>
      </c>
      <c r="CA10828" s="38">
        <v>959</v>
      </c>
      <c r="CB10828" s="38">
        <v>134.38399999999999</v>
      </c>
      <c r="CC10828" s="38">
        <v>176.02</v>
      </c>
      <c r="CD10828" s="38">
        <v>267.83</v>
      </c>
      <c r="CE10828" s="38">
        <v>256.79599999999999</v>
      </c>
      <c r="CF10828" s="38">
        <v>362.03399999999999</v>
      </c>
      <c r="CG10828" s="38">
        <v>342.048</v>
      </c>
      <c r="CH10828" s="38">
        <v>336.84300000000002</v>
      </c>
      <c r="CI10828" s="38">
        <v>318.41899999999998</v>
      </c>
      <c r="CJ10828" s="38">
        <v>276.47000000000003</v>
      </c>
      <c r="CK10828" s="38">
        <v>201.00299999999999</v>
      </c>
      <c r="CL10828" s="38">
        <v>143.75200000000001</v>
      </c>
      <c r="CM10828" s="38">
        <v>109.401</v>
      </c>
      <c r="CN10828" s="38">
        <v>0</v>
      </c>
      <c r="CO10828" s="38">
        <v>0</v>
      </c>
      <c r="CP10828" s="38">
        <v>25643</v>
      </c>
      <c r="CQ10828" s="38">
        <v>25643</v>
      </c>
      <c r="CR10828" s="38">
        <v>2925</v>
      </c>
      <c r="CS10828" s="36">
        <v>2020</v>
      </c>
      <c r="CT10828" s="34" t="str">
        <f>IF(VLOOKUP(O10828,'Cross-Page Data'!$D$4:$F$48,3,FALSE)="natural gas",VLOOKUP(N10828,'Cross-Page Data'!$I$4:$J$19,2,FALSE),IF(VLOOKUP(O10828,'Cross-Page Data'!$D$4:$F$48,3,FALSE)="solar",IF(N10828="PV","solar PV","solar thermal"),IF(VLOOKUP(O10828,'Cross-Page Data'!$D$4:$F$48,3,FALSE)="wind",VLOOKUP(N10828,'Cross-Page Data'!$I$4:$J$19,2,FALSE),IF(VLOOKUP(O10828,'Cross-Page Data'!$D$4:$F$48,3,FALSE)="hydro",VLOOKUP(N10828,'Cross-Page Data'!$I$4:$J$19,2,FALSE),VLOOKUP(O10828,'Cross-Page Data'!$D$4:$F$48,3,FALSE)))))</f>
        <v>solar PV</v>
      </c>
      <c r="CU10828" s="34" t="b">
        <f>INDEX('Cross-Page Data'!$N$14:$N$20,MATCH('923_2020'!M10828,'Cross-Page Data'!$M$14:$M$20,0))</f>
        <v>1</v>
      </c>
    </row>
    <row r="10829" spans="1:99" ht="39" x14ac:dyDescent="0.25">
      <c r="A10829" s="36">
        <v>59093</v>
      </c>
      <c r="B10829" s="37" t="s">
        <v>223</v>
      </c>
      <c r="C10829" s="36" t="s">
        <v>25948</v>
      </c>
      <c r="D10829" s="37" t="s">
        <v>13042</v>
      </c>
      <c r="E10829" s="37" t="s">
        <v>13043</v>
      </c>
      <c r="F10829" s="36">
        <v>8723</v>
      </c>
      <c r="G10829" s="37" t="s">
        <v>67</v>
      </c>
      <c r="H10829" s="37" t="s">
        <v>25956</v>
      </c>
      <c r="I10829" s="37" t="s">
        <v>25968</v>
      </c>
      <c r="J10829" s="37" t="s">
        <v>292</v>
      </c>
      <c r="K10829" s="36">
        <v>22</v>
      </c>
      <c r="L10829" s="36">
        <v>1</v>
      </c>
      <c r="M10829" s="37" t="s">
        <v>215</v>
      </c>
      <c r="N10829" s="37" t="s">
        <v>24</v>
      </c>
      <c r="O10829" s="37" t="s">
        <v>219</v>
      </c>
      <c r="P10829" s="37" t="s">
        <v>219</v>
      </c>
      <c r="Q10829" s="37" t="s">
        <v>15068</v>
      </c>
      <c r="R10829" s="37" t="s">
        <v>26032</v>
      </c>
      <c r="S10829" s="37" t="s">
        <v>25959</v>
      </c>
      <c r="T10829" s="38">
        <v>0</v>
      </c>
      <c r="U10829" s="38">
        <v>0</v>
      </c>
      <c r="V10829" s="38">
        <v>0</v>
      </c>
      <c r="W10829" s="38">
        <v>0</v>
      </c>
      <c r="X10829" s="38">
        <v>0</v>
      </c>
      <c r="Y10829" s="38">
        <v>0</v>
      </c>
      <c r="Z10829" s="38">
        <v>0</v>
      </c>
      <c r="AA10829" s="38">
        <v>0</v>
      </c>
      <c r="AB10829" s="38">
        <v>0</v>
      </c>
      <c r="AC10829" s="38">
        <v>0</v>
      </c>
      <c r="AD10829" s="38">
        <v>0</v>
      </c>
      <c r="AE10829" s="38">
        <v>0</v>
      </c>
      <c r="AF10829" s="38">
        <v>0</v>
      </c>
      <c r="AG10829" s="38">
        <v>0</v>
      </c>
      <c r="AH10829" s="38">
        <v>0</v>
      </c>
      <c r="AI10829" s="38">
        <v>0</v>
      </c>
      <c r="AJ10829" s="38">
        <v>0</v>
      </c>
      <c r="AK10829" s="38">
        <v>0</v>
      </c>
      <c r="AL10829" s="38">
        <v>0</v>
      </c>
      <c r="AM10829" s="38">
        <v>0</v>
      </c>
      <c r="AN10829" s="38">
        <v>0</v>
      </c>
      <c r="AO10829" s="38">
        <v>0</v>
      </c>
      <c r="AP10829" s="38">
        <v>0</v>
      </c>
      <c r="AQ10829" s="38">
        <v>0</v>
      </c>
      <c r="AR10829" s="39">
        <v>0</v>
      </c>
      <c r="AS10829" s="39">
        <v>0</v>
      </c>
      <c r="AT10829" s="39">
        <v>0</v>
      </c>
      <c r="AU10829" s="39">
        <v>0</v>
      </c>
      <c r="AV10829" s="39">
        <v>0</v>
      </c>
      <c r="AW10829" s="39">
        <v>0</v>
      </c>
      <c r="AX10829" s="39">
        <v>0</v>
      </c>
      <c r="AY10829" s="39">
        <v>0</v>
      </c>
      <c r="AZ10829" s="39">
        <v>0</v>
      </c>
      <c r="BA10829" s="39">
        <v>0</v>
      </c>
      <c r="BB10829" s="39">
        <v>0</v>
      </c>
      <c r="BC10829" s="39">
        <v>0</v>
      </c>
      <c r="BD10829" s="38">
        <v>0</v>
      </c>
      <c r="BE10829" s="38">
        <v>0</v>
      </c>
      <c r="BF10829" s="38">
        <v>0</v>
      </c>
      <c r="BG10829" s="38">
        <v>0</v>
      </c>
      <c r="BH10829" s="38">
        <v>0</v>
      </c>
      <c r="BI10829" s="38">
        <v>0</v>
      </c>
      <c r="BJ10829" s="38">
        <v>0</v>
      </c>
      <c r="BK10829" s="38">
        <v>0</v>
      </c>
      <c r="BL10829" s="38">
        <v>0</v>
      </c>
      <c r="BM10829" s="38">
        <v>0</v>
      </c>
      <c r="BN10829" s="38">
        <v>0</v>
      </c>
      <c r="BO10829" s="38">
        <v>0</v>
      </c>
      <c r="BP10829" s="38">
        <v>0</v>
      </c>
      <c r="BQ10829" s="38">
        <v>0</v>
      </c>
      <c r="BR10829" s="38">
        <v>0</v>
      </c>
      <c r="BS10829" s="38">
        <v>0</v>
      </c>
      <c r="BT10829" s="38">
        <v>0</v>
      </c>
      <c r="BU10829" s="38">
        <v>0</v>
      </c>
      <c r="BV10829" s="38">
        <v>0</v>
      </c>
      <c r="BW10829" s="38">
        <v>0</v>
      </c>
      <c r="BX10829" s="38">
        <v>0</v>
      </c>
      <c r="BY10829" s="38">
        <v>0</v>
      </c>
      <c r="BZ10829" s="38">
        <v>0</v>
      </c>
      <c r="CA10829" s="38">
        <v>0</v>
      </c>
      <c r="CB10829" s="38">
        <v>15675</v>
      </c>
      <c r="CC10829" s="38">
        <v>0</v>
      </c>
      <c r="CD10829" s="38">
        <v>21970</v>
      </c>
      <c r="CE10829" s="38">
        <v>13256</v>
      </c>
      <c r="CF10829" s="38">
        <v>21419</v>
      </c>
      <c r="CG10829" s="38">
        <v>25941</v>
      </c>
      <c r="CH10829" s="38">
        <v>28335</v>
      </c>
      <c r="CI10829" s="38">
        <v>25750</v>
      </c>
      <c r="CJ10829" s="38">
        <v>24406</v>
      </c>
      <c r="CK10829" s="38">
        <v>25386</v>
      </c>
      <c r="CL10829" s="38">
        <v>25048</v>
      </c>
      <c r="CM10829" s="38">
        <v>23652</v>
      </c>
      <c r="CN10829" s="38">
        <v>0</v>
      </c>
      <c r="CO10829" s="38">
        <v>0</v>
      </c>
      <c r="CP10829" s="38">
        <v>0</v>
      </c>
      <c r="CQ10829" s="38">
        <v>0</v>
      </c>
      <c r="CR10829" s="38">
        <v>250838</v>
      </c>
      <c r="CS10829" s="36">
        <v>2020</v>
      </c>
      <c r="CT10829" s="34" t="str">
        <f>IF(VLOOKUP(O10829,'Cross-Page Data'!$D$4:$F$48,3,FALSE)="natural gas",VLOOKUP(N10829,'Cross-Page Data'!$I$4:$J$19,2,FALSE),IF(VLOOKUP(O10829,'Cross-Page Data'!$D$4:$F$48,3,FALSE)="solar",IF(N10829="PV","solar PV","solar thermal"),IF(VLOOKUP(O10829,'Cross-Page Data'!$D$4:$F$48,3,FALSE)="wind",VLOOKUP(N10829,'Cross-Page Data'!$I$4:$J$19,2,FALSE),IF(VLOOKUP(O10829,'Cross-Page Data'!$D$4:$F$48,3,FALSE)="hydro",VLOOKUP(N10829,'Cross-Page Data'!$I$4:$J$19,2,FALSE),VLOOKUP(O10829,'Cross-Page Data'!$D$4:$F$48,3,FALSE)))))</f>
        <v>natural gas nonpeaker - preexisting nonretiring</v>
      </c>
      <c r="CU10829" s="34" t="b">
        <f>INDEX('Cross-Page Data'!$N$14:$N$20,MATCH('923_2020'!M10829,'Cross-Page Data'!$M$14:$M$20,0))</f>
        <v>1</v>
      </c>
    </row>
    <row r="10830" spans="1:99" ht="39" x14ac:dyDescent="0.25">
      <c r="A10830" s="36">
        <v>59093</v>
      </c>
      <c r="B10830" s="37" t="s">
        <v>223</v>
      </c>
      <c r="C10830" s="36" t="s">
        <v>25948</v>
      </c>
      <c r="D10830" s="37" t="s">
        <v>13042</v>
      </c>
      <c r="E10830" s="37" t="s">
        <v>13043</v>
      </c>
      <c r="F10830" s="36">
        <v>8723</v>
      </c>
      <c r="G10830" s="37" t="s">
        <v>67</v>
      </c>
      <c r="H10830" s="37" t="s">
        <v>25956</v>
      </c>
      <c r="I10830" s="37" t="s">
        <v>25968</v>
      </c>
      <c r="J10830" s="37" t="s">
        <v>292</v>
      </c>
      <c r="K10830" s="36">
        <v>22</v>
      </c>
      <c r="L10830" s="36">
        <v>1</v>
      </c>
      <c r="M10830" s="37" t="s">
        <v>215</v>
      </c>
      <c r="N10830" s="37" t="s">
        <v>29</v>
      </c>
      <c r="O10830" s="37" t="s">
        <v>219</v>
      </c>
      <c r="P10830" s="37" t="s">
        <v>219</v>
      </c>
      <c r="Q10830" s="37" t="s">
        <v>15068</v>
      </c>
      <c r="R10830" s="37" t="s">
        <v>26032</v>
      </c>
      <c r="S10830" s="37" t="s">
        <v>25959</v>
      </c>
      <c r="T10830" s="38">
        <v>358116</v>
      </c>
      <c r="U10830" s="38">
        <v>0</v>
      </c>
      <c r="V10830" s="38">
        <v>508967</v>
      </c>
      <c r="W10830" s="38">
        <v>308778</v>
      </c>
      <c r="X10830" s="38">
        <v>475100</v>
      </c>
      <c r="Y10830" s="38">
        <v>565437</v>
      </c>
      <c r="Z10830" s="38">
        <v>618701</v>
      </c>
      <c r="AA10830" s="38">
        <v>567379</v>
      </c>
      <c r="AB10830" s="38">
        <v>540632</v>
      </c>
      <c r="AC10830" s="38">
        <v>557628</v>
      </c>
      <c r="AD10830" s="38">
        <v>550059</v>
      </c>
      <c r="AE10830" s="38">
        <v>532244</v>
      </c>
      <c r="AF10830" s="38">
        <v>358116</v>
      </c>
      <c r="AG10830" s="38">
        <v>0</v>
      </c>
      <c r="AH10830" s="38">
        <v>508967</v>
      </c>
      <c r="AI10830" s="38">
        <v>308778</v>
      </c>
      <c r="AJ10830" s="38">
        <v>475100</v>
      </c>
      <c r="AK10830" s="38">
        <v>565437</v>
      </c>
      <c r="AL10830" s="38">
        <v>618701</v>
      </c>
      <c r="AM10830" s="38">
        <v>567379</v>
      </c>
      <c r="AN10830" s="38">
        <v>540632</v>
      </c>
      <c r="AO10830" s="38">
        <v>557628</v>
      </c>
      <c r="AP10830" s="38">
        <v>550059</v>
      </c>
      <c r="AQ10830" s="38">
        <v>532244</v>
      </c>
      <c r="AR10830" s="39">
        <v>1</v>
      </c>
      <c r="AS10830" s="39">
        <v>0</v>
      </c>
      <c r="AT10830" s="39">
        <v>1</v>
      </c>
      <c r="AU10830" s="39">
        <v>1</v>
      </c>
      <c r="AV10830" s="39">
        <v>1</v>
      </c>
      <c r="AW10830" s="39">
        <v>1</v>
      </c>
      <c r="AX10830" s="39">
        <v>1</v>
      </c>
      <c r="AY10830" s="39">
        <v>1</v>
      </c>
      <c r="AZ10830" s="39">
        <v>1</v>
      </c>
      <c r="BA10830" s="39">
        <v>1</v>
      </c>
      <c r="BB10830" s="39">
        <v>1</v>
      </c>
      <c r="BC10830" s="39">
        <v>1</v>
      </c>
      <c r="BD10830" s="38">
        <v>358116</v>
      </c>
      <c r="BE10830" s="38">
        <v>0</v>
      </c>
      <c r="BF10830" s="38">
        <v>508967</v>
      </c>
      <c r="BG10830" s="38">
        <v>308778</v>
      </c>
      <c r="BH10830" s="38">
        <v>475100</v>
      </c>
      <c r="BI10830" s="38">
        <v>565437</v>
      </c>
      <c r="BJ10830" s="38">
        <v>618701</v>
      </c>
      <c r="BK10830" s="38">
        <v>567379</v>
      </c>
      <c r="BL10830" s="38">
        <v>540632</v>
      </c>
      <c r="BM10830" s="38">
        <v>557628</v>
      </c>
      <c r="BN10830" s="38">
        <v>550059</v>
      </c>
      <c r="BO10830" s="38">
        <v>532244</v>
      </c>
      <c r="BP10830" s="38">
        <v>358116</v>
      </c>
      <c r="BQ10830" s="38">
        <v>0</v>
      </c>
      <c r="BR10830" s="38">
        <v>508967</v>
      </c>
      <c r="BS10830" s="38">
        <v>308778</v>
      </c>
      <c r="BT10830" s="38">
        <v>475100</v>
      </c>
      <c r="BU10830" s="38">
        <v>565437</v>
      </c>
      <c r="BV10830" s="38">
        <v>618701</v>
      </c>
      <c r="BW10830" s="38">
        <v>567379</v>
      </c>
      <c r="BX10830" s="38">
        <v>540632</v>
      </c>
      <c r="BY10830" s="38">
        <v>557628</v>
      </c>
      <c r="BZ10830" s="38">
        <v>550059</v>
      </c>
      <c r="CA10830" s="38">
        <v>532244</v>
      </c>
      <c r="CB10830" s="38">
        <v>34171</v>
      </c>
      <c r="CC10830" s="38">
        <v>0</v>
      </c>
      <c r="CD10830" s="38">
        <v>46743</v>
      </c>
      <c r="CE10830" s="38">
        <v>29589</v>
      </c>
      <c r="CF10830" s="38">
        <v>42678</v>
      </c>
      <c r="CG10830" s="38">
        <v>53058</v>
      </c>
      <c r="CH10830" s="38">
        <v>59934</v>
      </c>
      <c r="CI10830" s="38">
        <v>54720</v>
      </c>
      <c r="CJ10830" s="38">
        <v>52059</v>
      </c>
      <c r="CK10830" s="38">
        <v>53450</v>
      </c>
      <c r="CL10830" s="38">
        <v>50545</v>
      </c>
      <c r="CM10830" s="38">
        <v>50659</v>
      </c>
      <c r="CN10830" s="38">
        <v>5583041</v>
      </c>
      <c r="CO10830" s="38">
        <v>5583041</v>
      </c>
      <c r="CP10830" s="38">
        <v>5583041</v>
      </c>
      <c r="CQ10830" s="38">
        <v>5583041</v>
      </c>
      <c r="CR10830" s="38">
        <v>527606</v>
      </c>
      <c r="CS10830" s="36">
        <v>2020</v>
      </c>
      <c r="CT10830" s="34" t="str">
        <f>IF(VLOOKUP(O10830,'Cross-Page Data'!$D$4:$F$48,3,FALSE)="natural gas",VLOOKUP(N10830,'Cross-Page Data'!$I$4:$J$19,2,FALSE),IF(VLOOKUP(O10830,'Cross-Page Data'!$D$4:$F$48,3,FALSE)="solar",IF(N10830="PV","solar PV","solar thermal"),IF(VLOOKUP(O10830,'Cross-Page Data'!$D$4:$F$48,3,FALSE)="wind",VLOOKUP(N10830,'Cross-Page Data'!$I$4:$J$19,2,FALSE),IF(VLOOKUP(O10830,'Cross-Page Data'!$D$4:$F$48,3,FALSE)="hydro",VLOOKUP(N10830,'Cross-Page Data'!$I$4:$J$19,2,FALSE),VLOOKUP(O10830,'Cross-Page Data'!$D$4:$F$48,3,FALSE)))))</f>
        <v>natural gas nonpeaker - preexisting nonretiring</v>
      </c>
      <c r="CU10830" s="34" t="b">
        <f>INDEX('Cross-Page Data'!$N$14:$N$20,MATCH('923_2020'!M10830,'Cross-Page Data'!$M$14:$M$20,0))</f>
        <v>1</v>
      </c>
    </row>
    <row r="10831" spans="1:99" ht="26.25" x14ac:dyDescent="0.25">
      <c r="A10831" s="36">
        <v>59094</v>
      </c>
      <c r="B10831" s="37" t="s">
        <v>207</v>
      </c>
      <c r="C10831" s="36" t="s">
        <v>25948</v>
      </c>
      <c r="D10831" s="37" t="s">
        <v>13041</v>
      </c>
      <c r="E10831" s="37" t="s">
        <v>4344</v>
      </c>
      <c r="F10831" s="36">
        <v>60947</v>
      </c>
      <c r="G10831" s="37" t="s">
        <v>24</v>
      </c>
      <c r="H10831" s="37" t="s">
        <v>25951</v>
      </c>
      <c r="I10831" s="37" t="s">
        <v>16691</v>
      </c>
      <c r="J10831" s="37" t="s">
        <v>292</v>
      </c>
      <c r="K10831" s="36">
        <v>22</v>
      </c>
      <c r="L10831" s="36">
        <v>2</v>
      </c>
      <c r="M10831" s="37" t="s">
        <v>453</v>
      </c>
      <c r="N10831" s="37" t="s">
        <v>237</v>
      </c>
      <c r="O10831" s="37" t="s">
        <v>238</v>
      </c>
      <c r="P10831" s="37" t="s">
        <v>238</v>
      </c>
      <c r="Q10831" s="37" t="s">
        <v>25963</v>
      </c>
      <c r="R10831" s="37" t="s">
        <v>7417</v>
      </c>
      <c r="S10831" s="37" t="s">
        <v>292</v>
      </c>
      <c r="T10831" s="38">
        <v>0</v>
      </c>
      <c r="U10831" s="38">
        <v>0</v>
      </c>
      <c r="V10831" s="38">
        <v>0</v>
      </c>
      <c r="W10831" s="38">
        <v>0</v>
      </c>
      <c r="X10831" s="38">
        <v>0</v>
      </c>
      <c r="Y10831" s="38">
        <v>0</v>
      </c>
      <c r="Z10831" s="38">
        <v>0</v>
      </c>
      <c r="AA10831" s="38">
        <v>0</v>
      </c>
      <c r="AB10831" s="38">
        <v>0</v>
      </c>
      <c r="AC10831" s="38">
        <v>0</v>
      </c>
      <c r="AD10831" s="38">
        <v>0</v>
      </c>
      <c r="AE10831" s="38">
        <v>0</v>
      </c>
      <c r="AF10831" s="38">
        <v>0</v>
      </c>
      <c r="AG10831" s="38">
        <v>0</v>
      </c>
      <c r="AH10831" s="38">
        <v>0</v>
      </c>
      <c r="AI10831" s="38">
        <v>0</v>
      </c>
      <c r="AJ10831" s="38">
        <v>0</v>
      </c>
      <c r="AK10831" s="38">
        <v>0</v>
      </c>
      <c r="AL10831" s="38">
        <v>0</v>
      </c>
      <c r="AM10831" s="38">
        <v>0</v>
      </c>
      <c r="AN10831" s="38">
        <v>0</v>
      </c>
      <c r="AO10831" s="38">
        <v>0</v>
      </c>
      <c r="AP10831" s="38">
        <v>0</v>
      </c>
      <c r="AQ10831" s="38">
        <v>0</v>
      </c>
      <c r="AR10831" s="39">
        <v>0</v>
      </c>
      <c r="AS10831" s="39">
        <v>0</v>
      </c>
      <c r="AT10831" s="39">
        <v>0</v>
      </c>
      <c r="AU10831" s="39">
        <v>0</v>
      </c>
      <c r="AV10831" s="39">
        <v>0</v>
      </c>
      <c r="AW10831" s="39">
        <v>0</v>
      </c>
      <c r="AX10831" s="39">
        <v>0</v>
      </c>
      <c r="AY10831" s="39">
        <v>0</v>
      </c>
      <c r="AZ10831" s="39">
        <v>0</v>
      </c>
      <c r="BA10831" s="39">
        <v>0</v>
      </c>
      <c r="BB10831" s="39">
        <v>0</v>
      </c>
      <c r="BC10831" s="39">
        <v>0</v>
      </c>
      <c r="BD10831" s="38">
        <v>1289</v>
      </c>
      <c r="BE10831" s="38">
        <v>1747</v>
      </c>
      <c r="BF10831" s="38">
        <v>1710</v>
      </c>
      <c r="BG10831" s="38">
        <v>2155</v>
      </c>
      <c r="BH10831" s="38">
        <v>2820</v>
      </c>
      <c r="BI10831" s="38">
        <v>2808</v>
      </c>
      <c r="BJ10831" s="38">
        <v>3172</v>
      </c>
      <c r="BK10831" s="38">
        <v>2628</v>
      </c>
      <c r="BL10831" s="38">
        <v>2064</v>
      </c>
      <c r="BM10831" s="38">
        <v>1907</v>
      </c>
      <c r="BN10831" s="38">
        <v>1508</v>
      </c>
      <c r="BO10831" s="38">
        <v>1194</v>
      </c>
      <c r="BP10831" s="38">
        <v>1289</v>
      </c>
      <c r="BQ10831" s="38">
        <v>1747</v>
      </c>
      <c r="BR10831" s="38">
        <v>1710</v>
      </c>
      <c r="BS10831" s="38">
        <v>2155</v>
      </c>
      <c r="BT10831" s="38">
        <v>2820</v>
      </c>
      <c r="BU10831" s="38">
        <v>2808</v>
      </c>
      <c r="BV10831" s="38">
        <v>3172</v>
      </c>
      <c r="BW10831" s="38">
        <v>2628</v>
      </c>
      <c r="BX10831" s="38">
        <v>2064</v>
      </c>
      <c r="BY10831" s="38">
        <v>1907</v>
      </c>
      <c r="BZ10831" s="38">
        <v>1508</v>
      </c>
      <c r="CA10831" s="38">
        <v>1194</v>
      </c>
      <c r="CB10831" s="38">
        <v>147.03399999999999</v>
      </c>
      <c r="CC10831" s="38">
        <v>199.31399999999999</v>
      </c>
      <c r="CD10831" s="38">
        <v>195.041</v>
      </c>
      <c r="CE10831" s="38">
        <v>245.80699999999999</v>
      </c>
      <c r="CF10831" s="38">
        <v>321.7</v>
      </c>
      <c r="CG10831" s="38">
        <v>320.34899999999999</v>
      </c>
      <c r="CH10831" s="38">
        <v>361.839</v>
      </c>
      <c r="CI10831" s="38">
        <v>299.774</v>
      </c>
      <c r="CJ10831" s="38">
        <v>235.38200000000001</v>
      </c>
      <c r="CK10831" s="38">
        <v>217.57</v>
      </c>
      <c r="CL10831" s="38">
        <v>172.005</v>
      </c>
      <c r="CM10831" s="38">
        <v>136.185</v>
      </c>
      <c r="CN10831" s="38">
        <v>0</v>
      </c>
      <c r="CO10831" s="38">
        <v>0</v>
      </c>
      <c r="CP10831" s="38">
        <v>25002</v>
      </c>
      <c r="CQ10831" s="38">
        <v>25002</v>
      </c>
      <c r="CR10831" s="38">
        <v>2852</v>
      </c>
      <c r="CS10831" s="36">
        <v>2020</v>
      </c>
      <c r="CT10831" s="34" t="str">
        <f>IF(VLOOKUP(O10831,'Cross-Page Data'!$D$4:$F$48,3,FALSE)="natural gas",VLOOKUP(N10831,'Cross-Page Data'!$I$4:$J$19,2,FALSE),IF(VLOOKUP(O10831,'Cross-Page Data'!$D$4:$F$48,3,FALSE)="solar",IF(N10831="PV","solar PV","solar thermal"),IF(VLOOKUP(O10831,'Cross-Page Data'!$D$4:$F$48,3,FALSE)="wind",VLOOKUP(N10831,'Cross-Page Data'!$I$4:$J$19,2,FALSE),IF(VLOOKUP(O10831,'Cross-Page Data'!$D$4:$F$48,3,FALSE)="hydro",VLOOKUP(N10831,'Cross-Page Data'!$I$4:$J$19,2,FALSE),VLOOKUP(O10831,'Cross-Page Data'!$D$4:$F$48,3,FALSE)))))</f>
        <v>solar PV</v>
      </c>
      <c r="CU10831" s="34" t="b">
        <f>INDEX('Cross-Page Data'!$N$14:$N$20,MATCH('923_2020'!M10831,'Cross-Page Data'!$M$14:$M$20,0))</f>
        <v>1</v>
      </c>
    </row>
    <row r="10832" spans="1:99" ht="26.25" x14ac:dyDescent="0.25">
      <c r="A10832" s="36">
        <v>59095</v>
      </c>
      <c r="B10832" s="37" t="s">
        <v>207</v>
      </c>
      <c r="C10832" s="36" t="s">
        <v>25948</v>
      </c>
      <c r="D10832" s="37" t="s">
        <v>13040</v>
      </c>
      <c r="E10832" s="37" t="s">
        <v>4344</v>
      </c>
      <c r="F10832" s="36">
        <v>60947</v>
      </c>
      <c r="G10832" s="37" t="s">
        <v>24</v>
      </c>
      <c r="H10832" s="37" t="s">
        <v>25951</v>
      </c>
      <c r="I10832" s="37" t="s">
        <v>16691</v>
      </c>
      <c r="J10832" s="37" t="s">
        <v>292</v>
      </c>
      <c r="K10832" s="36">
        <v>22</v>
      </c>
      <c r="L10832" s="36">
        <v>2</v>
      </c>
      <c r="M10832" s="37" t="s">
        <v>453</v>
      </c>
      <c r="N10832" s="37" t="s">
        <v>237</v>
      </c>
      <c r="O10832" s="37" t="s">
        <v>238</v>
      </c>
      <c r="P10832" s="37" t="s">
        <v>238</v>
      </c>
      <c r="Q10832" s="37" t="s">
        <v>25963</v>
      </c>
      <c r="R10832" s="37" t="s">
        <v>7417</v>
      </c>
      <c r="S10832" s="37" t="s">
        <v>292</v>
      </c>
      <c r="T10832" s="38">
        <v>0</v>
      </c>
      <c r="U10832" s="38">
        <v>0</v>
      </c>
      <c r="V10832" s="38">
        <v>0</v>
      </c>
      <c r="W10832" s="38">
        <v>0</v>
      </c>
      <c r="X10832" s="38">
        <v>0</v>
      </c>
      <c r="Y10832" s="38">
        <v>0</v>
      </c>
      <c r="Z10832" s="38">
        <v>0</v>
      </c>
      <c r="AA10832" s="38">
        <v>0</v>
      </c>
      <c r="AB10832" s="38">
        <v>0</v>
      </c>
      <c r="AC10832" s="38">
        <v>0</v>
      </c>
      <c r="AD10832" s="38">
        <v>0</v>
      </c>
      <c r="AE10832" s="38">
        <v>0</v>
      </c>
      <c r="AF10832" s="38">
        <v>0</v>
      </c>
      <c r="AG10832" s="38">
        <v>0</v>
      </c>
      <c r="AH10832" s="38">
        <v>0</v>
      </c>
      <c r="AI10832" s="38">
        <v>0</v>
      </c>
      <c r="AJ10832" s="38">
        <v>0</v>
      </c>
      <c r="AK10832" s="38">
        <v>0</v>
      </c>
      <c r="AL10832" s="38">
        <v>0</v>
      </c>
      <c r="AM10832" s="38">
        <v>0</v>
      </c>
      <c r="AN10832" s="38">
        <v>0</v>
      </c>
      <c r="AO10832" s="38">
        <v>0</v>
      </c>
      <c r="AP10832" s="38">
        <v>0</v>
      </c>
      <c r="AQ10832" s="38">
        <v>0</v>
      </c>
      <c r="AR10832" s="39">
        <v>0</v>
      </c>
      <c r="AS10832" s="39">
        <v>0</v>
      </c>
      <c r="AT10832" s="39">
        <v>0</v>
      </c>
      <c r="AU10832" s="39">
        <v>0</v>
      </c>
      <c r="AV10832" s="39">
        <v>0</v>
      </c>
      <c r="AW10832" s="39">
        <v>0</v>
      </c>
      <c r="AX10832" s="39">
        <v>0</v>
      </c>
      <c r="AY10832" s="39">
        <v>0</v>
      </c>
      <c r="AZ10832" s="39">
        <v>0</v>
      </c>
      <c r="BA10832" s="39">
        <v>0</v>
      </c>
      <c r="BB10832" s="39">
        <v>0</v>
      </c>
      <c r="BC10832" s="39">
        <v>0</v>
      </c>
      <c r="BD10832" s="38">
        <v>922</v>
      </c>
      <c r="BE10832" s="38">
        <v>1250</v>
      </c>
      <c r="BF10832" s="38">
        <v>1223</v>
      </c>
      <c r="BG10832" s="38">
        <v>1541</v>
      </c>
      <c r="BH10832" s="38">
        <v>2017</v>
      </c>
      <c r="BI10832" s="38">
        <v>2009</v>
      </c>
      <c r="BJ10832" s="38">
        <v>2269</v>
      </c>
      <c r="BK10832" s="38">
        <v>1880</v>
      </c>
      <c r="BL10832" s="38">
        <v>1476</v>
      </c>
      <c r="BM10832" s="38">
        <v>1364</v>
      </c>
      <c r="BN10832" s="38">
        <v>1079</v>
      </c>
      <c r="BO10832" s="38">
        <v>854</v>
      </c>
      <c r="BP10832" s="38">
        <v>922</v>
      </c>
      <c r="BQ10832" s="38">
        <v>1250</v>
      </c>
      <c r="BR10832" s="38">
        <v>1223</v>
      </c>
      <c r="BS10832" s="38">
        <v>1541</v>
      </c>
      <c r="BT10832" s="38">
        <v>2017</v>
      </c>
      <c r="BU10832" s="38">
        <v>2009</v>
      </c>
      <c r="BV10832" s="38">
        <v>2269</v>
      </c>
      <c r="BW10832" s="38">
        <v>1880</v>
      </c>
      <c r="BX10832" s="38">
        <v>1476</v>
      </c>
      <c r="BY10832" s="38">
        <v>1364</v>
      </c>
      <c r="BZ10832" s="38">
        <v>1079</v>
      </c>
      <c r="CA10832" s="38">
        <v>854</v>
      </c>
      <c r="CB10832" s="38">
        <v>105.173</v>
      </c>
      <c r="CC10832" s="38">
        <v>142.56700000000001</v>
      </c>
      <c r="CD10832" s="38">
        <v>139.511</v>
      </c>
      <c r="CE10832" s="38">
        <v>175.82300000000001</v>
      </c>
      <c r="CF10832" s="38">
        <v>230.108</v>
      </c>
      <c r="CG10832" s="38">
        <v>229.14099999999999</v>
      </c>
      <c r="CH10832" s="38">
        <v>258.81900000000002</v>
      </c>
      <c r="CI10832" s="38">
        <v>214.42400000000001</v>
      </c>
      <c r="CJ10832" s="38">
        <v>168.36500000000001</v>
      </c>
      <c r="CK10832" s="38">
        <v>155.625</v>
      </c>
      <c r="CL10832" s="38">
        <v>123.033</v>
      </c>
      <c r="CM10832" s="38">
        <v>97.411000000000001</v>
      </c>
      <c r="CN10832" s="38">
        <v>0</v>
      </c>
      <c r="CO10832" s="38">
        <v>0</v>
      </c>
      <c r="CP10832" s="38">
        <v>17884</v>
      </c>
      <c r="CQ10832" s="38">
        <v>17884</v>
      </c>
      <c r="CR10832" s="38">
        <v>2040</v>
      </c>
      <c r="CS10832" s="36">
        <v>2020</v>
      </c>
      <c r="CT10832" s="34" t="str">
        <f>IF(VLOOKUP(O10832,'Cross-Page Data'!$D$4:$F$48,3,FALSE)="natural gas",VLOOKUP(N10832,'Cross-Page Data'!$I$4:$J$19,2,FALSE),IF(VLOOKUP(O10832,'Cross-Page Data'!$D$4:$F$48,3,FALSE)="solar",IF(N10832="PV","solar PV","solar thermal"),IF(VLOOKUP(O10832,'Cross-Page Data'!$D$4:$F$48,3,FALSE)="wind",VLOOKUP(N10832,'Cross-Page Data'!$I$4:$J$19,2,FALSE),IF(VLOOKUP(O10832,'Cross-Page Data'!$D$4:$F$48,3,FALSE)="hydro",VLOOKUP(N10832,'Cross-Page Data'!$I$4:$J$19,2,FALSE),VLOOKUP(O10832,'Cross-Page Data'!$D$4:$F$48,3,FALSE)))))</f>
        <v>solar PV</v>
      </c>
      <c r="CU10832" s="34" t="b">
        <f>INDEX('Cross-Page Data'!$N$14:$N$20,MATCH('923_2020'!M10832,'Cross-Page Data'!$M$14:$M$20,0))</f>
        <v>1</v>
      </c>
    </row>
    <row r="10833" spans="1:99" ht="26.25" x14ac:dyDescent="0.25">
      <c r="A10833" s="36">
        <v>59096</v>
      </c>
      <c r="B10833" s="37" t="s">
        <v>207</v>
      </c>
      <c r="C10833" s="36" t="s">
        <v>25948</v>
      </c>
      <c r="D10833" s="37" t="s">
        <v>13039</v>
      </c>
      <c r="E10833" s="37" t="s">
        <v>4344</v>
      </c>
      <c r="F10833" s="36">
        <v>60947</v>
      </c>
      <c r="G10833" s="37" t="s">
        <v>24</v>
      </c>
      <c r="H10833" s="37" t="s">
        <v>25951</v>
      </c>
      <c r="I10833" s="37" t="s">
        <v>16691</v>
      </c>
      <c r="J10833" s="37" t="s">
        <v>292</v>
      </c>
      <c r="K10833" s="36">
        <v>22</v>
      </c>
      <c r="L10833" s="36">
        <v>2</v>
      </c>
      <c r="M10833" s="37" t="s">
        <v>453</v>
      </c>
      <c r="N10833" s="37" t="s">
        <v>237</v>
      </c>
      <c r="O10833" s="37" t="s">
        <v>238</v>
      </c>
      <c r="P10833" s="37" t="s">
        <v>238</v>
      </c>
      <c r="Q10833" s="37" t="s">
        <v>25963</v>
      </c>
      <c r="R10833" s="37" t="s">
        <v>7417</v>
      </c>
      <c r="S10833" s="37" t="s">
        <v>292</v>
      </c>
      <c r="T10833" s="38">
        <v>0</v>
      </c>
      <c r="U10833" s="38">
        <v>0</v>
      </c>
      <c r="V10833" s="38">
        <v>0</v>
      </c>
      <c r="W10833" s="38">
        <v>0</v>
      </c>
      <c r="X10833" s="38">
        <v>0</v>
      </c>
      <c r="Y10833" s="38">
        <v>0</v>
      </c>
      <c r="Z10833" s="38">
        <v>0</v>
      </c>
      <c r="AA10833" s="38">
        <v>0</v>
      </c>
      <c r="AB10833" s="38">
        <v>0</v>
      </c>
      <c r="AC10833" s="38">
        <v>0</v>
      </c>
      <c r="AD10833" s="38">
        <v>0</v>
      </c>
      <c r="AE10833" s="38">
        <v>0</v>
      </c>
      <c r="AF10833" s="38">
        <v>0</v>
      </c>
      <c r="AG10833" s="38">
        <v>0</v>
      </c>
      <c r="AH10833" s="38">
        <v>0</v>
      </c>
      <c r="AI10833" s="38">
        <v>0</v>
      </c>
      <c r="AJ10833" s="38">
        <v>0</v>
      </c>
      <c r="AK10833" s="38">
        <v>0</v>
      </c>
      <c r="AL10833" s="38">
        <v>0</v>
      </c>
      <c r="AM10833" s="38">
        <v>0</v>
      </c>
      <c r="AN10833" s="38">
        <v>0</v>
      </c>
      <c r="AO10833" s="38">
        <v>0</v>
      </c>
      <c r="AP10833" s="38">
        <v>0</v>
      </c>
      <c r="AQ10833" s="38">
        <v>0</v>
      </c>
      <c r="AR10833" s="39">
        <v>0</v>
      </c>
      <c r="AS10833" s="39">
        <v>0</v>
      </c>
      <c r="AT10833" s="39">
        <v>0</v>
      </c>
      <c r="AU10833" s="39">
        <v>0</v>
      </c>
      <c r="AV10833" s="39">
        <v>0</v>
      </c>
      <c r="AW10833" s="39">
        <v>0</v>
      </c>
      <c r="AX10833" s="39">
        <v>0</v>
      </c>
      <c r="AY10833" s="39">
        <v>0</v>
      </c>
      <c r="AZ10833" s="39">
        <v>0</v>
      </c>
      <c r="BA10833" s="39">
        <v>0</v>
      </c>
      <c r="BB10833" s="39">
        <v>0</v>
      </c>
      <c r="BC10833" s="39">
        <v>0</v>
      </c>
      <c r="BD10833" s="38">
        <v>859</v>
      </c>
      <c r="BE10833" s="38">
        <v>1164</v>
      </c>
      <c r="BF10833" s="38">
        <v>1139</v>
      </c>
      <c r="BG10833" s="38">
        <v>1436</v>
      </c>
      <c r="BH10833" s="38">
        <v>1879</v>
      </c>
      <c r="BI10833" s="38">
        <v>1871</v>
      </c>
      <c r="BJ10833" s="38">
        <v>2113</v>
      </c>
      <c r="BK10833" s="38">
        <v>1751</v>
      </c>
      <c r="BL10833" s="38">
        <v>1375</v>
      </c>
      <c r="BM10833" s="38">
        <v>1271</v>
      </c>
      <c r="BN10833" s="38">
        <v>1005</v>
      </c>
      <c r="BO10833" s="38">
        <v>795</v>
      </c>
      <c r="BP10833" s="38">
        <v>859</v>
      </c>
      <c r="BQ10833" s="38">
        <v>1164</v>
      </c>
      <c r="BR10833" s="38">
        <v>1139</v>
      </c>
      <c r="BS10833" s="38">
        <v>1436</v>
      </c>
      <c r="BT10833" s="38">
        <v>1879</v>
      </c>
      <c r="BU10833" s="38">
        <v>1871</v>
      </c>
      <c r="BV10833" s="38">
        <v>2113</v>
      </c>
      <c r="BW10833" s="38">
        <v>1751</v>
      </c>
      <c r="BX10833" s="38">
        <v>1375</v>
      </c>
      <c r="BY10833" s="38">
        <v>1271</v>
      </c>
      <c r="BZ10833" s="38">
        <v>1005</v>
      </c>
      <c r="CA10833" s="38">
        <v>795</v>
      </c>
      <c r="CB10833" s="38">
        <v>97.956000000000003</v>
      </c>
      <c r="CC10833" s="38">
        <v>132.78299999999999</v>
      </c>
      <c r="CD10833" s="38">
        <v>129.93600000000001</v>
      </c>
      <c r="CE10833" s="38">
        <v>163.756</v>
      </c>
      <c r="CF10833" s="38">
        <v>214.316</v>
      </c>
      <c r="CG10833" s="38">
        <v>213.416</v>
      </c>
      <c r="CH10833" s="38">
        <v>241.05699999999999</v>
      </c>
      <c r="CI10833" s="38">
        <v>199.709</v>
      </c>
      <c r="CJ10833" s="38">
        <v>156.81100000000001</v>
      </c>
      <c r="CK10833" s="38">
        <v>144.94499999999999</v>
      </c>
      <c r="CL10833" s="38">
        <v>114.589</v>
      </c>
      <c r="CM10833" s="38">
        <v>90.725999999999999</v>
      </c>
      <c r="CN10833" s="38">
        <v>0</v>
      </c>
      <c r="CO10833" s="38">
        <v>0</v>
      </c>
      <c r="CP10833" s="38">
        <v>16658</v>
      </c>
      <c r="CQ10833" s="38">
        <v>16658</v>
      </c>
      <c r="CR10833" s="38">
        <v>1900</v>
      </c>
      <c r="CS10833" s="36">
        <v>2020</v>
      </c>
      <c r="CT10833" s="34" t="str">
        <f>IF(VLOOKUP(O10833,'Cross-Page Data'!$D$4:$F$48,3,FALSE)="natural gas",VLOOKUP(N10833,'Cross-Page Data'!$I$4:$J$19,2,FALSE),IF(VLOOKUP(O10833,'Cross-Page Data'!$D$4:$F$48,3,FALSE)="solar",IF(N10833="PV","solar PV","solar thermal"),IF(VLOOKUP(O10833,'Cross-Page Data'!$D$4:$F$48,3,FALSE)="wind",VLOOKUP(N10833,'Cross-Page Data'!$I$4:$J$19,2,FALSE),IF(VLOOKUP(O10833,'Cross-Page Data'!$D$4:$F$48,3,FALSE)="hydro",VLOOKUP(N10833,'Cross-Page Data'!$I$4:$J$19,2,FALSE),VLOOKUP(O10833,'Cross-Page Data'!$D$4:$F$48,3,FALSE)))))</f>
        <v>solar PV</v>
      </c>
      <c r="CU10833" s="34" t="b">
        <f>INDEX('Cross-Page Data'!$N$14:$N$20,MATCH('923_2020'!M10833,'Cross-Page Data'!$M$14:$M$20,0))</f>
        <v>1</v>
      </c>
    </row>
    <row r="10834" spans="1:99" ht="64.5" x14ac:dyDescent="0.25">
      <c r="A10834" s="36">
        <v>59097</v>
      </c>
      <c r="B10834" s="37" t="s">
        <v>207</v>
      </c>
      <c r="C10834" s="36" t="s">
        <v>25948</v>
      </c>
      <c r="D10834" s="37" t="s">
        <v>13038</v>
      </c>
      <c r="E10834" s="37" t="s">
        <v>4241</v>
      </c>
      <c r="F10834" s="36">
        <v>61944</v>
      </c>
      <c r="G10834" s="37" t="s">
        <v>89</v>
      </c>
      <c r="H10834" s="37" t="s">
        <v>25960</v>
      </c>
      <c r="I10834" s="37" t="s">
        <v>25968</v>
      </c>
      <c r="J10834" s="37" t="s">
        <v>292</v>
      </c>
      <c r="K10834" s="36">
        <v>22</v>
      </c>
      <c r="L10834" s="36">
        <v>2</v>
      </c>
      <c r="M10834" s="37" t="s">
        <v>453</v>
      </c>
      <c r="N10834" s="37" t="s">
        <v>237</v>
      </c>
      <c r="O10834" s="37" t="s">
        <v>238</v>
      </c>
      <c r="P10834" s="37" t="s">
        <v>238</v>
      </c>
      <c r="Q10834" s="37" t="s">
        <v>11016</v>
      </c>
      <c r="R10834" s="37" t="s">
        <v>7417</v>
      </c>
      <c r="S10834" s="37" t="s">
        <v>292</v>
      </c>
      <c r="T10834" s="38">
        <v>0</v>
      </c>
      <c r="U10834" s="38">
        <v>0</v>
      </c>
      <c r="V10834" s="38">
        <v>0</v>
      </c>
      <c r="W10834" s="38">
        <v>0</v>
      </c>
      <c r="X10834" s="38">
        <v>0</v>
      </c>
      <c r="Y10834" s="38">
        <v>0</v>
      </c>
      <c r="Z10834" s="38">
        <v>0</v>
      </c>
      <c r="AA10834" s="38">
        <v>0</v>
      </c>
      <c r="AB10834" s="38">
        <v>0</v>
      </c>
      <c r="AC10834" s="38">
        <v>0</v>
      </c>
      <c r="AD10834" s="38">
        <v>0</v>
      </c>
      <c r="AE10834" s="38">
        <v>0</v>
      </c>
      <c r="AF10834" s="38">
        <v>0</v>
      </c>
      <c r="AG10834" s="38">
        <v>0</v>
      </c>
      <c r="AH10834" s="38">
        <v>0</v>
      </c>
      <c r="AI10834" s="38">
        <v>0</v>
      </c>
      <c r="AJ10834" s="38">
        <v>0</v>
      </c>
      <c r="AK10834" s="38">
        <v>0</v>
      </c>
      <c r="AL10834" s="38">
        <v>0</v>
      </c>
      <c r="AM10834" s="38">
        <v>0</v>
      </c>
      <c r="AN10834" s="38">
        <v>0</v>
      </c>
      <c r="AO10834" s="38">
        <v>0</v>
      </c>
      <c r="AP10834" s="38">
        <v>0</v>
      </c>
      <c r="AQ10834" s="38">
        <v>0</v>
      </c>
      <c r="AR10834" s="39">
        <v>0</v>
      </c>
      <c r="AS10834" s="39">
        <v>0</v>
      </c>
      <c r="AT10834" s="39">
        <v>0</v>
      </c>
      <c r="AU10834" s="39">
        <v>0</v>
      </c>
      <c r="AV10834" s="39">
        <v>0</v>
      </c>
      <c r="AW10834" s="39">
        <v>0</v>
      </c>
      <c r="AX10834" s="39">
        <v>0</v>
      </c>
      <c r="AY10834" s="39">
        <v>0</v>
      </c>
      <c r="AZ10834" s="39">
        <v>0</v>
      </c>
      <c r="BA10834" s="39">
        <v>0</v>
      </c>
      <c r="BB10834" s="39">
        <v>0</v>
      </c>
      <c r="BC10834" s="39">
        <v>0</v>
      </c>
      <c r="BD10834" s="38">
        <v>7467</v>
      </c>
      <c r="BE10834" s="38">
        <v>8389</v>
      </c>
      <c r="BF10834" s="38">
        <v>12015</v>
      </c>
      <c r="BG10834" s="38">
        <v>12495</v>
      </c>
      <c r="BH10834" s="38">
        <v>16352</v>
      </c>
      <c r="BI10834" s="38">
        <v>17165</v>
      </c>
      <c r="BJ10834" s="38">
        <v>16167</v>
      </c>
      <c r="BK10834" s="38">
        <v>13969</v>
      </c>
      <c r="BL10834" s="38">
        <v>12835</v>
      </c>
      <c r="BM10834" s="38">
        <v>9268</v>
      </c>
      <c r="BN10834" s="38">
        <v>8505</v>
      </c>
      <c r="BO10834" s="38">
        <v>5890</v>
      </c>
      <c r="BP10834" s="38">
        <v>7467</v>
      </c>
      <c r="BQ10834" s="38">
        <v>8389</v>
      </c>
      <c r="BR10834" s="38">
        <v>12015</v>
      </c>
      <c r="BS10834" s="38">
        <v>12495</v>
      </c>
      <c r="BT10834" s="38">
        <v>16352</v>
      </c>
      <c r="BU10834" s="38">
        <v>17165</v>
      </c>
      <c r="BV10834" s="38">
        <v>16167</v>
      </c>
      <c r="BW10834" s="38">
        <v>13969</v>
      </c>
      <c r="BX10834" s="38">
        <v>12835</v>
      </c>
      <c r="BY10834" s="38">
        <v>9268</v>
      </c>
      <c r="BZ10834" s="38">
        <v>8505</v>
      </c>
      <c r="CA10834" s="38">
        <v>5890</v>
      </c>
      <c r="CB10834" s="38">
        <v>851.71400000000006</v>
      </c>
      <c r="CC10834" s="38">
        <v>956.90700000000004</v>
      </c>
      <c r="CD10834" s="38">
        <v>1370.511</v>
      </c>
      <c r="CE10834" s="38">
        <v>1425.18</v>
      </c>
      <c r="CF10834" s="38">
        <v>1865.1759999999999</v>
      </c>
      <c r="CG10834" s="38">
        <v>1957.9259999999999</v>
      </c>
      <c r="CH10834" s="38">
        <v>1844.0630000000001</v>
      </c>
      <c r="CI10834" s="38">
        <v>1593.337</v>
      </c>
      <c r="CJ10834" s="38">
        <v>1464.0150000000001</v>
      </c>
      <c r="CK10834" s="38">
        <v>1057.1969999999999</v>
      </c>
      <c r="CL10834" s="38">
        <v>970.10299999999995</v>
      </c>
      <c r="CM10834" s="38">
        <v>671.87099999999998</v>
      </c>
      <c r="CN10834" s="38">
        <v>0</v>
      </c>
      <c r="CO10834" s="38">
        <v>0</v>
      </c>
      <c r="CP10834" s="38">
        <v>140517</v>
      </c>
      <c r="CQ10834" s="38">
        <v>140517</v>
      </c>
      <c r="CR10834" s="38">
        <v>16028</v>
      </c>
      <c r="CS10834" s="36">
        <v>2020</v>
      </c>
      <c r="CT10834" s="34" t="str">
        <f>IF(VLOOKUP(O10834,'Cross-Page Data'!$D$4:$F$48,3,FALSE)="natural gas",VLOOKUP(N10834,'Cross-Page Data'!$I$4:$J$19,2,FALSE),IF(VLOOKUP(O10834,'Cross-Page Data'!$D$4:$F$48,3,FALSE)="solar",IF(N10834="PV","solar PV","solar thermal"),IF(VLOOKUP(O10834,'Cross-Page Data'!$D$4:$F$48,3,FALSE)="wind",VLOOKUP(N10834,'Cross-Page Data'!$I$4:$J$19,2,FALSE),IF(VLOOKUP(O10834,'Cross-Page Data'!$D$4:$F$48,3,FALSE)="hydro",VLOOKUP(N10834,'Cross-Page Data'!$I$4:$J$19,2,FALSE),VLOOKUP(O10834,'Cross-Page Data'!$D$4:$F$48,3,FALSE)))))</f>
        <v>solar PV</v>
      </c>
      <c r="CU10834" s="34" t="b">
        <f>INDEX('Cross-Page Data'!$N$14:$N$20,MATCH('923_2020'!M10834,'Cross-Page Data'!$M$14:$M$20,0))</f>
        <v>1</v>
      </c>
    </row>
    <row r="10835" spans="1:99" ht="26.25" x14ac:dyDescent="0.25">
      <c r="A10835" s="36">
        <v>59098</v>
      </c>
      <c r="B10835" s="37" t="s">
        <v>207</v>
      </c>
      <c r="C10835" s="36" t="s">
        <v>25948</v>
      </c>
      <c r="D10835" s="37" t="s">
        <v>13037</v>
      </c>
      <c r="E10835" s="37" t="s">
        <v>4344</v>
      </c>
      <c r="F10835" s="36">
        <v>60947</v>
      </c>
      <c r="G10835" s="37" t="s">
        <v>24</v>
      </c>
      <c r="H10835" s="37" t="s">
        <v>25951</v>
      </c>
      <c r="I10835" s="37" t="s">
        <v>16691</v>
      </c>
      <c r="J10835" s="37" t="s">
        <v>292</v>
      </c>
      <c r="K10835" s="36">
        <v>22</v>
      </c>
      <c r="L10835" s="36">
        <v>2</v>
      </c>
      <c r="M10835" s="37" t="s">
        <v>453</v>
      </c>
      <c r="N10835" s="37" t="s">
        <v>237</v>
      </c>
      <c r="O10835" s="37" t="s">
        <v>238</v>
      </c>
      <c r="P10835" s="37" t="s">
        <v>238</v>
      </c>
      <c r="Q10835" s="37" t="s">
        <v>25963</v>
      </c>
      <c r="R10835" s="37" t="s">
        <v>7417</v>
      </c>
      <c r="S10835" s="37" t="s">
        <v>292</v>
      </c>
      <c r="T10835" s="38">
        <v>0</v>
      </c>
      <c r="U10835" s="38">
        <v>0</v>
      </c>
      <c r="V10835" s="38">
        <v>0</v>
      </c>
      <c r="W10835" s="38">
        <v>0</v>
      </c>
      <c r="X10835" s="38">
        <v>0</v>
      </c>
      <c r="Y10835" s="38">
        <v>0</v>
      </c>
      <c r="Z10835" s="38">
        <v>0</v>
      </c>
      <c r="AA10835" s="38">
        <v>0</v>
      </c>
      <c r="AB10835" s="38">
        <v>0</v>
      </c>
      <c r="AC10835" s="38">
        <v>0</v>
      </c>
      <c r="AD10835" s="38">
        <v>0</v>
      </c>
      <c r="AE10835" s="38">
        <v>0</v>
      </c>
      <c r="AF10835" s="38">
        <v>0</v>
      </c>
      <c r="AG10835" s="38">
        <v>0</v>
      </c>
      <c r="AH10835" s="38">
        <v>0</v>
      </c>
      <c r="AI10835" s="38">
        <v>0</v>
      </c>
      <c r="AJ10835" s="38">
        <v>0</v>
      </c>
      <c r="AK10835" s="38">
        <v>0</v>
      </c>
      <c r="AL10835" s="38">
        <v>0</v>
      </c>
      <c r="AM10835" s="38">
        <v>0</v>
      </c>
      <c r="AN10835" s="38">
        <v>0</v>
      </c>
      <c r="AO10835" s="38">
        <v>0</v>
      </c>
      <c r="AP10835" s="38">
        <v>0</v>
      </c>
      <c r="AQ10835" s="38">
        <v>0</v>
      </c>
      <c r="AR10835" s="39">
        <v>0</v>
      </c>
      <c r="AS10835" s="39">
        <v>0</v>
      </c>
      <c r="AT10835" s="39">
        <v>0</v>
      </c>
      <c r="AU10835" s="39">
        <v>0</v>
      </c>
      <c r="AV10835" s="39">
        <v>0</v>
      </c>
      <c r="AW10835" s="39">
        <v>0</v>
      </c>
      <c r="AX10835" s="39">
        <v>0</v>
      </c>
      <c r="AY10835" s="39">
        <v>0</v>
      </c>
      <c r="AZ10835" s="39">
        <v>0</v>
      </c>
      <c r="BA10835" s="39">
        <v>0</v>
      </c>
      <c r="BB10835" s="39">
        <v>0</v>
      </c>
      <c r="BC10835" s="39">
        <v>0</v>
      </c>
      <c r="BD10835" s="38">
        <v>832</v>
      </c>
      <c r="BE10835" s="38">
        <v>1127</v>
      </c>
      <c r="BF10835" s="38">
        <v>1103</v>
      </c>
      <c r="BG10835" s="38">
        <v>1390</v>
      </c>
      <c r="BH10835" s="38">
        <v>1820</v>
      </c>
      <c r="BI10835" s="38">
        <v>1812</v>
      </c>
      <c r="BJ10835" s="38">
        <v>2047</v>
      </c>
      <c r="BK10835" s="38">
        <v>1696</v>
      </c>
      <c r="BL10835" s="38">
        <v>1331</v>
      </c>
      <c r="BM10835" s="38">
        <v>1231</v>
      </c>
      <c r="BN10835" s="38">
        <v>973</v>
      </c>
      <c r="BO10835" s="38">
        <v>770</v>
      </c>
      <c r="BP10835" s="38">
        <v>832</v>
      </c>
      <c r="BQ10835" s="38">
        <v>1127</v>
      </c>
      <c r="BR10835" s="38">
        <v>1103</v>
      </c>
      <c r="BS10835" s="38">
        <v>1390</v>
      </c>
      <c r="BT10835" s="38">
        <v>1820</v>
      </c>
      <c r="BU10835" s="38">
        <v>1812</v>
      </c>
      <c r="BV10835" s="38">
        <v>2047</v>
      </c>
      <c r="BW10835" s="38">
        <v>1696</v>
      </c>
      <c r="BX10835" s="38">
        <v>1331</v>
      </c>
      <c r="BY10835" s="38">
        <v>1231</v>
      </c>
      <c r="BZ10835" s="38">
        <v>973</v>
      </c>
      <c r="CA10835" s="38">
        <v>770</v>
      </c>
      <c r="CB10835" s="38">
        <v>94.861999999999995</v>
      </c>
      <c r="CC10835" s="38">
        <v>128.59</v>
      </c>
      <c r="CD10835" s="38">
        <v>125.833</v>
      </c>
      <c r="CE10835" s="38">
        <v>158.58500000000001</v>
      </c>
      <c r="CF10835" s="38">
        <v>207.548</v>
      </c>
      <c r="CG10835" s="38">
        <v>206.67699999999999</v>
      </c>
      <c r="CH10835" s="38">
        <v>233.44499999999999</v>
      </c>
      <c r="CI10835" s="38">
        <v>193.40199999999999</v>
      </c>
      <c r="CJ10835" s="38">
        <v>151.85900000000001</v>
      </c>
      <c r="CK10835" s="38">
        <v>140.36699999999999</v>
      </c>
      <c r="CL10835" s="38">
        <v>110.971</v>
      </c>
      <c r="CM10835" s="38">
        <v>87.861000000000004</v>
      </c>
      <c r="CN10835" s="38">
        <v>0</v>
      </c>
      <c r="CO10835" s="38">
        <v>0</v>
      </c>
      <c r="CP10835" s="38">
        <v>16132</v>
      </c>
      <c r="CQ10835" s="38">
        <v>16132</v>
      </c>
      <c r="CR10835" s="38">
        <v>1840</v>
      </c>
      <c r="CS10835" s="36">
        <v>2020</v>
      </c>
      <c r="CT10835" s="34" t="str">
        <f>IF(VLOOKUP(O10835,'Cross-Page Data'!$D$4:$F$48,3,FALSE)="natural gas",VLOOKUP(N10835,'Cross-Page Data'!$I$4:$J$19,2,FALSE),IF(VLOOKUP(O10835,'Cross-Page Data'!$D$4:$F$48,3,FALSE)="solar",IF(N10835="PV","solar PV","solar thermal"),IF(VLOOKUP(O10835,'Cross-Page Data'!$D$4:$F$48,3,FALSE)="wind",VLOOKUP(N10835,'Cross-Page Data'!$I$4:$J$19,2,FALSE),IF(VLOOKUP(O10835,'Cross-Page Data'!$D$4:$F$48,3,FALSE)="hydro",VLOOKUP(N10835,'Cross-Page Data'!$I$4:$J$19,2,FALSE),VLOOKUP(O10835,'Cross-Page Data'!$D$4:$F$48,3,FALSE)))))</f>
        <v>solar PV</v>
      </c>
      <c r="CU10835" s="34" t="b">
        <f>INDEX('Cross-Page Data'!$N$14:$N$20,MATCH('923_2020'!M10835,'Cross-Page Data'!$M$14:$M$20,0))</f>
        <v>1</v>
      </c>
    </row>
    <row r="10836" spans="1:99" ht="26.25" x14ac:dyDescent="0.25">
      <c r="A10836" s="36">
        <v>59099</v>
      </c>
      <c r="B10836" s="37" t="s">
        <v>207</v>
      </c>
      <c r="C10836" s="36" t="s">
        <v>25948</v>
      </c>
      <c r="D10836" s="37" t="s">
        <v>13036</v>
      </c>
      <c r="E10836" s="37" t="s">
        <v>4344</v>
      </c>
      <c r="F10836" s="36">
        <v>60947</v>
      </c>
      <c r="G10836" s="37" t="s">
        <v>24</v>
      </c>
      <c r="H10836" s="37" t="s">
        <v>25951</v>
      </c>
      <c r="I10836" s="37" t="s">
        <v>16691</v>
      </c>
      <c r="J10836" s="37" t="s">
        <v>292</v>
      </c>
      <c r="K10836" s="36">
        <v>22</v>
      </c>
      <c r="L10836" s="36">
        <v>2</v>
      </c>
      <c r="M10836" s="37" t="s">
        <v>453</v>
      </c>
      <c r="N10836" s="37" t="s">
        <v>237</v>
      </c>
      <c r="O10836" s="37" t="s">
        <v>238</v>
      </c>
      <c r="P10836" s="37" t="s">
        <v>238</v>
      </c>
      <c r="Q10836" s="37" t="s">
        <v>25963</v>
      </c>
      <c r="R10836" s="37" t="s">
        <v>7417</v>
      </c>
      <c r="S10836" s="37" t="s">
        <v>292</v>
      </c>
      <c r="T10836" s="38">
        <v>0</v>
      </c>
      <c r="U10836" s="38">
        <v>0</v>
      </c>
      <c r="V10836" s="38">
        <v>0</v>
      </c>
      <c r="W10836" s="38">
        <v>0</v>
      </c>
      <c r="X10836" s="38">
        <v>0</v>
      </c>
      <c r="Y10836" s="38">
        <v>0</v>
      </c>
      <c r="Z10836" s="38">
        <v>0</v>
      </c>
      <c r="AA10836" s="38">
        <v>0</v>
      </c>
      <c r="AB10836" s="38">
        <v>0</v>
      </c>
      <c r="AC10836" s="38">
        <v>0</v>
      </c>
      <c r="AD10836" s="38">
        <v>0</v>
      </c>
      <c r="AE10836" s="38">
        <v>0</v>
      </c>
      <c r="AF10836" s="38">
        <v>0</v>
      </c>
      <c r="AG10836" s="38">
        <v>0</v>
      </c>
      <c r="AH10836" s="38">
        <v>0</v>
      </c>
      <c r="AI10836" s="38">
        <v>0</v>
      </c>
      <c r="AJ10836" s="38">
        <v>0</v>
      </c>
      <c r="AK10836" s="38">
        <v>0</v>
      </c>
      <c r="AL10836" s="38">
        <v>0</v>
      </c>
      <c r="AM10836" s="38">
        <v>0</v>
      </c>
      <c r="AN10836" s="38">
        <v>0</v>
      </c>
      <c r="AO10836" s="38">
        <v>0</v>
      </c>
      <c r="AP10836" s="38">
        <v>0</v>
      </c>
      <c r="AQ10836" s="38">
        <v>0</v>
      </c>
      <c r="AR10836" s="39">
        <v>0</v>
      </c>
      <c r="AS10836" s="39">
        <v>0</v>
      </c>
      <c r="AT10836" s="39">
        <v>0</v>
      </c>
      <c r="AU10836" s="39">
        <v>0</v>
      </c>
      <c r="AV10836" s="39">
        <v>0</v>
      </c>
      <c r="AW10836" s="39">
        <v>0</v>
      </c>
      <c r="AX10836" s="39">
        <v>0</v>
      </c>
      <c r="AY10836" s="39">
        <v>0</v>
      </c>
      <c r="AZ10836" s="39">
        <v>0</v>
      </c>
      <c r="BA10836" s="39">
        <v>0</v>
      </c>
      <c r="BB10836" s="39">
        <v>0</v>
      </c>
      <c r="BC10836" s="39">
        <v>0</v>
      </c>
      <c r="BD10836" s="38">
        <v>923</v>
      </c>
      <c r="BE10836" s="38">
        <v>1252</v>
      </c>
      <c r="BF10836" s="38">
        <v>1225</v>
      </c>
      <c r="BG10836" s="38">
        <v>1544</v>
      </c>
      <c r="BH10836" s="38">
        <v>2020</v>
      </c>
      <c r="BI10836" s="38">
        <v>2012</v>
      </c>
      <c r="BJ10836" s="38">
        <v>2272</v>
      </c>
      <c r="BK10836" s="38">
        <v>1883</v>
      </c>
      <c r="BL10836" s="38">
        <v>1478</v>
      </c>
      <c r="BM10836" s="38">
        <v>1366</v>
      </c>
      <c r="BN10836" s="38">
        <v>1080</v>
      </c>
      <c r="BO10836" s="38">
        <v>855</v>
      </c>
      <c r="BP10836" s="38">
        <v>923</v>
      </c>
      <c r="BQ10836" s="38">
        <v>1252</v>
      </c>
      <c r="BR10836" s="38">
        <v>1225</v>
      </c>
      <c r="BS10836" s="38">
        <v>1544</v>
      </c>
      <c r="BT10836" s="38">
        <v>2020</v>
      </c>
      <c r="BU10836" s="38">
        <v>2012</v>
      </c>
      <c r="BV10836" s="38">
        <v>2272</v>
      </c>
      <c r="BW10836" s="38">
        <v>1883</v>
      </c>
      <c r="BX10836" s="38">
        <v>1478</v>
      </c>
      <c r="BY10836" s="38">
        <v>1366</v>
      </c>
      <c r="BZ10836" s="38">
        <v>1080</v>
      </c>
      <c r="CA10836" s="38">
        <v>855</v>
      </c>
      <c r="CB10836" s="38">
        <v>105.327</v>
      </c>
      <c r="CC10836" s="38">
        <v>142.77699999999999</v>
      </c>
      <c r="CD10836" s="38">
        <v>139.71600000000001</v>
      </c>
      <c r="CE10836" s="38">
        <v>176.08099999999999</v>
      </c>
      <c r="CF10836" s="38">
        <v>230.446</v>
      </c>
      <c r="CG10836" s="38">
        <v>229.47800000000001</v>
      </c>
      <c r="CH10836" s="38">
        <v>259.2</v>
      </c>
      <c r="CI10836" s="38">
        <v>214.74</v>
      </c>
      <c r="CJ10836" s="38">
        <v>168.613</v>
      </c>
      <c r="CK10836" s="38">
        <v>155.85400000000001</v>
      </c>
      <c r="CL10836" s="38">
        <v>123.214</v>
      </c>
      <c r="CM10836" s="38">
        <v>97.554000000000002</v>
      </c>
      <c r="CN10836" s="38">
        <v>0</v>
      </c>
      <c r="CO10836" s="38">
        <v>0</v>
      </c>
      <c r="CP10836" s="38">
        <v>17910</v>
      </c>
      <c r="CQ10836" s="38">
        <v>17910</v>
      </c>
      <c r="CR10836" s="38">
        <v>2043</v>
      </c>
      <c r="CS10836" s="36">
        <v>2020</v>
      </c>
      <c r="CT10836" s="34" t="str">
        <f>IF(VLOOKUP(O10836,'Cross-Page Data'!$D$4:$F$48,3,FALSE)="natural gas",VLOOKUP(N10836,'Cross-Page Data'!$I$4:$J$19,2,FALSE),IF(VLOOKUP(O10836,'Cross-Page Data'!$D$4:$F$48,3,FALSE)="solar",IF(N10836="PV","solar PV","solar thermal"),IF(VLOOKUP(O10836,'Cross-Page Data'!$D$4:$F$48,3,FALSE)="wind",VLOOKUP(N10836,'Cross-Page Data'!$I$4:$J$19,2,FALSE),IF(VLOOKUP(O10836,'Cross-Page Data'!$D$4:$F$48,3,FALSE)="hydro",VLOOKUP(N10836,'Cross-Page Data'!$I$4:$J$19,2,FALSE),VLOOKUP(O10836,'Cross-Page Data'!$D$4:$F$48,3,FALSE)))))</f>
        <v>solar PV</v>
      </c>
      <c r="CU10836" s="34" t="b">
        <f>INDEX('Cross-Page Data'!$N$14:$N$20,MATCH('923_2020'!M10836,'Cross-Page Data'!$M$14:$M$20,0))</f>
        <v>1</v>
      </c>
    </row>
    <row r="10837" spans="1:99" ht="26.25" x14ac:dyDescent="0.25">
      <c r="A10837" s="36">
        <v>59100</v>
      </c>
      <c r="B10837" s="37" t="s">
        <v>207</v>
      </c>
      <c r="C10837" s="36" t="s">
        <v>25948</v>
      </c>
      <c r="D10837" s="37" t="s">
        <v>13034</v>
      </c>
      <c r="E10837" s="37" t="s">
        <v>13035</v>
      </c>
      <c r="F10837" s="36">
        <v>58906</v>
      </c>
      <c r="G10837" s="37" t="s">
        <v>97</v>
      </c>
      <c r="H10837" s="37" t="s">
        <v>25950</v>
      </c>
      <c r="I10837" s="37" t="s">
        <v>25969</v>
      </c>
      <c r="J10837" s="37" t="s">
        <v>292</v>
      </c>
      <c r="K10837" s="36">
        <v>22</v>
      </c>
      <c r="L10837" s="36">
        <v>2</v>
      </c>
      <c r="M10837" s="37" t="s">
        <v>453</v>
      </c>
      <c r="N10837" s="37" t="s">
        <v>237</v>
      </c>
      <c r="O10837" s="37" t="s">
        <v>238</v>
      </c>
      <c r="P10837" s="37" t="s">
        <v>238</v>
      </c>
      <c r="Q10837" s="37" t="s">
        <v>25973</v>
      </c>
      <c r="R10837" s="37" t="s">
        <v>7417</v>
      </c>
      <c r="S10837" s="37" t="s">
        <v>292</v>
      </c>
      <c r="T10837" s="38">
        <v>0</v>
      </c>
      <c r="U10837" s="38">
        <v>0</v>
      </c>
      <c r="V10837" s="38">
        <v>0</v>
      </c>
      <c r="W10837" s="38">
        <v>0</v>
      </c>
      <c r="X10837" s="38">
        <v>0</v>
      </c>
      <c r="Y10837" s="38">
        <v>0</v>
      </c>
      <c r="Z10837" s="38">
        <v>0</v>
      </c>
      <c r="AA10837" s="38">
        <v>0</v>
      </c>
      <c r="AB10837" s="38">
        <v>0</v>
      </c>
      <c r="AC10837" s="38">
        <v>0</v>
      </c>
      <c r="AD10837" s="38">
        <v>0</v>
      </c>
      <c r="AE10837" s="38">
        <v>0</v>
      </c>
      <c r="AF10837" s="38">
        <v>0</v>
      </c>
      <c r="AG10837" s="38">
        <v>0</v>
      </c>
      <c r="AH10837" s="38">
        <v>0</v>
      </c>
      <c r="AI10837" s="38">
        <v>0</v>
      </c>
      <c r="AJ10837" s="38">
        <v>0</v>
      </c>
      <c r="AK10837" s="38">
        <v>0</v>
      </c>
      <c r="AL10837" s="38">
        <v>0</v>
      </c>
      <c r="AM10837" s="38">
        <v>0</v>
      </c>
      <c r="AN10837" s="38">
        <v>0</v>
      </c>
      <c r="AO10837" s="38">
        <v>0</v>
      </c>
      <c r="AP10837" s="38">
        <v>0</v>
      </c>
      <c r="AQ10837" s="38">
        <v>0</v>
      </c>
      <c r="AR10837" s="39">
        <v>0</v>
      </c>
      <c r="AS10837" s="39">
        <v>0</v>
      </c>
      <c r="AT10837" s="39">
        <v>0</v>
      </c>
      <c r="AU10837" s="39">
        <v>0</v>
      </c>
      <c r="AV10837" s="39">
        <v>0</v>
      </c>
      <c r="AW10837" s="39">
        <v>0</v>
      </c>
      <c r="AX10837" s="39">
        <v>0</v>
      </c>
      <c r="AY10837" s="39">
        <v>0</v>
      </c>
      <c r="AZ10837" s="39">
        <v>0</v>
      </c>
      <c r="BA10837" s="39">
        <v>0</v>
      </c>
      <c r="BB10837" s="39">
        <v>0</v>
      </c>
      <c r="BC10837" s="39">
        <v>0</v>
      </c>
      <c r="BD10837" s="38">
        <v>4314</v>
      </c>
      <c r="BE10837" s="38">
        <v>4434</v>
      </c>
      <c r="BF10837" s="38">
        <v>5671</v>
      </c>
      <c r="BG10837" s="38">
        <v>7703</v>
      </c>
      <c r="BH10837" s="38">
        <v>7709</v>
      </c>
      <c r="BI10837" s="38">
        <v>7500</v>
      </c>
      <c r="BJ10837" s="38">
        <v>8389</v>
      </c>
      <c r="BK10837" s="38">
        <v>6736</v>
      </c>
      <c r="BL10837" s="38">
        <v>5705</v>
      </c>
      <c r="BM10837" s="38">
        <v>5784</v>
      </c>
      <c r="BN10837" s="38">
        <v>4837</v>
      </c>
      <c r="BO10837" s="38">
        <v>4088</v>
      </c>
      <c r="BP10837" s="38">
        <v>4314</v>
      </c>
      <c r="BQ10837" s="38">
        <v>4434</v>
      </c>
      <c r="BR10837" s="38">
        <v>5671</v>
      </c>
      <c r="BS10837" s="38">
        <v>7703</v>
      </c>
      <c r="BT10837" s="38">
        <v>7709</v>
      </c>
      <c r="BU10837" s="38">
        <v>7500</v>
      </c>
      <c r="BV10837" s="38">
        <v>8389</v>
      </c>
      <c r="BW10837" s="38">
        <v>6736</v>
      </c>
      <c r="BX10837" s="38">
        <v>5705</v>
      </c>
      <c r="BY10837" s="38">
        <v>5784</v>
      </c>
      <c r="BZ10837" s="38">
        <v>4837</v>
      </c>
      <c r="CA10837" s="38">
        <v>4088</v>
      </c>
      <c r="CB10837" s="38">
        <v>492.09699999999998</v>
      </c>
      <c r="CC10837" s="38">
        <v>505.73</v>
      </c>
      <c r="CD10837" s="38">
        <v>646.87800000000004</v>
      </c>
      <c r="CE10837" s="38">
        <v>878.63</v>
      </c>
      <c r="CF10837" s="38">
        <v>879.32799999999997</v>
      </c>
      <c r="CG10837" s="38">
        <v>855.47699999999998</v>
      </c>
      <c r="CH10837" s="38">
        <v>956.91600000000005</v>
      </c>
      <c r="CI10837" s="38">
        <v>768.36400000000003</v>
      </c>
      <c r="CJ10837" s="38">
        <v>650.74099999999999</v>
      </c>
      <c r="CK10837" s="38">
        <v>659.73800000000006</v>
      </c>
      <c r="CL10837" s="38">
        <v>551.78</v>
      </c>
      <c r="CM10837" s="38">
        <v>466.32100000000003</v>
      </c>
      <c r="CN10837" s="38">
        <v>0</v>
      </c>
      <c r="CO10837" s="38">
        <v>0</v>
      </c>
      <c r="CP10837" s="38">
        <v>72870</v>
      </c>
      <c r="CQ10837" s="38">
        <v>72870</v>
      </c>
      <c r="CR10837" s="38">
        <v>8312</v>
      </c>
      <c r="CS10837" s="36">
        <v>2020</v>
      </c>
      <c r="CT10837" s="34" t="str">
        <f>IF(VLOOKUP(O10837,'Cross-Page Data'!$D$4:$F$48,3,FALSE)="natural gas",VLOOKUP(N10837,'Cross-Page Data'!$I$4:$J$19,2,FALSE),IF(VLOOKUP(O10837,'Cross-Page Data'!$D$4:$F$48,3,FALSE)="solar",IF(N10837="PV","solar PV","solar thermal"),IF(VLOOKUP(O10837,'Cross-Page Data'!$D$4:$F$48,3,FALSE)="wind",VLOOKUP(N10837,'Cross-Page Data'!$I$4:$J$19,2,FALSE),IF(VLOOKUP(O10837,'Cross-Page Data'!$D$4:$F$48,3,FALSE)="hydro",VLOOKUP(N10837,'Cross-Page Data'!$I$4:$J$19,2,FALSE),VLOOKUP(O10837,'Cross-Page Data'!$D$4:$F$48,3,FALSE)))))</f>
        <v>solar PV</v>
      </c>
      <c r="CU10837" s="34" t="b">
        <f>INDEX('Cross-Page Data'!$N$14:$N$20,MATCH('923_2020'!M10837,'Cross-Page Data'!$M$14:$M$20,0))</f>
        <v>1</v>
      </c>
    </row>
    <row r="10838" spans="1:99" ht="26.25" x14ac:dyDescent="0.25">
      <c r="A10838" s="36">
        <v>59102</v>
      </c>
      <c r="B10838" s="37" t="s">
        <v>207</v>
      </c>
      <c r="C10838" s="36" t="s">
        <v>25948</v>
      </c>
      <c r="D10838" s="37" t="s">
        <v>13032</v>
      </c>
      <c r="E10838" s="37" t="s">
        <v>13033</v>
      </c>
      <c r="F10838" s="36">
        <v>58908</v>
      </c>
      <c r="G10838" s="37" t="s">
        <v>97</v>
      </c>
      <c r="H10838" s="37" t="s">
        <v>25950</v>
      </c>
      <c r="I10838" s="37" t="s">
        <v>25969</v>
      </c>
      <c r="J10838" s="37" t="s">
        <v>292</v>
      </c>
      <c r="K10838" s="36">
        <v>22</v>
      </c>
      <c r="L10838" s="36">
        <v>2</v>
      </c>
      <c r="M10838" s="37" t="s">
        <v>453</v>
      </c>
      <c r="N10838" s="37" t="s">
        <v>237</v>
      </c>
      <c r="O10838" s="37" t="s">
        <v>238</v>
      </c>
      <c r="P10838" s="37" t="s">
        <v>238</v>
      </c>
      <c r="Q10838" s="37" t="s">
        <v>25978</v>
      </c>
      <c r="R10838" s="37" t="s">
        <v>7417</v>
      </c>
      <c r="S10838" s="37" t="s">
        <v>292</v>
      </c>
      <c r="T10838" s="38">
        <v>0</v>
      </c>
      <c r="U10838" s="38">
        <v>0</v>
      </c>
      <c r="V10838" s="38">
        <v>0</v>
      </c>
      <c r="W10838" s="38">
        <v>0</v>
      </c>
      <c r="X10838" s="38">
        <v>0</v>
      </c>
      <c r="Y10838" s="38">
        <v>0</v>
      </c>
      <c r="Z10838" s="38">
        <v>0</v>
      </c>
      <c r="AA10838" s="38">
        <v>0</v>
      </c>
      <c r="AB10838" s="38">
        <v>0</v>
      </c>
      <c r="AC10838" s="38">
        <v>0</v>
      </c>
      <c r="AD10838" s="38">
        <v>0</v>
      </c>
      <c r="AE10838" s="38">
        <v>0</v>
      </c>
      <c r="AF10838" s="38">
        <v>0</v>
      </c>
      <c r="AG10838" s="38">
        <v>0</v>
      </c>
      <c r="AH10838" s="38">
        <v>0</v>
      </c>
      <c r="AI10838" s="38">
        <v>0</v>
      </c>
      <c r="AJ10838" s="38">
        <v>0</v>
      </c>
      <c r="AK10838" s="38">
        <v>0</v>
      </c>
      <c r="AL10838" s="38">
        <v>0</v>
      </c>
      <c r="AM10838" s="38">
        <v>0</v>
      </c>
      <c r="AN10838" s="38">
        <v>0</v>
      </c>
      <c r="AO10838" s="38">
        <v>0</v>
      </c>
      <c r="AP10838" s="38">
        <v>0</v>
      </c>
      <c r="AQ10838" s="38">
        <v>0</v>
      </c>
      <c r="AR10838" s="39">
        <v>0</v>
      </c>
      <c r="AS10838" s="39">
        <v>0</v>
      </c>
      <c r="AT10838" s="39">
        <v>0</v>
      </c>
      <c r="AU10838" s="39">
        <v>0</v>
      </c>
      <c r="AV10838" s="39">
        <v>0</v>
      </c>
      <c r="AW10838" s="39">
        <v>0</v>
      </c>
      <c r="AX10838" s="39">
        <v>0</v>
      </c>
      <c r="AY10838" s="39">
        <v>0</v>
      </c>
      <c r="AZ10838" s="39">
        <v>0</v>
      </c>
      <c r="BA10838" s="39">
        <v>0</v>
      </c>
      <c r="BB10838" s="39">
        <v>0</v>
      </c>
      <c r="BC10838" s="39">
        <v>0</v>
      </c>
      <c r="BD10838" s="38">
        <v>4536</v>
      </c>
      <c r="BE10838" s="38">
        <v>4662</v>
      </c>
      <c r="BF10838" s="38">
        <v>5963</v>
      </c>
      <c r="BG10838" s="38">
        <v>8100</v>
      </c>
      <c r="BH10838" s="38">
        <v>8106</v>
      </c>
      <c r="BI10838" s="38">
        <v>7886</v>
      </c>
      <c r="BJ10838" s="38">
        <v>8821</v>
      </c>
      <c r="BK10838" s="38">
        <v>7083</v>
      </c>
      <c r="BL10838" s="38">
        <v>5999</v>
      </c>
      <c r="BM10838" s="38">
        <v>6082</v>
      </c>
      <c r="BN10838" s="38">
        <v>5087</v>
      </c>
      <c r="BO10838" s="38">
        <v>4299</v>
      </c>
      <c r="BP10838" s="38">
        <v>4536</v>
      </c>
      <c r="BQ10838" s="38">
        <v>4662</v>
      </c>
      <c r="BR10838" s="38">
        <v>5963</v>
      </c>
      <c r="BS10838" s="38">
        <v>8100</v>
      </c>
      <c r="BT10838" s="38">
        <v>8106</v>
      </c>
      <c r="BU10838" s="38">
        <v>7886</v>
      </c>
      <c r="BV10838" s="38">
        <v>8821</v>
      </c>
      <c r="BW10838" s="38">
        <v>7083</v>
      </c>
      <c r="BX10838" s="38">
        <v>5999</v>
      </c>
      <c r="BY10838" s="38">
        <v>6082</v>
      </c>
      <c r="BZ10838" s="38">
        <v>5087</v>
      </c>
      <c r="CA10838" s="38">
        <v>4299</v>
      </c>
      <c r="CB10838" s="38">
        <v>517.43799999999999</v>
      </c>
      <c r="CC10838" s="38">
        <v>531.77</v>
      </c>
      <c r="CD10838" s="38">
        <v>680.18700000000001</v>
      </c>
      <c r="CE10838" s="38">
        <v>923.87199999999996</v>
      </c>
      <c r="CF10838" s="38">
        <v>924.60599999999999</v>
      </c>
      <c r="CG10838" s="38">
        <v>899.52700000000004</v>
      </c>
      <c r="CH10838" s="38">
        <v>1006.189</v>
      </c>
      <c r="CI10838" s="38">
        <v>807.928</v>
      </c>
      <c r="CJ10838" s="38">
        <v>684.24900000000002</v>
      </c>
      <c r="CK10838" s="38">
        <v>693.70899999999995</v>
      </c>
      <c r="CL10838" s="38">
        <v>580.19200000000001</v>
      </c>
      <c r="CM10838" s="38">
        <v>490.33300000000003</v>
      </c>
      <c r="CN10838" s="38">
        <v>0</v>
      </c>
      <c r="CO10838" s="38">
        <v>0</v>
      </c>
      <c r="CP10838" s="38">
        <v>76624</v>
      </c>
      <c r="CQ10838" s="38">
        <v>76624</v>
      </c>
      <c r="CR10838" s="38">
        <v>8740</v>
      </c>
      <c r="CS10838" s="36">
        <v>2020</v>
      </c>
      <c r="CT10838" s="34" t="str">
        <f>IF(VLOOKUP(O10838,'Cross-Page Data'!$D$4:$F$48,3,FALSE)="natural gas",VLOOKUP(N10838,'Cross-Page Data'!$I$4:$J$19,2,FALSE),IF(VLOOKUP(O10838,'Cross-Page Data'!$D$4:$F$48,3,FALSE)="solar",IF(N10838="PV","solar PV","solar thermal"),IF(VLOOKUP(O10838,'Cross-Page Data'!$D$4:$F$48,3,FALSE)="wind",VLOOKUP(N10838,'Cross-Page Data'!$I$4:$J$19,2,FALSE),IF(VLOOKUP(O10838,'Cross-Page Data'!$D$4:$F$48,3,FALSE)="hydro",VLOOKUP(N10838,'Cross-Page Data'!$I$4:$J$19,2,FALSE),VLOOKUP(O10838,'Cross-Page Data'!$D$4:$F$48,3,FALSE)))))</f>
        <v>solar PV</v>
      </c>
      <c r="CU10838" s="34" t="b">
        <f>INDEX('Cross-Page Data'!$N$14:$N$20,MATCH('923_2020'!M10838,'Cross-Page Data'!$M$14:$M$20,0))</f>
        <v>1</v>
      </c>
    </row>
    <row r="10839" spans="1:99" ht="26.25" x14ac:dyDescent="0.25">
      <c r="A10839" s="36">
        <v>59103</v>
      </c>
      <c r="B10839" s="37" t="s">
        <v>207</v>
      </c>
      <c r="C10839" s="36" t="s">
        <v>25948</v>
      </c>
      <c r="D10839" s="37" t="s">
        <v>13031</v>
      </c>
      <c r="E10839" s="37" t="s">
        <v>13031</v>
      </c>
      <c r="F10839" s="36">
        <v>61175</v>
      </c>
      <c r="G10839" s="37" t="s">
        <v>97</v>
      </c>
      <c r="H10839" s="37" t="s">
        <v>25950</v>
      </c>
      <c r="I10839" s="37" t="s">
        <v>25969</v>
      </c>
      <c r="J10839" s="37" t="s">
        <v>292</v>
      </c>
      <c r="K10839" s="36">
        <v>22</v>
      </c>
      <c r="L10839" s="36">
        <v>2</v>
      </c>
      <c r="M10839" s="37" t="s">
        <v>453</v>
      </c>
      <c r="N10839" s="37" t="s">
        <v>237</v>
      </c>
      <c r="O10839" s="37" t="s">
        <v>238</v>
      </c>
      <c r="P10839" s="37" t="s">
        <v>238</v>
      </c>
      <c r="Q10839" s="37" t="s">
        <v>25973</v>
      </c>
      <c r="R10839" s="37" t="s">
        <v>7417</v>
      </c>
      <c r="S10839" s="37" t="s">
        <v>292</v>
      </c>
      <c r="T10839" s="38">
        <v>0</v>
      </c>
      <c r="U10839" s="38">
        <v>0</v>
      </c>
      <c r="V10839" s="38">
        <v>0</v>
      </c>
      <c r="W10839" s="38">
        <v>0</v>
      </c>
      <c r="X10839" s="38">
        <v>0</v>
      </c>
      <c r="Y10839" s="38">
        <v>0</v>
      </c>
      <c r="Z10839" s="38">
        <v>0</v>
      </c>
      <c r="AA10839" s="38">
        <v>0</v>
      </c>
      <c r="AB10839" s="38">
        <v>0</v>
      </c>
      <c r="AC10839" s="38">
        <v>0</v>
      </c>
      <c r="AD10839" s="38">
        <v>0</v>
      </c>
      <c r="AE10839" s="38">
        <v>0</v>
      </c>
      <c r="AF10839" s="38">
        <v>0</v>
      </c>
      <c r="AG10839" s="38">
        <v>0</v>
      </c>
      <c r="AH10839" s="38">
        <v>0</v>
      </c>
      <c r="AI10839" s="38">
        <v>0</v>
      </c>
      <c r="AJ10839" s="38">
        <v>0</v>
      </c>
      <c r="AK10839" s="38">
        <v>0</v>
      </c>
      <c r="AL10839" s="38">
        <v>0</v>
      </c>
      <c r="AM10839" s="38">
        <v>0</v>
      </c>
      <c r="AN10839" s="38">
        <v>0</v>
      </c>
      <c r="AO10839" s="38">
        <v>0</v>
      </c>
      <c r="AP10839" s="38">
        <v>0</v>
      </c>
      <c r="AQ10839" s="38">
        <v>0</v>
      </c>
      <c r="AR10839" s="39">
        <v>0</v>
      </c>
      <c r="AS10839" s="39">
        <v>0</v>
      </c>
      <c r="AT10839" s="39">
        <v>0</v>
      </c>
      <c r="AU10839" s="39">
        <v>0</v>
      </c>
      <c r="AV10839" s="39">
        <v>0</v>
      </c>
      <c r="AW10839" s="39">
        <v>0</v>
      </c>
      <c r="AX10839" s="39">
        <v>0</v>
      </c>
      <c r="AY10839" s="39">
        <v>0</v>
      </c>
      <c r="AZ10839" s="39">
        <v>0</v>
      </c>
      <c r="BA10839" s="39">
        <v>0</v>
      </c>
      <c r="BB10839" s="39">
        <v>0</v>
      </c>
      <c r="BC10839" s="39">
        <v>0</v>
      </c>
      <c r="BD10839" s="38">
        <v>4766</v>
      </c>
      <c r="BE10839" s="38">
        <v>4898</v>
      </c>
      <c r="BF10839" s="38">
        <v>6265</v>
      </c>
      <c r="BG10839" s="38">
        <v>8509</v>
      </c>
      <c r="BH10839" s="38">
        <v>8516</v>
      </c>
      <c r="BI10839" s="38">
        <v>8285</v>
      </c>
      <c r="BJ10839" s="38">
        <v>9267</v>
      </c>
      <c r="BK10839" s="38">
        <v>7441</v>
      </c>
      <c r="BL10839" s="38">
        <v>6302</v>
      </c>
      <c r="BM10839" s="38">
        <v>6389</v>
      </c>
      <c r="BN10839" s="38">
        <v>5344</v>
      </c>
      <c r="BO10839" s="38">
        <v>4516</v>
      </c>
      <c r="BP10839" s="38">
        <v>4766</v>
      </c>
      <c r="BQ10839" s="38">
        <v>4898</v>
      </c>
      <c r="BR10839" s="38">
        <v>6265</v>
      </c>
      <c r="BS10839" s="38">
        <v>8509</v>
      </c>
      <c r="BT10839" s="38">
        <v>8516</v>
      </c>
      <c r="BU10839" s="38">
        <v>8285</v>
      </c>
      <c r="BV10839" s="38">
        <v>9267</v>
      </c>
      <c r="BW10839" s="38">
        <v>7441</v>
      </c>
      <c r="BX10839" s="38">
        <v>6302</v>
      </c>
      <c r="BY10839" s="38">
        <v>6389</v>
      </c>
      <c r="BZ10839" s="38">
        <v>5344</v>
      </c>
      <c r="CA10839" s="38">
        <v>4516</v>
      </c>
      <c r="CB10839" s="38">
        <v>543.60500000000002</v>
      </c>
      <c r="CC10839" s="38">
        <v>558.66300000000001</v>
      </c>
      <c r="CD10839" s="38">
        <v>714.58500000000004</v>
      </c>
      <c r="CE10839" s="38">
        <v>970.59400000000005</v>
      </c>
      <c r="CF10839" s="38">
        <v>971.36599999999999</v>
      </c>
      <c r="CG10839" s="38">
        <v>945.01800000000003</v>
      </c>
      <c r="CH10839" s="38">
        <v>1057.0740000000001</v>
      </c>
      <c r="CI10839" s="38">
        <v>848.78700000000003</v>
      </c>
      <c r="CJ10839" s="38">
        <v>718.85299999999995</v>
      </c>
      <c r="CK10839" s="38">
        <v>728.79100000000005</v>
      </c>
      <c r="CL10839" s="38">
        <v>609.53399999999999</v>
      </c>
      <c r="CM10839" s="38">
        <v>515.13</v>
      </c>
      <c r="CN10839" s="38">
        <v>0</v>
      </c>
      <c r="CO10839" s="38">
        <v>0</v>
      </c>
      <c r="CP10839" s="38">
        <v>80498</v>
      </c>
      <c r="CQ10839" s="38">
        <v>80498</v>
      </c>
      <c r="CR10839" s="38">
        <v>9182</v>
      </c>
      <c r="CS10839" s="36">
        <v>2020</v>
      </c>
      <c r="CT10839" s="34" t="str">
        <f>IF(VLOOKUP(O10839,'Cross-Page Data'!$D$4:$F$48,3,FALSE)="natural gas",VLOOKUP(N10839,'Cross-Page Data'!$I$4:$J$19,2,FALSE),IF(VLOOKUP(O10839,'Cross-Page Data'!$D$4:$F$48,3,FALSE)="solar",IF(N10839="PV","solar PV","solar thermal"),IF(VLOOKUP(O10839,'Cross-Page Data'!$D$4:$F$48,3,FALSE)="wind",VLOOKUP(N10839,'Cross-Page Data'!$I$4:$J$19,2,FALSE),IF(VLOOKUP(O10839,'Cross-Page Data'!$D$4:$F$48,3,FALSE)="hydro",VLOOKUP(N10839,'Cross-Page Data'!$I$4:$J$19,2,FALSE),VLOOKUP(O10839,'Cross-Page Data'!$D$4:$F$48,3,FALSE)))))</f>
        <v>solar PV</v>
      </c>
      <c r="CU10839" s="34" t="b">
        <f>INDEX('Cross-Page Data'!$N$14:$N$20,MATCH('923_2020'!M10839,'Cross-Page Data'!$M$14:$M$20,0))</f>
        <v>1</v>
      </c>
    </row>
    <row r="10840" spans="1:99" ht="51.75" x14ac:dyDescent="0.25">
      <c r="A10840" s="36">
        <v>59105</v>
      </c>
      <c r="B10840" s="37" t="s">
        <v>207</v>
      </c>
      <c r="C10840" s="36" t="s">
        <v>25948</v>
      </c>
      <c r="D10840" s="37" t="s">
        <v>13030</v>
      </c>
      <c r="E10840" s="37" t="s">
        <v>4503</v>
      </c>
      <c r="F10840" s="36">
        <v>63248</v>
      </c>
      <c r="G10840" s="37" t="s">
        <v>97</v>
      </c>
      <c r="H10840" s="37" t="s">
        <v>25950</v>
      </c>
      <c r="I10840" s="37" t="s">
        <v>25969</v>
      </c>
      <c r="J10840" s="37" t="s">
        <v>292</v>
      </c>
      <c r="K10840" s="36">
        <v>22</v>
      </c>
      <c r="L10840" s="36">
        <v>2</v>
      </c>
      <c r="M10840" s="37" t="s">
        <v>453</v>
      </c>
      <c r="N10840" s="37" t="s">
        <v>237</v>
      </c>
      <c r="O10840" s="37" t="s">
        <v>238</v>
      </c>
      <c r="P10840" s="37" t="s">
        <v>238</v>
      </c>
      <c r="Q10840" s="37" t="s">
        <v>25978</v>
      </c>
      <c r="R10840" s="37" t="s">
        <v>7417</v>
      </c>
      <c r="S10840" s="37" t="s">
        <v>292</v>
      </c>
      <c r="T10840" s="38">
        <v>0</v>
      </c>
      <c r="U10840" s="38">
        <v>0</v>
      </c>
      <c r="V10840" s="38">
        <v>0</v>
      </c>
      <c r="W10840" s="38">
        <v>0</v>
      </c>
      <c r="X10840" s="38">
        <v>0</v>
      </c>
      <c r="Y10840" s="38">
        <v>0</v>
      </c>
      <c r="Z10840" s="38">
        <v>0</v>
      </c>
      <c r="AA10840" s="38">
        <v>0</v>
      </c>
      <c r="AB10840" s="38">
        <v>0</v>
      </c>
      <c r="AC10840" s="38">
        <v>0</v>
      </c>
      <c r="AD10840" s="38">
        <v>0</v>
      </c>
      <c r="AE10840" s="38">
        <v>0</v>
      </c>
      <c r="AF10840" s="38">
        <v>0</v>
      </c>
      <c r="AG10840" s="38">
        <v>0</v>
      </c>
      <c r="AH10840" s="38">
        <v>0</v>
      </c>
      <c r="AI10840" s="38">
        <v>0</v>
      </c>
      <c r="AJ10840" s="38">
        <v>0</v>
      </c>
      <c r="AK10840" s="38">
        <v>0</v>
      </c>
      <c r="AL10840" s="38">
        <v>0</v>
      </c>
      <c r="AM10840" s="38">
        <v>0</v>
      </c>
      <c r="AN10840" s="38">
        <v>0</v>
      </c>
      <c r="AO10840" s="38">
        <v>0</v>
      </c>
      <c r="AP10840" s="38">
        <v>0</v>
      </c>
      <c r="AQ10840" s="38">
        <v>0</v>
      </c>
      <c r="AR10840" s="39">
        <v>0</v>
      </c>
      <c r="AS10840" s="39">
        <v>0</v>
      </c>
      <c r="AT10840" s="39">
        <v>0</v>
      </c>
      <c r="AU10840" s="39">
        <v>0</v>
      </c>
      <c r="AV10840" s="39">
        <v>0</v>
      </c>
      <c r="AW10840" s="39">
        <v>0</v>
      </c>
      <c r="AX10840" s="39">
        <v>0</v>
      </c>
      <c r="AY10840" s="39">
        <v>0</v>
      </c>
      <c r="AZ10840" s="39">
        <v>0</v>
      </c>
      <c r="BA10840" s="39">
        <v>0</v>
      </c>
      <c r="BB10840" s="39">
        <v>0</v>
      </c>
      <c r="BC10840" s="39">
        <v>0</v>
      </c>
      <c r="BD10840" s="38">
        <v>4242</v>
      </c>
      <c r="BE10840" s="38">
        <v>4359</v>
      </c>
      <c r="BF10840" s="38">
        <v>5576</v>
      </c>
      <c r="BG10840" s="38">
        <v>7573</v>
      </c>
      <c r="BH10840" s="38">
        <v>7579</v>
      </c>
      <c r="BI10840" s="38">
        <v>7374</v>
      </c>
      <c r="BJ10840" s="38">
        <v>8248</v>
      </c>
      <c r="BK10840" s="38">
        <v>6623</v>
      </c>
      <c r="BL10840" s="38">
        <v>5609</v>
      </c>
      <c r="BM10840" s="38">
        <v>5687</v>
      </c>
      <c r="BN10840" s="38">
        <v>4756</v>
      </c>
      <c r="BO10840" s="38">
        <v>4019</v>
      </c>
      <c r="BP10840" s="38">
        <v>4242</v>
      </c>
      <c r="BQ10840" s="38">
        <v>4359</v>
      </c>
      <c r="BR10840" s="38">
        <v>5576</v>
      </c>
      <c r="BS10840" s="38">
        <v>7573</v>
      </c>
      <c r="BT10840" s="38">
        <v>7579</v>
      </c>
      <c r="BU10840" s="38">
        <v>7374</v>
      </c>
      <c r="BV10840" s="38">
        <v>8248</v>
      </c>
      <c r="BW10840" s="38">
        <v>6623</v>
      </c>
      <c r="BX10840" s="38">
        <v>5609</v>
      </c>
      <c r="BY10840" s="38">
        <v>5687</v>
      </c>
      <c r="BZ10840" s="38">
        <v>4756</v>
      </c>
      <c r="CA10840" s="38">
        <v>4019</v>
      </c>
      <c r="CB10840" s="38">
        <v>483.81099999999998</v>
      </c>
      <c r="CC10840" s="38">
        <v>497.21100000000001</v>
      </c>
      <c r="CD10840" s="38">
        <v>635.98199999999997</v>
      </c>
      <c r="CE10840" s="38">
        <v>863.83100000000002</v>
      </c>
      <c r="CF10840" s="38">
        <v>864.51800000000003</v>
      </c>
      <c r="CG10840" s="38">
        <v>841.06799999999998</v>
      </c>
      <c r="CH10840" s="38">
        <v>940.798</v>
      </c>
      <c r="CI10840" s="38">
        <v>755.42200000000003</v>
      </c>
      <c r="CJ10840" s="38">
        <v>639.78</v>
      </c>
      <c r="CK10840" s="38">
        <v>648.62599999999998</v>
      </c>
      <c r="CL10840" s="38">
        <v>542.48599999999999</v>
      </c>
      <c r="CM10840" s="38">
        <v>458.46699999999998</v>
      </c>
      <c r="CN10840" s="38">
        <v>0</v>
      </c>
      <c r="CO10840" s="38">
        <v>0</v>
      </c>
      <c r="CP10840" s="38">
        <v>71645</v>
      </c>
      <c r="CQ10840" s="38">
        <v>71645</v>
      </c>
      <c r="CR10840" s="38">
        <v>8172</v>
      </c>
      <c r="CS10840" s="36">
        <v>2020</v>
      </c>
      <c r="CT10840" s="34" t="str">
        <f>IF(VLOOKUP(O10840,'Cross-Page Data'!$D$4:$F$48,3,FALSE)="natural gas",VLOOKUP(N10840,'Cross-Page Data'!$I$4:$J$19,2,FALSE),IF(VLOOKUP(O10840,'Cross-Page Data'!$D$4:$F$48,3,FALSE)="solar",IF(N10840="PV","solar PV","solar thermal"),IF(VLOOKUP(O10840,'Cross-Page Data'!$D$4:$F$48,3,FALSE)="wind",VLOOKUP(N10840,'Cross-Page Data'!$I$4:$J$19,2,FALSE),IF(VLOOKUP(O10840,'Cross-Page Data'!$D$4:$F$48,3,FALSE)="hydro",VLOOKUP(N10840,'Cross-Page Data'!$I$4:$J$19,2,FALSE),VLOOKUP(O10840,'Cross-Page Data'!$D$4:$F$48,3,FALSE)))))</f>
        <v>solar PV</v>
      </c>
      <c r="CU10840" s="34" t="b">
        <f>INDEX('Cross-Page Data'!$N$14:$N$20,MATCH('923_2020'!M10840,'Cross-Page Data'!$M$14:$M$20,0))</f>
        <v>1</v>
      </c>
    </row>
    <row r="10841" spans="1:99" ht="26.25" x14ac:dyDescent="0.25">
      <c r="A10841" s="36">
        <v>59106</v>
      </c>
      <c r="B10841" s="37" t="s">
        <v>207</v>
      </c>
      <c r="C10841" s="36" t="s">
        <v>25948</v>
      </c>
      <c r="D10841" s="37" t="s">
        <v>13029</v>
      </c>
      <c r="E10841" s="37" t="s">
        <v>13029</v>
      </c>
      <c r="F10841" s="36">
        <v>58927</v>
      </c>
      <c r="G10841" s="37" t="s">
        <v>97</v>
      </c>
      <c r="H10841" s="37" t="s">
        <v>25950</v>
      </c>
      <c r="I10841" s="37" t="s">
        <v>25969</v>
      </c>
      <c r="J10841" s="37" t="s">
        <v>292</v>
      </c>
      <c r="K10841" s="36">
        <v>22</v>
      </c>
      <c r="L10841" s="36">
        <v>2</v>
      </c>
      <c r="M10841" s="37" t="s">
        <v>453</v>
      </c>
      <c r="N10841" s="37" t="s">
        <v>237</v>
      </c>
      <c r="O10841" s="37" t="s">
        <v>238</v>
      </c>
      <c r="P10841" s="37" t="s">
        <v>238</v>
      </c>
      <c r="Q10841" s="37" t="s">
        <v>25973</v>
      </c>
      <c r="R10841" s="37" t="s">
        <v>7417</v>
      </c>
      <c r="S10841" s="37" t="s">
        <v>292</v>
      </c>
      <c r="T10841" s="38">
        <v>0</v>
      </c>
      <c r="U10841" s="38">
        <v>0</v>
      </c>
      <c r="V10841" s="38">
        <v>0</v>
      </c>
      <c r="W10841" s="38">
        <v>0</v>
      </c>
      <c r="X10841" s="38">
        <v>0</v>
      </c>
      <c r="Y10841" s="38">
        <v>0</v>
      </c>
      <c r="Z10841" s="38">
        <v>0</v>
      </c>
      <c r="AA10841" s="38">
        <v>0</v>
      </c>
      <c r="AB10841" s="38">
        <v>0</v>
      </c>
      <c r="AC10841" s="38">
        <v>0</v>
      </c>
      <c r="AD10841" s="38">
        <v>0</v>
      </c>
      <c r="AE10841" s="38">
        <v>0</v>
      </c>
      <c r="AF10841" s="38">
        <v>0</v>
      </c>
      <c r="AG10841" s="38">
        <v>0</v>
      </c>
      <c r="AH10841" s="38">
        <v>0</v>
      </c>
      <c r="AI10841" s="38">
        <v>0</v>
      </c>
      <c r="AJ10841" s="38">
        <v>0</v>
      </c>
      <c r="AK10841" s="38">
        <v>0</v>
      </c>
      <c r="AL10841" s="38">
        <v>0</v>
      </c>
      <c r="AM10841" s="38">
        <v>0</v>
      </c>
      <c r="AN10841" s="38">
        <v>0</v>
      </c>
      <c r="AO10841" s="38">
        <v>0</v>
      </c>
      <c r="AP10841" s="38">
        <v>0</v>
      </c>
      <c r="AQ10841" s="38">
        <v>0</v>
      </c>
      <c r="AR10841" s="39">
        <v>0</v>
      </c>
      <c r="AS10841" s="39">
        <v>0</v>
      </c>
      <c r="AT10841" s="39">
        <v>0</v>
      </c>
      <c r="AU10841" s="39">
        <v>0</v>
      </c>
      <c r="AV10841" s="39">
        <v>0</v>
      </c>
      <c r="AW10841" s="39">
        <v>0</v>
      </c>
      <c r="AX10841" s="39">
        <v>0</v>
      </c>
      <c r="AY10841" s="39">
        <v>0</v>
      </c>
      <c r="AZ10841" s="39">
        <v>0</v>
      </c>
      <c r="BA10841" s="39">
        <v>0</v>
      </c>
      <c r="BB10841" s="39">
        <v>0</v>
      </c>
      <c r="BC10841" s="39">
        <v>0</v>
      </c>
      <c r="BD10841" s="38">
        <v>1833</v>
      </c>
      <c r="BE10841" s="38">
        <v>1883</v>
      </c>
      <c r="BF10841" s="38">
        <v>2409</v>
      </c>
      <c r="BG10841" s="38">
        <v>3272</v>
      </c>
      <c r="BH10841" s="38">
        <v>3275</v>
      </c>
      <c r="BI10841" s="38">
        <v>3186</v>
      </c>
      <c r="BJ10841" s="38">
        <v>3564</v>
      </c>
      <c r="BK10841" s="38">
        <v>2862</v>
      </c>
      <c r="BL10841" s="38">
        <v>2424</v>
      </c>
      <c r="BM10841" s="38">
        <v>2457</v>
      </c>
      <c r="BN10841" s="38">
        <v>2055</v>
      </c>
      <c r="BO10841" s="38">
        <v>1737</v>
      </c>
      <c r="BP10841" s="38">
        <v>1833</v>
      </c>
      <c r="BQ10841" s="38">
        <v>1883</v>
      </c>
      <c r="BR10841" s="38">
        <v>2409</v>
      </c>
      <c r="BS10841" s="38">
        <v>3272</v>
      </c>
      <c r="BT10841" s="38">
        <v>3275</v>
      </c>
      <c r="BU10841" s="38">
        <v>3186</v>
      </c>
      <c r="BV10841" s="38">
        <v>3564</v>
      </c>
      <c r="BW10841" s="38">
        <v>2862</v>
      </c>
      <c r="BX10841" s="38">
        <v>2424</v>
      </c>
      <c r="BY10841" s="38">
        <v>2457</v>
      </c>
      <c r="BZ10841" s="38">
        <v>2055</v>
      </c>
      <c r="CA10841" s="38">
        <v>1737</v>
      </c>
      <c r="CB10841" s="38">
        <v>209.04599999999999</v>
      </c>
      <c r="CC10841" s="38">
        <v>214.83799999999999</v>
      </c>
      <c r="CD10841" s="38">
        <v>274.79899999999998</v>
      </c>
      <c r="CE10841" s="38">
        <v>373.24799999999999</v>
      </c>
      <c r="CF10841" s="38">
        <v>373.54500000000002</v>
      </c>
      <c r="CG10841" s="38">
        <v>363.41300000000001</v>
      </c>
      <c r="CH10841" s="38">
        <v>406.505</v>
      </c>
      <c r="CI10841" s="38">
        <v>326.40699999999998</v>
      </c>
      <c r="CJ10841" s="38">
        <v>276.44</v>
      </c>
      <c r="CK10841" s="38">
        <v>280.262</v>
      </c>
      <c r="CL10841" s="38">
        <v>234.4</v>
      </c>
      <c r="CM10841" s="38">
        <v>198.09700000000001</v>
      </c>
      <c r="CN10841" s="38">
        <v>0</v>
      </c>
      <c r="CO10841" s="38">
        <v>0</v>
      </c>
      <c r="CP10841" s="38">
        <v>30957</v>
      </c>
      <c r="CQ10841" s="38">
        <v>30957</v>
      </c>
      <c r="CR10841" s="38">
        <v>3531</v>
      </c>
      <c r="CS10841" s="36">
        <v>2020</v>
      </c>
      <c r="CT10841" s="34" t="str">
        <f>IF(VLOOKUP(O10841,'Cross-Page Data'!$D$4:$F$48,3,FALSE)="natural gas",VLOOKUP(N10841,'Cross-Page Data'!$I$4:$J$19,2,FALSE),IF(VLOOKUP(O10841,'Cross-Page Data'!$D$4:$F$48,3,FALSE)="solar",IF(N10841="PV","solar PV","solar thermal"),IF(VLOOKUP(O10841,'Cross-Page Data'!$D$4:$F$48,3,FALSE)="wind",VLOOKUP(N10841,'Cross-Page Data'!$I$4:$J$19,2,FALSE),IF(VLOOKUP(O10841,'Cross-Page Data'!$D$4:$F$48,3,FALSE)="hydro",VLOOKUP(N10841,'Cross-Page Data'!$I$4:$J$19,2,FALSE),VLOOKUP(O10841,'Cross-Page Data'!$D$4:$F$48,3,FALSE)))))</f>
        <v>solar PV</v>
      </c>
      <c r="CU10841" s="34" t="b">
        <f>INDEX('Cross-Page Data'!$N$14:$N$20,MATCH('923_2020'!M10841,'Cross-Page Data'!$M$14:$M$20,0))</f>
        <v>1</v>
      </c>
    </row>
    <row r="10842" spans="1:99" ht="26.25" x14ac:dyDescent="0.25">
      <c r="A10842" s="36">
        <v>59107</v>
      </c>
      <c r="B10842" s="37" t="s">
        <v>207</v>
      </c>
      <c r="C10842" s="36" t="s">
        <v>25948</v>
      </c>
      <c r="D10842" s="37" t="s">
        <v>13027</v>
      </c>
      <c r="E10842" s="37" t="s">
        <v>13028</v>
      </c>
      <c r="F10842" s="36">
        <v>58912</v>
      </c>
      <c r="G10842" s="37" t="s">
        <v>97</v>
      </c>
      <c r="H10842" s="37" t="s">
        <v>25950</v>
      </c>
      <c r="I10842" s="37" t="s">
        <v>25969</v>
      </c>
      <c r="J10842" s="37" t="s">
        <v>292</v>
      </c>
      <c r="K10842" s="36">
        <v>22</v>
      </c>
      <c r="L10842" s="36">
        <v>2</v>
      </c>
      <c r="M10842" s="37" t="s">
        <v>453</v>
      </c>
      <c r="N10842" s="37" t="s">
        <v>237</v>
      </c>
      <c r="O10842" s="37" t="s">
        <v>238</v>
      </c>
      <c r="P10842" s="37" t="s">
        <v>238</v>
      </c>
      <c r="Q10842" s="37" t="s">
        <v>25973</v>
      </c>
      <c r="R10842" s="37" t="s">
        <v>7417</v>
      </c>
      <c r="S10842" s="37" t="s">
        <v>292</v>
      </c>
      <c r="T10842" s="38">
        <v>0</v>
      </c>
      <c r="U10842" s="38">
        <v>0</v>
      </c>
      <c r="V10842" s="38">
        <v>0</v>
      </c>
      <c r="W10842" s="38">
        <v>0</v>
      </c>
      <c r="X10842" s="38">
        <v>0</v>
      </c>
      <c r="Y10842" s="38">
        <v>0</v>
      </c>
      <c r="Z10842" s="38">
        <v>0</v>
      </c>
      <c r="AA10842" s="38">
        <v>0</v>
      </c>
      <c r="AB10842" s="38">
        <v>0</v>
      </c>
      <c r="AC10842" s="38">
        <v>0</v>
      </c>
      <c r="AD10842" s="38">
        <v>0</v>
      </c>
      <c r="AE10842" s="38">
        <v>0</v>
      </c>
      <c r="AF10842" s="38">
        <v>0</v>
      </c>
      <c r="AG10842" s="38">
        <v>0</v>
      </c>
      <c r="AH10842" s="38">
        <v>0</v>
      </c>
      <c r="AI10842" s="38">
        <v>0</v>
      </c>
      <c r="AJ10842" s="38">
        <v>0</v>
      </c>
      <c r="AK10842" s="38">
        <v>0</v>
      </c>
      <c r="AL10842" s="38">
        <v>0</v>
      </c>
      <c r="AM10842" s="38">
        <v>0</v>
      </c>
      <c r="AN10842" s="38">
        <v>0</v>
      </c>
      <c r="AO10842" s="38">
        <v>0</v>
      </c>
      <c r="AP10842" s="38">
        <v>0</v>
      </c>
      <c r="AQ10842" s="38">
        <v>0</v>
      </c>
      <c r="AR10842" s="39">
        <v>0</v>
      </c>
      <c r="AS10842" s="39">
        <v>0</v>
      </c>
      <c r="AT10842" s="39">
        <v>0</v>
      </c>
      <c r="AU10842" s="39">
        <v>0</v>
      </c>
      <c r="AV10842" s="39">
        <v>0</v>
      </c>
      <c r="AW10842" s="39">
        <v>0</v>
      </c>
      <c r="AX10842" s="39">
        <v>0</v>
      </c>
      <c r="AY10842" s="39">
        <v>0</v>
      </c>
      <c r="AZ10842" s="39">
        <v>0</v>
      </c>
      <c r="BA10842" s="39">
        <v>0</v>
      </c>
      <c r="BB10842" s="39">
        <v>0</v>
      </c>
      <c r="BC10842" s="39">
        <v>0</v>
      </c>
      <c r="BD10842" s="38">
        <v>4893</v>
      </c>
      <c r="BE10842" s="38">
        <v>5029</v>
      </c>
      <c r="BF10842" s="38">
        <v>6433</v>
      </c>
      <c r="BG10842" s="38">
        <v>8737</v>
      </c>
      <c r="BH10842" s="38">
        <v>8744</v>
      </c>
      <c r="BI10842" s="38">
        <v>8507</v>
      </c>
      <c r="BJ10842" s="38">
        <v>9516</v>
      </c>
      <c r="BK10842" s="38">
        <v>7641</v>
      </c>
      <c r="BL10842" s="38">
        <v>6471</v>
      </c>
      <c r="BM10842" s="38">
        <v>6560</v>
      </c>
      <c r="BN10842" s="38">
        <v>5487</v>
      </c>
      <c r="BO10842" s="38">
        <v>4637</v>
      </c>
      <c r="BP10842" s="38">
        <v>4893</v>
      </c>
      <c r="BQ10842" s="38">
        <v>5029</v>
      </c>
      <c r="BR10842" s="38">
        <v>6433</v>
      </c>
      <c r="BS10842" s="38">
        <v>8737</v>
      </c>
      <c r="BT10842" s="38">
        <v>8744</v>
      </c>
      <c r="BU10842" s="38">
        <v>8507</v>
      </c>
      <c r="BV10842" s="38">
        <v>9516</v>
      </c>
      <c r="BW10842" s="38">
        <v>7641</v>
      </c>
      <c r="BX10842" s="38">
        <v>6471</v>
      </c>
      <c r="BY10842" s="38">
        <v>6560</v>
      </c>
      <c r="BZ10842" s="38">
        <v>5487</v>
      </c>
      <c r="CA10842" s="38">
        <v>4637</v>
      </c>
      <c r="CB10842" s="38">
        <v>558.16899999999998</v>
      </c>
      <c r="CC10842" s="38">
        <v>573.63099999999997</v>
      </c>
      <c r="CD10842" s="38">
        <v>733.73</v>
      </c>
      <c r="CE10842" s="38">
        <v>996.59799999999996</v>
      </c>
      <c r="CF10842" s="38">
        <v>997.39</v>
      </c>
      <c r="CG10842" s="38">
        <v>970.33600000000001</v>
      </c>
      <c r="CH10842" s="38">
        <v>1085.395</v>
      </c>
      <c r="CI10842" s="38">
        <v>871.52700000000004</v>
      </c>
      <c r="CJ10842" s="38">
        <v>738.11199999999997</v>
      </c>
      <c r="CK10842" s="38">
        <v>748.31600000000003</v>
      </c>
      <c r="CL10842" s="38">
        <v>625.86400000000003</v>
      </c>
      <c r="CM10842" s="38">
        <v>528.93200000000002</v>
      </c>
      <c r="CN10842" s="38">
        <v>0</v>
      </c>
      <c r="CO10842" s="38">
        <v>0</v>
      </c>
      <c r="CP10842" s="38">
        <v>82655</v>
      </c>
      <c r="CQ10842" s="38">
        <v>82655</v>
      </c>
      <c r="CR10842" s="38">
        <v>9428</v>
      </c>
      <c r="CS10842" s="36">
        <v>2020</v>
      </c>
      <c r="CT10842" s="34" t="str">
        <f>IF(VLOOKUP(O10842,'Cross-Page Data'!$D$4:$F$48,3,FALSE)="natural gas",VLOOKUP(N10842,'Cross-Page Data'!$I$4:$J$19,2,FALSE),IF(VLOOKUP(O10842,'Cross-Page Data'!$D$4:$F$48,3,FALSE)="solar",IF(N10842="PV","solar PV","solar thermal"),IF(VLOOKUP(O10842,'Cross-Page Data'!$D$4:$F$48,3,FALSE)="wind",VLOOKUP(N10842,'Cross-Page Data'!$I$4:$J$19,2,FALSE),IF(VLOOKUP(O10842,'Cross-Page Data'!$D$4:$F$48,3,FALSE)="hydro",VLOOKUP(N10842,'Cross-Page Data'!$I$4:$J$19,2,FALSE),VLOOKUP(O10842,'Cross-Page Data'!$D$4:$F$48,3,FALSE)))))</f>
        <v>solar PV</v>
      </c>
      <c r="CU10842" s="34" t="b">
        <f>INDEX('Cross-Page Data'!$N$14:$N$20,MATCH('923_2020'!M10842,'Cross-Page Data'!$M$14:$M$20,0))</f>
        <v>1</v>
      </c>
    </row>
    <row r="10843" spans="1:99" ht="39" x14ac:dyDescent="0.25">
      <c r="A10843" s="36">
        <v>59109</v>
      </c>
      <c r="B10843" s="37" t="s">
        <v>207</v>
      </c>
      <c r="C10843" s="36" t="s">
        <v>25948</v>
      </c>
      <c r="D10843" s="37" t="s">
        <v>13026</v>
      </c>
      <c r="E10843" s="37" t="s">
        <v>13026</v>
      </c>
      <c r="F10843" s="36">
        <v>58915</v>
      </c>
      <c r="G10843" s="37" t="s">
        <v>97</v>
      </c>
      <c r="H10843" s="37" t="s">
        <v>25950</v>
      </c>
      <c r="I10843" s="37" t="s">
        <v>25969</v>
      </c>
      <c r="J10843" s="37" t="s">
        <v>292</v>
      </c>
      <c r="K10843" s="36">
        <v>22</v>
      </c>
      <c r="L10843" s="36">
        <v>2</v>
      </c>
      <c r="M10843" s="37" t="s">
        <v>453</v>
      </c>
      <c r="N10843" s="37" t="s">
        <v>237</v>
      </c>
      <c r="O10843" s="37" t="s">
        <v>238</v>
      </c>
      <c r="P10843" s="37" t="s">
        <v>238</v>
      </c>
      <c r="Q10843" s="37" t="s">
        <v>25973</v>
      </c>
      <c r="R10843" s="37" t="s">
        <v>7417</v>
      </c>
      <c r="S10843" s="37" t="s">
        <v>292</v>
      </c>
      <c r="T10843" s="38">
        <v>0</v>
      </c>
      <c r="U10843" s="38">
        <v>0</v>
      </c>
      <c r="V10843" s="38">
        <v>0</v>
      </c>
      <c r="W10843" s="38">
        <v>0</v>
      </c>
      <c r="X10843" s="38">
        <v>0</v>
      </c>
      <c r="Y10843" s="38">
        <v>0</v>
      </c>
      <c r="Z10843" s="38">
        <v>0</v>
      </c>
      <c r="AA10843" s="38">
        <v>0</v>
      </c>
      <c r="AB10843" s="38">
        <v>0</v>
      </c>
      <c r="AC10843" s="38">
        <v>0</v>
      </c>
      <c r="AD10843" s="38">
        <v>0</v>
      </c>
      <c r="AE10843" s="38">
        <v>0</v>
      </c>
      <c r="AF10843" s="38">
        <v>0</v>
      </c>
      <c r="AG10843" s="38">
        <v>0</v>
      </c>
      <c r="AH10843" s="38">
        <v>0</v>
      </c>
      <c r="AI10843" s="38">
        <v>0</v>
      </c>
      <c r="AJ10843" s="38">
        <v>0</v>
      </c>
      <c r="AK10843" s="38">
        <v>0</v>
      </c>
      <c r="AL10843" s="38">
        <v>0</v>
      </c>
      <c r="AM10843" s="38">
        <v>0</v>
      </c>
      <c r="AN10843" s="38">
        <v>0</v>
      </c>
      <c r="AO10843" s="38">
        <v>0</v>
      </c>
      <c r="AP10843" s="38">
        <v>0</v>
      </c>
      <c r="AQ10843" s="38">
        <v>0</v>
      </c>
      <c r="AR10843" s="39">
        <v>0</v>
      </c>
      <c r="AS10843" s="39">
        <v>0</v>
      </c>
      <c r="AT10843" s="39">
        <v>0</v>
      </c>
      <c r="AU10843" s="39">
        <v>0</v>
      </c>
      <c r="AV10843" s="39">
        <v>0</v>
      </c>
      <c r="AW10843" s="39">
        <v>0</v>
      </c>
      <c r="AX10843" s="39">
        <v>0</v>
      </c>
      <c r="AY10843" s="39">
        <v>0</v>
      </c>
      <c r="AZ10843" s="39">
        <v>0</v>
      </c>
      <c r="BA10843" s="39">
        <v>0</v>
      </c>
      <c r="BB10843" s="39">
        <v>0</v>
      </c>
      <c r="BC10843" s="39">
        <v>0</v>
      </c>
      <c r="BD10843" s="38">
        <v>4197</v>
      </c>
      <c r="BE10843" s="38">
        <v>4314</v>
      </c>
      <c r="BF10843" s="38">
        <v>5518</v>
      </c>
      <c r="BG10843" s="38">
        <v>7494</v>
      </c>
      <c r="BH10843" s="38">
        <v>7500</v>
      </c>
      <c r="BI10843" s="38">
        <v>7297</v>
      </c>
      <c r="BJ10843" s="38">
        <v>8162</v>
      </c>
      <c r="BK10843" s="38">
        <v>6554</v>
      </c>
      <c r="BL10843" s="38">
        <v>5551</v>
      </c>
      <c r="BM10843" s="38">
        <v>5627</v>
      </c>
      <c r="BN10843" s="38">
        <v>4707</v>
      </c>
      <c r="BO10843" s="38">
        <v>3978</v>
      </c>
      <c r="BP10843" s="38">
        <v>4197</v>
      </c>
      <c r="BQ10843" s="38">
        <v>4314</v>
      </c>
      <c r="BR10843" s="38">
        <v>5518</v>
      </c>
      <c r="BS10843" s="38">
        <v>7494</v>
      </c>
      <c r="BT10843" s="38">
        <v>7500</v>
      </c>
      <c r="BU10843" s="38">
        <v>7297</v>
      </c>
      <c r="BV10843" s="38">
        <v>8162</v>
      </c>
      <c r="BW10843" s="38">
        <v>6554</v>
      </c>
      <c r="BX10843" s="38">
        <v>5551</v>
      </c>
      <c r="BY10843" s="38">
        <v>5627</v>
      </c>
      <c r="BZ10843" s="38">
        <v>4707</v>
      </c>
      <c r="CA10843" s="38">
        <v>3978</v>
      </c>
      <c r="CB10843" s="38">
        <v>478.77699999999999</v>
      </c>
      <c r="CC10843" s="38">
        <v>492.04</v>
      </c>
      <c r="CD10843" s="38">
        <v>629.36699999999996</v>
      </c>
      <c r="CE10843" s="38">
        <v>854.846</v>
      </c>
      <c r="CF10843" s="38">
        <v>855.52499999999998</v>
      </c>
      <c r="CG10843" s="38">
        <v>832.32</v>
      </c>
      <c r="CH10843" s="38">
        <v>931.01300000000003</v>
      </c>
      <c r="CI10843" s="38">
        <v>747.56500000000005</v>
      </c>
      <c r="CJ10843" s="38">
        <v>633.12599999999998</v>
      </c>
      <c r="CK10843" s="38">
        <v>641.87900000000002</v>
      </c>
      <c r="CL10843" s="38">
        <v>536.84400000000005</v>
      </c>
      <c r="CM10843" s="38">
        <v>453.69799999999998</v>
      </c>
      <c r="CN10843" s="38">
        <v>0</v>
      </c>
      <c r="CO10843" s="38">
        <v>0</v>
      </c>
      <c r="CP10843" s="38">
        <v>70899</v>
      </c>
      <c r="CQ10843" s="38">
        <v>70899</v>
      </c>
      <c r="CR10843" s="38">
        <v>8087</v>
      </c>
      <c r="CS10843" s="36">
        <v>2020</v>
      </c>
      <c r="CT10843" s="34" t="str">
        <f>IF(VLOOKUP(O10843,'Cross-Page Data'!$D$4:$F$48,3,FALSE)="natural gas",VLOOKUP(N10843,'Cross-Page Data'!$I$4:$J$19,2,FALSE),IF(VLOOKUP(O10843,'Cross-Page Data'!$D$4:$F$48,3,FALSE)="solar",IF(N10843="PV","solar PV","solar thermal"),IF(VLOOKUP(O10843,'Cross-Page Data'!$D$4:$F$48,3,FALSE)="wind",VLOOKUP(N10843,'Cross-Page Data'!$I$4:$J$19,2,FALSE),IF(VLOOKUP(O10843,'Cross-Page Data'!$D$4:$F$48,3,FALSE)="hydro",VLOOKUP(N10843,'Cross-Page Data'!$I$4:$J$19,2,FALSE),VLOOKUP(O10843,'Cross-Page Data'!$D$4:$F$48,3,FALSE)))))</f>
        <v>solar PV</v>
      </c>
      <c r="CU10843" s="34" t="b">
        <f>INDEX('Cross-Page Data'!$N$14:$N$20,MATCH('923_2020'!M10843,'Cross-Page Data'!$M$14:$M$20,0))</f>
        <v>1</v>
      </c>
    </row>
    <row r="10844" spans="1:99" ht="26.25" x14ac:dyDescent="0.25">
      <c r="A10844" s="36">
        <v>59110</v>
      </c>
      <c r="B10844" s="37" t="s">
        <v>207</v>
      </c>
      <c r="C10844" s="36" t="s">
        <v>25948</v>
      </c>
      <c r="D10844" s="37" t="s">
        <v>3103</v>
      </c>
      <c r="E10844" s="37" t="s">
        <v>3103</v>
      </c>
      <c r="F10844" s="36">
        <v>58916</v>
      </c>
      <c r="G10844" s="37" t="s">
        <v>76</v>
      </c>
      <c r="H10844" s="37" t="s">
        <v>25953</v>
      </c>
      <c r="I10844" s="37" t="s">
        <v>25969</v>
      </c>
      <c r="J10844" s="37" t="s">
        <v>292</v>
      </c>
      <c r="K10844" s="36">
        <v>22</v>
      </c>
      <c r="L10844" s="36">
        <v>2</v>
      </c>
      <c r="M10844" s="37" t="s">
        <v>453</v>
      </c>
      <c r="N10844" s="37" t="s">
        <v>237</v>
      </c>
      <c r="O10844" s="37" t="s">
        <v>238</v>
      </c>
      <c r="P10844" s="37" t="s">
        <v>238</v>
      </c>
      <c r="Q10844" s="37" t="s">
        <v>17081</v>
      </c>
      <c r="R10844" s="37" t="s">
        <v>25979</v>
      </c>
      <c r="S10844" s="37" t="s">
        <v>292</v>
      </c>
      <c r="T10844" s="38">
        <v>0</v>
      </c>
      <c r="U10844" s="38">
        <v>0</v>
      </c>
      <c r="V10844" s="38">
        <v>0</v>
      </c>
      <c r="W10844" s="38">
        <v>0</v>
      </c>
      <c r="X10844" s="38">
        <v>0</v>
      </c>
      <c r="Y10844" s="38">
        <v>0</v>
      </c>
      <c r="Z10844" s="38">
        <v>0</v>
      </c>
      <c r="AA10844" s="38">
        <v>0</v>
      </c>
      <c r="AB10844" s="38">
        <v>0</v>
      </c>
      <c r="AC10844" s="38">
        <v>0</v>
      </c>
      <c r="AD10844" s="38">
        <v>0</v>
      </c>
      <c r="AE10844" s="38">
        <v>0</v>
      </c>
      <c r="AF10844" s="38">
        <v>0</v>
      </c>
      <c r="AG10844" s="38">
        <v>0</v>
      </c>
      <c r="AH10844" s="38">
        <v>0</v>
      </c>
      <c r="AI10844" s="38">
        <v>0</v>
      </c>
      <c r="AJ10844" s="38">
        <v>0</v>
      </c>
      <c r="AK10844" s="38">
        <v>0</v>
      </c>
      <c r="AL10844" s="38">
        <v>0</v>
      </c>
      <c r="AM10844" s="38">
        <v>0</v>
      </c>
      <c r="AN10844" s="38">
        <v>0</v>
      </c>
      <c r="AO10844" s="38">
        <v>0</v>
      </c>
      <c r="AP10844" s="38">
        <v>0</v>
      </c>
      <c r="AQ10844" s="38">
        <v>0</v>
      </c>
      <c r="AR10844" s="39">
        <v>0</v>
      </c>
      <c r="AS10844" s="39">
        <v>0</v>
      </c>
      <c r="AT10844" s="39">
        <v>0</v>
      </c>
      <c r="AU10844" s="39">
        <v>0</v>
      </c>
      <c r="AV10844" s="39">
        <v>0</v>
      </c>
      <c r="AW10844" s="39">
        <v>0</v>
      </c>
      <c r="AX10844" s="39">
        <v>0</v>
      </c>
      <c r="AY10844" s="39">
        <v>0</v>
      </c>
      <c r="AZ10844" s="39">
        <v>0</v>
      </c>
      <c r="BA10844" s="39">
        <v>0</v>
      </c>
      <c r="BB10844" s="39">
        <v>0</v>
      </c>
      <c r="BC10844" s="39">
        <v>0</v>
      </c>
      <c r="BD10844" s="38">
        <v>3209</v>
      </c>
      <c r="BE10844" s="38">
        <v>3577</v>
      </c>
      <c r="BF10844" s="38">
        <v>3936</v>
      </c>
      <c r="BG10844" s="38">
        <v>4392</v>
      </c>
      <c r="BH10844" s="38">
        <v>4822</v>
      </c>
      <c r="BI10844" s="38">
        <v>7277</v>
      </c>
      <c r="BJ10844" s="38">
        <v>7014</v>
      </c>
      <c r="BK10844" s="38">
        <v>7329</v>
      </c>
      <c r="BL10844" s="38">
        <v>6444</v>
      </c>
      <c r="BM10844" s="38">
        <v>5409</v>
      </c>
      <c r="BN10844" s="38">
        <v>5111</v>
      </c>
      <c r="BO10844" s="38">
        <v>3901</v>
      </c>
      <c r="BP10844" s="38">
        <v>3209</v>
      </c>
      <c r="BQ10844" s="38">
        <v>3577</v>
      </c>
      <c r="BR10844" s="38">
        <v>3936</v>
      </c>
      <c r="BS10844" s="38">
        <v>4392</v>
      </c>
      <c r="BT10844" s="38">
        <v>4822</v>
      </c>
      <c r="BU10844" s="38">
        <v>7277</v>
      </c>
      <c r="BV10844" s="38">
        <v>7014</v>
      </c>
      <c r="BW10844" s="38">
        <v>7329</v>
      </c>
      <c r="BX10844" s="38">
        <v>6444</v>
      </c>
      <c r="BY10844" s="38">
        <v>5409</v>
      </c>
      <c r="BZ10844" s="38">
        <v>5111</v>
      </c>
      <c r="CA10844" s="38">
        <v>3901</v>
      </c>
      <c r="CB10844" s="38">
        <v>366</v>
      </c>
      <c r="CC10844" s="38">
        <v>408</v>
      </c>
      <c r="CD10844" s="38">
        <v>449</v>
      </c>
      <c r="CE10844" s="38">
        <v>501</v>
      </c>
      <c r="CF10844" s="38">
        <v>550</v>
      </c>
      <c r="CG10844" s="38">
        <v>830</v>
      </c>
      <c r="CH10844" s="38">
        <v>800</v>
      </c>
      <c r="CI10844" s="38">
        <v>836</v>
      </c>
      <c r="CJ10844" s="38">
        <v>735</v>
      </c>
      <c r="CK10844" s="38">
        <v>617</v>
      </c>
      <c r="CL10844" s="38">
        <v>583</v>
      </c>
      <c r="CM10844" s="38">
        <v>445</v>
      </c>
      <c r="CN10844" s="38">
        <v>0</v>
      </c>
      <c r="CO10844" s="38">
        <v>0</v>
      </c>
      <c r="CP10844" s="38">
        <v>62421</v>
      </c>
      <c r="CQ10844" s="38">
        <v>62421</v>
      </c>
      <c r="CR10844" s="38">
        <v>7120</v>
      </c>
      <c r="CS10844" s="36">
        <v>2020</v>
      </c>
      <c r="CT10844" s="34" t="str">
        <f>IF(VLOOKUP(O10844,'Cross-Page Data'!$D$4:$F$48,3,FALSE)="natural gas",VLOOKUP(N10844,'Cross-Page Data'!$I$4:$J$19,2,FALSE),IF(VLOOKUP(O10844,'Cross-Page Data'!$D$4:$F$48,3,FALSE)="solar",IF(N10844="PV","solar PV","solar thermal"),IF(VLOOKUP(O10844,'Cross-Page Data'!$D$4:$F$48,3,FALSE)="wind",VLOOKUP(N10844,'Cross-Page Data'!$I$4:$J$19,2,FALSE),IF(VLOOKUP(O10844,'Cross-Page Data'!$D$4:$F$48,3,FALSE)="hydro",VLOOKUP(N10844,'Cross-Page Data'!$I$4:$J$19,2,FALSE),VLOOKUP(O10844,'Cross-Page Data'!$D$4:$F$48,3,FALSE)))))</f>
        <v>solar PV</v>
      </c>
      <c r="CU10844" s="34" t="b">
        <f>INDEX('Cross-Page Data'!$N$14:$N$20,MATCH('923_2020'!M10844,'Cross-Page Data'!$M$14:$M$20,0))</f>
        <v>1</v>
      </c>
    </row>
    <row r="10845" spans="1:99" ht="39" x14ac:dyDescent="0.25">
      <c r="A10845" s="36">
        <v>59111</v>
      </c>
      <c r="B10845" s="37" t="s">
        <v>207</v>
      </c>
      <c r="C10845" s="36" t="s">
        <v>25948</v>
      </c>
      <c r="D10845" s="37" t="s">
        <v>13025</v>
      </c>
      <c r="E10845" s="37" t="s">
        <v>13025</v>
      </c>
      <c r="F10845" s="36">
        <v>58917</v>
      </c>
      <c r="G10845" s="37" t="s">
        <v>97</v>
      </c>
      <c r="H10845" s="37" t="s">
        <v>25950</v>
      </c>
      <c r="I10845" s="37" t="s">
        <v>25969</v>
      </c>
      <c r="J10845" s="37" t="s">
        <v>292</v>
      </c>
      <c r="K10845" s="36">
        <v>22</v>
      </c>
      <c r="L10845" s="36">
        <v>2</v>
      </c>
      <c r="M10845" s="37" t="s">
        <v>453</v>
      </c>
      <c r="N10845" s="37" t="s">
        <v>237</v>
      </c>
      <c r="O10845" s="37" t="s">
        <v>238</v>
      </c>
      <c r="P10845" s="37" t="s">
        <v>238</v>
      </c>
      <c r="Q10845" s="37" t="s">
        <v>25978</v>
      </c>
      <c r="R10845" s="37" t="s">
        <v>7417</v>
      </c>
      <c r="S10845" s="37" t="s">
        <v>292</v>
      </c>
      <c r="T10845" s="38">
        <v>0</v>
      </c>
      <c r="U10845" s="38">
        <v>0</v>
      </c>
      <c r="V10845" s="38">
        <v>0</v>
      </c>
      <c r="W10845" s="38">
        <v>0</v>
      </c>
      <c r="X10845" s="38">
        <v>0</v>
      </c>
      <c r="Y10845" s="38">
        <v>0</v>
      </c>
      <c r="Z10845" s="38">
        <v>0</v>
      </c>
      <c r="AA10845" s="38">
        <v>0</v>
      </c>
      <c r="AB10845" s="38">
        <v>0</v>
      </c>
      <c r="AC10845" s="38">
        <v>0</v>
      </c>
      <c r="AD10845" s="38">
        <v>0</v>
      </c>
      <c r="AE10845" s="38">
        <v>0</v>
      </c>
      <c r="AF10845" s="38">
        <v>0</v>
      </c>
      <c r="AG10845" s="38">
        <v>0</v>
      </c>
      <c r="AH10845" s="38">
        <v>0</v>
      </c>
      <c r="AI10845" s="38">
        <v>0</v>
      </c>
      <c r="AJ10845" s="38">
        <v>0</v>
      </c>
      <c r="AK10845" s="38">
        <v>0</v>
      </c>
      <c r="AL10845" s="38">
        <v>0</v>
      </c>
      <c r="AM10845" s="38">
        <v>0</v>
      </c>
      <c r="AN10845" s="38">
        <v>0</v>
      </c>
      <c r="AO10845" s="38">
        <v>0</v>
      </c>
      <c r="AP10845" s="38">
        <v>0</v>
      </c>
      <c r="AQ10845" s="38">
        <v>0</v>
      </c>
      <c r="AR10845" s="39">
        <v>0</v>
      </c>
      <c r="AS10845" s="39">
        <v>0</v>
      </c>
      <c r="AT10845" s="39">
        <v>0</v>
      </c>
      <c r="AU10845" s="39">
        <v>0</v>
      </c>
      <c r="AV10845" s="39">
        <v>0</v>
      </c>
      <c r="AW10845" s="39">
        <v>0</v>
      </c>
      <c r="AX10845" s="39">
        <v>0</v>
      </c>
      <c r="AY10845" s="39">
        <v>0</v>
      </c>
      <c r="AZ10845" s="39">
        <v>0</v>
      </c>
      <c r="BA10845" s="39">
        <v>0</v>
      </c>
      <c r="BB10845" s="39">
        <v>0</v>
      </c>
      <c r="BC10845" s="39">
        <v>0</v>
      </c>
      <c r="BD10845" s="38">
        <v>4126</v>
      </c>
      <c r="BE10845" s="38">
        <v>4240</v>
      </c>
      <c r="BF10845" s="38">
        <v>5424</v>
      </c>
      <c r="BG10845" s="38">
        <v>7367</v>
      </c>
      <c r="BH10845" s="38">
        <v>7372</v>
      </c>
      <c r="BI10845" s="38">
        <v>7172</v>
      </c>
      <c r="BJ10845" s="38">
        <v>8023</v>
      </c>
      <c r="BK10845" s="38">
        <v>6442</v>
      </c>
      <c r="BL10845" s="38">
        <v>5456</v>
      </c>
      <c r="BM10845" s="38">
        <v>5531</v>
      </c>
      <c r="BN10845" s="38">
        <v>4626</v>
      </c>
      <c r="BO10845" s="38">
        <v>3910</v>
      </c>
      <c r="BP10845" s="38">
        <v>4126</v>
      </c>
      <c r="BQ10845" s="38">
        <v>4240</v>
      </c>
      <c r="BR10845" s="38">
        <v>5424</v>
      </c>
      <c r="BS10845" s="38">
        <v>7367</v>
      </c>
      <c r="BT10845" s="38">
        <v>7372</v>
      </c>
      <c r="BU10845" s="38">
        <v>7172</v>
      </c>
      <c r="BV10845" s="38">
        <v>8023</v>
      </c>
      <c r="BW10845" s="38">
        <v>6442</v>
      </c>
      <c r="BX10845" s="38">
        <v>5456</v>
      </c>
      <c r="BY10845" s="38">
        <v>5531</v>
      </c>
      <c r="BZ10845" s="38">
        <v>4626</v>
      </c>
      <c r="CA10845" s="38">
        <v>3910</v>
      </c>
      <c r="CB10845" s="38">
        <v>470.60700000000003</v>
      </c>
      <c r="CC10845" s="38">
        <v>483.64299999999997</v>
      </c>
      <c r="CD10845" s="38">
        <v>618.62800000000004</v>
      </c>
      <c r="CE10845" s="38">
        <v>840.25800000000004</v>
      </c>
      <c r="CF10845" s="38">
        <v>840.92600000000004</v>
      </c>
      <c r="CG10845" s="38">
        <v>818.11699999999996</v>
      </c>
      <c r="CH10845" s="38">
        <v>915.12599999999998</v>
      </c>
      <c r="CI10845" s="38">
        <v>734.80799999999999</v>
      </c>
      <c r="CJ10845" s="38">
        <v>622.322</v>
      </c>
      <c r="CK10845" s="38">
        <v>630.92600000000004</v>
      </c>
      <c r="CL10845" s="38">
        <v>527.68299999999999</v>
      </c>
      <c r="CM10845" s="38">
        <v>445.95600000000002</v>
      </c>
      <c r="CN10845" s="38">
        <v>0</v>
      </c>
      <c r="CO10845" s="38">
        <v>0</v>
      </c>
      <c r="CP10845" s="38">
        <v>69689</v>
      </c>
      <c r="CQ10845" s="38">
        <v>69689</v>
      </c>
      <c r="CR10845" s="38">
        <v>7949</v>
      </c>
      <c r="CS10845" s="36">
        <v>2020</v>
      </c>
      <c r="CT10845" s="34" t="str">
        <f>IF(VLOOKUP(O10845,'Cross-Page Data'!$D$4:$F$48,3,FALSE)="natural gas",VLOOKUP(N10845,'Cross-Page Data'!$I$4:$J$19,2,FALSE),IF(VLOOKUP(O10845,'Cross-Page Data'!$D$4:$F$48,3,FALSE)="solar",IF(N10845="PV","solar PV","solar thermal"),IF(VLOOKUP(O10845,'Cross-Page Data'!$D$4:$F$48,3,FALSE)="wind",VLOOKUP(N10845,'Cross-Page Data'!$I$4:$J$19,2,FALSE),IF(VLOOKUP(O10845,'Cross-Page Data'!$D$4:$F$48,3,FALSE)="hydro",VLOOKUP(N10845,'Cross-Page Data'!$I$4:$J$19,2,FALSE),VLOOKUP(O10845,'Cross-Page Data'!$D$4:$F$48,3,FALSE)))))</f>
        <v>solar PV</v>
      </c>
      <c r="CU10845" s="34" t="b">
        <f>INDEX('Cross-Page Data'!$N$14:$N$20,MATCH('923_2020'!M10845,'Cross-Page Data'!$M$14:$M$20,0))</f>
        <v>1</v>
      </c>
    </row>
    <row r="10846" spans="1:99" ht="39" x14ac:dyDescent="0.25">
      <c r="A10846" s="36">
        <v>59112</v>
      </c>
      <c r="B10846" s="37" t="s">
        <v>207</v>
      </c>
      <c r="C10846" s="36" t="s">
        <v>25948</v>
      </c>
      <c r="D10846" s="37" t="s">
        <v>13024</v>
      </c>
      <c r="E10846" s="37" t="s">
        <v>3009</v>
      </c>
      <c r="F10846" s="36">
        <v>58468</v>
      </c>
      <c r="G10846" s="37" t="s">
        <v>97</v>
      </c>
      <c r="H10846" s="37" t="s">
        <v>25950</v>
      </c>
      <c r="I10846" s="37" t="s">
        <v>25969</v>
      </c>
      <c r="J10846" s="37" t="s">
        <v>292</v>
      </c>
      <c r="K10846" s="36">
        <v>22</v>
      </c>
      <c r="L10846" s="36">
        <v>2</v>
      </c>
      <c r="M10846" s="37" t="s">
        <v>453</v>
      </c>
      <c r="N10846" s="37" t="s">
        <v>237</v>
      </c>
      <c r="O10846" s="37" t="s">
        <v>238</v>
      </c>
      <c r="P10846" s="37" t="s">
        <v>238</v>
      </c>
      <c r="Q10846" s="37" t="s">
        <v>25973</v>
      </c>
      <c r="R10846" s="37" t="s">
        <v>7417</v>
      </c>
      <c r="S10846" s="37" t="s">
        <v>292</v>
      </c>
      <c r="T10846" s="38">
        <v>0</v>
      </c>
      <c r="U10846" s="38">
        <v>0</v>
      </c>
      <c r="V10846" s="38">
        <v>0</v>
      </c>
      <c r="W10846" s="38">
        <v>0</v>
      </c>
      <c r="X10846" s="38">
        <v>0</v>
      </c>
      <c r="Y10846" s="38">
        <v>0</v>
      </c>
      <c r="Z10846" s="38">
        <v>0</v>
      </c>
      <c r="AA10846" s="38">
        <v>0</v>
      </c>
      <c r="AB10846" s="38">
        <v>0</v>
      </c>
      <c r="AC10846" s="38">
        <v>0</v>
      </c>
      <c r="AD10846" s="38">
        <v>0</v>
      </c>
      <c r="AE10846" s="38">
        <v>0</v>
      </c>
      <c r="AF10846" s="38">
        <v>0</v>
      </c>
      <c r="AG10846" s="38">
        <v>0</v>
      </c>
      <c r="AH10846" s="38">
        <v>0</v>
      </c>
      <c r="AI10846" s="38">
        <v>0</v>
      </c>
      <c r="AJ10846" s="38">
        <v>0</v>
      </c>
      <c r="AK10846" s="38">
        <v>0</v>
      </c>
      <c r="AL10846" s="38">
        <v>0</v>
      </c>
      <c r="AM10846" s="38">
        <v>0</v>
      </c>
      <c r="AN10846" s="38">
        <v>0</v>
      </c>
      <c r="AO10846" s="38">
        <v>0</v>
      </c>
      <c r="AP10846" s="38">
        <v>0</v>
      </c>
      <c r="AQ10846" s="38">
        <v>0</v>
      </c>
      <c r="AR10846" s="39">
        <v>0</v>
      </c>
      <c r="AS10846" s="39">
        <v>0</v>
      </c>
      <c r="AT10846" s="39">
        <v>0</v>
      </c>
      <c r="AU10846" s="39">
        <v>0</v>
      </c>
      <c r="AV10846" s="39">
        <v>0</v>
      </c>
      <c r="AW10846" s="39">
        <v>0</v>
      </c>
      <c r="AX10846" s="39">
        <v>0</v>
      </c>
      <c r="AY10846" s="39">
        <v>0</v>
      </c>
      <c r="AZ10846" s="39">
        <v>0</v>
      </c>
      <c r="BA10846" s="39">
        <v>0</v>
      </c>
      <c r="BB10846" s="39">
        <v>0</v>
      </c>
      <c r="BC10846" s="39">
        <v>0</v>
      </c>
      <c r="BD10846" s="38">
        <v>4729</v>
      </c>
      <c r="BE10846" s="38">
        <v>4860</v>
      </c>
      <c r="BF10846" s="38">
        <v>6217</v>
      </c>
      <c r="BG10846" s="38">
        <v>8444</v>
      </c>
      <c r="BH10846" s="38">
        <v>8451</v>
      </c>
      <c r="BI10846" s="38">
        <v>8222</v>
      </c>
      <c r="BJ10846" s="38">
        <v>9197</v>
      </c>
      <c r="BK10846" s="38">
        <v>7385</v>
      </c>
      <c r="BL10846" s="38">
        <v>6254</v>
      </c>
      <c r="BM10846" s="38">
        <v>6341</v>
      </c>
      <c r="BN10846" s="38">
        <v>5303</v>
      </c>
      <c r="BO10846" s="38">
        <v>4482</v>
      </c>
      <c r="BP10846" s="38">
        <v>4729</v>
      </c>
      <c r="BQ10846" s="38">
        <v>4860</v>
      </c>
      <c r="BR10846" s="38">
        <v>6217</v>
      </c>
      <c r="BS10846" s="38">
        <v>8444</v>
      </c>
      <c r="BT10846" s="38">
        <v>8451</v>
      </c>
      <c r="BU10846" s="38">
        <v>8222</v>
      </c>
      <c r="BV10846" s="38">
        <v>9197</v>
      </c>
      <c r="BW10846" s="38">
        <v>7385</v>
      </c>
      <c r="BX10846" s="38">
        <v>6254</v>
      </c>
      <c r="BY10846" s="38">
        <v>6341</v>
      </c>
      <c r="BZ10846" s="38">
        <v>5303</v>
      </c>
      <c r="CA10846" s="38">
        <v>4482</v>
      </c>
      <c r="CB10846" s="38">
        <v>539.46299999999997</v>
      </c>
      <c r="CC10846" s="38">
        <v>554.404</v>
      </c>
      <c r="CD10846" s="38">
        <v>709.13800000000003</v>
      </c>
      <c r="CE10846" s="38">
        <v>963.19399999999996</v>
      </c>
      <c r="CF10846" s="38">
        <v>963.96</v>
      </c>
      <c r="CG10846" s="38">
        <v>937.81299999999999</v>
      </c>
      <c r="CH10846" s="38">
        <v>1049.0150000000001</v>
      </c>
      <c r="CI10846" s="38">
        <v>842.31600000000003</v>
      </c>
      <c r="CJ10846" s="38">
        <v>713.37199999999996</v>
      </c>
      <c r="CK10846" s="38">
        <v>723.23500000000001</v>
      </c>
      <c r="CL10846" s="38">
        <v>604.88699999999994</v>
      </c>
      <c r="CM10846" s="38">
        <v>511.20299999999997</v>
      </c>
      <c r="CN10846" s="38">
        <v>0</v>
      </c>
      <c r="CO10846" s="38">
        <v>0</v>
      </c>
      <c r="CP10846" s="38">
        <v>79885</v>
      </c>
      <c r="CQ10846" s="38">
        <v>79885</v>
      </c>
      <c r="CR10846" s="38">
        <v>9112</v>
      </c>
      <c r="CS10846" s="36">
        <v>2020</v>
      </c>
      <c r="CT10846" s="34" t="str">
        <f>IF(VLOOKUP(O10846,'Cross-Page Data'!$D$4:$F$48,3,FALSE)="natural gas",VLOOKUP(N10846,'Cross-Page Data'!$I$4:$J$19,2,FALSE),IF(VLOOKUP(O10846,'Cross-Page Data'!$D$4:$F$48,3,FALSE)="solar",IF(N10846="PV","solar PV","solar thermal"),IF(VLOOKUP(O10846,'Cross-Page Data'!$D$4:$F$48,3,FALSE)="wind",VLOOKUP(N10846,'Cross-Page Data'!$I$4:$J$19,2,FALSE),IF(VLOOKUP(O10846,'Cross-Page Data'!$D$4:$F$48,3,FALSE)="hydro",VLOOKUP(N10846,'Cross-Page Data'!$I$4:$J$19,2,FALSE),VLOOKUP(O10846,'Cross-Page Data'!$D$4:$F$48,3,FALSE)))))</f>
        <v>solar PV</v>
      </c>
      <c r="CU10846" s="34" t="b">
        <f>INDEX('Cross-Page Data'!$N$14:$N$20,MATCH('923_2020'!M10846,'Cross-Page Data'!$M$14:$M$20,0))</f>
        <v>1</v>
      </c>
    </row>
    <row r="10847" spans="1:99" ht="26.25" x14ac:dyDescent="0.25">
      <c r="A10847" s="36">
        <v>59113</v>
      </c>
      <c r="B10847" s="37" t="s">
        <v>207</v>
      </c>
      <c r="C10847" s="36" t="s">
        <v>25948</v>
      </c>
      <c r="D10847" s="37" t="s">
        <v>13023</v>
      </c>
      <c r="E10847" s="37" t="s">
        <v>13023</v>
      </c>
      <c r="F10847" s="36">
        <v>58919</v>
      </c>
      <c r="G10847" s="37" t="s">
        <v>97</v>
      </c>
      <c r="H10847" s="37" t="s">
        <v>25950</v>
      </c>
      <c r="I10847" s="37" t="s">
        <v>25969</v>
      </c>
      <c r="J10847" s="37" t="s">
        <v>292</v>
      </c>
      <c r="K10847" s="36">
        <v>22</v>
      </c>
      <c r="L10847" s="36">
        <v>2</v>
      </c>
      <c r="M10847" s="37" t="s">
        <v>453</v>
      </c>
      <c r="N10847" s="37" t="s">
        <v>237</v>
      </c>
      <c r="O10847" s="37" t="s">
        <v>238</v>
      </c>
      <c r="P10847" s="37" t="s">
        <v>238</v>
      </c>
      <c r="Q10847" s="37" t="s">
        <v>25973</v>
      </c>
      <c r="R10847" s="37" t="s">
        <v>7417</v>
      </c>
      <c r="S10847" s="37" t="s">
        <v>292</v>
      </c>
      <c r="T10847" s="38">
        <v>0</v>
      </c>
      <c r="U10847" s="38">
        <v>0</v>
      </c>
      <c r="V10847" s="38">
        <v>0</v>
      </c>
      <c r="W10847" s="38">
        <v>0</v>
      </c>
      <c r="X10847" s="38">
        <v>0</v>
      </c>
      <c r="Y10847" s="38">
        <v>0</v>
      </c>
      <c r="Z10847" s="38">
        <v>0</v>
      </c>
      <c r="AA10847" s="38">
        <v>0</v>
      </c>
      <c r="AB10847" s="38">
        <v>0</v>
      </c>
      <c r="AC10847" s="38">
        <v>0</v>
      </c>
      <c r="AD10847" s="38">
        <v>0</v>
      </c>
      <c r="AE10847" s="38">
        <v>0</v>
      </c>
      <c r="AF10847" s="38">
        <v>0</v>
      </c>
      <c r="AG10847" s="38">
        <v>0</v>
      </c>
      <c r="AH10847" s="38">
        <v>0</v>
      </c>
      <c r="AI10847" s="38">
        <v>0</v>
      </c>
      <c r="AJ10847" s="38">
        <v>0</v>
      </c>
      <c r="AK10847" s="38">
        <v>0</v>
      </c>
      <c r="AL10847" s="38">
        <v>0</v>
      </c>
      <c r="AM10847" s="38">
        <v>0</v>
      </c>
      <c r="AN10847" s="38">
        <v>0</v>
      </c>
      <c r="AO10847" s="38">
        <v>0</v>
      </c>
      <c r="AP10847" s="38">
        <v>0</v>
      </c>
      <c r="AQ10847" s="38">
        <v>0</v>
      </c>
      <c r="AR10847" s="39">
        <v>0</v>
      </c>
      <c r="AS10847" s="39">
        <v>0</v>
      </c>
      <c r="AT10847" s="39">
        <v>0</v>
      </c>
      <c r="AU10847" s="39">
        <v>0</v>
      </c>
      <c r="AV10847" s="39">
        <v>0</v>
      </c>
      <c r="AW10847" s="39">
        <v>0</v>
      </c>
      <c r="AX10847" s="39">
        <v>0</v>
      </c>
      <c r="AY10847" s="39">
        <v>0</v>
      </c>
      <c r="AZ10847" s="39">
        <v>0</v>
      </c>
      <c r="BA10847" s="39">
        <v>0</v>
      </c>
      <c r="BB10847" s="39">
        <v>0</v>
      </c>
      <c r="BC10847" s="39">
        <v>0</v>
      </c>
      <c r="BD10847" s="38">
        <v>4564</v>
      </c>
      <c r="BE10847" s="38">
        <v>4691</v>
      </c>
      <c r="BF10847" s="38">
        <v>6000</v>
      </c>
      <c r="BG10847" s="38">
        <v>8150</v>
      </c>
      <c r="BH10847" s="38">
        <v>8156</v>
      </c>
      <c r="BI10847" s="38">
        <v>7935</v>
      </c>
      <c r="BJ10847" s="38">
        <v>8876</v>
      </c>
      <c r="BK10847" s="38">
        <v>7127</v>
      </c>
      <c r="BL10847" s="38">
        <v>6036</v>
      </c>
      <c r="BM10847" s="38">
        <v>6119</v>
      </c>
      <c r="BN10847" s="38">
        <v>5118</v>
      </c>
      <c r="BO10847" s="38">
        <v>4325</v>
      </c>
      <c r="BP10847" s="38">
        <v>4564</v>
      </c>
      <c r="BQ10847" s="38">
        <v>4691</v>
      </c>
      <c r="BR10847" s="38">
        <v>6000</v>
      </c>
      <c r="BS10847" s="38">
        <v>8150</v>
      </c>
      <c r="BT10847" s="38">
        <v>8156</v>
      </c>
      <c r="BU10847" s="38">
        <v>7935</v>
      </c>
      <c r="BV10847" s="38">
        <v>8876</v>
      </c>
      <c r="BW10847" s="38">
        <v>7127</v>
      </c>
      <c r="BX10847" s="38">
        <v>6036</v>
      </c>
      <c r="BY10847" s="38">
        <v>6119</v>
      </c>
      <c r="BZ10847" s="38">
        <v>5118</v>
      </c>
      <c r="CA10847" s="38">
        <v>4325</v>
      </c>
      <c r="CB10847" s="38">
        <v>520.63400000000001</v>
      </c>
      <c r="CC10847" s="38">
        <v>535.05600000000004</v>
      </c>
      <c r="CD10847" s="38">
        <v>684.38900000000001</v>
      </c>
      <c r="CE10847" s="38">
        <v>929.58</v>
      </c>
      <c r="CF10847" s="38">
        <v>930.31899999999996</v>
      </c>
      <c r="CG10847" s="38">
        <v>905.08500000000004</v>
      </c>
      <c r="CH10847" s="38">
        <v>1012.4059999999999</v>
      </c>
      <c r="CI10847" s="38">
        <v>812.92</v>
      </c>
      <c r="CJ10847" s="38">
        <v>688.476</v>
      </c>
      <c r="CK10847" s="38">
        <v>697.995</v>
      </c>
      <c r="CL10847" s="38">
        <v>583.77700000000004</v>
      </c>
      <c r="CM10847" s="38">
        <v>493.363</v>
      </c>
      <c r="CN10847" s="38">
        <v>0</v>
      </c>
      <c r="CO10847" s="38">
        <v>0</v>
      </c>
      <c r="CP10847" s="38">
        <v>77097</v>
      </c>
      <c r="CQ10847" s="38">
        <v>77097</v>
      </c>
      <c r="CR10847" s="38">
        <v>8794</v>
      </c>
      <c r="CS10847" s="36">
        <v>2020</v>
      </c>
      <c r="CT10847" s="34" t="str">
        <f>IF(VLOOKUP(O10847,'Cross-Page Data'!$D$4:$F$48,3,FALSE)="natural gas",VLOOKUP(N10847,'Cross-Page Data'!$I$4:$J$19,2,FALSE),IF(VLOOKUP(O10847,'Cross-Page Data'!$D$4:$F$48,3,FALSE)="solar",IF(N10847="PV","solar PV","solar thermal"),IF(VLOOKUP(O10847,'Cross-Page Data'!$D$4:$F$48,3,FALSE)="wind",VLOOKUP(N10847,'Cross-Page Data'!$I$4:$J$19,2,FALSE),IF(VLOOKUP(O10847,'Cross-Page Data'!$D$4:$F$48,3,FALSE)="hydro",VLOOKUP(N10847,'Cross-Page Data'!$I$4:$J$19,2,FALSE),VLOOKUP(O10847,'Cross-Page Data'!$D$4:$F$48,3,FALSE)))))</f>
        <v>solar PV</v>
      </c>
      <c r="CU10847" s="34" t="b">
        <f>INDEX('Cross-Page Data'!$N$14:$N$20,MATCH('923_2020'!M10847,'Cross-Page Data'!$M$14:$M$20,0))</f>
        <v>1</v>
      </c>
    </row>
    <row r="10848" spans="1:99" ht="39" x14ac:dyDescent="0.25">
      <c r="A10848" s="36">
        <v>59114</v>
      </c>
      <c r="B10848" s="37" t="s">
        <v>207</v>
      </c>
      <c r="C10848" s="36" t="s">
        <v>25948</v>
      </c>
      <c r="D10848" s="37" t="s">
        <v>13022</v>
      </c>
      <c r="E10848" s="37" t="s">
        <v>13022</v>
      </c>
      <c r="F10848" s="36">
        <v>58920</v>
      </c>
      <c r="G10848" s="37" t="s">
        <v>97</v>
      </c>
      <c r="H10848" s="37" t="s">
        <v>25950</v>
      </c>
      <c r="I10848" s="37" t="s">
        <v>25969</v>
      </c>
      <c r="J10848" s="37" t="s">
        <v>292</v>
      </c>
      <c r="K10848" s="36">
        <v>22</v>
      </c>
      <c r="L10848" s="36">
        <v>2</v>
      </c>
      <c r="M10848" s="37" t="s">
        <v>453</v>
      </c>
      <c r="N10848" s="37" t="s">
        <v>237</v>
      </c>
      <c r="O10848" s="37" t="s">
        <v>238</v>
      </c>
      <c r="P10848" s="37" t="s">
        <v>238</v>
      </c>
      <c r="Q10848" s="37" t="s">
        <v>25978</v>
      </c>
      <c r="R10848" s="37" t="s">
        <v>7417</v>
      </c>
      <c r="S10848" s="37" t="s">
        <v>292</v>
      </c>
      <c r="T10848" s="38">
        <v>0</v>
      </c>
      <c r="U10848" s="38">
        <v>0</v>
      </c>
      <c r="V10848" s="38">
        <v>0</v>
      </c>
      <c r="W10848" s="38">
        <v>0</v>
      </c>
      <c r="X10848" s="38">
        <v>0</v>
      </c>
      <c r="Y10848" s="38">
        <v>0</v>
      </c>
      <c r="Z10848" s="38">
        <v>0</v>
      </c>
      <c r="AA10848" s="38">
        <v>0</v>
      </c>
      <c r="AB10848" s="38">
        <v>0</v>
      </c>
      <c r="AC10848" s="38">
        <v>0</v>
      </c>
      <c r="AD10848" s="38">
        <v>0</v>
      </c>
      <c r="AE10848" s="38">
        <v>0</v>
      </c>
      <c r="AF10848" s="38">
        <v>0</v>
      </c>
      <c r="AG10848" s="38">
        <v>0</v>
      </c>
      <c r="AH10848" s="38">
        <v>0</v>
      </c>
      <c r="AI10848" s="38">
        <v>0</v>
      </c>
      <c r="AJ10848" s="38">
        <v>0</v>
      </c>
      <c r="AK10848" s="38">
        <v>0</v>
      </c>
      <c r="AL10848" s="38">
        <v>0</v>
      </c>
      <c r="AM10848" s="38">
        <v>0</v>
      </c>
      <c r="AN10848" s="38">
        <v>0</v>
      </c>
      <c r="AO10848" s="38">
        <v>0</v>
      </c>
      <c r="AP10848" s="38">
        <v>0</v>
      </c>
      <c r="AQ10848" s="38">
        <v>0</v>
      </c>
      <c r="AR10848" s="39">
        <v>0</v>
      </c>
      <c r="AS10848" s="39">
        <v>0</v>
      </c>
      <c r="AT10848" s="39">
        <v>0</v>
      </c>
      <c r="AU10848" s="39">
        <v>0</v>
      </c>
      <c r="AV10848" s="39">
        <v>0</v>
      </c>
      <c r="AW10848" s="39">
        <v>0</v>
      </c>
      <c r="AX10848" s="39">
        <v>0</v>
      </c>
      <c r="AY10848" s="39">
        <v>0</v>
      </c>
      <c r="AZ10848" s="39">
        <v>0</v>
      </c>
      <c r="BA10848" s="39">
        <v>0</v>
      </c>
      <c r="BB10848" s="39">
        <v>0</v>
      </c>
      <c r="BC10848" s="39">
        <v>0</v>
      </c>
      <c r="BD10848" s="38">
        <v>1950</v>
      </c>
      <c r="BE10848" s="38">
        <v>2004</v>
      </c>
      <c r="BF10848" s="38">
        <v>2563</v>
      </c>
      <c r="BG10848" s="38">
        <v>3482</v>
      </c>
      <c r="BH10848" s="38">
        <v>3484</v>
      </c>
      <c r="BI10848" s="38">
        <v>3390</v>
      </c>
      <c r="BJ10848" s="38">
        <v>3792</v>
      </c>
      <c r="BK10848" s="38">
        <v>3045</v>
      </c>
      <c r="BL10848" s="38">
        <v>2579</v>
      </c>
      <c r="BM10848" s="38">
        <v>2614</v>
      </c>
      <c r="BN10848" s="38">
        <v>2187</v>
      </c>
      <c r="BO10848" s="38">
        <v>1848</v>
      </c>
      <c r="BP10848" s="38">
        <v>1950</v>
      </c>
      <c r="BQ10848" s="38">
        <v>2004</v>
      </c>
      <c r="BR10848" s="38">
        <v>2563</v>
      </c>
      <c r="BS10848" s="38">
        <v>3482</v>
      </c>
      <c r="BT10848" s="38">
        <v>3484</v>
      </c>
      <c r="BU10848" s="38">
        <v>3390</v>
      </c>
      <c r="BV10848" s="38">
        <v>3792</v>
      </c>
      <c r="BW10848" s="38">
        <v>3045</v>
      </c>
      <c r="BX10848" s="38">
        <v>2579</v>
      </c>
      <c r="BY10848" s="38">
        <v>2614</v>
      </c>
      <c r="BZ10848" s="38">
        <v>2187</v>
      </c>
      <c r="CA10848" s="38">
        <v>1848</v>
      </c>
      <c r="CB10848" s="38">
        <v>222.42699999999999</v>
      </c>
      <c r="CC10848" s="38">
        <v>228.58799999999999</v>
      </c>
      <c r="CD10848" s="38">
        <v>292.387</v>
      </c>
      <c r="CE10848" s="38">
        <v>397.13799999999998</v>
      </c>
      <c r="CF10848" s="38">
        <v>397.45400000000001</v>
      </c>
      <c r="CG10848" s="38">
        <v>386.673</v>
      </c>
      <c r="CH10848" s="38">
        <v>432.52300000000002</v>
      </c>
      <c r="CI10848" s="38">
        <v>347.298</v>
      </c>
      <c r="CJ10848" s="38">
        <v>294.13299999999998</v>
      </c>
      <c r="CK10848" s="38">
        <v>298.2</v>
      </c>
      <c r="CL10848" s="38">
        <v>249.40299999999999</v>
      </c>
      <c r="CM10848" s="38">
        <v>210.77600000000001</v>
      </c>
      <c r="CN10848" s="38">
        <v>0</v>
      </c>
      <c r="CO10848" s="38">
        <v>0</v>
      </c>
      <c r="CP10848" s="38">
        <v>32938</v>
      </c>
      <c r="CQ10848" s="38">
        <v>32938</v>
      </c>
      <c r="CR10848" s="38">
        <v>3757</v>
      </c>
      <c r="CS10848" s="36">
        <v>2020</v>
      </c>
      <c r="CT10848" s="34" t="str">
        <f>IF(VLOOKUP(O10848,'Cross-Page Data'!$D$4:$F$48,3,FALSE)="natural gas",VLOOKUP(N10848,'Cross-Page Data'!$I$4:$J$19,2,FALSE),IF(VLOOKUP(O10848,'Cross-Page Data'!$D$4:$F$48,3,FALSE)="solar",IF(N10848="PV","solar PV","solar thermal"),IF(VLOOKUP(O10848,'Cross-Page Data'!$D$4:$F$48,3,FALSE)="wind",VLOOKUP(N10848,'Cross-Page Data'!$I$4:$J$19,2,FALSE),IF(VLOOKUP(O10848,'Cross-Page Data'!$D$4:$F$48,3,FALSE)="hydro",VLOOKUP(N10848,'Cross-Page Data'!$I$4:$J$19,2,FALSE),VLOOKUP(O10848,'Cross-Page Data'!$D$4:$F$48,3,FALSE)))))</f>
        <v>solar PV</v>
      </c>
      <c r="CU10848" s="34" t="b">
        <f>INDEX('Cross-Page Data'!$N$14:$N$20,MATCH('923_2020'!M10848,'Cross-Page Data'!$M$14:$M$20,0))</f>
        <v>1</v>
      </c>
    </row>
    <row r="10849" spans="1:99" ht="26.25" x14ac:dyDescent="0.25">
      <c r="A10849" s="36">
        <v>59115</v>
      </c>
      <c r="B10849" s="37" t="s">
        <v>207</v>
      </c>
      <c r="C10849" s="36" t="s">
        <v>25948</v>
      </c>
      <c r="D10849" s="37" t="s">
        <v>13021</v>
      </c>
      <c r="E10849" s="37" t="s">
        <v>13021</v>
      </c>
      <c r="F10849" s="36">
        <v>58926</v>
      </c>
      <c r="G10849" s="37" t="s">
        <v>97</v>
      </c>
      <c r="H10849" s="37" t="s">
        <v>25950</v>
      </c>
      <c r="I10849" s="37" t="s">
        <v>25969</v>
      </c>
      <c r="J10849" s="37" t="s">
        <v>292</v>
      </c>
      <c r="K10849" s="36">
        <v>22</v>
      </c>
      <c r="L10849" s="36">
        <v>2</v>
      </c>
      <c r="M10849" s="37" t="s">
        <v>453</v>
      </c>
      <c r="N10849" s="37" t="s">
        <v>237</v>
      </c>
      <c r="O10849" s="37" t="s">
        <v>238</v>
      </c>
      <c r="P10849" s="37" t="s">
        <v>238</v>
      </c>
      <c r="Q10849" s="37" t="s">
        <v>25973</v>
      </c>
      <c r="R10849" s="37" t="s">
        <v>7417</v>
      </c>
      <c r="S10849" s="37" t="s">
        <v>292</v>
      </c>
      <c r="T10849" s="38">
        <v>0</v>
      </c>
      <c r="U10849" s="38">
        <v>0</v>
      </c>
      <c r="V10849" s="38">
        <v>0</v>
      </c>
      <c r="W10849" s="38">
        <v>0</v>
      </c>
      <c r="X10849" s="38">
        <v>0</v>
      </c>
      <c r="Y10849" s="38">
        <v>0</v>
      </c>
      <c r="Z10849" s="38">
        <v>0</v>
      </c>
      <c r="AA10849" s="38">
        <v>0</v>
      </c>
      <c r="AB10849" s="38">
        <v>0</v>
      </c>
      <c r="AC10849" s="38">
        <v>0</v>
      </c>
      <c r="AD10849" s="38">
        <v>0</v>
      </c>
      <c r="AE10849" s="38">
        <v>0</v>
      </c>
      <c r="AF10849" s="38">
        <v>0</v>
      </c>
      <c r="AG10849" s="38">
        <v>0</v>
      </c>
      <c r="AH10849" s="38">
        <v>0</v>
      </c>
      <c r="AI10849" s="38">
        <v>0</v>
      </c>
      <c r="AJ10849" s="38">
        <v>0</v>
      </c>
      <c r="AK10849" s="38">
        <v>0</v>
      </c>
      <c r="AL10849" s="38">
        <v>0</v>
      </c>
      <c r="AM10849" s="38">
        <v>0</v>
      </c>
      <c r="AN10849" s="38">
        <v>0</v>
      </c>
      <c r="AO10849" s="38">
        <v>0</v>
      </c>
      <c r="AP10849" s="38">
        <v>0</v>
      </c>
      <c r="AQ10849" s="38">
        <v>0</v>
      </c>
      <c r="AR10849" s="39">
        <v>0</v>
      </c>
      <c r="AS10849" s="39">
        <v>0</v>
      </c>
      <c r="AT10849" s="39">
        <v>0</v>
      </c>
      <c r="AU10849" s="39">
        <v>0</v>
      </c>
      <c r="AV10849" s="39">
        <v>0</v>
      </c>
      <c r="AW10849" s="39">
        <v>0</v>
      </c>
      <c r="AX10849" s="39">
        <v>0</v>
      </c>
      <c r="AY10849" s="39">
        <v>0</v>
      </c>
      <c r="AZ10849" s="39">
        <v>0</v>
      </c>
      <c r="BA10849" s="39">
        <v>0</v>
      </c>
      <c r="BB10849" s="39">
        <v>0</v>
      </c>
      <c r="BC10849" s="39">
        <v>0</v>
      </c>
      <c r="BD10849" s="38">
        <v>1931</v>
      </c>
      <c r="BE10849" s="38">
        <v>1984</v>
      </c>
      <c r="BF10849" s="38">
        <v>2538</v>
      </c>
      <c r="BG10849" s="38">
        <v>3447</v>
      </c>
      <c r="BH10849" s="38">
        <v>3450</v>
      </c>
      <c r="BI10849" s="38">
        <v>3357</v>
      </c>
      <c r="BJ10849" s="38">
        <v>3755</v>
      </c>
      <c r="BK10849" s="38">
        <v>3015</v>
      </c>
      <c r="BL10849" s="38">
        <v>2553</v>
      </c>
      <c r="BM10849" s="38">
        <v>2589</v>
      </c>
      <c r="BN10849" s="38">
        <v>2165</v>
      </c>
      <c r="BO10849" s="38">
        <v>1830</v>
      </c>
      <c r="BP10849" s="38">
        <v>1931</v>
      </c>
      <c r="BQ10849" s="38">
        <v>1984</v>
      </c>
      <c r="BR10849" s="38">
        <v>2538</v>
      </c>
      <c r="BS10849" s="38">
        <v>3447</v>
      </c>
      <c r="BT10849" s="38">
        <v>3450</v>
      </c>
      <c r="BU10849" s="38">
        <v>3357</v>
      </c>
      <c r="BV10849" s="38">
        <v>3755</v>
      </c>
      <c r="BW10849" s="38">
        <v>3015</v>
      </c>
      <c r="BX10849" s="38">
        <v>2553</v>
      </c>
      <c r="BY10849" s="38">
        <v>2589</v>
      </c>
      <c r="BZ10849" s="38">
        <v>2165</v>
      </c>
      <c r="CA10849" s="38">
        <v>1830</v>
      </c>
      <c r="CB10849" s="38">
        <v>220.23599999999999</v>
      </c>
      <c r="CC10849" s="38">
        <v>226.33699999999999</v>
      </c>
      <c r="CD10849" s="38">
        <v>289.50700000000001</v>
      </c>
      <c r="CE10849" s="38">
        <v>393.22699999999998</v>
      </c>
      <c r="CF10849" s="38">
        <v>393.54</v>
      </c>
      <c r="CG10849" s="38">
        <v>382.86500000000001</v>
      </c>
      <c r="CH10849" s="38">
        <v>428.26400000000001</v>
      </c>
      <c r="CI10849" s="38">
        <v>343.87799999999999</v>
      </c>
      <c r="CJ10849" s="38">
        <v>291.23599999999999</v>
      </c>
      <c r="CK10849" s="38">
        <v>295.26299999999998</v>
      </c>
      <c r="CL10849" s="38">
        <v>246.947</v>
      </c>
      <c r="CM10849" s="38">
        <v>208.7</v>
      </c>
      <c r="CN10849" s="38">
        <v>0</v>
      </c>
      <c r="CO10849" s="38">
        <v>0</v>
      </c>
      <c r="CP10849" s="38">
        <v>32614</v>
      </c>
      <c r="CQ10849" s="38">
        <v>32614</v>
      </c>
      <c r="CR10849" s="38">
        <v>3720</v>
      </c>
      <c r="CS10849" s="36">
        <v>2020</v>
      </c>
      <c r="CT10849" s="34" t="str">
        <f>IF(VLOOKUP(O10849,'Cross-Page Data'!$D$4:$F$48,3,FALSE)="natural gas",VLOOKUP(N10849,'Cross-Page Data'!$I$4:$J$19,2,FALSE),IF(VLOOKUP(O10849,'Cross-Page Data'!$D$4:$F$48,3,FALSE)="solar",IF(N10849="PV","solar PV","solar thermal"),IF(VLOOKUP(O10849,'Cross-Page Data'!$D$4:$F$48,3,FALSE)="wind",VLOOKUP(N10849,'Cross-Page Data'!$I$4:$J$19,2,FALSE),IF(VLOOKUP(O10849,'Cross-Page Data'!$D$4:$F$48,3,FALSE)="hydro",VLOOKUP(N10849,'Cross-Page Data'!$I$4:$J$19,2,FALSE),VLOOKUP(O10849,'Cross-Page Data'!$D$4:$F$48,3,FALSE)))))</f>
        <v>solar PV</v>
      </c>
      <c r="CU10849" s="34" t="b">
        <f>INDEX('Cross-Page Data'!$N$14:$N$20,MATCH('923_2020'!M10849,'Cross-Page Data'!$M$14:$M$20,0))</f>
        <v>1</v>
      </c>
    </row>
    <row r="10850" spans="1:99" ht="39" x14ac:dyDescent="0.25">
      <c r="A10850" s="36">
        <v>59116</v>
      </c>
      <c r="B10850" s="37" t="s">
        <v>207</v>
      </c>
      <c r="C10850" s="36" t="s">
        <v>25948</v>
      </c>
      <c r="D10850" s="37" t="s">
        <v>13019</v>
      </c>
      <c r="E10850" s="37" t="s">
        <v>13020</v>
      </c>
      <c r="F10850" s="36">
        <v>58929</v>
      </c>
      <c r="G10850" s="37" t="s">
        <v>89</v>
      </c>
      <c r="H10850" s="37" t="s">
        <v>25960</v>
      </c>
      <c r="I10850" s="37" t="s">
        <v>25968</v>
      </c>
      <c r="J10850" s="37" t="s">
        <v>292</v>
      </c>
      <c r="K10850" s="36">
        <v>562212</v>
      </c>
      <c r="L10850" s="36">
        <v>4</v>
      </c>
      <c r="M10850" s="37" t="s">
        <v>1203</v>
      </c>
      <c r="N10850" s="37" t="s">
        <v>206</v>
      </c>
      <c r="O10850" s="37" t="s">
        <v>241</v>
      </c>
      <c r="P10850" s="37" t="s">
        <v>429</v>
      </c>
      <c r="Q10850" s="37" t="s">
        <v>11016</v>
      </c>
      <c r="R10850" s="37" t="s">
        <v>7417</v>
      </c>
      <c r="S10850" s="37" t="s">
        <v>25959</v>
      </c>
      <c r="T10850" s="38">
        <v>12313</v>
      </c>
      <c r="U10850" s="38">
        <v>10615</v>
      </c>
      <c r="V10850" s="38">
        <v>11518</v>
      </c>
      <c r="W10850" s="38">
        <v>10206</v>
      </c>
      <c r="X10850" s="38">
        <v>12237</v>
      </c>
      <c r="Y10850" s="38">
        <v>11250</v>
      </c>
      <c r="Z10850" s="38">
        <v>12418</v>
      </c>
      <c r="AA10850" s="38">
        <v>12100</v>
      </c>
      <c r="AB10850" s="38">
        <v>11582</v>
      </c>
      <c r="AC10850" s="38">
        <v>11867</v>
      </c>
      <c r="AD10850" s="38">
        <v>10478</v>
      </c>
      <c r="AE10850" s="38">
        <v>11185</v>
      </c>
      <c r="AF10850" s="38">
        <v>12313</v>
      </c>
      <c r="AG10850" s="38">
        <v>10615</v>
      </c>
      <c r="AH10850" s="38">
        <v>11518</v>
      </c>
      <c r="AI10850" s="38">
        <v>10206</v>
      </c>
      <c r="AJ10850" s="38">
        <v>12237</v>
      </c>
      <c r="AK10850" s="38">
        <v>11250</v>
      </c>
      <c r="AL10850" s="38">
        <v>12418</v>
      </c>
      <c r="AM10850" s="38">
        <v>12100</v>
      </c>
      <c r="AN10850" s="38">
        <v>11582</v>
      </c>
      <c r="AO10850" s="38">
        <v>11867</v>
      </c>
      <c r="AP10850" s="38">
        <v>10478</v>
      </c>
      <c r="AQ10850" s="38">
        <v>11185</v>
      </c>
      <c r="AR10850" s="39">
        <v>0.55000000000000004</v>
      </c>
      <c r="AS10850" s="39">
        <v>0.55000000000000004</v>
      </c>
      <c r="AT10850" s="39">
        <v>0.55000000000000004</v>
      </c>
      <c r="AU10850" s="39">
        <v>0.55000000000000004</v>
      </c>
      <c r="AV10850" s="39">
        <v>0.55000000000000004</v>
      </c>
      <c r="AW10850" s="39">
        <v>0.55000000000000004</v>
      </c>
      <c r="AX10850" s="39">
        <v>0.55000000000000004</v>
      </c>
      <c r="AY10850" s="39">
        <v>0.55000000000000004</v>
      </c>
      <c r="AZ10850" s="39">
        <v>0.55000000000000004</v>
      </c>
      <c r="BA10850" s="39">
        <v>0.55000000000000004</v>
      </c>
      <c r="BB10850" s="39">
        <v>0.55000000000000004</v>
      </c>
      <c r="BC10850" s="39">
        <v>0.55000000000000004</v>
      </c>
      <c r="BD10850" s="38">
        <v>6772</v>
      </c>
      <c r="BE10850" s="38">
        <v>5838</v>
      </c>
      <c r="BF10850" s="38">
        <v>6335</v>
      </c>
      <c r="BG10850" s="38">
        <v>5613</v>
      </c>
      <c r="BH10850" s="38">
        <v>6730</v>
      </c>
      <c r="BI10850" s="38">
        <v>6188</v>
      </c>
      <c r="BJ10850" s="38">
        <v>6830</v>
      </c>
      <c r="BK10850" s="38">
        <v>6655</v>
      </c>
      <c r="BL10850" s="38">
        <v>6370</v>
      </c>
      <c r="BM10850" s="38">
        <v>6527</v>
      </c>
      <c r="BN10850" s="38">
        <v>5763</v>
      </c>
      <c r="BO10850" s="38">
        <v>6152</v>
      </c>
      <c r="BP10850" s="38">
        <v>6772</v>
      </c>
      <c r="BQ10850" s="38">
        <v>5838</v>
      </c>
      <c r="BR10850" s="38">
        <v>6335</v>
      </c>
      <c r="BS10850" s="38">
        <v>5613</v>
      </c>
      <c r="BT10850" s="38">
        <v>6730</v>
      </c>
      <c r="BU10850" s="38">
        <v>6188</v>
      </c>
      <c r="BV10850" s="38">
        <v>6830</v>
      </c>
      <c r="BW10850" s="38">
        <v>6655</v>
      </c>
      <c r="BX10850" s="38">
        <v>6370</v>
      </c>
      <c r="BY10850" s="38">
        <v>6527</v>
      </c>
      <c r="BZ10850" s="38">
        <v>5763</v>
      </c>
      <c r="CA10850" s="38">
        <v>6152</v>
      </c>
      <c r="CB10850" s="38">
        <v>523.68899999999996</v>
      </c>
      <c r="CC10850" s="38">
        <v>451.51600000000002</v>
      </c>
      <c r="CD10850" s="38">
        <v>489.91500000000002</v>
      </c>
      <c r="CE10850" s="38">
        <v>434.12400000000002</v>
      </c>
      <c r="CF10850" s="38">
        <v>520.48800000000006</v>
      </c>
      <c r="CG10850" s="38">
        <v>478.53500000000003</v>
      </c>
      <c r="CH10850" s="38">
        <v>528.21400000000006</v>
      </c>
      <c r="CI10850" s="38">
        <v>514.678</v>
      </c>
      <c r="CJ10850" s="38">
        <v>492.63499999999999</v>
      </c>
      <c r="CK10850" s="38">
        <v>504.77300000000002</v>
      </c>
      <c r="CL10850" s="38">
        <v>445.67599999999999</v>
      </c>
      <c r="CM10850" s="38">
        <v>475.75700000000001</v>
      </c>
      <c r="CN10850" s="38">
        <v>137769</v>
      </c>
      <c r="CO10850" s="38">
        <v>137769</v>
      </c>
      <c r="CP10850" s="38">
        <v>75773</v>
      </c>
      <c r="CQ10850" s="38">
        <v>75773</v>
      </c>
      <c r="CR10850" s="38">
        <v>5860</v>
      </c>
      <c r="CS10850" s="36">
        <v>2020</v>
      </c>
      <c r="CT10850" s="34" t="str">
        <f>IF(VLOOKUP(O10850,'Cross-Page Data'!$D$4:$F$48,3,FALSE)="natural gas",VLOOKUP(N10850,'Cross-Page Data'!$I$4:$J$19,2,FALSE),IF(VLOOKUP(O10850,'Cross-Page Data'!$D$4:$F$48,3,FALSE)="solar",IF(N10850="PV","solar PV","solar thermal"),IF(VLOOKUP(O10850,'Cross-Page Data'!$D$4:$F$48,3,FALSE)="wind",VLOOKUP(N10850,'Cross-Page Data'!$I$4:$J$19,2,FALSE),IF(VLOOKUP(O10850,'Cross-Page Data'!$D$4:$F$48,3,FALSE)="hydro",VLOOKUP(N10850,'Cross-Page Data'!$I$4:$J$19,2,FALSE),VLOOKUP(O10850,'Cross-Page Data'!$D$4:$F$48,3,FALSE)))))</f>
        <v>biomass</v>
      </c>
      <c r="CU10850" s="34" t="b">
        <f>INDEX('Cross-Page Data'!$N$14:$N$20,MATCH('923_2020'!M10850,'Cross-Page Data'!$M$14:$M$20,0))</f>
        <v>0</v>
      </c>
    </row>
    <row r="10851" spans="1:99" ht="51.75" x14ac:dyDescent="0.25">
      <c r="A10851" s="36">
        <v>59117</v>
      </c>
      <c r="B10851" s="37" t="s">
        <v>207</v>
      </c>
      <c r="C10851" s="36" t="s">
        <v>25948</v>
      </c>
      <c r="D10851" s="37" t="s">
        <v>13016</v>
      </c>
      <c r="E10851" s="37" t="s">
        <v>817</v>
      </c>
      <c r="F10851" s="36">
        <v>3046</v>
      </c>
      <c r="G10851" s="37" t="s">
        <v>97</v>
      </c>
      <c r="H10851" s="37" t="s">
        <v>25950</v>
      </c>
      <c r="I10851" s="37" t="s">
        <v>25969</v>
      </c>
      <c r="J10851" s="37" t="s">
        <v>292</v>
      </c>
      <c r="K10851" s="36">
        <v>22</v>
      </c>
      <c r="L10851" s="36">
        <v>1</v>
      </c>
      <c r="M10851" s="37" t="s">
        <v>215</v>
      </c>
      <c r="N10851" s="37" t="s">
        <v>237</v>
      </c>
      <c r="O10851" s="37" t="s">
        <v>238</v>
      </c>
      <c r="P10851" s="37" t="s">
        <v>238</v>
      </c>
      <c r="Q10851" s="37" t="s">
        <v>25978</v>
      </c>
      <c r="R10851" s="37" t="s">
        <v>7417</v>
      </c>
      <c r="S10851" s="37" t="s">
        <v>292</v>
      </c>
      <c r="T10851" s="38">
        <v>0</v>
      </c>
      <c r="U10851" s="38">
        <v>0</v>
      </c>
      <c r="V10851" s="38">
        <v>0</v>
      </c>
      <c r="W10851" s="38">
        <v>0</v>
      </c>
      <c r="X10851" s="38">
        <v>0</v>
      </c>
      <c r="Y10851" s="38">
        <v>0</v>
      </c>
      <c r="Z10851" s="38">
        <v>0</v>
      </c>
      <c r="AA10851" s="38">
        <v>0</v>
      </c>
      <c r="AB10851" s="38">
        <v>0</v>
      </c>
      <c r="AC10851" s="38">
        <v>0</v>
      </c>
      <c r="AD10851" s="38">
        <v>0</v>
      </c>
      <c r="AE10851" s="38">
        <v>0</v>
      </c>
      <c r="AF10851" s="38">
        <v>0</v>
      </c>
      <c r="AG10851" s="38">
        <v>0</v>
      </c>
      <c r="AH10851" s="38">
        <v>0</v>
      </c>
      <c r="AI10851" s="38">
        <v>0</v>
      </c>
      <c r="AJ10851" s="38">
        <v>0</v>
      </c>
      <c r="AK10851" s="38">
        <v>0</v>
      </c>
      <c r="AL10851" s="38">
        <v>0</v>
      </c>
      <c r="AM10851" s="38">
        <v>0</v>
      </c>
      <c r="AN10851" s="38">
        <v>0</v>
      </c>
      <c r="AO10851" s="38">
        <v>0</v>
      </c>
      <c r="AP10851" s="38">
        <v>0</v>
      </c>
      <c r="AQ10851" s="38">
        <v>0</v>
      </c>
      <c r="AR10851" s="39">
        <v>0</v>
      </c>
      <c r="AS10851" s="39">
        <v>0</v>
      </c>
      <c r="AT10851" s="39">
        <v>0</v>
      </c>
      <c r="AU10851" s="39">
        <v>0</v>
      </c>
      <c r="AV10851" s="39">
        <v>0</v>
      </c>
      <c r="AW10851" s="39">
        <v>0</v>
      </c>
      <c r="AX10851" s="39">
        <v>0</v>
      </c>
      <c r="AY10851" s="39">
        <v>0</v>
      </c>
      <c r="AZ10851" s="39">
        <v>0</v>
      </c>
      <c r="BA10851" s="39">
        <v>0</v>
      </c>
      <c r="BB10851" s="39">
        <v>0</v>
      </c>
      <c r="BC10851" s="39">
        <v>0</v>
      </c>
      <c r="BD10851" s="38">
        <v>20403</v>
      </c>
      <c r="BE10851" s="38">
        <v>20968</v>
      </c>
      <c r="BF10851" s="38">
        <v>26821</v>
      </c>
      <c r="BG10851" s="38">
        <v>36430</v>
      </c>
      <c r="BH10851" s="38">
        <v>36459</v>
      </c>
      <c r="BI10851" s="38">
        <v>35470</v>
      </c>
      <c r="BJ10851" s="38">
        <v>39675</v>
      </c>
      <c r="BK10851" s="38">
        <v>31858</v>
      </c>
      <c r="BL10851" s="38">
        <v>26981</v>
      </c>
      <c r="BM10851" s="38">
        <v>27354</v>
      </c>
      <c r="BN10851" s="38">
        <v>22878</v>
      </c>
      <c r="BO10851" s="38">
        <v>19335</v>
      </c>
      <c r="BP10851" s="38">
        <v>20403</v>
      </c>
      <c r="BQ10851" s="38">
        <v>20968</v>
      </c>
      <c r="BR10851" s="38">
        <v>26821</v>
      </c>
      <c r="BS10851" s="38">
        <v>36430</v>
      </c>
      <c r="BT10851" s="38">
        <v>36459</v>
      </c>
      <c r="BU10851" s="38">
        <v>35470</v>
      </c>
      <c r="BV10851" s="38">
        <v>39675</v>
      </c>
      <c r="BW10851" s="38">
        <v>31858</v>
      </c>
      <c r="BX10851" s="38">
        <v>26981</v>
      </c>
      <c r="BY10851" s="38">
        <v>27354</v>
      </c>
      <c r="BZ10851" s="38">
        <v>22878</v>
      </c>
      <c r="CA10851" s="38">
        <v>19335</v>
      </c>
      <c r="CB10851" s="38">
        <v>2327.2840000000001</v>
      </c>
      <c r="CC10851" s="38">
        <v>2391.75</v>
      </c>
      <c r="CD10851" s="38">
        <v>3059.2840000000001</v>
      </c>
      <c r="CE10851" s="38">
        <v>4155.3090000000002</v>
      </c>
      <c r="CF10851" s="38">
        <v>4158.6130000000003</v>
      </c>
      <c r="CG10851" s="38">
        <v>4045.8130000000001</v>
      </c>
      <c r="CH10851" s="38">
        <v>4525.549</v>
      </c>
      <c r="CI10851" s="38">
        <v>3633.828</v>
      </c>
      <c r="CJ10851" s="38">
        <v>3077.5529999999999</v>
      </c>
      <c r="CK10851" s="38">
        <v>3120.1019999999999</v>
      </c>
      <c r="CL10851" s="38">
        <v>2609.5369999999998</v>
      </c>
      <c r="CM10851" s="38">
        <v>2205.3780000000002</v>
      </c>
      <c r="CN10851" s="38">
        <v>0</v>
      </c>
      <c r="CO10851" s="38">
        <v>0</v>
      </c>
      <c r="CP10851" s="38">
        <v>344632</v>
      </c>
      <c r="CQ10851" s="38">
        <v>344632</v>
      </c>
      <c r="CR10851" s="38">
        <v>39310</v>
      </c>
      <c r="CS10851" s="36">
        <v>2020</v>
      </c>
      <c r="CT10851" s="34" t="str">
        <f>IF(VLOOKUP(O10851,'Cross-Page Data'!$D$4:$F$48,3,FALSE)="natural gas",VLOOKUP(N10851,'Cross-Page Data'!$I$4:$J$19,2,FALSE),IF(VLOOKUP(O10851,'Cross-Page Data'!$D$4:$F$48,3,FALSE)="solar",IF(N10851="PV","solar PV","solar thermal"),IF(VLOOKUP(O10851,'Cross-Page Data'!$D$4:$F$48,3,FALSE)="wind",VLOOKUP(N10851,'Cross-Page Data'!$I$4:$J$19,2,FALSE),IF(VLOOKUP(O10851,'Cross-Page Data'!$D$4:$F$48,3,FALSE)="hydro",VLOOKUP(N10851,'Cross-Page Data'!$I$4:$J$19,2,FALSE),VLOOKUP(O10851,'Cross-Page Data'!$D$4:$F$48,3,FALSE)))))</f>
        <v>solar PV</v>
      </c>
      <c r="CU10851" s="34" t="b">
        <f>INDEX('Cross-Page Data'!$N$14:$N$20,MATCH('923_2020'!M10851,'Cross-Page Data'!$M$14:$M$20,0))</f>
        <v>1</v>
      </c>
    </row>
    <row r="10852" spans="1:99" ht="26.25" x14ac:dyDescent="0.25">
      <c r="A10852" s="36">
        <v>59118</v>
      </c>
      <c r="B10852" s="37" t="s">
        <v>207</v>
      </c>
      <c r="C10852" s="36" t="s">
        <v>25948</v>
      </c>
      <c r="D10852" s="37" t="s">
        <v>13015</v>
      </c>
      <c r="E10852" s="37" t="s">
        <v>13015</v>
      </c>
      <c r="F10852" s="36">
        <v>58939</v>
      </c>
      <c r="G10852" s="37" t="s">
        <v>125</v>
      </c>
      <c r="H10852" s="37" t="s">
        <v>25954</v>
      </c>
      <c r="I10852" s="37" t="s">
        <v>25982</v>
      </c>
      <c r="J10852" s="37" t="s">
        <v>292</v>
      </c>
      <c r="K10852" s="36">
        <v>22</v>
      </c>
      <c r="L10852" s="36">
        <v>2</v>
      </c>
      <c r="M10852" s="37" t="s">
        <v>453</v>
      </c>
      <c r="N10852" s="37" t="s">
        <v>211</v>
      </c>
      <c r="O10852" s="37" t="s">
        <v>212</v>
      </c>
      <c r="P10852" s="37" t="s">
        <v>212</v>
      </c>
      <c r="Q10852" s="37" t="s">
        <v>25981</v>
      </c>
      <c r="R10852" s="37" t="s">
        <v>7417</v>
      </c>
      <c r="S10852" s="37" t="s">
        <v>292</v>
      </c>
      <c r="T10852" s="38">
        <v>0</v>
      </c>
      <c r="U10852" s="38">
        <v>0</v>
      </c>
      <c r="V10852" s="38">
        <v>0</v>
      </c>
      <c r="W10852" s="38">
        <v>0</v>
      </c>
      <c r="X10852" s="38">
        <v>0</v>
      </c>
      <c r="Y10852" s="38">
        <v>0</v>
      </c>
      <c r="Z10852" s="38">
        <v>0</v>
      </c>
      <c r="AA10852" s="38">
        <v>0</v>
      </c>
      <c r="AB10852" s="38">
        <v>0</v>
      </c>
      <c r="AC10852" s="38">
        <v>0</v>
      </c>
      <c r="AD10852" s="38">
        <v>0</v>
      </c>
      <c r="AE10852" s="38">
        <v>0</v>
      </c>
      <c r="AF10852" s="38">
        <v>0</v>
      </c>
      <c r="AG10852" s="38">
        <v>0</v>
      </c>
      <c r="AH10852" s="38">
        <v>0</v>
      </c>
      <c r="AI10852" s="38">
        <v>0</v>
      </c>
      <c r="AJ10852" s="38">
        <v>0</v>
      </c>
      <c r="AK10852" s="38">
        <v>0</v>
      </c>
      <c r="AL10852" s="38">
        <v>0</v>
      </c>
      <c r="AM10852" s="38">
        <v>0</v>
      </c>
      <c r="AN10852" s="38">
        <v>0</v>
      </c>
      <c r="AO10852" s="38">
        <v>0</v>
      </c>
      <c r="AP10852" s="38">
        <v>0</v>
      </c>
      <c r="AQ10852" s="38">
        <v>0</v>
      </c>
      <c r="AR10852" s="39">
        <v>0</v>
      </c>
      <c r="AS10852" s="39">
        <v>0</v>
      </c>
      <c r="AT10852" s="39">
        <v>0</v>
      </c>
      <c r="AU10852" s="39">
        <v>0</v>
      </c>
      <c r="AV10852" s="39">
        <v>0</v>
      </c>
      <c r="AW10852" s="39">
        <v>0</v>
      </c>
      <c r="AX10852" s="39">
        <v>0</v>
      </c>
      <c r="AY10852" s="39">
        <v>0</v>
      </c>
      <c r="AZ10852" s="39">
        <v>0</v>
      </c>
      <c r="BA10852" s="39">
        <v>0</v>
      </c>
      <c r="BB10852" s="39">
        <v>0</v>
      </c>
      <c r="BC10852" s="39">
        <v>0</v>
      </c>
      <c r="BD10852" s="38">
        <v>374105</v>
      </c>
      <c r="BE10852" s="38">
        <v>362169</v>
      </c>
      <c r="BF10852" s="38">
        <v>360540</v>
      </c>
      <c r="BG10852" s="38">
        <v>363000</v>
      </c>
      <c r="BH10852" s="38">
        <v>378403</v>
      </c>
      <c r="BI10852" s="38">
        <v>398219</v>
      </c>
      <c r="BJ10852" s="38">
        <v>327780</v>
      </c>
      <c r="BK10852" s="38">
        <v>300928</v>
      </c>
      <c r="BL10852" s="38">
        <v>244802</v>
      </c>
      <c r="BM10852" s="38">
        <v>345084</v>
      </c>
      <c r="BN10852" s="38">
        <v>350087</v>
      </c>
      <c r="BO10852" s="38">
        <v>372867</v>
      </c>
      <c r="BP10852" s="38">
        <v>374105</v>
      </c>
      <c r="BQ10852" s="38">
        <v>362169</v>
      </c>
      <c r="BR10852" s="38">
        <v>360540</v>
      </c>
      <c r="BS10852" s="38">
        <v>363000</v>
      </c>
      <c r="BT10852" s="38">
        <v>378403</v>
      </c>
      <c r="BU10852" s="38">
        <v>398219</v>
      </c>
      <c r="BV10852" s="38">
        <v>327780</v>
      </c>
      <c r="BW10852" s="38">
        <v>300928</v>
      </c>
      <c r="BX10852" s="38">
        <v>244802</v>
      </c>
      <c r="BY10852" s="38">
        <v>345084</v>
      </c>
      <c r="BZ10852" s="38">
        <v>350087</v>
      </c>
      <c r="CA10852" s="38">
        <v>372867</v>
      </c>
      <c r="CB10852" s="38">
        <v>42671.978999999999</v>
      </c>
      <c r="CC10852" s="38">
        <v>41310.43</v>
      </c>
      <c r="CD10852" s="38">
        <v>41124.650999999998</v>
      </c>
      <c r="CE10852" s="38">
        <v>41405.269</v>
      </c>
      <c r="CF10852" s="38">
        <v>43162.228000000003</v>
      </c>
      <c r="CG10852" s="38">
        <v>45422.523999999998</v>
      </c>
      <c r="CH10852" s="38">
        <v>37387.982000000004</v>
      </c>
      <c r="CI10852" s="38">
        <v>34325.107000000004</v>
      </c>
      <c r="CJ10852" s="38">
        <v>27923.067999999999</v>
      </c>
      <c r="CK10852" s="38">
        <v>39361.671999999999</v>
      </c>
      <c r="CL10852" s="38">
        <v>39932.345000000001</v>
      </c>
      <c r="CM10852" s="38">
        <v>42530.745000000003</v>
      </c>
      <c r="CN10852" s="38">
        <v>0</v>
      </c>
      <c r="CO10852" s="38">
        <v>0</v>
      </c>
      <c r="CP10852" s="38">
        <v>4177984</v>
      </c>
      <c r="CQ10852" s="38">
        <v>4177984</v>
      </c>
      <c r="CR10852" s="38">
        <v>476558</v>
      </c>
      <c r="CS10852" s="36">
        <v>2020</v>
      </c>
      <c r="CT10852" s="34" t="str">
        <f>IF(VLOOKUP(O10852,'Cross-Page Data'!$D$4:$F$48,3,FALSE)="natural gas",VLOOKUP(N10852,'Cross-Page Data'!$I$4:$J$19,2,FALSE),IF(VLOOKUP(O10852,'Cross-Page Data'!$D$4:$F$48,3,FALSE)="solar",IF(N10852="PV","solar PV","solar thermal"),IF(VLOOKUP(O10852,'Cross-Page Data'!$D$4:$F$48,3,FALSE)="wind",VLOOKUP(N10852,'Cross-Page Data'!$I$4:$J$19,2,FALSE),IF(VLOOKUP(O10852,'Cross-Page Data'!$D$4:$F$48,3,FALSE)="hydro",VLOOKUP(N10852,'Cross-Page Data'!$I$4:$J$19,2,FALSE),VLOOKUP(O10852,'Cross-Page Data'!$D$4:$F$48,3,FALSE)))))</f>
        <v>onshore wind</v>
      </c>
      <c r="CU10852" s="34" t="b">
        <f>INDEX('Cross-Page Data'!$N$14:$N$20,MATCH('923_2020'!M10852,'Cross-Page Data'!$M$14:$M$20,0))</f>
        <v>1</v>
      </c>
    </row>
    <row r="10853" spans="1:99" ht="39" x14ac:dyDescent="0.25">
      <c r="A10853" s="36">
        <v>59119</v>
      </c>
      <c r="B10853" s="37" t="s">
        <v>207</v>
      </c>
      <c r="C10853" s="36" t="s">
        <v>25948</v>
      </c>
      <c r="D10853" s="37" t="s">
        <v>13013</v>
      </c>
      <c r="E10853" s="37" t="s">
        <v>3140</v>
      </c>
      <c r="F10853" s="36">
        <v>58661</v>
      </c>
      <c r="G10853" s="37" t="s">
        <v>97</v>
      </c>
      <c r="H10853" s="37" t="s">
        <v>25950</v>
      </c>
      <c r="I10853" s="37" t="s">
        <v>25969</v>
      </c>
      <c r="J10853" s="37" t="s">
        <v>292</v>
      </c>
      <c r="K10853" s="36">
        <v>22</v>
      </c>
      <c r="L10853" s="36">
        <v>2</v>
      </c>
      <c r="M10853" s="37" t="s">
        <v>453</v>
      </c>
      <c r="N10853" s="37" t="s">
        <v>237</v>
      </c>
      <c r="O10853" s="37" t="s">
        <v>238</v>
      </c>
      <c r="P10853" s="37" t="s">
        <v>238</v>
      </c>
      <c r="Q10853" s="37" t="s">
        <v>25978</v>
      </c>
      <c r="R10853" s="37" t="s">
        <v>7417</v>
      </c>
      <c r="S10853" s="37" t="s">
        <v>292</v>
      </c>
      <c r="T10853" s="38">
        <v>0</v>
      </c>
      <c r="U10853" s="38">
        <v>0</v>
      </c>
      <c r="V10853" s="38">
        <v>0</v>
      </c>
      <c r="W10853" s="38">
        <v>0</v>
      </c>
      <c r="X10853" s="38">
        <v>0</v>
      </c>
      <c r="Y10853" s="38">
        <v>0</v>
      </c>
      <c r="Z10853" s="38">
        <v>0</v>
      </c>
      <c r="AA10853" s="38">
        <v>0</v>
      </c>
      <c r="AB10853" s="38">
        <v>0</v>
      </c>
      <c r="AC10853" s="38">
        <v>0</v>
      </c>
      <c r="AD10853" s="38">
        <v>0</v>
      </c>
      <c r="AE10853" s="38">
        <v>0</v>
      </c>
      <c r="AF10853" s="38">
        <v>0</v>
      </c>
      <c r="AG10853" s="38">
        <v>0</v>
      </c>
      <c r="AH10853" s="38">
        <v>0</v>
      </c>
      <c r="AI10853" s="38">
        <v>0</v>
      </c>
      <c r="AJ10853" s="38">
        <v>0</v>
      </c>
      <c r="AK10853" s="38">
        <v>0</v>
      </c>
      <c r="AL10853" s="38">
        <v>0</v>
      </c>
      <c r="AM10853" s="38">
        <v>0</v>
      </c>
      <c r="AN10853" s="38">
        <v>0</v>
      </c>
      <c r="AO10853" s="38">
        <v>0</v>
      </c>
      <c r="AP10853" s="38">
        <v>0</v>
      </c>
      <c r="AQ10853" s="38">
        <v>0</v>
      </c>
      <c r="AR10853" s="39">
        <v>0</v>
      </c>
      <c r="AS10853" s="39">
        <v>0</v>
      </c>
      <c r="AT10853" s="39">
        <v>0</v>
      </c>
      <c r="AU10853" s="39">
        <v>0</v>
      </c>
      <c r="AV10853" s="39">
        <v>0</v>
      </c>
      <c r="AW10853" s="39">
        <v>0</v>
      </c>
      <c r="AX10853" s="39">
        <v>0</v>
      </c>
      <c r="AY10853" s="39">
        <v>0</v>
      </c>
      <c r="AZ10853" s="39">
        <v>0</v>
      </c>
      <c r="BA10853" s="39">
        <v>0</v>
      </c>
      <c r="BB10853" s="39">
        <v>0</v>
      </c>
      <c r="BC10853" s="39">
        <v>0</v>
      </c>
      <c r="BD10853" s="38">
        <v>1706</v>
      </c>
      <c r="BE10853" s="38">
        <v>1753</v>
      </c>
      <c r="BF10853" s="38">
        <v>2243</v>
      </c>
      <c r="BG10853" s="38">
        <v>3046</v>
      </c>
      <c r="BH10853" s="38">
        <v>3049</v>
      </c>
      <c r="BI10853" s="38">
        <v>2966</v>
      </c>
      <c r="BJ10853" s="38">
        <v>3318</v>
      </c>
      <c r="BK10853" s="38">
        <v>2664</v>
      </c>
      <c r="BL10853" s="38">
        <v>2256</v>
      </c>
      <c r="BM10853" s="38">
        <v>2287</v>
      </c>
      <c r="BN10853" s="38">
        <v>1913</v>
      </c>
      <c r="BO10853" s="38">
        <v>1617</v>
      </c>
      <c r="BP10853" s="38">
        <v>1706</v>
      </c>
      <c r="BQ10853" s="38">
        <v>1753</v>
      </c>
      <c r="BR10853" s="38">
        <v>2243</v>
      </c>
      <c r="BS10853" s="38">
        <v>3046</v>
      </c>
      <c r="BT10853" s="38">
        <v>3049</v>
      </c>
      <c r="BU10853" s="38">
        <v>2966</v>
      </c>
      <c r="BV10853" s="38">
        <v>3318</v>
      </c>
      <c r="BW10853" s="38">
        <v>2664</v>
      </c>
      <c r="BX10853" s="38">
        <v>2256</v>
      </c>
      <c r="BY10853" s="38">
        <v>2287</v>
      </c>
      <c r="BZ10853" s="38">
        <v>1913</v>
      </c>
      <c r="CA10853" s="38">
        <v>1617</v>
      </c>
      <c r="CB10853" s="38">
        <v>194.602</v>
      </c>
      <c r="CC10853" s="38">
        <v>199.99199999999999</v>
      </c>
      <c r="CD10853" s="38">
        <v>255.809</v>
      </c>
      <c r="CE10853" s="38">
        <v>347.45600000000002</v>
      </c>
      <c r="CF10853" s="38">
        <v>347.73200000000003</v>
      </c>
      <c r="CG10853" s="38">
        <v>338.3</v>
      </c>
      <c r="CH10853" s="38">
        <v>378.41500000000002</v>
      </c>
      <c r="CI10853" s="38">
        <v>303.851</v>
      </c>
      <c r="CJ10853" s="38">
        <v>257.33699999999999</v>
      </c>
      <c r="CK10853" s="38">
        <v>260.89499999999998</v>
      </c>
      <c r="CL10853" s="38">
        <v>218.203</v>
      </c>
      <c r="CM10853" s="38">
        <v>184.40799999999999</v>
      </c>
      <c r="CN10853" s="38">
        <v>0</v>
      </c>
      <c r="CO10853" s="38">
        <v>0</v>
      </c>
      <c r="CP10853" s="38">
        <v>28818</v>
      </c>
      <c r="CQ10853" s="38">
        <v>28818</v>
      </c>
      <c r="CR10853" s="38">
        <v>3287</v>
      </c>
      <c r="CS10853" s="36">
        <v>2020</v>
      </c>
      <c r="CT10853" s="34" t="str">
        <f>IF(VLOOKUP(O10853,'Cross-Page Data'!$D$4:$F$48,3,FALSE)="natural gas",VLOOKUP(N10853,'Cross-Page Data'!$I$4:$J$19,2,FALSE),IF(VLOOKUP(O10853,'Cross-Page Data'!$D$4:$F$48,3,FALSE)="solar",IF(N10853="PV","solar PV","solar thermal"),IF(VLOOKUP(O10853,'Cross-Page Data'!$D$4:$F$48,3,FALSE)="wind",VLOOKUP(N10853,'Cross-Page Data'!$I$4:$J$19,2,FALSE),IF(VLOOKUP(O10853,'Cross-Page Data'!$D$4:$F$48,3,FALSE)="hydro",VLOOKUP(N10853,'Cross-Page Data'!$I$4:$J$19,2,FALSE),VLOOKUP(O10853,'Cross-Page Data'!$D$4:$F$48,3,FALSE)))))</f>
        <v>solar PV</v>
      </c>
      <c r="CU10853" s="34" t="b">
        <f>INDEX('Cross-Page Data'!$N$14:$N$20,MATCH('923_2020'!M10853,'Cross-Page Data'!$M$14:$M$20,0))</f>
        <v>1</v>
      </c>
    </row>
    <row r="10854" spans="1:99" ht="39" x14ac:dyDescent="0.25">
      <c r="A10854" s="36">
        <v>59120</v>
      </c>
      <c r="B10854" s="37" t="s">
        <v>207</v>
      </c>
      <c r="C10854" s="36" t="s">
        <v>25948</v>
      </c>
      <c r="D10854" s="37" t="s">
        <v>13012</v>
      </c>
      <c r="E10854" s="37" t="s">
        <v>3140</v>
      </c>
      <c r="F10854" s="36">
        <v>58661</v>
      </c>
      <c r="G10854" s="37" t="s">
        <v>97</v>
      </c>
      <c r="H10854" s="37" t="s">
        <v>25950</v>
      </c>
      <c r="I10854" s="37" t="s">
        <v>25969</v>
      </c>
      <c r="J10854" s="37" t="s">
        <v>292</v>
      </c>
      <c r="K10854" s="36">
        <v>22</v>
      </c>
      <c r="L10854" s="36">
        <v>2</v>
      </c>
      <c r="M10854" s="37" t="s">
        <v>453</v>
      </c>
      <c r="N10854" s="37" t="s">
        <v>237</v>
      </c>
      <c r="O10854" s="37" t="s">
        <v>238</v>
      </c>
      <c r="P10854" s="37" t="s">
        <v>238</v>
      </c>
      <c r="Q10854" s="37" t="s">
        <v>25978</v>
      </c>
      <c r="R10854" s="37" t="s">
        <v>7417</v>
      </c>
      <c r="S10854" s="37" t="s">
        <v>292</v>
      </c>
      <c r="T10854" s="38">
        <v>0</v>
      </c>
      <c r="U10854" s="38">
        <v>0</v>
      </c>
      <c r="V10854" s="38">
        <v>0</v>
      </c>
      <c r="W10854" s="38">
        <v>0</v>
      </c>
      <c r="X10854" s="38">
        <v>0</v>
      </c>
      <c r="Y10854" s="38">
        <v>0</v>
      </c>
      <c r="Z10854" s="38">
        <v>0</v>
      </c>
      <c r="AA10854" s="38">
        <v>0</v>
      </c>
      <c r="AB10854" s="38">
        <v>0</v>
      </c>
      <c r="AC10854" s="38">
        <v>0</v>
      </c>
      <c r="AD10854" s="38">
        <v>0</v>
      </c>
      <c r="AE10854" s="38">
        <v>0</v>
      </c>
      <c r="AF10854" s="38">
        <v>0</v>
      </c>
      <c r="AG10854" s="38">
        <v>0</v>
      </c>
      <c r="AH10854" s="38">
        <v>0</v>
      </c>
      <c r="AI10854" s="38">
        <v>0</v>
      </c>
      <c r="AJ10854" s="38">
        <v>0</v>
      </c>
      <c r="AK10854" s="38">
        <v>0</v>
      </c>
      <c r="AL10854" s="38">
        <v>0</v>
      </c>
      <c r="AM10854" s="38">
        <v>0</v>
      </c>
      <c r="AN10854" s="38">
        <v>0</v>
      </c>
      <c r="AO10854" s="38">
        <v>0</v>
      </c>
      <c r="AP10854" s="38">
        <v>0</v>
      </c>
      <c r="AQ10854" s="38">
        <v>0</v>
      </c>
      <c r="AR10854" s="39">
        <v>0</v>
      </c>
      <c r="AS10854" s="39">
        <v>0</v>
      </c>
      <c r="AT10854" s="39">
        <v>0</v>
      </c>
      <c r="AU10854" s="39">
        <v>0</v>
      </c>
      <c r="AV10854" s="39">
        <v>0</v>
      </c>
      <c r="AW10854" s="39">
        <v>0</v>
      </c>
      <c r="AX10854" s="39">
        <v>0</v>
      </c>
      <c r="AY10854" s="39">
        <v>0</v>
      </c>
      <c r="AZ10854" s="39">
        <v>0</v>
      </c>
      <c r="BA10854" s="39">
        <v>0</v>
      </c>
      <c r="BB10854" s="39">
        <v>0</v>
      </c>
      <c r="BC10854" s="39">
        <v>0</v>
      </c>
      <c r="BD10854" s="38">
        <v>1747</v>
      </c>
      <c r="BE10854" s="38">
        <v>1795</v>
      </c>
      <c r="BF10854" s="38">
        <v>2297</v>
      </c>
      <c r="BG10854" s="38">
        <v>3119</v>
      </c>
      <c r="BH10854" s="38">
        <v>3122</v>
      </c>
      <c r="BI10854" s="38">
        <v>3037</v>
      </c>
      <c r="BJ10854" s="38">
        <v>3397</v>
      </c>
      <c r="BK10854" s="38">
        <v>2728</v>
      </c>
      <c r="BL10854" s="38">
        <v>2310</v>
      </c>
      <c r="BM10854" s="38">
        <v>2342</v>
      </c>
      <c r="BN10854" s="38">
        <v>1959</v>
      </c>
      <c r="BO10854" s="38">
        <v>1656</v>
      </c>
      <c r="BP10854" s="38">
        <v>1747</v>
      </c>
      <c r="BQ10854" s="38">
        <v>1795</v>
      </c>
      <c r="BR10854" s="38">
        <v>2297</v>
      </c>
      <c r="BS10854" s="38">
        <v>3119</v>
      </c>
      <c r="BT10854" s="38">
        <v>3122</v>
      </c>
      <c r="BU10854" s="38">
        <v>3037</v>
      </c>
      <c r="BV10854" s="38">
        <v>3397</v>
      </c>
      <c r="BW10854" s="38">
        <v>2728</v>
      </c>
      <c r="BX10854" s="38">
        <v>2310</v>
      </c>
      <c r="BY10854" s="38">
        <v>2342</v>
      </c>
      <c r="BZ10854" s="38">
        <v>1959</v>
      </c>
      <c r="CA10854" s="38">
        <v>1656</v>
      </c>
      <c r="CB10854" s="38">
        <v>199.27799999999999</v>
      </c>
      <c r="CC10854" s="38">
        <v>204.79900000000001</v>
      </c>
      <c r="CD10854" s="38">
        <v>261.95800000000003</v>
      </c>
      <c r="CE10854" s="38">
        <v>355.80700000000002</v>
      </c>
      <c r="CF10854" s="38">
        <v>356.09</v>
      </c>
      <c r="CG10854" s="38">
        <v>346.43099999999998</v>
      </c>
      <c r="CH10854" s="38">
        <v>387.50900000000001</v>
      </c>
      <c r="CI10854" s="38">
        <v>311.154</v>
      </c>
      <c r="CJ10854" s="38">
        <v>263.52199999999999</v>
      </c>
      <c r="CK10854" s="38">
        <v>267.16500000000002</v>
      </c>
      <c r="CL10854" s="38">
        <v>223.447</v>
      </c>
      <c r="CM10854" s="38">
        <v>188.84</v>
      </c>
      <c r="CN10854" s="38">
        <v>0</v>
      </c>
      <c r="CO10854" s="38">
        <v>0</v>
      </c>
      <c r="CP10854" s="38">
        <v>29509</v>
      </c>
      <c r="CQ10854" s="38">
        <v>29509</v>
      </c>
      <c r="CR10854" s="38">
        <v>3366</v>
      </c>
      <c r="CS10854" s="36">
        <v>2020</v>
      </c>
      <c r="CT10854" s="34" t="str">
        <f>IF(VLOOKUP(O10854,'Cross-Page Data'!$D$4:$F$48,3,FALSE)="natural gas",VLOOKUP(N10854,'Cross-Page Data'!$I$4:$J$19,2,FALSE),IF(VLOOKUP(O10854,'Cross-Page Data'!$D$4:$F$48,3,FALSE)="solar",IF(N10854="PV","solar PV","solar thermal"),IF(VLOOKUP(O10854,'Cross-Page Data'!$D$4:$F$48,3,FALSE)="wind",VLOOKUP(N10854,'Cross-Page Data'!$I$4:$J$19,2,FALSE),IF(VLOOKUP(O10854,'Cross-Page Data'!$D$4:$F$48,3,FALSE)="hydro",VLOOKUP(N10854,'Cross-Page Data'!$I$4:$J$19,2,FALSE),VLOOKUP(O10854,'Cross-Page Data'!$D$4:$F$48,3,FALSE)))))</f>
        <v>solar PV</v>
      </c>
      <c r="CU10854" s="34" t="b">
        <f>INDEX('Cross-Page Data'!$N$14:$N$20,MATCH('923_2020'!M10854,'Cross-Page Data'!$M$14:$M$20,0))</f>
        <v>1</v>
      </c>
    </row>
    <row r="10855" spans="1:99" ht="39" x14ac:dyDescent="0.25">
      <c r="A10855" s="36">
        <v>59121</v>
      </c>
      <c r="B10855" s="37" t="s">
        <v>207</v>
      </c>
      <c r="C10855" s="36" t="s">
        <v>25948</v>
      </c>
      <c r="D10855" s="37" t="s">
        <v>13011</v>
      </c>
      <c r="E10855" s="37" t="s">
        <v>12990</v>
      </c>
      <c r="F10855" s="36">
        <v>59622</v>
      </c>
      <c r="G10855" s="37" t="s">
        <v>65</v>
      </c>
      <c r="H10855" s="37" t="s">
        <v>24259</v>
      </c>
      <c r="I10855" s="37" t="s">
        <v>25965</v>
      </c>
      <c r="J10855" s="37" t="s">
        <v>292</v>
      </c>
      <c r="K10855" s="36">
        <v>22</v>
      </c>
      <c r="L10855" s="36">
        <v>2</v>
      </c>
      <c r="M10855" s="37" t="s">
        <v>453</v>
      </c>
      <c r="N10855" s="37" t="s">
        <v>237</v>
      </c>
      <c r="O10855" s="37" t="s">
        <v>238</v>
      </c>
      <c r="P10855" s="37" t="s">
        <v>238</v>
      </c>
      <c r="Q10855" s="37" t="s">
        <v>25964</v>
      </c>
      <c r="R10855" s="37" t="s">
        <v>7417</v>
      </c>
      <c r="S10855" s="37" t="s">
        <v>292</v>
      </c>
      <c r="T10855" s="38">
        <v>0</v>
      </c>
      <c r="U10855" s="38">
        <v>0</v>
      </c>
      <c r="V10855" s="38">
        <v>0</v>
      </c>
      <c r="W10855" s="38">
        <v>0</v>
      </c>
      <c r="X10855" s="38">
        <v>0</v>
      </c>
      <c r="Y10855" s="38">
        <v>0</v>
      </c>
      <c r="Z10855" s="38">
        <v>0</v>
      </c>
      <c r="AA10855" s="38">
        <v>0</v>
      </c>
      <c r="AB10855" s="38">
        <v>0</v>
      </c>
      <c r="AC10855" s="38">
        <v>0</v>
      </c>
      <c r="AD10855" s="38">
        <v>0</v>
      </c>
      <c r="AE10855" s="38">
        <v>0</v>
      </c>
      <c r="AF10855" s="38">
        <v>0</v>
      </c>
      <c r="AG10855" s="38">
        <v>0</v>
      </c>
      <c r="AH10855" s="38">
        <v>0</v>
      </c>
      <c r="AI10855" s="38">
        <v>0</v>
      </c>
      <c r="AJ10855" s="38">
        <v>0</v>
      </c>
      <c r="AK10855" s="38">
        <v>0</v>
      </c>
      <c r="AL10855" s="38">
        <v>0</v>
      </c>
      <c r="AM10855" s="38">
        <v>0</v>
      </c>
      <c r="AN10855" s="38">
        <v>0</v>
      </c>
      <c r="AO10855" s="38">
        <v>0</v>
      </c>
      <c r="AP10855" s="38">
        <v>0</v>
      </c>
      <c r="AQ10855" s="38">
        <v>0</v>
      </c>
      <c r="AR10855" s="39">
        <v>0</v>
      </c>
      <c r="AS10855" s="39">
        <v>0</v>
      </c>
      <c r="AT10855" s="39">
        <v>0</v>
      </c>
      <c r="AU10855" s="39">
        <v>0</v>
      </c>
      <c r="AV10855" s="39">
        <v>0</v>
      </c>
      <c r="AW10855" s="39">
        <v>0</v>
      </c>
      <c r="AX10855" s="39">
        <v>0</v>
      </c>
      <c r="AY10855" s="39">
        <v>0</v>
      </c>
      <c r="AZ10855" s="39">
        <v>0</v>
      </c>
      <c r="BA10855" s="39">
        <v>0</v>
      </c>
      <c r="BB10855" s="39">
        <v>0</v>
      </c>
      <c r="BC10855" s="39">
        <v>0</v>
      </c>
      <c r="BD10855" s="38">
        <v>933</v>
      </c>
      <c r="BE10855" s="38">
        <v>1222</v>
      </c>
      <c r="BF10855" s="38">
        <v>1859</v>
      </c>
      <c r="BG10855" s="38">
        <v>1783</v>
      </c>
      <c r="BH10855" s="38">
        <v>2513</v>
      </c>
      <c r="BI10855" s="38">
        <v>2374</v>
      </c>
      <c r="BJ10855" s="38">
        <v>2338</v>
      </c>
      <c r="BK10855" s="38">
        <v>2210</v>
      </c>
      <c r="BL10855" s="38">
        <v>1919</v>
      </c>
      <c r="BM10855" s="38">
        <v>1395</v>
      </c>
      <c r="BN10855" s="38">
        <v>998</v>
      </c>
      <c r="BO10855" s="38">
        <v>759</v>
      </c>
      <c r="BP10855" s="38">
        <v>933</v>
      </c>
      <c r="BQ10855" s="38">
        <v>1222</v>
      </c>
      <c r="BR10855" s="38">
        <v>1859</v>
      </c>
      <c r="BS10855" s="38">
        <v>1783</v>
      </c>
      <c r="BT10855" s="38">
        <v>2513</v>
      </c>
      <c r="BU10855" s="38">
        <v>2374</v>
      </c>
      <c r="BV10855" s="38">
        <v>2338</v>
      </c>
      <c r="BW10855" s="38">
        <v>2210</v>
      </c>
      <c r="BX10855" s="38">
        <v>1919</v>
      </c>
      <c r="BY10855" s="38">
        <v>1395</v>
      </c>
      <c r="BZ10855" s="38">
        <v>998</v>
      </c>
      <c r="CA10855" s="38">
        <v>759</v>
      </c>
      <c r="CB10855" s="38">
        <v>106.404</v>
      </c>
      <c r="CC10855" s="38">
        <v>139.37200000000001</v>
      </c>
      <c r="CD10855" s="38">
        <v>212.066</v>
      </c>
      <c r="CE10855" s="38">
        <v>203.33</v>
      </c>
      <c r="CF10855" s="38">
        <v>286.65699999999998</v>
      </c>
      <c r="CG10855" s="38">
        <v>270.83199999999999</v>
      </c>
      <c r="CH10855" s="38">
        <v>266.71100000000001</v>
      </c>
      <c r="CI10855" s="38">
        <v>252.12299999999999</v>
      </c>
      <c r="CJ10855" s="38">
        <v>218.90700000000001</v>
      </c>
      <c r="CK10855" s="38">
        <v>159.15299999999999</v>
      </c>
      <c r="CL10855" s="38">
        <v>113.822</v>
      </c>
      <c r="CM10855" s="38">
        <v>86.623000000000005</v>
      </c>
      <c r="CN10855" s="38">
        <v>0</v>
      </c>
      <c r="CO10855" s="38">
        <v>0</v>
      </c>
      <c r="CP10855" s="38">
        <v>20303</v>
      </c>
      <c r="CQ10855" s="38">
        <v>20303</v>
      </c>
      <c r="CR10855" s="38">
        <v>2316</v>
      </c>
      <c r="CS10855" s="36">
        <v>2020</v>
      </c>
      <c r="CT10855" s="34" t="str">
        <f>IF(VLOOKUP(O10855,'Cross-Page Data'!$D$4:$F$48,3,FALSE)="natural gas",VLOOKUP(N10855,'Cross-Page Data'!$I$4:$J$19,2,FALSE),IF(VLOOKUP(O10855,'Cross-Page Data'!$D$4:$F$48,3,FALSE)="solar",IF(N10855="PV","solar PV","solar thermal"),IF(VLOOKUP(O10855,'Cross-Page Data'!$D$4:$F$48,3,FALSE)="wind",VLOOKUP(N10855,'Cross-Page Data'!$I$4:$J$19,2,FALSE),IF(VLOOKUP(O10855,'Cross-Page Data'!$D$4:$F$48,3,FALSE)="hydro",VLOOKUP(N10855,'Cross-Page Data'!$I$4:$J$19,2,FALSE),VLOOKUP(O10855,'Cross-Page Data'!$D$4:$F$48,3,FALSE)))))</f>
        <v>solar PV</v>
      </c>
      <c r="CU10855" s="34" t="b">
        <f>INDEX('Cross-Page Data'!$N$14:$N$20,MATCH('923_2020'!M10855,'Cross-Page Data'!$M$14:$M$20,0))</f>
        <v>1</v>
      </c>
    </row>
    <row r="10856" spans="1:99" ht="26.25" x14ac:dyDescent="0.25">
      <c r="A10856" s="36">
        <v>59122</v>
      </c>
      <c r="B10856" s="37" t="s">
        <v>207</v>
      </c>
      <c r="C10856" s="36" t="s">
        <v>25948</v>
      </c>
      <c r="D10856" s="37" t="s">
        <v>13009</v>
      </c>
      <c r="E10856" s="37" t="s">
        <v>13010</v>
      </c>
      <c r="F10856" s="36">
        <v>58944</v>
      </c>
      <c r="G10856" s="37" t="s">
        <v>24</v>
      </c>
      <c r="H10856" s="37" t="s">
        <v>25951</v>
      </c>
      <c r="I10856" s="37" t="s">
        <v>16691</v>
      </c>
      <c r="J10856" s="37" t="s">
        <v>292</v>
      </c>
      <c r="K10856" s="36">
        <v>22</v>
      </c>
      <c r="L10856" s="36">
        <v>2</v>
      </c>
      <c r="M10856" s="37" t="s">
        <v>453</v>
      </c>
      <c r="N10856" s="37" t="s">
        <v>237</v>
      </c>
      <c r="O10856" s="37" t="s">
        <v>238</v>
      </c>
      <c r="P10856" s="37" t="s">
        <v>238</v>
      </c>
      <c r="Q10856" s="37" t="s">
        <v>25963</v>
      </c>
      <c r="R10856" s="37" t="s">
        <v>7417</v>
      </c>
      <c r="S10856" s="37" t="s">
        <v>292</v>
      </c>
      <c r="T10856" s="38">
        <v>0</v>
      </c>
      <c r="U10856" s="38">
        <v>0</v>
      </c>
      <c r="V10856" s="38">
        <v>0</v>
      </c>
      <c r="W10856" s="38">
        <v>0</v>
      </c>
      <c r="X10856" s="38">
        <v>0</v>
      </c>
      <c r="Y10856" s="38">
        <v>0</v>
      </c>
      <c r="Z10856" s="38">
        <v>0</v>
      </c>
      <c r="AA10856" s="38">
        <v>0</v>
      </c>
      <c r="AB10856" s="38">
        <v>0</v>
      </c>
      <c r="AC10856" s="38">
        <v>0</v>
      </c>
      <c r="AD10856" s="38">
        <v>0</v>
      </c>
      <c r="AE10856" s="38">
        <v>0</v>
      </c>
      <c r="AF10856" s="38">
        <v>0</v>
      </c>
      <c r="AG10856" s="38">
        <v>0</v>
      </c>
      <c r="AH10856" s="38">
        <v>0</v>
      </c>
      <c r="AI10856" s="38">
        <v>0</v>
      </c>
      <c r="AJ10856" s="38">
        <v>0</v>
      </c>
      <c r="AK10856" s="38">
        <v>0</v>
      </c>
      <c r="AL10856" s="38">
        <v>0</v>
      </c>
      <c r="AM10856" s="38">
        <v>0</v>
      </c>
      <c r="AN10856" s="38">
        <v>0</v>
      </c>
      <c r="AO10856" s="38">
        <v>0</v>
      </c>
      <c r="AP10856" s="38">
        <v>0</v>
      </c>
      <c r="AQ10856" s="38">
        <v>0</v>
      </c>
      <c r="AR10856" s="39">
        <v>0</v>
      </c>
      <c r="AS10856" s="39">
        <v>0</v>
      </c>
      <c r="AT10856" s="39">
        <v>0</v>
      </c>
      <c r="AU10856" s="39">
        <v>0</v>
      </c>
      <c r="AV10856" s="39">
        <v>0</v>
      </c>
      <c r="AW10856" s="39">
        <v>0</v>
      </c>
      <c r="AX10856" s="39">
        <v>0</v>
      </c>
      <c r="AY10856" s="39">
        <v>0</v>
      </c>
      <c r="AZ10856" s="39">
        <v>0</v>
      </c>
      <c r="BA10856" s="39">
        <v>0</v>
      </c>
      <c r="BB10856" s="39">
        <v>0</v>
      </c>
      <c r="BC10856" s="39">
        <v>0</v>
      </c>
      <c r="BD10856" s="38">
        <v>1421</v>
      </c>
      <c r="BE10856" s="38">
        <v>1927</v>
      </c>
      <c r="BF10856" s="38">
        <v>1886</v>
      </c>
      <c r="BG10856" s="38">
        <v>2376</v>
      </c>
      <c r="BH10856" s="38">
        <v>3110</v>
      </c>
      <c r="BI10856" s="38">
        <v>3097</v>
      </c>
      <c r="BJ10856" s="38">
        <v>3498</v>
      </c>
      <c r="BK10856" s="38">
        <v>2898</v>
      </c>
      <c r="BL10856" s="38">
        <v>2276</v>
      </c>
      <c r="BM10856" s="38">
        <v>2103</v>
      </c>
      <c r="BN10856" s="38">
        <v>1663</v>
      </c>
      <c r="BO10856" s="38">
        <v>1317</v>
      </c>
      <c r="BP10856" s="38">
        <v>1421</v>
      </c>
      <c r="BQ10856" s="38">
        <v>1927</v>
      </c>
      <c r="BR10856" s="38">
        <v>1886</v>
      </c>
      <c r="BS10856" s="38">
        <v>2376</v>
      </c>
      <c r="BT10856" s="38">
        <v>3110</v>
      </c>
      <c r="BU10856" s="38">
        <v>3097</v>
      </c>
      <c r="BV10856" s="38">
        <v>3498</v>
      </c>
      <c r="BW10856" s="38">
        <v>2898</v>
      </c>
      <c r="BX10856" s="38">
        <v>2276</v>
      </c>
      <c r="BY10856" s="38">
        <v>2103</v>
      </c>
      <c r="BZ10856" s="38">
        <v>1663</v>
      </c>
      <c r="CA10856" s="38">
        <v>1317</v>
      </c>
      <c r="CB10856" s="38">
        <v>162.14099999999999</v>
      </c>
      <c r="CC10856" s="38">
        <v>219.791</v>
      </c>
      <c r="CD10856" s="38">
        <v>215.07900000000001</v>
      </c>
      <c r="CE10856" s="38">
        <v>271.06</v>
      </c>
      <c r="CF10856" s="38">
        <v>354.74900000000002</v>
      </c>
      <c r="CG10856" s="38">
        <v>353.26</v>
      </c>
      <c r="CH10856" s="38">
        <v>399.01299999999998</v>
      </c>
      <c r="CI10856" s="38">
        <v>330.57100000000003</v>
      </c>
      <c r="CJ10856" s="38">
        <v>259.56299999999999</v>
      </c>
      <c r="CK10856" s="38">
        <v>239.92099999999999</v>
      </c>
      <c r="CL10856" s="38">
        <v>189.67599999999999</v>
      </c>
      <c r="CM10856" s="38">
        <v>150.17599999999999</v>
      </c>
      <c r="CN10856" s="38">
        <v>0</v>
      </c>
      <c r="CO10856" s="38">
        <v>0</v>
      </c>
      <c r="CP10856" s="38">
        <v>27572</v>
      </c>
      <c r="CQ10856" s="38">
        <v>27572</v>
      </c>
      <c r="CR10856" s="38">
        <v>3145</v>
      </c>
      <c r="CS10856" s="36">
        <v>2020</v>
      </c>
      <c r="CT10856" s="34" t="str">
        <f>IF(VLOOKUP(O10856,'Cross-Page Data'!$D$4:$F$48,3,FALSE)="natural gas",VLOOKUP(N10856,'Cross-Page Data'!$I$4:$J$19,2,FALSE),IF(VLOOKUP(O10856,'Cross-Page Data'!$D$4:$F$48,3,FALSE)="solar",IF(N10856="PV","solar PV","solar thermal"),IF(VLOOKUP(O10856,'Cross-Page Data'!$D$4:$F$48,3,FALSE)="wind",VLOOKUP(N10856,'Cross-Page Data'!$I$4:$J$19,2,FALSE),IF(VLOOKUP(O10856,'Cross-Page Data'!$D$4:$F$48,3,FALSE)="hydro",VLOOKUP(N10856,'Cross-Page Data'!$I$4:$J$19,2,FALSE),VLOOKUP(O10856,'Cross-Page Data'!$D$4:$F$48,3,FALSE)))))</f>
        <v>solar PV</v>
      </c>
      <c r="CU10856" s="34" t="b">
        <f>INDEX('Cross-Page Data'!$N$14:$N$20,MATCH('923_2020'!M10856,'Cross-Page Data'!$M$14:$M$20,0))</f>
        <v>1</v>
      </c>
    </row>
    <row r="10857" spans="1:99" ht="26.25" x14ac:dyDescent="0.25">
      <c r="A10857" s="36">
        <v>59123</v>
      </c>
      <c r="B10857" s="37" t="s">
        <v>207</v>
      </c>
      <c r="C10857" s="36" t="s">
        <v>25948</v>
      </c>
      <c r="D10857" s="37" t="s">
        <v>13007</v>
      </c>
      <c r="E10857" s="37" t="s">
        <v>13007</v>
      </c>
      <c r="F10857" s="36">
        <v>58925</v>
      </c>
      <c r="G10857" s="37" t="s">
        <v>97</v>
      </c>
      <c r="H10857" s="37" t="s">
        <v>25950</v>
      </c>
      <c r="I10857" s="37" t="s">
        <v>25969</v>
      </c>
      <c r="J10857" s="37" t="s">
        <v>292</v>
      </c>
      <c r="K10857" s="36">
        <v>22</v>
      </c>
      <c r="L10857" s="36">
        <v>2</v>
      </c>
      <c r="M10857" s="37" t="s">
        <v>453</v>
      </c>
      <c r="N10857" s="37" t="s">
        <v>237</v>
      </c>
      <c r="O10857" s="37" t="s">
        <v>238</v>
      </c>
      <c r="P10857" s="37" t="s">
        <v>238</v>
      </c>
      <c r="Q10857" s="37" t="s">
        <v>25973</v>
      </c>
      <c r="R10857" s="37" t="s">
        <v>7417</v>
      </c>
      <c r="S10857" s="37" t="s">
        <v>292</v>
      </c>
      <c r="T10857" s="38">
        <v>0</v>
      </c>
      <c r="U10857" s="38">
        <v>0</v>
      </c>
      <c r="V10857" s="38">
        <v>0</v>
      </c>
      <c r="W10857" s="38">
        <v>0</v>
      </c>
      <c r="X10857" s="38">
        <v>0</v>
      </c>
      <c r="Y10857" s="38">
        <v>0</v>
      </c>
      <c r="Z10857" s="38">
        <v>0</v>
      </c>
      <c r="AA10857" s="38">
        <v>0</v>
      </c>
      <c r="AB10857" s="38">
        <v>0</v>
      </c>
      <c r="AC10857" s="38">
        <v>0</v>
      </c>
      <c r="AD10857" s="38">
        <v>0</v>
      </c>
      <c r="AE10857" s="38">
        <v>0</v>
      </c>
      <c r="AF10857" s="38">
        <v>0</v>
      </c>
      <c r="AG10857" s="38">
        <v>0</v>
      </c>
      <c r="AH10857" s="38">
        <v>0</v>
      </c>
      <c r="AI10857" s="38">
        <v>0</v>
      </c>
      <c r="AJ10857" s="38">
        <v>0</v>
      </c>
      <c r="AK10857" s="38">
        <v>0</v>
      </c>
      <c r="AL10857" s="38">
        <v>0</v>
      </c>
      <c r="AM10857" s="38">
        <v>0</v>
      </c>
      <c r="AN10857" s="38">
        <v>0</v>
      </c>
      <c r="AO10857" s="38">
        <v>0</v>
      </c>
      <c r="AP10857" s="38">
        <v>0</v>
      </c>
      <c r="AQ10857" s="38">
        <v>0</v>
      </c>
      <c r="AR10857" s="39">
        <v>0</v>
      </c>
      <c r="AS10857" s="39">
        <v>0</v>
      </c>
      <c r="AT10857" s="39">
        <v>0</v>
      </c>
      <c r="AU10857" s="39">
        <v>0</v>
      </c>
      <c r="AV10857" s="39">
        <v>0</v>
      </c>
      <c r="AW10857" s="39">
        <v>0</v>
      </c>
      <c r="AX10857" s="39">
        <v>0</v>
      </c>
      <c r="AY10857" s="39">
        <v>0</v>
      </c>
      <c r="AZ10857" s="39">
        <v>0</v>
      </c>
      <c r="BA10857" s="39">
        <v>0</v>
      </c>
      <c r="BB10857" s="39">
        <v>0</v>
      </c>
      <c r="BC10857" s="39">
        <v>0</v>
      </c>
      <c r="BD10857" s="38">
        <v>2893</v>
      </c>
      <c r="BE10857" s="38">
        <v>2973</v>
      </c>
      <c r="BF10857" s="38">
        <v>3803</v>
      </c>
      <c r="BG10857" s="38">
        <v>5166</v>
      </c>
      <c r="BH10857" s="38">
        <v>5170</v>
      </c>
      <c r="BI10857" s="38">
        <v>5029</v>
      </c>
      <c r="BJ10857" s="38">
        <v>5626</v>
      </c>
      <c r="BK10857" s="38">
        <v>4517</v>
      </c>
      <c r="BL10857" s="38">
        <v>3826</v>
      </c>
      <c r="BM10857" s="38">
        <v>3879</v>
      </c>
      <c r="BN10857" s="38">
        <v>3244</v>
      </c>
      <c r="BO10857" s="38">
        <v>2742</v>
      </c>
      <c r="BP10857" s="38">
        <v>2893</v>
      </c>
      <c r="BQ10857" s="38">
        <v>2973</v>
      </c>
      <c r="BR10857" s="38">
        <v>3803</v>
      </c>
      <c r="BS10857" s="38">
        <v>5166</v>
      </c>
      <c r="BT10857" s="38">
        <v>5170</v>
      </c>
      <c r="BU10857" s="38">
        <v>5029</v>
      </c>
      <c r="BV10857" s="38">
        <v>5626</v>
      </c>
      <c r="BW10857" s="38">
        <v>4517</v>
      </c>
      <c r="BX10857" s="38">
        <v>3826</v>
      </c>
      <c r="BY10857" s="38">
        <v>3879</v>
      </c>
      <c r="BZ10857" s="38">
        <v>3244</v>
      </c>
      <c r="CA10857" s="38">
        <v>2742</v>
      </c>
      <c r="CB10857" s="38">
        <v>329.99799999999999</v>
      </c>
      <c r="CC10857" s="38">
        <v>339.14100000000002</v>
      </c>
      <c r="CD10857" s="38">
        <v>433.79399999999998</v>
      </c>
      <c r="CE10857" s="38">
        <v>589.20600000000002</v>
      </c>
      <c r="CF10857" s="38">
        <v>589.67499999999995</v>
      </c>
      <c r="CG10857" s="38">
        <v>573.67999999999995</v>
      </c>
      <c r="CH10857" s="38">
        <v>641.70500000000004</v>
      </c>
      <c r="CI10857" s="38">
        <v>515.26199999999994</v>
      </c>
      <c r="CJ10857" s="38">
        <v>436.38499999999999</v>
      </c>
      <c r="CK10857" s="38">
        <v>442.41800000000001</v>
      </c>
      <c r="CL10857" s="38">
        <v>370.02199999999999</v>
      </c>
      <c r="CM10857" s="38">
        <v>312.714</v>
      </c>
      <c r="CN10857" s="38">
        <v>0</v>
      </c>
      <c r="CO10857" s="38">
        <v>0</v>
      </c>
      <c r="CP10857" s="38">
        <v>48868</v>
      </c>
      <c r="CQ10857" s="38">
        <v>48868</v>
      </c>
      <c r="CR10857" s="38">
        <v>5574</v>
      </c>
      <c r="CS10857" s="36">
        <v>2020</v>
      </c>
      <c r="CT10857" s="34" t="str">
        <f>IF(VLOOKUP(O10857,'Cross-Page Data'!$D$4:$F$48,3,FALSE)="natural gas",VLOOKUP(N10857,'Cross-Page Data'!$I$4:$J$19,2,FALSE),IF(VLOOKUP(O10857,'Cross-Page Data'!$D$4:$F$48,3,FALSE)="solar",IF(N10857="PV","solar PV","solar thermal"),IF(VLOOKUP(O10857,'Cross-Page Data'!$D$4:$F$48,3,FALSE)="wind",VLOOKUP(N10857,'Cross-Page Data'!$I$4:$J$19,2,FALSE),IF(VLOOKUP(O10857,'Cross-Page Data'!$D$4:$F$48,3,FALSE)="hydro",VLOOKUP(N10857,'Cross-Page Data'!$I$4:$J$19,2,FALSE),VLOOKUP(O10857,'Cross-Page Data'!$D$4:$F$48,3,FALSE)))))</f>
        <v>solar PV</v>
      </c>
      <c r="CU10857" s="34" t="b">
        <f>INDEX('Cross-Page Data'!$N$14:$N$20,MATCH('923_2020'!M10857,'Cross-Page Data'!$M$14:$M$20,0))</f>
        <v>1</v>
      </c>
    </row>
    <row r="10858" spans="1:99" ht="39" x14ac:dyDescent="0.25">
      <c r="A10858" s="36">
        <v>59124</v>
      </c>
      <c r="B10858" s="37" t="s">
        <v>207</v>
      </c>
      <c r="C10858" s="36" t="s">
        <v>25948</v>
      </c>
      <c r="D10858" s="37" t="s">
        <v>13006</v>
      </c>
      <c r="E10858" s="37" t="s">
        <v>13006</v>
      </c>
      <c r="F10858" s="36">
        <v>58924</v>
      </c>
      <c r="G10858" s="37" t="s">
        <v>97</v>
      </c>
      <c r="H10858" s="37" t="s">
        <v>25950</v>
      </c>
      <c r="I10858" s="37" t="s">
        <v>25969</v>
      </c>
      <c r="J10858" s="37" t="s">
        <v>292</v>
      </c>
      <c r="K10858" s="36">
        <v>22</v>
      </c>
      <c r="L10858" s="36">
        <v>2</v>
      </c>
      <c r="M10858" s="37" t="s">
        <v>453</v>
      </c>
      <c r="N10858" s="37" t="s">
        <v>237</v>
      </c>
      <c r="O10858" s="37" t="s">
        <v>238</v>
      </c>
      <c r="P10858" s="37" t="s">
        <v>238</v>
      </c>
      <c r="Q10858" s="37" t="s">
        <v>25973</v>
      </c>
      <c r="R10858" s="37" t="s">
        <v>7417</v>
      </c>
      <c r="S10858" s="37" t="s">
        <v>292</v>
      </c>
      <c r="T10858" s="38">
        <v>0</v>
      </c>
      <c r="U10858" s="38">
        <v>0</v>
      </c>
      <c r="V10858" s="38">
        <v>0</v>
      </c>
      <c r="W10858" s="38">
        <v>0</v>
      </c>
      <c r="X10858" s="38">
        <v>0</v>
      </c>
      <c r="Y10858" s="38">
        <v>0</v>
      </c>
      <c r="Z10858" s="38">
        <v>0</v>
      </c>
      <c r="AA10858" s="38">
        <v>0</v>
      </c>
      <c r="AB10858" s="38">
        <v>0</v>
      </c>
      <c r="AC10858" s="38">
        <v>0</v>
      </c>
      <c r="AD10858" s="38">
        <v>0</v>
      </c>
      <c r="AE10858" s="38">
        <v>0</v>
      </c>
      <c r="AF10858" s="38">
        <v>0</v>
      </c>
      <c r="AG10858" s="38">
        <v>0</v>
      </c>
      <c r="AH10858" s="38">
        <v>0</v>
      </c>
      <c r="AI10858" s="38">
        <v>0</v>
      </c>
      <c r="AJ10858" s="38">
        <v>0</v>
      </c>
      <c r="AK10858" s="38">
        <v>0</v>
      </c>
      <c r="AL10858" s="38">
        <v>0</v>
      </c>
      <c r="AM10858" s="38">
        <v>0</v>
      </c>
      <c r="AN10858" s="38">
        <v>0</v>
      </c>
      <c r="AO10858" s="38">
        <v>0</v>
      </c>
      <c r="AP10858" s="38">
        <v>0</v>
      </c>
      <c r="AQ10858" s="38">
        <v>0</v>
      </c>
      <c r="AR10858" s="39">
        <v>0</v>
      </c>
      <c r="AS10858" s="39">
        <v>0</v>
      </c>
      <c r="AT10858" s="39">
        <v>0</v>
      </c>
      <c r="AU10858" s="39">
        <v>0</v>
      </c>
      <c r="AV10858" s="39">
        <v>0</v>
      </c>
      <c r="AW10858" s="39">
        <v>0</v>
      </c>
      <c r="AX10858" s="39">
        <v>0</v>
      </c>
      <c r="AY10858" s="39">
        <v>0</v>
      </c>
      <c r="AZ10858" s="39">
        <v>0</v>
      </c>
      <c r="BA10858" s="39">
        <v>0</v>
      </c>
      <c r="BB10858" s="39">
        <v>0</v>
      </c>
      <c r="BC10858" s="39">
        <v>0</v>
      </c>
      <c r="BD10858" s="38">
        <v>2730</v>
      </c>
      <c r="BE10858" s="38">
        <v>2806</v>
      </c>
      <c r="BF10858" s="38">
        <v>3589</v>
      </c>
      <c r="BG10858" s="38">
        <v>4875</v>
      </c>
      <c r="BH10858" s="38">
        <v>4878</v>
      </c>
      <c r="BI10858" s="38">
        <v>4746</v>
      </c>
      <c r="BJ10858" s="38">
        <v>5309</v>
      </c>
      <c r="BK10858" s="38">
        <v>4263</v>
      </c>
      <c r="BL10858" s="38">
        <v>3610</v>
      </c>
      <c r="BM10858" s="38">
        <v>3660</v>
      </c>
      <c r="BN10858" s="38">
        <v>3061</v>
      </c>
      <c r="BO10858" s="38">
        <v>2587</v>
      </c>
      <c r="BP10858" s="38">
        <v>2730</v>
      </c>
      <c r="BQ10858" s="38">
        <v>2806</v>
      </c>
      <c r="BR10858" s="38">
        <v>3589</v>
      </c>
      <c r="BS10858" s="38">
        <v>4875</v>
      </c>
      <c r="BT10858" s="38">
        <v>4878</v>
      </c>
      <c r="BU10858" s="38">
        <v>4746</v>
      </c>
      <c r="BV10858" s="38">
        <v>5309</v>
      </c>
      <c r="BW10858" s="38">
        <v>4263</v>
      </c>
      <c r="BX10858" s="38">
        <v>3610</v>
      </c>
      <c r="BY10858" s="38">
        <v>3660</v>
      </c>
      <c r="BZ10858" s="38">
        <v>3061</v>
      </c>
      <c r="CA10858" s="38">
        <v>2587</v>
      </c>
      <c r="CB10858" s="38">
        <v>311.411</v>
      </c>
      <c r="CC10858" s="38">
        <v>320.036</v>
      </c>
      <c r="CD10858" s="38">
        <v>409.35700000000003</v>
      </c>
      <c r="CE10858" s="38">
        <v>556.01400000000001</v>
      </c>
      <c r="CF10858" s="38">
        <v>556.45600000000002</v>
      </c>
      <c r="CG10858" s="38">
        <v>541.36300000000006</v>
      </c>
      <c r="CH10858" s="38">
        <v>605.55499999999995</v>
      </c>
      <c r="CI10858" s="38">
        <v>486.23599999999999</v>
      </c>
      <c r="CJ10858" s="38">
        <v>411.80200000000002</v>
      </c>
      <c r="CK10858" s="38">
        <v>417.495</v>
      </c>
      <c r="CL10858" s="38">
        <v>349.17700000000002</v>
      </c>
      <c r="CM10858" s="38">
        <v>295.09800000000001</v>
      </c>
      <c r="CN10858" s="38">
        <v>0</v>
      </c>
      <c r="CO10858" s="38">
        <v>0</v>
      </c>
      <c r="CP10858" s="38">
        <v>46114</v>
      </c>
      <c r="CQ10858" s="38">
        <v>46114</v>
      </c>
      <c r="CR10858" s="38">
        <v>5260</v>
      </c>
      <c r="CS10858" s="36">
        <v>2020</v>
      </c>
      <c r="CT10858" s="34" t="str">
        <f>IF(VLOOKUP(O10858,'Cross-Page Data'!$D$4:$F$48,3,FALSE)="natural gas",VLOOKUP(N10858,'Cross-Page Data'!$I$4:$J$19,2,FALSE),IF(VLOOKUP(O10858,'Cross-Page Data'!$D$4:$F$48,3,FALSE)="solar",IF(N10858="PV","solar PV","solar thermal"),IF(VLOOKUP(O10858,'Cross-Page Data'!$D$4:$F$48,3,FALSE)="wind",VLOOKUP(N10858,'Cross-Page Data'!$I$4:$J$19,2,FALSE),IF(VLOOKUP(O10858,'Cross-Page Data'!$D$4:$F$48,3,FALSE)="hydro",VLOOKUP(N10858,'Cross-Page Data'!$I$4:$J$19,2,FALSE),VLOOKUP(O10858,'Cross-Page Data'!$D$4:$F$48,3,FALSE)))))</f>
        <v>solar PV</v>
      </c>
      <c r="CU10858" s="34" t="b">
        <f>INDEX('Cross-Page Data'!$N$14:$N$20,MATCH('923_2020'!M10858,'Cross-Page Data'!$M$14:$M$20,0))</f>
        <v>1</v>
      </c>
    </row>
    <row r="10859" spans="1:99" ht="26.25" x14ac:dyDescent="0.25">
      <c r="A10859" s="36">
        <v>59125</v>
      </c>
      <c r="B10859" s="37" t="s">
        <v>207</v>
      </c>
      <c r="C10859" s="36" t="s">
        <v>25948</v>
      </c>
      <c r="D10859" s="37" t="s">
        <v>13004</v>
      </c>
      <c r="E10859" s="37" t="s">
        <v>13005</v>
      </c>
      <c r="F10859" s="36">
        <v>58923</v>
      </c>
      <c r="G10859" s="37" t="s">
        <v>97</v>
      </c>
      <c r="H10859" s="37" t="s">
        <v>25950</v>
      </c>
      <c r="I10859" s="37" t="s">
        <v>25969</v>
      </c>
      <c r="J10859" s="37" t="s">
        <v>292</v>
      </c>
      <c r="K10859" s="36">
        <v>22</v>
      </c>
      <c r="L10859" s="36">
        <v>2</v>
      </c>
      <c r="M10859" s="37" t="s">
        <v>453</v>
      </c>
      <c r="N10859" s="37" t="s">
        <v>237</v>
      </c>
      <c r="O10859" s="37" t="s">
        <v>238</v>
      </c>
      <c r="P10859" s="37" t="s">
        <v>238</v>
      </c>
      <c r="Q10859" s="37" t="s">
        <v>25973</v>
      </c>
      <c r="R10859" s="37" t="s">
        <v>7417</v>
      </c>
      <c r="S10859" s="37" t="s">
        <v>292</v>
      </c>
      <c r="T10859" s="38">
        <v>0</v>
      </c>
      <c r="U10859" s="38">
        <v>0</v>
      </c>
      <c r="V10859" s="38">
        <v>0</v>
      </c>
      <c r="W10859" s="38">
        <v>0</v>
      </c>
      <c r="X10859" s="38">
        <v>0</v>
      </c>
      <c r="Y10859" s="38">
        <v>0</v>
      </c>
      <c r="Z10859" s="38">
        <v>0</v>
      </c>
      <c r="AA10859" s="38">
        <v>0</v>
      </c>
      <c r="AB10859" s="38">
        <v>0</v>
      </c>
      <c r="AC10859" s="38">
        <v>0</v>
      </c>
      <c r="AD10859" s="38">
        <v>0</v>
      </c>
      <c r="AE10859" s="38">
        <v>0</v>
      </c>
      <c r="AF10859" s="38">
        <v>0</v>
      </c>
      <c r="AG10859" s="38">
        <v>0</v>
      </c>
      <c r="AH10859" s="38">
        <v>0</v>
      </c>
      <c r="AI10859" s="38">
        <v>0</v>
      </c>
      <c r="AJ10859" s="38">
        <v>0</v>
      </c>
      <c r="AK10859" s="38">
        <v>0</v>
      </c>
      <c r="AL10859" s="38">
        <v>0</v>
      </c>
      <c r="AM10859" s="38">
        <v>0</v>
      </c>
      <c r="AN10859" s="38">
        <v>0</v>
      </c>
      <c r="AO10859" s="38">
        <v>0</v>
      </c>
      <c r="AP10859" s="38">
        <v>0</v>
      </c>
      <c r="AQ10859" s="38">
        <v>0</v>
      </c>
      <c r="AR10859" s="39">
        <v>0</v>
      </c>
      <c r="AS10859" s="39">
        <v>0</v>
      </c>
      <c r="AT10859" s="39">
        <v>0</v>
      </c>
      <c r="AU10859" s="39">
        <v>0</v>
      </c>
      <c r="AV10859" s="39">
        <v>0</v>
      </c>
      <c r="AW10859" s="39">
        <v>0</v>
      </c>
      <c r="AX10859" s="39">
        <v>0</v>
      </c>
      <c r="AY10859" s="39">
        <v>0</v>
      </c>
      <c r="AZ10859" s="39">
        <v>0</v>
      </c>
      <c r="BA10859" s="39">
        <v>0</v>
      </c>
      <c r="BB10859" s="39">
        <v>0</v>
      </c>
      <c r="BC10859" s="39">
        <v>0</v>
      </c>
      <c r="BD10859" s="38">
        <v>1850</v>
      </c>
      <c r="BE10859" s="38">
        <v>1902</v>
      </c>
      <c r="BF10859" s="38">
        <v>2432</v>
      </c>
      <c r="BG10859" s="38">
        <v>3304</v>
      </c>
      <c r="BH10859" s="38">
        <v>3306</v>
      </c>
      <c r="BI10859" s="38">
        <v>3217</v>
      </c>
      <c r="BJ10859" s="38">
        <v>3598</v>
      </c>
      <c r="BK10859" s="38">
        <v>2889</v>
      </c>
      <c r="BL10859" s="38">
        <v>2447</v>
      </c>
      <c r="BM10859" s="38">
        <v>2481</v>
      </c>
      <c r="BN10859" s="38">
        <v>2075</v>
      </c>
      <c r="BO10859" s="38">
        <v>1753</v>
      </c>
      <c r="BP10859" s="38">
        <v>1850</v>
      </c>
      <c r="BQ10859" s="38">
        <v>1902</v>
      </c>
      <c r="BR10859" s="38">
        <v>2432</v>
      </c>
      <c r="BS10859" s="38">
        <v>3304</v>
      </c>
      <c r="BT10859" s="38">
        <v>3306</v>
      </c>
      <c r="BU10859" s="38">
        <v>3217</v>
      </c>
      <c r="BV10859" s="38">
        <v>3598</v>
      </c>
      <c r="BW10859" s="38">
        <v>2889</v>
      </c>
      <c r="BX10859" s="38">
        <v>2447</v>
      </c>
      <c r="BY10859" s="38">
        <v>2481</v>
      </c>
      <c r="BZ10859" s="38">
        <v>2075</v>
      </c>
      <c r="CA10859" s="38">
        <v>1753</v>
      </c>
      <c r="CB10859" s="38">
        <v>211.06200000000001</v>
      </c>
      <c r="CC10859" s="38">
        <v>216.90600000000001</v>
      </c>
      <c r="CD10859" s="38">
        <v>277.44499999999999</v>
      </c>
      <c r="CE10859" s="38">
        <v>376.84199999999998</v>
      </c>
      <c r="CF10859" s="38">
        <v>377.142</v>
      </c>
      <c r="CG10859" s="38">
        <v>366.91199999999998</v>
      </c>
      <c r="CH10859" s="38">
        <v>410.41899999999998</v>
      </c>
      <c r="CI10859" s="38">
        <v>329.55</v>
      </c>
      <c r="CJ10859" s="38">
        <v>279.101</v>
      </c>
      <c r="CK10859" s="38">
        <v>282.95999999999998</v>
      </c>
      <c r="CL10859" s="38">
        <v>236.65700000000001</v>
      </c>
      <c r="CM10859" s="38">
        <v>200.00399999999999</v>
      </c>
      <c r="CN10859" s="38">
        <v>0</v>
      </c>
      <c r="CO10859" s="38">
        <v>0</v>
      </c>
      <c r="CP10859" s="38">
        <v>31254</v>
      </c>
      <c r="CQ10859" s="38">
        <v>31254</v>
      </c>
      <c r="CR10859" s="38">
        <v>3565</v>
      </c>
      <c r="CS10859" s="36">
        <v>2020</v>
      </c>
      <c r="CT10859" s="34" t="str">
        <f>IF(VLOOKUP(O10859,'Cross-Page Data'!$D$4:$F$48,3,FALSE)="natural gas",VLOOKUP(N10859,'Cross-Page Data'!$I$4:$J$19,2,FALSE),IF(VLOOKUP(O10859,'Cross-Page Data'!$D$4:$F$48,3,FALSE)="solar",IF(N10859="PV","solar PV","solar thermal"),IF(VLOOKUP(O10859,'Cross-Page Data'!$D$4:$F$48,3,FALSE)="wind",VLOOKUP(N10859,'Cross-Page Data'!$I$4:$J$19,2,FALSE),IF(VLOOKUP(O10859,'Cross-Page Data'!$D$4:$F$48,3,FALSE)="hydro",VLOOKUP(N10859,'Cross-Page Data'!$I$4:$J$19,2,FALSE),VLOOKUP(O10859,'Cross-Page Data'!$D$4:$F$48,3,FALSE)))))</f>
        <v>solar PV</v>
      </c>
      <c r="CU10859" s="34" t="b">
        <f>INDEX('Cross-Page Data'!$N$14:$N$20,MATCH('923_2020'!M10859,'Cross-Page Data'!$M$14:$M$20,0))</f>
        <v>1</v>
      </c>
    </row>
    <row r="10860" spans="1:99" ht="26.25" x14ac:dyDescent="0.25">
      <c r="A10860" s="36">
        <v>59126</v>
      </c>
      <c r="B10860" s="37" t="s">
        <v>207</v>
      </c>
      <c r="C10860" s="36" t="s">
        <v>25948</v>
      </c>
      <c r="D10860" s="37" t="s">
        <v>13003</v>
      </c>
      <c r="E10860" s="37" t="s">
        <v>13003</v>
      </c>
      <c r="F10860" s="36">
        <v>58922</v>
      </c>
      <c r="G10860" s="37" t="s">
        <v>97</v>
      </c>
      <c r="H10860" s="37" t="s">
        <v>25950</v>
      </c>
      <c r="I10860" s="37" t="s">
        <v>25969</v>
      </c>
      <c r="J10860" s="37" t="s">
        <v>292</v>
      </c>
      <c r="K10860" s="36">
        <v>22</v>
      </c>
      <c r="L10860" s="36">
        <v>2</v>
      </c>
      <c r="M10860" s="37" t="s">
        <v>453</v>
      </c>
      <c r="N10860" s="37" t="s">
        <v>237</v>
      </c>
      <c r="O10860" s="37" t="s">
        <v>238</v>
      </c>
      <c r="P10860" s="37" t="s">
        <v>238</v>
      </c>
      <c r="Q10860" s="37" t="s">
        <v>25978</v>
      </c>
      <c r="R10860" s="37" t="s">
        <v>7417</v>
      </c>
      <c r="S10860" s="37" t="s">
        <v>292</v>
      </c>
      <c r="T10860" s="38">
        <v>0</v>
      </c>
      <c r="U10860" s="38">
        <v>0</v>
      </c>
      <c r="V10860" s="38">
        <v>0</v>
      </c>
      <c r="W10860" s="38">
        <v>0</v>
      </c>
      <c r="X10860" s="38">
        <v>0</v>
      </c>
      <c r="Y10860" s="38">
        <v>0</v>
      </c>
      <c r="Z10860" s="38">
        <v>0</v>
      </c>
      <c r="AA10860" s="38">
        <v>0</v>
      </c>
      <c r="AB10860" s="38">
        <v>0</v>
      </c>
      <c r="AC10860" s="38">
        <v>0</v>
      </c>
      <c r="AD10860" s="38">
        <v>0</v>
      </c>
      <c r="AE10860" s="38">
        <v>0</v>
      </c>
      <c r="AF10860" s="38">
        <v>0</v>
      </c>
      <c r="AG10860" s="38">
        <v>0</v>
      </c>
      <c r="AH10860" s="38">
        <v>0</v>
      </c>
      <c r="AI10860" s="38">
        <v>0</v>
      </c>
      <c r="AJ10860" s="38">
        <v>0</v>
      </c>
      <c r="AK10860" s="38">
        <v>0</v>
      </c>
      <c r="AL10860" s="38">
        <v>0</v>
      </c>
      <c r="AM10860" s="38">
        <v>0</v>
      </c>
      <c r="AN10860" s="38">
        <v>0</v>
      </c>
      <c r="AO10860" s="38">
        <v>0</v>
      </c>
      <c r="AP10860" s="38">
        <v>0</v>
      </c>
      <c r="AQ10860" s="38">
        <v>0</v>
      </c>
      <c r="AR10860" s="39">
        <v>0</v>
      </c>
      <c r="AS10860" s="39">
        <v>0</v>
      </c>
      <c r="AT10860" s="39">
        <v>0</v>
      </c>
      <c r="AU10860" s="39">
        <v>0</v>
      </c>
      <c r="AV10860" s="39">
        <v>0</v>
      </c>
      <c r="AW10860" s="39">
        <v>0</v>
      </c>
      <c r="AX10860" s="39">
        <v>0</v>
      </c>
      <c r="AY10860" s="39">
        <v>0</v>
      </c>
      <c r="AZ10860" s="39">
        <v>0</v>
      </c>
      <c r="BA10860" s="39">
        <v>0</v>
      </c>
      <c r="BB10860" s="39">
        <v>0</v>
      </c>
      <c r="BC10860" s="39">
        <v>0</v>
      </c>
      <c r="BD10860" s="38">
        <v>4224</v>
      </c>
      <c r="BE10860" s="38">
        <v>4341</v>
      </c>
      <c r="BF10860" s="38">
        <v>5553</v>
      </c>
      <c r="BG10860" s="38">
        <v>7543</v>
      </c>
      <c r="BH10860" s="38">
        <v>7549</v>
      </c>
      <c r="BI10860" s="38">
        <v>7344</v>
      </c>
      <c r="BJ10860" s="38">
        <v>8215</v>
      </c>
      <c r="BK10860" s="38">
        <v>6596</v>
      </c>
      <c r="BL10860" s="38">
        <v>5586</v>
      </c>
      <c r="BM10860" s="38">
        <v>5664</v>
      </c>
      <c r="BN10860" s="38">
        <v>4737</v>
      </c>
      <c r="BO10860" s="38">
        <v>4003</v>
      </c>
      <c r="BP10860" s="38">
        <v>4224</v>
      </c>
      <c r="BQ10860" s="38">
        <v>4341</v>
      </c>
      <c r="BR10860" s="38">
        <v>5553</v>
      </c>
      <c r="BS10860" s="38">
        <v>7543</v>
      </c>
      <c r="BT10860" s="38">
        <v>7549</v>
      </c>
      <c r="BU10860" s="38">
        <v>7344</v>
      </c>
      <c r="BV10860" s="38">
        <v>8215</v>
      </c>
      <c r="BW10860" s="38">
        <v>6596</v>
      </c>
      <c r="BX10860" s="38">
        <v>5586</v>
      </c>
      <c r="BY10860" s="38">
        <v>5664</v>
      </c>
      <c r="BZ10860" s="38">
        <v>4737</v>
      </c>
      <c r="CA10860" s="38">
        <v>4003</v>
      </c>
      <c r="CB10860" s="38">
        <v>481.85599999999999</v>
      </c>
      <c r="CC10860" s="38">
        <v>495.20400000000001</v>
      </c>
      <c r="CD10860" s="38">
        <v>633.41399999999999</v>
      </c>
      <c r="CE10860" s="38">
        <v>860.34199999999998</v>
      </c>
      <c r="CF10860" s="38">
        <v>861.02599999999995</v>
      </c>
      <c r="CG10860" s="38">
        <v>837.67200000000003</v>
      </c>
      <c r="CH10860" s="38">
        <v>936.99900000000002</v>
      </c>
      <c r="CI10860" s="38">
        <v>752.37199999999996</v>
      </c>
      <c r="CJ10860" s="38">
        <v>637.197</v>
      </c>
      <c r="CK10860" s="38">
        <v>646.00599999999997</v>
      </c>
      <c r="CL10860" s="38">
        <v>540.29600000000005</v>
      </c>
      <c r="CM10860" s="38">
        <v>456.61599999999999</v>
      </c>
      <c r="CN10860" s="38">
        <v>0</v>
      </c>
      <c r="CO10860" s="38">
        <v>0</v>
      </c>
      <c r="CP10860" s="38">
        <v>71355</v>
      </c>
      <c r="CQ10860" s="38">
        <v>71355</v>
      </c>
      <c r="CR10860" s="38">
        <v>8139</v>
      </c>
      <c r="CS10860" s="36">
        <v>2020</v>
      </c>
      <c r="CT10860" s="34" t="str">
        <f>IF(VLOOKUP(O10860,'Cross-Page Data'!$D$4:$F$48,3,FALSE)="natural gas",VLOOKUP(N10860,'Cross-Page Data'!$I$4:$J$19,2,FALSE),IF(VLOOKUP(O10860,'Cross-Page Data'!$D$4:$F$48,3,FALSE)="solar",IF(N10860="PV","solar PV","solar thermal"),IF(VLOOKUP(O10860,'Cross-Page Data'!$D$4:$F$48,3,FALSE)="wind",VLOOKUP(N10860,'Cross-Page Data'!$I$4:$J$19,2,FALSE),IF(VLOOKUP(O10860,'Cross-Page Data'!$D$4:$F$48,3,FALSE)="hydro",VLOOKUP(N10860,'Cross-Page Data'!$I$4:$J$19,2,FALSE),VLOOKUP(O10860,'Cross-Page Data'!$D$4:$F$48,3,FALSE)))))</f>
        <v>solar PV</v>
      </c>
      <c r="CU10860" s="34" t="b">
        <f>INDEX('Cross-Page Data'!$N$14:$N$20,MATCH('923_2020'!M10860,'Cross-Page Data'!$M$14:$M$20,0))</f>
        <v>1</v>
      </c>
    </row>
    <row r="10861" spans="1:99" ht="26.25" x14ac:dyDescent="0.25">
      <c r="A10861" s="36">
        <v>59127</v>
      </c>
      <c r="B10861" s="37" t="s">
        <v>207</v>
      </c>
      <c r="C10861" s="36" t="s">
        <v>25948</v>
      </c>
      <c r="D10861" s="37" t="s">
        <v>13002</v>
      </c>
      <c r="E10861" s="37" t="s">
        <v>13002</v>
      </c>
      <c r="F10861" s="36">
        <v>58921</v>
      </c>
      <c r="G10861" s="37" t="s">
        <v>97</v>
      </c>
      <c r="H10861" s="37" t="s">
        <v>25950</v>
      </c>
      <c r="I10861" s="37" t="s">
        <v>25969</v>
      </c>
      <c r="J10861" s="37" t="s">
        <v>292</v>
      </c>
      <c r="K10861" s="36">
        <v>22</v>
      </c>
      <c r="L10861" s="36">
        <v>2</v>
      </c>
      <c r="M10861" s="37" t="s">
        <v>453</v>
      </c>
      <c r="N10861" s="37" t="s">
        <v>237</v>
      </c>
      <c r="O10861" s="37" t="s">
        <v>238</v>
      </c>
      <c r="P10861" s="37" t="s">
        <v>238</v>
      </c>
      <c r="Q10861" s="37" t="s">
        <v>25973</v>
      </c>
      <c r="R10861" s="37" t="s">
        <v>7417</v>
      </c>
      <c r="S10861" s="37" t="s">
        <v>292</v>
      </c>
      <c r="T10861" s="38">
        <v>0</v>
      </c>
      <c r="U10861" s="38">
        <v>0</v>
      </c>
      <c r="V10861" s="38">
        <v>0</v>
      </c>
      <c r="W10861" s="38">
        <v>0</v>
      </c>
      <c r="X10861" s="38">
        <v>0</v>
      </c>
      <c r="Y10861" s="38">
        <v>0</v>
      </c>
      <c r="Z10861" s="38">
        <v>0</v>
      </c>
      <c r="AA10861" s="38">
        <v>0</v>
      </c>
      <c r="AB10861" s="38">
        <v>0</v>
      </c>
      <c r="AC10861" s="38">
        <v>0</v>
      </c>
      <c r="AD10861" s="38">
        <v>0</v>
      </c>
      <c r="AE10861" s="38">
        <v>0</v>
      </c>
      <c r="AF10861" s="38">
        <v>0</v>
      </c>
      <c r="AG10861" s="38">
        <v>0</v>
      </c>
      <c r="AH10861" s="38">
        <v>0</v>
      </c>
      <c r="AI10861" s="38">
        <v>0</v>
      </c>
      <c r="AJ10861" s="38">
        <v>0</v>
      </c>
      <c r="AK10861" s="38">
        <v>0</v>
      </c>
      <c r="AL10861" s="38">
        <v>0</v>
      </c>
      <c r="AM10861" s="38">
        <v>0</v>
      </c>
      <c r="AN10861" s="38">
        <v>0</v>
      </c>
      <c r="AO10861" s="38">
        <v>0</v>
      </c>
      <c r="AP10861" s="38">
        <v>0</v>
      </c>
      <c r="AQ10861" s="38">
        <v>0</v>
      </c>
      <c r="AR10861" s="39">
        <v>0</v>
      </c>
      <c r="AS10861" s="39">
        <v>0</v>
      </c>
      <c r="AT10861" s="39">
        <v>0</v>
      </c>
      <c r="AU10861" s="39">
        <v>0</v>
      </c>
      <c r="AV10861" s="39">
        <v>0</v>
      </c>
      <c r="AW10861" s="39">
        <v>0</v>
      </c>
      <c r="AX10861" s="39">
        <v>0</v>
      </c>
      <c r="AY10861" s="39">
        <v>0</v>
      </c>
      <c r="AZ10861" s="39">
        <v>0</v>
      </c>
      <c r="BA10861" s="39">
        <v>0</v>
      </c>
      <c r="BB10861" s="39">
        <v>0</v>
      </c>
      <c r="BC10861" s="39">
        <v>0</v>
      </c>
      <c r="BD10861" s="38">
        <v>4428</v>
      </c>
      <c r="BE10861" s="38">
        <v>4551</v>
      </c>
      <c r="BF10861" s="38">
        <v>5821</v>
      </c>
      <c r="BG10861" s="38">
        <v>7907</v>
      </c>
      <c r="BH10861" s="38">
        <v>7913</v>
      </c>
      <c r="BI10861" s="38">
        <v>7698</v>
      </c>
      <c r="BJ10861" s="38">
        <v>8611</v>
      </c>
      <c r="BK10861" s="38">
        <v>6915</v>
      </c>
      <c r="BL10861" s="38">
        <v>5856</v>
      </c>
      <c r="BM10861" s="38">
        <v>5937</v>
      </c>
      <c r="BN10861" s="38">
        <v>4965</v>
      </c>
      <c r="BO10861" s="38">
        <v>4196</v>
      </c>
      <c r="BP10861" s="38">
        <v>4428</v>
      </c>
      <c r="BQ10861" s="38">
        <v>4551</v>
      </c>
      <c r="BR10861" s="38">
        <v>5821</v>
      </c>
      <c r="BS10861" s="38">
        <v>7907</v>
      </c>
      <c r="BT10861" s="38">
        <v>7913</v>
      </c>
      <c r="BU10861" s="38">
        <v>7698</v>
      </c>
      <c r="BV10861" s="38">
        <v>8611</v>
      </c>
      <c r="BW10861" s="38">
        <v>6915</v>
      </c>
      <c r="BX10861" s="38">
        <v>5856</v>
      </c>
      <c r="BY10861" s="38">
        <v>5937</v>
      </c>
      <c r="BZ10861" s="38">
        <v>4965</v>
      </c>
      <c r="CA10861" s="38">
        <v>4196</v>
      </c>
      <c r="CB10861" s="38">
        <v>505.12400000000002</v>
      </c>
      <c r="CC10861" s="38">
        <v>519.11500000000001</v>
      </c>
      <c r="CD10861" s="38">
        <v>663.99900000000002</v>
      </c>
      <c r="CE10861" s="38">
        <v>901.88499999999999</v>
      </c>
      <c r="CF10861" s="38">
        <v>902.60199999999998</v>
      </c>
      <c r="CG10861" s="38">
        <v>878.11900000000003</v>
      </c>
      <c r="CH10861" s="38">
        <v>982.24300000000005</v>
      </c>
      <c r="CI10861" s="38">
        <v>788.70100000000002</v>
      </c>
      <c r="CJ10861" s="38">
        <v>667.96500000000003</v>
      </c>
      <c r="CK10861" s="38">
        <v>677.19899999999996</v>
      </c>
      <c r="CL10861" s="38">
        <v>566.38400000000001</v>
      </c>
      <c r="CM10861" s="38">
        <v>478.66399999999999</v>
      </c>
      <c r="CN10861" s="38">
        <v>0</v>
      </c>
      <c r="CO10861" s="38">
        <v>0</v>
      </c>
      <c r="CP10861" s="38">
        <v>74798</v>
      </c>
      <c r="CQ10861" s="38">
        <v>74798</v>
      </c>
      <c r="CR10861" s="38">
        <v>8532</v>
      </c>
      <c r="CS10861" s="36">
        <v>2020</v>
      </c>
      <c r="CT10861" s="34" t="str">
        <f>IF(VLOOKUP(O10861,'Cross-Page Data'!$D$4:$F$48,3,FALSE)="natural gas",VLOOKUP(N10861,'Cross-Page Data'!$I$4:$J$19,2,FALSE),IF(VLOOKUP(O10861,'Cross-Page Data'!$D$4:$F$48,3,FALSE)="solar",IF(N10861="PV","solar PV","solar thermal"),IF(VLOOKUP(O10861,'Cross-Page Data'!$D$4:$F$48,3,FALSE)="wind",VLOOKUP(N10861,'Cross-Page Data'!$I$4:$J$19,2,FALSE),IF(VLOOKUP(O10861,'Cross-Page Data'!$D$4:$F$48,3,FALSE)="hydro",VLOOKUP(N10861,'Cross-Page Data'!$I$4:$J$19,2,FALSE),VLOOKUP(O10861,'Cross-Page Data'!$D$4:$F$48,3,FALSE)))))</f>
        <v>solar PV</v>
      </c>
      <c r="CU10861" s="34" t="b">
        <f>INDEX('Cross-Page Data'!$N$14:$N$20,MATCH('923_2020'!M10861,'Cross-Page Data'!$M$14:$M$20,0))</f>
        <v>1</v>
      </c>
    </row>
    <row r="10862" spans="1:99" ht="39" x14ac:dyDescent="0.25">
      <c r="A10862" s="36">
        <v>59128</v>
      </c>
      <c r="B10862" s="37" t="s">
        <v>207</v>
      </c>
      <c r="C10862" s="36" t="s">
        <v>25948</v>
      </c>
      <c r="D10862" s="37" t="s">
        <v>13001</v>
      </c>
      <c r="E10862" s="37" t="s">
        <v>12990</v>
      </c>
      <c r="F10862" s="36">
        <v>59622</v>
      </c>
      <c r="G10862" s="37" t="s">
        <v>65</v>
      </c>
      <c r="H10862" s="37" t="s">
        <v>24259</v>
      </c>
      <c r="I10862" s="37" t="s">
        <v>25965</v>
      </c>
      <c r="J10862" s="37" t="s">
        <v>292</v>
      </c>
      <c r="K10862" s="36">
        <v>22</v>
      </c>
      <c r="L10862" s="36">
        <v>2</v>
      </c>
      <c r="M10862" s="37" t="s">
        <v>453</v>
      </c>
      <c r="N10862" s="37" t="s">
        <v>237</v>
      </c>
      <c r="O10862" s="37" t="s">
        <v>238</v>
      </c>
      <c r="P10862" s="37" t="s">
        <v>238</v>
      </c>
      <c r="Q10862" s="37" t="s">
        <v>25964</v>
      </c>
      <c r="R10862" s="37" t="s">
        <v>7417</v>
      </c>
      <c r="S10862" s="37" t="s">
        <v>292</v>
      </c>
      <c r="T10862" s="38">
        <v>0</v>
      </c>
      <c r="U10862" s="38">
        <v>0</v>
      </c>
      <c r="V10862" s="38">
        <v>0</v>
      </c>
      <c r="W10862" s="38">
        <v>0</v>
      </c>
      <c r="X10862" s="38">
        <v>0</v>
      </c>
      <c r="Y10862" s="38">
        <v>0</v>
      </c>
      <c r="Z10862" s="38">
        <v>0</v>
      </c>
      <c r="AA10862" s="38">
        <v>0</v>
      </c>
      <c r="AB10862" s="38">
        <v>0</v>
      </c>
      <c r="AC10862" s="38">
        <v>0</v>
      </c>
      <c r="AD10862" s="38">
        <v>0</v>
      </c>
      <c r="AE10862" s="38">
        <v>0</v>
      </c>
      <c r="AF10862" s="38">
        <v>0</v>
      </c>
      <c r="AG10862" s="38">
        <v>0</v>
      </c>
      <c r="AH10862" s="38">
        <v>0</v>
      </c>
      <c r="AI10862" s="38">
        <v>0</v>
      </c>
      <c r="AJ10862" s="38">
        <v>0</v>
      </c>
      <c r="AK10862" s="38">
        <v>0</v>
      </c>
      <c r="AL10862" s="38">
        <v>0</v>
      </c>
      <c r="AM10862" s="38">
        <v>0</v>
      </c>
      <c r="AN10862" s="38">
        <v>0</v>
      </c>
      <c r="AO10862" s="38">
        <v>0</v>
      </c>
      <c r="AP10862" s="38">
        <v>0</v>
      </c>
      <c r="AQ10862" s="38">
        <v>0</v>
      </c>
      <c r="AR10862" s="39">
        <v>0</v>
      </c>
      <c r="AS10862" s="39">
        <v>0</v>
      </c>
      <c r="AT10862" s="39">
        <v>0</v>
      </c>
      <c r="AU10862" s="39">
        <v>0</v>
      </c>
      <c r="AV10862" s="39">
        <v>0</v>
      </c>
      <c r="AW10862" s="39">
        <v>0</v>
      </c>
      <c r="AX10862" s="39">
        <v>0</v>
      </c>
      <c r="AY10862" s="39">
        <v>0</v>
      </c>
      <c r="AZ10862" s="39">
        <v>0</v>
      </c>
      <c r="BA10862" s="39">
        <v>0</v>
      </c>
      <c r="BB10862" s="39">
        <v>0</v>
      </c>
      <c r="BC10862" s="39">
        <v>0</v>
      </c>
      <c r="BD10862" s="38">
        <v>1673</v>
      </c>
      <c r="BE10862" s="38">
        <v>2191</v>
      </c>
      <c r="BF10862" s="38">
        <v>3334</v>
      </c>
      <c r="BG10862" s="38">
        <v>3197</v>
      </c>
      <c r="BH10862" s="38">
        <v>4506</v>
      </c>
      <c r="BI10862" s="38">
        <v>4258</v>
      </c>
      <c r="BJ10862" s="38">
        <v>4193</v>
      </c>
      <c r="BK10862" s="38">
        <v>3964</v>
      </c>
      <c r="BL10862" s="38">
        <v>3441</v>
      </c>
      <c r="BM10862" s="38">
        <v>2502</v>
      </c>
      <c r="BN10862" s="38">
        <v>1789</v>
      </c>
      <c r="BO10862" s="38">
        <v>1362</v>
      </c>
      <c r="BP10862" s="38">
        <v>1673</v>
      </c>
      <c r="BQ10862" s="38">
        <v>2191</v>
      </c>
      <c r="BR10862" s="38">
        <v>3334</v>
      </c>
      <c r="BS10862" s="38">
        <v>3197</v>
      </c>
      <c r="BT10862" s="38">
        <v>4506</v>
      </c>
      <c r="BU10862" s="38">
        <v>4258</v>
      </c>
      <c r="BV10862" s="38">
        <v>4193</v>
      </c>
      <c r="BW10862" s="38">
        <v>3964</v>
      </c>
      <c r="BX10862" s="38">
        <v>3441</v>
      </c>
      <c r="BY10862" s="38">
        <v>2502</v>
      </c>
      <c r="BZ10862" s="38">
        <v>1789</v>
      </c>
      <c r="CA10862" s="38">
        <v>1362</v>
      </c>
      <c r="CB10862" s="38">
        <v>190.80099999999999</v>
      </c>
      <c r="CC10862" s="38">
        <v>249.91900000000001</v>
      </c>
      <c r="CD10862" s="38">
        <v>380.27300000000002</v>
      </c>
      <c r="CE10862" s="38">
        <v>364.60700000000003</v>
      </c>
      <c r="CF10862" s="38">
        <v>514.02599999999995</v>
      </c>
      <c r="CG10862" s="38">
        <v>485.65</v>
      </c>
      <c r="CH10862" s="38">
        <v>478.26</v>
      </c>
      <c r="CI10862" s="38">
        <v>452.101</v>
      </c>
      <c r="CJ10862" s="38">
        <v>392.54</v>
      </c>
      <c r="CK10862" s="38">
        <v>285.38900000000001</v>
      </c>
      <c r="CL10862" s="38">
        <v>204.10300000000001</v>
      </c>
      <c r="CM10862" s="38">
        <v>155.33099999999999</v>
      </c>
      <c r="CN10862" s="38">
        <v>0</v>
      </c>
      <c r="CO10862" s="38">
        <v>0</v>
      </c>
      <c r="CP10862" s="38">
        <v>36410</v>
      </c>
      <c r="CQ10862" s="38">
        <v>36410</v>
      </c>
      <c r="CR10862" s="38">
        <v>4153</v>
      </c>
      <c r="CS10862" s="36">
        <v>2020</v>
      </c>
      <c r="CT10862" s="34" t="str">
        <f>IF(VLOOKUP(O10862,'Cross-Page Data'!$D$4:$F$48,3,FALSE)="natural gas",VLOOKUP(N10862,'Cross-Page Data'!$I$4:$J$19,2,FALSE),IF(VLOOKUP(O10862,'Cross-Page Data'!$D$4:$F$48,3,FALSE)="solar",IF(N10862="PV","solar PV","solar thermal"),IF(VLOOKUP(O10862,'Cross-Page Data'!$D$4:$F$48,3,FALSE)="wind",VLOOKUP(N10862,'Cross-Page Data'!$I$4:$J$19,2,FALSE),IF(VLOOKUP(O10862,'Cross-Page Data'!$D$4:$F$48,3,FALSE)="hydro",VLOOKUP(N10862,'Cross-Page Data'!$I$4:$J$19,2,FALSE),VLOOKUP(O10862,'Cross-Page Data'!$D$4:$F$48,3,FALSE)))))</f>
        <v>solar PV</v>
      </c>
      <c r="CU10862" s="34" t="b">
        <f>INDEX('Cross-Page Data'!$N$14:$N$20,MATCH('923_2020'!M10862,'Cross-Page Data'!$M$14:$M$20,0))</f>
        <v>1</v>
      </c>
    </row>
    <row r="10863" spans="1:99" ht="39" x14ac:dyDescent="0.25">
      <c r="A10863" s="36">
        <v>59129</v>
      </c>
      <c r="B10863" s="37" t="s">
        <v>207</v>
      </c>
      <c r="C10863" s="36" t="s">
        <v>25948</v>
      </c>
      <c r="D10863" s="37" t="s">
        <v>13000</v>
      </c>
      <c r="E10863" s="37" t="s">
        <v>12990</v>
      </c>
      <c r="F10863" s="36">
        <v>59622</v>
      </c>
      <c r="G10863" s="37" t="s">
        <v>24</v>
      </c>
      <c r="H10863" s="37" t="s">
        <v>25951</v>
      </c>
      <c r="I10863" s="37" t="s">
        <v>16691</v>
      </c>
      <c r="J10863" s="37" t="s">
        <v>292</v>
      </c>
      <c r="K10863" s="36">
        <v>22</v>
      </c>
      <c r="L10863" s="36">
        <v>2</v>
      </c>
      <c r="M10863" s="37" t="s">
        <v>453</v>
      </c>
      <c r="N10863" s="37" t="s">
        <v>237</v>
      </c>
      <c r="O10863" s="37" t="s">
        <v>238</v>
      </c>
      <c r="P10863" s="37" t="s">
        <v>238</v>
      </c>
      <c r="Q10863" s="37" t="s">
        <v>25963</v>
      </c>
      <c r="R10863" s="37" t="s">
        <v>7417</v>
      </c>
      <c r="S10863" s="37" t="s">
        <v>292</v>
      </c>
      <c r="T10863" s="38">
        <v>0</v>
      </c>
      <c r="U10863" s="38">
        <v>0</v>
      </c>
      <c r="V10863" s="38">
        <v>0</v>
      </c>
      <c r="W10863" s="38">
        <v>0</v>
      </c>
      <c r="X10863" s="38">
        <v>0</v>
      </c>
      <c r="Y10863" s="38">
        <v>0</v>
      </c>
      <c r="Z10863" s="38">
        <v>0</v>
      </c>
      <c r="AA10863" s="38">
        <v>0</v>
      </c>
      <c r="AB10863" s="38">
        <v>0</v>
      </c>
      <c r="AC10863" s="38">
        <v>0</v>
      </c>
      <c r="AD10863" s="38">
        <v>0</v>
      </c>
      <c r="AE10863" s="38">
        <v>0</v>
      </c>
      <c r="AF10863" s="38">
        <v>0</v>
      </c>
      <c r="AG10863" s="38">
        <v>0</v>
      </c>
      <c r="AH10863" s="38">
        <v>0</v>
      </c>
      <c r="AI10863" s="38">
        <v>0</v>
      </c>
      <c r="AJ10863" s="38">
        <v>0</v>
      </c>
      <c r="AK10863" s="38">
        <v>0</v>
      </c>
      <c r="AL10863" s="38">
        <v>0</v>
      </c>
      <c r="AM10863" s="38">
        <v>0</v>
      </c>
      <c r="AN10863" s="38">
        <v>0</v>
      </c>
      <c r="AO10863" s="38">
        <v>0</v>
      </c>
      <c r="AP10863" s="38">
        <v>0</v>
      </c>
      <c r="AQ10863" s="38">
        <v>0</v>
      </c>
      <c r="AR10863" s="39">
        <v>0</v>
      </c>
      <c r="AS10863" s="39">
        <v>0</v>
      </c>
      <c r="AT10863" s="39">
        <v>0</v>
      </c>
      <c r="AU10863" s="39">
        <v>0</v>
      </c>
      <c r="AV10863" s="39">
        <v>0</v>
      </c>
      <c r="AW10863" s="39">
        <v>0</v>
      </c>
      <c r="AX10863" s="39">
        <v>0</v>
      </c>
      <c r="AY10863" s="39">
        <v>0</v>
      </c>
      <c r="AZ10863" s="39">
        <v>0</v>
      </c>
      <c r="BA10863" s="39">
        <v>0</v>
      </c>
      <c r="BB10863" s="39">
        <v>0</v>
      </c>
      <c r="BC10863" s="39">
        <v>0</v>
      </c>
      <c r="BD10863" s="38">
        <v>548</v>
      </c>
      <c r="BE10863" s="38">
        <v>743</v>
      </c>
      <c r="BF10863" s="38">
        <v>727</v>
      </c>
      <c r="BG10863" s="38">
        <v>916</v>
      </c>
      <c r="BH10863" s="38">
        <v>1199</v>
      </c>
      <c r="BI10863" s="38">
        <v>1194</v>
      </c>
      <c r="BJ10863" s="38">
        <v>1348</v>
      </c>
      <c r="BK10863" s="38">
        <v>1117</v>
      </c>
      <c r="BL10863" s="38">
        <v>877</v>
      </c>
      <c r="BM10863" s="38">
        <v>811</v>
      </c>
      <c r="BN10863" s="38">
        <v>641</v>
      </c>
      <c r="BO10863" s="38">
        <v>507</v>
      </c>
      <c r="BP10863" s="38">
        <v>548</v>
      </c>
      <c r="BQ10863" s="38">
        <v>743</v>
      </c>
      <c r="BR10863" s="38">
        <v>727</v>
      </c>
      <c r="BS10863" s="38">
        <v>916</v>
      </c>
      <c r="BT10863" s="38">
        <v>1199</v>
      </c>
      <c r="BU10863" s="38">
        <v>1194</v>
      </c>
      <c r="BV10863" s="38">
        <v>1348</v>
      </c>
      <c r="BW10863" s="38">
        <v>1117</v>
      </c>
      <c r="BX10863" s="38">
        <v>877</v>
      </c>
      <c r="BY10863" s="38">
        <v>811</v>
      </c>
      <c r="BZ10863" s="38">
        <v>641</v>
      </c>
      <c r="CA10863" s="38">
        <v>507</v>
      </c>
      <c r="CB10863" s="38">
        <v>62.484999999999999</v>
      </c>
      <c r="CC10863" s="38">
        <v>84.701999999999998</v>
      </c>
      <c r="CD10863" s="38">
        <v>82.885999999999996</v>
      </c>
      <c r="CE10863" s="38">
        <v>104.459</v>
      </c>
      <c r="CF10863" s="38">
        <v>136.71100000000001</v>
      </c>
      <c r="CG10863" s="38">
        <v>136.137</v>
      </c>
      <c r="CH10863" s="38">
        <v>153.76900000000001</v>
      </c>
      <c r="CI10863" s="38">
        <v>127.393</v>
      </c>
      <c r="CJ10863" s="38">
        <v>100.029</v>
      </c>
      <c r="CK10863" s="38">
        <v>92.459000000000003</v>
      </c>
      <c r="CL10863" s="38">
        <v>73.096000000000004</v>
      </c>
      <c r="CM10863" s="38">
        <v>57.874000000000002</v>
      </c>
      <c r="CN10863" s="38">
        <v>0</v>
      </c>
      <c r="CO10863" s="38">
        <v>0</v>
      </c>
      <c r="CP10863" s="38">
        <v>10628</v>
      </c>
      <c r="CQ10863" s="38">
        <v>10628</v>
      </c>
      <c r="CR10863" s="38">
        <v>1212</v>
      </c>
      <c r="CS10863" s="36">
        <v>2020</v>
      </c>
      <c r="CT10863" s="34" t="str">
        <f>IF(VLOOKUP(O10863,'Cross-Page Data'!$D$4:$F$48,3,FALSE)="natural gas",VLOOKUP(N10863,'Cross-Page Data'!$I$4:$J$19,2,FALSE),IF(VLOOKUP(O10863,'Cross-Page Data'!$D$4:$F$48,3,FALSE)="solar",IF(N10863="PV","solar PV","solar thermal"),IF(VLOOKUP(O10863,'Cross-Page Data'!$D$4:$F$48,3,FALSE)="wind",VLOOKUP(N10863,'Cross-Page Data'!$I$4:$J$19,2,FALSE),IF(VLOOKUP(O10863,'Cross-Page Data'!$D$4:$F$48,3,FALSE)="hydro",VLOOKUP(N10863,'Cross-Page Data'!$I$4:$J$19,2,FALSE),VLOOKUP(O10863,'Cross-Page Data'!$D$4:$F$48,3,FALSE)))))</f>
        <v>solar PV</v>
      </c>
      <c r="CU10863" s="34" t="b">
        <f>INDEX('Cross-Page Data'!$N$14:$N$20,MATCH('923_2020'!M10863,'Cross-Page Data'!$M$14:$M$20,0))</f>
        <v>1</v>
      </c>
    </row>
    <row r="10864" spans="1:99" ht="39" x14ac:dyDescent="0.25">
      <c r="A10864" s="36">
        <v>59130</v>
      </c>
      <c r="B10864" s="37" t="s">
        <v>207</v>
      </c>
      <c r="C10864" s="36" t="s">
        <v>25948</v>
      </c>
      <c r="D10864" s="37" t="s">
        <v>12999</v>
      </c>
      <c r="E10864" s="37" t="s">
        <v>12990</v>
      </c>
      <c r="F10864" s="36">
        <v>59622</v>
      </c>
      <c r="G10864" s="37" t="s">
        <v>24</v>
      </c>
      <c r="H10864" s="37" t="s">
        <v>25951</v>
      </c>
      <c r="I10864" s="37" t="s">
        <v>16691</v>
      </c>
      <c r="J10864" s="37" t="s">
        <v>292</v>
      </c>
      <c r="K10864" s="36">
        <v>22</v>
      </c>
      <c r="L10864" s="36">
        <v>2</v>
      </c>
      <c r="M10864" s="37" t="s">
        <v>453</v>
      </c>
      <c r="N10864" s="37" t="s">
        <v>237</v>
      </c>
      <c r="O10864" s="37" t="s">
        <v>238</v>
      </c>
      <c r="P10864" s="37" t="s">
        <v>238</v>
      </c>
      <c r="Q10864" s="37" t="s">
        <v>25963</v>
      </c>
      <c r="R10864" s="37" t="s">
        <v>7417</v>
      </c>
      <c r="S10864" s="37" t="s">
        <v>292</v>
      </c>
      <c r="T10864" s="38">
        <v>0</v>
      </c>
      <c r="U10864" s="38">
        <v>0</v>
      </c>
      <c r="V10864" s="38">
        <v>0</v>
      </c>
      <c r="W10864" s="38">
        <v>0</v>
      </c>
      <c r="X10864" s="38">
        <v>0</v>
      </c>
      <c r="Y10864" s="38">
        <v>0</v>
      </c>
      <c r="Z10864" s="38">
        <v>0</v>
      </c>
      <c r="AA10864" s="38">
        <v>0</v>
      </c>
      <c r="AB10864" s="38">
        <v>0</v>
      </c>
      <c r="AC10864" s="38">
        <v>0</v>
      </c>
      <c r="AD10864" s="38">
        <v>0</v>
      </c>
      <c r="AE10864" s="38">
        <v>0</v>
      </c>
      <c r="AF10864" s="38">
        <v>0</v>
      </c>
      <c r="AG10864" s="38">
        <v>0</v>
      </c>
      <c r="AH10864" s="38">
        <v>0</v>
      </c>
      <c r="AI10864" s="38">
        <v>0</v>
      </c>
      <c r="AJ10864" s="38">
        <v>0</v>
      </c>
      <c r="AK10864" s="38">
        <v>0</v>
      </c>
      <c r="AL10864" s="38">
        <v>0</v>
      </c>
      <c r="AM10864" s="38">
        <v>0</v>
      </c>
      <c r="AN10864" s="38">
        <v>0</v>
      </c>
      <c r="AO10864" s="38">
        <v>0</v>
      </c>
      <c r="AP10864" s="38">
        <v>0</v>
      </c>
      <c r="AQ10864" s="38">
        <v>0</v>
      </c>
      <c r="AR10864" s="39">
        <v>0</v>
      </c>
      <c r="AS10864" s="39">
        <v>0</v>
      </c>
      <c r="AT10864" s="39">
        <v>0</v>
      </c>
      <c r="AU10864" s="39">
        <v>0</v>
      </c>
      <c r="AV10864" s="39">
        <v>0</v>
      </c>
      <c r="AW10864" s="39">
        <v>0</v>
      </c>
      <c r="AX10864" s="39">
        <v>0</v>
      </c>
      <c r="AY10864" s="39">
        <v>0</v>
      </c>
      <c r="AZ10864" s="39">
        <v>0</v>
      </c>
      <c r="BA10864" s="39">
        <v>0</v>
      </c>
      <c r="BB10864" s="39">
        <v>0</v>
      </c>
      <c r="BC10864" s="39">
        <v>0</v>
      </c>
      <c r="BD10864" s="38">
        <v>854</v>
      </c>
      <c r="BE10864" s="38">
        <v>1157</v>
      </c>
      <c r="BF10864" s="38">
        <v>1133</v>
      </c>
      <c r="BG10864" s="38">
        <v>1427</v>
      </c>
      <c r="BH10864" s="38">
        <v>1868</v>
      </c>
      <c r="BI10864" s="38">
        <v>1860</v>
      </c>
      <c r="BJ10864" s="38">
        <v>2101</v>
      </c>
      <c r="BK10864" s="38">
        <v>1741</v>
      </c>
      <c r="BL10864" s="38">
        <v>1367</v>
      </c>
      <c r="BM10864" s="38">
        <v>1263</v>
      </c>
      <c r="BN10864" s="38">
        <v>999</v>
      </c>
      <c r="BO10864" s="38">
        <v>791</v>
      </c>
      <c r="BP10864" s="38">
        <v>854</v>
      </c>
      <c r="BQ10864" s="38">
        <v>1157</v>
      </c>
      <c r="BR10864" s="38">
        <v>1133</v>
      </c>
      <c r="BS10864" s="38">
        <v>1427</v>
      </c>
      <c r="BT10864" s="38">
        <v>1868</v>
      </c>
      <c r="BU10864" s="38">
        <v>1860</v>
      </c>
      <c r="BV10864" s="38">
        <v>2101</v>
      </c>
      <c r="BW10864" s="38">
        <v>1741</v>
      </c>
      <c r="BX10864" s="38">
        <v>1367</v>
      </c>
      <c r="BY10864" s="38">
        <v>1263</v>
      </c>
      <c r="BZ10864" s="38">
        <v>999</v>
      </c>
      <c r="CA10864" s="38">
        <v>791</v>
      </c>
      <c r="CB10864" s="38">
        <v>97.39</v>
      </c>
      <c r="CC10864" s="38">
        <v>132.01400000000001</v>
      </c>
      <c r="CD10864" s="38">
        <v>129.184</v>
      </c>
      <c r="CE10864" s="38">
        <v>162.80799999999999</v>
      </c>
      <c r="CF10864" s="38">
        <v>213.07499999999999</v>
      </c>
      <c r="CG10864" s="38">
        <v>212.18</v>
      </c>
      <c r="CH10864" s="38">
        <v>239.661</v>
      </c>
      <c r="CI10864" s="38">
        <v>198.553</v>
      </c>
      <c r="CJ10864" s="38">
        <v>155.90299999999999</v>
      </c>
      <c r="CK10864" s="38">
        <v>144.10499999999999</v>
      </c>
      <c r="CL10864" s="38">
        <v>113.926</v>
      </c>
      <c r="CM10864" s="38">
        <v>90.200999999999993</v>
      </c>
      <c r="CN10864" s="38">
        <v>0</v>
      </c>
      <c r="CO10864" s="38">
        <v>0</v>
      </c>
      <c r="CP10864" s="38">
        <v>16561</v>
      </c>
      <c r="CQ10864" s="38">
        <v>16561</v>
      </c>
      <c r="CR10864" s="38">
        <v>1889</v>
      </c>
      <c r="CS10864" s="36">
        <v>2020</v>
      </c>
      <c r="CT10864" s="34" t="str">
        <f>IF(VLOOKUP(O10864,'Cross-Page Data'!$D$4:$F$48,3,FALSE)="natural gas",VLOOKUP(N10864,'Cross-Page Data'!$I$4:$J$19,2,FALSE),IF(VLOOKUP(O10864,'Cross-Page Data'!$D$4:$F$48,3,FALSE)="solar",IF(N10864="PV","solar PV","solar thermal"),IF(VLOOKUP(O10864,'Cross-Page Data'!$D$4:$F$48,3,FALSE)="wind",VLOOKUP(N10864,'Cross-Page Data'!$I$4:$J$19,2,FALSE),IF(VLOOKUP(O10864,'Cross-Page Data'!$D$4:$F$48,3,FALSE)="hydro",VLOOKUP(N10864,'Cross-Page Data'!$I$4:$J$19,2,FALSE),VLOOKUP(O10864,'Cross-Page Data'!$D$4:$F$48,3,FALSE)))))</f>
        <v>solar PV</v>
      </c>
      <c r="CU10864" s="34" t="b">
        <f>INDEX('Cross-Page Data'!$N$14:$N$20,MATCH('923_2020'!M10864,'Cross-Page Data'!$M$14:$M$20,0))</f>
        <v>1</v>
      </c>
    </row>
    <row r="10865" spans="1:99" ht="39" x14ac:dyDescent="0.25">
      <c r="A10865" s="36">
        <v>59131</v>
      </c>
      <c r="B10865" s="37" t="s">
        <v>207</v>
      </c>
      <c r="C10865" s="36" t="s">
        <v>25948</v>
      </c>
      <c r="D10865" s="37" t="s">
        <v>12998</v>
      </c>
      <c r="E10865" s="37" t="s">
        <v>12990</v>
      </c>
      <c r="F10865" s="36">
        <v>59622</v>
      </c>
      <c r="G10865" s="37" t="s">
        <v>65</v>
      </c>
      <c r="H10865" s="37" t="s">
        <v>24259</v>
      </c>
      <c r="I10865" s="37" t="s">
        <v>16691</v>
      </c>
      <c r="J10865" s="37" t="s">
        <v>292</v>
      </c>
      <c r="K10865" s="36">
        <v>22</v>
      </c>
      <c r="L10865" s="36">
        <v>2</v>
      </c>
      <c r="M10865" s="37" t="s">
        <v>453</v>
      </c>
      <c r="N10865" s="37" t="s">
        <v>237</v>
      </c>
      <c r="O10865" s="37" t="s">
        <v>238</v>
      </c>
      <c r="P10865" s="37" t="s">
        <v>238</v>
      </c>
      <c r="Q10865" s="37" t="s">
        <v>25964</v>
      </c>
      <c r="R10865" s="37" t="s">
        <v>7417</v>
      </c>
      <c r="S10865" s="37" t="s">
        <v>292</v>
      </c>
      <c r="T10865" s="38">
        <v>0</v>
      </c>
      <c r="U10865" s="38">
        <v>0</v>
      </c>
      <c r="V10865" s="38">
        <v>0</v>
      </c>
      <c r="W10865" s="38">
        <v>0</v>
      </c>
      <c r="X10865" s="38">
        <v>0</v>
      </c>
      <c r="Y10865" s="38">
        <v>0</v>
      </c>
      <c r="Z10865" s="38">
        <v>0</v>
      </c>
      <c r="AA10865" s="38">
        <v>0</v>
      </c>
      <c r="AB10865" s="38">
        <v>0</v>
      </c>
      <c r="AC10865" s="38">
        <v>0</v>
      </c>
      <c r="AD10865" s="38">
        <v>0</v>
      </c>
      <c r="AE10865" s="38">
        <v>0</v>
      </c>
      <c r="AF10865" s="38">
        <v>0</v>
      </c>
      <c r="AG10865" s="38">
        <v>0</v>
      </c>
      <c r="AH10865" s="38">
        <v>0</v>
      </c>
      <c r="AI10865" s="38">
        <v>0</v>
      </c>
      <c r="AJ10865" s="38">
        <v>0</v>
      </c>
      <c r="AK10865" s="38">
        <v>0</v>
      </c>
      <c r="AL10865" s="38">
        <v>0</v>
      </c>
      <c r="AM10865" s="38">
        <v>0</v>
      </c>
      <c r="AN10865" s="38">
        <v>0</v>
      </c>
      <c r="AO10865" s="38">
        <v>0</v>
      </c>
      <c r="AP10865" s="38">
        <v>0</v>
      </c>
      <c r="AQ10865" s="38">
        <v>0</v>
      </c>
      <c r="AR10865" s="39">
        <v>0</v>
      </c>
      <c r="AS10865" s="39">
        <v>0</v>
      </c>
      <c r="AT10865" s="39">
        <v>0</v>
      </c>
      <c r="AU10865" s="39">
        <v>0</v>
      </c>
      <c r="AV10865" s="39">
        <v>0</v>
      </c>
      <c r="AW10865" s="39">
        <v>0</v>
      </c>
      <c r="AX10865" s="39">
        <v>0</v>
      </c>
      <c r="AY10865" s="39">
        <v>0</v>
      </c>
      <c r="AZ10865" s="39">
        <v>0</v>
      </c>
      <c r="BA10865" s="39">
        <v>0</v>
      </c>
      <c r="BB10865" s="39">
        <v>0</v>
      </c>
      <c r="BC10865" s="39">
        <v>0</v>
      </c>
      <c r="BD10865" s="38">
        <v>664</v>
      </c>
      <c r="BE10865" s="38">
        <v>869</v>
      </c>
      <c r="BF10865" s="38">
        <v>1323</v>
      </c>
      <c r="BG10865" s="38">
        <v>1268</v>
      </c>
      <c r="BH10865" s="38">
        <v>1788</v>
      </c>
      <c r="BI10865" s="38">
        <v>1690</v>
      </c>
      <c r="BJ10865" s="38">
        <v>1664</v>
      </c>
      <c r="BK10865" s="38">
        <v>1573</v>
      </c>
      <c r="BL10865" s="38">
        <v>1366</v>
      </c>
      <c r="BM10865" s="38">
        <v>993</v>
      </c>
      <c r="BN10865" s="38">
        <v>710</v>
      </c>
      <c r="BO10865" s="38">
        <v>540</v>
      </c>
      <c r="BP10865" s="38">
        <v>664</v>
      </c>
      <c r="BQ10865" s="38">
        <v>869</v>
      </c>
      <c r="BR10865" s="38">
        <v>1323</v>
      </c>
      <c r="BS10865" s="38">
        <v>1268</v>
      </c>
      <c r="BT10865" s="38">
        <v>1788</v>
      </c>
      <c r="BU10865" s="38">
        <v>1690</v>
      </c>
      <c r="BV10865" s="38">
        <v>1664</v>
      </c>
      <c r="BW10865" s="38">
        <v>1573</v>
      </c>
      <c r="BX10865" s="38">
        <v>1366</v>
      </c>
      <c r="BY10865" s="38">
        <v>993</v>
      </c>
      <c r="BZ10865" s="38">
        <v>710</v>
      </c>
      <c r="CA10865" s="38">
        <v>540</v>
      </c>
      <c r="CB10865" s="38">
        <v>75.715000000000003</v>
      </c>
      <c r="CC10865" s="38">
        <v>99.173000000000002</v>
      </c>
      <c r="CD10865" s="38">
        <v>150.9</v>
      </c>
      <c r="CE10865" s="38">
        <v>144.684</v>
      </c>
      <c r="CF10865" s="38">
        <v>203.977</v>
      </c>
      <c r="CG10865" s="38">
        <v>192.71600000000001</v>
      </c>
      <c r="CH10865" s="38">
        <v>189.78399999999999</v>
      </c>
      <c r="CI10865" s="38">
        <v>179.40299999999999</v>
      </c>
      <c r="CJ10865" s="38">
        <v>155.768</v>
      </c>
      <c r="CK10865" s="38">
        <v>113.249</v>
      </c>
      <c r="CL10865" s="38">
        <v>80.992000000000004</v>
      </c>
      <c r="CM10865" s="38">
        <v>61.639000000000003</v>
      </c>
      <c r="CN10865" s="38">
        <v>0</v>
      </c>
      <c r="CO10865" s="38">
        <v>0</v>
      </c>
      <c r="CP10865" s="38">
        <v>14448</v>
      </c>
      <c r="CQ10865" s="38">
        <v>14448</v>
      </c>
      <c r="CR10865" s="38">
        <v>1648</v>
      </c>
      <c r="CS10865" s="36">
        <v>2020</v>
      </c>
      <c r="CT10865" s="34" t="str">
        <f>IF(VLOOKUP(O10865,'Cross-Page Data'!$D$4:$F$48,3,FALSE)="natural gas",VLOOKUP(N10865,'Cross-Page Data'!$I$4:$J$19,2,FALSE),IF(VLOOKUP(O10865,'Cross-Page Data'!$D$4:$F$48,3,FALSE)="solar",IF(N10865="PV","solar PV","solar thermal"),IF(VLOOKUP(O10865,'Cross-Page Data'!$D$4:$F$48,3,FALSE)="wind",VLOOKUP(N10865,'Cross-Page Data'!$I$4:$J$19,2,FALSE),IF(VLOOKUP(O10865,'Cross-Page Data'!$D$4:$F$48,3,FALSE)="hydro",VLOOKUP(N10865,'Cross-Page Data'!$I$4:$J$19,2,FALSE),VLOOKUP(O10865,'Cross-Page Data'!$D$4:$F$48,3,FALSE)))))</f>
        <v>solar PV</v>
      </c>
      <c r="CU10865" s="34" t="b">
        <f>INDEX('Cross-Page Data'!$N$14:$N$20,MATCH('923_2020'!M10865,'Cross-Page Data'!$M$14:$M$20,0))</f>
        <v>1</v>
      </c>
    </row>
    <row r="10866" spans="1:99" ht="39" x14ac:dyDescent="0.25">
      <c r="A10866" s="36">
        <v>59132</v>
      </c>
      <c r="B10866" s="37" t="s">
        <v>207</v>
      </c>
      <c r="C10866" s="36" t="s">
        <v>25948</v>
      </c>
      <c r="D10866" s="37" t="s">
        <v>12997</v>
      </c>
      <c r="E10866" s="37" t="s">
        <v>12990</v>
      </c>
      <c r="F10866" s="36">
        <v>59622</v>
      </c>
      <c r="G10866" s="37" t="s">
        <v>24</v>
      </c>
      <c r="H10866" s="37" t="s">
        <v>25951</v>
      </c>
      <c r="I10866" s="37" t="s">
        <v>16691</v>
      </c>
      <c r="J10866" s="37" t="s">
        <v>292</v>
      </c>
      <c r="K10866" s="36">
        <v>22</v>
      </c>
      <c r="L10866" s="36">
        <v>2</v>
      </c>
      <c r="M10866" s="37" t="s">
        <v>453</v>
      </c>
      <c r="N10866" s="37" t="s">
        <v>237</v>
      </c>
      <c r="O10866" s="37" t="s">
        <v>238</v>
      </c>
      <c r="P10866" s="37" t="s">
        <v>238</v>
      </c>
      <c r="Q10866" s="37" t="s">
        <v>25963</v>
      </c>
      <c r="R10866" s="37" t="s">
        <v>7417</v>
      </c>
      <c r="S10866" s="37" t="s">
        <v>292</v>
      </c>
      <c r="T10866" s="38">
        <v>0</v>
      </c>
      <c r="U10866" s="38">
        <v>0</v>
      </c>
      <c r="V10866" s="38">
        <v>0</v>
      </c>
      <c r="W10866" s="38">
        <v>0</v>
      </c>
      <c r="X10866" s="38">
        <v>0</v>
      </c>
      <c r="Y10866" s="38">
        <v>0</v>
      </c>
      <c r="Z10866" s="38">
        <v>0</v>
      </c>
      <c r="AA10866" s="38">
        <v>0</v>
      </c>
      <c r="AB10866" s="38">
        <v>0</v>
      </c>
      <c r="AC10866" s="38">
        <v>0</v>
      </c>
      <c r="AD10866" s="38">
        <v>0</v>
      </c>
      <c r="AE10866" s="38">
        <v>0</v>
      </c>
      <c r="AF10866" s="38">
        <v>0</v>
      </c>
      <c r="AG10866" s="38">
        <v>0</v>
      </c>
      <c r="AH10866" s="38">
        <v>0</v>
      </c>
      <c r="AI10866" s="38">
        <v>0</v>
      </c>
      <c r="AJ10866" s="38">
        <v>0</v>
      </c>
      <c r="AK10866" s="38">
        <v>0</v>
      </c>
      <c r="AL10866" s="38">
        <v>0</v>
      </c>
      <c r="AM10866" s="38">
        <v>0</v>
      </c>
      <c r="AN10866" s="38">
        <v>0</v>
      </c>
      <c r="AO10866" s="38">
        <v>0</v>
      </c>
      <c r="AP10866" s="38">
        <v>0</v>
      </c>
      <c r="AQ10866" s="38">
        <v>0</v>
      </c>
      <c r="AR10866" s="39">
        <v>0</v>
      </c>
      <c r="AS10866" s="39">
        <v>0</v>
      </c>
      <c r="AT10866" s="39">
        <v>0</v>
      </c>
      <c r="AU10866" s="39">
        <v>0</v>
      </c>
      <c r="AV10866" s="39">
        <v>0</v>
      </c>
      <c r="AW10866" s="39">
        <v>0</v>
      </c>
      <c r="AX10866" s="39">
        <v>0</v>
      </c>
      <c r="AY10866" s="39">
        <v>0</v>
      </c>
      <c r="AZ10866" s="39">
        <v>0</v>
      </c>
      <c r="BA10866" s="39">
        <v>0</v>
      </c>
      <c r="BB10866" s="39">
        <v>0</v>
      </c>
      <c r="BC10866" s="39">
        <v>0</v>
      </c>
      <c r="BD10866" s="38">
        <v>1121</v>
      </c>
      <c r="BE10866" s="38">
        <v>1520</v>
      </c>
      <c r="BF10866" s="38">
        <v>1487</v>
      </c>
      <c r="BG10866" s="38">
        <v>1875</v>
      </c>
      <c r="BH10866" s="38">
        <v>2453</v>
      </c>
      <c r="BI10866" s="38">
        <v>2443</v>
      </c>
      <c r="BJ10866" s="38">
        <v>2760</v>
      </c>
      <c r="BK10866" s="38">
        <v>2286</v>
      </c>
      <c r="BL10866" s="38">
        <v>1795</v>
      </c>
      <c r="BM10866" s="38">
        <v>1659</v>
      </c>
      <c r="BN10866" s="38">
        <v>1312</v>
      </c>
      <c r="BO10866" s="38">
        <v>1039</v>
      </c>
      <c r="BP10866" s="38">
        <v>1121</v>
      </c>
      <c r="BQ10866" s="38">
        <v>1520</v>
      </c>
      <c r="BR10866" s="38">
        <v>1487</v>
      </c>
      <c r="BS10866" s="38">
        <v>1875</v>
      </c>
      <c r="BT10866" s="38">
        <v>2453</v>
      </c>
      <c r="BU10866" s="38">
        <v>2443</v>
      </c>
      <c r="BV10866" s="38">
        <v>2760</v>
      </c>
      <c r="BW10866" s="38">
        <v>2286</v>
      </c>
      <c r="BX10866" s="38">
        <v>1795</v>
      </c>
      <c r="BY10866" s="38">
        <v>1659</v>
      </c>
      <c r="BZ10866" s="38">
        <v>1312</v>
      </c>
      <c r="CA10866" s="38">
        <v>1039</v>
      </c>
      <c r="CB10866" s="38">
        <v>127.90900000000001</v>
      </c>
      <c r="CC10866" s="38">
        <v>173.387</v>
      </c>
      <c r="CD10866" s="38">
        <v>169.66900000000001</v>
      </c>
      <c r="CE10866" s="38">
        <v>213.83099999999999</v>
      </c>
      <c r="CF10866" s="38">
        <v>279.85199999999998</v>
      </c>
      <c r="CG10866" s="38">
        <v>278.67599999999999</v>
      </c>
      <c r="CH10866" s="38">
        <v>314.77</v>
      </c>
      <c r="CI10866" s="38">
        <v>260.77800000000002</v>
      </c>
      <c r="CJ10866" s="38">
        <v>204.762</v>
      </c>
      <c r="CK10866" s="38">
        <v>189.267</v>
      </c>
      <c r="CL10866" s="38">
        <v>149.63</v>
      </c>
      <c r="CM10866" s="38">
        <v>118.46899999999999</v>
      </c>
      <c r="CN10866" s="38">
        <v>0</v>
      </c>
      <c r="CO10866" s="38">
        <v>0</v>
      </c>
      <c r="CP10866" s="38">
        <v>21750</v>
      </c>
      <c r="CQ10866" s="38">
        <v>21750</v>
      </c>
      <c r="CR10866" s="38">
        <v>2481</v>
      </c>
      <c r="CS10866" s="36">
        <v>2020</v>
      </c>
      <c r="CT10866" s="34" t="str">
        <f>IF(VLOOKUP(O10866,'Cross-Page Data'!$D$4:$F$48,3,FALSE)="natural gas",VLOOKUP(N10866,'Cross-Page Data'!$I$4:$J$19,2,FALSE),IF(VLOOKUP(O10866,'Cross-Page Data'!$D$4:$F$48,3,FALSE)="solar",IF(N10866="PV","solar PV","solar thermal"),IF(VLOOKUP(O10866,'Cross-Page Data'!$D$4:$F$48,3,FALSE)="wind",VLOOKUP(N10866,'Cross-Page Data'!$I$4:$J$19,2,FALSE),IF(VLOOKUP(O10866,'Cross-Page Data'!$D$4:$F$48,3,FALSE)="hydro",VLOOKUP(N10866,'Cross-Page Data'!$I$4:$J$19,2,FALSE),VLOOKUP(O10866,'Cross-Page Data'!$D$4:$F$48,3,FALSE)))))</f>
        <v>solar PV</v>
      </c>
      <c r="CU10866" s="34" t="b">
        <f>INDEX('Cross-Page Data'!$N$14:$N$20,MATCH('923_2020'!M10866,'Cross-Page Data'!$M$14:$M$20,0))</f>
        <v>1</v>
      </c>
    </row>
    <row r="10867" spans="1:99" ht="39" x14ac:dyDescent="0.25">
      <c r="A10867" s="36">
        <v>59133</v>
      </c>
      <c r="B10867" s="37" t="s">
        <v>207</v>
      </c>
      <c r="C10867" s="36" t="s">
        <v>25948</v>
      </c>
      <c r="D10867" s="37" t="s">
        <v>12996</v>
      </c>
      <c r="E10867" s="37" t="s">
        <v>12990</v>
      </c>
      <c r="F10867" s="36">
        <v>59622</v>
      </c>
      <c r="G10867" s="37" t="s">
        <v>24</v>
      </c>
      <c r="H10867" s="37" t="s">
        <v>25951</v>
      </c>
      <c r="I10867" s="37" t="s">
        <v>16691</v>
      </c>
      <c r="J10867" s="37" t="s">
        <v>292</v>
      </c>
      <c r="K10867" s="36">
        <v>22</v>
      </c>
      <c r="L10867" s="36">
        <v>2</v>
      </c>
      <c r="M10867" s="37" t="s">
        <v>453</v>
      </c>
      <c r="N10867" s="37" t="s">
        <v>237</v>
      </c>
      <c r="O10867" s="37" t="s">
        <v>238</v>
      </c>
      <c r="P10867" s="37" t="s">
        <v>238</v>
      </c>
      <c r="Q10867" s="37" t="s">
        <v>25963</v>
      </c>
      <c r="R10867" s="37" t="s">
        <v>7417</v>
      </c>
      <c r="S10867" s="37" t="s">
        <v>292</v>
      </c>
      <c r="T10867" s="38">
        <v>0</v>
      </c>
      <c r="U10867" s="38">
        <v>0</v>
      </c>
      <c r="V10867" s="38">
        <v>0</v>
      </c>
      <c r="W10867" s="38">
        <v>0</v>
      </c>
      <c r="X10867" s="38">
        <v>0</v>
      </c>
      <c r="Y10867" s="38">
        <v>0</v>
      </c>
      <c r="Z10867" s="38">
        <v>0</v>
      </c>
      <c r="AA10867" s="38">
        <v>0</v>
      </c>
      <c r="AB10867" s="38">
        <v>0</v>
      </c>
      <c r="AC10867" s="38">
        <v>0</v>
      </c>
      <c r="AD10867" s="38">
        <v>0</v>
      </c>
      <c r="AE10867" s="38">
        <v>0</v>
      </c>
      <c r="AF10867" s="38">
        <v>0</v>
      </c>
      <c r="AG10867" s="38">
        <v>0</v>
      </c>
      <c r="AH10867" s="38">
        <v>0</v>
      </c>
      <c r="AI10867" s="38">
        <v>0</v>
      </c>
      <c r="AJ10867" s="38">
        <v>0</v>
      </c>
      <c r="AK10867" s="38">
        <v>0</v>
      </c>
      <c r="AL10867" s="38">
        <v>0</v>
      </c>
      <c r="AM10867" s="38">
        <v>0</v>
      </c>
      <c r="AN10867" s="38">
        <v>0</v>
      </c>
      <c r="AO10867" s="38">
        <v>0</v>
      </c>
      <c r="AP10867" s="38">
        <v>0</v>
      </c>
      <c r="AQ10867" s="38">
        <v>0</v>
      </c>
      <c r="AR10867" s="39">
        <v>0</v>
      </c>
      <c r="AS10867" s="39">
        <v>0</v>
      </c>
      <c r="AT10867" s="39">
        <v>0</v>
      </c>
      <c r="AU10867" s="39">
        <v>0</v>
      </c>
      <c r="AV10867" s="39">
        <v>0</v>
      </c>
      <c r="AW10867" s="39">
        <v>0</v>
      </c>
      <c r="AX10867" s="39">
        <v>0</v>
      </c>
      <c r="AY10867" s="39">
        <v>0</v>
      </c>
      <c r="AZ10867" s="39">
        <v>0</v>
      </c>
      <c r="BA10867" s="39">
        <v>0</v>
      </c>
      <c r="BB10867" s="39">
        <v>0</v>
      </c>
      <c r="BC10867" s="39">
        <v>0</v>
      </c>
      <c r="BD10867" s="38">
        <v>986</v>
      </c>
      <c r="BE10867" s="38">
        <v>1337</v>
      </c>
      <c r="BF10867" s="38">
        <v>1308</v>
      </c>
      <c r="BG10867" s="38">
        <v>1649</v>
      </c>
      <c r="BH10867" s="38">
        <v>2158</v>
      </c>
      <c r="BI10867" s="38">
        <v>2149</v>
      </c>
      <c r="BJ10867" s="38">
        <v>2427</v>
      </c>
      <c r="BK10867" s="38">
        <v>2011</v>
      </c>
      <c r="BL10867" s="38">
        <v>1579</v>
      </c>
      <c r="BM10867" s="38">
        <v>1459</v>
      </c>
      <c r="BN10867" s="38">
        <v>1154</v>
      </c>
      <c r="BO10867" s="38">
        <v>913</v>
      </c>
      <c r="BP10867" s="38">
        <v>986</v>
      </c>
      <c r="BQ10867" s="38">
        <v>1337</v>
      </c>
      <c r="BR10867" s="38">
        <v>1308</v>
      </c>
      <c r="BS10867" s="38">
        <v>1649</v>
      </c>
      <c r="BT10867" s="38">
        <v>2158</v>
      </c>
      <c r="BU10867" s="38">
        <v>2149</v>
      </c>
      <c r="BV10867" s="38">
        <v>2427</v>
      </c>
      <c r="BW10867" s="38">
        <v>2011</v>
      </c>
      <c r="BX10867" s="38">
        <v>1579</v>
      </c>
      <c r="BY10867" s="38">
        <v>1459</v>
      </c>
      <c r="BZ10867" s="38">
        <v>1154</v>
      </c>
      <c r="CA10867" s="38">
        <v>913</v>
      </c>
      <c r="CB10867" s="38">
        <v>112.494</v>
      </c>
      <c r="CC10867" s="38">
        <v>152.49100000000001</v>
      </c>
      <c r="CD10867" s="38">
        <v>149.22200000000001</v>
      </c>
      <c r="CE10867" s="38">
        <v>188.06100000000001</v>
      </c>
      <c r="CF10867" s="38">
        <v>246.125</v>
      </c>
      <c r="CG10867" s="38">
        <v>245.09100000000001</v>
      </c>
      <c r="CH10867" s="38">
        <v>276.83499999999998</v>
      </c>
      <c r="CI10867" s="38">
        <v>229.35</v>
      </c>
      <c r="CJ10867" s="38">
        <v>180.08500000000001</v>
      </c>
      <c r="CK10867" s="38">
        <v>166.45699999999999</v>
      </c>
      <c r="CL10867" s="38">
        <v>131.59700000000001</v>
      </c>
      <c r="CM10867" s="38">
        <v>104.19199999999999</v>
      </c>
      <c r="CN10867" s="38">
        <v>0</v>
      </c>
      <c r="CO10867" s="38">
        <v>0</v>
      </c>
      <c r="CP10867" s="38">
        <v>19130</v>
      </c>
      <c r="CQ10867" s="38">
        <v>19130</v>
      </c>
      <c r="CR10867" s="38">
        <v>2182</v>
      </c>
      <c r="CS10867" s="36">
        <v>2020</v>
      </c>
      <c r="CT10867" s="34" t="str">
        <f>IF(VLOOKUP(O10867,'Cross-Page Data'!$D$4:$F$48,3,FALSE)="natural gas",VLOOKUP(N10867,'Cross-Page Data'!$I$4:$J$19,2,FALSE),IF(VLOOKUP(O10867,'Cross-Page Data'!$D$4:$F$48,3,FALSE)="solar",IF(N10867="PV","solar PV","solar thermal"),IF(VLOOKUP(O10867,'Cross-Page Data'!$D$4:$F$48,3,FALSE)="wind",VLOOKUP(N10867,'Cross-Page Data'!$I$4:$J$19,2,FALSE),IF(VLOOKUP(O10867,'Cross-Page Data'!$D$4:$F$48,3,FALSE)="hydro",VLOOKUP(N10867,'Cross-Page Data'!$I$4:$J$19,2,FALSE),VLOOKUP(O10867,'Cross-Page Data'!$D$4:$F$48,3,FALSE)))))</f>
        <v>solar PV</v>
      </c>
      <c r="CU10867" s="34" t="b">
        <f>INDEX('Cross-Page Data'!$N$14:$N$20,MATCH('923_2020'!M10867,'Cross-Page Data'!$M$14:$M$20,0))</f>
        <v>1</v>
      </c>
    </row>
    <row r="10868" spans="1:99" ht="39" x14ac:dyDescent="0.25">
      <c r="A10868" s="36">
        <v>59134</v>
      </c>
      <c r="B10868" s="37" t="s">
        <v>207</v>
      </c>
      <c r="C10868" s="36" t="s">
        <v>25948</v>
      </c>
      <c r="D10868" s="37" t="s">
        <v>12995</v>
      </c>
      <c r="E10868" s="37" t="s">
        <v>12990</v>
      </c>
      <c r="F10868" s="36">
        <v>59622</v>
      </c>
      <c r="G10868" s="37" t="s">
        <v>65</v>
      </c>
      <c r="H10868" s="37" t="s">
        <v>24259</v>
      </c>
      <c r="I10868" s="37" t="s">
        <v>25965</v>
      </c>
      <c r="J10868" s="37" t="s">
        <v>292</v>
      </c>
      <c r="K10868" s="36">
        <v>22</v>
      </c>
      <c r="L10868" s="36">
        <v>2</v>
      </c>
      <c r="M10868" s="37" t="s">
        <v>453</v>
      </c>
      <c r="N10868" s="37" t="s">
        <v>237</v>
      </c>
      <c r="O10868" s="37" t="s">
        <v>238</v>
      </c>
      <c r="P10868" s="37" t="s">
        <v>238</v>
      </c>
      <c r="Q10868" s="37" t="s">
        <v>25964</v>
      </c>
      <c r="R10868" s="37" t="s">
        <v>7417</v>
      </c>
      <c r="S10868" s="37" t="s">
        <v>292</v>
      </c>
      <c r="T10868" s="38">
        <v>0</v>
      </c>
      <c r="U10868" s="38">
        <v>0</v>
      </c>
      <c r="V10868" s="38">
        <v>0</v>
      </c>
      <c r="W10868" s="38">
        <v>0</v>
      </c>
      <c r="X10868" s="38">
        <v>0</v>
      </c>
      <c r="Y10868" s="38">
        <v>0</v>
      </c>
      <c r="Z10868" s="38">
        <v>0</v>
      </c>
      <c r="AA10868" s="38">
        <v>0</v>
      </c>
      <c r="AB10868" s="38">
        <v>0</v>
      </c>
      <c r="AC10868" s="38">
        <v>0</v>
      </c>
      <c r="AD10868" s="38">
        <v>0</v>
      </c>
      <c r="AE10868" s="38">
        <v>0</v>
      </c>
      <c r="AF10868" s="38">
        <v>0</v>
      </c>
      <c r="AG10868" s="38">
        <v>0</v>
      </c>
      <c r="AH10868" s="38">
        <v>0</v>
      </c>
      <c r="AI10868" s="38">
        <v>0</v>
      </c>
      <c r="AJ10868" s="38">
        <v>0</v>
      </c>
      <c r="AK10868" s="38">
        <v>0</v>
      </c>
      <c r="AL10868" s="38">
        <v>0</v>
      </c>
      <c r="AM10868" s="38">
        <v>0</v>
      </c>
      <c r="AN10868" s="38">
        <v>0</v>
      </c>
      <c r="AO10868" s="38">
        <v>0</v>
      </c>
      <c r="AP10868" s="38">
        <v>0</v>
      </c>
      <c r="AQ10868" s="38">
        <v>0</v>
      </c>
      <c r="AR10868" s="39">
        <v>0</v>
      </c>
      <c r="AS10868" s="39">
        <v>0</v>
      </c>
      <c r="AT10868" s="39">
        <v>0</v>
      </c>
      <c r="AU10868" s="39">
        <v>0</v>
      </c>
      <c r="AV10868" s="39">
        <v>0</v>
      </c>
      <c r="AW10868" s="39">
        <v>0</v>
      </c>
      <c r="AX10868" s="39">
        <v>0</v>
      </c>
      <c r="AY10868" s="39">
        <v>0</v>
      </c>
      <c r="AZ10868" s="39">
        <v>0</v>
      </c>
      <c r="BA10868" s="39">
        <v>0</v>
      </c>
      <c r="BB10868" s="39">
        <v>0</v>
      </c>
      <c r="BC10868" s="39">
        <v>0</v>
      </c>
      <c r="BD10868" s="38">
        <v>1017</v>
      </c>
      <c r="BE10868" s="38">
        <v>1333</v>
      </c>
      <c r="BF10868" s="38">
        <v>2028</v>
      </c>
      <c r="BG10868" s="38">
        <v>1944</v>
      </c>
      <c r="BH10868" s="38">
        <v>2741</v>
      </c>
      <c r="BI10868" s="38">
        <v>2590</v>
      </c>
      <c r="BJ10868" s="38">
        <v>2550</v>
      </c>
      <c r="BK10868" s="38">
        <v>2411</v>
      </c>
      <c r="BL10868" s="38">
        <v>2093</v>
      </c>
      <c r="BM10868" s="38">
        <v>1522</v>
      </c>
      <c r="BN10868" s="38">
        <v>1088</v>
      </c>
      <c r="BO10868" s="38">
        <v>828</v>
      </c>
      <c r="BP10868" s="38">
        <v>1017</v>
      </c>
      <c r="BQ10868" s="38">
        <v>1333</v>
      </c>
      <c r="BR10868" s="38">
        <v>2028</v>
      </c>
      <c r="BS10868" s="38">
        <v>1944</v>
      </c>
      <c r="BT10868" s="38">
        <v>2741</v>
      </c>
      <c r="BU10868" s="38">
        <v>2590</v>
      </c>
      <c r="BV10868" s="38">
        <v>2550</v>
      </c>
      <c r="BW10868" s="38">
        <v>2411</v>
      </c>
      <c r="BX10868" s="38">
        <v>2093</v>
      </c>
      <c r="BY10868" s="38">
        <v>1522</v>
      </c>
      <c r="BZ10868" s="38">
        <v>1088</v>
      </c>
      <c r="CA10868" s="38">
        <v>828</v>
      </c>
      <c r="CB10868" s="38">
        <v>116.05200000000001</v>
      </c>
      <c r="CC10868" s="38">
        <v>152.00899999999999</v>
      </c>
      <c r="CD10868" s="38">
        <v>231.29499999999999</v>
      </c>
      <c r="CE10868" s="38">
        <v>221.767</v>
      </c>
      <c r="CF10868" s="38">
        <v>312.649</v>
      </c>
      <c r="CG10868" s="38">
        <v>295.38900000000001</v>
      </c>
      <c r="CH10868" s="38">
        <v>290.89499999999998</v>
      </c>
      <c r="CI10868" s="38">
        <v>274.983</v>
      </c>
      <c r="CJ10868" s="38">
        <v>238.756</v>
      </c>
      <c r="CK10868" s="38">
        <v>173.584</v>
      </c>
      <c r="CL10868" s="38">
        <v>124.143</v>
      </c>
      <c r="CM10868" s="38">
        <v>94.477999999999994</v>
      </c>
      <c r="CN10868" s="38">
        <v>0</v>
      </c>
      <c r="CO10868" s="38">
        <v>0</v>
      </c>
      <c r="CP10868" s="38">
        <v>22145</v>
      </c>
      <c r="CQ10868" s="38">
        <v>22145</v>
      </c>
      <c r="CR10868" s="38">
        <v>2526</v>
      </c>
      <c r="CS10868" s="36">
        <v>2020</v>
      </c>
      <c r="CT10868" s="34" t="str">
        <f>IF(VLOOKUP(O10868,'Cross-Page Data'!$D$4:$F$48,3,FALSE)="natural gas",VLOOKUP(N10868,'Cross-Page Data'!$I$4:$J$19,2,FALSE),IF(VLOOKUP(O10868,'Cross-Page Data'!$D$4:$F$48,3,FALSE)="solar",IF(N10868="PV","solar PV","solar thermal"),IF(VLOOKUP(O10868,'Cross-Page Data'!$D$4:$F$48,3,FALSE)="wind",VLOOKUP(N10868,'Cross-Page Data'!$I$4:$J$19,2,FALSE),IF(VLOOKUP(O10868,'Cross-Page Data'!$D$4:$F$48,3,FALSE)="hydro",VLOOKUP(N10868,'Cross-Page Data'!$I$4:$J$19,2,FALSE),VLOOKUP(O10868,'Cross-Page Data'!$D$4:$F$48,3,FALSE)))))</f>
        <v>solar PV</v>
      </c>
      <c r="CU10868" s="34" t="b">
        <f>INDEX('Cross-Page Data'!$N$14:$N$20,MATCH('923_2020'!M10868,'Cross-Page Data'!$M$14:$M$20,0))</f>
        <v>1</v>
      </c>
    </row>
    <row r="10869" spans="1:99" ht="39" x14ac:dyDescent="0.25">
      <c r="A10869" s="36">
        <v>59135</v>
      </c>
      <c r="B10869" s="37" t="s">
        <v>207</v>
      </c>
      <c r="C10869" s="36" t="s">
        <v>25948</v>
      </c>
      <c r="D10869" s="37" t="s">
        <v>12994</v>
      </c>
      <c r="E10869" s="37" t="s">
        <v>12990</v>
      </c>
      <c r="F10869" s="36">
        <v>59622</v>
      </c>
      <c r="G10869" s="37" t="s">
        <v>65</v>
      </c>
      <c r="H10869" s="37" t="s">
        <v>24259</v>
      </c>
      <c r="I10869" s="37" t="s">
        <v>25965</v>
      </c>
      <c r="J10869" s="37" t="s">
        <v>292</v>
      </c>
      <c r="K10869" s="36">
        <v>22</v>
      </c>
      <c r="L10869" s="36">
        <v>2</v>
      </c>
      <c r="M10869" s="37" t="s">
        <v>453</v>
      </c>
      <c r="N10869" s="37" t="s">
        <v>237</v>
      </c>
      <c r="O10869" s="37" t="s">
        <v>238</v>
      </c>
      <c r="P10869" s="37" t="s">
        <v>238</v>
      </c>
      <c r="Q10869" s="37" t="s">
        <v>25964</v>
      </c>
      <c r="R10869" s="37" t="s">
        <v>7417</v>
      </c>
      <c r="S10869" s="37" t="s">
        <v>292</v>
      </c>
      <c r="T10869" s="38">
        <v>0</v>
      </c>
      <c r="U10869" s="38">
        <v>0</v>
      </c>
      <c r="V10869" s="38">
        <v>0</v>
      </c>
      <c r="W10869" s="38">
        <v>0</v>
      </c>
      <c r="X10869" s="38">
        <v>0</v>
      </c>
      <c r="Y10869" s="38">
        <v>0</v>
      </c>
      <c r="Z10869" s="38">
        <v>0</v>
      </c>
      <c r="AA10869" s="38">
        <v>0</v>
      </c>
      <c r="AB10869" s="38">
        <v>0</v>
      </c>
      <c r="AC10869" s="38">
        <v>0</v>
      </c>
      <c r="AD10869" s="38">
        <v>0</v>
      </c>
      <c r="AE10869" s="38">
        <v>0</v>
      </c>
      <c r="AF10869" s="38">
        <v>0</v>
      </c>
      <c r="AG10869" s="38">
        <v>0</v>
      </c>
      <c r="AH10869" s="38">
        <v>0</v>
      </c>
      <c r="AI10869" s="38">
        <v>0</v>
      </c>
      <c r="AJ10869" s="38">
        <v>0</v>
      </c>
      <c r="AK10869" s="38">
        <v>0</v>
      </c>
      <c r="AL10869" s="38">
        <v>0</v>
      </c>
      <c r="AM10869" s="38">
        <v>0</v>
      </c>
      <c r="AN10869" s="38">
        <v>0</v>
      </c>
      <c r="AO10869" s="38">
        <v>0</v>
      </c>
      <c r="AP10869" s="38">
        <v>0</v>
      </c>
      <c r="AQ10869" s="38">
        <v>0</v>
      </c>
      <c r="AR10869" s="39">
        <v>0</v>
      </c>
      <c r="AS10869" s="39">
        <v>0</v>
      </c>
      <c r="AT10869" s="39">
        <v>0</v>
      </c>
      <c r="AU10869" s="39">
        <v>0</v>
      </c>
      <c r="AV10869" s="39">
        <v>0</v>
      </c>
      <c r="AW10869" s="39">
        <v>0</v>
      </c>
      <c r="AX10869" s="39">
        <v>0</v>
      </c>
      <c r="AY10869" s="39">
        <v>0</v>
      </c>
      <c r="AZ10869" s="39">
        <v>0</v>
      </c>
      <c r="BA10869" s="39">
        <v>0</v>
      </c>
      <c r="BB10869" s="39">
        <v>0</v>
      </c>
      <c r="BC10869" s="39">
        <v>0</v>
      </c>
      <c r="BD10869" s="38">
        <v>1356</v>
      </c>
      <c r="BE10869" s="38">
        <v>1776</v>
      </c>
      <c r="BF10869" s="38">
        <v>2702</v>
      </c>
      <c r="BG10869" s="38">
        <v>2591</v>
      </c>
      <c r="BH10869" s="38">
        <v>3652</v>
      </c>
      <c r="BI10869" s="38">
        <v>3451</v>
      </c>
      <c r="BJ10869" s="38">
        <v>3398</v>
      </c>
      <c r="BK10869" s="38">
        <v>3212</v>
      </c>
      <c r="BL10869" s="38">
        <v>2789</v>
      </c>
      <c r="BM10869" s="38">
        <v>2028</v>
      </c>
      <c r="BN10869" s="38">
        <v>1450</v>
      </c>
      <c r="BO10869" s="38">
        <v>1104</v>
      </c>
      <c r="BP10869" s="38">
        <v>1356</v>
      </c>
      <c r="BQ10869" s="38">
        <v>1776</v>
      </c>
      <c r="BR10869" s="38">
        <v>2702</v>
      </c>
      <c r="BS10869" s="38">
        <v>2591</v>
      </c>
      <c r="BT10869" s="38">
        <v>3652</v>
      </c>
      <c r="BU10869" s="38">
        <v>3451</v>
      </c>
      <c r="BV10869" s="38">
        <v>3398</v>
      </c>
      <c r="BW10869" s="38">
        <v>3212</v>
      </c>
      <c r="BX10869" s="38">
        <v>2789</v>
      </c>
      <c r="BY10869" s="38">
        <v>2028</v>
      </c>
      <c r="BZ10869" s="38">
        <v>1450</v>
      </c>
      <c r="CA10869" s="38">
        <v>1104</v>
      </c>
      <c r="CB10869" s="38">
        <v>154.64400000000001</v>
      </c>
      <c r="CC10869" s="38">
        <v>202.559</v>
      </c>
      <c r="CD10869" s="38">
        <v>308.21100000000001</v>
      </c>
      <c r="CE10869" s="38">
        <v>295.51299999999998</v>
      </c>
      <c r="CF10869" s="38">
        <v>416.61700000000002</v>
      </c>
      <c r="CG10869" s="38">
        <v>393.61799999999999</v>
      </c>
      <c r="CH10869" s="38">
        <v>387.62900000000002</v>
      </c>
      <c r="CI10869" s="38">
        <v>366.42700000000002</v>
      </c>
      <c r="CJ10869" s="38">
        <v>318.15300000000002</v>
      </c>
      <c r="CK10869" s="38">
        <v>231.30799999999999</v>
      </c>
      <c r="CL10869" s="38">
        <v>165.42500000000001</v>
      </c>
      <c r="CM10869" s="38">
        <v>125.896</v>
      </c>
      <c r="CN10869" s="38">
        <v>0</v>
      </c>
      <c r="CO10869" s="38">
        <v>0</v>
      </c>
      <c r="CP10869" s="38">
        <v>29509</v>
      </c>
      <c r="CQ10869" s="38">
        <v>29509</v>
      </c>
      <c r="CR10869" s="38">
        <v>3366</v>
      </c>
      <c r="CS10869" s="36">
        <v>2020</v>
      </c>
      <c r="CT10869" s="34" t="str">
        <f>IF(VLOOKUP(O10869,'Cross-Page Data'!$D$4:$F$48,3,FALSE)="natural gas",VLOOKUP(N10869,'Cross-Page Data'!$I$4:$J$19,2,FALSE),IF(VLOOKUP(O10869,'Cross-Page Data'!$D$4:$F$48,3,FALSE)="solar",IF(N10869="PV","solar PV","solar thermal"),IF(VLOOKUP(O10869,'Cross-Page Data'!$D$4:$F$48,3,FALSE)="wind",VLOOKUP(N10869,'Cross-Page Data'!$I$4:$J$19,2,FALSE),IF(VLOOKUP(O10869,'Cross-Page Data'!$D$4:$F$48,3,FALSE)="hydro",VLOOKUP(N10869,'Cross-Page Data'!$I$4:$J$19,2,FALSE),VLOOKUP(O10869,'Cross-Page Data'!$D$4:$F$48,3,FALSE)))))</f>
        <v>solar PV</v>
      </c>
      <c r="CU10869" s="34" t="b">
        <f>INDEX('Cross-Page Data'!$N$14:$N$20,MATCH('923_2020'!M10869,'Cross-Page Data'!$M$14:$M$20,0))</f>
        <v>1</v>
      </c>
    </row>
    <row r="10870" spans="1:99" ht="39" x14ac:dyDescent="0.25">
      <c r="A10870" s="36">
        <v>59136</v>
      </c>
      <c r="B10870" s="37" t="s">
        <v>207</v>
      </c>
      <c r="C10870" s="36" t="s">
        <v>25948</v>
      </c>
      <c r="D10870" s="37" t="s">
        <v>12993</v>
      </c>
      <c r="E10870" s="37" t="s">
        <v>12990</v>
      </c>
      <c r="F10870" s="36">
        <v>59622</v>
      </c>
      <c r="G10870" s="37" t="s">
        <v>65</v>
      </c>
      <c r="H10870" s="37" t="s">
        <v>24259</v>
      </c>
      <c r="I10870" s="37" t="s">
        <v>25965</v>
      </c>
      <c r="J10870" s="37" t="s">
        <v>292</v>
      </c>
      <c r="K10870" s="36">
        <v>22</v>
      </c>
      <c r="L10870" s="36">
        <v>2</v>
      </c>
      <c r="M10870" s="37" t="s">
        <v>453</v>
      </c>
      <c r="N10870" s="37" t="s">
        <v>237</v>
      </c>
      <c r="O10870" s="37" t="s">
        <v>238</v>
      </c>
      <c r="P10870" s="37" t="s">
        <v>238</v>
      </c>
      <c r="Q10870" s="37" t="s">
        <v>25964</v>
      </c>
      <c r="R10870" s="37" t="s">
        <v>7417</v>
      </c>
      <c r="S10870" s="37" t="s">
        <v>292</v>
      </c>
      <c r="T10870" s="38">
        <v>0</v>
      </c>
      <c r="U10870" s="38">
        <v>0</v>
      </c>
      <c r="V10870" s="38">
        <v>0</v>
      </c>
      <c r="W10870" s="38">
        <v>0</v>
      </c>
      <c r="X10870" s="38">
        <v>0</v>
      </c>
      <c r="Y10870" s="38">
        <v>0</v>
      </c>
      <c r="Z10870" s="38">
        <v>0</v>
      </c>
      <c r="AA10870" s="38">
        <v>0</v>
      </c>
      <c r="AB10870" s="38">
        <v>0</v>
      </c>
      <c r="AC10870" s="38">
        <v>0</v>
      </c>
      <c r="AD10870" s="38">
        <v>0</v>
      </c>
      <c r="AE10870" s="38">
        <v>0</v>
      </c>
      <c r="AF10870" s="38">
        <v>0</v>
      </c>
      <c r="AG10870" s="38">
        <v>0</v>
      </c>
      <c r="AH10870" s="38">
        <v>0</v>
      </c>
      <c r="AI10870" s="38">
        <v>0</v>
      </c>
      <c r="AJ10870" s="38">
        <v>0</v>
      </c>
      <c r="AK10870" s="38">
        <v>0</v>
      </c>
      <c r="AL10870" s="38">
        <v>0</v>
      </c>
      <c r="AM10870" s="38">
        <v>0</v>
      </c>
      <c r="AN10870" s="38">
        <v>0</v>
      </c>
      <c r="AO10870" s="38">
        <v>0</v>
      </c>
      <c r="AP10870" s="38">
        <v>0</v>
      </c>
      <c r="AQ10870" s="38">
        <v>0</v>
      </c>
      <c r="AR10870" s="39">
        <v>0</v>
      </c>
      <c r="AS10870" s="39">
        <v>0</v>
      </c>
      <c r="AT10870" s="39">
        <v>0</v>
      </c>
      <c r="AU10870" s="39">
        <v>0</v>
      </c>
      <c r="AV10870" s="39">
        <v>0</v>
      </c>
      <c r="AW10870" s="39">
        <v>0</v>
      </c>
      <c r="AX10870" s="39">
        <v>0</v>
      </c>
      <c r="AY10870" s="39">
        <v>0</v>
      </c>
      <c r="AZ10870" s="39">
        <v>0</v>
      </c>
      <c r="BA10870" s="39">
        <v>0</v>
      </c>
      <c r="BB10870" s="39">
        <v>0</v>
      </c>
      <c r="BC10870" s="39">
        <v>0</v>
      </c>
      <c r="BD10870" s="38">
        <v>563</v>
      </c>
      <c r="BE10870" s="38">
        <v>738</v>
      </c>
      <c r="BF10870" s="38">
        <v>1122</v>
      </c>
      <c r="BG10870" s="38">
        <v>1076</v>
      </c>
      <c r="BH10870" s="38">
        <v>1517</v>
      </c>
      <c r="BI10870" s="38">
        <v>1433</v>
      </c>
      <c r="BJ10870" s="38">
        <v>1411</v>
      </c>
      <c r="BK10870" s="38">
        <v>1334</v>
      </c>
      <c r="BL10870" s="38">
        <v>1158</v>
      </c>
      <c r="BM10870" s="38">
        <v>842</v>
      </c>
      <c r="BN10870" s="38">
        <v>602</v>
      </c>
      <c r="BO10870" s="38">
        <v>458</v>
      </c>
      <c r="BP10870" s="38">
        <v>563</v>
      </c>
      <c r="BQ10870" s="38">
        <v>738</v>
      </c>
      <c r="BR10870" s="38">
        <v>1122</v>
      </c>
      <c r="BS10870" s="38">
        <v>1076</v>
      </c>
      <c r="BT10870" s="38">
        <v>1517</v>
      </c>
      <c r="BU10870" s="38">
        <v>1433</v>
      </c>
      <c r="BV10870" s="38">
        <v>1411</v>
      </c>
      <c r="BW10870" s="38">
        <v>1334</v>
      </c>
      <c r="BX10870" s="38">
        <v>1158</v>
      </c>
      <c r="BY10870" s="38">
        <v>842</v>
      </c>
      <c r="BZ10870" s="38">
        <v>602</v>
      </c>
      <c r="CA10870" s="38">
        <v>458</v>
      </c>
      <c r="CB10870" s="38">
        <v>64.228999999999999</v>
      </c>
      <c r="CC10870" s="38">
        <v>84.129000000000005</v>
      </c>
      <c r="CD10870" s="38">
        <v>128.00899999999999</v>
      </c>
      <c r="CE10870" s="38">
        <v>122.735</v>
      </c>
      <c r="CF10870" s="38">
        <v>173.03399999999999</v>
      </c>
      <c r="CG10870" s="38">
        <v>163.48099999999999</v>
      </c>
      <c r="CH10870" s="38">
        <v>160.994</v>
      </c>
      <c r="CI10870" s="38">
        <v>152.18799999999999</v>
      </c>
      <c r="CJ10870" s="38">
        <v>132.13800000000001</v>
      </c>
      <c r="CK10870" s="38">
        <v>96.069000000000003</v>
      </c>
      <c r="CL10870" s="38">
        <v>68.706000000000003</v>
      </c>
      <c r="CM10870" s="38">
        <v>52.287999999999997</v>
      </c>
      <c r="CN10870" s="38">
        <v>0</v>
      </c>
      <c r="CO10870" s="38">
        <v>0</v>
      </c>
      <c r="CP10870" s="38">
        <v>12254</v>
      </c>
      <c r="CQ10870" s="38">
        <v>12254</v>
      </c>
      <c r="CR10870" s="38">
        <v>1398</v>
      </c>
      <c r="CS10870" s="36">
        <v>2020</v>
      </c>
      <c r="CT10870" s="34" t="str">
        <f>IF(VLOOKUP(O10870,'Cross-Page Data'!$D$4:$F$48,3,FALSE)="natural gas",VLOOKUP(N10870,'Cross-Page Data'!$I$4:$J$19,2,FALSE),IF(VLOOKUP(O10870,'Cross-Page Data'!$D$4:$F$48,3,FALSE)="solar",IF(N10870="PV","solar PV","solar thermal"),IF(VLOOKUP(O10870,'Cross-Page Data'!$D$4:$F$48,3,FALSE)="wind",VLOOKUP(N10870,'Cross-Page Data'!$I$4:$J$19,2,FALSE),IF(VLOOKUP(O10870,'Cross-Page Data'!$D$4:$F$48,3,FALSE)="hydro",VLOOKUP(N10870,'Cross-Page Data'!$I$4:$J$19,2,FALSE),VLOOKUP(O10870,'Cross-Page Data'!$D$4:$F$48,3,FALSE)))))</f>
        <v>solar PV</v>
      </c>
      <c r="CU10870" s="34" t="b">
        <f>INDEX('Cross-Page Data'!$N$14:$N$20,MATCH('923_2020'!M10870,'Cross-Page Data'!$M$14:$M$20,0))</f>
        <v>1</v>
      </c>
    </row>
    <row r="10871" spans="1:99" ht="39" x14ac:dyDescent="0.25">
      <c r="A10871" s="36">
        <v>59137</v>
      </c>
      <c r="B10871" s="37" t="s">
        <v>207</v>
      </c>
      <c r="C10871" s="36" t="s">
        <v>25948</v>
      </c>
      <c r="D10871" s="37" t="s">
        <v>12992</v>
      </c>
      <c r="E10871" s="37" t="s">
        <v>12990</v>
      </c>
      <c r="F10871" s="36">
        <v>59622</v>
      </c>
      <c r="G10871" s="37" t="s">
        <v>65</v>
      </c>
      <c r="H10871" s="37" t="s">
        <v>24259</v>
      </c>
      <c r="I10871" s="37" t="s">
        <v>25965</v>
      </c>
      <c r="J10871" s="37" t="s">
        <v>292</v>
      </c>
      <c r="K10871" s="36">
        <v>22</v>
      </c>
      <c r="L10871" s="36">
        <v>2</v>
      </c>
      <c r="M10871" s="37" t="s">
        <v>453</v>
      </c>
      <c r="N10871" s="37" t="s">
        <v>237</v>
      </c>
      <c r="O10871" s="37" t="s">
        <v>238</v>
      </c>
      <c r="P10871" s="37" t="s">
        <v>238</v>
      </c>
      <c r="Q10871" s="37" t="s">
        <v>25964</v>
      </c>
      <c r="R10871" s="37" t="s">
        <v>7417</v>
      </c>
      <c r="S10871" s="37" t="s">
        <v>292</v>
      </c>
      <c r="T10871" s="38">
        <v>0</v>
      </c>
      <c r="U10871" s="38">
        <v>0</v>
      </c>
      <c r="V10871" s="38">
        <v>0</v>
      </c>
      <c r="W10871" s="38">
        <v>0</v>
      </c>
      <c r="X10871" s="38">
        <v>0</v>
      </c>
      <c r="Y10871" s="38">
        <v>0</v>
      </c>
      <c r="Z10871" s="38">
        <v>0</v>
      </c>
      <c r="AA10871" s="38">
        <v>0</v>
      </c>
      <c r="AB10871" s="38">
        <v>0</v>
      </c>
      <c r="AC10871" s="38">
        <v>0</v>
      </c>
      <c r="AD10871" s="38">
        <v>0</v>
      </c>
      <c r="AE10871" s="38">
        <v>0</v>
      </c>
      <c r="AF10871" s="38">
        <v>0</v>
      </c>
      <c r="AG10871" s="38">
        <v>0</v>
      </c>
      <c r="AH10871" s="38">
        <v>0</v>
      </c>
      <c r="AI10871" s="38">
        <v>0</v>
      </c>
      <c r="AJ10871" s="38">
        <v>0</v>
      </c>
      <c r="AK10871" s="38">
        <v>0</v>
      </c>
      <c r="AL10871" s="38">
        <v>0</v>
      </c>
      <c r="AM10871" s="38">
        <v>0</v>
      </c>
      <c r="AN10871" s="38">
        <v>0</v>
      </c>
      <c r="AO10871" s="38">
        <v>0</v>
      </c>
      <c r="AP10871" s="38">
        <v>0</v>
      </c>
      <c r="AQ10871" s="38">
        <v>0</v>
      </c>
      <c r="AR10871" s="39">
        <v>0</v>
      </c>
      <c r="AS10871" s="39">
        <v>0</v>
      </c>
      <c r="AT10871" s="39">
        <v>0</v>
      </c>
      <c r="AU10871" s="39">
        <v>0</v>
      </c>
      <c r="AV10871" s="39">
        <v>0</v>
      </c>
      <c r="AW10871" s="39">
        <v>0</v>
      </c>
      <c r="AX10871" s="39">
        <v>0</v>
      </c>
      <c r="AY10871" s="39">
        <v>0</v>
      </c>
      <c r="AZ10871" s="39">
        <v>0</v>
      </c>
      <c r="BA10871" s="39">
        <v>0</v>
      </c>
      <c r="BB10871" s="39">
        <v>0</v>
      </c>
      <c r="BC10871" s="39">
        <v>0</v>
      </c>
      <c r="BD10871" s="38">
        <v>2757</v>
      </c>
      <c r="BE10871" s="38">
        <v>3612</v>
      </c>
      <c r="BF10871" s="38">
        <v>5496</v>
      </c>
      <c r="BG10871" s="38">
        <v>5269</v>
      </c>
      <c r="BH10871" s="38">
        <v>7429</v>
      </c>
      <c r="BI10871" s="38">
        <v>7019</v>
      </c>
      <c r="BJ10871" s="38">
        <v>6912</v>
      </c>
      <c r="BK10871" s="38">
        <v>6534</v>
      </c>
      <c r="BL10871" s="38">
        <v>5673</v>
      </c>
      <c r="BM10871" s="38">
        <v>4124</v>
      </c>
      <c r="BN10871" s="38">
        <v>2950</v>
      </c>
      <c r="BO10871" s="38">
        <v>2245</v>
      </c>
      <c r="BP10871" s="38">
        <v>2757</v>
      </c>
      <c r="BQ10871" s="38">
        <v>3612</v>
      </c>
      <c r="BR10871" s="38">
        <v>5496</v>
      </c>
      <c r="BS10871" s="38">
        <v>5269</v>
      </c>
      <c r="BT10871" s="38">
        <v>7429</v>
      </c>
      <c r="BU10871" s="38">
        <v>7019</v>
      </c>
      <c r="BV10871" s="38">
        <v>6912</v>
      </c>
      <c r="BW10871" s="38">
        <v>6534</v>
      </c>
      <c r="BX10871" s="38">
        <v>5673</v>
      </c>
      <c r="BY10871" s="38">
        <v>4124</v>
      </c>
      <c r="BZ10871" s="38">
        <v>2950</v>
      </c>
      <c r="CA10871" s="38">
        <v>2245</v>
      </c>
      <c r="CB10871" s="38">
        <v>314.52600000000001</v>
      </c>
      <c r="CC10871" s="38">
        <v>411.97800000000001</v>
      </c>
      <c r="CD10871" s="38">
        <v>626.86</v>
      </c>
      <c r="CE10871" s="38">
        <v>601.03499999999997</v>
      </c>
      <c r="CF10871" s="38">
        <v>847.34500000000003</v>
      </c>
      <c r="CG10871" s="38">
        <v>800.56799999999998</v>
      </c>
      <c r="CH10871" s="38">
        <v>788.38599999999997</v>
      </c>
      <c r="CI10871" s="38">
        <v>745.26400000000001</v>
      </c>
      <c r="CJ10871" s="38">
        <v>647.08100000000002</v>
      </c>
      <c r="CK10871" s="38">
        <v>470.44900000000001</v>
      </c>
      <c r="CL10871" s="38">
        <v>336.45299999999997</v>
      </c>
      <c r="CM10871" s="38">
        <v>256.05500000000001</v>
      </c>
      <c r="CN10871" s="38">
        <v>0</v>
      </c>
      <c r="CO10871" s="38">
        <v>0</v>
      </c>
      <c r="CP10871" s="38">
        <v>60020</v>
      </c>
      <c r="CQ10871" s="38">
        <v>60020</v>
      </c>
      <c r="CR10871" s="38">
        <v>6846</v>
      </c>
      <c r="CS10871" s="36">
        <v>2020</v>
      </c>
      <c r="CT10871" s="34" t="str">
        <f>IF(VLOOKUP(O10871,'Cross-Page Data'!$D$4:$F$48,3,FALSE)="natural gas",VLOOKUP(N10871,'Cross-Page Data'!$I$4:$J$19,2,FALSE),IF(VLOOKUP(O10871,'Cross-Page Data'!$D$4:$F$48,3,FALSE)="solar",IF(N10871="PV","solar PV","solar thermal"),IF(VLOOKUP(O10871,'Cross-Page Data'!$D$4:$F$48,3,FALSE)="wind",VLOOKUP(N10871,'Cross-Page Data'!$I$4:$J$19,2,FALSE),IF(VLOOKUP(O10871,'Cross-Page Data'!$D$4:$F$48,3,FALSE)="hydro",VLOOKUP(N10871,'Cross-Page Data'!$I$4:$J$19,2,FALSE),VLOOKUP(O10871,'Cross-Page Data'!$D$4:$F$48,3,FALSE)))))</f>
        <v>solar PV</v>
      </c>
      <c r="CU10871" s="34" t="b">
        <f>INDEX('Cross-Page Data'!$N$14:$N$20,MATCH('923_2020'!M10871,'Cross-Page Data'!$M$14:$M$20,0))</f>
        <v>1</v>
      </c>
    </row>
    <row r="10872" spans="1:99" ht="39" x14ac:dyDescent="0.25">
      <c r="A10872" s="36">
        <v>59138</v>
      </c>
      <c r="B10872" s="37" t="s">
        <v>207</v>
      </c>
      <c r="C10872" s="36" t="s">
        <v>25948</v>
      </c>
      <c r="D10872" s="37" t="s">
        <v>12991</v>
      </c>
      <c r="E10872" s="37" t="s">
        <v>12990</v>
      </c>
      <c r="F10872" s="36">
        <v>59622</v>
      </c>
      <c r="G10872" s="37" t="s">
        <v>24</v>
      </c>
      <c r="H10872" s="37" t="s">
        <v>25951</v>
      </c>
      <c r="I10872" s="37" t="s">
        <v>16691</v>
      </c>
      <c r="J10872" s="37" t="s">
        <v>292</v>
      </c>
      <c r="K10872" s="36">
        <v>22</v>
      </c>
      <c r="L10872" s="36">
        <v>2</v>
      </c>
      <c r="M10872" s="37" t="s">
        <v>453</v>
      </c>
      <c r="N10872" s="37" t="s">
        <v>237</v>
      </c>
      <c r="O10872" s="37" t="s">
        <v>238</v>
      </c>
      <c r="P10872" s="37" t="s">
        <v>238</v>
      </c>
      <c r="Q10872" s="37" t="s">
        <v>25963</v>
      </c>
      <c r="R10872" s="37" t="s">
        <v>7417</v>
      </c>
      <c r="S10872" s="37" t="s">
        <v>292</v>
      </c>
      <c r="T10872" s="38">
        <v>0</v>
      </c>
      <c r="U10872" s="38">
        <v>0</v>
      </c>
      <c r="V10872" s="38">
        <v>0</v>
      </c>
      <c r="W10872" s="38">
        <v>0</v>
      </c>
      <c r="X10872" s="38">
        <v>0</v>
      </c>
      <c r="Y10872" s="38">
        <v>0</v>
      </c>
      <c r="Z10872" s="38">
        <v>0</v>
      </c>
      <c r="AA10872" s="38">
        <v>0</v>
      </c>
      <c r="AB10872" s="38">
        <v>0</v>
      </c>
      <c r="AC10872" s="38">
        <v>0</v>
      </c>
      <c r="AD10872" s="38">
        <v>0</v>
      </c>
      <c r="AE10872" s="38">
        <v>0</v>
      </c>
      <c r="AF10872" s="38">
        <v>0</v>
      </c>
      <c r="AG10872" s="38">
        <v>0</v>
      </c>
      <c r="AH10872" s="38">
        <v>0</v>
      </c>
      <c r="AI10872" s="38">
        <v>0</v>
      </c>
      <c r="AJ10872" s="38">
        <v>0</v>
      </c>
      <c r="AK10872" s="38">
        <v>0</v>
      </c>
      <c r="AL10872" s="38">
        <v>0</v>
      </c>
      <c r="AM10872" s="38">
        <v>0</v>
      </c>
      <c r="AN10872" s="38">
        <v>0</v>
      </c>
      <c r="AO10872" s="38">
        <v>0</v>
      </c>
      <c r="AP10872" s="38">
        <v>0</v>
      </c>
      <c r="AQ10872" s="38">
        <v>0</v>
      </c>
      <c r="AR10872" s="39">
        <v>0</v>
      </c>
      <c r="AS10872" s="39">
        <v>0</v>
      </c>
      <c r="AT10872" s="39">
        <v>0</v>
      </c>
      <c r="AU10872" s="39">
        <v>0</v>
      </c>
      <c r="AV10872" s="39">
        <v>0</v>
      </c>
      <c r="AW10872" s="39">
        <v>0</v>
      </c>
      <c r="AX10872" s="39">
        <v>0</v>
      </c>
      <c r="AY10872" s="39">
        <v>0</v>
      </c>
      <c r="AZ10872" s="39">
        <v>0</v>
      </c>
      <c r="BA10872" s="39">
        <v>0</v>
      </c>
      <c r="BB10872" s="39">
        <v>0</v>
      </c>
      <c r="BC10872" s="39">
        <v>0</v>
      </c>
      <c r="BD10872" s="38">
        <v>587</v>
      </c>
      <c r="BE10872" s="38">
        <v>795</v>
      </c>
      <c r="BF10872" s="38">
        <v>778</v>
      </c>
      <c r="BG10872" s="38">
        <v>981</v>
      </c>
      <c r="BH10872" s="38">
        <v>1284</v>
      </c>
      <c r="BI10872" s="38">
        <v>1278</v>
      </c>
      <c r="BJ10872" s="38">
        <v>1444</v>
      </c>
      <c r="BK10872" s="38">
        <v>1196</v>
      </c>
      <c r="BL10872" s="38">
        <v>939</v>
      </c>
      <c r="BM10872" s="38">
        <v>868</v>
      </c>
      <c r="BN10872" s="38">
        <v>686</v>
      </c>
      <c r="BO10872" s="38">
        <v>543</v>
      </c>
      <c r="BP10872" s="38">
        <v>587</v>
      </c>
      <c r="BQ10872" s="38">
        <v>795</v>
      </c>
      <c r="BR10872" s="38">
        <v>778</v>
      </c>
      <c r="BS10872" s="38">
        <v>981</v>
      </c>
      <c r="BT10872" s="38">
        <v>1284</v>
      </c>
      <c r="BU10872" s="38">
        <v>1278</v>
      </c>
      <c r="BV10872" s="38">
        <v>1444</v>
      </c>
      <c r="BW10872" s="38">
        <v>1196</v>
      </c>
      <c r="BX10872" s="38">
        <v>939</v>
      </c>
      <c r="BY10872" s="38">
        <v>868</v>
      </c>
      <c r="BZ10872" s="38">
        <v>686</v>
      </c>
      <c r="CA10872" s="38">
        <v>543</v>
      </c>
      <c r="CB10872" s="38">
        <v>66.918000000000006</v>
      </c>
      <c r="CC10872" s="38">
        <v>90.712000000000003</v>
      </c>
      <c r="CD10872" s="38">
        <v>88.766999999999996</v>
      </c>
      <c r="CE10872" s="38">
        <v>111.871</v>
      </c>
      <c r="CF10872" s="38">
        <v>146.41200000000001</v>
      </c>
      <c r="CG10872" s="38">
        <v>145.797</v>
      </c>
      <c r="CH10872" s="38">
        <v>164.68</v>
      </c>
      <c r="CI10872" s="38">
        <v>136.43299999999999</v>
      </c>
      <c r="CJ10872" s="38">
        <v>107.127</v>
      </c>
      <c r="CK10872" s="38">
        <v>99.02</v>
      </c>
      <c r="CL10872" s="38">
        <v>78.283000000000001</v>
      </c>
      <c r="CM10872" s="38">
        <v>61.98</v>
      </c>
      <c r="CN10872" s="38">
        <v>0</v>
      </c>
      <c r="CO10872" s="38">
        <v>0</v>
      </c>
      <c r="CP10872" s="38">
        <v>11379</v>
      </c>
      <c r="CQ10872" s="38">
        <v>11379</v>
      </c>
      <c r="CR10872" s="38">
        <v>1298</v>
      </c>
      <c r="CS10872" s="36">
        <v>2020</v>
      </c>
      <c r="CT10872" s="34" t="str">
        <f>IF(VLOOKUP(O10872,'Cross-Page Data'!$D$4:$F$48,3,FALSE)="natural gas",VLOOKUP(N10872,'Cross-Page Data'!$I$4:$J$19,2,FALSE),IF(VLOOKUP(O10872,'Cross-Page Data'!$D$4:$F$48,3,FALSE)="solar",IF(N10872="PV","solar PV","solar thermal"),IF(VLOOKUP(O10872,'Cross-Page Data'!$D$4:$F$48,3,FALSE)="wind",VLOOKUP(N10872,'Cross-Page Data'!$I$4:$J$19,2,FALSE),IF(VLOOKUP(O10872,'Cross-Page Data'!$D$4:$F$48,3,FALSE)="hydro",VLOOKUP(N10872,'Cross-Page Data'!$I$4:$J$19,2,FALSE),VLOOKUP(O10872,'Cross-Page Data'!$D$4:$F$48,3,FALSE)))))</f>
        <v>solar PV</v>
      </c>
      <c r="CU10872" s="34" t="b">
        <f>INDEX('Cross-Page Data'!$N$14:$N$20,MATCH('923_2020'!M10872,'Cross-Page Data'!$M$14:$M$20,0))</f>
        <v>1</v>
      </c>
    </row>
    <row r="10873" spans="1:99" ht="39" x14ac:dyDescent="0.25">
      <c r="A10873" s="36">
        <v>59139</v>
      </c>
      <c r="B10873" s="37" t="s">
        <v>207</v>
      </c>
      <c r="C10873" s="36" t="s">
        <v>25948</v>
      </c>
      <c r="D10873" s="37" t="s">
        <v>12989</v>
      </c>
      <c r="E10873" s="37" t="s">
        <v>12990</v>
      </c>
      <c r="F10873" s="36">
        <v>59622</v>
      </c>
      <c r="G10873" s="37" t="s">
        <v>24</v>
      </c>
      <c r="H10873" s="37" t="s">
        <v>25951</v>
      </c>
      <c r="I10873" s="37" t="s">
        <v>16691</v>
      </c>
      <c r="J10873" s="37" t="s">
        <v>292</v>
      </c>
      <c r="K10873" s="36">
        <v>22</v>
      </c>
      <c r="L10873" s="36">
        <v>2</v>
      </c>
      <c r="M10873" s="37" t="s">
        <v>453</v>
      </c>
      <c r="N10873" s="37" t="s">
        <v>237</v>
      </c>
      <c r="O10873" s="37" t="s">
        <v>238</v>
      </c>
      <c r="P10873" s="37" t="s">
        <v>238</v>
      </c>
      <c r="Q10873" s="37" t="s">
        <v>25963</v>
      </c>
      <c r="R10873" s="37" t="s">
        <v>7417</v>
      </c>
      <c r="S10873" s="37" t="s">
        <v>292</v>
      </c>
      <c r="T10873" s="38">
        <v>0</v>
      </c>
      <c r="U10873" s="38">
        <v>0</v>
      </c>
      <c r="V10873" s="38">
        <v>0</v>
      </c>
      <c r="W10873" s="38">
        <v>0</v>
      </c>
      <c r="X10873" s="38">
        <v>0</v>
      </c>
      <c r="Y10873" s="38">
        <v>0</v>
      </c>
      <c r="Z10873" s="38">
        <v>0</v>
      </c>
      <c r="AA10873" s="38">
        <v>0</v>
      </c>
      <c r="AB10873" s="38">
        <v>0</v>
      </c>
      <c r="AC10873" s="38">
        <v>0</v>
      </c>
      <c r="AD10873" s="38">
        <v>0</v>
      </c>
      <c r="AE10873" s="38">
        <v>0</v>
      </c>
      <c r="AF10873" s="38">
        <v>0</v>
      </c>
      <c r="AG10873" s="38">
        <v>0</v>
      </c>
      <c r="AH10873" s="38">
        <v>0</v>
      </c>
      <c r="AI10873" s="38">
        <v>0</v>
      </c>
      <c r="AJ10873" s="38">
        <v>0</v>
      </c>
      <c r="AK10873" s="38">
        <v>0</v>
      </c>
      <c r="AL10873" s="38">
        <v>0</v>
      </c>
      <c r="AM10873" s="38">
        <v>0</v>
      </c>
      <c r="AN10873" s="38">
        <v>0</v>
      </c>
      <c r="AO10873" s="38">
        <v>0</v>
      </c>
      <c r="AP10873" s="38">
        <v>0</v>
      </c>
      <c r="AQ10873" s="38">
        <v>0</v>
      </c>
      <c r="AR10873" s="39">
        <v>0</v>
      </c>
      <c r="AS10873" s="39">
        <v>0</v>
      </c>
      <c r="AT10873" s="39">
        <v>0</v>
      </c>
      <c r="AU10873" s="39">
        <v>0</v>
      </c>
      <c r="AV10873" s="39">
        <v>0</v>
      </c>
      <c r="AW10873" s="39">
        <v>0</v>
      </c>
      <c r="AX10873" s="39">
        <v>0</v>
      </c>
      <c r="AY10873" s="39">
        <v>0</v>
      </c>
      <c r="AZ10873" s="39">
        <v>0</v>
      </c>
      <c r="BA10873" s="39">
        <v>0</v>
      </c>
      <c r="BB10873" s="39">
        <v>0</v>
      </c>
      <c r="BC10873" s="39">
        <v>0</v>
      </c>
      <c r="BD10873" s="38">
        <v>839</v>
      </c>
      <c r="BE10873" s="38">
        <v>1137</v>
      </c>
      <c r="BF10873" s="38">
        <v>1113</v>
      </c>
      <c r="BG10873" s="38">
        <v>1402</v>
      </c>
      <c r="BH10873" s="38">
        <v>1835</v>
      </c>
      <c r="BI10873" s="38">
        <v>1828</v>
      </c>
      <c r="BJ10873" s="38">
        <v>2064</v>
      </c>
      <c r="BK10873" s="38">
        <v>1710</v>
      </c>
      <c r="BL10873" s="38">
        <v>1343</v>
      </c>
      <c r="BM10873" s="38">
        <v>1241</v>
      </c>
      <c r="BN10873" s="38">
        <v>981</v>
      </c>
      <c r="BO10873" s="38">
        <v>777</v>
      </c>
      <c r="BP10873" s="38">
        <v>839</v>
      </c>
      <c r="BQ10873" s="38">
        <v>1137</v>
      </c>
      <c r="BR10873" s="38">
        <v>1113</v>
      </c>
      <c r="BS10873" s="38">
        <v>1402</v>
      </c>
      <c r="BT10873" s="38">
        <v>1835</v>
      </c>
      <c r="BU10873" s="38">
        <v>1828</v>
      </c>
      <c r="BV10873" s="38">
        <v>2064</v>
      </c>
      <c r="BW10873" s="38">
        <v>1710</v>
      </c>
      <c r="BX10873" s="38">
        <v>1343</v>
      </c>
      <c r="BY10873" s="38">
        <v>1241</v>
      </c>
      <c r="BZ10873" s="38">
        <v>981</v>
      </c>
      <c r="CA10873" s="38">
        <v>777</v>
      </c>
      <c r="CB10873" s="38">
        <v>95.686000000000007</v>
      </c>
      <c r="CC10873" s="38">
        <v>129.708</v>
      </c>
      <c r="CD10873" s="38">
        <v>126.92700000000001</v>
      </c>
      <c r="CE10873" s="38">
        <v>159.964</v>
      </c>
      <c r="CF10873" s="38">
        <v>209.35300000000001</v>
      </c>
      <c r="CG10873" s="38">
        <v>208.47399999999999</v>
      </c>
      <c r="CH10873" s="38">
        <v>235.47499999999999</v>
      </c>
      <c r="CI10873" s="38">
        <v>195.084</v>
      </c>
      <c r="CJ10873" s="38">
        <v>153.18</v>
      </c>
      <c r="CK10873" s="38">
        <v>141.58799999999999</v>
      </c>
      <c r="CL10873" s="38">
        <v>111.93600000000001</v>
      </c>
      <c r="CM10873" s="38">
        <v>88.625</v>
      </c>
      <c r="CN10873" s="38">
        <v>0</v>
      </c>
      <c r="CO10873" s="38">
        <v>0</v>
      </c>
      <c r="CP10873" s="38">
        <v>16270</v>
      </c>
      <c r="CQ10873" s="38">
        <v>16270</v>
      </c>
      <c r="CR10873" s="38">
        <v>1856</v>
      </c>
      <c r="CS10873" s="36">
        <v>2020</v>
      </c>
      <c r="CT10873" s="34" t="str">
        <f>IF(VLOOKUP(O10873,'Cross-Page Data'!$D$4:$F$48,3,FALSE)="natural gas",VLOOKUP(N10873,'Cross-Page Data'!$I$4:$J$19,2,FALSE),IF(VLOOKUP(O10873,'Cross-Page Data'!$D$4:$F$48,3,FALSE)="solar",IF(N10873="PV","solar PV","solar thermal"),IF(VLOOKUP(O10873,'Cross-Page Data'!$D$4:$F$48,3,FALSE)="wind",VLOOKUP(N10873,'Cross-Page Data'!$I$4:$J$19,2,FALSE),IF(VLOOKUP(O10873,'Cross-Page Data'!$D$4:$F$48,3,FALSE)="hydro",VLOOKUP(N10873,'Cross-Page Data'!$I$4:$J$19,2,FALSE),VLOOKUP(O10873,'Cross-Page Data'!$D$4:$F$48,3,FALSE)))))</f>
        <v>solar PV</v>
      </c>
      <c r="CU10873" s="34" t="b">
        <f>INDEX('Cross-Page Data'!$N$14:$N$20,MATCH('923_2020'!M10873,'Cross-Page Data'!$M$14:$M$20,0))</f>
        <v>1</v>
      </c>
    </row>
    <row r="10874" spans="1:99" ht="64.5" x14ac:dyDescent="0.25">
      <c r="A10874" s="36">
        <v>59140</v>
      </c>
      <c r="B10874" s="37" t="s">
        <v>207</v>
      </c>
      <c r="C10874" s="36" t="s">
        <v>25948</v>
      </c>
      <c r="D10874" s="37" t="s">
        <v>12987</v>
      </c>
      <c r="E10874" s="37" t="s">
        <v>2517</v>
      </c>
      <c r="F10874" s="36">
        <v>57170</v>
      </c>
      <c r="G10874" s="37" t="s">
        <v>65</v>
      </c>
      <c r="H10874" s="37" t="s">
        <v>24259</v>
      </c>
      <c r="I10874" s="37" t="s">
        <v>25965</v>
      </c>
      <c r="J10874" s="37" t="s">
        <v>292</v>
      </c>
      <c r="K10874" s="36">
        <v>22</v>
      </c>
      <c r="L10874" s="36">
        <v>2</v>
      </c>
      <c r="M10874" s="37" t="s">
        <v>453</v>
      </c>
      <c r="N10874" s="37" t="s">
        <v>237</v>
      </c>
      <c r="O10874" s="37" t="s">
        <v>238</v>
      </c>
      <c r="P10874" s="37" t="s">
        <v>238</v>
      </c>
      <c r="Q10874" s="37" t="s">
        <v>25964</v>
      </c>
      <c r="R10874" s="37" t="s">
        <v>7417</v>
      </c>
      <c r="S10874" s="37" t="s">
        <v>292</v>
      </c>
      <c r="T10874" s="38">
        <v>0</v>
      </c>
      <c r="U10874" s="38">
        <v>0</v>
      </c>
      <c r="V10874" s="38">
        <v>0</v>
      </c>
      <c r="W10874" s="38">
        <v>0</v>
      </c>
      <c r="X10874" s="38">
        <v>0</v>
      </c>
      <c r="Y10874" s="38">
        <v>0</v>
      </c>
      <c r="Z10874" s="38">
        <v>0</v>
      </c>
      <c r="AA10874" s="38">
        <v>0</v>
      </c>
      <c r="AB10874" s="38">
        <v>0</v>
      </c>
      <c r="AC10874" s="38">
        <v>0</v>
      </c>
      <c r="AD10874" s="38">
        <v>0</v>
      </c>
      <c r="AE10874" s="38">
        <v>0</v>
      </c>
      <c r="AF10874" s="38">
        <v>0</v>
      </c>
      <c r="AG10874" s="38">
        <v>0</v>
      </c>
      <c r="AH10874" s="38">
        <v>0</v>
      </c>
      <c r="AI10874" s="38">
        <v>0</v>
      </c>
      <c r="AJ10874" s="38">
        <v>0</v>
      </c>
      <c r="AK10874" s="38">
        <v>0</v>
      </c>
      <c r="AL10874" s="38">
        <v>0</v>
      </c>
      <c r="AM10874" s="38">
        <v>0</v>
      </c>
      <c r="AN10874" s="38">
        <v>0</v>
      </c>
      <c r="AO10874" s="38">
        <v>0</v>
      </c>
      <c r="AP10874" s="38">
        <v>0</v>
      </c>
      <c r="AQ10874" s="38">
        <v>0</v>
      </c>
      <c r="AR10874" s="39">
        <v>0</v>
      </c>
      <c r="AS10874" s="39">
        <v>0</v>
      </c>
      <c r="AT10874" s="39">
        <v>0</v>
      </c>
      <c r="AU10874" s="39">
        <v>0</v>
      </c>
      <c r="AV10874" s="39">
        <v>0</v>
      </c>
      <c r="AW10874" s="39">
        <v>0</v>
      </c>
      <c r="AX10874" s="39">
        <v>0</v>
      </c>
      <c r="AY10874" s="39">
        <v>0</v>
      </c>
      <c r="AZ10874" s="39">
        <v>0</v>
      </c>
      <c r="BA10874" s="39">
        <v>0</v>
      </c>
      <c r="BB10874" s="39">
        <v>0</v>
      </c>
      <c r="BC10874" s="39">
        <v>0</v>
      </c>
      <c r="BD10874" s="38">
        <v>2660</v>
      </c>
      <c r="BE10874" s="38">
        <v>3484</v>
      </c>
      <c r="BF10874" s="38">
        <v>5301</v>
      </c>
      <c r="BG10874" s="38">
        <v>5083</v>
      </c>
      <c r="BH10874" s="38">
        <v>7166</v>
      </c>
      <c r="BI10874" s="38">
        <v>6770</v>
      </c>
      <c r="BJ10874" s="38">
        <v>6667</v>
      </c>
      <c r="BK10874" s="38">
        <v>6303</v>
      </c>
      <c r="BL10874" s="38">
        <v>5472</v>
      </c>
      <c r="BM10874" s="38">
        <v>3979</v>
      </c>
      <c r="BN10874" s="38">
        <v>2845</v>
      </c>
      <c r="BO10874" s="38">
        <v>2165</v>
      </c>
      <c r="BP10874" s="38">
        <v>2660</v>
      </c>
      <c r="BQ10874" s="38">
        <v>3484</v>
      </c>
      <c r="BR10874" s="38">
        <v>5301</v>
      </c>
      <c r="BS10874" s="38">
        <v>5083</v>
      </c>
      <c r="BT10874" s="38">
        <v>7166</v>
      </c>
      <c r="BU10874" s="38">
        <v>6770</v>
      </c>
      <c r="BV10874" s="38">
        <v>6667</v>
      </c>
      <c r="BW10874" s="38">
        <v>6303</v>
      </c>
      <c r="BX10874" s="38">
        <v>5472</v>
      </c>
      <c r="BY10874" s="38">
        <v>3979</v>
      </c>
      <c r="BZ10874" s="38">
        <v>2845</v>
      </c>
      <c r="CA10874" s="38">
        <v>2165</v>
      </c>
      <c r="CB10874" s="38">
        <v>303.40800000000002</v>
      </c>
      <c r="CC10874" s="38">
        <v>397.41500000000002</v>
      </c>
      <c r="CD10874" s="38">
        <v>604.70100000000002</v>
      </c>
      <c r="CE10874" s="38">
        <v>579.78899999999999</v>
      </c>
      <c r="CF10874" s="38">
        <v>817.39200000000005</v>
      </c>
      <c r="CG10874" s="38">
        <v>772.26800000000003</v>
      </c>
      <c r="CH10874" s="38">
        <v>760.51800000000003</v>
      </c>
      <c r="CI10874" s="38">
        <v>718.91899999999998</v>
      </c>
      <c r="CJ10874" s="38">
        <v>624.20699999999999</v>
      </c>
      <c r="CK10874" s="38">
        <v>453.81900000000002</v>
      </c>
      <c r="CL10874" s="38">
        <v>324.56</v>
      </c>
      <c r="CM10874" s="38">
        <v>247.00399999999999</v>
      </c>
      <c r="CN10874" s="38">
        <v>0</v>
      </c>
      <c r="CO10874" s="38">
        <v>0</v>
      </c>
      <c r="CP10874" s="38">
        <v>57895</v>
      </c>
      <c r="CQ10874" s="38">
        <v>57895</v>
      </c>
      <c r="CR10874" s="38">
        <v>6604</v>
      </c>
      <c r="CS10874" s="36">
        <v>2020</v>
      </c>
      <c r="CT10874" s="34" t="str">
        <f>IF(VLOOKUP(O10874,'Cross-Page Data'!$D$4:$F$48,3,FALSE)="natural gas",VLOOKUP(N10874,'Cross-Page Data'!$I$4:$J$19,2,FALSE),IF(VLOOKUP(O10874,'Cross-Page Data'!$D$4:$F$48,3,FALSE)="solar",IF(N10874="PV","solar PV","solar thermal"),IF(VLOOKUP(O10874,'Cross-Page Data'!$D$4:$F$48,3,FALSE)="wind",VLOOKUP(N10874,'Cross-Page Data'!$I$4:$J$19,2,FALSE),IF(VLOOKUP(O10874,'Cross-Page Data'!$D$4:$F$48,3,FALSE)="hydro",VLOOKUP(N10874,'Cross-Page Data'!$I$4:$J$19,2,FALSE),VLOOKUP(O10874,'Cross-Page Data'!$D$4:$F$48,3,FALSE)))))</f>
        <v>solar PV</v>
      </c>
      <c r="CU10874" s="34" t="b">
        <f>INDEX('Cross-Page Data'!$N$14:$N$20,MATCH('923_2020'!M10874,'Cross-Page Data'!$M$14:$M$20,0))</f>
        <v>1</v>
      </c>
    </row>
    <row r="10875" spans="1:99" ht="51.75" x14ac:dyDescent="0.25">
      <c r="A10875" s="36">
        <v>59142</v>
      </c>
      <c r="B10875" s="37" t="s">
        <v>207</v>
      </c>
      <c r="C10875" s="36" t="s">
        <v>25948</v>
      </c>
      <c r="D10875" s="37" t="s">
        <v>12985</v>
      </c>
      <c r="E10875" s="37" t="s">
        <v>12986</v>
      </c>
      <c r="F10875" s="36">
        <v>58948</v>
      </c>
      <c r="G10875" s="37" t="s">
        <v>35</v>
      </c>
      <c r="H10875" s="37" t="s">
        <v>25950</v>
      </c>
      <c r="I10875" s="37" t="s">
        <v>25969</v>
      </c>
      <c r="J10875" s="37" t="s">
        <v>292</v>
      </c>
      <c r="K10875" s="36">
        <v>22</v>
      </c>
      <c r="L10875" s="36">
        <v>2</v>
      </c>
      <c r="M10875" s="37" t="s">
        <v>453</v>
      </c>
      <c r="N10875" s="37" t="s">
        <v>206</v>
      </c>
      <c r="O10875" s="37" t="s">
        <v>241</v>
      </c>
      <c r="P10875" s="37" t="s">
        <v>429</v>
      </c>
      <c r="Q10875" s="37" t="s">
        <v>26008</v>
      </c>
      <c r="R10875" s="37" t="s">
        <v>7417</v>
      </c>
      <c r="S10875" s="37" t="s">
        <v>25959</v>
      </c>
      <c r="T10875" s="38">
        <v>0</v>
      </c>
      <c r="U10875" s="38">
        <v>0</v>
      </c>
      <c r="V10875" s="38">
        <v>0</v>
      </c>
      <c r="W10875" s="38">
        <v>0</v>
      </c>
      <c r="X10875" s="38">
        <v>0</v>
      </c>
      <c r="Y10875" s="38">
        <v>0</v>
      </c>
      <c r="Z10875" s="38">
        <v>0</v>
      </c>
      <c r="AA10875" s="38">
        <v>0</v>
      </c>
      <c r="AB10875" s="38">
        <v>0</v>
      </c>
      <c r="AC10875" s="38">
        <v>0</v>
      </c>
      <c r="AD10875" s="38">
        <v>0</v>
      </c>
      <c r="AE10875" s="38">
        <v>0</v>
      </c>
      <c r="AF10875" s="38">
        <v>0</v>
      </c>
      <c r="AG10875" s="38">
        <v>0</v>
      </c>
      <c r="AH10875" s="38">
        <v>0</v>
      </c>
      <c r="AI10875" s="38">
        <v>0</v>
      </c>
      <c r="AJ10875" s="38">
        <v>0</v>
      </c>
      <c r="AK10875" s="38">
        <v>0</v>
      </c>
      <c r="AL10875" s="38">
        <v>0</v>
      </c>
      <c r="AM10875" s="38">
        <v>0</v>
      </c>
      <c r="AN10875" s="38">
        <v>0</v>
      </c>
      <c r="AO10875" s="38">
        <v>0</v>
      </c>
      <c r="AP10875" s="38">
        <v>0</v>
      </c>
      <c r="AQ10875" s="38">
        <v>0</v>
      </c>
      <c r="AR10875" s="39">
        <v>0</v>
      </c>
      <c r="AS10875" s="39">
        <v>0</v>
      </c>
      <c r="AT10875" s="39">
        <v>0</v>
      </c>
      <c r="AU10875" s="39">
        <v>0</v>
      </c>
      <c r="AV10875" s="39">
        <v>0</v>
      </c>
      <c r="AW10875" s="39">
        <v>0</v>
      </c>
      <c r="AX10875" s="39">
        <v>0</v>
      </c>
      <c r="AY10875" s="39">
        <v>0</v>
      </c>
      <c r="AZ10875" s="39">
        <v>0</v>
      </c>
      <c r="BA10875" s="39">
        <v>0</v>
      </c>
      <c r="BB10875" s="39">
        <v>0</v>
      </c>
      <c r="BC10875" s="39">
        <v>0</v>
      </c>
      <c r="BD10875" s="38">
        <v>0</v>
      </c>
      <c r="BE10875" s="38">
        <v>0</v>
      </c>
      <c r="BF10875" s="38">
        <v>0</v>
      </c>
      <c r="BG10875" s="38">
        <v>0</v>
      </c>
      <c r="BH10875" s="38">
        <v>0</v>
      </c>
      <c r="BI10875" s="38">
        <v>0</v>
      </c>
      <c r="BJ10875" s="38">
        <v>0</v>
      </c>
      <c r="BK10875" s="38">
        <v>0</v>
      </c>
      <c r="BL10875" s="38">
        <v>0</v>
      </c>
      <c r="BM10875" s="38">
        <v>0</v>
      </c>
      <c r="BN10875" s="38">
        <v>0</v>
      </c>
      <c r="BO10875" s="38">
        <v>0</v>
      </c>
      <c r="BP10875" s="38">
        <v>0</v>
      </c>
      <c r="BQ10875" s="38">
        <v>0</v>
      </c>
      <c r="BR10875" s="38">
        <v>0</v>
      </c>
      <c r="BS10875" s="38">
        <v>0</v>
      </c>
      <c r="BT10875" s="38">
        <v>0</v>
      </c>
      <c r="BU10875" s="38">
        <v>0</v>
      </c>
      <c r="BV10875" s="38">
        <v>0</v>
      </c>
      <c r="BW10875" s="38">
        <v>0</v>
      </c>
      <c r="BX10875" s="38">
        <v>0</v>
      </c>
      <c r="BY10875" s="38">
        <v>0</v>
      </c>
      <c r="BZ10875" s="38">
        <v>0</v>
      </c>
      <c r="CA10875" s="38">
        <v>0</v>
      </c>
      <c r="CB10875" s="38">
        <v>0</v>
      </c>
      <c r="CC10875" s="38">
        <v>0</v>
      </c>
      <c r="CD10875" s="38">
        <v>0</v>
      </c>
      <c r="CE10875" s="38">
        <v>0</v>
      </c>
      <c r="CF10875" s="38">
        <v>0</v>
      </c>
      <c r="CG10875" s="38">
        <v>0</v>
      </c>
      <c r="CH10875" s="38">
        <v>0</v>
      </c>
      <c r="CI10875" s="38">
        <v>0</v>
      </c>
      <c r="CJ10875" s="38">
        <v>0</v>
      </c>
      <c r="CK10875" s="38">
        <v>0</v>
      </c>
      <c r="CL10875" s="38">
        <v>0</v>
      </c>
      <c r="CM10875" s="38">
        <v>0</v>
      </c>
      <c r="CN10875" s="38">
        <v>0</v>
      </c>
      <c r="CO10875" s="38">
        <v>0</v>
      </c>
      <c r="CP10875" s="38">
        <v>0</v>
      </c>
      <c r="CQ10875" s="38">
        <v>0</v>
      </c>
      <c r="CR10875" s="38">
        <v>0</v>
      </c>
      <c r="CS10875" s="36">
        <v>2020</v>
      </c>
      <c r="CT10875" s="34" t="str">
        <f>IF(VLOOKUP(O10875,'Cross-Page Data'!$D$4:$F$48,3,FALSE)="natural gas",VLOOKUP(N10875,'Cross-Page Data'!$I$4:$J$19,2,FALSE),IF(VLOOKUP(O10875,'Cross-Page Data'!$D$4:$F$48,3,FALSE)="solar",IF(N10875="PV","solar PV","solar thermal"),IF(VLOOKUP(O10875,'Cross-Page Data'!$D$4:$F$48,3,FALSE)="wind",VLOOKUP(N10875,'Cross-Page Data'!$I$4:$J$19,2,FALSE),IF(VLOOKUP(O10875,'Cross-Page Data'!$D$4:$F$48,3,FALSE)="hydro",VLOOKUP(N10875,'Cross-Page Data'!$I$4:$J$19,2,FALSE),VLOOKUP(O10875,'Cross-Page Data'!$D$4:$F$48,3,FALSE)))))</f>
        <v>biomass</v>
      </c>
      <c r="CU10875" s="34" t="b">
        <f>INDEX('Cross-Page Data'!$N$14:$N$20,MATCH('923_2020'!M10875,'Cross-Page Data'!$M$14:$M$20,0))</f>
        <v>1</v>
      </c>
    </row>
    <row r="10876" spans="1:99" ht="39" x14ac:dyDescent="0.25">
      <c r="A10876" s="36">
        <v>59143</v>
      </c>
      <c r="B10876" s="37" t="s">
        <v>207</v>
      </c>
      <c r="C10876" s="36" t="s">
        <v>25948</v>
      </c>
      <c r="D10876" s="37" t="s">
        <v>12983</v>
      </c>
      <c r="E10876" s="37" t="s">
        <v>12984</v>
      </c>
      <c r="F10876" s="36">
        <v>58960</v>
      </c>
      <c r="G10876" s="37" t="s">
        <v>27</v>
      </c>
      <c r="H10876" s="37" t="s">
        <v>25949</v>
      </c>
      <c r="I10876" s="37" t="s">
        <v>16691</v>
      </c>
      <c r="J10876" s="37" t="s">
        <v>292</v>
      </c>
      <c r="K10876" s="36">
        <v>22</v>
      </c>
      <c r="L10876" s="36">
        <v>2</v>
      </c>
      <c r="M10876" s="37" t="s">
        <v>453</v>
      </c>
      <c r="N10876" s="37" t="s">
        <v>206</v>
      </c>
      <c r="O10876" s="37" t="s">
        <v>241</v>
      </c>
      <c r="P10876" s="37" t="s">
        <v>429</v>
      </c>
      <c r="Q10876" s="37" t="s">
        <v>25970</v>
      </c>
      <c r="R10876" s="37" t="s">
        <v>7417</v>
      </c>
      <c r="S10876" s="37" t="s">
        <v>25959</v>
      </c>
      <c r="T10876" s="38">
        <v>67679</v>
      </c>
      <c r="U10876" s="38">
        <v>61953</v>
      </c>
      <c r="V10876" s="38">
        <v>68160</v>
      </c>
      <c r="W10876" s="38">
        <v>64095</v>
      </c>
      <c r="X10876" s="38">
        <v>66075</v>
      </c>
      <c r="Y10876" s="38">
        <v>60574</v>
      </c>
      <c r="Z10876" s="38">
        <v>65004</v>
      </c>
      <c r="AA10876" s="38">
        <v>65824</v>
      </c>
      <c r="AB10876" s="38">
        <v>61808</v>
      </c>
      <c r="AC10876" s="38">
        <v>62598</v>
      </c>
      <c r="AD10876" s="38">
        <v>61363</v>
      </c>
      <c r="AE10876" s="38">
        <v>65384</v>
      </c>
      <c r="AF10876" s="38">
        <v>67679</v>
      </c>
      <c r="AG10876" s="38">
        <v>61953</v>
      </c>
      <c r="AH10876" s="38">
        <v>68160</v>
      </c>
      <c r="AI10876" s="38">
        <v>64095</v>
      </c>
      <c r="AJ10876" s="38">
        <v>66075</v>
      </c>
      <c r="AK10876" s="38">
        <v>60574</v>
      </c>
      <c r="AL10876" s="38">
        <v>65004</v>
      </c>
      <c r="AM10876" s="38">
        <v>65824</v>
      </c>
      <c r="AN10876" s="38">
        <v>61808</v>
      </c>
      <c r="AO10876" s="38">
        <v>62598</v>
      </c>
      <c r="AP10876" s="38">
        <v>61363</v>
      </c>
      <c r="AQ10876" s="38">
        <v>65384</v>
      </c>
      <c r="AR10876" s="39">
        <v>0.34399999999999997</v>
      </c>
      <c r="AS10876" s="39">
        <v>0.34399999999999997</v>
      </c>
      <c r="AT10876" s="39">
        <v>0.34399999999999997</v>
      </c>
      <c r="AU10876" s="39">
        <v>0.34399999999999997</v>
      </c>
      <c r="AV10876" s="39">
        <v>0.34399999999999997</v>
      </c>
      <c r="AW10876" s="39">
        <v>0.34399999999999997</v>
      </c>
      <c r="AX10876" s="39">
        <v>0.34399999999999997</v>
      </c>
      <c r="AY10876" s="39">
        <v>0.34399999999999997</v>
      </c>
      <c r="AZ10876" s="39">
        <v>0.34399999999999997</v>
      </c>
      <c r="BA10876" s="39">
        <v>0.34399999999999997</v>
      </c>
      <c r="BB10876" s="39">
        <v>0.34399999999999997</v>
      </c>
      <c r="BC10876" s="39">
        <v>0.34399999999999997</v>
      </c>
      <c r="BD10876" s="38">
        <v>23282</v>
      </c>
      <c r="BE10876" s="38">
        <v>21312</v>
      </c>
      <c r="BF10876" s="38">
        <v>23447</v>
      </c>
      <c r="BG10876" s="38">
        <v>22049</v>
      </c>
      <c r="BH10876" s="38">
        <v>22730</v>
      </c>
      <c r="BI10876" s="38">
        <v>20837</v>
      </c>
      <c r="BJ10876" s="38">
        <v>22361</v>
      </c>
      <c r="BK10876" s="38">
        <v>22643</v>
      </c>
      <c r="BL10876" s="38">
        <v>21262</v>
      </c>
      <c r="BM10876" s="38">
        <v>21534</v>
      </c>
      <c r="BN10876" s="38">
        <v>21109</v>
      </c>
      <c r="BO10876" s="38">
        <v>22492</v>
      </c>
      <c r="BP10876" s="38">
        <v>23282</v>
      </c>
      <c r="BQ10876" s="38">
        <v>21312</v>
      </c>
      <c r="BR10876" s="38">
        <v>23447</v>
      </c>
      <c r="BS10876" s="38">
        <v>22049</v>
      </c>
      <c r="BT10876" s="38">
        <v>22730</v>
      </c>
      <c r="BU10876" s="38">
        <v>20837</v>
      </c>
      <c r="BV10876" s="38">
        <v>22361</v>
      </c>
      <c r="BW10876" s="38">
        <v>22643</v>
      </c>
      <c r="BX10876" s="38">
        <v>21262</v>
      </c>
      <c r="BY10876" s="38">
        <v>21534</v>
      </c>
      <c r="BZ10876" s="38">
        <v>21109</v>
      </c>
      <c r="CA10876" s="38">
        <v>22492</v>
      </c>
      <c r="CB10876" s="38">
        <v>1753.924</v>
      </c>
      <c r="CC10876" s="38">
        <v>1605.521</v>
      </c>
      <c r="CD10876" s="38">
        <v>1766.365</v>
      </c>
      <c r="CE10876" s="38">
        <v>1661.0150000000001</v>
      </c>
      <c r="CF10876" s="38">
        <v>1712.35</v>
      </c>
      <c r="CG10876" s="38">
        <v>1569.778</v>
      </c>
      <c r="CH10876" s="38">
        <v>1684.588</v>
      </c>
      <c r="CI10876" s="38">
        <v>1705.8430000000001</v>
      </c>
      <c r="CJ10876" s="38">
        <v>1601.7470000000001</v>
      </c>
      <c r="CK10876" s="38">
        <v>1622.23</v>
      </c>
      <c r="CL10876" s="38">
        <v>1590.2190000000001</v>
      </c>
      <c r="CM10876" s="38">
        <v>1694.42</v>
      </c>
      <c r="CN10876" s="38">
        <v>770517</v>
      </c>
      <c r="CO10876" s="38">
        <v>770517</v>
      </c>
      <c r="CP10876" s="38">
        <v>265058</v>
      </c>
      <c r="CQ10876" s="38">
        <v>265058</v>
      </c>
      <c r="CR10876" s="38">
        <v>19968</v>
      </c>
      <c r="CS10876" s="36">
        <v>2020</v>
      </c>
      <c r="CT10876" s="34" t="str">
        <f>IF(VLOOKUP(O10876,'Cross-Page Data'!$D$4:$F$48,3,FALSE)="natural gas",VLOOKUP(N10876,'Cross-Page Data'!$I$4:$J$19,2,FALSE),IF(VLOOKUP(O10876,'Cross-Page Data'!$D$4:$F$48,3,FALSE)="solar",IF(N10876="PV","solar PV","solar thermal"),IF(VLOOKUP(O10876,'Cross-Page Data'!$D$4:$F$48,3,FALSE)="wind",VLOOKUP(N10876,'Cross-Page Data'!$I$4:$J$19,2,FALSE),IF(VLOOKUP(O10876,'Cross-Page Data'!$D$4:$F$48,3,FALSE)="hydro",VLOOKUP(N10876,'Cross-Page Data'!$I$4:$J$19,2,FALSE),VLOOKUP(O10876,'Cross-Page Data'!$D$4:$F$48,3,FALSE)))))</f>
        <v>biomass</v>
      </c>
      <c r="CU10876" s="34" t="b">
        <f>INDEX('Cross-Page Data'!$N$14:$N$20,MATCH('923_2020'!M10876,'Cross-Page Data'!$M$14:$M$20,0))</f>
        <v>1</v>
      </c>
    </row>
    <row r="10877" spans="1:99" ht="39" x14ac:dyDescent="0.25">
      <c r="A10877" s="36">
        <v>59144</v>
      </c>
      <c r="B10877" s="37" t="s">
        <v>207</v>
      </c>
      <c r="C10877" s="36" t="s">
        <v>25948</v>
      </c>
      <c r="D10877" s="37" t="s">
        <v>12980</v>
      </c>
      <c r="E10877" s="37" t="s">
        <v>12981</v>
      </c>
      <c r="F10877" s="36">
        <v>58949</v>
      </c>
      <c r="G10877" s="37" t="s">
        <v>27</v>
      </c>
      <c r="H10877" s="37" t="s">
        <v>25949</v>
      </c>
      <c r="I10877" s="37" t="s">
        <v>16691</v>
      </c>
      <c r="J10877" s="37" t="s">
        <v>292</v>
      </c>
      <c r="K10877" s="36">
        <v>22</v>
      </c>
      <c r="L10877" s="36">
        <v>2</v>
      </c>
      <c r="M10877" s="37" t="s">
        <v>453</v>
      </c>
      <c r="N10877" s="37" t="s">
        <v>237</v>
      </c>
      <c r="O10877" s="37" t="s">
        <v>238</v>
      </c>
      <c r="P10877" s="37" t="s">
        <v>238</v>
      </c>
      <c r="Q10877" s="37" t="s">
        <v>25970</v>
      </c>
      <c r="R10877" s="37" t="s">
        <v>7417</v>
      </c>
      <c r="S10877" s="37" t="s">
        <v>292</v>
      </c>
      <c r="T10877" s="38">
        <v>0</v>
      </c>
      <c r="U10877" s="38">
        <v>0</v>
      </c>
      <c r="V10877" s="38">
        <v>0</v>
      </c>
      <c r="W10877" s="38">
        <v>0</v>
      </c>
      <c r="X10877" s="38">
        <v>0</v>
      </c>
      <c r="Y10877" s="38">
        <v>0</v>
      </c>
      <c r="Z10877" s="38">
        <v>0</v>
      </c>
      <c r="AA10877" s="38">
        <v>0</v>
      </c>
      <c r="AB10877" s="38">
        <v>0</v>
      </c>
      <c r="AC10877" s="38">
        <v>0</v>
      </c>
      <c r="AD10877" s="38">
        <v>0</v>
      </c>
      <c r="AE10877" s="38">
        <v>0</v>
      </c>
      <c r="AF10877" s="38">
        <v>0</v>
      </c>
      <c r="AG10877" s="38">
        <v>0</v>
      </c>
      <c r="AH10877" s="38">
        <v>0</v>
      </c>
      <c r="AI10877" s="38">
        <v>0</v>
      </c>
      <c r="AJ10877" s="38">
        <v>0</v>
      </c>
      <c r="AK10877" s="38">
        <v>0</v>
      </c>
      <c r="AL10877" s="38">
        <v>0</v>
      </c>
      <c r="AM10877" s="38">
        <v>0</v>
      </c>
      <c r="AN10877" s="38">
        <v>0</v>
      </c>
      <c r="AO10877" s="38">
        <v>0</v>
      </c>
      <c r="AP10877" s="38">
        <v>0</v>
      </c>
      <c r="AQ10877" s="38">
        <v>0</v>
      </c>
      <c r="AR10877" s="39">
        <v>0</v>
      </c>
      <c r="AS10877" s="39">
        <v>0</v>
      </c>
      <c r="AT10877" s="39">
        <v>0</v>
      </c>
      <c r="AU10877" s="39">
        <v>0</v>
      </c>
      <c r="AV10877" s="39">
        <v>0</v>
      </c>
      <c r="AW10877" s="39">
        <v>0</v>
      </c>
      <c r="AX10877" s="39">
        <v>0</v>
      </c>
      <c r="AY10877" s="39">
        <v>0</v>
      </c>
      <c r="AZ10877" s="39">
        <v>0</v>
      </c>
      <c r="BA10877" s="39">
        <v>0</v>
      </c>
      <c r="BB10877" s="39">
        <v>0</v>
      </c>
      <c r="BC10877" s="39">
        <v>0</v>
      </c>
      <c r="BD10877" s="38">
        <v>1566</v>
      </c>
      <c r="BE10877" s="38">
        <v>1650</v>
      </c>
      <c r="BF10877" s="38">
        <v>2527</v>
      </c>
      <c r="BG10877" s="38">
        <v>2824</v>
      </c>
      <c r="BH10877" s="38">
        <v>3280</v>
      </c>
      <c r="BI10877" s="38">
        <v>3180</v>
      </c>
      <c r="BJ10877" s="38">
        <v>3295</v>
      </c>
      <c r="BK10877" s="38">
        <v>2686</v>
      </c>
      <c r="BL10877" s="38">
        <v>2617</v>
      </c>
      <c r="BM10877" s="38">
        <v>1972</v>
      </c>
      <c r="BN10877" s="38">
        <v>1699</v>
      </c>
      <c r="BO10877" s="38">
        <v>1284</v>
      </c>
      <c r="BP10877" s="38">
        <v>1566</v>
      </c>
      <c r="BQ10877" s="38">
        <v>1650</v>
      </c>
      <c r="BR10877" s="38">
        <v>2527</v>
      </c>
      <c r="BS10877" s="38">
        <v>2824</v>
      </c>
      <c r="BT10877" s="38">
        <v>3280</v>
      </c>
      <c r="BU10877" s="38">
        <v>3180</v>
      </c>
      <c r="BV10877" s="38">
        <v>3295</v>
      </c>
      <c r="BW10877" s="38">
        <v>2686</v>
      </c>
      <c r="BX10877" s="38">
        <v>2617</v>
      </c>
      <c r="BY10877" s="38">
        <v>1972</v>
      </c>
      <c r="BZ10877" s="38">
        <v>1699</v>
      </c>
      <c r="CA10877" s="38">
        <v>1284</v>
      </c>
      <c r="CB10877" s="38">
        <v>178.62299999999999</v>
      </c>
      <c r="CC10877" s="38">
        <v>188.16200000000001</v>
      </c>
      <c r="CD10877" s="38">
        <v>288.25200000000001</v>
      </c>
      <c r="CE10877" s="38">
        <v>322.15100000000001</v>
      </c>
      <c r="CF10877" s="38">
        <v>374.084</v>
      </c>
      <c r="CG10877" s="38">
        <v>362.67</v>
      </c>
      <c r="CH10877" s="38">
        <v>375.87599999999998</v>
      </c>
      <c r="CI10877" s="38">
        <v>306.34699999999998</v>
      </c>
      <c r="CJ10877" s="38">
        <v>298.55900000000003</v>
      </c>
      <c r="CK10877" s="38">
        <v>224.95599999999999</v>
      </c>
      <c r="CL10877" s="38">
        <v>193.85</v>
      </c>
      <c r="CM10877" s="38">
        <v>146.47</v>
      </c>
      <c r="CN10877" s="38">
        <v>0</v>
      </c>
      <c r="CO10877" s="38">
        <v>0</v>
      </c>
      <c r="CP10877" s="38">
        <v>28580</v>
      </c>
      <c r="CQ10877" s="38">
        <v>28580</v>
      </c>
      <c r="CR10877" s="38">
        <v>3260</v>
      </c>
      <c r="CS10877" s="36">
        <v>2020</v>
      </c>
      <c r="CT10877" s="34" t="str">
        <f>IF(VLOOKUP(O10877,'Cross-Page Data'!$D$4:$F$48,3,FALSE)="natural gas",VLOOKUP(N10877,'Cross-Page Data'!$I$4:$J$19,2,FALSE),IF(VLOOKUP(O10877,'Cross-Page Data'!$D$4:$F$48,3,FALSE)="solar",IF(N10877="PV","solar PV","solar thermal"),IF(VLOOKUP(O10877,'Cross-Page Data'!$D$4:$F$48,3,FALSE)="wind",VLOOKUP(N10877,'Cross-Page Data'!$I$4:$J$19,2,FALSE),IF(VLOOKUP(O10877,'Cross-Page Data'!$D$4:$F$48,3,FALSE)="hydro",VLOOKUP(N10877,'Cross-Page Data'!$I$4:$J$19,2,FALSE),VLOOKUP(O10877,'Cross-Page Data'!$D$4:$F$48,3,FALSE)))))</f>
        <v>solar PV</v>
      </c>
      <c r="CU10877" s="34" t="b">
        <f>INDEX('Cross-Page Data'!$N$14:$N$20,MATCH('923_2020'!M10877,'Cross-Page Data'!$M$14:$M$20,0))</f>
        <v>1</v>
      </c>
    </row>
    <row r="10878" spans="1:99" ht="51.75" x14ac:dyDescent="0.25">
      <c r="A10878" s="36">
        <v>59145</v>
      </c>
      <c r="B10878" s="37" t="s">
        <v>223</v>
      </c>
      <c r="C10878" s="36" t="s">
        <v>25948</v>
      </c>
      <c r="D10878" s="37" t="s">
        <v>12977</v>
      </c>
      <c r="E10878" s="37" t="s">
        <v>12978</v>
      </c>
      <c r="F10878" s="36">
        <v>58959</v>
      </c>
      <c r="G10878" s="37" t="s">
        <v>125</v>
      </c>
      <c r="H10878" s="37" t="s">
        <v>25954</v>
      </c>
      <c r="I10878" s="37" t="s">
        <v>25982</v>
      </c>
      <c r="J10878" s="37" t="s">
        <v>292</v>
      </c>
      <c r="K10878" s="36">
        <v>211</v>
      </c>
      <c r="L10878" s="36">
        <v>7</v>
      </c>
      <c r="M10878" s="37" t="s">
        <v>684</v>
      </c>
      <c r="N10878" s="37" t="s">
        <v>225</v>
      </c>
      <c r="O10878" s="37" t="s">
        <v>219</v>
      </c>
      <c r="P10878" s="37" t="s">
        <v>219</v>
      </c>
      <c r="Q10878" s="37" t="s">
        <v>25981</v>
      </c>
      <c r="R10878" s="37" t="s">
        <v>7417</v>
      </c>
      <c r="S10878" s="37" t="s">
        <v>25959</v>
      </c>
      <c r="T10878" s="38">
        <v>582744</v>
      </c>
      <c r="U10878" s="38">
        <v>554432</v>
      </c>
      <c r="V10878" s="38">
        <v>540272</v>
      </c>
      <c r="W10878" s="38">
        <v>481060</v>
      </c>
      <c r="X10878" s="38">
        <v>575917</v>
      </c>
      <c r="Y10878" s="38">
        <v>681179</v>
      </c>
      <c r="Z10878" s="38">
        <v>828760</v>
      </c>
      <c r="AA10878" s="38">
        <v>802131</v>
      </c>
      <c r="AB10878" s="38">
        <v>661903</v>
      </c>
      <c r="AC10878" s="38">
        <v>572391</v>
      </c>
      <c r="AD10878" s="38">
        <v>448340</v>
      </c>
      <c r="AE10878" s="38">
        <v>492739</v>
      </c>
      <c r="AF10878" s="38">
        <v>582744</v>
      </c>
      <c r="AG10878" s="38">
        <v>554432</v>
      </c>
      <c r="AH10878" s="38">
        <v>540272</v>
      </c>
      <c r="AI10878" s="38">
        <v>481060</v>
      </c>
      <c r="AJ10878" s="38">
        <v>575917</v>
      </c>
      <c r="AK10878" s="38">
        <v>681179</v>
      </c>
      <c r="AL10878" s="38">
        <v>828760</v>
      </c>
      <c r="AM10878" s="38">
        <v>802130</v>
      </c>
      <c r="AN10878" s="38">
        <v>661903</v>
      </c>
      <c r="AO10878" s="38">
        <v>572391</v>
      </c>
      <c r="AP10878" s="38">
        <v>448340</v>
      </c>
      <c r="AQ10878" s="38">
        <v>492739</v>
      </c>
      <c r="AR10878" s="39">
        <v>0.84299999999999997</v>
      </c>
      <c r="AS10878" s="39">
        <v>0.84299999999999997</v>
      </c>
      <c r="AT10878" s="39">
        <v>0.84299999999999997</v>
      </c>
      <c r="AU10878" s="39">
        <v>0.84299999999999997</v>
      </c>
      <c r="AV10878" s="39">
        <v>0.84299999999999997</v>
      </c>
      <c r="AW10878" s="39">
        <v>0.84299999999999997</v>
      </c>
      <c r="AX10878" s="39">
        <v>0.84299999999999997</v>
      </c>
      <c r="AY10878" s="39">
        <v>0.84299999999999997</v>
      </c>
      <c r="AZ10878" s="39">
        <v>0.84299999999999997</v>
      </c>
      <c r="BA10878" s="39">
        <v>0.84299999999999997</v>
      </c>
      <c r="BB10878" s="39">
        <v>0.84299999999999997</v>
      </c>
      <c r="BC10878" s="39">
        <v>0.84299999999999997</v>
      </c>
      <c r="BD10878" s="38">
        <v>491253</v>
      </c>
      <c r="BE10878" s="38">
        <v>467386</v>
      </c>
      <c r="BF10878" s="38">
        <v>455449</v>
      </c>
      <c r="BG10878" s="38">
        <v>405534</v>
      </c>
      <c r="BH10878" s="38">
        <v>485498</v>
      </c>
      <c r="BI10878" s="38">
        <v>574234</v>
      </c>
      <c r="BJ10878" s="38">
        <v>698645</v>
      </c>
      <c r="BK10878" s="38">
        <v>676196</v>
      </c>
      <c r="BL10878" s="38">
        <v>557984</v>
      </c>
      <c r="BM10878" s="38">
        <v>482526</v>
      </c>
      <c r="BN10878" s="38">
        <v>377951</v>
      </c>
      <c r="BO10878" s="38">
        <v>415379</v>
      </c>
      <c r="BP10878" s="38">
        <v>491253</v>
      </c>
      <c r="BQ10878" s="38">
        <v>467386</v>
      </c>
      <c r="BR10878" s="38">
        <v>455449</v>
      </c>
      <c r="BS10878" s="38">
        <v>405534</v>
      </c>
      <c r="BT10878" s="38">
        <v>485498</v>
      </c>
      <c r="BU10878" s="38">
        <v>574234</v>
      </c>
      <c r="BV10878" s="38">
        <v>698645</v>
      </c>
      <c r="BW10878" s="38">
        <v>676196</v>
      </c>
      <c r="BX10878" s="38">
        <v>557984</v>
      </c>
      <c r="BY10878" s="38">
        <v>482526</v>
      </c>
      <c r="BZ10878" s="38">
        <v>377951</v>
      </c>
      <c r="CA10878" s="38">
        <v>415379</v>
      </c>
      <c r="CB10878" s="38">
        <v>45912.928</v>
      </c>
      <c r="CC10878" s="38">
        <v>43682.290999999997</v>
      </c>
      <c r="CD10878" s="38">
        <v>42566.694000000003</v>
      </c>
      <c r="CE10878" s="38">
        <v>37901.502999999997</v>
      </c>
      <c r="CF10878" s="38">
        <v>45375.031000000003</v>
      </c>
      <c r="CG10878" s="38">
        <v>53668.36</v>
      </c>
      <c r="CH10878" s="38">
        <v>65295.966</v>
      </c>
      <c r="CI10878" s="38">
        <v>63197.921000000002</v>
      </c>
      <c r="CJ10878" s="38">
        <v>52149.707999999999</v>
      </c>
      <c r="CK10878" s="38">
        <v>45097.277000000002</v>
      </c>
      <c r="CL10878" s="38">
        <v>35323.629000000001</v>
      </c>
      <c r="CM10878" s="38">
        <v>38821.692000000003</v>
      </c>
      <c r="CN10878" s="38">
        <v>7221868</v>
      </c>
      <c r="CO10878" s="38">
        <v>7221867</v>
      </c>
      <c r="CP10878" s="38">
        <v>6088035</v>
      </c>
      <c r="CQ10878" s="38">
        <v>6088035</v>
      </c>
      <c r="CR10878" s="38">
        <v>568993</v>
      </c>
      <c r="CS10878" s="36">
        <v>2020</v>
      </c>
      <c r="CT10878" s="34" t="str">
        <f>IF(VLOOKUP(O10878,'Cross-Page Data'!$D$4:$F$48,3,FALSE)="natural gas",VLOOKUP(N10878,'Cross-Page Data'!$I$4:$J$19,2,FALSE),IF(VLOOKUP(O10878,'Cross-Page Data'!$D$4:$F$48,3,FALSE)="solar",IF(N10878="PV","solar PV","solar thermal"),IF(VLOOKUP(O10878,'Cross-Page Data'!$D$4:$F$48,3,FALSE)="wind",VLOOKUP(N10878,'Cross-Page Data'!$I$4:$J$19,2,FALSE),IF(VLOOKUP(O10878,'Cross-Page Data'!$D$4:$F$48,3,FALSE)="hydro",VLOOKUP(N10878,'Cross-Page Data'!$I$4:$J$19,2,FALSE),VLOOKUP(O10878,'Cross-Page Data'!$D$4:$F$48,3,FALSE)))))</f>
        <v>natural gas peaker</v>
      </c>
      <c r="CU10878" s="34" t="b">
        <f>INDEX('Cross-Page Data'!$N$14:$N$20,MATCH('923_2020'!M10878,'Cross-Page Data'!$M$14:$M$20,0))</f>
        <v>0</v>
      </c>
    </row>
    <row r="10879" spans="1:99" ht="51.75" x14ac:dyDescent="0.25">
      <c r="A10879" s="36">
        <v>59146</v>
      </c>
      <c r="B10879" s="37" t="s">
        <v>207</v>
      </c>
      <c r="C10879" s="36" t="s">
        <v>25948</v>
      </c>
      <c r="D10879" s="37" t="s">
        <v>12974</v>
      </c>
      <c r="E10879" s="37" t="s">
        <v>12975</v>
      </c>
      <c r="F10879" s="36">
        <v>58961</v>
      </c>
      <c r="G10879" s="37" t="s">
        <v>97</v>
      </c>
      <c r="H10879" s="37" t="s">
        <v>25950</v>
      </c>
      <c r="I10879" s="37" t="s">
        <v>25969</v>
      </c>
      <c r="J10879" s="37" t="s">
        <v>292</v>
      </c>
      <c r="K10879" s="36">
        <v>22</v>
      </c>
      <c r="L10879" s="36">
        <v>2</v>
      </c>
      <c r="M10879" s="37" t="s">
        <v>453</v>
      </c>
      <c r="N10879" s="37" t="s">
        <v>237</v>
      </c>
      <c r="O10879" s="37" t="s">
        <v>238</v>
      </c>
      <c r="P10879" s="37" t="s">
        <v>238</v>
      </c>
      <c r="Q10879" s="37" t="s">
        <v>25978</v>
      </c>
      <c r="R10879" s="37" t="s">
        <v>7417</v>
      </c>
      <c r="S10879" s="37" t="s">
        <v>292</v>
      </c>
      <c r="T10879" s="38">
        <v>0</v>
      </c>
      <c r="U10879" s="38">
        <v>0</v>
      </c>
      <c r="V10879" s="38">
        <v>0</v>
      </c>
      <c r="W10879" s="38">
        <v>0</v>
      </c>
      <c r="X10879" s="38">
        <v>0</v>
      </c>
      <c r="Y10879" s="38">
        <v>0</v>
      </c>
      <c r="Z10879" s="38">
        <v>0</v>
      </c>
      <c r="AA10879" s="38">
        <v>0</v>
      </c>
      <c r="AB10879" s="38">
        <v>0</v>
      </c>
      <c r="AC10879" s="38">
        <v>0</v>
      </c>
      <c r="AD10879" s="38">
        <v>0</v>
      </c>
      <c r="AE10879" s="38">
        <v>0</v>
      </c>
      <c r="AF10879" s="38">
        <v>0</v>
      </c>
      <c r="AG10879" s="38">
        <v>0</v>
      </c>
      <c r="AH10879" s="38">
        <v>0</v>
      </c>
      <c r="AI10879" s="38">
        <v>0</v>
      </c>
      <c r="AJ10879" s="38">
        <v>0</v>
      </c>
      <c r="AK10879" s="38">
        <v>0</v>
      </c>
      <c r="AL10879" s="38">
        <v>0</v>
      </c>
      <c r="AM10879" s="38">
        <v>0</v>
      </c>
      <c r="AN10879" s="38">
        <v>0</v>
      </c>
      <c r="AO10879" s="38">
        <v>0</v>
      </c>
      <c r="AP10879" s="38">
        <v>0</v>
      </c>
      <c r="AQ10879" s="38">
        <v>0</v>
      </c>
      <c r="AR10879" s="39">
        <v>0</v>
      </c>
      <c r="AS10879" s="39">
        <v>0</v>
      </c>
      <c r="AT10879" s="39">
        <v>0</v>
      </c>
      <c r="AU10879" s="39">
        <v>0</v>
      </c>
      <c r="AV10879" s="39">
        <v>0</v>
      </c>
      <c r="AW10879" s="39">
        <v>0</v>
      </c>
      <c r="AX10879" s="39">
        <v>0</v>
      </c>
      <c r="AY10879" s="39">
        <v>0</v>
      </c>
      <c r="AZ10879" s="39">
        <v>0</v>
      </c>
      <c r="BA10879" s="39">
        <v>0</v>
      </c>
      <c r="BB10879" s="39">
        <v>0</v>
      </c>
      <c r="BC10879" s="39">
        <v>0</v>
      </c>
      <c r="BD10879" s="38">
        <v>579</v>
      </c>
      <c r="BE10879" s="38">
        <v>595</v>
      </c>
      <c r="BF10879" s="38">
        <v>761</v>
      </c>
      <c r="BG10879" s="38">
        <v>1033</v>
      </c>
      <c r="BH10879" s="38">
        <v>1034</v>
      </c>
      <c r="BI10879" s="38">
        <v>1006</v>
      </c>
      <c r="BJ10879" s="38">
        <v>1125</v>
      </c>
      <c r="BK10879" s="38">
        <v>904</v>
      </c>
      <c r="BL10879" s="38">
        <v>765</v>
      </c>
      <c r="BM10879" s="38">
        <v>776</v>
      </c>
      <c r="BN10879" s="38">
        <v>649</v>
      </c>
      <c r="BO10879" s="38">
        <v>548</v>
      </c>
      <c r="BP10879" s="38">
        <v>579</v>
      </c>
      <c r="BQ10879" s="38">
        <v>595</v>
      </c>
      <c r="BR10879" s="38">
        <v>761</v>
      </c>
      <c r="BS10879" s="38">
        <v>1033</v>
      </c>
      <c r="BT10879" s="38">
        <v>1034</v>
      </c>
      <c r="BU10879" s="38">
        <v>1006</v>
      </c>
      <c r="BV10879" s="38">
        <v>1125</v>
      </c>
      <c r="BW10879" s="38">
        <v>904</v>
      </c>
      <c r="BX10879" s="38">
        <v>765</v>
      </c>
      <c r="BY10879" s="38">
        <v>776</v>
      </c>
      <c r="BZ10879" s="38">
        <v>649</v>
      </c>
      <c r="CA10879" s="38">
        <v>548</v>
      </c>
      <c r="CB10879" s="38">
        <v>66.012</v>
      </c>
      <c r="CC10879" s="38">
        <v>67.84</v>
      </c>
      <c r="CD10879" s="38">
        <v>86.774000000000001</v>
      </c>
      <c r="CE10879" s="38">
        <v>117.86199999999999</v>
      </c>
      <c r="CF10879" s="38">
        <v>117.956</v>
      </c>
      <c r="CG10879" s="38">
        <v>114.75700000000001</v>
      </c>
      <c r="CH10879" s="38">
        <v>128.364</v>
      </c>
      <c r="CI10879" s="38">
        <v>103.071</v>
      </c>
      <c r="CJ10879" s="38">
        <v>87.293000000000006</v>
      </c>
      <c r="CK10879" s="38">
        <v>88.498999999999995</v>
      </c>
      <c r="CL10879" s="38">
        <v>74.018000000000001</v>
      </c>
      <c r="CM10879" s="38">
        <v>62.554000000000002</v>
      </c>
      <c r="CN10879" s="38">
        <v>0</v>
      </c>
      <c r="CO10879" s="38">
        <v>0</v>
      </c>
      <c r="CP10879" s="38">
        <v>9775</v>
      </c>
      <c r="CQ10879" s="38">
        <v>9775</v>
      </c>
      <c r="CR10879" s="38">
        <v>1115</v>
      </c>
      <c r="CS10879" s="36">
        <v>2020</v>
      </c>
      <c r="CT10879" s="34" t="str">
        <f>IF(VLOOKUP(O10879,'Cross-Page Data'!$D$4:$F$48,3,FALSE)="natural gas",VLOOKUP(N10879,'Cross-Page Data'!$I$4:$J$19,2,FALSE),IF(VLOOKUP(O10879,'Cross-Page Data'!$D$4:$F$48,3,FALSE)="solar",IF(N10879="PV","solar PV","solar thermal"),IF(VLOOKUP(O10879,'Cross-Page Data'!$D$4:$F$48,3,FALSE)="wind",VLOOKUP(N10879,'Cross-Page Data'!$I$4:$J$19,2,FALSE),IF(VLOOKUP(O10879,'Cross-Page Data'!$D$4:$F$48,3,FALSE)="hydro",VLOOKUP(N10879,'Cross-Page Data'!$I$4:$J$19,2,FALSE),VLOOKUP(O10879,'Cross-Page Data'!$D$4:$F$48,3,FALSE)))))</f>
        <v>solar PV</v>
      </c>
      <c r="CU10879" s="34" t="b">
        <f>INDEX('Cross-Page Data'!$N$14:$N$20,MATCH('923_2020'!M10879,'Cross-Page Data'!$M$14:$M$20,0))</f>
        <v>1</v>
      </c>
    </row>
    <row r="10880" spans="1:99" ht="51.75" x14ac:dyDescent="0.25">
      <c r="A10880" s="36">
        <v>59147</v>
      </c>
      <c r="B10880" s="37" t="s">
        <v>207</v>
      </c>
      <c r="C10880" s="36" t="s">
        <v>25948</v>
      </c>
      <c r="D10880" s="37" t="s">
        <v>3104</v>
      </c>
      <c r="E10880" s="37" t="s">
        <v>3105</v>
      </c>
      <c r="F10880" s="36">
        <v>58962</v>
      </c>
      <c r="G10880" s="37" t="s">
        <v>62</v>
      </c>
      <c r="H10880" s="37" t="s">
        <v>25950</v>
      </c>
      <c r="I10880" s="37" t="s">
        <v>25968</v>
      </c>
      <c r="J10880" s="37" t="s">
        <v>292</v>
      </c>
      <c r="K10880" s="36">
        <v>22</v>
      </c>
      <c r="L10880" s="36">
        <v>2</v>
      </c>
      <c r="M10880" s="37" t="s">
        <v>453</v>
      </c>
      <c r="N10880" s="37" t="s">
        <v>211</v>
      </c>
      <c r="O10880" s="37" t="s">
        <v>212</v>
      </c>
      <c r="P10880" s="37" t="s">
        <v>212</v>
      </c>
      <c r="Q10880" s="37" t="s">
        <v>11016</v>
      </c>
      <c r="R10880" s="37" t="s">
        <v>25979</v>
      </c>
      <c r="S10880" s="37" t="s">
        <v>292</v>
      </c>
      <c r="T10880" s="38" t="s">
        <v>25948</v>
      </c>
      <c r="U10880" s="38">
        <v>0</v>
      </c>
      <c r="V10880" s="38">
        <v>0</v>
      </c>
      <c r="W10880" s="38">
        <v>0</v>
      </c>
      <c r="X10880" s="38">
        <v>0</v>
      </c>
      <c r="Y10880" s="38">
        <v>0</v>
      </c>
      <c r="Z10880" s="38">
        <v>0</v>
      </c>
      <c r="AA10880" s="38">
        <v>0</v>
      </c>
      <c r="AB10880" s="38">
        <v>0</v>
      </c>
      <c r="AC10880" s="38">
        <v>0</v>
      </c>
      <c r="AD10880" s="38">
        <v>0</v>
      </c>
      <c r="AE10880" s="38">
        <v>0</v>
      </c>
      <c r="AF10880" s="38" t="s">
        <v>25948</v>
      </c>
      <c r="AG10880" s="38">
        <v>0</v>
      </c>
      <c r="AH10880" s="38">
        <v>0</v>
      </c>
      <c r="AI10880" s="38">
        <v>0</v>
      </c>
      <c r="AJ10880" s="38">
        <v>0</v>
      </c>
      <c r="AK10880" s="38">
        <v>0</v>
      </c>
      <c r="AL10880" s="38">
        <v>0</v>
      </c>
      <c r="AM10880" s="38">
        <v>0</v>
      </c>
      <c r="AN10880" s="38">
        <v>0</v>
      </c>
      <c r="AO10880" s="38">
        <v>0</v>
      </c>
      <c r="AP10880" s="38">
        <v>0</v>
      </c>
      <c r="AQ10880" s="38">
        <v>0</v>
      </c>
      <c r="AR10880" s="39" t="s">
        <v>25948</v>
      </c>
      <c r="AS10880" s="39">
        <v>0</v>
      </c>
      <c r="AT10880" s="39">
        <v>0</v>
      </c>
      <c r="AU10880" s="39">
        <v>0</v>
      </c>
      <c r="AV10880" s="39">
        <v>0</v>
      </c>
      <c r="AW10880" s="39">
        <v>0</v>
      </c>
      <c r="AX10880" s="39">
        <v>0</v>
      </c>
      <c r="AY10880" s="39">
        <v>0</v>
      </c>
      <c r="AZ10880" s="39">
        <v>0</v>
      </c>
      <c r="BA10880" s="39">
        <v>0</v>
      </c>
      <c r="BB10880" s="39">
        <v>0</v>
      </c>
      <c r="BC10880" s="39">
        <v>0</v>
      </c>
      <c r="BD10880" s="38" t="s">
        <v>25948</v>
      </c>
      <c r="BE10880" s="38">
        <v>88880</v>
      </c>
      <c r="BF10880" s="38">
        <v>92448</v>
      </c>
      <c r="BG10880" s="38">
        <v>88205</v>
      </c>
      <c r="BH10880" s="38">
        <v>97945</v>
      </c>
      <c r="BI10880" s="38">
        <v>59651</v>
      </c>
      <c r="BJ10880" s="38">
        <v>29913</v>
      </c>
      <c r="BK10880" s="38">
        <v>41880</v>
      </c>
      <c r="BL10880" s="38">
        <v>41073</v>
      </c>
      <c r="BM10880" s="38">
        <v>52155</v>
      </c>
      <c r="BN10880" s="38">
        <v>92374</v>
      </c>
      <c r="BO10880" s="38">
        <v>108492</v>
      </c>
      <c r="BP10880" s="38" t="s">
        <v>25948</v>
      </c>
      <c r="BQ10880" s="38">
        <v>88880</v>
      </c>
      <c r="BR10880" s="38">
        <v>92448</v>
      </c>
      <c r="BS10880" s="38">
        <v>88205</v>
      </c>
      <c r="BT10880" s="38">
        <v>97945</v>
      </c>
      <c r="BU10880" s="38">
        <v>59651</v>
      </c>
      <c r="BV10880" s="38">
        <v>29913</v>
      </c>
      <c r="BW10880" s="38">
        <v>41880</v>
      </c>
      <c r="BX10880" s="38">
        <v>41073</v>
      </c>
      <c r="BY10880" s="38">
        <v>52155</v>
      </c>
      <c r="BZ10880" s="38">
        <v>92374</v>
      </c>
      <c r="CA10880" s="38">
        <v>108492</v>
      </c>
      <c r="CB10880" s="38" t="s">
        <v>25948</v>
      </c>
      <c r="CC10880" s="38">
        <v>10138</v>
      </c>
      <c r="CD10880" s="38">
        <v>10545</v>
      </c>
      <c r="CE10880" s="38">
        <v>10061</v>
      </c>
      <c r="CF10880" s="38">
        <v>11172</v>
      </c>
      <c r="CG10880" s="38">
        <v>6804</v>
      </c>
      <c r="CH10880" s="38">
        <v>3412</v>
      </c>
      <c r="CI10880" s="38">
        <v>4777</v>
      </c>
      <c r="CJ10880" s="38">
        <v>4685</v>
      </c>
      <c r="CK10880" s="38">
        <v>5949</v>
      </c>
      <c r="CL10880" s="38">
        <v>10536.57</v>
      </c>
      <c r="CM10880" s="38">
        <v>12375</v>
      </c>
      <c r="CN10880" s="38">
        <v>0</v>
      </c>
      <c r="CO10880" s="38">
        <v>0</v>
      </c>
      <c r="CP10880" s="38">
        <v>793016</v>
      </c>
      <c r="CQ10880" s="38">
        <v>793016</v>
      </c>
      <c r="CR10880" s="38">
        <v>90454.57</v>
      </c>
      <c r="CS10880" s="36">
        <v>2020</v>
      </c>
      <c r="CT10880" s="34" t="str">
        <f>IF(VLOOKUP(O10880,'Cross-Page Data'!$D$4:$F$48,3,FALSE)="natural gas",VLOOKUP(N10880,'Cross-Page Data'!$I$4:$J$19,2,FALSE),IF(VLOOKUP(O10880,'Cross-Page Data'!$D$4:$F$48,3,FALSE)="solar",IF(N10880="PV","solar PV","solar thermal"),IF(VLOOKUP(O10880,'Cross-Page Data'!$D$4:$F$48,3,FALSE)="wind",VLOOKUP(N10880,'Cross-Page Data'!$I$4:$J$19,2,FALSE),IF(VLOOKUP(O10880,'Cross-Page Data'!$D$4:$F$48,3,FALSE)="hydro",VLOOKUP(N10880,'Cross-Page Data'!$I$4:$J$19,2,FALSE),VLOOKUP(O10880,'Cross-Page Data'!$D$4:$F$48,3,FALSE)))))</f>
        <v>onshore wind</v>
      </c>
      <c r="CU10880" s="34" t="b">
        <f>INDEX('Cross-Page Data'!$N$14:$N$20,MATCH('923_2020'!M10880,'Cross-Page Data'!$M$14:$M$20,0))</f>
        <v>1</v>
      </c>
    </row>
    <row r="10881" spans="1:99" ht="51.75" x14ac:dyDescent="0.25">
      <c r="A10881" s="36">
        <v>59148</v>
      </c>
      <c r="B10881" s="37" t="s">
        <v>207</v>
      </c>
      <c r="C10881" s="36" t="s">
        <v>25948</v>
      </c>
      <c r="D10881" s="37" t="s">
        <v>12972</v>
      </c>
      <c r="E10881" s="37" t="s">
        <v>3206</v>
      </c>
      <c r="F10881" s="36">
        <v>61060</v>
      </c>
      <c r="G10881" s="37" t="s">
        <v>97</v>
      </c>
      <c r="H10881" s="37" t="s">
        <v>25950</v>
      </c>
      <c r="I10881" s="37" t="s">
        <v>25969</v>
      </c>
      <c r="J10881" s="37" t="s">
        <v>292</v>
      </c>
      <c r="K10881" s="36">
        <v>22</v>
      </c>
      <c r="L10881" s="36">
        <v>2</v>
      </c>
      <c r="M10881" s="37" t="s">
        <v>453</v>
      </c>
      <c r="N10881" s="37" t="s">
        <v>237</v>
      </c>
      <c r="O10881" s="37" t="s">
        <v>238</v>
      </c>
      <c r="P10881" s="37" t="s">
        <v>238</v>
      </c>
      <c r="Q10881" s="37" t="s">
        <v>11016</v>
      </c>
      <c r="R10881" s="37" t="s">
        <v>7417</v>
      </c>
      <c r="S10881" s="37" t="s">
        <v>292</v>
      </c>
      <c r="T10881" s="38">
        <v>0</v>
      </c>
      <c r="U10881" s="38">
        <v>0</v>
      </c>
      <c r="V10881" s="38">
        <v>0</v>
      </c>
      <c r="W10881" s="38">
        <v>0</v>
      </c>
      <c r="X10881" s="38">
        <v>0</v>
      </c>
      <c r="Y10881" s="38">
        <v>0</v>
      </c>
      <c r="Z10881" s="38">
        <v>0</v>
      </c>
      <c r="AA10881" s="38">
        <v>0</v>
      </c>
      <c r="AB10881" s="38">
        <v>0</v>
      </c>
      <c r="AC10881" s="38">
        <v>0</v>
      </c>
      <c r="AD10881" s="38">
        <v>0</v>
      </c>
      <c r="AE10881" s="38">
        <v>0</v>
      </c>
      <c r="AF10881" s="38">
        <v>0</v>
      </c>
      <c r="AG10881" s="38">
        <v>0</v>
      </c>
      <c r="AH10881" s="38">
        <v>0</v>
      </c>
      <c r="AI10881" s="38">
        <v>0</v>
      </c>
      <c r="AJ10881" s="38">
        <v>0</v>
      </c>
      <c r="AK10881" s="38">
        <v>0</v>
      </c>
      <c r="AL10881" s="38">
        <v>0</v>
      </c>
      <c r="AM10881" s="38">
        <v>0</v>
      </c>
      <c r="AN10881" s="38">
        <v>0</v>
      </c>
      <c r="AO10881" s="38">
        <v>0</v>
      </c>
      <c r="AP10881" s="38">
        <v>0</v>
      </c>
      <c r="AQ10881" s="38">
        <v>0</v>
      </c>
      <c r="AR10881" s="39">
        <v>0</v>
      </c>
      <c r="AS10881" s="39">
        <v>0</v>
      </c>
      <c r="AT10881" s="39">
        <v>0</v>
      </c>
      <c r="AU10881" s="39">
        <v>0</v>
      </c>
      <c r="AV10881" s="39">
        <v>0</v>
      </c>
      <c r="AW10881" s="39">
        <v>0</v>
      </c>
      <c r="AX10881" s="39">
        <v>0</v>
      </c>
      <c r="AY10881" s="39">
        <v>0</v>
      </c>
      <c r="AZ10881" s="39">
        <v>0</v>
      </c>
      <c r="BA10881" s="39">
        <v>0</v>
      </c>
      <c r="BB10881" s="39">
        <v>0</v>
      </c>
      <c r="BC10881" s="39">
        <v>0</v>
      </c>
      <c r="BD10881" s="38">
        <v>4475</v>
      </c>
      <c r="BE10881" s="38">
        <v>4599</v>
      </c>
      <c r="BF10881" s="38">
        <v>5882</v>
      </c>
      <c r="BG10881" s="38">
        <v>7989</v>
      </c>
      <c r="BH10881" s="38">
        <v>7996</v>
      </c>
      <c r="BI10881" s="38">
        <v>7779</v>
      </c>
      <c r="BJ10881" s="38">
        <v>8701</v>
      </c>
      <c r="BK10881" s="38">
        <v>6987</v>
      </c>
      <c r="BL10881" s="38">
        <v>5917</v>
      </c>
      <c r="BM10881" s="38">
        <v>5999</v>
      </c>
      <c r="BN10881" s="38">
        <v>5017</v>
      </c>
      <c r="BO10881" s="38">
        <v>4240</v>
      </c>
      <c r="BP10881" s="38">
        <v>4475</v>
      </c>
      <c r="BQ10881" s="38">
        <v>4599</v>
      </c>
      <c r="BR10881" s="38">
        <v>5882</v>
      </c>
      <c r="BS10881" s="38">
        <v>7989</v>
      </c>
      <c r="BT10881" s="38">
        <v>7996</v>
      </c>
      <c r="BU10881" s="38">
        <v>7779</v>
      </c>
      <c r="BV10881" s="38">
        <v>8701</v>
      </c>
      <c r="BW10881" s="38">
        <v>6987</v>
      </c>
      <c r="BX10881" s="38">
        <v>5917</v>
      </c>
      <c r="BY10881" s="38">
        <v>5999</v>
      </c>
      <c r="BZ10881" s="38">
        <v>5017</v>
      </c>
      <c r="CA10881" s="38">
        <v>4240</v>
      </c>
      <c r="CB10881" s="38">
        <v>510.39299999999997</v>
      </c>
      <c r="CC10881" s="38">
        <v>524.53</v>
      </c>
      <c r="CD10881" s="38">
        <v>670.92600000000004</v>
      </c>
      <c r="CE10881" s="38">
        <v>911.29300000000001</v>
      </c>
      <c r="CF10881" s="38">
        <v>912.01700000000005</v>
      </c>
      <c r="CG10881" s="38">
        <v>887.279</v>
      </c>
      <c r="CH10881" s="38">
        <v>992.48900000000003</v>
      </c>
      <c r="CI10881" s="38">
        <v>796.928</v>
      </c>
      <c r="CJ10881" s="38">
        <v>674.93200000000002</v>
      </c>
      <c r="CK10881" s="38">
        <v>684.26300000000003</v>
      </c>
      <c r="CL10881" s="38">
        <v>572.29300000000001</v>
      </c>
      <c r="CM10881" s="38">
        <v>483.65699999999998</v>
      </c>
      <c r="CN10881" s="38">
        <v>0</v>
      </c>
      <c r="CO10881" s="38">
        <v>0</v>
      </c>
      <c r="CP10881" s="38">
        <v>75581</v>
      </c>
      <c r="CQ10881" s="38">
        <v>75581</v>
      </c>
      <c r="CR10881" s="38">
        <v>8621</v>
      </c>
      <c r="CS10881" s="36">
        <v>2020</v>
      </c>
      <c r="CT10881" s="34" t="str">
        <f>IF(VLOOKUP(O10881,'Cross-Page Data'!$D$4:$F$48,3,FALSE)="natural gas",VLOOKUP(N10881,'Cross-Page Data'!$I$4:$J$19,2,FALSE),IF(VLOOKUP(O10881,'Cross-Page Data'!$D$4:$F$48,3,FALSE)="solar",IF(N10881="PV","solar PV","solar thermal"),IF(VLOOKUP(O10881,'Cross-Page Data'!$D$4:$F$48,3,FALSE)="wind",VLOOKUP(N10881,'Cross-Page Data'!$I$4:$J$19,2,FALSE),IF(VLOOKUP(O10881,'Cross-Page Data'!$D$4:$F$48,3,FALSE)="hydro",VLOOKUP(N10881,'Cross-Page Data'!$I$4:$J$19,2,FALSE),VLOOKUP(O10881,'Cross-Page Data'!$D$4:$F$48,3,FALSE)))))</f>
        <v>solar PV</v>
      </c>
      <c r="CU10881" s="34" t="b">
        <f>INDEX('Cross-Page Data'!$N$14:$N$20,MATCH('923_2020'!M10881,'Cross-Page Data'!$M$14:$M$20,0))</f>
        <v>1</v>
      </c>
    </row>
    <row r="10882" spans="1:99" ht="51.75" x14ac:dyDescent="0.25">
      <c r="A10882" s="36">
        <v>59149</v>
      </c>
      <c r="B10882" s="37" t="s">
        <v>207</v>
      </c>
      <c r="C10882" s="36" t="s">
        <v>25948</v>
      </c>
      <c r="D10882" s="37" t="s">
        <v>12970</v>
      </c>
      <c r="E10882" s="37" t="s">
        <v>3206</v>
      </c>
      <c r="F10882" s="36">
        <v>61060</v>
      </c>
      <c r="G10882" s="37" t="s">
        <v>97</v>
      </c>
      <c r="H10882" s="37" t="s">
        <v>25950</v>
      </c>
      <c r="I10882" s="37" t="s">
        <v>25969</v>
      </c>
      <c r="J10882" s="37" t="s">
        <v>292</v>
      </c>
      <c r="K10882" s="36">
        <v>22</v>
      </c>
      <c r="L10882" s="36">
        <v>2</v>
      </c>
      <c r="M10882" s="37" t="s">
        <v>453</v>
      </c>
      <c r="N10882" s="37" t="s">
        <v>237</v>
      </c>
      <c r="O10882" s="37" t="s">
        <v>238</v>
      </c>
      <c r="P10882" s="37" t="s">
        <v>238</v>
      </c>
      <c r="Q10882" s="37" t="s">
        <v>11016</v>
      </c>
      <c r="R10882" s="37" t="s">
        <v>7417</v>
      </c>
      <c r="S10882" s="37" t="s">
        <v>292</v>
      </c>
      <c r="T10882" s="38">
        <v>0</v>
      </c>
      <c r="U10882" s="38">
        <v>0</v>
      </c>
      <c r="V10882" s="38">
        <v>0</v>
      </c>
      <c r="W10882" s="38">
        <v>0</v>
      </c>
      <c r="X10882" s="38">
        <v>0</v>
      </c>
      <c r="Y10882" s="38">
        <v>0</v>
      </c>
      <c r="Z10882" s="38">
        <v>0</v>
      </c>
      <c r="AA10882" s="38">
        <v>0</v>
      </c>
      <c r="AB10882" s="38">
        <v>0</v>
      </c>
      <c r="AC10882" s="38">
        <v>0</v>
      </c>
      <c r="AD10882" s="38">
        <v>0</v>
      </c>
      <c r="AE10882" s="38">
        <v>0</v>
      </c>
      <c r="AF10882" s="38">
        <v>0</v>
      </c>
      <c r="AG10882" s="38">
        <v>0</v>
      </c>
      <c r="AH10882" s="38">
        <v>0</v>
      </c>
      <c r="AI10882" s="38">
        <v>0</v>
      </c>
      <c r="AJ10882" s="38">
        <v>0</v>
      </c>
      <c r="AK10882" s="38">
        <v>0</v>
      </c>
      <c r="AL10882" s="38">
        <v>0</v>
      </c>
      <c r="AM10882" s="38">
        <v>0</v>
      </c>
      <c r="AN10882" s="38">
        <v>0</v>
      </c>
      <c r="AO10882" s="38">
        <v>0</v>
      </c>
      <c r="AP10882" s="38">
        <v>0</v>
      </c>
      <c r="AQ10882" s="38">
        <v>0</v>
      </c>
      <c r="AR10882" s="39">
        <v>0</v>
      </c>
      <c r="AS10882" s="39">
        <v>0</v>
      </c>
      <c r="AT10882" s="39">
        <v>0</v>
      </c>
      <c r="AU10882" s="39">
        <v>0</v>
      </c>
      <c r="AV10882" s="39">
        <v>0</v>
      </c>
      <c r="AW10882" s="39">
        <v>0</v>
      </c>
      <c r="AX10882" s="39">
        <v>0</v>
      </c>
      <c r="AY10882" s="39">
        <v>0</v>
      </c>
      <c r="AZ10882" s="39">
        <v>0</v>
      </c>
      <c r="BA10882" s="39">
        <v>0</v>
      </c>
      <c r="BB10882" s="39">
        <v>0</v>
      </c>
      <c r="BC10882" s="39">
        <v>0</v>
      </c>
      <c r="BD10882" s="38">
        <v>4072</v>
      </c>
      <c r="BE10882" s="38">
        <v>4185</v>
      </c>
      <c r="BF10882" s="38">
        <v>5353</v>
      </c>
      <c r="BG10882" s="38">
        <v>7270</v>
      </c>
      <c r="BH10882" s="38">
        <v>7276</v>
      </c>
      <c r="BI10882" s="38">
        <v>7079</v>
      </c>
      <c r="BJ10882" s="38">
        <v>7918</v>
      </c>
      <c r="BK10882" s="38">
        <v>6358</v>
      </c>
      <c r="BL10882" s="38">
        <v>5385</v>
      </c>
      <c r="BM10882" s="38">
        <v>5459</v>
      </c>
      <c r="BN10882" s="38">
        <v>4566</v>
      </c>
      <c r="BO10882" s="38">
        <v>3859</v>
      </c>
      <c r="BP10882" s="38">
        <v>4072</v>
      </c>
      <c r="BQ10882" s="38">
        <v>4185</v>
      </c>
      <c r="BR10882" s="38">
        <v>5353</v>
      </c>
      <c r="BS10882" s="38">
        <v>7270</v>
      </c>
      <c r="BT10882" s="38">
        <v>7276</v>
      </c>
      <c r="BU10882" s="38">
        <v>7079</v>
      </c>
      <c r="BV10882" s="38">
        <v>7918</v>
      </c>
      <c r="BW10882" s="38">
        <v>6358</v>
      </c>
      <c r="BX10882" s="38">
        <v>5385</v>
      </c>
      <c r="BY10882" s="38">
        <v>5459</v>
      </c>
      <c r="BZ10882" s="38">
        <v>4566</v>
      </c>
      <c r="CA10882" s="38">
        <v>3859</v>
      </c>
      <c r="CB10882" s="38">
        <v>464.44900000000001</v>
      </c>
      <c r="CC10882" s="38">
        <v>477.31599999999997</v>
      </c>
      <c r="CD10882" s="38">
        <v>610.53399999999999</v>
      </c>
      <c r="CE10882" s="38">
        <v>829.26499999999999</v>
      </c>
      <c r="CF10882" s="38">
        <v>829.92399999999998</v>
      </c>
      <c r="CG10882" s="38">
        <v>807.41300000000001</v>
      </c>
      <c r="CH10882" s="38">
        <v>903.15300000000002</v>
      </c>
      <c r="CI10882" s="38">
        <v>725.19399999999996</v>
      </c>
      <c r="CJ10882" s="38">
        <v>614.17999999999995</v>
      </c>
      <c r="CK10882" s="38">
        <v>622.67100000000005</v>
      </c>
      <c r="CL10882" s="38">
        <v>520.779</v>
      </c>
      <c r="CM10882" s="38">
        <v>440.12200000000001</v>
      </c>
      <c r="CN10882" s="38">
        <v>0</v>
      </c>
      <c r="CO10882" s="38">
        <v>0</v>
      </c>
      <c r="CP10882" s="38">
        <v>68780</v>
      </c>
      <c r="CQ10882" s="38">
        <v>68780</v>
      </c>
      <c r="CR10882" s="38">
        <v>7845</v>
      </c>
      <c r="CS10882" s="36">
        <v>2020</v>
      </c>
      <c r="CT10882" s="34" t="str">
        <f>IF(VLOOKUP(O10882,'Cross-Page Data'!$D$4:$F$48,3,FALSE)="natural gas",VLOOKUP(N10882,'Cross-Page Data'!$I$4:$J$19,2,FALSE),IF(VLOOKUP(O10882,'Cross-Page Data'!$D$4:$F$48,3,FALSE)="solar",IF(N10882="PV","solar PV","solar thermal"),IF(VLOOKUP(O10882,'Cross-Page Data'!$D$4:$F$48,3,FALSE)="wind",VLOOKUP(N10882,'Cross-Page Data'!$I$4:$J$19,2,FALSE),IF(VLOOKUP(O10882,'Cross-Page Data'!$D$4:$F$48,3,FALSE)="hydro",VLOOKUP(N10882,'Cross-Page Data'!$I$4:$J$19,2,FALSE),VLOOKUP(O10882,'Cross-Page Data'!$D$4:$F$48,3,FALSE)))))</f>
        <v>solar PV</v>
      </c>
      <c r="CU10882" s="34" t="b">
        <f>INDEX('Cross-Page Data'!$N$14:$N$20,MATCH('923_2020'!M10882,'Cross-Page Data'!$M$14:$M$20,0))</f>
        <v>1</v>
      </c>
    </row>
    <row r="10883" spans="1:99" ht="64.5" x14ac:dyDescent="0.25">
      <c r="A10883" s="36">
        <v>59150</v>
      </c>
      <c r="B10883" s="37" t="s">
        <v>207</v>
      </c>
      <c r="C10883" s="36" t="s">
        <v>25948</v>
      </c>
      <c r="D10883" s="37" t="s">
        <v>12968</v>
      </c>
      <c r="E10883" s="37" t="s">
        <v>4241</v>
      </c>
      <c r="F10883" s="36">
        <v>61944</v>
      </c>
      <c r="G10883" s="37" t="s">
        <v>24</v>
      </c>
      <c r="H10883" s="37" t="s">
        <v>25951</v>
      </c>
      <c r="I10883" s="37" t="s">
        <v>16691</v>
      </c>
      <c r="J10883" s="37" t="s">
        <v>292</v>
      </c>
      <c r="K10883" s="36">
        <v>22</v>
      </c>
      <c r="L10883" s="36">
        <v>2</v>
      </c>
      <c r="M10883" s="37" t="s">
        <v>453</v>
      </c>
      <c r="N10883" s="37" t="s">
        <v>237</v>
      </c>
      <c r="O10883" s="37" t="s">
        <v>238</v>
      </c>
      <c r="P10883" s="37" t="s">
        <v>238</v>
      </c>
      <c r="Q10883" s="37" t="s">
        <v>25963</v>
      </c>
      <c r="R10883" s="37" t="s">
        <v>7417</v>
      </c>
      <c r="S10883" s="37" t="s">
        <v>292</v>
      </c>
      <c r="T10883" s="38">
        <v>0</v>
      </c>
      <c r="U10883" s="38">
        <v>0</v>
      </c>
      <c r="V10883" s="38">
        <v>0</v>
      </c>
      <c r="W10883" s="38">
        <v>0</v>
      </c>
      <c r="X10883" s="38">
        <v>0</v>
      </c>
      <c r="Y10883" s="38">
        <v>0</v>
      </c>
      <c r="Z10883" s="38">
        <v>0</v>
      </c>
      <c r="AA10883" s="38">
        <v>0</v>
      </c>
      <c r="AB10883" s="38">
        <v>0</v>
      </c>
      <c r="AC10883" s="38">
        <v>0</v>
      </c>
      <c r="AD10883" s="38">
        <v>0</v>
      </c>
      <c r="AE10883" s="38">
        <v>0</v>
      </c>
      <c r="AF10883" s="38">
        <v>0</v>
      </c>
      <c r="AG10883" s="38">
        <v>0</v>
      </c>
      <c r="AH10883" s="38">
        <v>0</v>
      </c>
      <c r="AI10883" s="38">
        <v>0</v>
      </c>
      <c r="AJ10883" s="38">
        <v>0</v>
      </c>
      <c r="AK10883" s="38">
        <v>0</v>
      </c>
      <c r="AL10883" s="38">
        <v>0</v>
      </c>
      <c r="AM10883" s="38">
        <v>0</v>
      </c>
      <c r="AN10883" s="38">
        <v>0</v>
      </c>
      <c r="AO10883" s="38">
        <v>0</v>
      </c>
      <c r="AP10883" s="38">
        <v>0</v>
      </c>
      <c r="AQ10883" s="38">
        <v>0</v>
      </c>
      <c r="AR10883" s="39">
        <v>0</v>
      </c>
      <c r="AS10883" s="39">
        <v>0</v>
      </c>
      <c r="AT10883" s="39">
        <v>0</v>
      </c>
      <c r="AU10883" s="39">
        <v>0</v>
      </c>
      <c r="AV10883" s="39">
        <v>0</v>
      </c>
      <c r="AW10883" s="39">
        <v>0</v>
      </c>
      <c r="AX10883" s="39">
        <v>0</v>
      </c>
      <c r="AY10883" s="39">
        <v>0</v>
      </c>
      <c r="AZ10883" s="39">
        <v>0</v>
      </c>
      <c r="BA10883" s="39">
        <v>0</v>
      </c>
      <c r="BB10883" s="39">
        <v>0</v>
      </c>
      <c r="BC10883" s="39">
        <v>0</v>
      </c>
      <c r="BD10883" s="38">
        <v>104533</v>
      </c>
      <c r="BE10883" s="38">
        <v>141700</v>
      </c>
      <c r="BF10883" s="38">
        <v>138662</v>
      </c>
      <c r="BG10883" s="38">
        <v>174753</v>
      </c>
      <c r="BH10883" s="38">
        <v>228708</v>
      </c>
      <c r="BI10883" s="38">
        <v>227747</v>
      </c>
      <c r="BJ10883" s="38">
        <v>257244</v>
      </c>
      <c r="BK10883" s="38">
        <v>213120</v>
      </c>
      <c r="BL10883" s="38">
        <v>167341</v>
      </c>
      <c r="BM10883" s="38">
        <v>154678</v>
      </c>
      <c r="BN10883" s="38">
        <v>122284</v>
      </c>
      <c r="BO10883" s="38">
        <v>96818</v>
      </c>
      <c r="BP10883" s="38">
        <v>104533</v>
      </c>
      <c r="BQ10883" s="38">
        <v>141700</v>
      </c>
      <c r="BR10883" s="38">
        <v>138662</v>
      </c>
      <c r="BS10883" s="38">
        <v>174753</v>
      </c>
      <c r="BT10883" s="38">
        <v>228708</v>
      </c>
      <c r="BU10883" s="38">
        <v>227747</v>
      </c>
      <c r="BV10883" s="38">
        <v>257244</v>
      </c>
      <c r="BW10883" s="38">
        <v>213120</v>
      </c>
      <c r="BX10883" s="38">
        <v>167341</v>
      </c>
      <c r="BY10883" s="38">
        <v>154678</v>
      </c>
      <c r="BZ10883" s="38">
        <v>122284</v>
      </c>
      <c r="CA10883" s="38">
        <v>96818</v>
      </c>
      <c r="CB10883" s="38">
        <v>11923.475</v>
      </c>
      <c r="CC10883" s="38">
        <v>16162.85</v>
      </c>
      <c r="CD10883" s="38">
        <v>15816.328</v>
      </c>
      <c r="CE10883" s="38">
        <v>19933.024000000001</v>
      </c>
      <c r="CF10883" s="38">
        <v>26087.334999999999</v>
      </c>
      <c r="CG10883" s="38">
        <v>25977.780999999999</v>
      </c>
      <c r="CH10883" s="38">
        <v>29342.334999999999</v>
      </c>
      <c r="CI10883" s="38">
        <v>24309.313999999998</v>
      </c>
      <c r="CJ10883" s="38">
        <v>19087.609</v>
      </c>
      <c r="CK10883" s="38">
        <v>17643.194</v>
      </c>
      <c r="CL10883" s="38">
        <v>13948.241</v>
      </c>
      <c r="CM10883" s="38">
        <v>11043.513999999999</v>
      </c>
      <c r="CN10883" s="38">
        <v>0</v>
      </c>
      <c r="CO10883" s="38">
        <v>0</v>
      </c>
      <c r="CP10883" s="38">
        <v>2027588</v>
      </c>
      <c r="CQ10883" s="38">
        <v>2027588</v>
      </c>
      <c r="CR10883" s="38">
        <v>231275</v>
      </c>
      <c r="CS10883" s="36">
        <v>2020</v>
      </c>
      <c r="CT10883" s="34" t="str">
        <f>IF(VLOOKUP(O10883,'Cross-Page Data'!$D$4:$F$48,3,FALSE)="natural gas",VLOOKUP(N10883,'Cross-Page Data'!$I$4:$J$19,2,FALSE),IF(VLOOKUP(O10883,'Cross-Page Data'!$D$4:$F$48,3,FALSE)="solar",IF(N10883="PV","solar PV","solar thermal"),IF(VLOOKUP(O10883,'Cross-Page Data'!$D$4:$F$48,3,FALSE)="wind",VLOOKUP(N10883,'Cross-Page Data'!$I$4:$J$19,2,FALSE),IF(VLOOKUP(O10883,'Cross-Page Data'!$D$4:$F$48,3,FALSE)="hydro",VLOOKUP(N10883,'Cross-Page Data'!$I$4:$J$19,2,FALSE),VLOOKUP(O10883,'Cross-Page Data'!$D$4:$F$48,3,FALSE)))))</f>
        <v>solar PV</v>
      </c>
      <c r="CU10883" s="34" t="b">
        <f>INDEX('Cross-Page Data'!$N$14:$N$20,MATCH('923_2020'!M10883,'Cross-Page Data'!$M$14:$M$20,0))</f>
        <v>1</v>
      </c>
    </row>
    <row r="10884" spans="1:99" ht="51.75" x14ac:dyDescent="0.25">
      <c r="A10884" s="36">
        <v>59151</v>
      </c>
      <c r="B10884" s="37" t="s">
        <v>223</v>
      </c>
      <c r="C10884" s="36" t="s">
        <v>25948</v>
      </c>
      <c r="D10884" s="37" t="s">
        <v>26037</v>
      </c>
      <c r="E10884" s="37" t="s">
        <v>26036</v>
      </c>
      <c r="F10884" s="36">
        <v>58969</v>
      </c>
      <c r="G10884" s="37" t="s">
        <v>35</v>
      </c>
      <c r="H10884" s="37" t="s">
        <v>25950</v>
      </c>
      <c r="I10884" s="37" t="s">
        <v>25969</v>
      </c>
      <c r="J10884" s="37" t="s">
        <v>292</v>
      </c>
      <c r="K10884" s="36">
        <v>562</v>
      </c>
      <c r="L10884" s="36">
        <v>5</v>
      </c>
      <c r="M10884" s="37" t="s">
        <v>730</v>
      </c>
      <c r="N10884" s="37" t="s">
        <v>206</v>
      </c>
      <c r="O10884" s="37" t="s">
        <v>275</v>
      </c>
      <c r="P10884" s="37" t="s">
        <v>462</v>
      </c>
      <c r="Q10884" s="37" t="s">
        <v>26009</v>
      </c>
      <c r="R10884" s="37" t="s">
        <v>7417</v>
      </c>
      <c r="S10884" s="37" t="s">
        <v>25962</v>
      </c>
      <c r="T10884" s="38">
        <v>0</v>
      </c>
      <c r="U10884" s="38">
        <v>0</v>
      </c>
      <c r="V10884" s="38">
        <v>0</v>
      </c>
      <c r="W10884" s="38">
        <v>0</v>
      </c>
      <c r="X10884" s="38">
        <v>0</v>
      </c>
      <c r="Y10884" s="38">
        <v>0</v>
      </c>
      <c r="Z10884" s="38">
        <v>0</v>
      </c>
      <c r="AA10884" s="38" t="s">
        <v>25948</v>
      </c>
      <c r="AB10884" s="38" t="s">
        <v>25948</v>
      </c>
      <c r="AC10884" s="38" t="s">
        <v>25948</v>
      </c>
      <c r="AD10884" s="38" t="s">
        <v>25948</v>
      </c>
      <c r="AE10884" s="38" t="s">
        <v>25948</v>
      </c>
      <c r="AF10884" s="38">
        <v>0</v>
      </c>
      <c r="AG10884" s="38">
        <v>0</v>
      </c>
      <c r="AH10884" s="38">
        <v>0</v>
      </c>
      <c r="AI10884" s="38">
        <v>0</v>
      </c>
      <c r="AJ10884" s="38">
        <v>0</v>
      </c>
      <c r="AK10884" s="38">
        <v>0</v>
      </c>
      <c r="AL10884" s="38">
        <v>0</v>
      </c>
      <c r="AM10884" s="38" t="s">
        <v>25948</v>
      </c>
      <c r="AN10884" s="38" t="s">
        <v>25948</v>
      </c>
      <c r="AO10884" s="38" t="s">
        <v>25948</v>
      </c>
      <c r="AP10884" s="38" t="s">
        <v>25948</v>
      </c>
      <c r="AQ10884" s="38" t="s">
        <v>25948</v>
      </c>
      <c r="AR10884" s="39">
        <v>0</v>
      </c>
      <c r="AS10884" s="39">
        <v>0</v>
      </c>
      <c r="AT10884" s="39">
        <v>0</v>
      </c>
      <c r="AU10884" s="39">
        <v>0</v>
      </c>
      <c r="AV10884" s="39">
        <v>0</v>
      </c>
      <c r="AW10884" s="39">
        <v>0</v>
      </c>
      <c r="AX10884" s="39">
        <v>0</v>
      </c>
      <c r="AY10884" s="39" t="s">
        <v>25948</v>
      </c>
      <c r="AZ10884" s="39" t="s">
        <v>25948</v>
      </c>
      <c r="BA10884" s="39" t="s">
        <v>25948</v>
      </c>
      <c r="BB10884" s="39" t="s">
        <v>25948</v>
      </c>
      <c r="BC10884" s="39" t="s">
        <v>25948</v>
      </c>
      <c r="BD10884" s="38">
        <v>0</v>
      </c>
      <c r="BE10884" s="38">
        <v>0</v>
      </c>
      <c r="BF10884" s="38">
        <v>0</v>
      </c>
      <c r="BG10884" s="38">
        <v>0</v>
      </c>
      <c r="BH10884" s="38">
        <v>0</v>
      </c>
      <c r="BI10884" s="38">
        <v>0</v>
      </c>
      <c r="BJ10884" s="38">
        <v>0</v>
      </c>
      <c r="BK10884" s="38" t="s">
        <v>25948</v>
      </c>
      <c r="BL10884" s="38" t="s">
        <v>25948</v>
      </c>
      <c r="BM10884" s="38" t="s">
        <v>25948</v>
      </c>
      <c r="BN10884" s="38" t="s">
        <v>25948</v>
      </c>
      <c r="BO10884" s="38" t="s">
        <v>25948</v>
      </c>
      <c r="BP10884" s="38">
        <v>0</v>
      </c>
      <c r="BQ10884" s="38">
        <v>0</v>
      </c>
      <c r="BR10884" s="38">
        <v>0</v>
      </c>
      <c r="BS10884" s="38">
        <v>0</v>
      </c>
      <c r="BT10884" s="38">
        <v>0</v>
      </c>
      <c r="BU10884" s="38">
        <v>0</v>
      </c>
      <c r="BV10884" s="38">
        <v>0</v>
      </c>
      <c r="BW10884" s="38" t="s">
        <v>25948</v>
      </c>
      <c r="BX10884" s="38" t="s">
        <v>25948</v>
      </c>
      <c r="BY10884" s="38" t="s">
        <v>25948</v>
      </c>
      <c r="BZ10884" s="38" t="s">
        <v>25948</v>
      </c>
      <c r="CA10884" s="38" t="s">
        <v>25948</v>
      </c>
      <c r="CB10884" s="38">
        <v>0</v>
      </c>
      <c r="CC10884" s="38">
        <v>0</v>
      </c>
      <c r="CD10884" s="38">
        <v>0</v>
      </c>
      <c r="CE10884" s="38">
        <v>0</v>
      </c>
      <c r="CF10884" s="38">
        <v>0</v>
      </c>
      <c r="CG10884" s="38">
        <v>0</v>
      </c>
      <c r="CH10884" s="38">
        <v>0</v>
      </c>
      <c r="CI10884" s="38" t="s">
        <v>25948</v>
      </c>
      <c r="CJ10884" s="38" t="s">
        <v>25948</v>
      </c>
      <c r="CK10884" s="38" t="s">
        <v>25948</v>
      </c>
      <c r="CL10884" s="38" t="s">
        <v>25948</v>
      </c>
      <c r="CM10884" s="38" t="s">
        <v>25948</v>
      </c>
      <c r="CN10884" s="38">
        <v>0</v>
      </c>
      <c r="CO10884" s="38">
        <v>0</v>
      </c>
      <c r="CP10884" s="38">
        <v>0</v>
      </c>
      <c r="CQ10884" s="38">
        <v>0</v>
      </c>
      <c r="CR10884" s="38">
        <v>0</v>
      </c>
      <c r="CS10884" s="36">
        <v>2020</v>
      </c>
      <c r="CT10884" s="34" t="str">
        <f>IF(VLOOKUP(O10884,'Cross-Page Data'!$D$4:$F$48,3,FALSE)="natural gas",VLOOKUP(N10884,'Cross-Page Data'!$I$4:$J$19,2,FALSE),IF(VLOOKUP(O10884,'Cross-Page Data'!$D$4:$F$48,3,FALSE)="solar",IF(N10884="PV","solar PV","solar thermal"),IF(VLOOKUP(O10884,'Cross-Page Data'!$D$4:$F$48,3,FALSE)="wind",VLOOKUP(N10884,'Cross-Page Data'!$I$4:$J$19,2,FALSE),IF(VLOOKUP(O10884,'Cross-Page Data'!$D$4:$F$48,3,FALSE)="hydro",VLOOKUP(N10884,'Cross-Page Data'!$I$4:$J$19,2,FALSE),VLOOKUP(O10884,'Cross-Page Data'!$D$4:$F$48,3,FALSE)))))</f>
        <v>biomass</v>
      </c>
      <c r="CU10884" s="34" t="b">
        <f>INDEX('Cross-Page Data'!$N$14:$N$20,MATCH('923_2020'!M10884,'Cross-Page Data'!$M$14:$M$20,0))</f>
        <v>0</v>
      </c>
    </row>
    <row r="10885" spans="1:99" ht="26.25" x14ac:dyDescent="0.25">
      <c r="A10885" s="36">
        <v>59152</v>
      </c>
      <c r="B10885" s="37" t="s">
        <v>207</v>
      </c>
      <c r="C10885" s="36" t="s">
        <v>25948</v>
      </c>
      <c r="D10885" s="37" t="s">
        <v>12967</v>
      </c>
      <c r="E10885" s="37" t="s">
        <v>4283</v>
      </c>
      <c r="F10885" s="36">
        <v>58970</v>
      </c>
      <c r="G10885" s="37" t="s">
        <v>97</v>
      </c>
      <c r="H10885" s="37" t="s">
        <v>25950</v>
      </c>
      <c r="I10885" s="37" t="s">
        <v>25969</v>
      </c>
      <c r="J10885" s="37" t="s">
        <v>292</v>
      </c>
      <c r="K10885" s="36">
        <v>22</v>
      </c>
      <c r="L10885" s="36">
        <v>2</v>
      </c>
      <c r="M10885" s="37" t="s">
        <v>453</v>
      </c>
      <c r="N10885" s="37" t="s">
        <v>237</v>
      </c>
      <c r="O10885" s="37" t="s">
        <v>238</v>
      </c>
      <c r="P10885" s="37" t="s">
        <v>238</v>
      </c>
      <c r="Q10885" s="37" t="s">
        <v>25978</v>
      </c>
      <c r="R10885" s="37" t="s">
        <v>7417</v>
      </c>
      <c r="S10885" s="37" t="s">
        <v>292</v>
      </c>
      <c r="T10885" s="38">
        <v>0</v>
      </c>
      <c r="U10885" s="38">
        <v>0</v>
      </c>
      <c r="V10885" s="38">
        <v>0</v>
      </c>
      <c r="W10885" s="38">
        <v>0</v>
      </c>
      <c r="X10885" s="38">
        <v>0</v>
      </c>
      <c r="Y10885" s="38">
        <v>0</v>
      </c>
      <c r="Z10885" s="38">
        <v>0</v>
      </c>
      <c r="AA10885" s="38">
        <v>0</v>
      </c>
      <c r="AB10885" s="38">
        <v>0</v>
      </c>
      <c r="AC10885" s="38">
        <v>0</v>
      </c>
      <c r="AD10885" s="38">
        <v>0</v>
      </c>
      <c r="AE10885" s="38">
        <v>0</v>
      </c>
      <c r="AF10885" s="38">
        <v>0</v>
      </c>
      <c r="AG10885" s="38">
        <v>0</v>
      </c>
      <c r="AH10885" s="38">
        <v>0</v>
      </c>
      <c r="AI10885" s="38">
        <v>0</v>
      </c>
      <c r="AJ10885" s="38">
        <v>0</v>
      </c>
      <c r="AK10885" s="38">
        <v>0</v>
      </c>
      <c r="AL10885" s="38">
        <v>0</v>
      </c>
      <c r="AM10885" s="38">
        <v>0</v>
      </c>
      <c r="AN10885" s="38">
        <v>0</v>
      </c>
      <c r="AO10885" s="38">
        <v>0</v>
      </c>
      <c r="AP10885" s="38">
        <v>0</v>
      </c>
      <c r="AQ10885" s="38">
        <v>0</v>
      </c>
      <c r="AR10885" s="39">
        <v>0</v>
      </c>
      <c r="AS10885" s="39">
        <v>0</v>
      </c>
      <c r="AT10885" s="39">
        <v>0</v>
      </c>
      <c r="AU10885" s="39">
        <v>0</v>
      </c>
      <c r="AV10885" s="39">
        <v>0</v>
      </c>
      <c r="AW10885" s="39">
        <v>0</v>
      </c>
      <c r="AX10885" s="39">
        <v>0</v>
      </c>
      <c r="AY10885" s="39">
        <v>0</v>
      </c>
      <c r="AZ10885" s="39">
        <v>0</v>
      </c>
      <c r="BA10885" s="39">
        <v>0</v>
      </c>
      <c r="BB10885" s="39">
        <v>0</v>
      </c>
      <c r="BC10885" s="39">
        <v>0</v>
      </c>
      <c r="BD10885" s="38">
        <v>4249</v>
      </c>
      <c r="BE10885" s="38">
        <v>4367</v>
      </c>
      <c r="BF10885" s="38">
        <v>5586</v>
      </c>
      <c r="BG10885" s="38">
        <v>7587</v>
      </c>
      <c r="BH10885" s="38">
        <v>7593</v>
      </c>
      <c r="BI10885" s="38">
        <v>7387</v>
      </c>
      <c r="BJ10885" s="38">
        <v>8263</v>
      </c>
      <c r="BK10885" s="38">
        <v>6635</v>
      </c>
      <c r="BL10885" s="38">
        <v>5619</v>
      </c>
      <c r="BM10885" s="38">
        <v>5697</v>
      </c>
      <c r="BN10885" s="38">
        <v>4765</v>
      </c>
      <c r="BO10885" s="38">
        <v>4027</v>
      </c>
      <c r="BP10885" s="38">
        <v>4249</v>
      </c>
      <c r="BQ10885" s="38">
        <v>4367</v>
      </c>
      <c r="BR10885" s="38">
        <v>5586</v>
      </c>
      <c r="BS10885" s="38">
        <v>7587</v>
      </c>
      <c r="BT10885" s="38">
        <v>7593</v>
      </c>
      <c r="BU10885" s="38">
        <v>7387</v>
      </c>
      <c r="BV10885" s="38">
        <v>8263</v>
      </c>
      <c r="BW10885" s="38">
        <v>6635</v>
      </c>
      <c r="BX10885" s="38">
        <v>5619</v>
      </c>
      <c r="BY10885" s="38">
        <v>5697</v>
      </c>
      <c r="BZ10885" s="38">
        <v>4765</v>
      </c>
      <c r="CA10885" s="38">
        <v>4027</v>
      </c>
      <c r="CB10885" s="38">
        <v>484.69799999999998</v>
      </c>
      <c r="CC10885" s="38">
        <v>498.12400000000002</v>
      </c>
      <c r="CD10885" s="38">
        <v>637.15</v>
      </c>
      <c r="CE10885" s="38">
        <v>865.41600000000005</v>
      </c>
      <c r="CF10885" s="38">
        <v>866.10400000000004</v>
      </c>
      <c r="CG10885" s="38">
        <v>842.61199999999997</v>
      </c>
      <c r="CH10885" s="38">
        <v>942.52499999999998</v>
      </c>
      <c r="CI10885" s="38">
        <v>756.80899999999997</v>
      </c>
      <c r="CJ10885" s="38">
        <v>640.95500000000004</v>
      </c>
      <c r="CK10885" s="38">
        <v>649.81600000000003</v>
      </c>
      <c r="CL10885" s="38">
        <v>543.48199999999997</v>
      </c>
      <c r="CM10885" s="38">
        <v>459.30900000000003</v>
      </c>
      <c r="CN10885" s="38">
        <v>0</v>
      </c>
      <c r="CO10885" s="38">
        <v>0</v>
      </c>
      <c r="CP10885" s="38">
        <v>71775</v>
      </c>
      <c r="CQ10885" s="38">
        <v>71775</v>
      </c>
      <c r="CR10885" s="38">
        <v>8187</v>
      </c>
      <c r="CS10885" s="36">
        <v>2020</v>
      </c>
      <c r="CT10885" s="34" t="str">
        <f>IF(VLOOKUP(O10885,'Cross-Page Data'!$D$4:$F$48,3,FALSE)="natural gas",VLOOKUP(N10885,'Cross-Page Data'!$I$4:$J$19,2,FALSE),IF(VLOOKUP(O10885,'Cross-Page Data'!$D$4:$F$48,3,FALSE)="solar",IF(N10885="PV","solar PV","solar thermal"),IF(VLOOKUP(O10885,'Cross-Page Data'!$D$4:$F$48,3,FALSE)="wind",VLOOKUP(N10885,'Cross-Page Data'!$I$4:$J$19,2,FALSE),IF(VLOOKUP(O10885,'Cross-Page Data'!$D$4:$F$48,3,FALSE)="hydro",VLOOKUP(N10885,'Cross-Page Data'!$I$4:$J$19,2,FALSE),VLOOKUP(O10885,'Cross-Page Data'!$D$4:$F$48,3,FALSE)))))</f>
        <v>solar PV</v>
      </c>
      <c r="CU10885" s="34" t="b">
        <f>INDEX('Cross-Page Data'!$N$14:$N$20,MATCH('923_2020'!M10885,'Cross-Page Data'!$M$14:$M$20,0))</f>
        <v>1</v>
      </c>
    </row>
    <row r="10886" spans="1:99" ht="39" x14ac:dyDescent="0.25">
      <c r="A10886" s="36">
        <v>59153</v>
      </c>
      <c r="B10886" s="37" t="s">
        <v>207</v>
      </c>
      <c r="C10886" s="36" t="s">
        <v>25948</v>
      </c>
      <c r="D10886" s="37" t="s">
        <v>12965</v>
      </c>
      <c r="E10886" s="37" t="s">
        <v>4283</v>
      </c>
      <c r="F10886" s="36">
        <v>58970</v>
      </c>
      <c r="G10886" s="37" t="s">
        <v>97</v>
      </c>
      <c r="H10886" s="37" t="s">
        <v>25950</v>
      </c>
      <c r="I10886" s="37" t="s">
        <v>25969</v>
      </c>
      <c r="J10886" s="37" t="s">
        <v>292</v>
      </c>
      <c r="K10886" s="36">
        <v>22</v>
      </c>
      <c r="L10886" s="36">
        <v>2</v>
      </c>
      <c r="M10886" s="37" t="s">
        <v>453</v>
      </c>
      <c r="N10886" s="37" t="s">
        <v>237</v>
      </c>
      <c r="O10886" s="37" t="s">
        <v>238</v>
      </c>
      <c r="P10886" s="37" t="s">
        <v>238</v>
      </c>
      <c r="Q10886" s="37" t="s">
        <v>11016</v>
      </c>
      <c r="R10886" s="37" t="s">
        <v>7417</v>
      </c>
      <c r="S10886" s="37" t="s">
        <v>292</v>
      </c>
      <c r="T10886" s="38">
        <v>0</v>
      </c>
      <c r="U10886" s="38">
        <v>0</v>
      </c>
      <c r="V10886" s="38">
        <v>0</v>
      </c>
      <c r="W10886" s="38">
        <v>0</v>
      </c>
      <c r="X10886" s="38">
        <v>0</v>
      </c>
      <c r="Y10886" s="38">
        <v>0</v>
      </c>
      <c r="Z10886" s="38">
        <v>0</v>
      </c>
      <c r="AA10886" s="38">
        <v>0</v>
      </c>
      <c r="AB10886" s="38">
        <v>0</v>
      </c>
      <c r="AC10886" s="38">
        <v>0</v>
      </c>
      <c r="AD10886" s="38">
        <v>0</v>
      </c>
      <c r="AE10886" s="38">
        <v>0</v>
      </c>
      <c r="AF10886" s="38">
        <v>0</v>
      </c>
      <c r="AG10886" s="38">
        <v>0</v>
      </c>
      <c r="AH10886" s="38">
        <v>0</v>
      </c>
      <c r="AI10886" s="38">
        <v>0</v>
      </c>
      <c r="AJ10886" s="38">
        <v>0</v>
      </c>
      <c r="AK10886" s="38">
        <v>0</v>
      </c>
      <c r="AL10886" s="38">
        <v>0</v>
      </c>
      <c r="AM10886" s="38">
        <v>0</v>
      </c>
      <c r="AN10886" s="38">
        <v>0</v>
      </c>
      <c r="AO10886" s="38">
        <v>0</v>
      </c>
      <c r="AP10886" s="38">
        <v>0</v>
      </c>
      <c r="AQ10886" s="38">
        <v>0</v>
      </c>
      <c r="AR10886" s="39">
        <v>0</v>
      </c>
      <c r="AS10886" s="39">
        <v>0</v>
      </c>
      <c r="AT10886" s="39">
        <v>0</v>
      </c>
      <c r="AU10886" s="39">
        <v>0</v>
      </c>
      <c r="AV10886" s="39">
        <v>0</v>
      </c>
      <c r="AW10886" s="39">
        <v>0</v>
      </c>
      <c r="AX10886" s="39">
        <v>0</v>
      </c>
      <c r="AY10886" s="39">
        <v>0</v>
      </c>
      <c r="AZ10886" s="39">
        <v>0</v>
      </c>
      <c r="BA10886" s="39">
        <v>0</v>
      </c>
      <c r="BB10886" s="39">
        <v>0</v>
      </c>
      <c r="BC10886" s="39">
        <v>0</v>
      </c>
      <c r="BD10886" s="38">
        <v>15677</v>
      </c>
      <c r="BE10886" s="38">
        <v>16112</v>
      </c>
      <c r="BF10886" s="38">
        <v>20609</v>
      </c>
      <c r="BG10886" s="38">
        <v>27992</v>
      </c>
      <c r="BH10886" s="38">
        <v>28014</v>
      </c>
      <c r="BI10886" s="38">
        <v>27254</v>
      </c>
      <c r="BJ10886" s="38">
        <v>30486</v>
      </c>
      <c r="BK10886" s="38">
        <v>24479</v>
      </c>
      <c r="BL10886" s="38">
        <v>20732</v>
      </c>
      <c r="BM10886" s="38">
        <v>21018</v>
      </c>
      <c r="BN10886" s="38">
        <v>17579</v>
      </c>
      <c r="BO10886" s="38">
        <v>14856</v>
      </c>
      <c r="BP10886" s="38">
        <v>15677</v>
      </c>
      <c r="BQ10886" s="38">
        <v>16112</v>
      </c>
      <c r="BR10886" s="38">
        <v>20609</v>
      </c>
      <c r="BS10886" s="38">
        <v>27992</v>
      </c>
      <c r="BT10886" s="38">
        <v>28014</v>
      </c>
      <c r="BU10886" s="38">
        <v>27254</v>
      </c>
      <c r="BV10886" s="38">
        <v>30486</v>
      </c>
      <c r="BW10886" s="38">
        <v>24479</v>
      </c>
      <c r="BX10886" s="38">
        <v>20732</v>
      </c>
      <c r="BY10886" s="38">
        <v>21018</v>
      </c>
      <c r="BZ10886" s="38">
        <v>17579</v>
      </c>
      <c r="CA10886" s="38">
        <v>14856</v>
      </c>
      <c r="CB10886" s="38">
        <v>1788.239</v>
      </c>
      <c r="CC10886" s="38">
        <v>1837.7719999999999</v>
      </c>
      <c r="CD10886" s="38">
        <v>2350.6909999999998</v>
      </c>
      <c r="CE10886" s="38">
        <v>3192.8539999999998</v>
      </c>
      <c r="CF10886" s="38">
        <v>3195.393</v>
      </c>
      <c r="CG10886" s="38">
        <v>3108.72</v>
      </c>
      <c r="CH10886" s="38">
        <v>3477.3389999999999</v>
      </c>
      <c r="CI10886" s="38">
        <v>2792.1590000000001</v>
      </c>
      <c r="CJ10886" s="38">
        <v>2364.7289999999998</v>
      </c>
      <c r="CK10886" s="38">
        <v>2397.422</v>
      </c>
      <c r="CL10886" s="38">
        <v>2005.115</v>
      </c>
      <c r="CM10886" s="38">
        <v>1694.567</v>
      </c>
      <c r="CN10886" s="38">
        <v>0</v>
      </c>
      <c r="CO10886" s="38">
        <v>0</v>
      </c>
      <c r="CP10886" s="38">
        <v>264808</v>
      </c>
      <c r="CQ10886" s="38">
        <v>264808</v>
      </c>
      <c r="CR10886" s="38">
        <v>30205</v>
      </c>
      <c r="CS10886" s="36">
        <v>2020</v>
      </c>
      <c r="CT10886" s="34" t="str">
        <f>IF(VLOOKUP(O10886,'Cross-Page Data'!$D$4:$F$48,3,FALSE)="natural gas",VLOOKUP(N10886,'Cross-Page Data'!$I$4:$J$19,2,FALSE),IF(VLOOKUP(O10886,'Cross-Page Data'!$D$4:$F$48,3,FALSE)="solar",IF(N10886="PV","solar PV","solar thermal"),IF(VLOOKUP(O10886,'Cross-Page Data'!$D$4:$F$48,3,FALSE)="wind",VLOOKUP(N10886,'Cross-Page Data'!$I$4:$J$19,2,FALSE),IF(VLOOKUP(O10886,'Cross-Page Data'!$D$4:$F$48,3,FALSE)="hydro",VLOOKUP(N10886,'Cross-Page Data'!$I$4:$J$19,2,FALSE),VLOOKUP(O10886,'Cross-Page Data'!$D$4:$F$48,3,FALSE)))))</f>
        <v>solar PV</v>
      </c>
      <c r="CU10886" s="34" t="b">
        <f>INDEX('Cross-Page Data'!$N$14:$N$20,MATCH('923_2020'!M10886,'Cross-Page Data'!$M$14:$M$20,0))</f>
        <v>1</v>
      </c>
    </row>
    <row r="10887" spans="1:99" ht="26.25" x14ac:dyDescent="0.25">
      <c r="A10887" s="36">
        <v>59154</v>
      </c>
      <c r="B10887" s="37" t="s">
        <v>207</v>
      </c>
      <c r="C10887" s="36" t="s">
        <v>25948</v>
      </c>
      <c r="D10887" s="37" t="s">
        <v>12963</v>
      </c>
      <c r="E10887" s="37" t="s">
        <v>4283</v>
      </c>
      <c r="F10887" s="36">
        <v>58970</v>
      </c>
      <c r="G10887" s="37" t="s">
        <v>97</v>
      </c>
      <c r="H10887" s="37" t="s">
        <v>25950</v>
      </c>
      <c r="I10887" s="37" t="s">
        <v>25969</v>
      </c>
      <c r="J10887" s="37" t="s">
        <v>292</v>
      </c>
      <c r="K10887" s="36">
        <v>22</v>
      </c>
      <c r="L10887" s="36">
        <v>2</v>
      </c>
      <c r="M10887" s="37" t="s">
        <v>453</v>
      </c>
      <c r="N10887" s="37" t="s">
        <v>237</v>
      </c>
      <c r="O10887" s="37" t="s">
        <v>238</v>
      </c>
      <c r="P10887" s="37" t="s">
        <v>238</v>
      </c>
      <c r="Q10887" s="37" t="s">
        <v>11016</v>
      </c>
      <c r="R10887" s="37" t="s">
        <v>7417</v>
      </c>
      <c r="S10887" s="37" t="s">
        <v>292</v>
      </c>
      <c r="T10887" s="38">
        <v>0</v>
      </c>
      <c r="U10887" s="38">
        <v>0</v>
      </c>
      <c r="V10887" s="38">
        <v>0</v>
      </c>
      <c r="W10887" s="38">
        <v>0</v>
      </c>
      <c r="X10887" s="38">
        <v>0</v>
      </c>
      <c r="Y10887" s="38">
        <v>0</v>
      </c>
      <c r="Z10887" s="38">
        <v>0</v>
      </c>
      <c r="AA10887" s="38">
        <v>0</v>
      </c>
      <c r="AB10887" s="38">
        <v>0</v>
      </c>
      <c r="AC10887" s="38">
        <v>0</v>
      </c>
      <c r="AD10887" s="38">
        <v>0</v>
      </c>
      <c r="AE10887" s="38">
        <v>0</v>
      </c>
      <c r="AF10887" s="38">
        <v>0</v>
      </c>
      <c r="AG10887" s="38">
        <v>0</v>
      </c>
      <c r="AH10887" s="38">
        <v>0</v>
      </c>
      <c r="AI10887" s="38">
        <v>0</v>
      </c>
      <c r="AJ10887" s="38">
        <v>0</v>
      </c>
      <c r="AK10887" s="38">
        <v>0</v>
      </c>
      <c r="AL10887" s="38">
        <v>0</v>
      </c>
      <c r="AM10887" s="38">
        <v>0</v>
      </c>
      <c r="AN10887" s="38">
        <v>0</v>
      </c>
      <c r="AO10887" s="38">
        <v>0</v>
      </c>
      <c r="AP10887" s="38">
        <v>0</v>
      </c>
      <c r="AQ10887" s="38">
        <v>0</v>
      </c>
      <c r="AR10887" s="39">
        <v>0</v>
      </c>
      <c r="AS10887" s="39">
        <v>0</v>
      </c>
      <c r="AT10887" s="39">
        <v>0</v>
      </c>
      <c r="AU10887" s="39">
        <v>0</v>
      </c>
      <c r="AV10887" s="39">
        <v>0</v>
      </c>
      <c r="AW10887" s="39">
        <v>0</v>
      </c>
      <c r="AX10887" s="39">
        <v>0</v>
      </c>
      <c r="AY10887" s="39">
        <v>0</v>
      </c>
      <c r="AZ10887" s="39">
        <v>0</v>
      </c>
      <c r="BA10887" s="39">
        <v>0</v>
      </c>
      <c r="BB10887" s="39">
        <v>0</v>
      </c>
      <c r="BC10887" s="39">
        <v>0</v>
      </c>
      <c r="BD10887" s="38">
        <v>3633</v>
      </c>
      <c r="BE10887" s="38">
        <v>3734</v>
      </c>
      <c r="BF10887" s="38">
        <v>4776</v>
      </c>
      <c r="BG10887" s="38">
        <v>6487</v>
      </c>
      <c r="BH10887" s="38">
        <v>6492</v>
      </c>
      <c r="BI10887" s="38">
        <v>6316</v>
      </c>
      <c r="BJ10887" s="38">
        <v>7065</v>
      </c>
      <c r="BK10887" s="38">
        <v>5673</v>
      </c>
      <c r="BL10887" s="38">
        <v>4805</v>
      </c>
      <c r="BM10887" s="38">
        <v>4871</v>
      </c>
      <c r="BN10887" s="38">
        <v>4074</v>
      </c>
      <c r="BO10887" s="38">
        <v>3443</v>
      </c>
      <c r="BP10887" s="38">
        <v>3633</v>
      </c>
      <c r="BQ10887" s="38">
        <v>3734</v>
      </c>
      <c r="BR10887" s="38">
        <v>4776</v>
      </c>
      <c r="BS10887" s="38">
        <v>6487</v>
      </c>
      <c r="BT10887" s="38">
        <v>6492</v>
      </c>
      <c r="BU10887" s="38">
        <v>6316</v>
      </c>
      <c r="BV10887" s="38">
        <v>7065</v>
      </c>
      <c r="BW10887" s="38">
        <v>5673</v>
      </c>
      <c r="BX10887" s="38">
        <v>4805</v>
      </c>
      <c r="BY10887" s="38">
        <v>4871</v>
      </c>
      <c r="BZ10887" s="38">
        <v>4074</v>
      </c>
      <c r="CA10887" s="38">
        <v>3443</v>
      </c>
      <c r="CB10887" s="38">
        <v>414.42500000000001</v>
      </c>
      <c r="CC10887" s="38">
        <v>425.90300000000002</v>
      </c>
      <c r="CD10887" s="38">
        <v>544.77200000000005</v>
      </c>
      <c r="CE10887" s="38">
        <v>739.94299999999998</v>
      </c>
      <c r="CF10887" s="38">
        <v>740.53099999999995</v>
      </c>
      <c r="CG10887" s="38">
        <v>720.44500000000005</v>
      </c>
      <c r="CH10887" s="38">
        <v>805.87199999999996</v>
      </c>
      <c r="CI10887" s="38">
        <v>647.08199999999999</v>
      </c>
      <c r="CJ10887" s="38">
        <v>548.02499999999998</v>
      </c>
      <c r="CK10887" s="38">
        <v>555.60199999999998</v>
      </c>
      <c r="CL10887" s="38">
        <v>464.685</v>
      </c>
      <c r="CM10887" s="38">
        <v>392.71499999999997</v>
      </c>
      <c r="CN10887" s="38">
        <v>0</v>
      </c>
      <c r="CO10887" s="38">
        <v>0</v>
      </c>
      <c r="CP10887" s="38">
        <v>61369</v>
      </c>
      <c r="CQ10887" s="38">
        <v>61369</v>
      </c>
      <c r="CR10887" s="38">
        <v>7000</v>
      </c>
      <c r="CS10887" s="36">
        <v>2020</v>
      </c>
      <c r="CT10887" s="34" t="str">
        <f>IF(VLOOKUP(O10887,'Cross-Page Data'!$D$4:$F$48,3,FALSE)="natural gas",VLOOKUP(N10887,'Cross-Page Data'!$I$4:$J$19,2,FALSE),IF(VLOOKUP(O10887,'Cross-Page Data'!$D$4:$F$48,3,FALSE)="solar",IF(N10887="PV","solar PV","solar thermal"),IF(VLOOKUP(O10887,'Cross-Page Data'!$D$4:$F$48,3,FALSE)="wind",VLOOKUP(N10887,'Cross-Page Data'!$I$4:$J$19,2,FALSE),IF(VLOOKUP(O10887,'Cross-Page Data'!$D$4:$F$48,3,FALSE)="hydro",VLOOKUP(N10887,'Cross-Page Data'!$I$4:$J$19,2,FALSE),VLOOKUP(O10887,'Cross-Page Data'!$D$4:$F$48,3,FALSE)))))</f>
        <v>solar PV</v>
      </c>
      <c r="CU10887" s="34" t="b">
        <f>INDEX('Cross-Page Data'!$N$14:$N$20,MATCH('923_2020'!M10887,'Cross-Page Data'!$M$14:$M$20,0))</f>
        <v>1</v>
      </c>
    </row>
    <row r="10888" spans="1:99" ht="39" x14ac:dyDescent="0.25">
      <c r="A10888" s="36">
        <v>59155</v>
      </c>
      <c r="B10888" s="37" t="s">
        <v>207</v>
      </c>
      <c r="C10888" s="36" t="s">
        <v>25948</v>
      </c>
      <c r="D10888" s="37" t="s">
        <v>12960</v>
      </c>
      <c r="E10888" s="37" t="s">
        <v>12961</v>
      </c>
      <c r="F10888" s="36">
        <v>59819</v>
      </c>
      <c r="G10888" s="37" t="s">
        <v>97</v>
      </c>
      <c r="H10888" s="37" t="s">
        <v>25950</v>
      </c>
      <c r="I10888" s="37" t="s">
        <v>25969</v>
      </c>
      <c r="J10888" s="37" t="s">
        <v>292</v>
      </c>
      <c r="K10888" s="36">
        <v>22</v>
      </c>
      <c r="L10888" s="36">
        <v>2</v>
      </c>
      <c r="M10888" s="37" t="s">
        <v>453</v>
      </c>
      <c r="N10888" s="37" t="s">
        <v>237</v>
      </c>
      <c r="O10888" s="37" t="s">
        <v>238</v>
      </c>
      <c r="P10888" s="37" t="s">
        <v>238</v>
      </c>
      <c r="Q10888" s="37" t="s">
        <v>11016</v>
      </c>
      <c r="R10888" s="37" t="s">
        <v>7417</v>
      </c>
      <c r="S10888" s="37" t="s">
        <v>292</v>
      </c>
      <c r="T10888" s="38">
        <v>0</v>
      </c>
      <c r="U10888" s="38">
        <v>0</v>
      </c>
      <c r="V10888" s="38">
        <v>0</v>
      </c>
      <c r="W10888" s="38">
        <v>0</v>
      </c>
      <c r="X10888" s="38">
        <v>0</v>
      </c>
      <c r="Y10888" s="38">
        <v>0</v>
      </c>
      <c r="Z10888" s="38">
        <v>0</v>
      </c>
      <c r="AA10888" s="38">
        <v>0</v>
      </c>
      <c r="AB10888" s="38">
        <v>0</v>
      </c>
      <c r="AC10888" s="38">
        <v>0</v>
      </c>
      <c r="AD10888" s="38">
        <v>0</v>
      </c>
      <c r="AE10888" s="38">
        <v>0</v>
      </c>
      <c r="AF10888" s="38">
        <v>0</v>
      </c>
      <c r="AG10888" s="38">
        <v>0</v>
      </c>
      <c r="AH10888" s="38">
        <v>0</v>
      </c>
      <c r="AI10888" s="38">
        <v>0</v>
      </c>
      <c r="AJ10888" s="38">
        <v>0</v>
      </c>
      <c r="AK10888" s="38">
        <v>0</v>
      </c>
      <c r="AL10888" s="38">
        <v>0</v>
      </c>
      <c r="AM10888" s="38">
        <v>0</v>
      </c>
      <c r="AN10888" s="38">
        <v>0</v>
      </c>
      <c r="AO10888" s="38">
        <v>0</v>
      </c>
      <c r="AP10888" s="38">
        <v>0</v>
      </c>
      <c r="AQ10888" s="38">
        <v>0</v>
      </c>
      <c r="AR10888" s="39">
        <v>0</v>
      </c>
      <c r="AS10888" s="39">
        <v>0</v>
      </c>
      <c r="AT10888" s="39">
        <v>0</v>
      </c>
      <c r="AU10888" s="39">
        <v>0</v>
      </c>
      <c r="AV10888" s="39">
        <v>0</v>
      </c>
      <c r="AW10888" s="39">
        <v>0</v>
      </c>
      <c r="AX10888" s="39">
        <v>0</v>
      </c>
      <c r="AY10888" s="39">
        <v>0</v>
      </c>
      <c r="AZ10888" s="39">
        <v>0</v>
      </c>
      <c r="BA10888" s="39">
        <v>0</v>
      </c>
      <c r="BB10888" s="39">
        <v>0</v>
      </c>
      <c r="BC10888" s="39">
        <v>0</v>
      </c>
      <c r="BD10888" s="38">
        <v>18698</v>
      </c>
      <c r="BE10888" s="38">
        <v>19216</v>
      </c>
      <c r="BF10888" s="38">
        <v>24579</v>
      </c>
      <c r="BG10888" s="38">
        <v>33384</v>
      </c>
      <c r="BH10888" s="38">
        <v>33411</v>
      </c>
      <c r="BI10888" s="38">
        <v>32505</v>
      </c>
      <c r="BJ10888" s="38">
        <v>36359</v>
      </c>
      <c r="BK10888" s="38">
        <v>29195</v>
      </c>
      <c r="BL10888" s="38">
        <v>24726</v>
      </c>
      <c r="BM10888" s="38">
        <v>25067</v>
      </c>
      <c r="BN10888" s="38">
        <v>20965</v>
      </c>
      <c r="BO10888" s="38">
        <v>17718</v>
      </c>
      <c r="BP10888" s="38">
        <v>18698</v>
      </c>
      <c r="BQ10888" s="38">
        <v>19216</v>
      </c>
      <c r="BR10888" s="38">
        <v>24579</v>
      </c>
      <c r="BS10888" s="38">
        <v>33384</v>
      </c>
      <c r="BT10888" s="38">
        <v>33411</v>
      </c>
      <c r="BU10888" s="38">
        <v>32505</v>
      </c>
      <c r="BV10888" s="38">
        <v>36359</v>
      </c>
      <c r="BW10888" s="38">
        <v>29195</v>
      </c>
      <c r="BX10888" s="38">
        <v>24726</v>
      </c>
      <c r="BY10888" s="38">
        <v>25067</v>
      </c>
      <c r="BZ10888" s="38">
        <v>20965</v>
      </c>
      <c r="CA10888" s="38">
        <v>17718</v>
      </c>
      <c r="CB10888" s="38">
        <v>2132.7420000000002</v>
      </c>
      <c r="CC10888" s="38">
        <v>2191.819</v>
      </c>
      <c r="CD10888" s="38">
        <v>2803.5529999999999</v>
      </c>
      <c r="CE10888" s="38">
        <v>3807.9580000000001</v>
      </c>
      <c r="CF10888" s="38">
        <v>3810.9859999999999</v>
      </c>
      <c r="CG10888" s="38">
        <v>3707.616</v>
      </c>
      <c r="CH10888" s="38">
        <v>4147.2489999999998</v>
      </c>
      <c r="CI10888" s="38">
        <v>3330.069</v>
      </c>
      <c r="CJ10888" s="38">
        <v>2820.2950000000001</v>
      </c>
      <c r="CK10888" s="38">
        <v>2859.2860000000001</v>
      </c>
      <c r="CL10888" s="38">
        <v>2391.4009999999998</v>
      </c>
      <c r="CM10888" s="38">
        <v>2021.0260000000001</v>
      </c>
      <c r="CN10888" s="38">
        <v>0</v>
      </c>
      <c r="CO10888" s="38">
        <v>0</v>
      </c>
      <c r="CP10888" s="38">
        <v>315823</v>
      </c>
      <c r="CQ10888" s="38">
        <v>315823</v>
      </c>
      <c r="CR10888" s="38">
        <v>36024</v>
      </c>
      <c r="CS10888" s="36">
        <v>2020</v>
      </c>
      <c r="CT10888" s="34" t="str">
        <f>IF(VLOOKUP(O10888,'Cross-Page Data'!$D$4:$F$48,3,FALSE)="natural gas",VLOOKUP(N10888,'Cross-Page Data'!$I$4:$J$19,2,FALSE),IF(VLOOKUP(O10888,'Cross-Page Data'!$D$4:$F$48,3,FALSE)="solar",IF(N10888="PV","solar PV","solar thermal"),IF(VLOOKUP(O10888,'Cross-Page Data'!$D$4:$F$48,3,FALSE)="wind",VLOOKUP(N10888,'Cross-Page Data'!$I$4:$J$19,2,FALSE),IF(VLOOKUP(O10888,'Cross-Page Data'!$D$4:$F$48,3,FALSE)="hydro",VLOOKUP(N10888,'Cross-Page Data'!$I$4:$J$19,2,FALSE),VLOOKUP(O10888,'Cross-Page Data'!$D$4:$F$48,3,FALSE)))))</f>
        <v>solar PV</v>
      </c>
      <c r="CU10888" s="34" t="b">
        <f>INDEX('Cross-Page Data'!$N$14:$N$20,MATCH('923_2020'!M10888,'Cross-Page Data'!$M$14:$M$20,0))</f>
        <v>1</v>
      </c>
    </row>
    <row r="10889" spans="1:99" ht="26.25" x14ac:dyDescent="0.25">
      <c r="A10889" s="36">
        <v>59156</v>
      </c>
      <c r="B10889" s="37" t="s">
        <v>207</v>
      </c>
      <c r="C10889" s="36" t="s">
        <v>25948</v>
      </c>
      <c r="D10889" s="37" t="s">
        <v>12958</v>
      </c>
      <c r="E10889" s="37" t="s">
        <v>4283</v>
      </c>
      <c r="F10889" s="36">
        <v>58970</v>
      </c>
      <c r="G10889" s="37" t="s">
        <v>97</v>
      </c>
      <c r="H10889" s="37" t="s">
        <v>25950</v>
      </c>
      <c r="I10889" s="37" t="s">
        <v>25969</v>
      </c>
      <c r="J10889" s="37" t="s">
        <v>292</v>
      </c>
      <c r="K10889" s="36">
        <v>22</v>
      </c>
      <c r="L10889" s="36">
        <v>2</v>
      </c>
      <c r="M10889" s="37" t="s">
        <v>453</v>
      </c>
      <c r="N10889" s="37" t="s">
        <v>237</v>
      </c>
      <c r="O10889" s="37" t="s">
        <v>238</v>
      </c>
      <c r="P10889" s="37" t="s">
        <v>238</v>
      </c>
      <c r="Q10889" s="37" t="s">
        <v>25973</v>
      </c>
      <c r="R10889" s="37" t="s">
        <v>7417</v>
      </c>
      <c r="S10889" s="37" t="s">
        <v>292</v>
      </c>
      <c r="T10889" s="38">
        <v>0</v>
      </c>
      <c r="U10889" s="38">
        <v>0</v>
      </c>
      <c r="V10889" s="38">
        <v>0</v>
      </c>
      <c r="W10889" s="38">
        <v>0</v>
      </c>
      <c r="X10889" s="38">
        <v>0</v>
      </c>
      <c r="Y10889" s="38">
        <v>0</v>
      </c>
      <c r="Z10889" s="38">
        <v>0</v>
      </c>
      <c r="AA10889" s="38">
        <v>0</v>
      </c>
      <c r="AB10889" s="38">
        <v>0</v>
      </c>
      <c r="AC10889" s="38">
        <v>0</v>
      </c>
      <c r="AD10889" s="38">
        <v>0</v>
      </c>
      <c r="AE10889" s="38">
        <v>0</v>
      </c>
      <c r="AF10889" s="38">
        <v>0</v>
      </c>
      <c r="AG10889" s="38">
        <v>0</v>
      </c>
      <c r="AH10889" s="38">
        <v>0</v>
      </c>
      <c r="AI10889" s="38">
        <v>0</v>
      </c>
      <c r="AJ10889" s="38">
        <v>0</v>
      </c>
      <c r="AK10889" s="38">
        <v>0</v>
      </c>
      <c r="AL10889" s="38">
        <v>0</v>
      </c>
      <c r="AM10889" s="38">
        <v>0</v>
      </c>
      <c r="AN10889" s="38">
        <v>0</v>
      </c>
      <c r="AO10889" s="38">
        <v>0</v>
      </c>
      <c r="AP10889" s="38">
        <v>0</v>
      </c>
      <c r="AQ10889" s="38">
        <v>0</v>
      </c>
      <c r="AR10889" s="39">
        <v>0</v>
      </c>
      <c r="AS10889" s="39">
        <v>0</v>
      </c>
      <c r="AT10889" s="39">
        <v>0</v>
      </c>
      <c r="AU10889" s="39">
        <v>0</v>
      </c>
      <c r="AV10889" s="39">
        <v>0</v>
      </c>
      <c r="AW10889" s="39">
        <v>0</v>
      </c>
      <c r="AX10889" s="39">
        <v>0</v>
      </c>
      <c r="AY10889" s="39">
        <v>0</v>
      </c>
      <c r="AZ10889" s="39">
        <v>0</v>
      </c>
      <c r="BA10889" s="39">
        <v>0</v>
      </c>
      <c r="BB10889" s="39">
        <v>0</v>
      </c>
      <c r="BC10889" s="39">
        <v>0</v>
      </c>
      <c r="BD10889" s="38">
        <v>4715</v>
      </c>
      <c r="BE10889" s="38">
        <v>4846</v>
      </c>
      <c r="BF10889" s="38">
        <v>6199</v>
      </c>
      <c r="BG10889" s="38">
        <v>8419</v>
      </c>
      <c r="BH10889" s="38">
        <v>8426</v>
      </c>
      <c r="BI10889" s="38">
        <v>8197</v>
      </c>
      <c r="BJ10889" s="38">
        <v>9169</v>
      </c>
      <c r="BK10889" s="38">
        <v>7363</v>
      </c>
      <c r="BL10889" s="38">
        <v>6236</v>
      </c>
      <c r="BM10889" s="38">
        <v>6322</v>
      </c>
      <c r="BN10889" s="38">
        <v>5287</v>
      </c>
      <c r="BO10889" s="38">
        <v>4468</v>
      </c>
      <c r="BP10889" s="38">
        <v>4715</v>
      </c>
      <c r="BQ10889" s="38">
        <v>4846</v>
      </c>
      <c r="BR10889" s="38">
        <v>6199</v>
      </c>
      <c r="BS10889" s="38">
        <v>8419</v>
      </c>
      <c r="BT10889" s="38">
        <v>8426</v>
      </c>
      <c r="BU10889" s="38">
        <v>8197</v>
      </c>
      <c r="BV10889" s="38">
        <v>9169</v>
      </c>
      <c r="BW10889" s="38">
        <v>7363</v>
      </c>
      <c r="BX10889" s="38">
        <v>6236</v>
      </c>
      <c r="BY10889" s="38">
        <v>6322</v>
      </c>
      <c r="BZ10889" s="38">
        <v>5287</v>
      </c>
      <c r="CA10889" s="38">
        <v>4468</v>
      </c>
      <c r="CB10889" s="38">
        <v>537.86300000000006</v>
      </c>
      <c r="CC10889" s="38">
        <v>552.76099999999997</v>
      </c>
      <c r="CD10889" s="38">
        <v>707.03599999999994</v>
      </c>
      <c r="CE10889" s="38">
        <v>960.34</v>
      </c>
      <c r="CF10889" s="38">
        <v>961.10400000000004</v>
      </c>
      <c r="CG10889" s="38">
        <v>935.03499999999997</v>
      </c>
      <c r="CH10889" s="38">
        <v>1045.9069999999999</v>
      </c>
      <c r="CI10889" s="38">
        <v>839.82</v>
      </c>
      <c r="CJ10889" s="38">
        <v>711.25900000000001</v>
      </c>
      <c r="CK10889" s="38">
        <v>721.09199999999998</v>
      </c>
      <c r="CL10889" s="38">
        <v>603.09500000000003</v>
      </c>
      <c r="CM10889" s="38">
        <v>509.68799999999999</v>
      </c>
      <c r="CN10889" s="38">
        <v>0</v>
      </c>
      <c r="CO10889" s="38">
        <v>0</v>
      </c>
      <c r="CP10889" s="38">
        <v>79647</v>
      </c>
      <c r="CQ10889" s="38">
        <v>79647</v>
      </c>
      <c r="CR10889" s="38">
        <v>9085</v>
      </c>
      <c r="CS10889" s="36">
        <v>2020</v>
      </c>
      <c r="CT10889" s="34" t="str">
        <f>IF(VLOOKUP(O10889,'Cross-Page Data'!$D$4:$F$48,3,FALSE)="natural gas",VLOOKUP(N10889,'Cross-Page Data'!$I$4:$J$19,2,FALSE),IF(VLOOKUP(O10889,'Cross-Page Data'!$D$4:$F$48,3,FALSE)="solar",IF(N10889="PV","solar PV","solar thermal"),IF(VLOOKUP(O10889,'Cross-Page Data'!$D$4:$F$48,3,FALSE)="wind",VLOOKUP(N10889,'Cross-Page Data'!$I$4:$J$19,2,FALSE),IF(VLOOKUP(O10889,'Cross-Page Data'!$D$4:$F$48,3,FALSE)="hydro",VLOOKUP(N10889,'Cross-Page Data'!$I$4:$J$19,2,FALSE),VLOOKUP(O10889,'Cross-Page Data'!$D$4:$F$48,3,FALSE)))))</f>
        <v>solar PV</v>
      </c>
      <c r="CU10889" s="34" t="b">
        <f>INDEX('Cross-Page Data'!$N$14:$N$20,MATCH('923_2020'!M10889,'Cross-Page Data'!$M$14:$M$20,0))</f>
        <v>1</v>
      </c>
    </row>
    <row r="10890" spans="1:99" ht="26.25" x14ac:dyDescent="0.25">
      <c r="A10890" s="36">
        <v>59157</v>
      </c>
      <c r="B10890" s="37" t="s">
        <v>207</v>
      </c>
      <c r="C10890" s="36" t="s">
        <v>25948</v>
      </c>
      <c r="D10890" s="37" t="s">
        <v>12956</v>
      </c>
      <c r="E10890" s="37" t="s">
        <v>4283</v>
      </c>
      <c r="F10890" s="36">
        <v>58970</v>
      </c>
      <c r="G10890" s="37" t="s">
        <v>97</v>
      </c>
      <c r="H10890" s="37" t="s">
        <v>25950</v>
      </c>
      <c r="I10890" s="37" t="s">
        <v>25969</v>
      </c>
      <c r="J10890" s="37" t="s">
        <v>292</v>
      </c>
      <c r="K10890" s="36">
        <v>22</v>
      </c>
      <c r="L10890" s="36">
        <v>2</v>
      </c>
      <c r="M10890" s="37" t="s">
        <v>453</v>
      </c>
      <c r="N10890" s="37" t="s">
        <v>237</v>
      </c>
      <c r="O10890" s="37" t="s">
        <v>238</v>
      </c>
      <c r="P10890" s="37" t="s">
        <v>238</v>
      </c>
      <c r="Q10890" s="37" t="s">
        <v>25973</v>
      </c>
      <c r="R10890" s="37" t="s">
        <v>7417</v>
      </c>
      <c r="S10890" s="37" t="s">
        <v>292</v>
      </c>
      <c r="T10890" s="38">
        <v>0</v>
      </c>
      <c r="U10890" s="38">
        <v>0</v>
      </c>
      <c r="V10890" s="38">
        <v>0</v>
      </c>
      <c r="W10890" s="38">
        <v>0</v>
      </c>
      <c r="X10890" s="38">
        <v>0</v>
      </c>
      <c r="Y10890" s="38">
        <v>0</v>
      </c>
      <c r="Z10890" s="38">
        <v>0</v>
      </c>
      <c r="AA10890" s="38">
        <v>0</v>
      </c>
      <c r="AB10890" s="38">
        <v>0</v>
      </c>
      <c r="AC10890" s="38">
        <v>0</v>
      </c>
      <c r="AD10890" s="38">
        <v>0</v>
      </c>
      <c r="AE10890" s="38">
        <v>0</v>
      </c>
      <c r="AF10890" s="38">
        <v>0</v>
      </c>
      <c r="AG10890" s="38">
        <v>0</v>
      </c>
      <c r="AH10890" s="38">
        <v>0</v>
      </c>
      <c r="AI10890" s="38">
        <v>0</v>
      </c>
      <c r="AJ10890" s="38">
        <v>0</v>
      </c>
      <c r="AK10890" s="38">
        <v>0</v>
      </c>
      <c r="AL10890" s="38">
        <v>0</v>
      </c>
      <c r="AM10890" s="38">
        <v>0</v>
      </c>
      <c r="AN10890" s="38">
        <v>0</v>
      </c>
      <c r="AO10890" s="38">
        <v>0</v>
      </c>
      <c r="AP10890" s="38">
        <v>0</v>
      </c>
      <c r="AQ10890" s="38">
        <v>0</v>
      </c>
      <c r="AR10890" s="39">
        <v>0</v>
      </c>
      <c r="AS10890" s="39">
        <v>0</v>
      </c>
      <c r="AT10890" s="39">
        <v>0</v>
      </c>
      <c r="AU10890" s="39">
        <v>0</v>
      </c>
      <c r="AV10890" s="39">
        <v>0</v>
      </c>
      <c r="AW10890" s="39">
        <v>0</v>
      </c>
      <c r="AX10890" s="39">
        <v>0</v>
      </c>
      <c r="AY10890" s="39">
        <v>0</v>
      </c>
      <c r="AZ10890" s="39">
        <v>0</v>
      </c>
      <c r="BA10890" s="39">
        <v>0</v>
      </c>
      <c r="BB10890" s="39">
        <v>0</v>
      </c>
      <c r="BC10890" s="39">
        <v>0</v>
      </c>
      <c r="BD10890" s="38">
        <v>4555</v>
      </c>
      <c r="BE10890" s="38">
        <v>4681</v>
      </c>
      <c r="BF10890" s="38">
        <v>5987</v>
      </c>
      <c r="BG10890" s="38">
        <v>8132</v>
      </c>
      <c r="BH10890" s="38">
        <v>8138</v>
      </c>
      <c r="BI10890" s="38">
        <v>7918</v>
      </c>
      <c r="BJ10890" s="38">
        <v>8857</v>
      </c>
      <c r="BK10890" s="38">
        <v>7111</v>
      </c>
      <c r="BL10890" s="38">
        <v>6023</v>
      </c>
      <c r="BM10890" s="38">
        <v>6106</v>
      </c>
      <c r="BN10890" s="38">
        <v>5107</v>
      </c>
      <c r="BO10890" s="38">
        <v>4316</v>
      </c>
      <c r="BP10890" s="38">
        <v>4555</v>
      </c>
      <c r="BQ10890" s="38">
        <v>4681</v>
      </c>
      <c r="BR10890" s="38">
        <v>5987</v>
      </c>
      <c r="BS10890" s="38">
        <v>8132</v>
      </c>
      <c r="BT10890" s="38">
        <v>8138</v>
      </c>
      <c r="BU10890" s="38">
        <v>7918</v>
      </c>
      <c r="BV10890" s="38">
        <v>8857</v>
      </c>
      <c r="BW10890" s="38">
        <v>7111</v>
      </c>
      <c r="BX10890" s="38">
        <v>6023</v>
      </c>
      <c r="BY10890" s="38">
        <v>6106</v>
      </c>
      <c r="BZ10890" s="38">
        <v>5107</v>
      </c>
      <c r="CA10890" s="38">
        <v>4316</v>
      </c>
      <c r="CB10890" s="38">
        <v>519.50900000000001</v>
      </c>
      <c r="CC10890" s="38">
        <v>533.9</v>
      </c>
      <c r="CD10890" s="38">
        <v>682.91099999999994</v>
      </c>
      <c r="CE10890" s="38">
        <v>927.57100000000003</v>
      </c>
      <c r="CF10890" s="38">
        <v>928.30899999999997</v>
      </c>
      <c r="CG10890" s="38">
        <v>903.12900000000002</v>
      </c>
      <c r="CH10890" s="38">
        <v>1010.218</v>
      </c>
      <c r="CI10890" s="38">
        <v>811.16399999999999</v>
      </c>
      <c r="CJ10890" s="38">
        <v>686.98900000000003</v>
      </c>
      <c r="CK10890" s="38">
        <v>696.48699999999997</v>
      </c>
      <c r="CL10890" s="38">
        <v>582.51599999999996</v>
      </c>
      <c r="CM10890" s="38">
        <v>492.29700000000003</v>
      </c>
      <c r="CN10890" s="38">
        <v>0</v>
      </c>
      <c r="CO10890" s="38">
        <v>0</v>
      </c>
      <c r="CP10890" s="38">
        <v>76931</v>
      </c>
      <c r="CQ10890" s="38">
        <v>76931</v>
      </c>
      <c r="CR10890" s="38">
        <v>8775</v>
      </c>
      <c r="CS10890" s="36">
        <v>2020</v>
      </c>
      <c r="CT10890" s="34" t="str">
        <f>IF(VLOOKUP(O10890,'Cross-Page Data'!$D$4:$F$48,3,FALSE)="natural gas",VLOOKUP(N10890,'Cross-Page Data'!$I$4:$J$19,2,FALSE),IF(VLOOKUP(O10890,'Cross-Page Data'!$D$4:$F$48,3,FALSE)="solar",IF(N10890="PV","solar PV","solar thermal"),IF(VLOOKUP(O10890,'Cross-Page Data'!$D$4:$F$48,3,FALSE)="wind",VLOOKUP(N10890,'Cross-Page Data'!$I$4:$J$19,2,FALSE),IF(VLOOKUP(O10890,'Cross-Page Data'!$D$4:$F$48,3,FALSE)="hydro",VLOOKUP(N10890,'Cross-Page Data'!$I$4:$J$19,2,FALSE),VLOOKUP(O10890,'Cross-Page Data'!$D$4:$F$48,3,FALSE)))))</f>
        <v>solar PV</v>
      </c>
      <c r="CU10890" s="34" t="b">
        <f>INDEX('Cross-Page Data'!$N$14:$N$20,MATCH('923_2020'!M10890,'Cross-Page Data'!$M$14:$M$20,0))</f>
        <v>1</v>
      </c>
    </row>
    <row r="10891" spans="1:99" ht="26.25" x14ac:dyDescent="0.25">
      <c r="A10891" s="36">
        <v>59158</v>
      </c>
      <c r="B10891" s="37" t="s">
        <v>207</v>
      </c>
      <c r="C10891" s="36" t="s">
        <v>25948</v>
      </c>
      <c r="D10891" s="37" t="s">
        <v>12954</v>
      </c>
      <c r="E10891" s="37" t="s">
        <v>4283</v>
      </c>
      <c r="F10891" s="36">
        <v>58970</v>
      </c>
      <c r="G10891" s="37" t="s">
        <v>97</v>
      </c>
      <c r="H10891" s="37" t="s">
        <v>25950</v>
      </c>
      <c r="I10891" s="37" t="s">
        <v>25969</v>
      </c>
      <c r="J10891" s="37" t="s">
        <v>292</v>
      </c>
      <c r="K10891" s="36">
        <v>22</v>
      </c>
      <c r="L10891" s="36">
        <v>2</v>
      </c>
      <c r="M10891" s="37" t="s">
        <v>453</v>
      </c>
      <c r="N10891" s="37" t="s">
        <v>237</v>
      </c>
      <c r="O10891" s="37" t="s">
        <v>238</v>
      </c>
      <c r="P10891" s="37" t="s">
        <v>238</v>
      </c>
      <c r="Q10891" s="37" t="s">
        <v>25973</v>
      </c>
      <c r="R10891" s="37" t="s">
        <v>7417</v>
      </c>
      <c r="S10891" s="37" t="s">
        <v>292</v>
      </c>
      <c r="T10891" s="38">
        <v>0</v>
      </c>
      <c r="U10891" s="38">
        <v>0</v>
      </c>
      <c r="V10891" s="38">
        <v>0</v>
      </c>
      <c r="W10891" s="38">
        <v>0</v>
      </c>
      <c r="X10891" s="38">
        <v>0</v>
      </c>
      <c r="Y10891" s="38">
        <v>0</v>
      </c>
      <c r="Z10891" s="38">
        <v>0</v>
      </c>
      <c r="AA10891" s="38">
        <v>0</v>
      </c>
      <c r="AB10891" s="38">
        <v>0</v>
      </c>
      <c r="AC10891" s="38">
        <v>0</v>
      </c>
      <c r="AD10891" s="38">
        <v>0</v>
      </c>
      <c r="AE10891" s="38">
        <v>0</v>
      </c>
      <c r="AF10891" s="38">
        <v>0</v>
      </c>
      <c r="AG10891" s="38">
        <v>0</v>
      </c>
      <c r="AH10891" s="38">
        <v>0</v>
      </c>
      <c r="AI10891" s="38">
        <v>0</v>
      </c>
      <c r="AJ10891" s="38">
        <v>0</v>
      </c>
      <c r="AK10891" s="38">
        <v>0</v>
      </c>
      <c r="AL10891" s="38">
        <v>0</v>
      </c>
      <c r="AM10891" s="38">
        <v>0</v>
      </c>
      <c r="AN10891" s="38">
        <v>0</v>
      </c>
      <c r="AO10891" s="38">
        <v>0</v>
      </c>
      <c r="AP10891" s="38">
        <v>0</v>
      </c>
      <c r="AQ10891" s="38">
        <v>0</v>
      </c>
      <c r="AR10891" s="39">
        <v>0</v>
      </c>
      <c r="AS10891" s="39">
        <v>0</v>
      </c>
      <c r="AT10891" s="39">
        <v>0</v>
      </c>
      <c r="AU10891" s="39">
        <v>0</v>
      </c>
      <c r="AV10891" s="39">
        <v>0</v>
      </c>
      <c r="AW10891" s="39">
        <v>0</v>
      </c>
      <c r="AX10891" s="39">
        <v>0</v>
      </c>
      <c r="AY10891" s="39">
        <v>0</v>
      </c>
      <c r="AZ10891" s="39">
        <v>0</v>
      </c>
      <c r="BA10891" s="39">
        <v>0</v>
      </c>
      <c r="BB10891" s="39">
        <v>0</v>
      </c>
      <c r="BC10891" s="39">
        <v>0</v>
      </c>
      <c r="BD10891" s="38">
        <v>4771</v>
      </c>
      <c r="BE10891" s="38">
        <v>4903</v>
      </c>
      <c r="BF10891" s="38">
        <v>6272</v>
      </c>
      <c r="BG10891" s="38">
        <v>8518</v>
      </c>
      <c r="BH10891" s="38">
        <v>8525</v>
      </c>
      <c r="BI10891" s="38">
        <v>8294</v>
      </c>
      <c r="BJ10891" s="38">
        <v>9277</v>
      </c>
      <c r="BK10891" s="38">
        <v>7449</v>
      </c>
      <c r="BL10891" s="38">
        <v>6309</v>
      </c>
      <c r="BM10891" s="38">
        <v>6396</v>
      </c>
      <c r="BN10891" s="38">
        <v>5350</v>
      </c>
      <c r="BO10891" s="38">
        <v>4521</v>
      </c>
      <c r="BP10891" s="38">
        <v>4771</v>
      </c>
      <c r="BQ10891" s="38">
        <v>4903</v>
      </c>
      <c r="BR10891" s="38">
        <v>6272</v>
      </c>
      <c r="BS10891" s="38">
        <v>8518</v>
      </c>
      <c r="BT10891" s="38">
        <v>8525</v>
      </c>
      <c r="BU10891" s="38">
        <v>8294</v>
      </c>
      <c r="BV10891" s="38">
        <v>9277</v>
      </c>
      <c r="BW10891" s="38">
        <v>7449</v>
      </c>
      <c r="BX10891" s="38">
        <v>6309</v>
      </c>
      <c r="BY10891" s="38">
        <v>6396</v>
      </c>
      <c r="BZ10891" s="38">
        <v>5350</v>
      </c>
      <c r="CA10891" s="38">
        <v>4521</v>
      </c>
      <c r="CB10891" s="38">
        <v>544.19600000000003</v>
      </c>
      <c r="CC10891" s="38">
        <v>559.27200000000005</v>
      </c>
      <c r="CD10891" s="38">
        <v>715.36400000000003</v>
      </c>
      <c r="CE10891" s="38">
        <v>971.65099999999995</v>
      </c>
      <c r="CF10891" s="38">
        <v>972.42399999999998</v>
      </c>
      <c r="CG10891" s="38">
        <v>946.04700000000003</v>
      </c>
      <c r="CH10891" s="38">
        <v>1058.2249999999999</v>
      </c>
      <c r="CI10891" s="38">
        <v>849.71100000000001</v>
      </c>
      <c r="CJ10891" s="38">
        <v>719.63599999999997</v>
      </c>
      <c r="CK10891" s="38">
        <v>729.58500000000004</v>
      </c>
      <c r="CL10891" s="38">
        <v>610.19799999999998</v>
      </c>
      <c r="CM10891" s="38">
        <v>515.69100000000003</v>
      </c>
      <c r="CN10891" s="38">
        <v>0</v>
      </c>
      <c r="CO10891" s="38">
        <v>0</v>
      </c>
      <c r="CP10891" s="38">
        <v>80585</v>
      </c>
      <c r="CQ10891" s="38">
        <v>80585</v>
      </c>
      <c r="CR10891" s="38">
        <v>9192</v>
      </c>
      <c r="CS10891" s="36">
        <v>2020</v>
      </c>
      <c r="CT10891" s="34" t="str">
        <f>IF(VLOOKUP(O10891,'Cross-Page Data'!$D$4:$F$48,3,FALSE)="natural gas",VLOOKUP(N10891,'Cross-Page Data'!$I$4:$J$19,2,FALSE),IF(VLOOKUP(O10891,'Cross-Page Data'!$D$4:$F$48,3,FALSE)="solar",IF(N10891="PV","solar PV","solar thermal"),IF(VLOOKUP(O10891,'Cross-Page Data'!$D$4:$F$48,3,FALSE)="wind",VLOOKUP(N10891,'Cross-Page Data'!$I$4:$J$19,2,FALSE),IF(VLOOKUP(O10891,'Cross-Page Data'!$D$4:$F$48,3,FALSE)="hydro",VLOOKUP(N10891,'Cross-Page Data'!$I$4:$J$19,2,FALSE),VLOOKUP(O10891,'Cross-Page Data'!$D$4:$F$48,3,FALSE)))))</f>
        <v>solar PV</v>
      </c>
      <c r="CU10891" s="34" t="b">
        <f>INDEX('Cross-Page Data'!$N$14:$N$20,MATCH('923_2020'!M10891,'Cross-Page Data'!$M$14:$M$20,0))</f>
        <v>1</v>
      </c>
    </row>
    <row r="10892" spans="1:99" ht="51.75" x14ac:dyDescent="0.25">
      <c r="A10892" s="36">
        <v>59162</v>
      </c>
      <c r="B10892" s="37" t="s">
        <v>207</v>
      </c>
      <c r="C10892" s="36" t="s">
        <v>25948</v>
      </c>
      <c r="D10892" s="37" t="s">
        <v>12952</v>
      </c>
      <c r="E10892" s="37" t="s">
        <v>8842</v>
      </c>
      <c r="F10892" s="36">
        <v>59462</v>
      </c>
      <c r="G10892" s="37" t="s">
        <v>97</v>
      </c>
      <c r="H10892" s="37" t="s">
        <v>25950</v>
      </c>
      <c r="I10892" s="37" t="s">
        <v>25969</v>
      </c>
      <c r="J10892" s="37" t="s">
        <v>292</v>
      </c>
      <c r="K10892" s="36">
        <v>22</v>
      </c>
      <c r="L10892" s="36">
        <v>2</v>
      </c>
      <c r="M10892" s="37" t="s">
        <v>453</v>
      </c>
      <c r="N10892" s="37" t="s">
        <v>237</v>
      </c>
      <c r="O10892" s="37" t="s">
        <v>238</v>
      </c>
      <c r="P10892" s="37" t="s">
        <v>238</v>
      </c>
      <c r="Q10892" s="37" t="s">
        <v>25978</v>
      </c>
      <c r="R10892" s="37" t="s">
        <v>7417</v>
      </c>
      <c r="S10892" s="37" t="s">
        <v>292</v>
      </c>
      <c r="T10892" s="38">
        <v>0</v>
      </c>
      <c r="U10892" s="38">
        <v>0</v>
      </c>
      <c r="V10892" s="38">
        <v>0</v>
      </c>
      <c r="W10892" s="38">
        <v>0</v>
      </c>
      <c r="X10892" s="38">
        <v>0</v>
      </c>
      <c r="Y10892" s="38">
        <v>0</v>
      </c>
      <c r="Z10892" s="38">
        <v>0</v>
      </c>
      <c r="AA10892" s="38">
        <v>0</v>
      </c>
      <c r="AB10892" s="38">
        <v>0</v>
      </c>
      <c r="AC10892" s="38">
        <v>0</v>
      </c>
      <c r="AD10892" s="38">
        <v>0</v>
      </c>
      <c r="AE10892" s="38">
        <v>0</v>
      </c>
      <c r="AF10892" s="38">
        <v>0</v>
      </c>
      <c r="AG10892" s="38">
        <v>0</v>
      </c>
      <c r="AH10892" s="38">
        <v>0</v>
      </c>
      <c r="AI10892" s="38">
        <v>0</v>
      </c>
      <c r="AJ10892" s="38">
        <v>0</v>
      </c>
      <c r="AK10892" s="38">
        <v>0</v>
      </c>
      <c r="AL10892" s="38">
        <v>0</v>
      </c>
      <c r="AM10892" s="38">
        <v>0</v>
      </c>
      <c r="AN10892" s="38">
        <v>0</v>
      </c>
      <c r="AO10892" s="38">
        <v>0</v>
      </c>
      <c r="AP10892" s="38">
        <v>0</v>
      </c>
      <c r="AQ10892" s="38">
        <v>0</v>
      </c>
      <c r="AR10892" s="39">
        <v>0</v>
      </c>
      <c r="AS10892" s="39">
        <v>0</v>
      </c>
      <c r="AT10892" s="39">
        <v>0</v>
      </c>
      <c r="AU10892" s="39">
        <v>0</v>
      </c>
      <c r="AV10892" s="39">
        <v>0</v>
      </c>
      <c r="AW10892" s="39">
        <v>0</v>
      </c>
      <c r="AX10892" s="39">
        <v>0</v>
      </c>
      <c r="AY10892" s="39">
        <v>0</v>
      </c>
      <c r="AZ10892" s="39">
        <v>0</v>
      </c>
      <c r="BA10892" s="39">
        <v>0</v>
      </c>
      <c r="BB10892" s="39">
        <v>0</v>
      </c>
      <c r="BC10892" s="39">
        <v>0</v>
      </c>
      <c r="BD10892" s="38">
        <v>4409</v>
      </c>
      <c r="BE10892" s="38">
        <v>4531</v>
      </c>
      <c r="BF10892" s="38">
        <v>5796</v>
      </c>
      <c r="BG10892" s="38">
        <v>7873</v>
      </c>
      <c r="BH10892" s="38">
        <v>7879</v>
      </c>
      <c r="BI10892" s="38">
        <v>7665</v>
      </c>
      <c r="BJ10892" s="38">
        <v>8574</v>
      </c>
      <c r="BK10892" s="38">
        <v>6885</v>
      </c>
      <c r="BL10892" s="38">
        <v>5831</v>
      </c>
      <c r="BM10892" s="38">
        <v>5911</v>
      </c>
      <c r="BN10892" s="38">
        <v>4944</v>
      </c>
      <c r="BO10892" s="38">
        <v>4178</v>
      </c>
      <c r="BP10892" s="38">
        <v>4409</v>
      </c>
      <c r="BQ10892" s="38">
        <v>4531</v>
      </c>
      <c r="BR10892" s="38">
        <v>5796</v>
      </c>
      <c r="BS10892" s="38">
        <v>7873</v>
      </c>
      <c r="BT10892" s="38">
        <v>7879</v>
      </c>
      <c r="BU10892" s="38">
        <v>7665</v>
      </c>
      <c r="BV10892" s="38">
        <v>8574</v>
      </c>
      <c r="BW10892" s="38">
        <v>6885</v>
      </c>
      <c r="BX10892" s="38">
        <v>5831</v>
      </c>
      <c r="BY10892" s="38">
        <v>5911</v>
      </c>
      <c r="BZ10892" s="38">
        <v>4944</v>
      </c>
      <c r="CA10892" s="38">
        <v>4178</v>
      </c>
      <c r="CB10892" s="38">
        <v>502.93200000000002</v>
      </c>
      <c r="CC10892" s="38">
        <v>516.86400000000003</v>
      </c>
      <c r="CD10892" s="38">
        <v>661.12</v>
      </c>
      <c r="CE10892" s="38">
        <v>897.97400000000005</v>
      </c>
      <c r="CF10892" s="38">
        <v>898.68799999999999</v>
      </c>
      <c r="CG10892" s="38">
        <v>874.31100000000004</v>
      </c>
      <c r="CH10892" s="38">
        <v>977.98400000000004</v>
      </c>
      <c r="CI10892" s="38">
        <v>785.28</v>
      </c>
      <c r="CJ10892" s="38">
        <v>665.06799999999998</v>
      </c>
      <c r="CK10892" s="38">
        <v>674.26300000000003</v>
      </c>
      <c r="CL10892" s="38">
        <v>563.928</v>
      </c>
      <c r="CM10892" s="38">
        <v>476.58800000000002</v>
      </c>
      <c r="CN10892" s="38">
        <v>0</v>
      </c>
      <c r="CO10892" s="38">
        <v>0</v>
      </c>
      <c r="CP10892" s="38">
        <v>74476</v>
      </c>
      <c r="CQ10892" s="38">
        <v>74476</v>
      </c>
      <c r="CR10892" s="38">
        <v>8495</v>
      </c>
      <c r="CS10892" s="36">
        <v>2020</v>
      </c>
      <c r="CT10892" s="34" t="str">
        <f>IF(VLOOKUP(O10892,'Cross-Page Data'!$D$4:$F$48,3,FALSE)="natural gas",VLOOKUP(N10892,'Cross-Page Data'!$I$4:$J$19,2,FALSE),IF(VLOOKUP(O10892,'Cross-Page Data'!$D$4:$F$48,3,FALSE)="solar",IF(N10892="PV","solar PV","solar thermal"),IF(VLOOKUP(O10892,'Cross-Page Data'!$D$4:$F$48,3,FALSE)="wind",VLOOKUP(N10892,'Cross-Page Data'!$I$4:$J$19,2,FALSE),IF(VLOOKUP(O10892,'Cross-Page Data'!$D$4:$F$48,3,FALSE)="hydro",VLOOKUP(N10892,'Cross-Page Data'!$I$4:$J$19,2,FALSE),VLOOKUP(O10892,'Cross-Page Data'!$D$4:$F$48,3,FALSE)))))</f>
        <v>solar PV</v>
      </c>
      <c r="CU10892" s="34" t="b">
        <f>INDEX('Cross-Page Data'!$N$14:$N$20,MATCH('923_2020'!M10892,'Cross-Page Data'!$M$14:$M$20,0))</f>
        <v>1</v>
      </c>
    </row>
    <row r="10893" spans="1:99" ht="39" x14ac:dyDescent="0.25">
      <c r="A10893" s="36">
        <v>59163</v>
      </c>
      <c r="B10893" s="37" t="s">
        <v>207</v>
      </c>
      <c r="C10893" s="36" t="s">
        <v>25948</v>
      </c>
      <c r="D10893" s="37" t="s">
        <v>12950</v>
      </c>
      <c r="E10893" s="37" t="s">
        <v>10759</v>
      </c>
      <c r="F10893" s="36">
        <v>61119</v>
      </c>
      <c r="G10893" s="37" t="s">
        <v>97</v>
      </c>
      <c r="H10893" s="37" t="s">
        <v>25950</v>
      </c>
      <c r="I10893" s="37" t="s">
        <v>25969</v>
      </c>
      <c r="J10893" s="37" t="s">
        <v>292</v>
      </c>
      <c r="K10893" s="36">
        <v>22</v>
      </c>
      <c r="L10893" s="36">
        <v>2</v>
      </c>
      <c r="M10893" s="37" t="s">
        <v>453</v>
      </c>
      <c r="N10893" s="37" t="s">
        <v>237</v>
      </c>
      <c r="O10893" s="37" t="s">
        <v>238</v>
      </c>
      <c r="P10893" s="37" t="s">
        <v>238</v>
      </c>
      <c r="Q10893" s="37" t="s">
        <v>25973</v>
      </c>
      <c r="R10893" s="37" t="s">
        <v>7417</v>
      </c>
      <c r="S10893" s="37" t="s">
        <v>292</v>
      </c>
      <c r="T10893" s="38">
        <v>0</v>
      </c>
      <c r="U10893" s="38">
        <v>0</v>
      </c>
      <c r="V10893" s="38">
        <v>0</v>
      </c>
      <c r="W10893" s="38">
        <v>0</v>
      </c>
      <c r="X10893" s="38">
        <v>0</v>
      </c>
      <c r="Y10893" s="38">
        <v>0</v>
      </c>
      <c r="Z10893" s="38">
        <v>0</v>
      </c>
      <c r="AA10893" s="38">
        <v>0</v>
      </c>
      <c r="AB10893" s="38">
        <v>0</v>
      </c>
      <c r="AC10893" s="38">
        <v>0</v>
      </c>
      <c r="AD10893" s="38">
        <v>0</v>
      </c>
      <c r="AE10893" s="38">
        <v>0</v>
      </c>
      <c r="AF10893" s="38">
        <v>0</v>
      </c>
      <c r="AG10893" s="38">
        <v>0</v>
      </c>
      <c r="AH10893" s="38">
        <v>0</v>
      </c>
      <c r="AI10893" s="38">
        <v>0</v>
      </c>
      <c r="AJ10893" s="38">
        <v>0</v>
      </c>
      <c r="AK10893" s="38">
        <v>0</v>
      </c>
      <c r="AL10893" s="38">
        <v>0</v>
      </c>
      <c r="AM10893" s="38">
        <v>0</v>
      </c>
      <c r="AN10893" s="38">
        <v>0</v>
      </c>
      <c r="AO10893" s="38">
        <v>0</v>
      </c>
      <c r="AP10893" s="38">
        <v>0</v>
      </c>
      <c r="AQ10893" s="38">
        <v>0</v>
      </c>
      <c r="AR10893" s="39">
        <v>0</v>
      </c>
      <c r="AS10893" s="39">
        <v>0</v>
      </c>
      <c r="AT10893" s="39">
        <v>0</v>
      </c>
      <c r="AU10893" s="39">
        <v>0</v>
      </c>
      <c r="AV10893" s="39">
        <v>0</v>
      </c>
      <c r="AW10893" s="39">
        <v>0</v>
      </c>
      <c r="AX10893" s="39">
        <v>0</v>
      </c>
      <c r="AY10893" s="39">
        <v>0</v>
      </c>
      <c r="AZ10893" s="39">
        <v>0</v>
      </c>
      <c r="BA10893" s="39">
        <v>0</v>
      </c>
      <c r="BB10893" s="39">
        <v>0</v>
      </c>
      <c r="BC10893" s="39">
        <v>0</v>
      </c>
      <c r="BD10893" s="38">
        <v>4458</v>
      </c>
      <c r="BE10893" s="38">
        <v>4581</v>
      </c>
      <c r="BF10893" s="38">
        <v>5860</v>
      </c>
      <c r="BG10893" s="38">
        <v>7960</v>
      </c>
      <c r="BH10893" s="38">
        <v>7966</v>
      </c>
      <c r="BI10893" s="38">
        <v>7750</v>
      </c>
      <c r="BJ10893" s="38">
        <v>8669</v>
      </c>
      <c r="BK10893" s="38">
        <v>6961</v>
      </c>
      <c r="BL10893" s="38">
        <v>5895</v>
      </c>
      <c r="BM10893" s="38">
        <v>5977</v>
      </c>
      <c r="BN10893" s="38">
        <v>4999</v>
      </c>
      <c r="BO10893" s="38">
        <v>4224</v>
      </c>
      <c r="BP10893" s="38">
        <v>4458</v>
      </c>
      <c r="BQ10893" s="38">
        <v>4581</v>
      </c>
      <c r="BR10893" s="38">
        <v>5860</v>
      </c>
      <c r="BS10893" s="38">
        <v>7960</v>
      </c>
      <c r="BT10893" s="38">
        <v>7966</v>
      </c>
      <c r="BU10893" s="38">
        <v>7750</v>
      </c>
      <c r="BV10893" s="38">
        <v>8669</v>
      </c>
      <c r="BW10893" s="38">
        <v>6961</v>
      </c>
      <c r="BX10893" s="38">
        <v>5895</v>
      </c>
      <c r="BY10893" s="38">
        <v>5977</v>
      </c>
      <c r="BZ10893" s="38">
        <v>4999</v>
      </c>
      <c r="CA10893" s="38">
        <v>4224</v>
      </c>
      <c r="CB10893" s="38">
        <v>508.49799999999999</v>
      </c>
      <c r="CC10893" s="38">
        <v>522.58299999999997</v>
      </c>
      <c r="CD10893" s="38">
        <v>668.43499999999995</v>
      </c>
      <c r="CE10893" s="38">
        <v>907.91</v>
      </c>
      <c r="CF10893" s="38">
        <v>908.63199999999995</v>
      </c>
      <c r="CG10893" s="38">
        <v>883.98599999999999</v>
      </c>
      <c r="CH10893" s="38">
        <v>988.80499999999995</v>
      </c>
      <c r="CI10893" s="38">
        <v>793.97</v>
      </c>
      <c r="CJ10893" s="38">
        <v>672.42700000000002</v>
      </c>
      <c r="CK10893" s="38">
        <v>681.72400000000005</v>
      </c>
      <c r="CL10893" s="38">
        <v>570.16800000000001</v>
      </c>
      <c r="CM10893" s="38">
        <v>481.86200000000002</v>
      </c>
      <c r="CN10893" s="38">
        <v>0</v>
      </c>
      <c r="CO10893" s="38">
        <v>0</v>
      </c>
      <c r="CP10893" s="38">
        <v>75300</v>
      </c>
      <c r="CQ10893" s="38">
        <v>75300</v>
      </c>
      <c r="CR10893" s="38">
        <v>8589</v>
      </c>
      <c r="CS10893" s="36">
        <v>2020</v>
      </c>
      <c r="CT10893" s="34" t="str">
        <f>IF(VLOOKUP(O10893,'Cross-Page Data'!$D$4:$F$48,3,FALSE)="natural gas",VLOOKUP(N10893,'Cross-Page Data'!$I$4:$J$19,2,FALSE),IF(VLOOKUP(O10893,'Cross-Page Data'!$D$4:$F$48,3,FALSE)="solar",IF(N10893="PV","solar PV","solar thermal"),IF(VLOOKUP(O10893,'Cross-Page Data'!$D$4:$F$48,3,FALSE)="wind",VLOOKUP(N10893,'Cross-Page Data'!$I$4:$J$19,2,FALSE),IF(VLOOKUP(O10893,'Cross-Page Data'!$D$4:$F$48,3,FALSE)="hydro",VLOOKUP(N10893,'Cross-Page Data'!$I$4:$J$19,2,FALSE),VLOOKUP(O10893,'Cross-Page Data'!$D$4:$F$48,3,FALSE)))))</f>
        <v>solar PV</v>
      </c>
      <c r="CU10893" s="34" t="b">
        <f>INDEX('Cross-Page Data'!$N$14:$N$20,MATCH('923_2020'!M10893,'Cross-Page Data'!$M$14:$M$20,0))</f>
        <v>1</v>
      </c>
    </row>
    <row r="10894" spans="1:99" ht="51.75" x14ac:dyDescent="0.25">
      <c r="A10894" s="36">
        <v>59164</v>
      </c>
      <c r="B10894" s="37" t="s">
        <v>207</v>
      </c>
      <c r="C10894" s="36" t="s">
        <v>25948</v>
      </c>
      <c r="D10894" s="37" t="s">
        <v>12948</v>
      </c>
      <c r="E10894" s="37" t="s">
        <v>817</v>
      </c>
      <c r="F10894" s="36">
        <v>3046</v>
      </c>
      <c r="G10894" s="37" t="s">
        <v>97</v>
      </c>
      <c r="H10894" s="37" t="s">
        <v>25950</v>
      </c>
      <c r="I10894" s="37" t="s">
        <v>25969</v>
      </c>
      <c r="J10894" s="37" t="s">
        <v>292</v>
      </c>
      <c r="K10894" s="36">
        <v>22</v>
      </c>
      <c r="L10894" s="36">
        <v>1</v>
      </c>
      <c r="M10894" s="37" t="s">
        <v>215</v>
      </c>
      <c r="N10894" s="37" t="s">
        <v>237</v>
      </c>
      <c r="O10894" s="37" t="s">
        <v>238</v>
      </c>
      <c r="P10894" s="37" t="s">
        <v>238</v>
      </c>
      <c r="Q10894" s="37" t="s">
        <v>25973</v>
      </c>
      <c r="R10894" s="37" t="s">
        <v>7417</v>
      </c>
      <c r="S10894" s="37" t="s">
        <v>292</v>
      </c>
      <c r="T10894" s="38">
        <v>0</v>
      </c>
      <c r="U10894" s="38">
        <v>0</v>
      </c>
      <c r="V10894" s="38">
        <v>0</v>
      </c>
      <c r="W10894" s="38">
        <v>0</v>
      </c>
      <c r="X10894" s="38">
        <v>0</v>
      </c>
      <c r="Y10894" s="38">
        <v>0</v>
      </c>
      <c r="Z10894" s="38">
        <v>0</v>
      </c>
      <c r="AA10894" s="38">
        <v>0</v>
      </c>
      <c r="AB10894" s="38">
        <v>0</v>
      </c>
      <c r="AC10894" s="38">
        <v>0</v>
      </c>
      <c r="AD10894" s="38">
        <v>0</v>
      </c>
      <c r="AE10894" s="38">
        <v>0</v>
      </c>
      <c r="AF10894" s="38">
        <v>0</v>
      </c>
      <c r="AG10894" s="38">
        <v>0</v>
      </c>
      <c r="AH10894" s="38">
        <v>0</v>
      </c>
      <c r="AI10894" s="38">
        <v>0</v>
      </c>
      <c r="AJ10894" s="38">
        <v>0</v>
      </c>
      <c r="AK10894" s="38">
        <v>0</v>
      </c>
      <c r="AL10894" s="38">
        <v>0</v>
      </c>
      <c r="AM10894" s="38">
        <v>0</v>
      </c>
      <c r="AN10894" s="38">
        <v>0</v>
      </c>
      <c r="AO10894" s="38">
        <v>0</v>
      </c>
      <c r="AP10894" s="38">
        <v>0</v>
      </c>
      <c r="AQ10894" s="38">
        <v>0</v>
      </c>
      <c r="AR10894" s="39">
        <v>0</v>
      </c>
      <c r="AS10894" s="39">
        <v>0</v>
      </c>
      <c r="AT10894" s="39">
        <v>0</v>
      </c>
      <c r="AU10894" s="39">
        <v>0</v>
      </c>
      <c r="AV10894" s="39">
        <v>0</v>
      </c>
      <c r="AW10894" s="39">
        <v>0</v>
      </c>
      <c r="AX10894" s="39">
        <v>0</v>
      </c>
      <c r="AY10894" s="39">
        <v>0</v>
      </c>
      <c r="AZ10894" s="39">
        <v>0</v>
      </c>
      <c r="BA10894" s="39">
        <v>0</v>
      </c>
      <c r="BB10894" s="39">
        <v>0</v>
      </c>
      <c r="BC10894" s="39">
        <v>0</v>
      </c>
      <c r="BD10894" s="38">
        <v>39112</v>
      </c>
      <c r="BE10894" s="38">
        <v>40196</v>
      </c>
      <c r="BF10894" s="38">
        <v>51415</v>
      </c>
      <c r="BG10894" s="38">
        <v>69834</v>
      </c>
      <c r="BH10894" s="38">
        <v>69890</v>
      </c>
      <c r="BI10894" s="38">
        <v>67994</v>
      </c>
      <c r="BJ10894" s="38">
        <v>76057</v>
      </c>
      <c r="BK10894" s="38">
        <v>61070</v>
      </c>
      <c r="BL10894" s="38">
        <v>51722</v>
      </c>
      <c r="BM10894" s="38">
        <v>52437</v>
      </c>
      <c r="BN10894" s="38">
        <v>43856</v>
      </c>
      <c r="BO10894" s="38">
        <v>37064</v>
      </c>
      <c r="BP10894" s="38">
        <v>39112</v>
      </c>
      <c r="BQ10894" s="38">
        <v>40196</v>
      </c>
      <c r="BR10894" s="38">
        <v>51415</v>
      </c>
      <c r="BS10894" s="38">
        <v>69834</v>
      </c>
      <c r="BT10894" s="38">
        <v>69890</v>
      </c>
      <c r="BU10894" s="38">
        <v>67994</v>
      </c>
      <c r="BV10894" s="38">
        <v>76057</v>
      </c>
      <c r="BW10894" s="38">
        <v>61070</v>
      </c>
      <c r="BX10894" s="38">
        <v>51722</v>
      </c>
      <c r="BY10894" s="38">
        <v>52437</v>
      </c>
      <c r="BZ10894" s="38">
        <v>43856</v>
      </c>
      <c r="CA10894" s="38">
        <v>37064</v>
      </c>
      <c r="CB10894" s="38">
        <v>4461.33</v>
      </c>
      <c r="CC10894" s="38">
        <v>4584.9080000000004</v>
      </c>
      <c r="CD10894" s="38">
        <v>5864.549</v>
      </c>
      <c r="CE10894" s="38">
        <v>7965.5929999999998</v>
      </c>
      <c r="CF10894" s="38">
        <v>7971.9260000000004</v>
      </c>
      <c r="CG10894" s="38">
        <v>7755.6930000000002</v>
      </c>
      <c r="CH10894" s="38">
        <v>8675.33</v>
      </c>
      <c r="CI10894" s="38">
        <v>6965.93</v>
      </c>
      <c r="CJ10894" s="38">
        <v>5899.5709999999999</v>
      </c>
      <c r="CK10894" s="38">
        <v>5981.134</v>
      </c>
      <c r="CL10894" s="38">
        <v>5002.3990000000003</v>
      </c>
      <c r="CM10894" s="38">
        <v>4227.6369999999997</v>
      </c>
      <c r="CN10894" s="38">
        <v>0</v>
      </c>
      <c r="CO10894" s="38">
        <v>0</v>
      </c>
      <c r="CP10894" s="38">
        <v>660647</v>
      </c>
      <c r="CQ10894" s="38">
        <v>660647</v>
      </c>
      <c r="CR10894" s="38">
        <v>75356</v>
      </c>
      <c r="CS10894" s="36">
        <v>2020</v>
      </c>
      <c r="CT10894" s="34" t="str">
        <f>IF(VLOOKUP(O10894,'Cross-Page Data'!$D$4:$F$48,3,FALSE)="natural gas",VLOOKUP(N10894,'Cross-Page Data'!$I$4:$J$19,2,FALSE),IF(VLOOKUP(O10894,'Cross-Page Data'!$D$4:$F$48,3,FALSE)="solar",IF(N10894="PV","solar PV","solar thermal"),IF(VLOOKUP(O10894,'Cross-Page Data'!$D$4:$F$48,3,FALSE)="wind",VLOOKUP(N10894,'Cross-Page Data'!$I$4:$J$19,2,FALSE),IF(VLOOKUP(O10894,'Cross-Page Data'!$D$4:$F$48,3,FALSE)="hydro",VLOOKUP(N10894,'Cross-Page Data'!$I$4:$J$19,2,FALSE),VLOOKUP(O10894,'Cross-Page Data'!$D$4:$F$48,3,FALSE)))))</f>
        <v>solar PV</v>
      </c>
      <c r="CU10894" s="34" t="b">
        <f>INDEX('Cross-Page Data'!$N$14:$N$20,MATCH('923_2020'!M10894,'Cross-Page Data'!$M$14:$M$20,0))</f>
        <v>1</v>
      </c>
    </row>
    <row r="10895" spans="1:99" ht="39" x14ac:dyDescent="0.25">
      <c r="A10895" s="36">
        <v>59166</v>
      </c>
      <c r="B10895" s="37" t="s">
        <v>207</v>
      </c>
      <c r="C10895" s="36" t="s">
        <v>25948</v>
      </c>
      <c r="D10895" s="37" t="s">
        <v>12945</v>
      </c>
      <c r="E10895" s="37" t="s">
        <v>12946</v>
      </c>
      <c r="F10895" s="36">
        <v>58977</v>
      </c>
      <c r="G10895" s="37" t="s">
        <v>89</v>
      </c>
      <c r="H10895" s="37" t="s">
        <v>25960</v>
      </c>
      <c r="I10895" s="37" t="s">
        <v>25968</v>
      </c>
      <c r="J10895" s="37" t="s">
        <v>292</v>
      </c>
      <c r="K10895" s="36">
        <v>562</v>
      </c>
      <c r="L10895" s="36">
        <v>4</v>
      </c>
      <c r="M10895" s="37" t="s">
        <v>1203</v>
      </c>
      <c r="N10895" s="37" t="s">
        <v>237</v>
      </c>
      <c r="O10895" s="37" t="s">
        <v>238</v>
      </c>
      <c r="P10895" s="37" t="s">
        <v>238</v>
      </c>
      <c r="Q10895" s="37" t="s">
        <v>11016</v>
      </c>
      <c r="R10895" s="37" t="s">
        <v>7417</v>
      </c>
      <c r="S10895" s="37" t="s">
        <v>292</v>
      </c>
      <c r="T10895" s="38">
        <v>0</v>
      </c>
      <c r="U10895" s="38">
        <v>0</v>
      </c>
      <c r="V10895" s="38">
        <v>0</v>
      </c>
      <c r="W10895" s="38">
        <v>0</v>
      </c>
      <c r="X10895" s="38">
        <v>0</v>
      </c>
      <c r="Y10895" s="38">
        <v>0</v>
      </c>
      <c r="Z10895" s="38">
        <v>0</v>
      </c>
      <c r="AA10895" s="38">
        <v>0</v>
      </c>
      <c r="AB10895" s="38">
        <v>0</v>
      </c>
      <c r="AC10895" s="38">
        <v>0</v>
      </c>
      <c r="AD10895" s="38">
        <v>0</v>
      </c>
      <c r="AE10895" s="38">
        <v>0</v>
      </c>
      <c r="AF10895" s="38">
        <v>0</v>
      </c>
      <c r="AG10895" s="38">
        <v>0</v>
      </c>
      <c r="AH10895" s="38">
        <v>0</v>
      </c>
      <c r="AI10895" s="38">
        <v>0</v>
      </c>
      <c r="AJ10895" s="38">
        <v>0</v>
      </c>
      <c r="AK10895" s="38">
        <v>0</v>
      </c>
      <c r="AL10895" s="38">
        <v>0</v>
      </c>
      <c r="AM10895" s="38">
        <v>0</v>
      </c>
      <c r="AN10895" s="38">
        <v>0</v>
      </c>
      <c r="AO10895" s="38">
        <v>0</v>
      </c>
      <c r="AP10895" s="38">
        <v>0</v>
      </c>
      <c r="AQ10895" s="38">
        <v>0</v>
      </c>
      <c r="AR10895" s="39">
        <v>0</v>
      </c>
      <c r="AS10895" s="39">
        <v>0</v>
      </c>
      <c r="AT10895" s="39">
        <v>0</v>
      </c>
      <c r="AU10895" s="39">
        <v>0</v>
      </c>
      <c r="AV10895" s="39">
        <v>0</v>
      </c>
      <c r="AW10895" s="39">
        <v>0</v>
      </c>
      <c r="AX10895" s="39">
        <v>0</v>
      </c>
      <c r="AY10895" s="39">
        <v>0</v>
      </c>
      <c r="AZ10895" s="39">
        <v>0</v>
      </c>
      <c r="BA10895" s="39">
        <v>0</v>
      </c>
      <c r="BB10895" s="39">
        <v>0</v>
      </c>
      <c r="BC10895" s="39">
        <v>0</v>
      </c>
      <c r="BD10895" s="38">
        <v>786</v>
      </c>
      <c r="BE10895" s="38">
        <v>883</v>
      </c>
      <c r="BF10895" s="38">
        <v>1265</v>
      </c>
      <c r="BG10895" s="38">
        <v>1315</v>
      </c>
      <c r="BH10895" s="38">
        <v>1721</v>
      </c>
      <c r="BI10895" s="38">
        <v>1807</v>
      </c>
      <c r="BJ10895" s="38">
        <v>1702</v>
      </c>
      <c r="BK10895" s="38">
        <v>1470</v>
      </c>
      <c r="BL10895" s="38">
        <v>1351</v>
      </c>
      <c r="BM10895" s="38">
        <v>976</v>
      </c>
      <c r="BN10895" s="38">
        <v>895</v>
      </c>
      <c r="BO10895" s="38">
        <v>620</v>
      </c>
      <c r="BP10895" s="38">
        <v>786</v>
      </c>
      <c r="BQ10895" s="38">
        <v>883</v>
      </c>
      <c r="BR10895" s="38">
        <v>1265</v>
      </c>
      <c r="BS10895" s="38">
        <v>1315</v>
      </c>
      <c r="BT10895" s="38">
        <v>1721</v>
      </c>
      <c r="BU10895" s="38">
        <v>1807</v>
      </c>
      <c r="BV10895" s="38">
        <v>1702</v>
      </c>
      <c r="BW10895" s="38">
        <v>1470</v>
      </c>
      <c r="BX10895" s="38">
        <v>1351</v>
      </c>
      <c r="BY10895" s="38">
        <v>976</v>
      </c>
      <c r="BZ10895" s="38">
        <v>895</v>
      </c>
      <c r="CA10895" s="38">
        <v>620</v>
      </c>
      <c r="CB10895" s="38">
        <v>89.644000000000005</v>
      </c>
      <c r="CC10895" s="38">
        <v>100.718</v>
      </c>
      <c r="CD10895" s="38">
        <v>144.251</v>
      </c>
      <c r="CE10895" s="38">
        <v>150.005</v>
      </c>
      <c r="CF10895" s="38">
        <v>196.316</v>
      </c>
      <c r="CG10895" s="38">
        <v>206.078</v>
      </c>
      <c r="CH10895" s="38">
        <v>194.09399999999999</v>
      </c>
      <c r="CI10895" s="38">
        <v>167.70400000000001</v>
      </c>
      <c r="CJ10895" s="38">
        <v>154.09200000000001</v>
      </c>
      <c r="CK10895" s="38">
        <v>111.274</v>
      </c>
      <c r="CL10895" s="38">
        <v>102.107</v>
      </c>
      <c r="CM10895" s="38">
        <v>70.716999999999999</v>
      </c>
      <c r="CN10895" s="38">
        <v>0</v>
      </c>
      <c r="CO10895" s="38">
        <v>0</v>
      </c>
      <c r="CP10895" s="38">
        <v>14791</v>
      </c>
      <c r="CQ10895" s="38">
        <v>14791</v>
      </c>
      <c r="CR10895" s="38">
        <v>1687</v>
      </c>
      <c r="CS10895" s="36">
        <v>2020</v>
      </c>
      <c r="CT10895" s="34" t="str">
        <f>IF(VLOOKUP(O10895,'Cross-Page Data'!$D$4:$F$48,3,FALSE)="natural gas",VLOOKUP(N10895,'Cross-Page Data'!$I$4:$J$19,2,FALSE),IF(VLOOKUP(O10895,'Cross-Page Data'!$D$4:$F$48,3,FALSE)="solar",IF(N10895="PV","solar PV","solar thermal"),IF(VLOOKUP(O10895,'Cross-Page Data'!$D$4:$F$48,3,FALSE)="wind",VLOOKUP(N10895,'Cross-Page Data'!$I$4:$J$19,2,FALSE),IF(VLOOKUP(O10895,'Cross-Page Data'!$D$4:$F$48,3,FALSE)="hydro",VLOOKUP(N10895,'Cross-Page Data'!$I$4:$J$19,2,FALSE),VLOOKUP(O10895,'Cross-Page Data'!$D$4:$F$48,3,FALSE)))))</f>
        <v>solar PV</v>
      </c>
      <c r="CU10895" s="34" t="b">
        <f>INDEX('Cross-Page Data'!$N$14:$N$20,MATCH('923_2020'!M10895,'Cross-Page Data'!$M$14:$M$20,0))</f>
        <v>0</v>
      </c>
    </row>
    <row r="10896" spans="1:99" ht="64.5" x14ac:dyDescent="0.25">
      <c r="A10896" s="36">
        <v>59167</v>
      </c>
      <c r="B10896" s="37" t="s">
        <v>207</v>
      </c>
      <c r="C10896" s="36" t="s">
        <v>25948</v>
      </c>
      <c r="D10896" s="37" t="s">
        <v>12943</v>
      </c>
      <c r="E10896" s="37" t="s">
        <v>12939</v>
      </c>
      <c r="F10896" s="36">
        <v>58976</v>
      </c>
      <c r="G10896" s="37" t="s">
        <v>24</v>
      </c>
      <c r="H10896" s="37" t="s">
        <v>25951</v>
      </c>
      <c r="I10896" s="37" t="s">
        <v>16691</v>
      </c>
      <c r="J10896" s="37" t="s">
        <v>292</v>
      </c>
      <c r="K10896" s="36">
        <v>22</v>
      </c>
      <c r="L10896" s="36">
        <v>2</v>
      </c>
      <c r="M10896" s="37" t="s">
        <v>453</v>
      </c>
      <c r="N10896" s="37" t="s">
        <v>237</v>
      </c>
      <c r="O10896" s="37" t="s">
        <v>238</v>
      </c>
      <c r="P10896" s="37" t="s">
        <v>238</v>
      </c>
      <c r="Q10896" s="37" t="s">
        <v>25963</v>
      </c>
      <c r="R10896" s="37" t="s">
        <v>7417</v>
      </c>
      <c r="S10896" s="37" t="s">
        <v>292</v>
      </c>
      <c r="T10896" s="38">
        <v>0</v>
      </c>
      <c r="U10896" s="38">
        <v>0</v>
      </c>
      <c r="V10896" s="38">
        <v>0</v>
      </c>
      <c r="W10896" s="38">
        <v>0</v>
      </c>
      <c r="X10896" s="38">
        <v>0</v>
      </c>
      <c r="Y10896" s="38">
        <v>0</v>
      </c>
      <c r="Z10896" s="38">
        <v>0</v>
      </c>
      <c r="AA10896" s="38">
        <v>0</v>
      </c>
      <c r="AB10896" s="38">
        <v>0</v>
      </c>
      <c r="AC10896" s="38">
        <v>0</v>
      </c>
      <c r="AD10896" s="38">
        <v>0</v>
      </c>
      <c r="AE10896" s="38">
        <v>0</v>
      </c>
      <c r="AF10896" s="38">
        <v>0</v>
      </c>
      <c r="AG10896" s="38">
        <v>0</v>
      </c>
      <c r="AH10896" s="38">
        <v>0</v>
      </c>
      <c r="AI10896" s="38">
        <v>0</v>
      </c>
      <c r="AJ10896" s="38">
        <v>0</v>
      </c>
      <c r="AK10896" s="38">
        <v>0</v>
      </c>
      <c r="AL10896" s="38">
        <v>0</v>
      </c>
      <c r="AM10896" s="38">
        <v>0</v>
      </c>
      <c r="AN10896" s="38">
        <v>0</v>
      </c>
      <c r="AO10896" s="38">
        <v>0</v>
      </c>
      <c r="AP10896" s="38">
        <v>0</v>
      </c>
      <c r="AQ10896" s="38">
        <v>0</v>
      </c>
      <c r="AR10896" s="39">
        <v>0</v>
      </c>
      <c r="AS10896" s="39">
        <v>0</v>
      </c>
      <c r="AT10896" s="39">
        <v>0</v>
      </c>
      <c r="AU10896" s="39">
        <v>0</v>
      </c>
      <c r="AV10896" s="39">
        <v>0</v>
      </c>
      <c r="AW10896" s="39">
        <v>0</v>
      </c>
      <c r="AX10896" s="39">
        <v>0</v>
      </c>
      <c r="AY10896" s="39">
        <v>0</v>
      </c>
      <c r="AZ10896" s="39">
        <v>0</v>
      </c>
      <c r="BA10896" s="39">
        <v>0</v>
      </c>
      <c r="BB10896" s="39">
        <v>0</v>
      </c>
      <c r="BC10896" s="39">
        <v>0</v>
      </c>
      <c r="BD10896" s="38">
        <v>1448</v>
      </c>
      <c r="BE10896" s="38">
        <v>1962</v>
      </c>
      <c r="BF10896" s="38">
        <v>1920</v>
      </c>
      <c r="BG10896" s="38">
        <v>2420</v>
      </c>
      <c r="BH10896" s="38">
        <v>3167</v>
      </c>
      <c r="BI10896" s="38">
        <v>3154</v>
      </c>
      <c r="BJ10896" s="38">
        <v>3563</v>
      </c>
      <c r="BK10896" s="38">
        <v>2952</v>
      </c>
      <c r="BL10896" s="38">
        <v>2318</v>
      </c>
      <c r="BM10896" s="38">
        <v>2142</v>
      </c>
      <c r="BN10896" s="38">
        <v>1694</v>
      </c>
      <c r="BO10896" s="38">
        <v>1341</v>
      </c>
      <c r="BP10896" s="38">
        <v>1448</v>
      </c>
      <c r="BQ10896" s="38">
        <v>1962</v>
      </c>
      <c r="BR10896" s="38">
        <v>1920</v>
      </c>
      <c r="BS10896" s="38">
        <v>2420</v>
      </c>
      <c r="BT10896" s="38">
        <v>3167</v>
      </c>
      <c r="BU10896" s="38">
        <v>3154</v>
      </c>
      <c r="BV10896" s="38">
        <v>3563</v>
      </c>
      <c r="BW10896" s="38">
        <v>2952</v>
      </c>
      <c r="BX10896" s="38">
        <v>2318</v>
      </c>
      <c r="BY10896" s="38">
        <v>2142</v>
      </c>
      <c r="BZ10896" s="38">
        <v>1694</v>
      </c>
      <c r="CA10896" s="38">
        <v>1341</v>
      </c>
      <c r="CB10896" s="38">
        <v>165.13300000000001</v>
      </c>
      <c r="CC10896" s="38">
        <v>223.84399999999999</v>
      </c>
      <c r="CD10896" s="38">
        <v>219.04499999999999</v>
      </c>
      <c r="CE10896" s="38">
        <v>276.05900000000003</v>
      </c>
      <c r="CF10896" s="38">
        <v>361.29199999999997</v>
      </c>
      <c r="CG10896" s="38">
        <v>359.774</v>
      </c>
      <c r="CH10896" s="38">
        <v>406.37099999999998</v>
      </c>
      <c r="CI10896" s="38">
        <v>336.66699999999997</v>
      </c>
      <c r="CJ10896" s="38">
        <v>264.35000000000002</v>
      </c>
      <c r="CK10896" s="38">
        <v>244.346</v>
      </c>
      <c r="CL10896" s="38">
        <v>193.17400000000001</v>
      </c>
      <c r="CM10896" s="38">
        <v>152.94499999999999</v>
      </c>
      <c r="CN10896" s="38">
        <v>0</v>
      </c>
      <c r="CO10896" s="38">
        <v>0</v>
      </c>
      <c r="CP10896" s="38">
        <v>28081</v>
      </c>
      <c r="CQ10896" s="38">
        <v>28081</v>
      </c>
      <c r="CR10896" s="38">
        <v>3203</v>
      </c>
      <c r="CS10896" s="36">
        <v>2020</v>
      </c>
      <c r="CT10896" s="34" t="str">
        <f>IF(VLOOKUP(O10896,'Cross-Page Data'!$D$4:$F$48,3,FALSE)="natural gas",VLOOKUP(N10896,'Cross-Page Data'!$I$4:$J$19,2,FALSE),IF(VLOOKUP(O10896,'Cross-Page Data'!$D$4:$F$48,3,FALSE)="solar",IF(N10896="PV","solar PV","solar thermal"),IF(VLOOKUP(O10896,'Cross-Page Data'!$D$4:$F$48,3,FALSE)="wind",VLOOKUP(N10896,'Cross-Page Data'!$I$4:$J$19,2,FALSE),IF(VLOOKUP(O10896,'Cross-Page Data'!$D$4:$F$48,3,FALSE)="hydro",VLOOKUP(N10896,'Cross-Page Data'!$I$4:$J$19,2,FALSE),VLOOKUP(O10896,'Cross-Page Data'!$D$4:$F$48,3,FALSE)))))</f>
        <v>solar PV</v>
      </c>
      <c r="CU10896" s="34" t="b">
        <f>INDEX('Cross-Page Data'!$N$14:$N$20,MATCH('923_2020'!M10896,'Cross-Page Data'!$M$14:$M$20,0))</f>
        <v>1</v>
      </c>
    </row>
    <row r="10897" spans="1:99" ht="26.25" x14ac:dyDescent="0.25">
      <c r="A10897" s="36">
        <v>59168</v>
      </c>
      <c r="B10897" s="37" t="s">
        <v>207</v>
      </c>
      <c r="C10897" s="36" t="s">
        <v>25948</v>
      </c>
      <c r="D10897" s="37" t="s">
        <v>12941</v>
      </c>
      <c r="E10897" s="37" t="s">
        <v>2699</v>
      </c>
      <c r="F10897" s="36">
        <v>61230</v>
      </c>
      <c r="G10897" s="37" t="s">
        <v>18</v>
      </c>
      <c r="H10897" s="37" t="s">
        <v>25949</v>
      </c>
      <c r="I10897" s="37" t="s">
        <v>16691</v>
      </c>
      <c r="J10897" s="37" t="s">
        <v>292</v>
      </c>
      <c r="K10897" s="36">
        <v>22</v>
      </c>
      <c r="L10897" s="36">
        <v>2</v>
      </c>
      <c r="M10897" s="37" t="s">
        <v>453</v>
      </c>
      <c r="N10897" s="37" t="s">
        <v>237</v>
      </c>
      <c r="O10897" s="37" t="s">
        <v>238</v>
      </c>
      <c r="P10897" s="37" t="s">
        <v>238</v>
      </c>
      <c r="Q10897" s="37" t="s">
        <v>25971</v>
      </c>
      <c r="R10897" s="37" t="s">
        <v>7417</v>
      </c>
      <c r="S10897" s="37" t="s">
        <v>292</v>
      </c>
      <c r="T10897" s="38">
        <v>0</v>
      </c>
      <c r="U10897" s="38">
        <v>0</v>
      </c>
      <c r="V10897" s="38">
        <v>0</v>
      </c>
      <c r="W10897" s="38">
        <v>0</v>
      </c>
      <c r="X10897" s="38">
        <v>0</v>
      </c>
      <c r="Y10897" s="38">
        <v>0</v>
      </c>
      <c r="Z10897" s="38">
        <v>0</v>
      </c>
      <c r="AA10897" s="38">
        <v>0</v>
      </c>
      <c r="AB10897" s="38">
        <v>0</v>
      </c>
      <c r="AC10897" s="38">
        <v>0</v>
      </c>
      <c r="AD10897" s="38">
        <v>0</v>
      </c>
      <c r="AE10897" s="38">
        <v>0</v>
      </c>
      <c r="AF10897" s="38">
        <v>0</v>
      </c>
      <c r="AG10897" s="38">
        <v>0</v>
      </c>
      <c r="AH10897" s="38">
        <v>0</v>
      </c>
      <c r="AI10897" s="38">
        <v>0</v>
      </c>
      <c r="AJ10897" s="38">
        <v>0</v>
      </c>
      <c r="AK10897" s="38">
        <v>0</v>
      </c>
      <c r="AL10897" s="38">
        <v>0</v>
      </c>
      <c r="AM10897" s="38">
        <v>0</v>
      </c>
      <c r="AN10897" s="38">
        <v>0</v>
      </c>
      <c r="AO10897" s="38">
        <v>0</v>
      </c>
      <c r="AP10897" s="38">
        <v>0</v>
      </c>
      <c r="AQ10897" s="38">
        <v>0</v>
      </c>
      <c r="AR10897" s="39">
        <v>0</v>
      </c>
      <c r="AS10897" s="39">
        <v>0</v>
      </c>
      <c r="AT10897" s="39">
        <v>0</v>
      </c>
      <c r="AU10897" s="39">
        <v>0</v>
      </c>
      <c r="AV10897" s="39">
        <v>0</v>
      </c>
      <c r="AW10897" s="39">
        <v>0</v>
      </c>
      <c r="AX10897" s="39">
        <v>0</v>
      </c>
      <c r="AY10897" s="39">
        <v>0</v>
      </c>
      <c r="AZ10897" s="39">
        <v>0</v>
      </c>
      <c r="BA10897" s="39">
        <v>0</v>
      </c>
      <c r="BB10897" s="39">
        <v>0</v>
      </c>
      <c r="BC10897" s="39">
        <v>0</v>
      </c>
      <c r="BD10897" s="38">
        <v>38154</v>
      </c>
      <c r="BE10897" s="38">
        <v>44061</v>
      </c>
      <c r="BF10897" s="38">
        <v>49715</v>
      </c>
      <c r="BG10897" s="38">
        <v>66456</v>
      </c>
      <c r="BH10897" s="38">
        <v>71985</v>
      </c>
      <c r="BI10897" s="38">
        <v>68774</v>
      </c>
      <c r="BJ10897" s="38">
        <v>68915</v>
      </c>
      <c r="BK10897" s="38">
        <v>63358</v>
      </c>
      <c r="BL10897" s="38">
        <v>57246</v>
      </c>
      <c r="BM10897" s="38">
        <v>53967</v>
      </c>
      <c r="BN10897" s="38">
        <v>38541</v>
      </c>
      <c r="BO10897" s="38">
        <v>34212</v>
      </c>
      <c r="BP10897" s="38">
        <v>38154</v>
      </c>
      <c r="BQ10897" s="38">
        <v>44061</v>
      </c>
      <c r="BR10897" s="38">
        <v>49715</v>
      </c>
      <c r="BS10897" s="38">
        <v>66456</v>
      </c>
      <c r="BT10897" s="38">
        <v>71985</v>
      </c>
      <c r="BU10897" s="38">
        <v>68774</v>
      </c>
      <c r="BV10897" s="38">
        <v>68915</v>
      </c>
      <c r="BW10897" s="38">
        <v>63358</v>
      </c>
      <c r="BX10897" s="38">
        <v>57246</v>
      </c>
      <c r="BY10897" s="38">
        <v>53967</v>
      </c>
      <c r="BZ10897" s="38">
        <v>38541</v>
      </c>
      <c r="CA10897" s="38">
        <v>34212</v>
      </c>
      <c r="CB10897" s="38">
        <v>4352.0439999999999</v>
      </c>
      <c r="CC10897" s="38">
        <v>5025.817</v>
      </c>
      <c r="CD10897" s="38">
        <v>5670.6639999999998</v>
      </c>
      <c r="CE10897" s="38">
        <v>7580.2839999999997</v>
      </c>
      <c r="CF10897" s="38">
        <v>8210.8950000000004</v>
      </c>
      <c r="CG10897" s="38">
        <v>7844.6930000000002</v>
      </c>
      <c r="CH10897" s="38">
        <v>7860.77</v>
      </c>
      <c r="CI10897" s="38">
        <v>7226.8879999999999</v>
      </c>
      <c r="CJ10897" s="38">
        <v>6529.6710000000003</v>
      </c>
      <c r="CK10897" s="38">
        <v>6155.7120000000004</v>
      </c>
      <c r="CL10897" s="38">
        <v>4396.1819999999998</v>
      </c>
      <c r="CM10897" s="38">
        <v>3902.38</v>
      </c>
      <c r="CN10897" s="38">
        <v>0</v>
      </c>
      <c r="CO10897" s="38">
        <v>0</v>
      </c>
      <c r="CP10897" s="38">
        <v>655384</v>
      </c>
      <c r="CQ10897" s="38">
        <v>655384</v>
      </c>
      <c r="CR10897" s="38">
        <v>74756</v>
      </c>
      <c r="CS10897" s="36">
        <v>2020</v>
      </c>
      <c r="CT10897" s="34" t="str">
        <f>IF(VLOOKUP(O10897,'Cross-Page Data'!$D$4:$F$48,3,FALSE)="natural gas",VLOOKUP(N10897,'Cross-Page Data'!$I$4:$J$19,2,FALSE),IF(VLOOKUP(O10897,'Cross-Page Data'!$D$4:$F$48,3,FALSE)="solar",IF(N10897="PV","solar PV","solar thermal"),IF(VLOOKUP(O10897,'Cross-Page Data'!$D$4:$F$48,3,FALSE)="wind",VLOOKUP(N10897,'Cross-Page Data'!$I$4:$J$19,2,FALSE),IF(VLOOKUP(O10897,'Cross-Page Data'!$D$4:$F$48,3,FALSE)="hydro",VLOOKUP(N10897,'Cross-Page Data'!$I$4:$J$19,2,FALSE),VLOOKUP(O10897,'Cross-Page Data'!$D$4:$F$48,3,FALSE)))))</f>
        <v>solar PV</v>
      </c>
      <c r="CU10897" s="34" t="b">
        <f>INDEX('Cross-Page Data'!$N$14:$N$20,MATCH('923_2020'!M10897,'Cross-Page Data'!$M$14:$M$20,0))</f>
        <v>1</v>
      </c>
    </row>
    <row r="10898" spans="1:99" ht="64.5" x14ac:dyDescent="0.25">
      <c r="A10898" s="36">
        <v>59169</v>
      </c>
      <c r="B10898" s="37" t="s">
        <v>207</v>
      </c>
      <c r="C10898" s="36" t="s">
        <v>25948</v>
      </c>
      <c r="D10898" s="37" t="s">
        <v>12938</v>
      </c>
      <c r="E10898" s="37" t="s">
        <v>12939</v>
      </c>
      <c r="F10898" s="36">
        <v>58976</v>
      </c>
      <c r="G10898" s="37" t="s">
        <v>24</v>
      </c>
      <c r="H10898" s="37" t="s">
        <v>25951</v>
      </c>
      <c r="I10898" s="37" t="s">
        <v>16691</v>
      </c>
      <c r="J10898" s="37" t="s">
        <v>292</v>
      </c>
      <c r="K10898" s="36">
        <v>22</v>
      </c>
      <c r="L10898" s="36">
        <v>2</v>
      </c>
      <c r="M10898" s="37" t="s">
        <v>453</v>
      </c>
      <c r="N10898" s="37" t="s">
        <v>237</v>
      </c>
      <c r="O10898" s="37" t="s">
        <v>238</v>
      </c>
      <c r="P10898" s="37" t="s">
        <v>238</v>
      </c>
      <c r="Q10898" s="37" t="s">
        <v>25963</v>
      </c>
      <c r="R10898" s="37" t="s">
        <v>7417</v>
      </c>
      <c r="S10898" s="37" t="s">
        <v>292</v>
      </c>
      <c r="T10898" s="38">
        <v>0</v>
      </c>
      <c r="U10898" s="38">
        <v>0</v>
      </c>
      <c r="V10898" s="38">
        <v>0</v>
      </c>
      <c r="W10898" s="38">
        <v>0</v>
      </c>
      <c r="X10898" s="38">
        <v>0</v>
      </c>
      <c r="Y10898" s="38">
        <v>0</v>
      </c>
      <c r="Z10898" s="38">
        <v>0</v>
      </c>
      <c r="AA10898" s="38">
        <v>0</v>
      </c>
      <c r="AB10898" s="38">
        <v>0</v>
      </c>
      <c r="AC10898" s="38">
        <v>0</v>
      </c>
      <c r="AD10898" s="38">
        <v>0</v>
      </c>
      <c r="AE10898" s="38">
        <v>0</v>
      </c>
      <c r="AF10898" s="38">
        <v>0</v>
      </c>
      <c r="AG10898" s="38">
        <v>0</v>
      </c>
      <c r="AH10898" s="38">
        <v>0</v>
      </c>
      <c r="AI10898" s="38">
        <v>0</v>
      </c>
      <c r="AJ10898" s="38">
        <v>0</v>
      </c>
      <c r="AK10898" s="38">
        <v>0</v>
      </c>
      <c r="AL10898" s="38">
        <v>0</v>
      </c>
      <c r="AM10898" s="38">
        <v>0</v>
      </c>
      <c r="AN10898" s="38">
        <v>0</v>
      </c>
      <c r="AO10898" s="38">
        <v>0</v>
      </c>
      <c r="AP10898" s="38">
        <v>0</v>
      </c>
      <c r="AQ10898" s="38">
        <v>0</v>
      </c>
      <c r="AR10898" s="39">
        <v>0</v>
      </c>
      <c r="AS10898" s="39">
        <v>0</v>
      </c>
      <c r="AT10898" s="39">
        <v>0</v>
      </c>
      <c r="AU10898" s="39">
        <v>0</v>
      </c>
      <c r="AV10898" s="39">
        <v>0</v>
      </c>
      <c r="AW10898" s="39">
        <v>0</v>
      </c>
      <c r="AX10898" s="39">
        <v>0</v>
      </c>
      <c r="AY10898" s="39">
        <v>0</v>
      </c>
      <c r="AZ10898" s="39">
        <v>0</v>
      </c>
      <c r="BA10898" s="39">
        <v>0</v>
      </c>
      <c r="BB10898" s="39">
        <v>0</v>
      </c>
      <c r="BC10898" s="39">
        <v>0</v>
      </c>
      <c r="BD10898" s="38">
        <v>1526</v>
      </c>
      <c r="BE10898" s="38">
        <v>2068</v>
      </c>
      <c r="BF10898" s="38">
        <v>2024</v>
      </c>
      <c r="BG10898" s="38">
        <v>2551</v>
      </c>
      <c r="BH10898" s="38">
        <v>3339</v>
      </c>
      <c r="BI10898" s="38">
        <v>3325</v>
      </c>
      <c r="BJ10898" s="38">
        <v>3755</v>
      </c>
      <c r="BK10898" s="38">
        <v>3111</v>
      </c>
      <c r="BL10898" s="38">
        <v>2443</v>
      </c>
      <c r="BM10898" s="38">
        <v>2258</v>
      </c>
      <c r="BN10898" s="38">
        <v>1785</v>
      </c>
      <c r="BO10898" s="38">
        <v>1413</v>
      </c>
      <c r="BP10898" s="38">
        <v>1526</v>
      </c>
      <c r="BQ10898" s="38">
        <v>2068</v>
      </c>
      <c r="BR10898" s="38">
        <v>2024</v>
      </c>
      <c r="BS10898" s="38">
        <v>2551</v>
      </c>
      <c r="BT10898" s="38">
        <v>3339</v>
      </c>
      <c r="BU10898" s="38">
        <v>3325</v>
      </c>
      <c r="BV10898" s="38">
        <v>3755</v>
      </c>
      <c r="BW10898" s="38">
        <v>3111</v>
      </c>
      <c r="BX10898" s="38">
        <v>2443</v>
      </c>
      <c r="BY10898" s="38">
        <v>2258</v>
      </c>
      <c r="BZ10898" s="38">
        <v>1785</v>
      </c>
      <c r="CA10898" s="38">
        <v>1413</v>
      </c>
      <c r="CB10898" s="38">
        <v>174.05099999999999</v>
      </c>
      <c r="CC10898" s="38">
        <v>235.935</v>
      </c>
      <c r="CD10898" s="38">
        <v>230.876</v>
      </c>
      <c r="CE10898" s="38">
        <v>290.96899999999999</v>
      </c>
      <c r="CF10898" s="38">
        <v>380.80599999999998</v>
      </c>
      <c r="CG10898" s="38">
        <v>379.20699999999999</v>
      </c>
      <c r="CH10898" s="38">
        <v>428.32</v>
      </c>
      <c r="CI10898" s="38">
        <v>354.851</v>
      </c>
      <c r="CJ10898" s="38">
        <v>278.62799999999999</v>
      </c>
      <c r="CK10898" s="38">
        <v>257.54399999999998</v>
      </c>
      <c r="CL10898" s="38">
        <v>203.607</v>
      </c>
      <c r="CM10898" s="38">
        <v>161.20599999999999</v>
      </c>
      <c r="CN10898" s="38">
        <v>0</v>
      </c>
      <c r="CO10898" s="38">
        <v>0</v>
      </c>
      <c r="CP10898" s="38">
        <v>29598</v>
      </c>
      <c r="CQ10898" s="38">
        <v>29598</v>
      </c>
      <c r="CR10898" s="38">
        <v>3376</v>
      </c>
      <c r="CS10898" s="36">
        <v>2020</v>
      </c>
      <c r="CT10898" s="34" t="str">
        <f>IF(VLOOKUP(O10898,'Cross-Page Data'!$D$4:$F$48,3,FALSE)="natural gas",VLOOKUP(N10898,'Cross-Page Data'!$I$4:$J$19,2,FALSE),IF(VLOOKUP(O10898,'Cross-Page Data'!$D$4:$F$48,3,FALSE)="solar",IF(N10898="PV","solar PV","solar thermal"),IF(VLOOKUP(O10898,'Cross-Page Data'!$D$4:$F$48,3,FALSE)="wind",VLOOKUP(N10898,'Cross-Page Data'!$I$4:$J$19,2,FALSE),IF(VLOOKUP(O10898,'Cross-Page Data'!$D$4:$F$48,3,FALSE)="hydro",VLOOKUP(N10898,'Cross-Page Data'!$I$4:$J$19,2,FALSE),VLOOKUP(O10898,'Cross-Page Data'!$D$4:$F$48,3,FALSE)))))</f>
        <v>solar PV</v>
      </c>
      <c r="CU10898" s="34" t="b">
        <f>INDEX('Cross-Page Data'!$N$14:$N$20,MATCH('923_2020'!M10898,'Cross-Page Data'!$M$14:$M$20,0))</f>
        <v>1</v>
      </c>
    </row>
    <row r="10899" spans="1:99" ht="26.25" x14ac:dyDescent="0.25">
      <c r="A10899" s="36">
        <v>59170</v>
      </c>
      <c r="B10899" s="37" t="s">
        <v>207</v>
      </c>
      <c r="C10899" s="36" t="s">
        <v>25948</v>
      </c>
      <c r="D10899" s="37" t="s">
        <v>12936</v>
      </c>
      <c r="E10899" s="37" t="s">
        <v>12936</v>
      </c>
      <c r="F10899" s="36">
        <v>58975</v>
      </c>
      <c r="G10899" s="37" t="s">
        <v>97</v>
      </c>
      <c r="H10899" s="37" t="s">
        <v>25950</v>
      </c>
      <c r="I10899" s="37" t="s">
        <v>25969</v>
      </c>
      <c r="J10899" s="37" t="s">
        <v>292</v>
      </c>
      <c r="K10899" s="36">
        <v>22</v>
      </c>
      <c r="L10899" s="36">
        <v>2</v>
      </c>
      <c r="M10899" s="37" t="s">
        <v>453</v>
      </c>
      <c r="N10899" s="37" t="s">
        <v>237</v>
      </c>
      <c r="O10899" s="37" t="s">
        <v>238</v>
      </c>
      <c r="P10899" s="37" t="s">
        <v>238</v>
      </c>
      <c r="Q10899" s="37" t="s">
        <v>11016</v>
      </c>
      <c r="R10899" s="37" t="s">
        <v>7417</v>
      </c>
      <c r="S10899" s="37" t="s">
        <v>292</v>
      </c>
      <c r="T10899" s="38">
        <v>0</v>
      </c>
      <c r="U10899" s="38">
        <v>0</v>
      </c>
      <c r="V10899" s="38">
        <v>0</v>
      </c>
      <c r="W10899" s="38">
        <v>0</v>
      </c>
      <c r="X10899" s="38">
        <v>0</v>
      </c>
      <c r="Y10899" s="38">
        <v>0</v>
      </c>
      <c r="Z10899" s="38">
        <v>0</v>
      </c>
      <c r="AA10899" s="38">
        <v>0</v>
      </c>
      <c r="AB10899" s="38">
        <v>0</v>
      </c>
      <c r="AC10899" s="38">
        <v>0</v>
      </c>
      <c r="AD10899" s="38">
        <v>0</v>
      </c>
      <c r="AE10899" s="38">
        <v>0</v>
      </c>
      <c r="AF10899" s="38">
        <v>0</v>
      </c>
      <c r="AG10899" s="38">
        <v>0</v>
      </c>
      <c r="AH10899" s="38">
        <v>0</v>
      </c>
      <c r="AI10899" s="38">
        <v>0</v>
      </c>
      <c r="AJ10899" s="38">
        <v>0</v>
      </c>
      <c r="AK10899" s="38">
        <v>0</v>
      </c>
      <c r="AL10899" s="38">
        <v>0</v>
      </c>
      <c r="AM10899" s="38">
        <v>0</v>
      </c>
      <c r="AN10899" s="38">
        <v>0</v>
      </c>
      <c r="AO10899" s="38">
        <v>0</v>
      </c>
      <c r="AP10899" s="38">
        <v>0</v>
      </c>
      <c r="AQ10899" s="38">
        <v>0</v>
      </c>
      <c r="AR10899" s="39">
        <v>0</v>
      </c>
      <c r="AS10899" s="39">
        <v>0</v>
      </c>
      <c r="AT10899" s="39">
        <v>0</v>
      </c>
      <c r="AU10899" s="39">
        <v>0</v>
      </c>
      <c r="AV10899" s="39">
        <v>0</v>
      </c>
      <c r="AW10899" s="39">
        <v>0</v>
      </c>
      <c r="AX10899" s="39">
        <v>0</v>
      </c>
      <c r="AY10899" s="39">
        <v>0</v>
      </c>
      <c r="AZ10899" s="39">
        <v>0</v>
      </c>
      <c r="BA10899" s="39">
        <v>0</v>
      </c>
      <c r="BB10899" s="39">
        <v>0</v>
      </c>
      <c r="BC10899" s="39">
        <v>0</v>
      </c>
      <c r="BD10899" s="38">
        <v>4462</v>
      </c>
      <c r="BE10899" s="38">
        <v>4585</v>
      </c>
      <c r="BF10899" s="38">
        <v>5865</v>
      </c>
      <c r="BG10899" s="38">
        <v>7966</v>
      </c>
      <c r="BH10899" s="38">
        <v>7972</v>
      </c>
      <c r="BI10899" s="38">
        <v>7756</v>
      </c>
      <c r="BJ10899" s="38">
        <v>8676</v>
      </c>
      <c r="BK10899" s="38">
        <v>6966</v>
      </c>
      <c r="BL10899" s="38">
        <v>5900</v>
      </c>
      <c r="BM10899" s="38">
        <v>5982</v>
      </c>
      <c r="BN10899" s="38">
        <v>5003</v>
      </c>
      <c r="BO10899" s="38">
        <v>4228</v>
      </c>
      <c r="BP10899" s="38">
        <v>4462</v>
      </c>
      <c r="BQ10899" s="38">
        <v>4585</v>
      </c>
      <c r="BR10899" s="38">
        <v>5865</v>
      </c>
      <c r="BS10899" s="38">
        <v>7966</v>
      </c>
      <c r="BT10899" s="38">
        <v>7972</v>
      </c>
      <c r="BU10899" s="38">
        <v>7756</v>
      </c>
      <c r="BV10899" s="38">
        <v>8676</v>
      </c>
      <c r="BW10899" s="38">
        <v>6966</v>
      </c>
      <c r="BX10899" s="38">
        <v>5900</v>
      </c>
      <c r="BY10899" s="38">
        <v>5982</v>
      </c>
      <c r="BZ10899" s="38">
        <v>5003</v>
      </c>
      <c r="CA10899" s="38">
        <v>4228</v>
      </c>
      <c r="CB10899" s="38">
        <v>508.91199999999998</v>
      </c>
      <c r="CC10899" s="38">
        <v>523.00900000000001</v>
      </c>
      <c r="CD10899" s="38">
        <v>668.98</v>
      </c>
      <c r="CE10899" s="38">
        <v>908.65</v>
      </c>
      <c r="CF10899" s="38">
        <v>909.37300000000005</v>
      </c>
      <c r="CG10899" s="38">
        <v>884.70600000000002</v>
      </c>
      <c r="CH10899" s="38">
        <v>989.61099999999999</v>
      </c>
      <c r="CI10899" s="38">
        <v>794.61699999999996</v>
      </c>
      <c r="CJ10899" s="38">
        <v>672.97500000000002</v>
      </c>
      <c r="CK10899" s="38">
        <v>682.279</v>
      </c>
      <c r="CL10899" s="38">
        <v>570.63300000000004</v>
      </c>
      <c r="CM10899" s="38">
        <v>482.255</v>
      </c>
      <c r="CN10899" s="38">
        <v>0</v>
      </c>
      <c r="CO10899" s="38">
        <v>0</v>
      </c>
      <c r="CP10899" s="38">
        <v>75361</v>
      </c>
      <c r="CQ10899" s="38">
        <v>75361</v>
      </c>
      <c r="CR10899" s="38">
        <v>8596</v>
      </c>
      <c r="CS10899" s="36">
        <v>2020</v>
      </c>
      <c r="CT10899" s="34" t="str">
        <f>IF(VLOOKUP(O10899,'Cross-Page Data'!$D$4:$F$48,3,FALSE)="natural gas",VLOOKUP(N10899,'Cross-Page Data'!$I$4:$J$19,2,FALSE),IF(VLOOKUP(O10899,'Cross-Page Data'!$D$4:$F$48,3,FALSE)="solar",IF(N10899="PV","solar PV","solar thermal"),IF(VLOOKUP(O10899,'Cross-Page Data'!$D$4:$F$48,3,FALSE)="wind",VLOOKUP(N10899,'Cross-Page Data'!$I$4:$J$19,2,FALSE),IF(VLOOKUP(O10899,'Cross-Page Data'!$D$4:$F$48,3,FALSE)="hydro",VLOOKUP(N10899,'Cross-Page Data'!$I$4:$J$19,2,FALSE),VLOOKUP(O10899,'Cross-Page Data'!$D$4:$F$48,3,FALSE)))))</f>
        <v>solar PV</v>
      </c>
      <c r="CU10899" s="34" t="b">
        <f>INDEX('Cross-Page Data'!$N$14:$N$20,MATCH('923_2020'!M10899,'Cross-Page Data'!$M$14:$M$20,0))</f>
        <v>1</v>
      </c>
    </row>
    <row r="10900" spans="1:99" ht="26.25" x14ac:dyDescent="0.25">
      <c r="A10900" s="36">
        <v>59171</v>
      </c>
      <c r="B10900" s="37" t="s">
        <v>207</v>
      </c>
      <c r="C10900" s="36" t="s">
        <v>25948</v>
      </c>
      <c r="D10900" s="37" t="s">
        <v>12934</v>
      </c>
      <c r="E10900" s="37" t="s">
        <v>12935</v>
      </c>
      <c r="F10900" s="36">
        <v>58979</v>
      </c>
      <c r="G10900" s="37" t="s">
        <v>97</v>
      </c>
      <c r="H10900" s="37" t="s">
        <v>25950</v>
      </c>
      <c r="I10900" s="37" t="s">
        <v>25969</v>
      </c>
      <c r="J10900" s="37" t="s">
        <v>292</v>
      </c>
      <c r="K10900" s="36">
        <v>22</v>
      </c>
      <c r="L10900" s="36">
        <v>2</v>
      </c>
      <c r="M10900" s="37" t="s">
        <v>453</v>
      </c>
      <c r="N10900" s="37" t="s">
        <v>237</v>
      </c>
      <c r="O10900" s="37" t="s">
        <v>238</v>
      </c>
      <c r="P10900" s="37" t="s">
        <v>238</v>
      </c>
      <c r="Q10900" s="37" t="s">
        <v>11016</v>
      </c>
      <c r="R10900" s="37" t="s">
        <v>7417</v>
      </c>
      <c r="S10900" s="37" t="s">
        <v>292</v>
      </c>
      <c r="T10900" s="38">
        <v>0</v>
      </c>
      <c r="U10900" s="38">
        <v>0</v>
      </c>
      <c r="V10900" s="38">
        <v>0</v>
      </c>
      <c r="W10900" s="38">
        <v>0</v>
      </c>
      <c r="X10900" s="38">
        <v>0</v>
      </c>
      <c r="Y10900" s="38">
        <v>0</v>
      </c>
      <c r="Z10900" s="38">
        <v>0</v>
      </c>
      <c r="AA10900" s="38">
        <v>0</v>
      </c>
      <c r="AB10900" s="38">
        <v>0</v>
      </c>
      <c r="AC10900" s="38">
        <v>0</v>
      </c>
      <c r="AD10900" s="38">
        <v>0</v>
      </c>
      <c r="AE10900" s="38">
        <v>0</v>
      </c>
      <c r="AF10900" s="38">
        <v>0</v>
      </c>
      <c r="AG10900" s="38">
        <v>0</v>
      </c>
      <c r="AH10900" s="38">
        <v>0</v>
      </c>
      <c r="AI10900" s="38">
        <v>0</v>
      </c>
      <c r="AJ10900" s="38">
        <v>0</v>
      </c>
      <c r="AK10900" s="38">
        <v>0</v>
      </c>
      <c r="AL10900" s="38">
        <v>0</v>
      </c>
      <c r="AM10900" s="38">
        <v>0</v>
      </c>
      <c r="AN10900" s="38">
        <v>0</v>
      </c>
      <c r="AO10900" s="38">
        <v>0</v>
      </c>
      <c r="AP10900" s="38">
        <v>0</v>
      </c>
      <c r="AQ10900" s="38">
        <v>0</v>
      </c>
      <c r="AR10900" s="39">
        <v>0</v>
      </c>
      <c r="AS10900" s="39">
        <v>0</v>
      </c>
      <c r="AT10900" s="39">
        <v>0</v>
      </c>
      <c r="AU10900" s="39">
        <v>0</v>
      </c>
      <c r="AV10900" s="39">
        <v>0</v>
      </c>
      <c r="AW10900" s="39">
        <v>0</v>
      </c>
      <c r="AX10900" s="39">
        <v>0</v>
      </c>
      <c r="AY10900" s="39">
        <v>0</v>
      </c>
      <c r="AZ10900" s="39">
        <v>0</v>
      </c>
      <c r="BA10900" s="39">
        <v>0</v>
      </c>
      <c r="BB10900" s="39">
        <v>0</v>
      </c>
      <c r="BC10900" s="39">
        <v>0</v>
      </c>
      <c r="BD10900" s="38">
        <v>3593</v>
      </c>
      <c r="BE10900" s="38">
        <v>3693</v>
      </c>
      <c r="BF10900" s="38">
        <v>4723</v>
      </c>
      <c r="BG10900" s="38">
        <v>6416</v>
      </c>
      <c r="BH10900" s="38">
        <v>6421</v>
      </c>
      <c r="BI10900" s="38">
        <v>6247</v>
      </c>
      <c r="BJ10900" s="38">
        <v>6987</v>
      </c>
      <c r="BK10900" s="38">
        <v>5611</v>
      </c>
      <c r="BL10900" s="38">
        <v>4752</v>
      </c>
      <c r="BM10900" s="38">
        <v>4817</v>
      </c>
      <c r="BN10900" s="38">
        <v>4029</v>
      </c>
      <c r="BO10900" s="38">
        <v>3405</v>
      </c>
      <c r="BP10900" s="38">
        <v>3593</v>
      </c>
      <c r="BQ10900" s="38">
        <v>3693</v>
      </c>
      <c r="BR10900" s="38">
        <v>4723</v>
      </c>
      <c r="BS10900" s="38">
        <v>6416</v>
      </c>
      <c r="BT10900" s="38">
        <v>6421</v>
      </c>
      <c r="BU10900" s="38">
        <v>6247</v>
      </c>
      <c r="BV10900" s="38">
        <v>6987</v>
      </c>
      <c r="BW10900" s="38">
        <v>5611</v>
      </c>
      <c r="BX10900" s="38">
        <v>4752</v>
      </c>
      <c r="BY10900" s="38">
        <v>4817</v>
      </c>
      <c r="BZ10900" s="38">
        <v>4029</v>
      </c>
      <c r="CA10900" s="38">
        <v>3405</v>
      </c>
      <c r="CB10900" s="38">
        <v>409.86399999999998</v>
      </c>
      <c r="CC10900" s="38">
        <v>421.21800000000002</v>
      </c>
      <c r="CD10900" s="38">
        <v>538.78</v>
      </c>
      <c r="CE10900" s="38">
        <v>731.80399999999997</v>
      </c>
      <c r="CF10900" s="38">
        <v>732.38599999999997</v>
      </c>
      <c r="CG10900" s="38">
        <v>712.52</v>
      </c>
      <c r="CH10900" s="38">
        <v>797.00800000000004</v>
      </c>
      <c r="CI10900" s="38">
        <v>639.96400000000006</v>
      </c>
      <c r="CJ10900" s="38">
        <v>541.99699999999996</v>
      </c>
      <c r="CK10900" s="38">
        <v>549.49</v>
      </c>
      <c r="CL10900" s="38">
        <v>459.57299999999998</v>
      </c>
      <c r="CM10900" s="38">
        <v>388.39600000000002</v>
      </c>
      <c r="CN10900" s="38">
        <v>0</v>
      </c>
      <c r="CO10900" s="38">
        <v>0</v>
      </c>
      <c r="CP10900" s="38">
        <v>60694</v>
      </c>
      <c r="CQ10900" s="38">
        <v>60694</v>
      </c>
      <c r="CR10900" s="38">
        <v>6923</v>
      </c>
      <c r="CS10900" s="36">
        <v>2020</v>
      </c>
      <c r="CT10900" s="34" t="str">
        <f>IF(VLOOKUP(O10900,'Cross-Page Data'!$D$4:$F$48,3,FALSE)="natural gas",VLOOKUP(N10900,'Cross-Page Data'!$I$4:$J$19,2,FALSE),IF(VLOOKUP(O10900,'Cross-Page Data'!$D$4:$F$48,3,FALSE)="solar",IF(N10900="PV","solar PV","solar thermal"),IF(VLOOKUP(O10900,'Cross-Page Data'!$D$4:$F$48,3,FALSE)="wind",VLOOKUP(N10900,'Cross-Page Data'!$I$4:$J$19,2,FALSE),IF(VLOOKUP(O10900,'Cross-Page Data'!$D$4:$F$48,3,FALSE)="hydro",VLOOKUP(N10900,'Cross-Page Data'!$I$4:$J$19,2,FALSE),VLOOKUP(O10900,'Cross-Page Data'!$D$4:$F$48,3,FALSE)))))</f>
        <v>solar PV</v>
      </c>
      <c r="CU10900" s="34" t="b">
        <f>INDEX('Cross-Page Data'!$N$14:$N$20,MATCH('923_2020'!M10900,'Cross-Page Data'!$M$14:$M$20,0))</f>
        <v>1</v>
      </c>
    </row>
    <row r="10901" spans="1:99" ht="26.25" x14ac:dyDescent="0.25">
      <c r="A10901" s="36">
        <v>59172</v>
      </c>
      <c r="B10901" s="37" t="s">
        <v>207</v>
      </c>
      <c r="C10901" s="36" t="s">
        <v>25948</v>
      </c>
      <c r="D10901" s="37" t="s">
        <v>12933</v>
      </c>
      <c r="E10901" s="37" t="s">
        <v>12918</v>
      </c>
      <c r="F10901" s="36">
        <v>58985</v>
      </c>
      <c r="G10901" s="37" t="s">
        <v>47</v>
      </c>
      <c r="H10901" s="37" t="s">
        <v>25956</v>
      </c>
      <c r="I10901" s="37" t="s">
        <v>25968</v>
      </c>
      <c r="J10901" s="37" t="s">
        <v>292</v>
      </c>
      <c r="K10901" s="36">
        <v>22</v>
      </c>
      <c r="L10901" s="36">
        <v>2</v>
      </c>
      <c r="M10901" s="37" t="s">
        <v>453</v>
      </c>
      <c r="N10901" s="37" t="s">
        <v>237</v>
      </c>
      <c r="O10901" s="37" t="s">
        <v>238</v>
      </c>
      <c r="P10901" s="37" t="s">
        <v>238</v>
      </c>
      <c r="Q10901" s="37" t="s">
        <v>15068</v>
      </c>
      <c r="R10901" s="37" t="s">
        <v>7417</v>
      </c>
      <c r="S10901" s="37" t="s">
        <v>292</v>
      </c>
      <c r="T10901" s="38">
        <v>0</v>
      </c>
      <c r="U10901" s="38">
        <v>0</v>
      </c>
      <c r="V10901" s="38">
        <v>0</v>
      </c>
      <c r="W10901" s="38">
        <v>0</v>
      </c>
      <c r="X10901" s="38">
        <v>0</v>
      </c>
      <c r="Y10901" s="38">
        <v>0</v>
      </c>
      <c r="Z10901" s="38">
        <v>0</v>
      </c>
      <c r="AA10901" s="38">
        <v>0</v>
      </c>
      <c r="AB10901" s="38">
        <v>0</v>
      </c>
      <c r="AC10901" s="38">
        <v>0</v>
      </c>
      <c r="AD10901" s="38">
        <v>0</v>
      </c>
      <c r="AE10901" s="38">
        <v>0</v>
      </c>
      <c r="AF10901" s="38">
        <v>0</v>
      </c>
      <c r="AG10901" s="38">
        <v>0</v>
      </c>
      <c r="AH10901" s="38">
        <v>0</v>
      </c>
      <c r="AI10901" s="38">
        <v>0</v>
      </c>
      <c r="AJ10901" s="38">
        <v>0</v>
      </c>
      <c r="AK10901" s="38">
        <v>0</v>
      </c>
      <c r="AL10901" s="38">
        <v>0</v>
      </c>
      <c r="AM10901" s="38">
        <v>0</v>
      </c>
      <c r="AN10901" s="38">
        <v>0</v>
      </c>
      <c r="AO10901" s="38">
        <v>0</v>
      </c>
      <c r="AP10901" s="38">
        <v>0</v>
      </c>
      <c r="AQ10901" s="38">
        <v>0</v>
      </c>
      <c r="AR10901" s="39">
        <v>0</v>
      </c>
      <c r="AS10901" s="39">
        <v>0</v>
      </c>
      <c r="AT10901" s="39">
        <v>0</v>
      </c>
      <c r="AU10901" s="39">
        <v>0</v>
      </c>
      <c r="AV10901" s="39">
        <v>0</v>
      </c>
      <c r="AW10901" s="39">
        <v>0</v>
      </c>
      <c r="AX10901" s="39">
        <v>0</v>
      </c>
      <c r="AY10901" s="39">
        <v>0</v>
      </c>
      <c r="AZ10901" s="39">
        <v>0</v>
      </c>
      <c r="BA10901" s="39">
        <v>0</v>
      </c>
      <c r="BB10901" s="39">
        <v>0</v>
      </c>
      <c r="BC10901" s="39">
        <v>0</v>
      </c>
      <c r="BD10901" s="38">
        <v>1756</v>
      </c>
      <c r="BE10901" s="38">
        <v>2608</v>
      </c>
      <c r="BF10901" s="38">
        <v>3835</v>
      </c>
      <c r="BG10901" s="38">
        <v>4707</v>
      </c>
      <c r="BH10901" s="38">
        <v>5549</v>
      </c>
      <c r="BI10901" s="38">
        <v>6822</v>
      </c>
      <c r="BJ10901" s="38">
        <v>6554</v>
      </c>
      <c r="BK10901" s="38">
        <v>6161</v>
      </c>
      <c r="BL10901" s="38">
        <v>4822</v>
      </c>
      <c r="BM10901" s="38">
        <v>3809</v>
      </c>
      <c r="BN10901" s="38">
        <v>2589</v>
      </c>
      <c r="BO10901" s="38">
        <v>1883</v>
      </c>
      <c r="BP10901" s="38">
        <v>1756</v>
      </c>
      <c r="BQ10901" s="38">
        <v>2608</v>
      </c>
      <c r="BR10901" s="38">
        <v>3835</v>
      </c>
      <c r="BS10901" s="38">
        <v>4707</v>
      </c>
      <c r="BT10901" s="38">
        <v>5549</v>
      </c>
      <c r="BU10901" s="38">
        <v>6822</v>
      </c>
      <c r="BV10901" s="38">
        <v>6554</v>
      </c>
      <c r="BW10901" s="38">
        <v>6161</v>
      </c>
      <c r="BX10901" s="38">
        <v>4822</v>
      </c>
      <c r="BY10901" s="38">
        <v>3809</v>
      </c>
      <c r="BZ10901" s="38">
        <v>2589</v>
      </c>
      <c r="CA10901" s="38">
        <v>1883</v>
      </c>
      <c r="CB10901" s="38">
        <v>200.28700000000001</v>
      </c>
      <c r="CC10901" s="38">
        <v>297.43400000000003</v>
      </c>
      <c r="CD10901" s="38">
        <v>437.423</v>
      </c>
      <c r="CE10901" s="38">
        <v>536.88699999999994</v>
      </c>
      <c r="CF10901" s="38">
        <v>632.90499999999997</v>
      </c>
      <c r="CG10901" s="38">
        <v>778.13400000000001</v>
      </c>
      <c r="CH10901" s="38">
        <v>747.56500000000005</v>
      </c>
      <c r="CI10901" s="38">
        <v>702.78399999999999</v>
      </c>
      <c r="CJ10901" s="38">
        <v>550</v>
      </c>
      <c r="CK10901" s="38">
        <v>434.5</v>
      </c>
      <c r="CL10901" s="38">
        <v>295.32100000000003</v>
      </c>
      <c r="CM10901" s="38">
        <v>214.76</v>
      </c>
      <c r="CN10901" s="38">
        <v>0</v>
      </c>
      <c r="CO10901" s="38">
        <v>0</v>
      </c>
      <c r="CP10901" s="38">
        <v>51095</v>
      </c>
      <c r="CQ10901" s="38">
        <v>51095</v>
      </c>
      <c r="CR10901" s="38">
        <v>5828</v>
      </c>
      <c r="CS10901" s="36">
        <v>2020</v>
      </c>
      <c r="CT10901" s="34" t="str">
        <f>IF(VLOOKUP(O10901,'Cross-Page Data'!$D$4:$F$48,3,FALSE)="natural gas",VLOOKUP(N10901,'Cross-Page Data'!$I$4:$J$19,2,FALSE),IF(VLOOKUP(O10901,'Cross-Page Data'!$D$4:$F$48,3,FALSE)="solar",IF(N10901="PV","solar PV","solar thermal"),IF(VLOOKUP(O10901,'Cross-Page Data'!$D$4:$F$48,3,FALSE)="wind",VLOOKUP(N10901,'Cross-Page Data'!$I$4:$J$19,2,FALSE),IF(VLOOKUP(O10901,'Cross-Page Data'!$D$4:$F$48,3,FALSE)="hydro",VLOOKUP(N10901,'Cross-Page Data'!$I$4:$J$19,2,FALSE),VLOOKUP(O10901,'Cross-Page Data'!$D$4:$F$48,3,FALSE)))))</f>
        <v>solar PV</v>
      </c>
      <c r="CU10901" s="34" t="b">
        <f>INDEX('Cross-Page Data'!$N$14:$N$20,MATCH('923_2020'!M10901,'Cross-Page Data'!$M$14:$M$20,0))</f>
        <v>1</v>
      </c>
    </row>
    <row r="10902" spans="1:99" ht="26.25" x14ac:dyDescent="0.25">
      <c r="A10902" s="36">
        <v>59173</v>
      </c>
      <c r="B10902" s="37" t="s">
        <v>207</v>
      </c>
      <c r="C10902" s="36" t="s">
        <v>25948</v>
      </c>
      <c r="D10902" s="37" t="s">
        <v>12931</v>
      </c>
      <c r="E10902" s="37" t="s">
        <v>12932</v>
      </c>
      <c r="F10902" s="36">
        <v>58981</v>
      </c>
      <c r="G10902" s="37" t="s">
        <v>97</v>
      </c>
      <c r="H10902" s="37" t="s">
        <v>25950</v>
      </c>
      <c r="I10902" s="37" t="s">
        <v>25969</v>
      </c>
      <c r="J10902" s="37" t="s">
        <v>292</v>
      </c>
      <c r="K10902" s="36">
        <v>22</v>
      </c>
      <c r="L10902" s="36">
        <v>2</v>
      </c>
      <c r="M10902" s="37" t="s">
        <v>453</v>
      </c>
      <c r="N10902" s="37" t="s">
        <v>237</v>
      </c>
      <c r="O10902" s="37" t="s">
        <v>238</v>
      </c>
      <c r="P10902" s="37" t="s">
        <v>238</v>
      </c>
      <c r="Q10902" s="37" t="s">
        <v>11016</v>
      </c>
      <c r="R10902" s="37" t="s">
        <v>7417</v>
      </c>
      <c r="S10902" s="37" t="s">
        <v>292</v>
      </c>
      <c r="T10902" s="38">
        <v>0</v>
      </c>
      <c r="U10902" s="38">
        <v>0</v>
      </c>
      <c r="V10902" s="38">
        <v>0</v>
      </c>
      <c r="W10902" s="38">
        <v>0</v>
      </c>
      <c r="X10902" s="38">
        <v>0</v>
      </c>
      <c r="Y10902" s="38">
        <v>0</v>
      </c>
      <c r="Z10902" s="38">
        <v>0</v>
      </c>
      <c r="AA10902" s="38">
        <v>0</v>
      </c>
      <c r="AB10902" s="38">
        <v>0</v>
      </c>
      <c r="AC10902" s="38">
        <v>0</v>
      </c>
      <c r="AD10902" s="38">
        <v>0</v>
      </c>
      <c r="AE10902" s="38">
        <v>0</v>
      </c>
      <c r="AF10902" s="38">
        <v>0</v>
      </c>
      <c r="AG10902" s="38">
        <v>0</v>
      </c>
      <c r="AH10902" s="38">
        <v>0</v>
      </c>
      <c r="AI10902" s="38">
        <v>0</v>
      </c>
      <c r="AJ10902" s="38">
        <v>0</v>
      </c>
      <c r="AK10902" s="38">
        <v>0</v>
      </c>
      <c r="AL10902" s="38">
        <v>0</v>
      </c>
      <c r="AM10902" s="38">
        <v>0</v>
      </c>
      <c r="AN10902" s="38">
        <v>0</v>
      </c>
      <c r="AO10902" s="38">
        <v>0</v>
      </c>
      <c r="AP10902" s="38">
        <v>0</v>
      </c>
      <c r="AQ10902" s="38">
        <v>0</v>
      </c>
      <c r="AR10902" s="39">
        <v>0</v>
      </c>
      <c r="AS10902" s="39">
        <v>0</v>
      </c>
      <c r="AT10902" s="39">
        <v>0</v>
      </c>
      <c r="AU10902" s="39">
        <v>0</v>
      </c>
      <c r="AV10902" s="39">
        <v>0</v>
      </c>
      <c r="AW10902" s="39">
        <v>0</v>
      </c>
      <c r="AX10902" s="39">
        <v>0</v>
      </c>
      <c r="AY10902" s="39">
        <v>0</v>
      </c>
      <c r="AZ10902" s="39">
        <v>0</v>
      </c>
      <c r="BA10902" s="39">
        <v>0</v>
      </c>
      <c r="BB10902" s="39">
        <v>0</v>
      </c>
      <c r="BC10902" s="39">
        <v>0</v>
      </c>
      <c r="BD10902" s="38">
        <v>4129</v>
      </c>
      <c r="BE10902" s="38">
        <v>4244</v>
      </c>
      <c r="BF10902" s="38">
        <v>5428</v>
      </c>
      <c r="BG10902" s="38">
        <v>7373</v>
      </c>
      <c r="BH10902" s="38">
        <v>7379</v>
      </c>
      <c r="BI10902" s="38">
        <v>7179</v>
      </c>
      <c r="BJ10902" s="38">
        <v>8030</v>
      </c>
      <c r="BK10902" s="38">
        <v>6448</v>
      </c>
      <c r="BL10902" s="38">
        <v>5461</v>
      </c>
      <c r="BM10902" s="38">
        <v>5536</v>
      </c>
      <c r="BN10902" s="38">
        <v>4630</v>
      </c>
      <c r="BO10902" s="38">
        <v>3913</v>
      </c>
      <c r="BP10902" s="38">
        <v>4129</v>
      </c>
      <c r="BQ10902" s="38">
        <v>4244</v>
      </c>
      <c r="BR10902" s="38">
        <v>5428</v>
      </c>
      <c r="BS10902" s="38">
        <v>7373</v>
      </c>
      <c r="BT10902" s="38">
        <v>7379</v>
      </c>
      <c r="BU10902" s="38">
        <v>7179</v>
      </c>
      <c r="BV10902" s="38">
        <v>8030</v>
      </c>
      <c r="BW10902" s="38">
        <v>6448</v>
      </c>
      <c r="BX10902" s="38">
        <v>5461</v>
      </c>
      <c r="BY10902" s="38">
        <v>5536</v>
      </c>
      <c r="BZ10902" s="38">
        <v>4630</v>
      </c>
      <c r="CA10902" s="38">
        <v>3913</v>
      </c>
      <c r="CB10902" s="38">
        <v>471.024</v>
      </c>
      <c r="CC10902" s="38">
        <v>484.06900000000002</v>
      </c>
      <c r="CD10902" s="38">
        <v>619.17200000000003</v>
      </c>
      <c r="CE10902" s="38">
        <v>840.99800000000005</v>
      </c>
      <c r="CF10902" s="38">
        <v>841.66700000000003</v>
      </c>
      <c r="CG10902" s="38">
        <v>818.83699999999999</v>
      </c>
      <c r="CH10902" s="38">
        <v>915.93100000000004</v>
      </c>
      <c r="CI10902" s="38">
        <v>735.45500000000004</v>
      </c>
      <c r="CJ10902" s="38">
        <v>622.87</v>
      </c>
      <c r="CK10902" s="38">
        <v>631.48099999999999</v>
      </c>
      <c r="CL10902" s="38">
        <v>528.14700000000005</v>
      </c>
      <c r="CM10902" s="38">
        <v>446.34899999999999</v>
      </c>
      <c r="CN10902" s="38">
        <v>0</v>
      </c>
      <c r="CO10902" s="38">
        <v>0</v>
      </c>
      <c r="CP10902" s="38">
        <v>69750</v>
      </c>
      <c r="CQ10902" s="38">
        <v>69750</v>
      </c>
      <c r="CR10902" s="38">
        <v>7956</v>
      </c>
      <c r="CS10902" s="36">
        <v>2020</v>
      </c>
      <c r="CT10902" s="34" t="str">
        <f>IF(VLOOKUP(O10902,'Cross-Page Data'!$D$4:$F$48,3,FALSE)="natural gas",VLOOKUP(N10902,'Cross-Page Data'!$I$4:$J$19,2,FALSE),IF(VLOOKUP(O10902,'Cross-Page Data'!$D$4:$F$48,3,FALSE)="solar",IF(N10902="PV","solar PV","solar thermal"),IF(VLOOKUP(O10902,'Cross-Page Data'!$D$4:$F$48,3,FALSE)="wind",VLOOKUP(N10902,'Cross-Page Data'!$I$4:$J$19,2,FALSE),IF(VLOOKUP(O10902,'Cross-Page Data'!$D$4:$F$48,3,FALSE)="hydro",VLOOKUP(N10902,'Cross-Page Data'!$I$4:$J$19,2,FALSE),VLOOKUP(O10902,'Cross-Page Data'!$D$4:$F$48,3,FALSE)))))</f>
        <v>solar PV</v>
      </c>
      <c r="CU10902" s="34" t="b">
        <f>INDEX('Cross-Page Data'!$N$14:$N$20,MATCH('923_2020'!M10902,'Cross-Page Data'!$M$14:$M$20,0))</f>
        <v>1</v>
      </c>
    </row>
    <row r="10903" spans="1:99" ht="26.25" x14ac:dyDescent="0.25">
      <c r="A10903" s="36">
        <v>59174</v>
      </c>
      <c r="B10903" s="37" t="s">
        <v>207</v>
      </c>
      <c r="C10903" s="36" t="s">
        <v>25948</v>
      </c>
      <c r="D10903" s="37" t="s">
        <v>12929</v>
      </c>
      <c r="E10903" s="37" t="s">
        <v>12930</v>
      </c>
      <c r="F10903" s="36">
        <v>58980</v>
      </c>
      <c r="G10903" s="37" t="s">
        <v>97</v>
      </c>
      <c r="H10903" s="37" t="s">
        <v>25950</v>
      </c>
      <c r="I10903" s="37" t="s">
        <v>25969</v>
      </c>
      <c r="J10903" s="37" t="s">
        <v>292</v>
      </c>
      <c r="K10903" s="36">
        <v>22</v>
      </c>
      <c r="L10903" s="36">
        <v>2</v>
      </c>
      <c r="M10903" s="37" t="s">
        <v>453</v>
      </c>
      <c r="N10903" s="37" t="s">
        <v>237</v>
      </c>
      <c r="O10903" s="37" t="s">
        <v>238</v>
      </c>
      <c r="P10903" s="37" t="s">
        <v>238</v>
      </c>
      <c r="Q10903" s="37" t="s">
        <v>11016</v>
      </c>
      <c r="R10903" s="37" t="s">
        <v>7417</v>
      </c>
      <c r="S10903" s="37" t="s">
        <v>292</v>
      </c>
      <c r="T10903" s="38">
        <v>0</v>
      </c>
      <c r="U10903" s="38">
        <v>0</v>
      </c>
      <c r="V10903" s="38">
        <v>0</v>
      </c>
      <c r="W10903" s="38">
        <v>0</v>
      </c>
      <c r="X10903" s="38">
        <v>0</v>
      </c>
      <c r="Y10903" s="38">
        <v>0</v>
      </c>
      <c r="Z10903" s="38">
        <v>0</v>
      </c>
      <c r="AA10903" s="38">
        <v>0</v>
      </c>
      <c r="AB10903" s="38">
        <v>0</v>
      </c>
      <c r="AC10903" s="38">
        <v>0</v>
      </c>
      <c r="AD10903" s="38">
        <v>0</v>
      </c>
      <c r="AE10903" s="38">
        <v>0</v>
      </c>
      <c r="AF10903" s="38">
        <v>0</v>
      </c>
      <c r="AG10903" s="38">
        <v>0</v>
      </c>
      <c r="AH10903" s="38">
        <v>0</v>
      </c>
      <c r="AI10903" s="38">
        <v>0</v>
      </c>
      <c r="AJ10903" s="38">
        <v>0</v>
      </c>
      <c r="AK10903" s="38">
        <v>0</v>
      </c>
      <c r="AL10903" s="38">
        <v>0</v>
      </c>
      <c r="AM10903" s="38">
        <v>0</v>
      </c>
      <c r="AN10903" s="38">
        <v>0</v>
      </c>
      <c r="AO10903" s="38">
        <v>0</v>
      </c>
      <c r="AP10903" s="38">
        <v>0</v>
      </c>
      <c r="AQ10903" s="38">
        <v>0</v>
      </c>
      <c r="AR10903" s="39">
        <v>0</v>
      </c>
      <c r="AS10903" s="39">
        <v>0</v>
      </c>
      <c r="AT10903" s="39">
        <v>0</v>
      </c>
      <c r="AU10903" s="39">
        <v>0</v>
      </c>
      <c r="AV10903" s="39">
        <v>0</v>
      </c>
      <c r="AW10903" s="39">
        <v>0</v>
      </c>
      <c r="AX10903" s="39">
        <v>0</v>
      </c>
      <c r="AY10903" s="39">
        <v>0</v>
      </c>
      <c r="AZ10903" s="39">
        <v>0</v>
      </c>
      <c r="BA10903" s="39">
        <v>0</v>
      </c>
      <c r="BB10903" s="39">
        <v>0</v>
      </c>
      <c r="BC10903" s="39">
        <v>0</v>
      </c>
      <c r="BD10903" s="38">
        <v>4464</v>
      </c>
      <c r="BE10903" s="38">
        <v>4587</v>
      </c>
      <c r="BF10903" s="38">
        <v>5868</v>
      </c>
      <c r="BG10903" s="38">
        <v>7970</v>
      </c>
      <c r="BH10903" s="38">
        <v>7976</v>
      </c>
      <c r="BI10903" s="38">
        <v>7760</v>
      </c>
      <c r="BJ10903" s="38">
        <v>8680</v>
      </c>
      <c r="BK10903" s="38">
        <v>6970</v>
      </c>
      <c r="BL10903" s="38">
        <v>5903</v>
      </c>
      <c r="BM10903" s="38">
        <v>5984</v>
      </c>
      <c r="BN10903" s="38">
        <v>5005</v>
      </c>
      <c r="BO10903" s="38">
        <v>4230</v>
      </c>
      <c r="BP10903" s="38">
        <v>4464</v>
      </c>
      <c r="BQ10903" s="38">
        <v>4587</v>
      </c>
      <c r="BR10903" s="38">
        <v>5868</v>
      </c>
      <c r="BS10903" s="38">
        <v>7970</v>
      </c>
      <c r="BT10903" s="38">
        <v>7976</v>
      </c>
      <c r="BU10903" s="38">
        <v>7760</v>
      </c>
      <c r="BV10903" s="38">
        <v>8680</v>
      </c>
      <c r="BW10903" s="38">
        <v>6970</v>
      </c>
      <c r="BX10903" s="38">
        <v>5903</v>
      </c>
      <c r="BY10903" s="38">
        <v>5984</v>
      </c>
      <c r="BZ10903" s="38">
        <v>5005</v>
      </c>
      <c r="CA10903" s="38">
        <v>4230</v>
      </c>
      <c r="CB10903" s="38">
        <v>509.149</v>
      </c>
      <c r="CC10903" s="38">
        <v>523.25199999999995</v>
      </c>
      <c r="CD10903" s="38">
        <v>669.29100000000005</v>
      </c>
      <c r="CE10903" s="38">
        <v>909.07299999999998</v>
      </c>
      <c r="CF10903" s="38">
        <v>909.79600000000005</v>
      </c>
      <c r="CG10903" s="38">
        <v>885.11800000000005</v>
      </c>
      <c r="CH10903" s="38">
        <v>990.072</v>
      </c>
      <c r="CI10903" s="38">
        <v>794.98599999999999</v>
      </c>
      <c r="CJ10903" s="38">
        <v>673.28800000000001</v>
      </c>
      <c r="CK10903" s="38">
        <v>682.59699999999998</v>
      </c>
      <c r="CL10903" s="38">
        <v>570.899</v>
      </c>
      <c r="CM10903" s="38">
        <v>482.47899999999998</v>
      </c>
      <c r="CN10903" s="38">
        <v>0</v>
      </c>
      <c r="CO10903" s="38">
        <v>0</v>
      </c>
      <c r="CP10903" s="38">
        <v>75397</v>
      </c>
      <c r="CQ10903" s="38">
        <v>75397</v>
      </c>
      <c r="CR10903" s="38">
        <v>8600</v>
      </c>
      <c r="CS10903" s="36">
        <v>2020</v>
      </c>
      <c r="CT10903" s="34" t="str">
        <f>IF(VLOOKUP(O10903,'Cross-Page Data'!$D$4:$F$48,3,FALSE)="natural gas",VLOOKUP(N10903,'Cross-Page Data'!$I$4:$J$19,2,FALSE),IF(VLOOKUP(O10903,'Cross-Page Data'!$D$4:$F$48,3,FALSE)="solar",IF(N10903="PV","solar PV","solar thermal"),IF(VLOOKUP(O10903,'Cross-Page Data'!$D$4:$F$48,3,FALSE)="wind",VLOOKUP(N10903,'Cross-Page Data'!$I$4:$J$19,2,FALSE),IF(VLOOKUP(O10903,'Cross-Page Data'!$D$4:$F$48,3,FALSE)="hydro",VLOOKUP(N10903,'Cross-Page Data'!$I$4:$J$19,2,FALSE),VLOOKUP(O10903,'Cross-Page Data'!$D$4:$F$48,3,FALSE)))))</f>
        <v>solar PV</v>
      </c>
      <c r="CU10903" s="34" t="b">
        <f>INDEX('Cross-Page Data'!$N$14:$N$20,MATCH('923_2020'!M10903,'Cross-Page Data'!$M$14:$M$20,0))</f>
        <v>1</v>
      </c>
    </row>
    <row r="10904" spans="1:99" ht="26.25" x14ac:dyDescent="0.25">
      <c r="A10904" s="36">
        <v>59175</v>
      </c>
      <c r="B10904" s="37" t="s">
        <v>207</v>
      </c>
      <c r="C10904" s="36" t="s">
        <v>25948</v>
      </c>
      <c r="D10904" s="37" t="s">
        <v>12927</v>
      </c>
      <c r="E10904" s="37" t="s">
        <v>12928</v>
      </c>
      <c r="F10904" s="36">
        <v>58982</v>
      </c>
      <c r="G10904" s="37" t="s">
        <v>97</v>
      </c>
      <c r="H10904" s="37" t="s">
        <v>25950</v>
      </c>
      <c r="I10904" s="37" t="s">
        <v>25969</v>
      </c>
      <c r="J10904" s="37" t="s">
        <v>292</v>
      </c>
      <c r="K10904" s="36">
        <v>22</v>
      </c>
      <c r="L10904" s="36">
        <v>2</v>
      </c>
      <c r="M10904" s="37" t="s">
        <v>453</v>
      </c>
      <c r="N10904" s="37" t="s">
        <v>237</v>
      </c>
      <c r="O10904" s="37" t="s">
        <v>238</v>
      </c>
      <c r="P10904" s="37" t="s">
        <v>238</v>
      </c>
      <c r="Q10904" s="37" t="s">
        <v>11016</v>
      </c>
      <c r="R10904" s="37" t="s">
        <v>7417</v>
      </c>
      <c r="S10904" s="37" t="s">
        <v>292</v>
      </c>
      <c r="T10904" s="38">
        <v>0</v>
      </c>
      <c r="U10904" s="38">
        <v>0</v>
      </c>
      <c r="V10904" s="38">
        <v>0</v>
      </c>
      <c r="W10904" s="38">
        <v>0</v>
      </c>
      <c r="X10904" s="38">
        <v>0</v>
      </c>
      <c r="Y10904" s="38">
        <v>0</v>
      </c>
      <c r="Z10904" s="38">
        <v>0</v>
      </c>
      <c r="AA10904" s="38">
        <v>0</v>
      </c>
      <c r="AB10904" s="38">
        <v>0</v>
      </c>
      <c r="AC10904" s="38">
        <v>0</v>
      </c>
      <c r="AD10904" s="38">
        <v>0</v>
      </c>
      <c r="AE10904" s="38">
        <v>0</v>
      </c>
      <c r="AF10904" s="38">
        <v>0</v>
      </c>
      <c r="AG10904" s="38">
        <v>0</v>
      </c>
      <c r="AH10904" s="38">
        <v>0</v>
      </c>
      <c r="AI10904" s="38">
        <v>0</v>
      </c>
      <c r="AJ10904" s="38">
        <v>0</v>
      </c>
      <c r="AK10904" s="38">
        <v>0</v>
      </c>
      <c r="AL10904" s="38">
        <v>0</v>
      </c>
      <c r="AM10904" s="38">
        <v>0</v>
      </c>
      <c r="AN10904" s="38">
        <v>0</v>
      </c>
      <c r="AO10904" s="38">
        <v>0</v>
      </c>
      <c r="AP10904" s="38">
        <v>0</v>
      </c>
      <c r="AQ10904" s="38">
        <v>0</v>
      </c>
      <c r="AR10904" s="39">
        <v>0</v>
      </c>
      <c r="AS10904" s="39">
        <v>0</v>
      </c>
      <c r="AT10904" s="39">
        <v>0</v>
      </c>
      <c r="AU10904" s="39">
        <v>0</v>
      </c>
      <c r="AV10904" s="39">
        <v>0</v>
      </c>
      <c r="AW10904" s="39">
        <v>0</v>
      </c>
      <c r="AX10904" s="39">
        <v>0</v>
      </c>
      <c r="AY10904" s="39">
        <v>0</v>
      </c>
      <c r="AZ10904" s="39">
        <v>0</v>
      </c>
      <c r="BA10904" s="39">
        <v>0</v>
      </c>
      <c r="BB10904" s="39">
        <v>0</v>
      </c>
      <c r="BC10904" s="39">
        <v>0</v>
      </c>
      <c r="BD10904" s="38">
        <v>4675</v>
      </c>
      <c r="BE10904" s="38">
        <v>4805</v>
      </c>
      <c r="BF10904" s="38">
        <v>6146</v>
      </c>
      <c r="BG10904" s="38">
        <v>8348</v>
      </c>
      <c r="BH10904" s="38">
        <v>8355</v>
      </c>
      <c r="BI10904" s="38">
        <v>8128</v>
      </c>
      <c r="BJ10904" s="38">
        <v>9092</v>
      </c>
      <c r="BK10904" s="38">
        <v>7300</v>
      </c>
      <c r="BL10904" s="38">
        <v>6183</v>
      </c>
      <c r="BM10904" s="38">
        <v>6268</v>
      </c>
      <c r="BN10904" s="38">
        <v>5243</v>
      </c>
      <c r="BO10904" s="38">
        <v>4431</v>
      </c>
      <c r="BP10904" s="38">
        <v>4675</v>
      </c>
      <c r="BQ10904" s="38">
        <v>4805</v>
      </c>
      <c r="BR10904" s="38">
        <v>6146</v>
      </c>
      <c r="BS10904" s="38">
        <v>8348</v>
      </c>
      <c r="BT10904" s="38">
        <v>8355</v>
      </c>
      <c r="BU10904" s="38">
        <v>8128</v>
      </c>
      <c r="BV10904" s="38">
        <v>9092</v>
      </c>
      <c r="BW10904" s="38">
        <v>7300</v>
      </c>
      <c r="BX10904" s="38">
        <v>6183</v>
      </c>
      <c r="BY10904" s="38">
        <v>6268</v>
      </c>
      <c r="BZ10904" s="38">
        <v>5243</v>
      </c>
      <c r="CA10904" s="38">
        <v>4431</v>
      </c>
      <c r="CB10904" s="38">
        <v>533.30399999999997</v>
      </c>
      <c r="CC10904" s="38">
        <v>548.07600000000002</v>
      </c>
      <c r="CD10904" s="38">
        <v>701.04399999999998</v>
      </c>
      <c r="CE10904" s="38">
        <v>952.20100000000002</v>
      </c>
      <c r="CF10904" s="38">
        <v>952.95799999999997</v>
      </c>
      <c r="CG10904" s="38">
        <v>927.11</v>
      </c>
      <c r="CH10904" s="38">
        <v>1037.0429999999999</v>
      </c>
      <c r="CI10904" s="38">
        <v>832.702</v>
      </c>
      <c r="CJ10904" s="38">
        <v>705.23</v>
      </c>
      <c r="CK10904" s="38">
        <v>714.98</v>
      </c>
      <c r="CL10904" s="38">
        <v>597.98299999999995</v>
      </c>
      <c r="CM10904" s="38">
        <v>505.36900000000003</v>
      </c>
      <c r="CN10904" s="38">
        <v>0</v>
      </c>
      <c r="CO10904" s="38">
        <v>0</v>
      </c>
      <c r="CP10904" s="38">
        <v>78974</v>
      </c>
      <c r="CQ10904" s="38">
        <v>78974</v>
      </c>
      <c r="CR10904" s="38">
        <v>9008</v>
      </c>
      <c r="CS10904" s="36">
        <v>2020</v>
      </c>
      <c r="CT10904" s="34" t="str">
        <f>IF(VLOOKUP(O10904,'Cross-Page Data'!$D$4:$F$48,3,FALSE)="natural gas",VLOOKUP(N10904,'Cross-Page Data'!$I$4:$J$19,2,FALSE),IF(VLOOKUP(O10904,'Cross-Page Data'!$D$4:$F$48,3,FALSE)="solar",IF(N10904="PV","solar PV","solar thermal"),IF(VLOOKUP(O10904,'Cross-Page Data'!$D$4:$F$48,3,FALSE)="wind",VLOOKUP(N10904,'Cross-Page Data'!$I$4:$J$19,2,FALSE),IF(VLOOKUP(O10904,'Cross-Page Data'!$D$4:$F$48,3,FALSE)="hydro",VLOOKUP(N10904,'Cross-Page Data'!$I$4:$J$19,2,FALSE),VLOOKUP(O10904,'Cross-Page Data'!$D$4:$F$48,3,FALSE)))))</f>
        <v>solar PV</v>
      </c>
      <c r="CU10904" s="34" t="b">
        <f>INDEX('Cross-Page Data'!$N$14:$N$20,MATCH('923_2020'!M10904,'Cross-Page Data'!$M$14:$M$20,0))</f>
        <v>1</v>
      </c>
    </row>
    <row r="10905" spans="1:99" ht="26.25" x14ac:dyDescent="0.25">
      <c r="A10905" s="36">
        <v>59176</v>
      </c>
      <c r="B10905" s="37" t="s">
        <v>207</v>
      </c>
      <c r="C10905" s="36" t="s">
        <v>25948</v>
      </c>
      <c r="D10905" s="37" t="s">
        <v>12925</v>
      </c>
      <c r="E10905" s="37" t="s">
        <v>12926</v>
      </c>
      <c r="F10905" s="36">
        <v>58983</v>
      </c>
      <c r="G10905" s="37" t="s">
        <v>97</v>
      </c>
      <c r="H10905" s="37" t="s">
        <v>25950</v>
      </c>
      <c r="I10905" s="37" t="s">
        <v>25969</v>
      </c>
      <c r="J10905" s="37" t="s">
        <v>292</v>
      </c>
      <c r="K10905" s="36">
        <v>22</v>
      </c>
      <c r="L10905" s="36">
        <v>2</v>
      </c>
      <c r="M10905" s="37" t="s">
        <v>453</v>
      </c>
      <c r="N10905" s="37" t="s">
        <v>237</v>
      </c>
      <c r="O10905" s="37" t="s">
        <v>238</v>
      </c>
      <c r="P10905" s="37" t="s">
        <v>238</v>
      </c>
      <c r="Q10905" s="37" t="s">
        <v>11016</v>
      </c>
      <c r="R10905" s="37" t="s">
        <v>7417</v>
      </c>
      <c r="S10905" s="37" t="s">
        <v>292</v>
      </c>
      <c r="T10905" s="38">
        <v>0</v>
      </c>
      <c r="U10905" s="38">
        <v>0</v>
      </c>
      <c r="V10905" s="38">
        <v>0</v>
      </c>
      <c r="W10905" s="38">
        <v>0</v>
      </c>
      <c r="X10905" s="38">
        <v>0</v>
      </c>
      <c r="Y10905" s="38">
        <v>0</v>
      </c>
      <c r="Z10905" s="38">
        <v>0</v>
      </c>
      <c r="AA10905" s="38">
        <v>0</v>
      </c>
      <c r="AB10905" s="38">
        <v>0</v>
      </c>
      <c r="AC10905" s="38">
        <v>0</v>
      </c>
      <c r="AD10905" s="38">
        <v>0</v>
      </c>
      <c r="AE10905" s="38">
        <v>0</v>
      </c>
      <c r="AF10905" s="38">
        <v>0</v>
      </c>
      <c r="AG10905" s="38">
        <v>0</v>
      </c>
      <c r="AH10905" s="38">
        <v>0</v>
      </c>
      <c r="AI10905" s="38">
        <v>0</v>
      </c>
      <c r="AJ10905" s="38">
        <v>0</v>
      </c>
      <c r="AK10905" s="38">
        <v>0</v>
      </c>
      <c r="AL10905" s="38">
        <v>0</v>
      </c>
      <c r="AM10905" s="38">
        <v>0</v>
      </c>
      <c r="AN10905" s="38">
        <v>0</v>
      </c>
      <c r="AO10905" s="38">
        <v>0</v>
      </c>
      <c r="AP10905" s="38">
        <v>0</v>
      </c>
      <c r="AQ10905" s="38">
        <v>0</v>
      </c>
      <c r="AR10905" s="39">
        <v>0</v>
      </c>
      <c r="AS10905" s="39">
        <v>0</v>
      </c>
      <c r="AT10905" s="39">
        <v>0</v>
      </c>
      <c r="AU10905" s="39">
        <v>0</v>
      </c>
      <c r="AV10905" s="39">
        <v>0</v>
      </c>
      <c r="AW10905" s="39">
        <v>0</v>
      </c>
      <c r="AX10905" s="39">
        <v>0</v>
      </c>
      <c r="AY10905" s="39">
        <v>0</v>
      </c>
      <c r="AZ10905" s="39">
        <v>0</v>
      </c>
      <c r="BA10905" s="39">
        <v>0</v>
      </c>
      <c r="BB10905" s="39">
        <v>0</v>
      </c>
      <c r="BC10905" s="39">
        <v>0</v>
      </c>
      <c r="BD10905" s="38">
        <v>4101</v>
      </c>
      <c r="BE10905" s="38">
        <v>4215</v>
      </c>
      <c r="BF10905" s="38">
        <v>5391</v>
      </c>
      <c r="BG10905" s="38">
        <v>7323</v>
      </c>
      <c r="BH10905" s="38">
        <v>7329</v>
      </c>
      <c r="BI10905" s="38">
        <v>7130</v>
      </c>
      <c r="BJ10905" s="38">
        <v>7975</v>
      </c>
      <c r="BK10905" s="38">
        <v>6404</v>
      </c>
      <c r="BL10905" s="38">
        <v>5424</v>
      </c>
      <c r="BM10905" s="38">
        <v>5499</v>
      </c>
      <c r="BN10905" s="38">
        <v>4599</v>
      </c>
      <c r="BO10905" s="38">
        <v>3887</v>
      </c>
      <c r="BP10905" s="38">
        <v>4101</v>
      </c>
      <c r="BQ10905" s="38">
        <v>4215</v>
      </c>
      <c r="BR10905" s="38">
        <v>5391</v>
      </c>
      <c r="BS10905" s="38">
        <v>7323</v>
      </c>
      <c r="BT10905" s="38">
        <v>7329</v>
      </c>
      <c r="BU10905" s="38">
        <v>7130</v>
      </c>
      <c r="BV10905" s="38">
        <v>7975</v>
      </c>
      <c r="BW10905" s="38">
        <v>6404</v>
      </c>
      <c r="BX10905" s="38">
        <v>5424</v>
      </c>
      <c r="BY10905" s="38">
        <v>5499</v>
      </c>
      <c r="BZ10905" s="38">
        <v>4599</v>
      </c>
      <c r="CA10905" s="38">
        <v>3887</v>
      </c>
      <c r="CB10905" s="38">
        <v>467.82499999999999</v>
      </c>
      <c r="CC10905" s="38">
        <v>480.78399999999999</v>
      </c>
      <c r="CD10905" s="38">
        <v>614.97</v>
      </c>
      <c r="CE10905" s="38">
        <v>835.29</v>
      </c>
      <c r="CF10905" s="38">
        <v>835.95399999999995</v>
      </c>
      <c r="CG10905" s="38">
        <v>813.279</v>
      </c>
      <c r="CH10905" s="38">
        <v>909.71500000000003</v>
      </c>
      <c r="CI10905" s="38">
        <v>730.46299999999997</v>
      </c>
      <c r="CJ10905" s="38">
        <v>618.64200000000005</v>
      </c>
      <c r="CK10905" s="38">
        <v>627.19500000000005</v>
      </c>
      <c r="CL10905" s="38">
        <v>524.56299999999999</v>
      </c>
      <c r="CM10905" s="38">
        <v>443.32</v>
      </c>
      <c r="CN10905" s="38">
        <v>0</v>
      </c>
      <c r="CO10905" s="38">
        <v>0</v>
      </c>
      <c r="CP10905" s="38">
        <v>69277</v>
      </c>
      <c r="CQ10905" s="38">
        <v>69277</v>
      </c>
      <c r="CR10905" s="38">
        <v>7902</v>
      </c>
      <c r="CS10905" s="36">
        <v>2020</v>
      </c>
      <c r="CT10905" s="34" t="str">
        <f>IF(VLOOKUP(O10905,'Cross-Page Data'!$D$4:$F$48,3,FALSE)="natural gas",VLOOKUP(N10905,'Cross-Page Data'!$I$4:$J$19,2,FALSE),IF(VLOOKUP(O10905,'Cross-Page Data'!$D$4:$F$48,3,FALSE)="solar",IF(N10905="PV","solar PV","solar thermal"),IF(VLOOKUP(O10905,'Cross-Page Data'!$D$4:$F$48,3,FALSE)="wind",VLOOKUP(N10905,'Cross-Page Data'!$I$4:$J$19,2,FALSE),IF(VLOOKUP(O10905,'Cross-Page Data'!$D$4:$F$48,3,FALSE)="hydro",VLOOKUP(N10905,'Cross-Page Data'!$I$4:$J$19,2,FALSE),VLOOKUP(O10905,'Cross-Page Data'!$D$4:$F$48,3,FALSE)))))</f>
        <v>solar PV</v>
      </c>
      <c r="CU10905" s="34" t="b">
        <f>INDEX('Cross-Page Data'!$N$14:$N$20,MATCH('923_2020'!M10905,'Cross-Page Data'!$M$14:$M$20,0))</f>
        <v>1</v>
      </c>
    </row>
    <row r="10906" spans="1:99" ht="26.25" x14ac:dyDescent="0.25">
      <c r="A10906" s="36">
        <v>59177</v>
      </c>
      <c r="B10906" s="37" t="s">
        <v>207</v>
      </c>
      <c r="C10906" s="36" t="s">
        <v>25948</v>
      </c>
      <c r="D10906" s="37" t="s">
        <v>12923</v>
      </c>
      <c r="E10906" s="37" t="s">
        <v>12924</v>
      </c>
      <c r="F10906" s="36">
        <v>58984</v>
      </c>
      <c r="G10906" s="37" t="s">
        <v>97</v>
      </c>
      <c r="H10906" s="37" t="s">
        <v>25950</v>
      </c>
      <c r="I10906" s="37" t="s">
        <v>25969</v>
      </c>
      <c r="J10906" s="37" t="s">
        <v>292</v>
      </c>
      <c r="K10906" s="36">
        <v>22</v>
      </c>
      <c r="L10906" s="36">
        <v>2</v>
      </c>
      <c r="M10906" s="37" t="s">
        <v>453</v>
      </c>
      <c r="N10906" s="37" t="s">
        <v>237</v>
      </c>
      <c r="O10906" s="37" t="s">
        <v>238</v>
      </c>
      <c r="P10906" s="37" t="s">
        <v>238</v>
      </c>
      <c r="Q10906" s="37" t="s">
        <v>11016</v>
      </c>
      <c r="R10906" s="37" t="s">
        <v>7417</v>
      </c>
      <c r="S10906" s="37" t="s">
        <v>292</v>
      </c>
      <c r="T10906" s="38">
        <v>0</v>
      </c>
      <c r="U10906" s="38">
        <v>0</v>
      </c>
      <c r="V10906" s="38">
        <v>0</v>
      </c>
      <c r="W10906" s="38">
        <v>0</v>
      </c>
      <c r="X10906" s="38">
        <v>0</v>
      </c>
      <c r="Y10906" s="38">
        <v>0</v>
      </c>
      <c r="Z10906" s="38">
        <v>0</v>
      </c>
      <c r="AA10906" s="38">
        <v>0</v>
      </c>
      <c r="AB10906" s="38">
        <v>0</v>
      </c>
      <c r="AC10906" s="38">
        <v>0</v>
      </c>
      <c r="AD10906" s="38">
        <v>0</v>
      </c>
      <c r="AE10906" s="38">
        <v>0</v>
      </c>
      <c r="AF10906" s="38">
        <v>0</v>
      </c>
      <c r="AG10906" s="38">
        <v>0</v>
      </c>
      <c r="AH10906" s="38">
        <v>0</v>
      </c>
      <c r="AI10906" s="38">
        <v>0</v>
      </c>
      <c r="AJ10906" s="38">
        <v>0</v>
      </c>
      <c r="AK10906" s="38">
        <v>0</v>
      </c>
      <c r="AL10906" s="38">
        <v>0</v>
      </c>
      <c r="AM10906" s="38">
        <v>0</v>
      </c>
      <c r="AN10906" s="38">
        <v>0</v>
      </c>
      <c r="AO10906" s="38">
        <v>0</v>
      </c>
      <c r="AP10906" s="38">
        <v>0</v>
      </c>
      <c r="AQ10906" s="38">
        <v>0</v>
      </c>
      <c r="AR10906" s="39">
        <v>0</v>
      </c>
      <c r="AS10906" s="39">
        <v>0</v>
      </c>
      <c r="AT10906" s="39">
        <v>0</v>
      </c>
      <c r="AU10906" s="39">
        <v>0</v>
      </c>
      <c r="AV10906" s="39">
        <v>0</v>
      </c>
      <c r="AW10906" s="39">
        <v>0</v>
      </c>
      <c r="AX10906" s="39">
        <v>0</v>
      </c>
      <c r="AY10906" s="39">
        <v>0</v>
      </c>
      <c r="AZ10906" s="39">
        <v>0</v>
      </c>
      <c r="BA10906" s="39">
        <v>0</v>
      </c>
      <c r="BB10906" s="39">
        <v>0</v>
      </c>
      <c r="BC10906" s="39">
        <v>0</v>
      </c>
      <c r="BD10906" s="38">
        <v>4752</v>
      </c>
      <c r="BE10906" s="38">
        <v>4883</v>
      </c>
      <c r="BF10906" s="38">
        <v>6246</v>
      </c>
      <c r="BG10906" s="38">
        <v>8484</v>
      </c>
      <c r="BH10906" s="38">
        <v>8491</v>
      </c>
      <c r="BI10906" s="38">
        <v>8261</v>
      </c>
      <c r="BJ10906" s="38">
        <v>9240</v>
      </c>
      <c r="BK10906" s="38">
        <v>7419</v>
      </c>
      <c r="BL10906" s="38">
        <v>6284</v>
      </c>
      <c r="BM10906" s="38">
        <v>6371</v>
      </c>
      <c r="BN10906" s="38">
        <v>5328</v>
      </c>
      <c r="BO10906" s="38">
        <v>4503</v>
      </c>
      <c r="BP10906" s="38">
        <v>4752</v>
      </c>
      <c r="BQ10906" s="38">
        <v>4883</v>
      </c>
      <c r="BR10906" s="38">
        <v>6246</v>
      </c>
      <c r="BS10906" s="38">
        <v>8484</v>
      </c>
      <c r="BT10906" s="38">
        <v>8491</v>
      </c>
      <c r="BU10906" s="38">
        <v>8261</v>
      </c>
      <c r="BV10906" s="38">
        <v>9240</v>
      </c>
      <c r="BW10906" s="38">
        <v>7419</v>
      </c>
      <c r="BX10906" s="38">
        <v>6284</v>
      </c>
      <c r="BY10906" s="38">
        <v>6371</v>
      </c>
      <c r="BZ10906" s="38">
        <v>5328</v>
      </c>
      <c r="CA10906" s="38">
        <v>4503</v>
      </c>
      <c r="CB10906" s="38">
        <v>542.00699999999995</v>
      </c>
      <c r="CC10906" s="38">
        <v>557.02</v>
      </c>
      <c r="CD10906" s="38">
        <v>712.48400000000004</v>
      </c>
      <c r="CE10906" s="38">
        <v>967.74</v>
      </c>
      <c r="CF10906" s="38">
        <v>968.50900000000001</v>
      </c>
      <c r="CG10906" s="38">
        <v>942.23900000000003</v>
      </c>
      <c r="CH10906" s="38">
        <v>1053.9659999999999</v>
      </c>
      <c r="CI10906" s="38">
        <v>846.29100000000005</v>
      </c>
      <c r="CJ10906" s="38">
        <v>716.73900000000003</v>
      </c>
      <c r="CK10906" s="38">
        <v>726.64800000000002</v>
      </c>
      <c r="CL10906" s="38">
        <v>607.74099999999999</v>
      </c>
      <c r="CM10906" s="38">
        <v>513.61599999999999</v>
      </c>
      <c r="CN10906" s="38">
        <v>0</v>
      </c>
      <c r="CO10906" s="38">
        <v>0</v>
      </c>
      <c r="CP10906" s="38">
        <v>80262</v>
      </c>
      <c r="CQ10906" s="38">
        <v>80262</v>
      </c>
      <c r="CR10906" s="38">
        <v>9155</v>
      </c>
      <c r="CS10906" s="36">
        <v>2020</v>
      </c>
      <c r="CT10906" s="34" t="str">
        <f>IF(VLOOKUP(O10906,'Cross-Page Data'!$D$4:$F$48,3,FALSE)="natural gas",VLOOKUP(N10906,'Cross-Page Data'!$I$4:$J$19,2,FALSE),IF(VLOOKUP(O10906,'Cross-Page Data'!$D$4:$F$48,3,FALSE)="solar",IF(N10906="PV","solar PV","solar thermal"),IF(VLOOKUP(O10906,'Cross-Page Data'!$D$4:$F$48,3,FALSE)="wind",VLOOKUP(N10906,'Cross-Page Data'!$I$4:$J$19,2,FALSE),IF(VLOOKUP(O10906,'Cross-Page Data'!$D$4:$F$48,3,FALSE)="hydro",VLOOKUP(N10906,'Cross-Page Data'!$I$4:$J$19,2,FALSE),VLOOKUP(O10906,'Cross-Page Data'!$D$4:$F$48,3,FALSE)))))</f>
        <v>solar PV</v>
      </c>
      <c r="CU10906" s="34" t="b">
        <f>INDEX('Cross-Page Data'!$N$14:$N$20,MATCH('923_2020'!M10906,'Cross-Page Data'!$M$14:$M$20,0))</f>
        <v>1</v>
      </c>
    </row>
    <row r="10907" spans="1:99" ht="39" x14ac:dyDescent="0.25">
      <c r="A10907" s="36">
        <v>59178</v>
      </c>
      <c r="B10907" s="37" t="s">
        <v>207</v>
      </c>
      <c r="C10907" s="36" t="s">
        <v>25948</v>
      </c>
      <c r="D10907" s="37" t="s">
        <v>12922</v>
      </c>
      <c r="E10907" s="37" t="s">
        <v>12622</v>
      </c>
      <c r="F10907" s="36">
        <v>58440</v>
      </c>
      <c r="G10907" s="37" t="s">
        <v>65</v>
      </c>
      <c r="H10907" s="37" t="s">
        <v>24259</v>
      </c>
      <c r="I10907" s="37" t="s">
        <v>25965</v>
      </c>
      <c r="J10907" s="37" t="s">
        <v>292</v>
      </c>
      <c r="K10907" s="36">
        <v>22</v>
      </c>
      <c r="L10907" s="36">
        <v>2</v>
      </c>
      <c r="M10907" s="37" t="s">
        <v>453</v>
      </c>
      <c r="N10907" s="37" t="s">
        <v>237</v>
      </c>
      <c r="O10907" s="37" t="s">
        <v>238</v>
      </c>
      <c r="P10907" s="37" t="s">
        <v>238</v>
      </c>
      <c r="Q10907" s="37" t="s">
        <v>25964</v>
      </c>
      <c r="R10907" s="37" t="s">
        <v>7417</v>
      </c>
      <c r="S10907" s="37" t="s">
        <v>292</v>
      </c>
      <c r="T10907" s="38">
        <v>0</v>
      </c>
      <c r="U10907" s="38">
        <v>0</v>
      </c>
      <c r="V10907" s="38">
        <v>0</v>
      </c>
      <c r="W10907" s="38">
        <v>0</v>
      </c>
      <c r="X10907" s="38">
        <v>0</v>
      </c>
      <c r="Y10907" s="38">
        <v>0</v>
      </c>
      <c r="Z10907" s="38">
        <v>0</v>
      </c>
      <c r="AA10907" s="38">
        <v>0</v>
      </c>
      <c r="AB10907" s="38">
        <v>0</v>
      </c>
      <c r="AC10907" s="38">
        <v>0</v>
      </c>
      <c r="AD10907" s="38">
        <v>0</v>
      </c>
      <c r="AE10907" s="38">
        <v>0</v>
      </c>
      <c r="AF10907" s="38">
        <v>0</v>
      </c>
      <c r="AG10907" s="38">
        <v>0</v>
      </c>
      <c r="AH10907" s="38">
        <v>0</v>
      </c>
      <c r="AI10907" s="38">
        <v>0</v>
      </c>
      <c r="AJ10907" s="38">
        <v>0</v>
      </c>
      <c r="AK10907" s="38">
        <v>0</v>
      </c>
      <c r="AL10907" s="38">
        <v>0</v>
      </c>
      <c r="AM10907" s="38">
        <v>0</v>
      </c>
      <c r="AN10907" s="38">
        <v>0</v>
      </c>
      <c r="AO10907" s="38">
        <v>0</v>
      </c>
      <c r="AP10907" s="38">
        <v>0</v>
      </c>
      <c r="AQ10907" s="38">
        <v>0</v>
      </c>
      <c r="AR10907" s="39">
        <v>0</v>
      </c>
      <c r="AS10907" s="39">
        <v>0</v>
      </c>
      <c r="AT10907" s="39">
        <v>0</v>
      </c>
      <c r="AU10907" s="39">
        <v>0</v>
      </c>
      <c r="AV10907" s="39">
        <v>0</v>
      </c>
      <c r="AW10907" s="39">
        <v>0</v>
      </c>
      <c r="AX10907" s="39">
        <v>0</v>
      </c>
      <c r="AY10907" s="39">
        <v>0</v>
      </c>
      <c r="AZ10907" s="39">
        <v>0</v>
      </c>
      <c r="BA10907" s="39">
        <v>0</v>
      </c>
      <c r="BB10907" s="39">
        <v>0</v>
      </c>
      <c r="BC10907" s="39">
        <v>0</v>
      </c>
      <c r="BD10907" s="38">
        <v>1312</v>
      </c>
      <c r="BE10907" s="38">
        <v>1718</v>
      </c>
      <c r="BF10907" s="38">
        <v>2615</v>
      </c>
      <c r="BG10907" s="38">
        <v>2507</v>
      </c>
      <c r="BH10907" s="38">
        <v>3534</v>
      </c>
      <c r="BI10907" s="38">
        <v>3339</v>
      </c>
      <c r="BJ10907" s="38">
        <v>3288</v>
      </c>
      <c r="BK10907" s="38">
        <v>3108</v>
      </c>
      <c r="BL10907" s="38">
        <v>2699</v>
      </c>
      <c r="BM10907" s="38">
        <v>1962</v>
      </c>
      <c r="BN10907" s="38">
        <v>1403</v>
      </c>
      <c r="BO10907" s="38">
        <v>1068</v>
      </c>
      <c r="BP10907" s="38">
        <v>1312</v>
      </c>
      <c r="BQ10907" s="38">
        <v>1718</v>
      </c>
      <c r="BR10907" s="38">
        <v>2615</v>
      </c>
      <c r="BS10907" s="38">
        <v>2507</v>
      </c>
      <c r="BT10907" s="38">
        <v>3534</v>
      </c>
      <c r="BU10907" s="38">
        <v>3339</v>
      </c>
      <c r="BV10907" s="38">
        <v>3288</v>
      </c>
      <c r="BW10907" s="38">
        <v>3108</v>
      </c>
      <c r="BX10907" s="38">
        <v>2699</v>
      </c>
      <c r="BY10907" s="38">
        <v>1962</v>
      </c>
      <c r="BZ10907" s="38">
        <v>1403</v>
      </c>
      <c r="CA10907" s="38">
        <v>1068</v>
      </c>
      <c r="CB10907" s="38">
        <v>149.636</v>
      </c>
      <c r="CC10907" s="38">
        <v>196</v>
      </c>
      <c r="CD10907" s="38">
        <v>298.23</v>
      </c>
      <c r="CE10907" s="38">
        <v>285.94400000000002</v>
      </c>
      <c r="CF10907" s="38">
        <v>403.12599999999998</v>
      </c>
      <c r="CG10907" s="38">
        <v>380.87200000000001</v>
      </c>
      <c r="CH10907" s="38">
        <v>375.077</v>
      </c>
      <c r="CI10907" s="38">
        <v>354.56099999999998</v>
      </c>
      <c r="CJ10907" s="38">
        <v>307.85000000000002</v>
      </c>
      <c r="CK10907" s="38">
        <v>223.81700000000001</v>
      </c>
      <c r="CL10907" s="38">
        <v>160.06800000000001</v>
      </c>
      <c r="CM10907" s="38">
        <v>121.819</v>
      </c>
      <c r="CN10907" s="38">
        <v>0</v>
      </c>
      <c r="CO10907" s="38">
        <v>0</v>
      </c>
      <c r="CP10907" s="38">
        <v>28553</v>
      </c>
      <c r="CQ10907" s="38">
        <v>28553</v>
      </c>
      <c r="CR10907" s="38">
        <v>3257</v>
      </c>
      <c r="CS10907" s="36">
        <v>2020</v>
      </c>
      <c r="CT10907" s="34" t="str">
        <f>IF(VLOOKUP(O10907,'Cross-Page Data'!$D$4:$F$48,3,FALSE)="natural gas",VLOOKUP(N10907,'Cross-Page Data'!$I$4:$J$19,2,FALSE),IF(VLOOKUP(O10907,'Cross-Page Data'!$D$4:$F$48,3,FALSE)="solar",IF(N10907="PV","solar PV","solar thermal"),IF(VLOOKUP(O10907,'Cross-Page Data'!$D$4:$F$48,3,FALSE)="wind",VLOOKUP(N10907,'Cross-Page Data'!$I$4:$J$19,2,FALSE),IF(VLOOKUP(O10907,'Cross-Page Data'!$D$4:$F$48,3,FALSE)="hydro",VLOOKUP(N10907,'Cross-Page Data'!$I$4:$J$19,2,FALSE),VLOOKUP(O10907,'Cross-Page Data'!$D$4:$F$48,3,FALSE)))))</f>
        <v>solar PV</v>
      </c>
      <c r="CU10907" s="34" t="b">
        <f>INDEX('Cross-Page Data'!$N$14:$N$20,MATCH('923_2020'!M10907,'Cross-Page Data'!$M$14:$M$20,0))</f>
        <v>1</v>
      </c>
    </row>
    <row r="10908" spans="1:99" ht="39" x14ac:dyDescent="0.25">
      <c r="A10908" s="36">
        <v>59179</v>
      </c>
      <c r="B10908" s="37" t="s">
        <v>207</v>
      </c>
      <c r="C10908" s="36" t="s">
        <v>25948</v>
      </c>
      <c r="D10908" s="37" t="s">
        <v>12920</v>
      </c>
      <c r="E10908" s="37" t="s">
        <v>12622</v>
      </c>
      <c r="F10908" s="36">
        <v>58440</v>
      </c>
      <c r="G10908" s="37" t="s">
        <v>65</v>
      </c>
      <c r="H10908" s="37" t="s">
        <v>24259</v>
      </c>
      <c r="I10908" s="37" t="s">
        <v>25965</v>
      </c>
      <c r="J10908" s="37" t="s">
        <v>292</v>
      </c>
      <c r="K10908" s="36">
        <v>22</v>
      </c>
      <c r="L10908" s="36">
        <v>2</v>
      </c>
      <c r="M10908" s="37" t="s">
        <v>453</v>
      </c>
      <c r="N10908" s="37" t="s">
        <v>237</v>
      </c>
      <c r="O10908" s="37" t="s">
        <v>238</v>
      </c>
      <c r="P10908" s="37" t="s">
        <v>238</v>
      </c>
      <c r="Q10908" s="37" t="s">
        <v>25964</v>
      </c>
      <c r="R10908" s="37" t="s">
        <v>7417</v>
      </c>
      <c r="S10908" s="37" t="s">
        <v>292</v>
      </c>
      <c r="T10908" s="38">
        <v>0</v>
      </c>
      <c r="U10908" s="38">
        <v>0</v>
      </c>
      <c r="V10908" s="38">
        <v>0</v>
      </c>
      <c r="W10908" s="38">
        <v>0</v>
      </c>
      <c r="X10908" s="38">
        <v>0</v>
      </c>
      <c r="Y10908" s="38">
        <v>0</v>
      </c>
      <c r="Z10908" s="38">
        <v>0</v>
      </c>
      <c r="AA10908" s="38">
        <v>0</v>
      </c>
      <c r="AB10908" s="38">
        <v>0</v>
      </c>
      <c r="AC10908" s="38">
        <v>0</v>
      </c>
      <c r="AD10908" s="38">
        <v>0</v>
      </c>
      <c r="AE10908" s="38">
        <v>0</v>
      </c>
      <c r="AF10908" s="38">
        <v>0</v>
      </c>
      <c r="AG10908" s="38">
        <v>0</v>
      </c>
      <c r="AH10908" s="38">
        <v>0</v>
      </c>
      <c r="AI10908" s="38">
        <v>0</v>
      </c>
      <c r="AJ10908" s="38">
        <v>0</v>
      </c>
      <c r="AK10908" s="38">
        <v>0</v>
      </c>
      <c r="AL10908" s="38">
        <v>0</v>
      </c>
      <c r="AM10908" s="38">
        <v>0</v>
      </c>
      <c r="AN10908" s="38">
        <v>0</v>
      </c>
      <c r="AO10908" s="38">
        <v>0</v>
      </c>
      <c r="AP10908" s="38">
        <v>0</v>
      </c>
      <c r="AQ10908" s="38">
        <v>0</v>
      </c>
      <c r="AR10908" s="39">
        <v>0</v>
      </c>
      <c r="AS10908" s="39">
        <v>0</v>
      </c>
      <c r="AT10908" s="39">
        <v>0</v>
      </c>
      <c r="AU10908" s="39">
        <v>0</v>
      </c>
      <c r="AV10908" s="39">
        <v>0</v>
      </c>
      <c r="AW10908" s="39">
        <v>0</v>
      </c>
      <c r="AX10908" s="39">
        <v>0</v>
      </c>
      <c r="AY10908" s="39">
        <v>0</v>
      </c>
      <c r="AZ10908" s="39">
        <v>0</v>
      </c>
      <c r="BA10908" s="39">
        <v>0</v>
      </c>
      <c r="BB10908" s="39">
        <v>0</v>
      </c>
      <c r="BC10908" s="39">
        <v>0</v>
      </c>
      <c r="BD10908" s="38">
        <v>1709</v>
      </c>
      <c r="BE10908" s="38">
        <v>2239</v>
      </c>
      <c r="BF10908" s="38">
        <v>3406</v>
      </c>
      <c r="BG10908" s="38">
        <v>3266</v>
      </c>
      <c r="BH10908" s="38">
        <v>4604</v>
      </c>
      <c r="BI10908" s="38">
        <v>4350</v>
      </c>
      <c r="BJ10908" s="38">
        <v>4284</v>
      </c>
      <c r="BK10908" s="38">
        <v>4049</v>
      </c>
      <c r="BL10908" s="38">
        <v>3516</v>
      </c>
      <c r="BM10908" s="38">
        <v>2556</v>
      </c>
      <c r="BN10908" s="38">
        <v>1828</v>
      </c>
      <c r="BO10908" s="38">
        <v>1391</v>
      </c>
      <c r="BP10908" s="38">
        <v>1709</v>
      </c>
      <c r="BQ10908" s="38">
        <v>2239</v>
      </c>
      <c r="BR10908" s="38">
        <v>3406</v>
      </c>
      <c r="BS10908" s="38">
        <v>3266</v>
      </c>
      <c r="BT10908" s="38">
        <v>4604</v>
      </c>
      <c r="BU10908" s="38">
        <v>4350</v>
      </c>
      <c r="BV10908" s="38">
        <v>4284</v>
      </c>
      <c r="BW10908" s="38">
        <v>4049</v>
      </c>
      <c r="BX10908" s="38">
        <v>3516</v>
      </c>
      <c r="BY10908" s="38">
        <v>2556</v>
      </c>
      <c r="BZ10908" s="38">
        <v>1828</v>
      </c>
      <c r="CA10908" s="38">
        <v>1391</v>
      </c>
      <c r="CB10908" s="38">
        <v>194.93700000000001</v>
      </c>
      <c r="CC10908" s="38">
        <v>255.33500000000001</v>
      </c>
      <c r="CD10908" s="38">
        <v>388.51400000000001</v>
      </c>
      <c r="CE10908" s="38">
        <v>372.50799999999998</v>
      </c>
      <c r="CF10908" s="38">
        <v>525.16600000000005</v>
      </c>
      <c r="CG10908" s="38">
        <v>496.17399999999998</v>
      </c>
      <c r="CH10908" s="38">
        <v>488.62400000000002</v>
      </c>
      <c r="CI10908" s="38">
        <v>461.89800000000002</v>
      </c>
      <c r="CJ10908" s="38">
        <v>401.04700000000003</v>
      </c>
      <c r="CK10908" s="38">
        <v>291.57400000000001</v>
      </c>
      <c r="CL10908" s="38">
        <v>208.52600000000001</v>
      </c>
      <c r="CM10908" s="38">
        <v>158.697</v>
      </c>
      <c r="CN10908" s="38">
        <v>0</v>
      </c>
      <c r="CO10908" s="38">
        <v>0</v>
      </c>
      <c r="CP10908" s="38">
        <v>37198</v>
      </c>
      <c r="CQ10908" s="38">
        <v>37198</v>
      </c>
      <c r="CR10908" s="38">
        <v>4243</v>
      </c>
      <c r="CS10908" s="36">
        <v>2020</v>
      </c>
      <c r="CT10908" s="34" t="str">
        <f>IF(VLOOKUP(O10908,'Cross-Page Data'!$D$4:$F$48,3,FALSE)="natural gas",VLOOKUP(N10908,'Cross-Page Data'!$I$4:$J$19,2,FALSE),IF(VLOOKUP(O10908,'Cross-Page Data'!$D$4:$F$48,3,FALSE)="solar",IF(N10908="PV","solar PV","solar thermal"),IF(VLOOKUP(O10908,'Cross-Page Data'!$D$4:$F$48,3,FALSE)="wind",VLOOKUP(N10908,'Cross-Page Data'!$I$4:$J$19,2,FALSE),IF(VLOOKUP(O10908,'Cross-Page Data'!$D$4:$F$48,3,FALSE)="hydro",VLOOKUP(N10908,'Cross-Page Data'!$I$4:$J$19,2,FALSE),VLOOKUP(O10908,'Cross-Page Data'!$D$4:$F$48,3,FALSE)))))</f>
        <v>solar PV</v>
      </c>
      <c r="CU10908" s="34" t="b">
        <f>INDEX('Cross-Page Data'!$N$14:$N$20,MATCH('923_2020'!M10908,'Cross-Page Data'!$M$14:$M$20,0))</f>
        <v>1</v>
      </c>
    </row>
    <row r="10909" spans="1:99" ht="26.25" x14ac:dyDescent="0.25">
      <c r="A10909" s="36">
        <v>59180</v>
      </c>
      <c r="B10909" s="37" t="s">
        <v>207</v>
      </c>
      <c r="C10909" s="36" t="s">
        <v>25948</v>
      </c>
      <c r="D10909" s="37" t="s">
        <v>12917</v>
      </c>
      <c r="E10909" s="37" t="s">
        <v>12918</v>
      </c>
      <c r="F10909" s="36">
        <v>58985</v>
      </c>
      <c r="G10909" s="37" t="s">
        <v>47</v>
      </c>
      <c r="H10909" s="37" t="s">
        <v>25956</v>
      </c>
      <c r="I10909" s="37" t="s">
        <v>25968</v>
      </c>
      <c r="J10909" s="37" t="s">
        <v>292</v>
      </c>
      <c r="K10909" s="36">
        <v>22</v>
      </c>
      <c r="L10909" s="36">
        <v>2</v>
      </c>
      <c r="M10909" s="37" t="s">
        <v>453</v>
      </c>
      <c r="N10909" s="37" t="s">
        <v>237</v>
      </c>
      <c r="O10909" s="37" t="s">
        <v>238</v>
      </c>
      <c r="P10909" s="37" t="s">
        <v>238</v>
      </c>
      <c r="Q10909" s="37" t="s">
        <v>15068</v>
      </c>
      <c r="R10909" s="37" t="s">
        <v>7417</v>
      </c>
      <c r="S10909" s="37" t="s">
        <v>292</v>
      </c>
      <c r="T10909" s="38">
        <v>0</v>
      </c>
      <c r="U10909" s="38">
        <v>0</v>
      </c>
      <c r="V10909" s="38">
        <v>0</v>
      </c>
      <c r="W10909" s="38">
        <v>0</v>
      </c>
      <c r="X10909" s="38">
        <v>0</v>
      </c>
      <c r="Y10909" s="38">
        <v>0</v>
      </c>
      <c r="Z10909" s="38">
        <v>0</v>
      </c>
      <c r="AA10909" s="38">
        <v>0</v>
      </c>
      <c r="AB10909" s="38">
        <v>0</v>
      </c>
      <c r="AC10909" s="38">
        <v>0</v>
      </c>
      <c r="AD10909" s="38">
        <v>0</v>
      </c>
      <c r="AE10909" s="38">
        <v>0</v>
      </c>
      <c r="AF10909" s="38">
        <v>0</v>
      </c>
      <c r="AG10909" s="38">
        <v>0</v>
      </c>
      <c r="AH10909" s="38">
        <v>0</v>
      </c>
      <c r="AI10909" s="38">
        <v>0</v>
      </c>
      <c r="AJ10909" s="38">
        <v>0</v>
      </c>
      <c r="AK10909" s="38">
        <v>0</v>
      </c>
      <c r="AL10909" s="38">
        <v>0</v>
      </c>
      <c r="AM10909" s="38">
        <v>0</v>
      </c>
      <c r="AN10909" s="38">
        <v>0</v>
      </c>
      <c r="AO10909" s="38">
        <v>0</v>
      </c>
      <c r="AP10909" s="38">
        <v>0</v>
      </c>
      <c r="AQ10909" s="38">
        <v>0</v>
      </c>
      <c r="AR10909" s="39">
        <v>0</v>
      </c>
      <c r="AS10909" s="39">
        <v>0</v>
      </c>
      <c r="AT10909" s="39">
        <v>0</v>
      </c>
      <c r="AU10909" s="39">
        <v>0</v>
      </c>
      <c r="AV10909" s="39">
        <v>0</v>
      </c>
      <c r="AW10909" s="39">
        <v>0</v>
      </c>
      <c r="AX10909" s="39">
        <v>0</v>
      </c>
      <c r="AY10909" s="39">
        <v>0</v>
      </c>
      <c r="AZ10909" s="39">
        <v>0</v>
      </c>
      <c r="BA10909" s="39">
        <v>0</v>
      </c>
      <c r="BB10909" s="39">
        <v>0</v>
      </c>
      <c r="BC10909" s="39">
        <v>0</v>
      </c>
      <c r="BD10909" s="38">
        <v>683</v>
      </c>
      <c r="BE10909" s="38">
        <v>1014</v>
      </c>
      <c r="BF10909" s="38">
        <v>1491</v>
      </c>
      <c r="BG10909" s="38">
        <v>1830</v>
      </c>
      <c r="BH10909" s="38">
        <v>2157</v>
      </c>
      <c r="BI10909" s="38">
        <v>2652</v>
      </c>
      <c r="BJ10909" s="38">
        <v>2548</v>
      </c>
      <c r="BK10909" s="38">
        <v>2396</v>
      </c>
      <c r="BL10909" s="38">
        <v>1875</v>
      </c>
      <c r="BM10909" s="38">
        <v>1481</v>
      </c>
      <c r="BN10909" s="38">
        <v>1007</v>
      </c>
      <c r="BO10909" s="38">
        <v>732</v>
      </c>
      <c r="BP10909" s="38">
        <v>683</v>
      </c>
      <c r="BQ10909" s="38">
        <v>1014</v>
      </c>
      <c r="BR10909" s="38">
        <v>1491</v>
      </c>
      <c r="BS10909" s="38">
        <v>1830</v>
      </c>
      <c r="BT10909" s="38">
        <v>2157</v>
      </c>
      <c r="BU10909" s="38">
        <v>2652</v>
      </c>
      <c r="BV10909" s="38">
        <v>2548</v>
      </c>
      <c r="BW10909" s="38">
        <v>2396</v>
      </c>
      <c r="BX10909" s="38">
        <v>1875</v>
      </c>
      <c r="BY10909" s="38">
        <v>1481</v>
      </c>
      <c r="BZ10909" s="38">
        <v>1007</v>
      </c>
      <c r="CA10909" s="38">
        <v>732</v>
      </c>
      <c r="CB10909" s="38">
        <v>77.873999999999995</v>
      </c>
      <c r="CC10909" s="38">
        <v>115.646</v>
      </c>
      <c r="CD10909" s="38">
        <v>170.07599999999999</v>
      </c>
      <c r="CE10909" s="38">
        <v>208.74799999999999</v>
      </c>
      <c r="CF10909" s="38">
        <v>246.08099999999999</v>
      </c>
      <c r="CG10909" s="38">
        <v>302.548</v>
      </c>
      <c r="CH10909" s="38">
        <v>290.66300000000001</v>
      </c>
      <c r="CI10909" s="38">
        <v>273.25099999999998</v>
      </c>
      <c r="CJ10909" s="38">
        <v>213.84700000000001</v>
      </c>
      <c r="CK10909" s="38">
        <v>168.93899999999999</v>
      </c>
      <c r="CL10909" s="38">
        <v>114.825</v>
      </c>
      <c r="CM10909" s="38">
        <v>83.501999999999995</v>
      </c>
      <c r="CN10909" s="38">
        <v>0</v>
      </c>
      <c r="CO10909" s="38">
        <v>0</v>
      </c>
      <c r="CP10909" s="38">
        <v>19866</v>
      </c>
      <c r="CQ10909" s="38">
        <v>19866</v>
      </c>
      <c r="CR10909" s="38">
        <v>2266</v>
      </c>
      <c r="CS10909" s="36">
        <v>2020</v>
      </c>
      <c r="CT10909" s="34" t="str">
        <f>IF(VLOOKUP(O10909,'Cross-Page Data'!$D$4:$F$48,3,FALSE)="natural gas",VLOOKUP(N10909,'Cross-Page Data'!$I$4:$J$19,2,FALSE),IF(VLOOKUP(O10909,'Cross-Page Data'!$D$4:$F$48,3,FALSE)="solar",IF(N10909="PV","solar PV","solar thermal"),IF(VLOOKUP(O10909,'Cross-Page Data'!$D$4:$F$48,3,FALSE)="wind",VLOOKUP(N10909,'Cross-Page Data'!$I$4:$J$19,2,FALSE),IF(VLOOKUP(O10909,'Cross-Page Data'!$D$4:$F$48,3,FALSE)="hydro",VLOOKUP(N10909,'Cross-Page Data'!$I$4:$J$19,2,FALSE),VLOOKUP(O10909,'Cross-Page Data'!$D$4:$F$48,3,FALSE)))))</f>
        <v>solar PV</v>
      </c>
      <c r="CU10909" s="34" t="b">
        <f>INDEX('Cross-Page Data'!$N$14:$N$20,MATCH('923_2020'!M10909,'Cross-Page Data'!$M$14:$M$20,0))</f>
        <v>1</v>
      </c>
    </row>
    <row r="10910" spans="1:99" ht="26.25" x14ac:dyDescent="0.25">
      <c r="A10910" s="36">
        <v>59181</v>
      </c>
      <c r="B10910" s="37" t="s">
        <v>223</v>
      </c>
      <c r="C10910" s="36" t="s">
        <v>25948</v>
      </c>
      <c r="D10910" s="37" t="s">
        <v>3106</v>
      </c>
      <c r="E10910" s="37" t="s">
        <v>3106</v>
      </c>
      <c r="F10910" s="36">
        <v>58986</v>
      </c>
      <c r="G10910" s="37" t="s">
        <v>49</v>
      </c>
      <c r="H10910" s="37" t="s">
        <v>25953</v>
      </c>
      <c r="I10910" s="37" t="s">
        <v>25972</v>
      </c>
      <c r="J10910" s="37" t="s">
        <v>292</v>
      </c>
      <c r="K10910" s="36">
        <v>22</v>
      </c>
      <c r="L10910" s="36">
        <v>3</v>
      </c>
      <c r="M10910" s="37" t="s">
        <v>632</v>
      </c>
      <c r="N10910" s="37" t="s">
        <v>225</v>
      </c>
      <c r="O10910" s="37" t="s">
        <v>275</v>
      </c>
      <c r="P10910" s="37" t="s">
        <v>462</v>
      </c>
      <c r="Q10910" s="37" t="s">
        <v>15068</v>
      </c>
      <c r="R10910" s="37" t="s">
        <v>25979</v>
      </c>
      <c r="S10910" s="37" t="s">
        <v>25962</v>
      </c>
      <c r="T10910" s="38">
        <v>28019</v>
      </c>
      <c r="U10910" s="38">
        <v>31732</v>
      </c>
      <c r="V10910" s="38">
        <v>32591</v>
      </c>
      <c r="W10910" s="38">
        <v>30234</v>
      </c>
      <c r="X10910" s="38">
        <v>32382</v>
      </c>
      <c r="Y10910" s="38">
        <v>32615</v>
      </c>
      <c r="Z10910" s="38">
        <v>35748</v>
      </c>
      <c r="AA10910" s="38">
        <v>30723</v>
      </c>
      <c r="AB10910" s="38">
        <v>37720</v>
      </c>
      <c r="AC10910" s="38">
        <v>35476</v>
      </c>
      <c r="AD10910" s="38">
        <v>38409</v>
      </c>
      <c r="AE10910" s="38">
        <v>49227</v>
      </c>
      <c r="AF10910" s="38">
        <v>0</v>
      </c>
      <c r="AG10910" s="38">
        <v>1019</v>
      </c>
      <c r="AH10910" s="38">
        <v>4319</v>
      </c>
      <c r="AI10910" s="38">
        <v>3790</v>
      </c>
      <c r="AJ10910" s="38">
        <v>4122</v>
      </c>
      <c r="AK10910" s="38">
        <v>7085</v>
      </c>
      <c r="AL10910" s="38">
        <v>5638</v>
      </c>
      <c r="AM10910" s="38">
        <v>4252</v>
      </c>
      <c r="AN10910" s="38">
        <v>2629</v>
      </c>
      <c r="AO10910" s="38">
        <v>2278</v>
      </c>
      <c r="AP10910" s="38">
        <v>2602</v>
      </c>
      <c r="AQ10910" s="38">
        <v>3073</v>
      </c>
      <c r="AR10910" s="39">
        <v>0.64</v>
      </c>
      <c r="AS10910" s="39">
        <v>0.63</v>
      </c>
      <c r="AT10910" s="39">
        <v>0.54600000000000004</v>
      </c>
      <c r="AU10910" s="39">
        <v>0.63</v>
      </c>
      <c r="AV10910" s="39">
        <v>0.65</v>
      </c>
      <c r="AW10910" s="39">
        <v>0.66</v>
      </c>
      <c r="AX10910" s="39">
        <v>0.63</v>
      </c>
      <c r="AY10910" s="39">
        <v>0.63</v>
      </c>
      <c r="AZ10910" s="39">
        <v>0.63</v>
      </c>
      <c r="BA10910" s="39">
        <v>0.63</v>
      </c>
      <c r="BB10910" s="39">
        <v>0.59</v>
      </c>
      <c r="BC10910" s="39">
        <v>0.64</v>
      </c>
      <c r="BD10910" s="38">
        <v>17932</v>
      </c>
      <c r="BE10910" s="38">
        <v>19991</v>
      </c>
      <c r="BF10910" s="38">
        <v>17795</v>
      </c>
      <c r="BG10910" s="38">
        <v>19047</v>
      </c>
      <c r="BH10910" s="38">
        <v>21048</v>
      </c>
      <c r="BI10910" s="38">
        <v>21526</v>
      </c>
      <c r="BJ10910" s="38">
        <v>22521</v>
      </c>
      <c r="BK10910" s="38">
        <v>19355</v>
      </c>
      <c r="BL10910" s="38">
        <v>23764</v>
      </c>
      <c r="BM10910" s="38">
        <v>22350</v>
      </c>
      <c r="BN10910" s="38">
        <v>22661</v>
      </c>
      <c r="BO10910" s="38">
        <v>31505</v>
      </c>
      <c r="BP10910" s="38">
        <v>0</v>
      </c>
      <c r="BQ10910" s="38">
        <v>642</v>
      </c>
      <c r="BR10910" s="38">
        <v>2358</v>
      </c>
      <c r="BS10910" s="38">
        <v>2388</v>
      </c>
      <c r="BT10910" s="38">
        <v>2679</v>
      </c>
      <c r="BU10910" s="38">
        <v>4676</v>
      </c>
      <c r="BV10910" s="38">
        <v>3552</v>
      </c>
      <c r="BW10910" s="38">
        <v>2679</v>
      </c>
      <c r="BX10910" s="38">
        <v>1656</v>
      </c>
      <c r="BY10910" s="38">
        <v>1435</v>
      </c>
      <c r="BZ10910" s="38">
        <v>1535</v>
      </c>
      <c r="CA10910" s="38">
        <v>1967</v>
      </c>
      <c r="CB10910" s="38">
        <v>0</v>
      </c>
      <c r="CC10910" s="38">
        <v>49</v>
      </c>
      <c r="CD10910" s="38">
        <v>160</v>
      </c>
      <c r="CE10910" s="38">
        <v>163</v>
      </c>
      <c r="CF10910" s="38">
        <v>230</v>
      </c>
      <c r="CG10910" s="38">
        <v>420</v>
      </c>
      <c r="CH10910" s="38">
        <v>318</v>
      </c>
      <c r="CI10910" s="38">
        <v>241</v>
      </c>
      <c r="CJ10910" s="38">
        <v>145</v>
      </c>
      <c r="CK10910" s="38">
        <v>81</v>
      </c>
      <c r="CL10910" s="38">
        <v>115</v>
      </c>
      <c r="CM10910" s="38">
        <v>137</v>
      </c>
      <c r="CN10910" s="38">
        <v>414876</v>
      </c>
      <c r="CO10910" s="38">
        <v>40807</v>
      </c>
      <c r="CP10910" s="38">
        <v>259495</v>
      </c>
      <c r="CQ10910" s="38">
        <v>25567</v>
      </c>
      <c r="CR10910" s="38">
        <v>2059</v>
      </c>
      <c r="CS10910" s="36">
        <v>2020</v>
      </c>
      <c r="CT10910" s="34" t="str">
        <f>IF(VLOOKUP(O10910,'Cross-Page Data'!$D$4:$F$48,3,FALSE)="natural gas",VLOOKUP(N10910,'Cross-Page Data'!$I$4:$J$19,2,FALSE),IF(VLOOKUP(O10910,'Cross-Page Data'!$D$4:$F$48,3,FALSE)="solar",IF(N10910="PV","solar PV","solar thermal"),IF(VLOOKUP(O10910,'Cross-Page Data'!$D$4:$F$48,3,FALSE)="wind",VLOOKUP(N10910,'Cross-Page Data'!$I$4:$J$19,2,FALSE),IF(VLOOKUP(O10910,'Cross-Page Data'!$D$4:$F$48,3,FALSE)="hydro",VLOOKUP(N10910,'Cross-Page Data'!$I$4:$J$19,2,FALSE),VLOOKUP(O10910,'Cross-Page Data'!$D$4:$F$48,3,FALSE)))))</f>
        <v>biomass</v>
      </c>
      <c r="CU10910" s="34" t="b">
        <f>INDEX('Cross-Page Data'!$N$14:$N$20,MATCH('923_2020'!M10910,'Cross-Page Data'!$M$14:$M$20,0))</f>
        <v>1</v>
      </c>
    </row>
    <row r="10911" spans="1:99" ht="26.25" x14ac:dyDescent="0.25">
      <c r="A10911" s="36">
        <v>59182</v>
      </c>
      <c r="B10911" s="37" t="s">
        <v>207</v>
      </c>
      <c r="C10911" s="36" t="s">
        <v>25948</v>
      </c>
      <c r="D10911" s="37" t="s">
        <v>12915</v>
      </c>
      <c r="E10911" s="37" t="s">
        <v>2874</v>
      </c>
      <c r="F10911" s="36">
        <v>59139</v>
      </c>
      <c r="G10911" s="37" t="s">
        <v>24</v>
      </c>
      <c r="H10911" s="37" t="s">
        <v>25951</v>
      </c>
      <c r="I10911" s="37" t="s">
        <v>16691</v>
      </c>
      <c r="J10911" s="37" t="s">
        <v>292</v>
      </c>
      <c r="K10911" s="36">
        <v>22</v>
      </c>
      <c r="L10911" s="36">
        <v>2</v>
      </c>
      <c r="M10911" s="37" t="s">
        <v>453</v>
      </c>
      <c r="N10911" s="37" t="s">
        <v>237</v>
      </c>
      <c r="O10911" s="37" t="s">
        <v>238</v>
      </c>
      <c r="P10911" s="37" t="s">
        <v>238</v>
      </c>
      <c r="Q10911" s="37" t="s">
        <v>25963</v>
      </c>
      <c r="R10911" s="37" t="s">
        <v>7417</v>
      </c>
      <c r="S10911" s="37" t="s">
        <v>292</v>
      </c>
      <c r="T10911" s="38">
        <v>0</v>
      </c>
      <c r="U10911" s="38">
        <v>0</v>
      </c>
      <c r="V10911" s="38">
        <v>0</v>
      </c>
      <c r="W10911" s="38">
        <v>0</v>
      </c>
      <c r="X10911" s="38">
        <v>0</v>
      </c>
      <c r="Y10911" s="38">
        <v>0</v>
      </c>
      <c r="Z10911" s="38">
        <v>0</v>
      </c>
      <c r="AA10911" s="38">
        <v>0</v>
      </c>
      <c r="AB10911" s="38">
        <v>0</v>
      </c>
      <c r="AC10911" s="38">
        <v>0</v>
      </c>
      <c r="AD10911" s="38">
        <v>0</v>
      </c>
      <c r="AE10911" s="38">
        <v>0</v>
      </c>
      <c r="AF10911" s="38">
        <v>0</v>
      </c>
      <c r="AG10911" s="38">
        <v>0</v>
      </c>
      <c r="AH10911" s="38">
        <v>0</v>
      </c>
      <c r="AI10911" s="38">
        <v>0</v>
      </c>
      <c r="AJ10911" s="38">
        <v>0</v>
      </c>
      <c r="AK10911" s="38">
        <v>0</v>
      </c>
      <c r="AL10911" s="38">
        <v>0</v>
      </c>
      <c r="AM10911" s="38">
        <v>0</v>
      </c>
      <c r="AN10911" s="38">
        <v>0</v>
      </c>
      <c r="AO10911" s="38">
        <v>0</v>
      </c>
      <c r="AP10911" s="38">
        <v>0</v>
      </c>
      <c r="AQ10911" s="38">
        <v>0</v>
      </c>
      <c r="AR10911" s="39">
        <v>0</v>
      </c>
      <c r="AS10911" s="39">
        <v>0</v>
      </c>
      <c r="AT10911" s="39">
        <v>0</v>
      </c>
      <c r="AU10911" s="39">
        <v>0</v>
      </c>
      <c r="AV10911" s="39">
        <v>0</v>
      </c>
      <c r="AW10911" s="39">
        <v>0</v>
      </c>
      <c r="AX10911" s="39">
        <v>0</v>
      </c>
      <c r="AY10911" s="39">
        <v>0</v>
      </c>
      <c r="AZ10911" s="39">
        <v>0</v>
      </c>
      <c r="BA10911" s="39">
        <v>0</v>
      </c>
      <c r="BB10911" s="39">
        <v>0</v>
      </c>
      <c r="BC10911" s="39">
        <v>0</v>
      </c>
      <c r="BD10911" s="38">
        <v>1257</v>
      </c>
      <c r="BE10911" s="38">
        <v>1704</v>
      </c>
      <c r="BF10911" s="38">
        <v>1668</v>
      </c>
      <c r="BG10911" s="38">
        <v>2102</v>
      </c>
      <c r="BH10911" s="38">
        <v>2751</v>
      </c>
      <c r="BI10911" s="38">
        <v>2740</v>
      </c>
      <c r="BJ10911" s="38">
        <v>3094</v>
      </c>
      <c r="BK10911" s="38">
        <v>2564</v>
      </c>
      <c r="BL10911" s="38">
        <v>2013</v>
      </c>
      <c r="BM10911" s="38">
        <v>1861</v>
      </c>
      <c r="BN10911" s="38">
        <v>1471</v>
      </c>
      <c r="BO10911" s="38">
        <v>1165</v>
      </c>
      <c r="BP10911" s="38">
        <v>1257</v>
      </c>
      <c r="BQ10911" s="38">
        <v>1704</v>
      </c>
      <c r="BR10911" s="38">
        <v>1668</v>
      </c>
      <c r="BS10911" s="38">
        <v>2102</v>
      </c>
      <c r="BT10911" s="38">
        <v>2751</v>
      </c>
      <c r="BU10911" s="38">
        <v>2740</v>
      </c>
      <c r="BV10911" s="38">
        <v>3094</v>
      </c>
      <c r="BW10911" s="38">
        <v>2564</v>
      </c>
      <c r="BX10911" s="38">
        <v>2013</v>
      </c>
      <c r="BY10911" s="38">
        <v>1861</v>
      </c>
      <c r="BZ10911" s="38">
        <v>1471</v>
      </c>
      <c r="CA10911" s="38">
        <v>1165</v>
      </c>
      <c r="CB10911" s="38">
        <v>143.428</v>
      </c>
      <c r="CC10911" s="38">
        <v>194.422</v>
      </c>
      <c r="CD10911" s="38">
        <v>190.25399999999999</v>
      </c>
      <c r="CE10911" s="38">
        <v>239.774</v>
      </c>
      <c r="CF10911" s="38">
        <v>313.80399999999997</v>
      </c>
      <c r="CG10911" s="38">
        <v>312.48599999999999</v>
      </c>
      <c r="CH10911" s="38">
        <v>352.95800000000003</v>
      </c>
      <c r="CI10911" s="38">
        <v>292.416</v>
      </c>
      <c r="CJ10911" s="38">
        <v>229.60400000000001</v>
      </c>
      <c r="CK10911" s="38">
        <v>212.22900000000001</v>
      </c>
      <c r="CL10911" s="38">
        <v>167.78299999999999</v>
      </c>
      <c r="CM10911" s="38">
        <v>132.84200000000001</v>
      </c>
      <c r="CN10911" s="38">
        <v>0</v>
      </c>
      <c r="CO10911" s="38">
        <v>0</v>
      </c>
      <c r="CP10911" s="38">
        <v>24390</v>
      </c>
      <c r="CQ10911" s="38">
        <v>24390</v>
      </c>
      <c r="CR10911" s="38">
        <v>2782</v>
      </c>
      <c r="CS10911" s="36">
        <v>2020</v>
      </c>
      <c r="CT10911" s="34" t="str">
        <f>IF(VLOOKUP(O10911,'Cross-Page Data'!$D$4:$F$48,3,FALSE)="natural gas",VLOOKUP(N10911,'Cross-Page Data'!$I$4:$J$19,2,FALSE),IF(VLOOKUP(O10911,'Cross-Page Data'!$D$4:$F$48,3,FALSE)="solar",IF(N10911="PV","solar PV","solar thermal"),IF(VLOOKUP(O10911,'Cross-Page Data'!$D$4:$F$48,3,FALSE)="wind",VLOOKUP(N10911,'Cross-Page Data'!$I$4:$J$19,2,FALSE),IF(VLOOKUP(O10911,'Cross-Page Data'!$D$4:$F$48,3,FALSE)="hydro",VLOOKUP(N10911,'Cross-Page Data'!$I$4:$J$19,2,FALSE),VLOOKUP(O10911,'Cross-Page Data'!$D$4:$F$48,3,FALSE)))))</f>
        <v>solar PV</v>
      </c>
      <c r="CU10911" s="34" t="b">
        <f>INDEX('Cross-Page Data'!$N$14:$N$20,MATCH('923_2020'!M10911,'Cross-Page Data'!$M$14:$M$20,0))</f>
        <v>1</v>
      </c>
    </row>
    <row r="10912" spans="1:99" ht="39" x14ac:dyDescent="0.25">
      <c r="A10912" s="36">
        <v>59183</v>
      </c>
      <c r="B10912" s="37" t="s">
        <v>207</v>
      </c>
      <c r="C10912" s="36" t="s">
        <v>25948</v>
      </c>
      <c r="D10912" s="37" t="s">
        <v>12913</v>
      </c>
      <c r="E10912" s="37" t="s">
        <v>3009</v>
      </c>
      <c r="F10912" s="36">
        <v>58468</v>
      </c>
      <c r="G10912" s="37" t="s">
        <v>24</v>
      </c>
      <c r="H10912" s="37" t="s">
        <v>25951</v>
      </c>
      <c r="I10912" s="37" t="s">
        <v>16691</v>
      </c>
      <c r="J10912" s="37" t="s">
        <v>292</v>
      </c>
      <c r="K10912" s="36">
        <v>22</v>
      </c>
      <c r="L10912" s="36">
        <v>2</v>
      </c>
      <c r="M10912" s="37" t="s">
        <v>453</v>
      </c>
      <c r="N10912" s="37" t="s">
        <v>237</v>
      </c>
      <c r="O10912" s="37" t="s">
        <v>238</v>
      </c>
      <c r="P10912" s="37" t="s">
        <v>238</v>
      </c>
      <c r="Q10912" s="37" t="s">
        <v>25963</v>
      </c>
      <c r="R10912" s="37" t="s">
        <v>7417</v>
      </c>
      <c r="S10912" s="37" t="s">
        <v>292</v>
      </c>
      <c r="T10912" s="38">
        <v>0</v>
      </c>
      <c r="U10912" s="38">
        <v>0</v>
      </c>
      <c r="V10912" s="38">
        <v>0</v>
      </c>
      <c r="W10912" s="38">
        <v>0</v>
      </c>
      <c r="X10912" s="38">
        <v>0</v>
      </c>
      <c r="Y10912" s="38">
        <v>0</v>
      </c>
      <c r="Z10912" s="38">
        <v>0</v>
      </c>
      <c r="AA10912" s="38">
        <v>0</v>
      </c>
      <c r="AB10912" s="38">
        <v>0</v>
      </c>
      <c r="AC10912" s="38">
        <v>0</v>
      </c>
      <c r="AD10912" s="38">
        <v>0</v>
      </c>
      <c r="AE10912" s="38">
        <v>0</v>
      </c>
      <c r="AF10912" s="38">
        <v>0</v>
      </c>
      <c r="AG10912" s="38">
        <v>0</v>
      </c>
      <c r="AH10912" s="38">
        <v>0</v>
      </c>
      <c r="AI10912" s="38">
        <v>0</v>
      </c>
      <c r="AJ10912" s="38">
        <v>0</v>
      </c>
      <c r="AK10912" s="38">
        <v>0</v>
      </c>
      <c r="AL10912" s="38">
        <v>0</v>
      </c>
      <c r="AM10912" s="38">
        <v>0</v>
      </c>
      <c r="AN10912" s="38">
        <v>0</v>
      </c>
      <c r="AO10912" s="38">
        <v>0</v>
      </c>
      <c r="AP10912" s="38">
        <v>0</v>
      </c>
      <c r="AQ10912" s="38">
        <v>0</v>
      </c>
      <c r="AR10912" s="39">
        <v>0</v>
      </c>
      <c r="AS10912" s="39">
        <v>0</v>
      </c>
      <c r="AT10912" s="39">
        <v>0</v>
      </c>
      <c r="AU10912" s="39">
        <v>0</v>
      </c>
      <c r="AV10912" s="39">
        <v>0</v>
      </c>
      <c r="AW10912" s="39">
        <v>0</v>
      </c>
      <c r="AX10912" s="39">
        <v>0</v>
      </c>
      <c r="AY10912" s="39">
        <v>0</v>
      </c>
      <c r="AZ10912" s="39">
        <v>0</v>
      </c>
      <c r="BA10912" s="39">
        <v>0</v>
      </c>
      <c r="BB10912" s="39">
        <v>0</v>
      </c>
      <c r="BC10912" s="39">
        <v>0</v>
      </c>
      <c r="BD10912" s="38">
        <v>21496</v>
      </c>
      <c r="BE10912" s="38">
        <v>29139</v>
      </c>
      <c r="BF10912" s="38">
        <v>28514</v>
      </c>
      <c r="BG10912" s="38">
        <v>35936</v>
      </c>
      <c r="BH10912" s="38">
        <v>47031</v>
      </c>
      <c r="BI10912" s="38">
        <v>46834</v>
      </c>
      <c r="BJ10912" s="38">
        <v>52899</v>
      </c>
      <c r="BK10912" s="38">
        <v>43826</v>
      </c>
      <c r="BL10912" s="38">
        <v>34412</v>
      </c>
      <c r="BM10912" s="38">
        <v>31808</v>
      </c>
      <c r="BN10912" s="38">
        <v>25146</v>
      </c>
      <c r="BO10912" s="38">
        <v>19910</v>
      </c>
      <c r="BP10912" s="38">
        <v>21496</v>
      </c>
      <c r="BQ10912" s="38">
        <v>29139</v>
      </c>
      <c r="BR10912" s="38">
        <v>28514</v>
      </c>
      <c r="BS10912" s="38">
        <v>35936</v>
      </c>
      <c r="BT10912" s="38">
        <v>47031</v>
      </c>
      <c r="BU10912" s="38">
        <v>46834</v>
      </c>
      <c r="BV10912" s="38">
        <v>52899</v>
      </c>
      <c r="BW10912" s="38">
        <v>43826</v>
      </c>
      <c r="BX10912" s="38">
        <v>34412</v>
      </c>
      <c r="BY10912" s="38">
        <v>31808</v>
      </c>
      <c r="BZ10912" s="38">
        <v>25146</v>
      </c>
      <c r="CA10912" s="38">
        <v>19910</v>
      </c>
      <c r="CB10912" s="38">
        <v>2451.922</v>
      </c>
      <c r="CC10912" s="38">
        <v>3323.701</v>
      </c>
      <c r="CD10912" s="38">
        <v>3252.4430000000002</v>
      </c>
      <c r="CE10912" s="38">
        <v>4098.9930000000004</v>
      </c>
      <c r="CF10912" s="38">
        <v>5364.5559999999996</v>
      </c>
      <c r="CG10912" s="38">
        <v>5342.027</v>
      </c>
      <c r="CH10912" s="38">
        <v>6033.9080000000004</v>
      </c>
      <c r="CI10912" s="38">
        <v>4998.9260000000004</v>
      </c>
      <c r="CJ10912" s="38">
        <v>3925.1439999999998</v>
      </c>
      <c r="CK10912" s="38">
        <v>3628.1170000000002</v>
      </c>
      <c r="CL10912" s="38">
        <v>2868.2930000000001</v>
      </c>
      <c r="CM10912" s="38">
        <v>2270.9699999999998</v>
      </c>
      <c r="CN10912" s="38">
        <v>0</v>
      </c>
      <c r="CO10912" s="38">
        <v>0</v>
      </c>
      <c r="CP10912" s="38">
        <v>416951</v>
      </c>
      <c r="CQ10912" s="38">
        <v>416951</v>
      </c>
      <c r="CR10912" s="38">
        <v>47559</v>
      </c>
      <c r="CS10912" s="36">
        <v>2020</v>
      </c>
      <c r="CT10912" s="34" t="str">
        <f>IF(VLOOKUP(O10912,'Cross-Page Data'!$D$4:$F$48,3,FALSE)="natural gas",VLOOKUP(N10912,'Cross-Page Data'!$I$4:$J$19,2,FALSE),IF(VLOOKUP(O10912,'Cross-Page Data'!$D$4:$F$48,3,FALSE)="solar",IF(N10912="PV","solar PV","solar thermal"),IF(VLOOKUP(O10912,'Cross-Page Data'!$D$4:$F$48,3,FALSE)="wind",VLOOKUP(N10912,'Cross-Page Data'!$I$4:$J$19,2,FALSE),IF(VLOOKUP(O10912,'Cross-Page Data'!$D$4:$F$48,3,FALSE)="hydro",VLOOKUP(N10912,'Cross-Page Data'!$I$4:$J$19,2,FALSE),VLOOKUP(O10912,'Cross-Page Data'!$D$4:$F$48,3,FALSE)))))</f>
        <v>solar PV</v>
      </c>
      <c r="CU10912" s="34" t="b">
        <f>INDEX('Cross-Page Data'!$N$14:$N$20,MATCH('923_2020'!M10912,'Cross-Page Data'!$M$14:$M$20,0))</f>
        <v>1</v>
      </c>
    </row>
    <row r="10913" spans="1:99" ht="39" x14ac:dyDescent="0.25">
      <c r="A10913" s="36">
        <v>59184</v>
      </c>
      <c r="B10913" s="37" t="s">
        <v>207</v>
      </c>
      <c r="C10913" s="36" t="s">
        <v>25948</v>
      </c>
      <c r="D10913" s="37" t="s">
        <v>3107</v>
      </c>
      <c r="E10913" s="37" t="s">
        <v>3009</v>
      </c>
      <c r="F10913" s="36">
        <v>58468</v>
      </c>
      <c r="G10913" s="37" t="s">
        <v>122</v>
      </c>
      <c r="H10913" s="37" t="s">
        <v>25957</v>
      </c>
      <c r="I10913" s="37" t="s">
        <v>25969</v>
      </c>
      <c r="J10913" s="37" t="s">
        <v>292</v>
      </c>
      <c r="K10913" s="36">
        <v>22</v>
      </c>
      <c r="L10913" s="36">
        <v>2</v>
      </c>
      <c r="M10913" s="37" t="s">
        <v>453</v>
      </c>
      <c r="N10913" s="37" t="s">
        <v>237</v>
      </c>
      <c r="O10913" s="37" t="s">
        <v>238</v>
      </c>
      <c r="P10913" s="37" t="s">
        <v>238</v>
      </c>
      <c r="Q10913" s="37" t="s">
        <v>15957</v>
      </c>
      <c r="R10913" s="37" t="s">
        <v>25979</v>
      </c>
      <c r="S10913" s="37" t="s">
        <v>292</v>
      </c>
      <c r="T10913" s="38">
        <v>0</v>
      </c>
      <c r="U10913" s="38">
        <v>0</v>
      </c>
      <c r="V10913" s="38">
        <v>0</v>
      </c>
      <c r="W10913" s="38">
        <v>0</v>
      </c>
      <c r="X10913" s="38">
        <v>0</v>
      </c>
      <c r="Y10913" s="38">
        <v>0</v>
      </c>
      <c r="Z10913" s="38">
        <v>0</v>
      </c>
      <c r="AA10913" s="38">
        <v>0</v>
      </c>
      <c r="AB10913" s="38">
        <v>0</v>
      </c>
      <c r="AC10913" s="38">
        <v>0</v>
      </c>
      <c r="AD10913" s="38">
        <v>0</v>
      </c>
      <c r="AE10913" s="38">
        <v>0</v>
      </c>
      <c r="AF10913" s="38">
        <v>0</v>
      </c>
      <c r="AG10913" s="38">
        <v>0</v>
      </c>
      <c r="AH10913" s="38">
        <v>0</v>
      </c>
      <c r="AI10913" s="38">
        <v>0</v>
      </c>
      <c r="AJ10913" s="38">
        <v>0</v>
      </c>
      <c r="AK10913" s="38">
        <v>0</v>
      </c>
      <c r="AL10913" s="38">
        <v>0</v>
      </c>
      <c r="AM10913" s="38">
        <v>0</v>
      </c>
      <c r="AN10913" s="38">
        <v>0</v>
      </c>
      <c r="AO10913" s="38">
        <v>0</v>
      </c>
      <c r="AP10913" s="38">
        <v>0</v>
      </c>
      <c r="AQ10913" s="38">
        <v>0</v>
      </c>
      <c r="AR10913" s="39">
        <v>0</v>
      </c>
      <c r="AS10913" s="39">
        <v>0</v>
      </c>
      <c r="AT10913" s="39">
        <v>0</v>
      </c>
      <c r="AU10913" s="39">
        <v>0</v>
      </c>
      <c r="AV10913" s="39">
        <v>0</v>
      </c>
      <c r="AW10913" s="39">
        <v>0</v>
      </c>
      <c r="AX10913" s="39">
        <v>0</v>
      </c>
      <c r="AY10913" s="39">
        <v>0</v>
      </c>
      <c r="AZ10913" s="39">
        <v>0</v>
      </c>
      <c r="BA10913" s="39">
        <v>0</v>
      </c>
      <c r="BB10913" s="39">
        <v>0</v>
      </c>
      <c r="BC10913" s="39">
        <v>0</v>
      </c>
      <c r="BD10913" s="38">
        <v>9942</v>
      </c>
      <c r="BE10913" s="38">
        <v>9065</v>
      </c>
      <c r="BF10913" s="38">
        <v>16447</v>
      </c>
      <c r="BG10913" s="38">
        <v>16736</v>
      </c>
      <c r="BH10913" s="38">
        <v>24530</v>
      </c>
      <c r="BI10913" s="38">
        <v>23320</v>
      </c>
      <c r="BJ10913" s="38">
        <v>24030</v>
      </c>
      <c r="BK10913" s="38">
        <v>22856</v>
      </c>
      <c r="BL10913" s="38">
        <v>18376</v>
      </c>
      <c r="BM10913" s="38">
        <v>17946</v>
      </c>
      <c r="BN10913" s="38">
        <v>11984</v>
      </c>
      <c r="BO10913" s="38">
        <v>14255</v>
      </c>
      <c r="BP10913" s="38">
        <v>9942</v>
      </c>
      <c r="BQ10913" s="38">
        <v>9065</v>
      </c>
      <c r="BR10913" s="38">
        <v>16447</v>
      </c>
      <c r="BS10913" s="38">
        <v>16736</v>
      </c>
      <c r="BT10913" s="38">
        <v>24530</v>
      </c>
      <c r="BU10913" s="38">
        <v>23320</v>
      </c>
      <c r="BV10913" s="38">
        <v>24030</v>
      </c>
      <c r="BW10913" s="38">
        <v>22856</v>
      </c>
      <c r="BX10913" s="38">
        <v>18376</v>
      </c>
      <c r="BY10913" s="38">
        <v>17946</v>
      </c>
      <c r="BZ10913" s="38">
        <v>11984</v>
      </c>
      <c r="CA10913" s="38">
        <v>14255</v>
      </c>
      <c r="CB10913" s="38">
        <v>1134</v>
      </c>
      <c r="CC10913" s="38">
        <v>1034</v>
      </c>
      <c r="CD10913" s="38">
        <v>1876</v>
      </c>
      <c r="CE10913" s="38">
        <v>1909</v>
      </c>
      <c r="CF10913" s="38">
        <v>2798</v>
      </c>
      <c r="CG10913" s="38">
        <v>2660</v>
      </c>
      <c r="CH10913" s="38">
        <v>2741</v>
      </c>
      <c r="CI10913" s="38">
        <v>2607</v>
      </c>
      <c r="CJ10913" s="38">
        <v>2096</v>
      </c>
      <c r="CK10913" s="38">
        <v>2047</v>
      </c>
      <c r="CL10913" s="38">
        <v>1367</v>
      </c>
      <c r="CM10913" s="38">
        <v>1626</v>
      </c>
      <c r="CN10913" s="38">
        <v>0</v>
      </c>
      <c r="CO10913" s="38">
        <v>0</v>
      </c>
      <c r="CP10913" s="38">
        <v>209487</v>
      </c>
      <c r="CQ10913" s="38">
        <v>209487</v>
      </c>
      <c r="CR10913" s="38">
        <v>23895</v>
      </c>
      <c r="CS10913" s="36">
        <v>2020</v>
      </c>
      <c r="CT10913" s="34" t="str">
        <f>IF(VLOOKUP(O10913,'Cross-Page Data'!$D$4:$F$48,3,FALSE)="natural gas",VLOOKUP(N10913,'Cross-Page Data'!$I$4:$J$19,2,FALSE),IF(VLOOKUP(O10913,'Cross-Page Data'!$D$4:$F$48,3,FALSE)="solar",IF(N10913="PV","solar PV","solar thermal"),IF(VLOOKUP(O10913,'Cross-Page Data'!$D$4:$F$48,3,FALSE)="wind",VLOOKUP(N10913,'Cross-Page Data'!$I$4:$J$19,2,FALSE),IF(VLOOKUP(O10913,'Cross-Page Data'!$D$4:$F$48,3,FALSE)="hydro",VLOOKUP(N10913,'Cross-Page Data'!$I$4:$J$19,2,FALSE),VLOOKUP(O10913,'Cross-Page Data'!$D$4:$F$48,3,FALSE)))))</f>
        <v>solar PV</v>
      </c>
      <c r="CU10913" s="34" t="b">
        <f>INDEX('Cross-Page Data'!$N$14:$N$20,MATCH('923_2020'!M10913,'Cross-Page Data'!$M$14:$M$20,0))</f>
        <v>1</v>
      </c>
    </row>
    <row r="10914" spans="1:99" ht="51.75" x14ac:dyDescent="0.25">
      <c r="A10914" s="36">
        <v>59185</v>
      </c>
      <c r="B10914" s="37" t="s">
        <v>207</v>
      </c>
      <c r="C10914" s="36" t="s">
        <v>25948</v>
      </c>
      <c r="D10914" s="37" t="s">
        <v>12912</v>
      </c>
      <c r="E10914" s="37" t="s">
        <v>5279</v>
      </c>
      <c r="F10914" s="36">
        <v>56990</v>
      </c>
      <c r="G10914" s="37" t="s">
        <v>89</v>
      </c>
      <c r="H10914" s="37" t="s">
        <v>25960</v>
      </c>
      <c r="I10914" s="37" t="s">
        <v>25968</v>
      </c>
      <c r="J10914" s="37" t="s">
        <v>292</v>
      </c>
      <c r="K10914" s="36">
        <v>22</v>
      </c>
      <c r="L10914" s="36">
        <v>2</v>
      </c>
      <c r="M10914" s="37" t="s">
        <v>453</v>
      </c>
      <c r="N10914" s="37" t="s">
        <v>237</v>
      </c>
      <c r="O10914" s="37" t="s">
        <v>238</v>
      </c>
      <c r="P10914" s="37" t="s">
        <v>238</v>
      </c>
      <c r="Q10914" s="37" t="s">
        <v>11016</v>
      </c>
      <c r="R10914" s="37" t="s">
        <v>7417</v>
      </c>
      <c r="S10914" s="37" t="s">
        <v>292</v>
      </c>
      <c r="T10914" s="38">
        <v>0</v>
      </c>
      <c r="U10914" s="38">
        <v>0</v>
      </c>
      <c r="V10914" s="38">
        <v>0</v>
      </c>
      <c r="W10914" s="38">
        <v>0</v>
      </c>
      <c r="X10914" s="38">
        <v>0</v>
      </c>
      <c r="Y10914" s="38">
        <v>0</v>
      </c>
      <c r="Z10914" s="38">
        <v>0</v>
      </c>
      <c r="AA10914" s="38">
        <v>0</v>
      </c>
      <c r="AB10914" s="38">
        <v>0</v>
      </c>
      <c r="AC10914" s="38">
        <v>0</v>
      </c>
      <c r="AD10914" s="38">
        <v>0</v>
      </c>
      <c r="AE10914" s="38">
        <v>0</v>
      </c>
      <c r="AF10914" s="38">
        <v>0</v>
      </c>
      <c r="AG10914" s="38">
        <v>0</v>
      </c>
      <c r="AH10914" s="38">
        <v>0</v>
      </c>
      <c r="AI10914" s="38">
        <v>0</v>
      </c>
      <c r="AJ10914" s="38">
        <v>0</v>
      </c>
      <c r="AK10914" s="38">
        <v>0</v>
      </c>
      <c r="AL10914" s="38">
        <v>0</v>
      </c>
      <c r="AM10914" s="38">
        <v>0</v>
      </c>
      <c r="AN10914" s="38">
        <v>0</v>
      </c>
      <c r="AO10914" s="38">
        <v>0</v>
      </c>
      <c r="AP10914" s="38">
        <v>0</v>
      </c>
      <c r="AQ10914" s="38">
        <v>0</v>
      </c>
      <c r="AR10914" s="39">
        <v>0</v>
      </c>
      <c r="AS10914" s="39">
        <v>0</v>
      </c>
      <c r="AT10914" s="39">
        <v>0</v>
      </c>
      <c r="AU10914" s="39">
        <v>0</v>
      </c>
      <c r="AV10914" s="39">
        <v>0</v>
      </c>
      <c r="AW10914" s="39">
        <v>0</v>
      </c>
      <c r="AX10914" s="39">
        <v>0</v>
      </c>
      <c r="AY10914" s="39">
        <v>0</v>
      </c>
      <c r="AZ10914" s="39">
        <v>0</v>
      </c>
      <c r="BA10914" s="39">
        <v>0</v>
      </c>
      <c r="BB10914" s="39">
        <v>0</v>
      </c>
      <c r="BC10914" s="39">
        <v>0</v>
      </c>
      <c r="BD10914" s="38">
        <v>3428</v>
      </c>
      <c r="BE10914" s="38">
        <v>3852</v>
      </c>
      <c r="BF10914" s="38">
        <v>5517</v>
      </c>
      <c r="BG10914" s="38">
        <v>5737</v>
      </c>
      <c r="BH10914" s="38">
        <v>7508</v>
      </c>
      <c r="BI10914" s="38">
        <v>7881</v>
      </c>
      <c r="BJ10914" s="38">
        <v>7423</v>
      </c>
      <c r="BK10914" s="38">
        <v>6414</v>
      </c>
      <c r="BL10914" s="38">
        <v>5893</v>
      </c>
      <c r="BM10914" s="38">
        <v>4255</v>
      </c>
      <c r="BN10914" s="38">
        <v>3905</v>
      </c>
      <c r="BO10914" s="38">
        <v>2704</v>
      </c>
      <c r="BP10914" s="38">
        <v>3428</v>
      </c>
      <c r="BQ10914" s="38">
        <v>3852</v>
      </c>
      <c r="BR10914" s="38">
        <v>5517</v>
      </c>
      <c r="BS10914" s="38">
        <v>5737</v>
      </c>
      <c r="BT10914" s="38">
        <v>7508</v>
      </c>
      <c r="BU10914" s="38">
        <v>7881</v>
      </c>
      <c r="BV10914" s="38">
        <v>7423</v>
      </c>
      <c r="BW10914" s="38">
        <v>6414</v>
      </c>
      <c r="BX10914" s="38">
        <v>5893</v>
      </c>
      <c r="BY10914" s="38">
        <v>4255</v>
      </c>
      <c r="BZ10914" s="38">
        <v>3905</v>
      </c>
      <c r="CA10914" s="38">
        <v>2704</v>
      </c>
      <c r="CB10914" s="38">
        <v>391.05099999999999</v>
      </c>
      <c r="CC10914" s="38">
        <v>439.34800000000001</v>
      </c>
      <c r="CD10914" s="38">
        <v>629.24800000000005</v>
      </c>
      <c r="CE10914" s="38">
        <v>654.34900000000005</v>
      </c>
      <c r="CF10914" s="38">
        <v>856.36599999999999</v>
      </c>
      <c r="CG10914" s="38">
        <v>898.95100000000002</v>
      </c>
      <c r="CH10914" s="38">
        <v>846.67200000000003</v>
      </c>
      <c r="CI10914" s="38">
        <v>731.55499999999995</v>
      </c>
      <c r="CJ10914" s="38">
        <v>672.17899999999997</v>
      </c>
      <c r="CK10914" s="38">
        <v>485.39499999999998</v>
      </c>
      <c r="CL10914" s="38">
        <v>445.40699999999998</v>
      </c>
      <c r="CM10914" s="38">
        <v>308.47899999999998</v>
      </c>
      <c r="CN10914" s="38">
        <v>0</v>
      </c>
      <c r="CO10914" s="38">
        <v>0</v>
      </c>
      <c r="CP10914" s="38">
        <v>64517</v>
      </c>
      <c r="CQ10914" s="38">
        <v>64517</v>
      </c>
      <c r="CR10914" s="38">
        <v>7359</v>
      </c>
      <c r="CS10914" s="36">
        <v>2020</v>
      </c>
      <c r="CT10914" s="34" t="str">
        <f>IF(VLOOKUP(O10914,'Cross-Page Data'!$D$4:$F$48,3,FALSE)="natural gas",VLOOKUP(N10914,'Cross-Page Data'!$I$4:$J$19,2,FALSE),IF(VLOOKUP(O10914,'Cross-Page Data'!$D$4:$F$48,3,FALSE)="solar",IF(N10914="PV","solar PV","solar thermal"),IF(VLOOKUP(O10914,'Cross-Page Data'!$D$4:$F$48,3,FALSE)="wind",VLOOKUP(N10914,'Cross-Page Data'!$I$4:$J$19,2,FALSE),IF(VLOOKUP(O10914,'Cross-Page Data'!$D$4:$F$48,3,FALSE)="hydro",VLOOKUP(N10914,'Cross-Page Data'!$I$4:$J$19,2,FALSE),VLOOKUP(O10914,'Cross-Page Data'!$D$4:$F$48,3,FALSE)))))</f>
        <v>solar PV</v>
      </c>
      <c r="CU10914" s="34" t="b">
        <f>INDEX('Cross-Page Data'!$N$14:$N$20,MATCH('923_2020'!M10914,'Cross-Page Data'!$M$14:$M$20,0))</f>
        <v>1</v>
      </c>
    </row>
    <row r="10915" spans="1:99" ht="51.75" x14ac:dyDescent="0.25">
      <c r="A10915" s="36">
        <v>59186</v>
      </c>
      <c r="B10915" s="37" t="s">
        <v>207</v>
      </c>
      <c r="C10915" s="36" t="s">
        <v>25948</v>
      </c>
      <c r="D10915" s="37" t="s">
        <v>12911</v>
      </c>
      <c r="E10915" s="37" t="s">
        <v>5279</v>
      </c>
      <c r="F10915" s="36">
        <v>56990</v>
      </c>
      <c r="G10915" s="37" t="s">
        <v>89</v>
      </c>
      <c r="H10915" s="37" t="s">
        <v>25960</v>
      </c>
      <c r="I10915" s="37" t="s">
        <v>25968</v>
      </c>
      <c r="J10915" s="37" t="s">
        <v>292</v>
      </c>
      <c r="K10915" s="36">
        <v>22</v>
      </c>
      <c r="L10915" s="36">
        <v>2</v>
      </c>
      <c r="M10915" s="37" t="s">
        <v>453</v>
      </c>
      <c r="N10915" s="37" t="s">
        <v>237</v>
      </c>
      <c r="O10915" s="37" t="s">
        <v>238</v>
      </c>
      <c r="P10915" s="37" t="s">
        <v>238</v>
      </c>
      <c r="Q10915" s="37" t="s">
        <v>11016</v>
      </c>
      <c r="R10915" s="37" t="s">
        <v>7417</v>
      </c>
      <c r="S10915" s="37" t="s">
        <v>292</v>
      </c>
      <c r="T10915" s="38">
        <v>0</v>
      </c>
      <c r="U10915" s="38">
        <v>0</v>
      </c>
      <c r="V10915" s="38">
        <v>0</v>
      </c>
      <c r="W10915" s="38">
        <v>0</v>
      </c>
      <c r="X10915" s="38">
        <v>0</v>
      </c>
      <c r="Y10915" s="38">
        <v>0</v>
      </c>
      <c r="Z10915" s="38">
        <v>0</v>
      </c>
      <c r="AA10915" s="38">
        <v>0</v>
      </c>
      <c r="AB10915" s="38">
        <v>0</v>
      </c>
      <c r="AC10915" s="38">
        <v>0</v>
      </c>
      <c r="AD10915" s="38">
        <v>0</v>
      </c>
      <c r="AE10915" s="38">
        <v>0</v>
      </c>
      <c r="AF10915" s="38">
        <v>0</v>
      </c>
      <c r="AG10915" s="38">
        <v>0</v>
      </c>
      <c r="AH10915" s="38">
        <v>0</v>
      </c>
      <c r="AI10915" s="38">
        <v>0</v>
      </c>
      <c r="AJ10915" s="38">
        <v>0</v>
      </c>
      <c r="AK10915" s="38">
        <v>0</v>
      </c>
      <c r="AL10915" s="38">
        <v>0</v>
      </c>
      <c r="AM10915" s="38">
        <v>0</v>
      </c>
      <c r="AN10915" s="38">
        <v>0</v>
      </c>
      <c r="AO10915" s="38">
        <v>0</v>
      </c>
      <c r="AP10915" s="38">
        <v>0</v>
      </c>
      <c r="AQ10915" s="38">
        <v>0</v>
      </c>
      <c r="AR10915" s="39">
        <v>0</v>
      </c>
      <c r="AS10915" s="39">
        <v>0</v>
      </c>
      <c r="AT10915" s="39">
        <v>0</v>
      </c>
      <c r="AU10915" s="39">
        <v>0</v>
      </c>
      <c r="AV10915" s="39">
        <v>0</v>
      </c>
      <c r="AW10915" s="39">
        <v>0</v>
      </c>
      <c r="AX10915" s="39">
        <v>0</v>
      </c>
      <c r="AY10915" s="39">
        <v>0</v>
      </c>
      <c r="AZ10915" s="39">
        <v>0</v>
      </c>
      <c r="BA10915" s="39">
        <v>0</v>
      </c>
      <c r="BB10915" s="39">
        <v>0</v>
      </c>
      <c r="BC10915" s="39">
        <v>0</v>
      </c>
      <c r="BD10915" s="38">
        <v>4885</v>
      </c>
      <c r="BE10915" s="38">
        <v>5488</v>
      </c>
      <c r="BF10915" s="38">
        <v>7860</v>
      </c>
      <c r="BG10915" s="38">
        <v>8174</v>
      </c>
      <c r="BH10915" s="38">
        <v>10697</v>
      </c>
      <c r="BI10915" s="38">
        <v>11229</v>
      </c>
      <c r="BJ10915" s="38">
        <v>10576</v>
      </c>
      <c r="BK10915" s="38">
        <v>9138</v>
      </c>
      <c r="BL10915" s="38">
        <v>8396</v>
      </c>
      <c r="BM10915" s="38">
        <v>6063</v>
      </c>
      <c r="BN10915" s="38">
        <v>5564</v>
      </c>
      <c r="BO10915" s="38">
        <v>3853</v>
      </c>
      <c r="BP10915" s="38">
        <v>4885</v>
      </c>
      <c r="BQ10915" s="38">
        <v>5488</v>
      </c>
      <c r="BR10915" s="38">
        <v>7860</v>
      </c>
      <c r="BS10915" s="38">
        <v>8174</v>
      </c>
      <c r="BT10915" s="38">
        <v>10697</v>
      </c>
      <c r="BU10915" s="38">
        <v>11229</v>
      </c>
      <c r="BV10915" s="38">
        <v>10576</v>
      </c>
      <c r="BW10915" s="38">
        <v>9138</v>
      </c>
      <c r="BX10915" s="38">
        <v>8396</v>
      </c>
      <c r="BY10915" s="38">
        <v>6063</v>
      </c>
      <c r="BZ10915" s="38">
        <v>5564</v>
      </c>
      <c r="CA10915" s="38">
        <v>3853</v>
      </c>
      <c r="CB10915" s="38">
        <v>557.16499999999996</v>
      </c>
      <c r="CC10915" s="38">
        <v>625.97799999999995</v>
      </c>
      <c r="CD10915" s="38">
        <v>896.54399999999998</v>
      </c>
      <c r="CE10915" s="38">
        <v>932.30700000000002</v>
      </c>
      <c r="CF10915" s="38">
        <v>1220.1379999999999</v>
      </c>
      <c r="CG10915" s="38">
        <v>1280.8119999999999</v>
      </c>
      <c r="CH10915" s="38">
        <v>1206.326</v>
      </c>
      <c r="CI10915" s="38">
        <v>1042.309</v>
      </c>
      <c r="CJ10915" s="38">
        <v>957.71100000000001</v>
      </c>
      <c r="CK10915" s="38">
        <v>691.58399999999995</v>
      </c>
      <c r="CL10915" s="38">
        <v>634.61</v>
      </c>
      <c r="CM10915" s="38">
        <v>439.51600000000002</v>
      </c>
      <c r="CN10915" s="38">
        <v>0</v>
      </c>
      <c r="CO10915" s="38">
        <v>0</v>
      </c>
      <c r="CP10915" s="38">
        <v>91923</v>
      </c>
      <c r="CQ10915" s="38">
        <v>91923</v>
      </c>
      <c r="CR10915" s="38">
        <v>10485</v>
      </c>
      <c r="CS10915" s="36">
        <v>2020</v>
      </c>
      <c r="CT10915" s="34" t="str">
        <f>IF(VLOOKUP(O10915,'Cross-Page Data'!$D$4:$F$48,3,FALSE)="natural gas",VLOOKUP(N10915,'Cross-Page Data'!$I$4:$J$19,2,FALSE),IF(VLOOKUP(O10915,'Cross-Page Data'!$D$4:$F$48,3,FALSE)="solar",IF(N10915="PV","solar PV","solar thermal"),IF(VLOOKUP(O10915,'Cross-Page Data'!$D$4:$F$48,3,FALSE)="wind",VLOOKUP(N10915,'Cross-Page Data'!$I$4:$J$19,2,FALSE),IF(VLOOKUP(O10915,'Cross-Page Data'!$D$4:$F$48,3,FALSE)="hydro",VLOOKUP(N10915,'Cross-Page Data'!$I$4:$J$19,2,FALSE),VLOOKUP(O10915,'Cross-Page Data'!$D$4:$F$48,3,FALSE)))))</f>
        <v>solar PV</v>
      </c>
      <c r="CU10915" s="34" t="b">
        <f>INDEX('Cross-Page Data'!$N$14:$N$20,MATCH('923_2020'!M10915,'Cross-Page Data'!$M$14:$M$20,0))</f>
        <v>1</v>
      </c>
    </row>
    <row r="10916" spans="1:99" ht="39" x14ac:dyDescent="0.25">
      <c r="A10916" s="36">
        <v>59187</v>
      </c>
      <c r="B10916" s="37" t="s">
        <v>207</v>
      </c>
      <c r="C10916" s="36" t="s">
        <v>25948</v>
      </c>
      <c r="D10916" s="37" t="s">
        <v>12909</v>
      </c>
      <c r="E10916" s="37" t="s">
        <v>12910</v>
      </c>
      <c r="F10916" s="36">
        <v>13809</v>
      </c>
      <c r="G10916" s="37" t="s">
        <v>119</v>
      </c>
      <c r="H10916" s="37" t="s">
        <v>25953</v>
      </c>
      <c r="I10916" s="37" t="s">
        <v>25972</v>
      </c>
      <c r="J10916" s="37" t="s">
        <v>292</v>
      </c>
      <c r="K10916" s="36">
        <v>22</v>
      </c>
      <c r="L10916" s="36">
        <v>1</v>
      </c>
      <c r="M10916" s="37" t="s">
        <v>215</v>
      </c>
      <c r="N10916" s="37" t="s">
        <v>211</v>
      </c>
      <c r="O10916" s="37" t="s">
        <v>212</v>
      </c>
      <c r="P10916" s="37" t="s">
        <v>212</v>
      </c>
      <c r="Q10916" s="37" t="s">
        <v>17081</v>
      </c>
      <c r="R10916" s="37" t="s">
        <v>7417</v>
      </c>
      <c r="S10916" s="37" t="s">
        <v>292</v>
      </c>
      <c r="T10916" s="38">
        <v>0</v>
      </c>
      <c r="U10916" s="38">
        <v>0</v>
      </c>
      <c r="V10916" s="38">
        <v>0</v>
      </c>
      <c r="W10916" s="38">
        <v>0</v>
      </c>
      <c r="X10916" s="38">
        <v>0</v>
      </c>
      <c r="Y10916" s="38">
        <v>0</v>
      </c>
      <c r="Z10916" s="38">
        <v>0</v>
      </c>
      <c r="AA10916" s="38">
        <v>0</v>
      </c>
      <c r="AB10916" s="38">
        <v>0</v>
      </c>
      <c r="AC10916" s="38">
        <v>0</v>
      </c>
      <c r="AD10916" s="38">
        <v>0</v>
      </c>
      <c r="AE10916" s="38">
        <v>0</v>
      </c>
      <c r="AF10916" s="38">
        <v>0</v>
      </c>
      <c r="AG10916" s="38">
        <v>0</v>
      </c>
      <c r="AH10916" s="38">
        <v>0</v>
      </c>
      <c r="AI10916" s="38">
        <v>0</v>
      </c>
      <c r="AJ10916" s="38">
        <v>0</v>
      </c>
      <c r="AK10916" s="38">
        <v>0</v>
      </c>
      <c r="AL10916" s="38">
        <v>0</v>
      </c>
      <c r="AM10916" s="38">
        <v>0</v>
      </c>
      <c r="AN10916" s="38">
        <v>0</v>
      </c>
      <c r="AO10916" s="38">
        <v>0</v>
      </c>
      <c r="AP10916" s="38">
        <v>0</v>
      </c>
      <c r="AQ10916" s="38">
        <v>0</v>
      </c>
      <c r="AR10916" s="39">
        <v>0</v>
      </c>
      <c r="AS10916" s="39">
        <v>0</v>
      </c>
      <c r="AT10916" s="39">
        <v>0</v>
      </c>
      <c r="AU10916" s="39">
        <v>0</v>
      </c>
      <c r="AV10916" s="39">
        <v>0</v>
      </c>
      <c r="AW10916" s="39">
        <v>0</v>
      </c>
      <c r="AX10916" s="39">
        <v>0</v>
      </c>
      <c r="AY10916" s="39">
        <v>0</v>
      </c>
      <c r="AZ10916" s="39">
        <v>0</v>
      </c>
      <c r="BA10916" s="39">
        <v>0</v>
      </c>
      <c r="BB10916" s="39">
        <v>0</v>
      </c>
      <c r="BC10916" s="39">
        <v>0</v>
      </c>
      <c r="BD10916" s="38">
        <v>194502</v>
      </c>
      <c r="BE10916" s="38">
        <v>249944</v>
      </c>
      <c r="BF10916" s="38">
        <v>260290</v>
      </c>
      <c r="BG10916" s="38">
        <v>224485</v>
      </c>
      <c r="BH10916" s="38">
        <v>216383</v>
      </c>
      <c r="BI10916" s="38">
        <v>221655</v>
      </c>
      <c r="BJ10916" s="38">
        <v>166913</v>
      </c>
      <c r="BK10916" s="38">
        <v>204918</v>
      </c>
      <c r="BL10916" s="38">
        <v>226390</v>
      </c>
      <c r="BM10916" s="38">
        <v>237541</v>
      </c>
      <c r="BN10916" s="38">
        <v>259897</v>
      </c>
      <c r="BO10916" s="38">
        <v>252651</v>
      </c>
      <c r="BP10916" s="38">
        <v>194502</v>
      </c>
      <c r="BQ10916" s="38">
        <v>249944</v>
      </c>
      <c r="BR10916" s="38">
        <v>260290</v>
      </c>
      <c r="BS10916" s="38">
        <v>224485</v>
      </c>
      <c r="BT10916" s="38">
        <v>216383</v>
      </c>
      <c r="BU10916" s="38">
        <v>221655</v>
      </c>
      <c r="BV10916" s="38">
        <v>166913</v>
      </c>
      <c r="BW10916" s="38">
        <v>204918</v>
      </c>
      <c r="BX10916" s="38">
        <v>226390</v>
      </c>
      <c r="BY10916" s="38">
        <v>237541</v>
      </c>
      <c r="BZ10916" s="38">
        <v>259897</v>
      </c>
      <c r="CA10916" s="38">
        <v>252651</v>
      </c>
      <c r="CB10916" s="38">
        <v>22185.707999999999</v>
      </c>
      <c r="CC10916" s="38">
        <v>28509.657999999999</v>
      </c>
      <c r="CD10916" s="38">
        <v>29689.775000000001</v>
      </c>
      <c r="CE10916" s="38">
        <v>25605.627</v>
      </c>
      <c r="CF10916" s="38">
        <v>24681.505000000001</v>
      </c>
      <c r="CG10916" s="38">
        <v>25282.936000000002</v>
      </c>
      <c r="CH10916" s="38">
        <v>19038.82</v>
      </c>
      <c r="CI10916" s="38">
        <v>23373.798999999999</v>
      </c>
      <c r="CJ10916" s="38">
        <v>25822.928</v>
      </c>
      <c r="CK10916" s="38">
        <v>27094.932000000001</v>
      </c>
      <c r="CL10916" s="38">
        <v>29644.919000000002</v>
      </c>
      <c r="CM10916" s="38">
        <v>28818.393</v>
      </c>
      <c r="CN10916" s="38">
        <v>0</v>
      </c>
      <c r="CO10916" s="38">
        <v>0</v>
      </c>
      <c r="CP10916" s="38">
        <v>2715569</v>
      </c>
      <c r="CQ10916" s="38">
        <v>2715569</v>
      </c>
      <c r="CR10916" s="38">
        <v>309749</v>
      </c>
      <c r="CS10916" s="36">
        <v>2020</v>
      </c>
      <c r="CT10916" s="34" t="str">
        <f>IF(VLOOKUP(O10916,'Cross-Page Data'!$D$4:$F$48,3,FALSE)="natural gas",VLOOKUP(N10916,'Cross-Page Data'!$I$4:$J$19,2,FALSE),IF(VLOOKUP(O10916,'Cross-Page Data'!$D$4:$F$48,3,FALSE)="solar",IF(N10916="PV","solar PV","solar thermal"),IF(VLOOKUP(O10916,'Cross-Page Data'!$D$4:$F$48,3,FALSE)="wind",VLOOKUP(N10916,'Cross-Page Data'!$I$4:$J$19,2,FALSE),IF(VLOOKUP(O10916,'Cross-Page Data'!$D$4:$F$48,3,FALSE)="hydro",VLOOKUP(N10916,'Cross-Page Data'!$I$4:$J$19,2,FALSE),VLOOKUP(O10916,'Cross-Page Data'!$D$4:$F$48,3,FALSE)))))</f>
        <v>onshore wind</v>
      </c>
      <c r="CU10916" s="34" t="b">
        <f>INDEX('Cross-Page Data'!$N$14:$N$20,MATCH('923_2020'!M10916,'Cross-Page Data'!$M$14:$M$20,0))</f>
        <v>1</v>
      </c>
    </row>
    <row r="10917" spans="1:99" ht="39" x14ac:dyDescent="0.25">
      <c r="A10917" s="36">
        <v>59188</v>
      </c>
      <c r="B10917" s="37" t="s">
        <v>207</v>
      </c>
      <c r="C10917" s="36" t="s">
        <v>25948</v>
      </c>
      <c r="D10917" s="37" t="s">
        <v>3108</v>
      </c>
      <c r="E10917" s="37" t="s">
        <v>3009</v>
      </c>
      <c r="F10917" s="36">
        <v>58468</v>
      </c>
      <c r="G10917" s="37" t="s">
        <v>122</v>
      </c>
      <c r="H10917" s="37" t="s">
        <v>25957</v>
      </c>
      <c r="I10917" s="37" t="s">
        <v>25969</v>
      </c>
      <c r="J10917" s="37" t="s">
        <v>292</v>
      </c>
      <c r="K10917" s="36">
        <v>22</v>
      </c>
      <c r="L10917" s="36">
        <v>2</v>
      </c>
      <c r="M10917" s="37" t="s">
        <v>453</v>
      </c>
      <c r="N10917" s="37" t="s">
        <v>237</v>
      </c>
      <c r="O10917" s="37" t="s">
        <v>238</v>
      </c>
      <c r="P10917" s="37" t="s">
        <v>238</v>
      </c>
      <c r="Q10917" s="37" t="s">
        <v>15957</v>
      </c>
      <c r="R10917" s="37" t="s">
        <v>25979</v>
      </c>
      <c r="S10917" s="37" t="s">
        <v>292</v>
      </c>
      <c r="T10917" s="38">
        <v>0</v>
      </c>
      <c r="U10917" s="38">
        <v>0</v>
      </c>
      <c r="V10917" s="38">
        <v>0</v>
      </c>
      <c r="W10917" s="38">
        <v>0</v>
      </c>
      <c r="X10917" s="38">
        <v>0</v>
      </c>
      <c r="Y10917" s="38">
        <v>0</v>
      </c>
      <c r="Z10917" s="38">
        <v>0</v>
      </c>
      <c r="AA10917" s="38">
        <v>0</v>
      </c>
      <c r="AB10917" s="38">
        <v>0</v>
      </c>
      <c r="AC10917" s="38">
        <v>0</v>
      </c>
      <c r="AD10917" s="38">
        <v>0</v>
      </c>
      <c r="AE10917" s="38">
        <v>0</v>
      </c>
      <c r="AF10917" s="38">
        <v>0</v>
      </c>
      <c r="AG10917" s="38">
        <v>0</v>
      </c>
      <c r="AH10917" s="38">
        <v>0</v>
      </c>
      <c r="AI10917" s="38">
        <v>0</v>
      </c>
      <c r="AJ10917" s="38">
        <v>0</v>
      </c>
      <c r="AK10917" s="38">
        <v>0</v>
      </c>
      <c r="AL10917" s="38">
        <v>0</v>
      </c>
      <c r="AM10917" s="38">
        <v>0</v>
      </c>
      <c r="AN10917" s="38">
        <v>0</v>
      </c>
      <c r="AO10917" s="38">
        <v>0</v>
      </c>
      <c r="AP10917" s="38">
        <v>0</v>
      </c>
      <c r="AQ10917" s="38">
        <v>0</v>
      </c>
      <c r="AR10917" s="39">
        <v>0</v>
      </c>
      <c r="AS10917" s="39">
        <v>0</v>
      </c>
      <c r="AT10917" s="39">
        <v>0</v>
      </c>
      <c r="AU10917" s="39">
        <v>0</v>
      </c>
      <c r="AV10917" s="39">
        <v>0</v>
      </c>
      <c r="AW10917" s="39">
        <v>0</v>
      </c>
      <c r="AX10917" s="39">
        <v>0</v>
      </c>
      <c r="AY10917" s="39">
        <v>0</v>
      </c>
      <c r="AZ10917" s="39">
        <v>0</v>
      </c>
      <c r="BA10917" s="39">
        <v>0</v>
      </c>
      <c r="BB10917" s="39">
        <v>0</v>
      </c>
      <c r="BC10917" s="39">
        <v>0</v>
      </c>
      <c r="BD10917" s="38">
        <v>13808</v>
      </c>
      <c r="BE10917" s="38">
        <v>11090</v>
      </c>
      <c r="BF10917" s="38">
        <v>18104</v>
      </c>
      <c r="BG10917" s="38">
        <v>16763</v>
      </c>
      <c r="BH10917" s="38">
        <v>25319</v>
      </c>
      <c r="BI10917" s="38">
        <v>21646</v>
      </c>
      <c r="BJ10917" s="38">
        <v>23241</v>
      </c>
      <c r="BK10917" s="38">
        <v>23399</v>
      </c>
      <c r="BL10917" s="38">
        <v>16105</v>
      </c>
      <c r="BM10917" s="38">
        <v>17446</v>
      </c>
      <c r="BN10917" s="38">
        <v>14623</v>
      </c>
      <c r="BO10917" s="38">
        <v>12835</v>
      </c>
      <c r="BP10917" s="38">
        <v>13808</v>
      </c>
      <c r="BQ10917" s="38">
        <v>11090</v>
      </c>
      <c r="BR10917" s="38">
        <v>18104</v>
      </c>
      <c r="BS10917" s="38">
        <v>16763</v>
      </c>
      <c r="BT10917" s="38">
        <v>25319</v>
      </c>
      <c r="BU10917" s="38">
        <v>21646</v>
      </c>
      <c r="BV10917" s="38">
        <v>23241</v>
      </c>
      <c r="BW10917" s="38">
        <v>23399</v>
      </c>
      <c r="BX10917" s="38">
        <v>16105</v>
      </c>
      <c r="BY10917" s="38">
        <v>17446</v>
      </c>
      <c r="BZ10917" s="38">
        <v>14623</v>
      </c>
      <c r="CA10917" s="38">
        <v>12835</v>
      </c>
      <c r="CB10917" s="38">
        <v>1575</v>
      </c>
      <c r="CC10917" s="38">
        <v>1265</v>
      </c>
      <c r="CD10917" s="38">
        <v>2065</v>
      </c>
      <c r="CE10917" s="38">
        <v>1912</v>
      </c>
      <c r="CF10917" s="38">
        <v>2888</v>
      </c>
      <c r="CG10917" s="38">
        <v>2469</v>
      </c>
      <c r="CH10917" s="38">
        <v>2651</v>
      </c>
      <c r="CI10917" s="38">
        <v>2669</v>
      </c>
      <c r="CJ10917" s="38">
        <v>1837</v>
      </c>
      <c r="CK10917" s="38">
        <v>1990</v>
      </c>
      <c r="CL10917" s="38">
        <v>1668</v>
      </c>
      <c r="CM10917" s="38">
        <v>1464</v>
      </c>
      <c r="CN10917" s="38">
        <v>0</v>
      </c>
      <c r="CO10917" s="38">
        <v>0</v>
      </c>
      <c r="CP10917" s="38">
        <v>214379</v>
      </c>
      <c r="CQ10917" s="38">
        <v>214379</v>
      </c>
      <c r="CR10917" s="38">
        <v>24453</v>
      </c>
      <c r="CS10917" s="36">
        <v>2020</v>
      </c>
      <c r="CT10917" s="34" t="str">
        <f>IF(VLOOKUP(O10917,'Cross-Page Data'!$D$4:$F$48,3,FALSE)="natural gas",VLOOKUP(N10917,'Cross-Page Data'!$I$4:$J$19,2,FALSE),IF(VLOOKUP(O10917,'Cross-Page Data'!$D$4:$F$48,3,FALSE)="solar",IF(N10917="PV","solar PV","solar thermal"),IF(VLOOKUP(O10917,'Cross-Page Data'!$D$4:$F$48,3,FALSE)="wind",VLOOKUP(N10917,'Cross-Page Data'!$I$4:$J$19,2,FALSE),IF(VLOOKUP(O10917,'Cross-Page Data'!$D$4:$F$48,3,FALSE)="hydro",VLOOKUP(N10917,'Cross-Page Data'!$I$4:$J$19,2,FALSE),VLOOKUP(O10917,'Cross-Page Data'!$D$4:$F$48,3,FALSE)))))</f>
        <v>solar PV</v>
      </c>
      <c r="CU10917" s="34" t="b">
        <f>INDEX('Cross-Page Data'!$N$14:$N$20,MATCH('923_2020'!M10917,'Cross-Page Data'!$M$14:$M$20,0))</f>
        <v>1</v>
      </c>
    </row>
    <row r="10918" spans="1:99" ht="39" x14ac:dyDescent="0.25">
      <c r="A10918" s="36">
        <v>59189</v>
      </c>
      <c r="B10918" s="37" t="s">
        <v>207</v>
      </c>
      <c r="C10918" s="36" t="s">
        <v>25948</v>
      </c>
      <c r="D10918" s="37" t="s">
        <v>12905</v>
      </c>
      <c r="E10918" s="37" t="s">
        <v>12905</v>
      </c>
      <c r="F10918" s="36">
        <v>58993</v>
      </c>
      <c r="G10918" s="37" t="s">
        <v>97</v>
      </c>
      <c r="H10918" s="37" t="s">
        <v>25950</v>
      </c>
      <c r="I10918" s="37" t="s">
        <v>25969</v>
      </c>
      <c r="J10918" s="37" t="s">
        <v>292</v>
      </c>
      <c r="K10918" s="36">
        <v>22</v>
      </c>
      <c r="L10918" s="36">
        <v>2</v>
      </c>
      <c r="M10918" s="37" t="s">
        <v>453</v>
      </c>
      <c r="N10918" s="37" t="s">
        <v>237</v>
      </c>
      <c r="O10918" s="37" t="s">
        <v>238</v>
      </c>
      <c r="P10918" s="37" t="s">
        <v>238</v>
      </c>
      <c r="Q10918" s="37" t="s">
        <v>25973</v>
      </c>
      <c r="R10918" s="37" t="s">
        <v>7417</v>
      </c>
      <c r="S10918" s="37" t="s">
        <v>292</v>
      </c>
      <c r="T10918" s="38">
        <v>0</v>
      </c>
      <c r="U10918" s="38">
        <v>0</v>
      </c>
      <c r="V10918" s="38">
        <v>0</v>
      </c>
      <c r="W10918" s="38">
        <v>0</v>
      </c>
      <c r="X10918" s="38">
        <v>0</v>
      </c>
      <c r="Y10918" s="38">
        <v>0</v>
      </c>
      <c r="Z10918" s="38">
        <v>0</v>
      </c>
      <c r="AA10918" s="38">
        <v>0</v>
      </c>
      <c r="AB10918" s="38">
        <v>0</v>
      </c>
      <c r="AC10918" s="38">
        <v>0</v>
      </c>
      <c r="AD10918" s="38">
        <v>0</v>
      </c>
      <c r="AE10918" s="38">
        <v>0</v>
      </c>
      <c r="AF10918" s="38">
        <v>0</v>
      </c>
      <c r="AG10918" s="38">
        <v>0</v>
      </c>
      <c r="AH10918" s="38">
        <v>0</v>
      </c>
      <c r="AI10918" s="38">
        <v>0</v>
      </c>
      <c r="AJ10918" s="38">
        <v>0</v>
      </c>
      <c r="AK10918" s="38">
        <v>0</v>
      </c>
      <c r="AL10918" s="38">
        <v>0</v>
      </c>
      <c r="AM10918" s="38">
        <v>0</v>
      </c>
      <c r="AN10918" s="38">
        <v>0</v>
      </c>
      <c r="AO10918" s="38">
        <v>0</v>
      </c>
      <c r="AP10918" s="38">
        <v>0</v>
      </c>
      <c r="AQ10918" s="38">
        <v>0</v>
      </c>
      <c r="AR10918" s="39">
        <v>0</v>
      </c>
      <c r="AS10918" s="39">
        <v>0</v>
      </c>
      <c r="AT10918" s="39">
        <v>0</v>
      </c>
      <c r="AU10918" s="39">
        <v>0</v>
      </c>
      <c r="AV10918" s="39">
        <v>0</v>
      </c>
      <c r="AW10918" s="39">
        <v>0</v>
      </c>
      <c r="AX10918" s="39">
        <v>0</v>
      </c>
      <c r="AY10918" s="39">
        <v>0</v>
      </c>
      <c r="AZ10918" s="39">
        <v>0</v>
      </c>
      <c r="BA10918" s="39">
        <v>0</v>
      </c>
      <c r="BB10918" s="39">
        <v>0</v>
      </c>
      <c r="BC10918" s="39">
        <v>0</v>
      </c>
      <c r="BD10918" s="38">
        <v>1782</v>
      </c>
      <c r="BE10918" s="38">
        <v>1832</v>
      </c>
      <c r="BF10918" s="38">
        <v>2343</v>
      </c>
      <c r="BG10918" s="38">
        <v>3182</v>
      </c>
      <c r="BH10918" s="38">
        <v>3185</v>
      </c>
      <c r="BI10918" s="38">
        <v>3099</v>
      </c>
      <c r="BJ10918" s="38">
        <v>3466</v>
      </c>
      <c r="BK10918" s="38">
        <v>2783</v>
      </c>
      <c r="BL10918" s="38">
        <v>2357</v>
      </c>
      <c r="BM10918" s="38">
        <v>2390</v>
      </c>
      <c r="BN10918" s="38">
        <v>1999</v>
      </c>
      <c r="BO10918" s="38">
        <v>1689</v>
      </c>
      <c r="BP10918" s="38">
        <v>1782</v>
      </c>
      <c r="BQ10918" s="38">
        <v>1832</v>
      </c>
      <c r="BR10918" s="38">
        <v>2343</v>
      </c>
      <c r="BS10918" s="38">
        <v>3182</v>
      </c>
      <c r="BT10918" s="38">
        <v>3185</v>
      </c>
      <c r="BU10918" s="38">
        <v>3099</v>
      </c>
      <c r="BV10918" s="38">
        <v>3466</v>
      </c>
      <c r="BW10918" s="38">
        <v>2783</v>
      </c>
      <c r="BX10918" s="38">
        <v>2357</v>
      </c>
      <c r="BY10918" s="38">
        <v>2390</v>
      </c>
      <c r="BZ10918" s="38">
        <v>1999</v>
      </c>
      <c r="CA10918" s="38">
        <v>1689</v>
      </c>
      <c r="CB10918" s="38">
        <v>203.303</v>
      </c>
      <c r="CC10918" s="38">
        <v>208.93600000000001</v>
      </c>
      <c r="CD10918" s="38">
        <v>267.25</v>
      </c>
      <c r="CE10918" s="38">
        <v>362.995</v>
      </c>
      <c r="CF10918" s="38">
        <v>363.28399999999999</v>
      </c>
      <c r="CG10918" s="38">
        <v>353.43</v>
      </c>
      <c r="CH10918" s="38">
        <v>395.33800000000002</v>
      </c>
      <c r="CI10918" s="38">
        <v>317.44</v>
      </c>
      <c r="CJ10918" s="38">
        <v>268.846</v>
      </c>
      <c r="CK10918" s="38">
        <v>272.56200000000001</v>
      </c>
      <c r="CL10918" s="38">
        <v>227.96100000000001</v>
      </c>
      <c r="CM10918" s="38">
        <v>192.655</v>
      </c>
      <c r="CN10918" s="38">
        <v>0</v>
      </c>
      <c r="CO10918" s="38">
        <v>0</v>
      </c>
      <c r="CP10918" s="38">
        <v>30107</v>
      </c>
      <c r="CQ10918" s="38">
        <v>30107</v>
      </c>
      <c r="CR10918" s="38">
        <v>3434</v>
      </c>
      <c r="CS10918" s="36">
        <v>2020</v>
      </c>
      <c r="CT10918" s="34" t="str">
        <f>IF(VLOOKUP(O10918,'Cross-Page Data'!$D$4:$F$48,3,FALSE)="natural gas",VLOOKUP(N10918,'Cross-Page Data'!$I$4:$J$19,2,FALSE),IF(VLOOKUP(O10918,'Cross-Page Data'!$D$4:$F$48,3,FALSE)="solar",IF(N10918="PV","solar PV","solar thermal"),IF(VLOOKUP(O10918,'Cross-Page Data'!$D$4:$F$48,3,FALSE)="wind",VLOOKUP(N10918,'Cross-Page Data'!$I$4:$J$19,2,FALSE),IF(VLOOKUP(O10918,'Cross-Page Data'!$D$4:$F$48,3,FALSE)="hydro",VLOOKUP(N10918,'Cross-Page Data'!$I$4:$J$19,2,FALSE),VLOOKUP(O10918,'Cross-Page Data'!$D$4:$F$48,3,FALSE)))))</f>
        <v>solar PV</v>
      </c>
      <c r="CU10918" s="34" t="b">
        <f>INDEX('Cross-Page Data'!$N$14:$N$20,MATCH('923_2020'!M10918,'Cross-Page Data'!$M$14:$M$20,0))</f>
        <v>1</v>
      </c>
    </row>
    <row r="10919" spans="1:99" ht="26.25" x14ac:dyDescent="0.25">
      <c r="A10919" s="36">
        <v>59190</v>
      </c>
      <c r="B10919" s="37" t="s">
        <v>207</v>
      </c>
      <c r="C10919" s="36" t="s">
        <v>25948</v>
      </c>
      <c r="D10919" s="37" t="s">
        <v>12903</v>
      </c>
      <c r="E10919" s="37" t="s">
        <v>12904</v>
      </c>
      <c r="F10919" s="36">
        <v>58995</v>
      </c>
      <c r="G10919" s="37" t="s">
        <v>97</v>
      </c>
      <c r="H10919" s="37" t="s">
        <v>25950</v>
      </c>
      <c r="I10919" s="37" t="s">
        <v>25969</v>
      </c>
      <c r="J10919" s="37" t="s">
        <v>292</v>
      </c>
      <c r="K10919" s="36">
        <v>22</v>
      </c>
      <c r="L10919" s="36">
        <v>2</v>
      </c>
      <c r="M10919" s="37" t="s">
        <v>453</v>
      </c>
      <c r="N10919" s="37" t="s">
        <v>237</v>
      </c>
      <c r="O10919" s="37" t="s">
        <v>238</v>
      </c>
      <c r="P10919" s="37" t="s">
        <v>238</v>
      </c>
      <c r="Q10919" s="37" t="s">
        <v>25973</v>
      </c>
      <c r="R10919" s="37" t="s">
        <v>7417</v>
      </c>
      <c r="S10919" s="37" t="s">
        <v>292</v>
      </c>
      <c r="T10919" s="38">
        <v>0</v>
      </c>
      <c r="U10919" s="38">
        <v>0</v>
      </c>
      <c r="V10919" s="38">
        <v>0</v>
      </c>
      <c r="W10919" s="38">
        <v>0</v>
      </c>
      <c r="X10919" s="38">
        <v>0</v>
      </c>
      <c r="Y10919" s="38">
        <v>0</v>
      </c>
      <c r="Z10919" s="38">
        <v>0</v>
      </c>
      <c r="AA10919" s="38">
        <v>0</v>
      </c>
      <c r="AB10919" s="38">
        <v>0</v>
      </c>
      <c r="AC10919" s="38">
        <v>0</v>
      </c>
      <c r="AD10919" s="38">
        <v>0</v>
      </c>
      <c r="AE10919" s="38">
        <v>0</v>
      </c>
      <c r="AF10919" s="38">
        <v>0</v>
      </c>
      <c r="AG10919" s="38">
        <v>0</v>
      </c>
      <c r="AH10919" s="38">
        <v>0</v>
      </c>
      <c r="AI10919" s="38">
        <v>0</v>
      </c>
      <c r="AJ10919" s="38">
        <v>0</v>
      </c>
      <c r="AK10919" s="38">
        <v>0</v>
      </c>
      <c r="AL10919" s="38">
        <v>0</v>
      </c>
      <c r="AM10919" s="38">
        <v>0</v>
      </c>
      <c r="AN10919" s="38">
        <v>0</v>
      </c>
      <c r="AO10919" s="38">
        <v>0</v>
      </c>
      <c r="AP10919" s="38">
        <v>0</v>
      </c>
      <c r="AQ10919" s="38">
        <v>0</v>
      </c>
      <c r="AR10919" s="39">
        <v>0</v>
      </c>
      <c r="AS10919" s="39">
        <v>0</v>
      </c>
      <c r="AT10919" s="39">
        <v>0</v>
      </c>
      <c r="AU10919" s="39">
        <v>0</v>
      </c>
      <c r="AV10919" s="39">
        <v>0</v>
      </c>
      <c r="AW10919" s="39">
        <v>0</v>
      </c>
      <c r="AX10919" s="39">
        <v>0</v>
      </c>
      <c r="AY10919" s="39">
        <v>0</v>
      </c>
      <c r="AZ10919" s="39">
        <v>0</v>
      </c>
      <c r="BA10919" s="39">
        <v>0</v>
      </c>
      <c r="BB10919" s="39">
        <v>0</v>
      </c>
      <c r="BC10919" s="39">
        <v>0</v>
      </c>
      <c r="BD10919" s="38">
        <v>1860</v>
      </c>
      <c r="BE10919" s="38">
        <v>1912</v>
      </c>
      <c r="BF10919" s="38">
        <v>2445</v>
      </c>
      <c r="BG10919" s="38">
        <v>3321</v>
      </c>
      <c r="BH10919" s="38">
        <v>3324</v>
      </c>
      <c r="BI10919" s="38">
        <v>3234</v>
      </c>
      <c r="BJ10919" s="38">
        <v>3617</v>
      </c>
      <c r="BK10919" s="38">
        <v>2905</v>
      </c>
      <c r="BL10919" s="38">
        <v>2460</v>
      </c>
      <c r="BM10919" s="38">
        <v>2494</v>
      </c>
      <c r="BN10919" s="38">
        <v>2086</v>
      </c>
      <c r="BO10919" s="38">
        <v>1763</v>
      </c>
      <c r="BP10919" s="38">
        <v>1860</v>
      </c>
      <c r="BQ10919" s="38">
        <v>1912</v>
      </c>
      <c r="BR10919" s="38">
        <v>2445</v>
      </c>
      <c r="BS10919" s="38">
        <v>3321</v>
      </c>
      <c r="BT10919" s="38">
        <v>3324</v>
      </c>
      <c r="BU10919" s="38">
        <v>3234</v>
      </c>
      <c r="BV10919" s="38">
        <v>3617</v>
      </c>
      <c r="BW10919" s="38">
        <v>2905</v>
      </c>
      <c r="BX10919" s="38">
        <v>2460</v>
      </c>
      <c r="BY10919" s="38">
        <v>2494</v>
      </c>
      <c r="BZ10919" s="38">
        <v>2086</v>
      </c>
      <c r="CA10919" s="38">
        <v>1763</v>
      </c>
      <c r="CB10919" s="38">
        <v>212.185</v>
      </c>
      <c r="CC10919" s="38">
        <v>218.06200000000001</v>
      </c>
      <c r="CD10919" s="38">
        <v>278.923</v>
      </c>
      <c r="CE10919" s="38">
        <v>378.851</v>
      </c>
      <c r="CF10919" s="38">
        <v>379.15199999999999</v>
      </c>
      <c r="CG10919" s="38">
        <v>368.86799999999999</v>
      </c>
      <c r="CH10919" s="38">
        <v>412.60700000000003</v>
      </c>
      <c r="CI10919" s="38">
        <v>331.30599999999998</v>
      </c>
      <c r="CJ10919" s="38">
        <v>280.589</v>
      </c>
      <c r="CK10919" s="38">
        <v>284.46800000000002</v>
      </c>
      <c r="CL10919" s="38">
        <v>237.91900000000001</v>
      </c>
      <c r="CM10919" s="38">
        <v>201.07</v>
      </c>
      <c r="CN10919" s="38">
        <v>0</v>
      </c>
      <c r="CO10919" s="38">
        <v>0</v>
      </c>
      <c r="CP10919" s="38">
        <v>31421</v>
      </c>
      <c r="CQ10919" s="38">
        <v>31421</v>
      </c>
      <c r="CR10919" s="38">
        <v>3584</v>
      </c>
      <c r="CS10919" s="36">
        <v>2020</v>
      </c>
      <c r="CT10919" s="34" t="str">
        <f>IF(VLOOKUP(O10919,'Cross-Page Data'!$D$4:$F$48,3,FALSE)="natural gas",VLOOKUP(N10919,'Cross-Page Data'!$I$4:$J$19,2,FALSE),IF(VLOOKUP(O10919,'Cross-Page Data'!$D$4:$F$48,3,FALSE)="solar",IF(N10919="PV","solar PV","solar thermal"),IF(VLOOKUP(O10919,'Cross-Page Data'!$D$4:$F$48,3,FALSE)="wind",VLOOKUP(N10919,'Cross-Page Data'!$I$4:$J$19,2,FALSE),IF(VLOOKUP(O10919,'Cross-Page Data'!$D$4:$F$48,3,FALSE)="hydro",VLOOKUP(N10919,'Cross-Page Data'!$I$4:$J$19,2,FALSE),VLOOKUP(O10919,'Cross-Page Data'!$D$4:$F$48,3,FALSE)))))</f>
        <v>solar PV</v>
      </c>
      <c r="CU10919" s="34" t="b">
        <f>INDEX('Cross-Page Data'!$N$14:$N$20,MATCH('923_2020'!M10919,'Cross-Page Data'!$M$14:$M$20,0))</f>
        <v>1</v>
      </c>
    </row>
    <row r="10920" spans="1:99" ht="39" x14ac:dyDescent="0.25">
      <c r="A10920" s="36">
        <v>59191</v>
      </c>
      <c r="B10920" s="37" t="s">
        <v>207</v>
      </c>
      <c r="C10920" s="36" t="s">
        <v>25948</v>
      </c>
      <c r="D10920" s="37" t="s">
        <v>12901</v>
      </c>
      <c r="E10920" s="37" t="s">
        <v>12902</v>
      </c>
      <c r="F10920" s="36">
        <v>58996</v>
      </c>
      <c r="G10920" s="37" t="s">
        <v>97</v>
      </c>
      <c r="H10920" s="37" t="s">
        <v>25950</v>
      </c>
      <c r="I10920" s="37" t="s">
        <v>25969</v>
      </c>
      <c r="J10920" s="37" t="s">
        <v>292</v>
      </c>
      <c r="K10920" s="36">
        <v>22</v>
      </c>
      <c r="L10920" s="36">
        <v>2</v>
      </c>
      <c r="M10920" s="37" t="s">
        <v>453</v>
      </c>
      <c r="N10920" s="37" t="s">
        <v>237</v>
      </c>
      <c r="O10920" s="37" t="s">
        <v>238</v>
      </c>
      <c r="P10920" s="37" t="s">
        <v>238</v>
      </c>
      <c r="Q10920" s="37" t="s">
        <v>25973</v>
      </c>
      <c r="R10920" s="37" t="s">
        <v>7417</v>
      </c>
      <c r="S10920" s="37" t="s">
        <v>292</v>
      </c>
      <c r="T10920" s="38">
        <v>0</v>
      </c>
      <c r="U10920" s="38">
        <v>0</v>
      </c>
      <c r="V10920" s="38">
        <v>0</v>
      </c>
      <c r="W10920" s="38">
        <v>0</v>
      </c>
      <c r="X10920" s="38">
        <v>0</v>
      </c>
      <c r="Y10920" s="38">
        <v>0</v>
      </c>
      <c r="Z10920" s="38">
        <v>0</v>
      </c>
      <c r="AA10920" s="38">
        <v>0</v>
      </c>
      <c r="AB10920" s="38">
        <v>0</v>
      </c>
      <c r="AC10920" s="38">
        <v>0</v>
      </c>
      <c r="AD10920" s="38">
        <v>0</v>
      </c>
      <c r="AE10920" s="38">
        <v>0</v>
      </c>
      <c r="AF10920" s="38">
        <v>0</v>
      </c>
      <c r="AG10920" s="38">
        <v>0</v>
      </c>
      <c r="AH10920" s="38">
        <v>0</v>
      </c>
      <c r="AI10920" s="38">
        <v>0</v>
      </c>
      <c r="AJ10920" s="38">
        <v>0</v>
      </c>
      <c r="AK10920" s="38">
        <v>0</v>
      </c>
      <c r="AL10920" s="38">
        <v>0</v>
      </c>
      <c r="AM10920" s="38">
        <v>0</v>
      </c>
      <c r="AN10920" s="38">
        <v>0</v>
      </c>
      <c r="AO10920" s="38">
        <v>0</v>
      </c>
      <c r="AP10920" s="38">
        <v>0</v>
      </c>
      <c r="AQ10920" s="38">
        <v>0</v>
      </c>
      <c r="AR10920" s="39">
        <v>0</v>
      </c>
      <c r="AS10920" s="39">
        <v>0</v>
      </c>
      <c r="AT10920" s="39">
        <v>0</v>
      </c>
      <c r="AU10920" s="39">
        <v>0</v>
      </c>
      <c r="AV10920" s="39">
        <v>0</v>
      </c>
      <c r="AW10920" s="39">
        <v>0</v>
      </c>
      <c r="AX10920" s="39">
        <v>0</v>
      </c>
      <c r="AY10920" s="39">
        <v>0</v>
      </c>
      <c r="AZ10920" s="39">
        <v>0</v>
      </c>
      <c r="BA10920" s="39">
        <v>0</v>
      </c>
      <c r="BB10920" s="39">
        <v>0</v>
      </c>
      <c r="BC10920" s="39">
        <v>0</v>
      </c>
      <c r="BD10920" s="38">
        <v>4455</v>
      </c>
      <c r="BE10920" s="38">
        <v>4578</v>
      </c>
      <c r="BF10920" s="38">
        <v>5856</v>
      </c>
      <c r="BG10920" s="38">
        <v>7954</v>
      </c>
      <c r="BH10920" s="38">
        <v>7960</v>
      </c>
      <c r="BI10920" s="38">
        <v>7744</v>
      </c>
      <c r="BJ10920" s="38">
        <v>8663</v>
      </c>
      <c r="BK10920" s="38">
        <v>6956</v>
      </c>
      <c r="BL10920" s="38">
        <v>5891</v>
      </c>
      <c r="BM10920" s="38">
        <v>5972</v>
      </c>
      <c r="BN10920" s="38">
        <v>4995</v>
      </c>
      <c r="BO10920" s="38">
        <v>4222</v>
      </c>
      <c r="BP10920" s="38">
        <v>4455</v>
      </c>
      <c r="BQ10920" s="38">
        <v>4578</v>
      </c>
      <c r="BR10920" s="38">
        <v>5856</v>
      </c>
      <c r="BS10920" s="38">
        <v>7954</v>
      </c>
      <c r="BT10920" s="38">
        <v>7960</v>
      </c>
      <c r="BU10920" s="38">
        <v>7744</v>
      </c>
      <c r="BV10920" s="38">
        <v>8663</v>
      </c>
      <c r="BW10920" s="38">
        <v>6956</v>
      </c>
      <c r="BX10920" s="38">
        <v>5891</v>
      </c>
      <c r="BY10920" s="38">
        <v>5972</v>
      </c>
      <c r="BZ10920" s="38">
        <v>4995</v>
      </c>
      <c r="CA10920" s="38">
        <v>4222</v>
      </c>
      <c r="CB10920" s="38">
        <v>508.14400000000001</v>
      </c>
      <c r="CC10920" s="38">
        <v>522.21799999999996</v>
      </c>
      <c r="CD10920" s="38">
        <v>667.96799999999996</v>
      </c>
      <c r="CE10920" s="38">
        <v>907.27599999999995</v>
      </c>
      <c r="CF10920" s="38">
        <v>907.99699999999996</v>
      </c>
      <c r="CG10920" s="38">
        <v>883.36800000000005</v>
      </c>
      <c r="CH10920" s="38">
        <v>988.11500000000001</v>
      </c>
      <c r="CI10920" s="38">
        <v>793.41499999999996</v>
      </c>
      <c r="CJ10920" s="38">
        <v>671.95699999999999</v>
      </c>
      <c r="CK10920" s="38">
        <v>681.24699999999996</v>
      </c>
      <c r="CL10920" s="38">
        <v>569.77</v>
      </c>
      <c r="CM10920" s="38">
        <v>481.52499999999998</v>
      </c>
      <c r="CN10920" s="38">
        <v>0</v>
      </c>
      <c r="CO10920" s="38">
        <v>0</v>
      </c>
      <c r="CP10920" s="38">
        <v>75246</v>
      </c>
      <c r="CQ10920" s="38">
        <v>75246</v>
      </c>
      <c r="CR10920" s="38">
        <v>8583</v>
      </c>
      <c r="CS10920" s="36">
        <v>2020</v>
      </c>
      <c r="CT10920" s="34" t="str">
        <f>IF(VLOOKUP(O10920,'Cross-Page Data'!$D$4:$F$48,3,FALSE)="natural gas",VLOOKUP(N10920,'Cross-Page Data'!$I$4:$J$19,2,FALSE),IF(VLOOKUP(O10920,'Cross-Page Data'!$D$4:$F$48,3,FALSE)="solar",IF(N10920="PV","solar PV","solar thermal"),IF(VLOOKUP(O10920,'Cross-Page Data'!$D$4:$F$48,3,FALSE)="wind",VLOOKUP(N10920,'Cross-Page Data'!$I$4:$J$19,2,FALSE),IF(VLOOKUP(O10920,'Cross-Page Data'!$D$4:$F$48,3,FALSE)="hydro",VLOOKUP(N10920,'Cross-Page Data'!$I$4:$J$19,2,FALSE),VLOOKUP(O10920,'Cross-Page Data'!$D$4:$F$48,3,FALSE)))))</f>
        <v>solar PV</v>
      </c>
      <c r="CU10920" s="34" t="b">
        <f>INDEX('Cross-Page Data'!$N$14:$N$20,MATCH('923_2020'!M10920,'Cross-Page Data'!$M$14:$M$20,0))</f>
        <v>1</v>
      </c>
    </row>
    <row r="10921" spans="1:99" ht="39" x14ac:dyDescent="0.25">
      <c r="A10921" s="36">
        <v>59192</v>
      </c>
      <c r="B10921" s="37" t="s">
        <v>207</v>
      </c>
      <c r="C10921" s="36" t="s">
        <v>25948</v>
      </c>
      <c r="D10921" s="37" t="s">
        <v>12900</v>
      </c>
      <c r="E10921" s="37" t="s">
        <v>12900</v>
      </c>
      <c r="F10921" s="36">
        <v>58997</v>
      </c>
      <c r="G10921" s="37" t="s">
        <v>97</v>
      </c>
      <c r="H10921" s="37" t="s">
        <v>25950</v>
      </c>
      <c r="I10921" s="37" t="s">
        <v>25969</v>
      </c>
      <c r="J10921" s="37" t="s">
        <v>292</v>
      </c>
      <c r="K10921" s="36">
        <v>22</v>
      </c>
      <c r="L10921" s="36">
        <v>2</v>
      </c>
      <c r="M10921" s="37" t="s">
        <v>453</v>
      </c>
      <c r="N10921" s="37" t="s">
        <v>237</v>
      </c>
      <c r="O10921" s="37" t="s">
        <v>238</v>
      </c>
      <c r="P10921" s="37" t="s">
        <v>238</v>
      </c>
      <c r="Q10921" s="37" t="s">
        <v>25973</v>
      </c>
      <c r="R10921" s="37" t="s">
        <v>7417</v>
      </c>
      <c r="S10921" s="37" t="s">
        <v>292</v>
      </c>
      <c r="T10921" s="38">
        <v>0</v>
      </c>
      <c r="U10921" s="38">
        <v>0</v>
      </c>
      <c r="V10921" s="38">
        <v>0</v>
      </c>
      <c r="W10921" s="38">
        <v>0</v>
      </c>
      <c r="X10921" s="38">
        <v>0</v>
      </c>
      <c r="Y10921" s="38">
        <v>0</v>
      </c>
      <c r="Z10921" s="38">
        <v>0</v>
      </c>
      <c r="AA10921" s="38">
        <v>0</v>
      </c>
      <c r="AB10921" s="38">
        <v>0</v>
      </c>
      <c r="AC10921" s="38">
        <v>0</v>
      </c>
      <c r="AD10921" s="38">
        <v>0</v>
      </c>
      <c r="AE10921" s="38">
        <v>0</v>
      </c>
      <c r="AF10921" s="38">
        <v>0</v>
      </c>
      <c r="AG10921" s="38">
        <v>0</v>
      </c>
      <c r="AH10921" s="38">
        <v>0</v>
      </c>
      <c r="AI10921" s="38">
        <v>0</v>
      </c>
      <c r="AJ10921" s="38">
        <v>0</v>
      </c>
      <c r="AK10921" s="38">
        <v>0</v>
      </c>
      <c r="AL10921" s="38">
        <v>0</v>
      </c>
      <c r="AM10921" s="38">
        <v>0</v>
      </c>
      <c r="AN10921" s="38">
        <v>0</v>
      </c>
      <c r="AO10921" s="38">
        <v>0</v>
      </c>
      <c r="AP10921" s="38">
        <v>0</v>
      </c>
      <c r="AQ10921" s="38">
        <v>0</v>
      </c>
      <c r="AR10921" s="39">
        <v>0</v>
      </c>
      <c r="AS10921" s="39">
        <v>0</v>
      </c>
      <c r="AT10921" s="39">
        <v>0</v>
      </c>
      <c r="AU10921" s="39">
        <v>0</v>
      </c>
      <c r="AV10921" s="39">
        <v>0</v>
      </c>
      <c r="AW10921" s="39">
        <v>0</v>
      </c>
      <c r="AX10921" s="39">
        <v>0</v>
      </c>
      <c r="AY10921" s="39">
        <v>0</v>
      </c>
      <c r="AZ10921" s="39">
        <v>0</v>
      </c>
      <c r="BA10921" s="39">
        <v>0</v>
      </c>
      <c r="BB10921" s="39">
        <v>0</v>
      </c>
      <c r="BC10921" s="39">
        <v>0</v>
      </c>
      <c r="BD10921" s="38">
        <v>4364</v>
      </c>
      <c r="BE10921" s="38">
        <v>4484</v>
      </c>
      <c r="BF10921" s="38">
        <v>5736</v>
      </c>
      <c r="BG10921" s="38">
        <v>7791</v>
      </c>
      <c r="BH10921" s="38">
        <v>7797</v>
      </c>
      <c r="BI10921" s="38">
        <v>7586</v>
      </c>
      <c r="BJ10921" s="38">
        <v>8485</v>
      </c>
      <c r="BK10921" s="38">
        <v>6813</v>
      </c>
      <c r="BL10921" s="38">
        <v>5770</v>
      </c>
      <c r="BM10921" s="38">
        <v>5850</v>
      </c>
      <c r="BN10921" s="38">
        <v>4893</v>
      </c>
      <c r="BO10921" s="38">
        <v>4135</v>
      </c>
      <c r="BP10921" s="38">
        <v>4364</v>
      </c>
      <c r="BQ10921" s="38">
        <v>4484</v>
      </c>
      <c r="BR10921" s="38">
        <v>5736</v>
      </c>
      <c r="BS10921" s="38">
        <v>7791</v>
      </c>
      <c r="BT10921" s="38">
        <v>7797</v>
      </c>
      <c r="BU10921" s="38">
        <v>7586</v>
      </c>
      <c r="BV10921" s="38">
        <v>8485</v>
      </c>
      <c r="BW10921" s="38">
        <v>6813</v>
      </c>
      <c r="BX10921" s="38">
        <v>5770</v>
      </c>
      <c r="BY10921" s="38">
        <v>5850</v>
      </c>
      <c r="BZ10921" s="38">
        <v>4893</v>
      </c>
      <c r="CA10921" s="38">
        <v>4135</v>
      </c>
      <c r="CB10921" s="38">
        <v>497.72300000000001</v>
      </c>
      <c r="CC10921" s="38">
        <v>511.51</v>
      </c>
      <c r="CD10921" s="38">
        <v>654.27099999999996</v>
      </c>
      <c r="CE10921" s="38">
        <v>888.67200000000003</v>
      </c>
      <c r="CF10921" s="38">
        <v>889.37800000000004</v>
      </c>
      <c r="CG10921" s="38">
        <v>865.25400000000002</v>
      </c>
      <c r="CH10921" s="38">
        <v>967.85299999999995</v>
      </c>
      <c r="CI10921" s="38">
        <v>777.14599999999996</v>
      </c>
      <c r="CJ10921" s="38">
        <v>658.178</v>
      </c>
      <c r="CK10921" s="38">
        <v>667.27800000000002</v>
      </c>
      <c r="CL10921" s="38">
        <v>558.08600000000001</v>
      </c>
      <c r="CM10921" s="38">
        <v>471.65100000000001</v>
      </c>
      <c r="CN10921" s="38">
        <v>0</v>
      </c>
      <c r="CO10921" s="38">
        <v>0</v>
      </c>
      <c r="CP10921" s="38">
        <v>73704</v>
      </c>
      <c r="CQ10921" s="38">
        <v>73704</v>
      </c>
      <c r="CR10921" s="38">
        <v>8407</v>
      </c>
      <c r="CS10921" s="36">
        <v>2020</v>
      </c>
      <c r="CT10921" s="34" t="str">
        <f>IF(VLOOKUP(O10921,'Cross-Page Data'!$D$4:$F$48,3,FALSE)="natural gas",VLOOKUP(N10921,'Cross-Page Data'!$I$4:$J$19,2,FALSE),IF(VLOOKUP(O10921,'Cross-Page Data'!$D$4:$F$48,3,FALSE)="solar",IF(N10921="PV","solar PV","solar thermal"),IF(VLOOKUP(O10921,'Cross-Page Data'!$D$4:$F$48,3,FALSE)="wind",VLOOKUP(N10921,'Cross-Page Data'!$I$4:$J$19,2,FALSE),IF(VLOOKUP(O10921,'Cross-Page Data'!$D$4:$F$48,3,FALSE)="hydro",VLOOKUP(N10921,'Cross-Page Data'!$I$4:$J$19,2,FALSE),VLOOKUP(O10921,'Cross-Page Data'!$D$4:$F$48,3,FALSE)))))</f>
        <v>solar PV</v>
      </c>
      <c r="CU10921" s="34" t="b">
        <f>INDEX('Cross-Page Data'!$N$14:$N$20,MATCH('923_2020'!M10921,'Cross-Page Data'!$M$14:$M$20,0))</f>
        <v>1</v>
      </c>
    </row>
    <row r="10922" spans="1:99" ht="39" x14ac:dyDescent="0.25">
      <c r="A10922" s="36">
        <v>59193</v>
      </c>
      <c r="B10922" s="37" t="s">
        <v>207</v>
      </c>
      <c r="C10922" s="36" t="s">
        <v>25948</v>
      </c>
      <c r="D10922" s="37" t="s">
        <v>12898</v>
      </c>
      <c r="E10922" s="37" t="s">
        <v>12899</v>
      </c>
      <c r="F10922" s="36">
        <v>58998</v>
      </c>
      <c r="G10922" s="37" t="s">
        <v>125</v>
      </c>
      <c r="H10922" s="37" t="s">
        <v>25954</v>
      </c>
      <c r="I10922" s="37" t="s">
        <v>25982</v>
      </c>
      <c r="J10922" s="37" t="s">
        <v>292</v>
      </c>
      <c r="K10922" s="36">
        <v>22</v>
      </c>
      <c r="L10922" s="36">
        <v>2</v>
      </c>
      <c r="M10922" s="37" t="s">
        <v>453</v>
      </c>
      <c r="N10922" s="37" t="s">
        <v>211</v>
      </c>
      <c r="O10922" s="37" t="s">
        <v>212</v>
      </c>
      <c r="P10922" s="37" t="s">
        <v>212</v>
      </c>
      <c r="Q10922" s="37" t="s">
        <v>25981</v>
      </c>
      <c r="R10922" s="37" t="s">
        <v>7417</v>
      </c>
      <c r="S10922" s="37" t="s">
        <v>292</v>
      </c>
      <c r="T10922" s="38">
        <v>0</v>
      </c>
      <c r="U10922" s="38">
        <v>0</v>
      </c>
      <c r="V10922" s="38">
        <v>0</v>
      </c>
      <c r="W10922" s="38">
        <v>0</v>
      </c>
      <c r="X10922" s="38">
        <v>0</v>
      </c>
      <c r="Y10922" s="38">
        <v>0</v>
      </c>
      <c r="Z10922" s="38">
        <v>0</v>
      </c>
      <c r="AA10922" s="38">
        <v>0</v>
      </c>
      <c r="AB10922" s="38">
        <v>0</v>
      </c>
      <c r="AC10922" s="38">
        <v>0</v>
      </c>
      <c r="AD10922" s="38">
        <v>0</v>
      </c>
      <c r="AE10922" s="38">
        <v>0</v>
      </c>
      <c r="AF10922" s="38">
        <v>0</v>
      </c>
      <c r="AG10922" s="38">
        <v>0</v>
      </c>
      <c r="AH10922" s="38">
        <v>0</v>
      </c>
      <c r="AI10922" s="38">
        <v>0</v>
      </c>
      <c r="AJ10922" s="38">
        <v>0</v>
      </c>
      <c r="AK10922" s="38">
        <v>0</v>
      </c>
      <c r="AL10922" s="38">
        <v>0</v>
      </c>
      <c r="AM10922" s="38">
        <v>0</v>
      </c>
      <c r="AN10922" s="38">
        <v>0</v>
      </c>
      <c r="AO10922" s="38">
        <v>0</v>
      </c>
      <c r="AP10922" s="38">
        <v>0</v>
      </c>
      <c r="AQ10922" s="38">
        <v>0</v>
      </c>
      <c r="AR10922" s="39">
        <v>0</v>
      </c>
      <c r="AS10922" s="39">
        <v>0</v>
      </c>
      <c r="AT10922" s="39">
        <v>0</v>
      </c>
      <c r="AU10922" s="39">
        <v>0</v>
      </c>
      <c r="AV10922" s="39">
        <v>0</v>
      </c>
      <c r="AW10922" s="39">
        <v>0</v>
      </c>
      <c r="AX10922" s="39">
        <v>0</v>
      </c>
      <c r="AY10922" s="39">
        <v>0</v>
      </c>
      <c r="AZ10922" s="39">
        <v>0</v>
      </c>
      <c r="BA10922" s="39">
        <v>0</v>
      </c>
      <c r="BB10922" s="39">
        <v>0</v>
      </c>
      <c r="BC10922" s="39">
        <v>0</v>
      </c>
      <c r="BD10922" s="38">
        <v>537313</v>
      </c>
      <c r="BE10922" s="38">
        <v>520169</v>
      </c>
      <c r="BF10922" s="38">
        <v>517830</v>
      </c>
      <c r="BG10922" s="38">
        <v>521363</v>
      </c>
      <c r="BH10922" s="38">
        <v>543486</v>
      </c>
      <c r="BI10922" s="38">
        <v>571947</v>
      </c>
      <c r="BJ10922" s="38">
        <v>470778</v>
      </c>
      <c r="BK10922" s="38">
        <v>432212</v>
      </c>
      <c r="BL10922" s="38">
        <v>351599</v>
      </c>
      <c r="BM10922" s="38">
        <v>495631</v>
      </c>
      <c r="BN10922" s="38">
        <v>502816</v>
      </c>
      <c r="BO10922" s="38">
        <v>535535</v>
      </c>
      <c r="BP10922" s="38">
        <v>537313</v>
      </c>
      <c r="BQ10922" s="38">
        <v>520169</v>
      </c>
      <c r="BR10922" s="38">
        <v>517830</v>
      </c>
      <c r="BS10922" s="38">
        <v>521363</v>
      </c>
      <c r="BT10922" s="38">
        <v>543486</v>
      </c>
      <c r="BU10922" s="38">
        <v>571947</v>
      </c>
      <c r="BV10922" s="38">
        <v>470778</v>
      </c>
      <c r="BW10922" s="38">
        <v>432212</v>
      </c>
      <c r="BX10922" s="38">
        <v>351599</v>
      </c>
      <c r="BY10922" s="38">
        <v>495631</v>
      </c>
      <c r="BZ10922" s="38">
        <v>502816</v>
      </c>
      <c r="CA10922" s="38">
        <v>535535</v>
      </c>
      <c r="CB10922" s="38">
        <v>61288.129000000001</v>
      </c>
      <c r="CC10922" s="38">
        <v>59332.588000000003</v>
      </c>
      <c r="CD10922" s="38">
        <v>59065.760999999999</v>
      </c>
      <c r="CE10922" s="38">
        <v>59468.802000000003</v>
      </c>
      <c r="CF10922" s="38">
        <v>61992.254000000001</v>
      </c>
      <c r="CG10922" s="38">
        <v>65238.631999999998</v>
      </c>
      <c r="CH10922" s="38">
        <v>53698.925999999999</v>
      </c>
      <c r="CI10922" s="38">
        <v>49299.836000000003</v>
      </c>
      <c r="CJ10922" s="38">
        <v>40104.832999999999</v>
      </c>
      <c r="CK10922" s="38">
        <v>56533.661999999997</v>
      </c>
      <c r="CL10922" s="38">
        <v>57353.296999999999</v>
      </c>
      <c r="CM10922" s="38">
        <v>61085.279999999999</v>
      </c>
      <c r="CN10922" s="38">
        <v>0</v>
      </c>
      <c r="CO10922" s="38">
        <v>0</v>
      </c>
      <c r="CP10922" s="38">
        <v>6000679</v>
      </c>
      <c r="CQ10922" s="38">
        <v>6000679</v>
      </c>
      <c r="CR10922" s="38">
        <v>684462</v>
      </c>
      <c r="CS10922" s="36">
        <v>2020</v>
      </c>
      <c r="CT10922" s="34" t="str">
        <f>IF(VLOOKUP(O10922,'Cross-Page Data'!$D$4:$F$48,3,FALSE)="natural gas",VLOOKUP(N10922,'Cross-Page Data'!$I$4:$J$19,2,FALSE),IF(VLOOKUP(O10922,'Cross-Page Data'!$D$4:$F$48,3,FALSE)="solar",IF(N10922="PV","solar PV","solar thermal"),IF(VLOOKUP(O10922,'Cross-Page Data'!$D$4:$F$48,3,FALSE)="wind",VLOOKUP(N10922,'Cross-Page Data'!$I$4:$J$19,2,FALSE),IF(VLOOKUP(O10922,'Cross-Page Data'!$D$4:$F$48,3,FALSE)="hydro",VLOOKUP(N10922,'Cross-Page Data'!$I$4:$J$19,2,FALSE),VLOOKUP(O10922,'Cross-Page Data'!$D$4:$F$48,3,FALSE)))))</f>
        <v>onshore wind</v>
      </c>
      <c r="CU10922" s="34" t="b">
        <f>INDEX('Cross-Page Data'!$N$14:$N$20,MATCH('923_2020'!M10922,'Cross-Page Data'!$M$14:$M$20,0))</f>
        <v>1</v>
      </c>
    </row>
    <row r="10923" spans="1:99" ht="39" x14ac:dyDescent="0.25">
      <c r="A10923" s="36">
        <v>59194</v>
      </c>
      <c r="B10923" s="37" t="s">
        <v>207</v>
      </c>
      <c r="C10923" s="36" t="s">
        <v>25948</v>
      </c>
      <c r="D10923" s="37" t="s">
        <v>12895</v>
      </c>
      <c r="E10923" s="37" t="s">
        <v>831</v>
      </c>
      <c r="F10923" s="36">
        <v>12199</v>
      </c>
      <c r="G10923" s="37" t="s">
        <v>100</v>
      </c>
      <c r="H10923" s="37" t="s">
        <v>25953</v>
      </c>
      <c r="I10923" s="37" t="s">
        <v>25972</v>
      </c>
      <c r="J10923" s="37" t="s">
        <v>292</v>
      </c>
      <c r="K10923" s="36">
        <v>22</v>
      </c>
      <c r="L10923" s="36">
        <v>1</v>
      </c>
      <c r="M10923" s="37" t="s">
        <v>215</v>
      </c>
      <c r="N10923" s="37" t="s">
        <v>206</v>
      </c>
      <c r="O10923" s="37" t="s">
        <v>209</v>
      </c>
      <c r="P10923" s="37" t="s">
        <v>209</v>
      </c>
      <c r="Q10923" s="37" t="s">
        <v>15068</v>
      </c>
      <c r="R10923" s="37" t="s">
        <v>7417</v>
      </c>
      <c r="S10923" s="37" t="s">
        <v>25958</v>
      </c>
      <c r="T10923" s="38">
        <v>0</v>
      </c>
      <c r="U10923" s="38">
        <v>0</v>
      </c>
      <c r="V10923" s="38">
        <v>0</v>
      </c>
      <c r="W10923" s="38">
        <v>0</v>
      </c>
      <c r="X10923" s="38">
        <v>0</v>
      </c>
      <c r="Y10923" s="38">
        <v>0</v>
      </c>
      <c r="Z10923" s="38">
        <v>0</v>
      </c>
      <c r="AA10923" s="38">
        <v>0</v>
      </c>
      <c r="AB10923" s="38">
        <v>0</v>
      </c>
      <c r="AC10923" s="38">
        <v>0</v>
      </c>
      <c r="AD10923" s="38">
        <v>0</v>
      </c>
      <c r="AE10923" s="38">
        <v>8</v>
      </c>
      <c r="AF10923" s="38">
        <v>0</v>
      </c>
      <c r="AG10923" s="38">
        <v>0</v>
      </c>
      <c r="AH10923" s="38">
        <v>0</v>
      </c>
      <c r="AI10923" s="38">
        <v>0</v>
      </c>
      <c r="AJ10923" s="38">
        <v>0</v>
      </c>
      <c r="AK10923" s="38">
        <v>0</v>
      </c>
      <c r="AL10923" s="38">
        <v>0</v>
      </c>
      <c r="AM10923" s="38">
        <v>0</v>
      </c>
      <c r="AN10923" s="38">
        <v>0</v>
      </c>
      <c r="AO10923" s="38">
        <v>0</v>
      </c>
      <c r="AP10923" s="38">
        <v>0</v>
      </c>
      <c r="AQ10923" s="38">
        <v>8</v>
      </c>
      <c r="AR10923" s="39">
        <v>0</v>
      </c>
      <c r="AS10923" s="39">
        <v>0</v>
      </c>
      <c r="AT10923" s="39">
        <v>0</v>
      </c>
      <c r="AU10923" s="39">
        <v>0</v>
      </c>
      <c r="AV10923" s="39">
        <v>0</v>
      </c>
      <c r="AW10923" s="39">
        <v>0</v>
      </c>
      <c r="AX10923" s="39">
        <v>0</v>
      </c>
      <c r="AY10923" s="39">
        <v>0</v>
      </c>
      <c r="AZ10923" s="39">
        <v>0</v>
      </c>
      <c r="BA10923" s="39">
        <v>0</v>
      </c>
      <c r="BB10923" s="39">
        <v>0</v>
      </c>
      <c r="BC10923" s="39">
        <v>5.88</v>
      </c>
      <c r="BD10923" s="38">
        <v>0</v>
      </c>
      <c r="BE10923" s="38">
        <v>0</v>
      </c>
      <c r="BF10923" s="38">
        <v>0</v>
      </c>
      <c r="BG10923" s="38">
        <v>0</v>
      </c>
      <c r="BH10923" s="38">
        <v>0</v>
      </c>
      <c r="BI10923" s="38">
        <v>0</v>
      </c>
      <c r="BJ10923" s="38">
        <v>0</v>
      </c>
      <c r="BK10923" s="38">
        <v>0</v>
      </c>
      <c r="BL10923" s="38">
        <v>0</v>
      </c>
      <c r="BM10923" s="38">
        <v>0</v>
      </c>
      <c r="BN10923" s="38">
        <v>0</v>
      </c>
      <c r="BO10923" s="38">
        <v>47</v>
      </c>
      <c r="BP10923" s="38">
        <v>0</v>
      </c>
      <c r="BQ10923" s="38">
        <v>0</v>
      </c>
      <c r="BR10923" s="38">
        <v>0</v>
      </c>
      <c r="BS10923" s="38">
        <v>0</v>
      </c>
      <c r="BT10923" s="38">
        <v>0</v>
      </c>
      <c r="BU10923" s="38">
        <v>0</v>
      </c>
      <c r="BV10923" s="38">
        <v>0</v>
      </c>
      <c r="BW10923" s="38">
        <v>0</v>
      </c>
      <c r="BX10923" s="38">
        <v>0</v>
      </c>
      <c r="BY10923" s="38">
        <v>0</v>
      </c>
      <c r="BZ10923" s="38">
        <v>0</v>
      </c>
      <c r="CA10923" s="38">
        <v>47</v>
      </c>
      <c r="CB10923" s="38">
        <v>0</v>
      </c>
      <c r="CC10923" s="38">
        <v>0</v>
      </c>
      <c r="CD10923" s="38">
        <v>0</v>
      </c>
      <c r="CE10923" s="38">
        <v>0</v>
      </c>
      <c r="CF10923" s="38">
        <v>0</v>
      </c>
      <c r="CG10923" s="38">
        <v>0</v>
      </c>
      <c r="CH10923" s="38">
        <v>0</v>
      </c>
      <c r="CI10923" s="38">
        <v>0</v>
      </c>
      <c r="CJ10923" s="38">
        <v>0</v>
      </c>
      <c r="CK10923" s="38">
        <v>0</v>
      </c>
      <c r="CL10923" s="38">
        <v>0</v>
      </c>
      <c r="CM10923" s="38">
        <v>5</v>
      </c>
      <c r="CN10923" s="38">
        <v>8</v>
      </c>
      <c r="CO10923" s="38">
        <v>8</v>
      </c>
      <c r="CP10923" s="38">
        <v>47</v>
      </c>
      <c r="CQ10923" s="38">
        <v>47</v>
      </c>
      <c r="CR10923" s="38">
        <v>5</v>
      </c>
      <c r="CS10923" s="36">
        <v>2020</v>
      </c>
      <c r="CT10923" s="34" t="str">
        <f>IF(VLOOKUP(O10923,'Cross-Page Data'!$D$4:$F$48,3,FALSE)="natural gas",VLOOKUP(N10923,'Cross-Page Data'!$I$4:$J$19,2,FALSE),IF(VLOOKUP(O10923,'Cross-Page Data'!$D$4:$F$48,3,FALSE)="solar",IF(N10923="PV","solar PV","solar thermal"),IF(VLOOKUP(O10923,'Cross-Page Data'!$D$4:$F$48,3,FALSE)="wind",VLOOKUP(N10923,'Cross-Page Data'!$I$4:$J$19,2,FALSE),IF(VLOOKUP(O10923,'Cross-Page Data'!$D$4:$F$48,3,FALSE)="hydro",VLOOKUP(N10923,'Cross-Page Data'!$I$4:$J$19,2,FALSE),VLOOKUP(O10923,'Cross-Page Data'!$D$4:$F$48,3,FALSE)))))</f>
        <v>petroleum</v>
      </c>
      <c r="CU10923" s="34" t="b">
        <f>INDEX('Cross-Page Data'!$N$14:$N$20,MATCH('923_2020'!M10923,'Cross-Page Data'!$M$14:$M$20,0))</f>
        <v>1</v>
      </c>
    </row>
    <row r="10924" spans="1:99" ht="39" x14ac:dyDescent="0.25">
      <c r="A10924" s="36">
        <v>59195</v>
      </c>
      <c r="B10924" s="37" t="s">
        <v>207</v>
      </c>
      <c r="C10924" s="36" t="s">
        <v>25948</v>
      </c>
      <c r="D10924" s="37" t="s">
        <v>12894</v>
      </c>
      <c r="E10924" s="37" t="s">
        <v>831</v>
      </c>
      <c r="F10924" s="36">
        <v>12199</v>
      </c>
      <c r="G10924" s="37" t="s">
        <v>100</v>
      </c>
      <c r="H10924" s="37" t="s">
        <v>25953</v>
      </c>
      <c r="I10924" s="37" t="s">
        <v>25972</v>
      </c>
      <c r="J10924" s="37" t="s">
        <v>292</v>
      </c>
      <c r="K10924" s="36">
        <v>22</v>
      </c>
      <c r="L10924" s="36">
        <v>1</v>
      </c>
      <c r="M10924" s="37" t="s">
        <v>215</v>
      </c>
      <c r="N10924" s="37" t="s">
        <v>206</v>
      </c>
      <c r="O10924" s="37" t="s">
        <v>209</v>
      </c>
      <c r="P10924" s="37" t="s">
        <v>209</v>
      </c>
      <c r="Q10924" s="37" t="s">
        <v>15068</v>
      </c>
      <c r="R10924" s="37" t="s">
        <v>7417</v>
      </c>
      <c r="S10924" s="37" t="s">
        <v>25958</v>
      </c>
      <c r="T10924" s="38">
        <v>0</v>
      </c>
      <c r="U10924" s="38">
        <v>0</v>
      </c>
      <c r="V10924" s="38">
        <v>0</v>
      </c>
      <c r="W10924" s="38">
        <v>0</v>
      </c>
      <c r="X10924" s="38">
        <v>0</v>
      </c>
      <c r="Y10924" s="38">
        <v>0</v>
      </c>
      <c r="Z10924" s="38">
        <v>0</v>
      </c>
      <c r="AA10924" s="38">
        <v>0</v>
      </c>
      <c r="AB10924" s="38">
        <v>0</v>
      </c>
      <c r="AC10924" s="38">
        <v>0</v>
      </c>
      <c r="AD10924" s="38">
        <v>0</v>
      </c>
      <c r="AE10924" s="38">
        <v>9</v>
      </c>
      <c r="AF10924" s="38">
        <v>0</v>
      </c>
      <c r="AG10924" s="38">
        <v>0</v>
      </c>
      <c r="AH10924" s="38">
        <v>0</v>
      </c>
      <c r="AI10924" s="38">
        <v>0</v>
      </c>
      <c r="AJ10924" s="38">
        <v>0</v>
      </c>
      <c r="AK10924" s="38">
        <v>0</v>
      </c>
      <c r="AL10924" s="38">
        <v>0</v>
      </c>
      <c r="AM10924" s="38">
        <v>0</v>
      </c>
      <c r="AN10924" s="38">
        <v>0</v>
      </c>
      <c r="AO10924" s="38">
        <v>0</v>
      </c>
      <c r="AP10924" s="38">
        <v>0</v>
      </c>
      <c r="AQ10924" s="38">
        <v>9</v>
      </c>
      <c r="AR10924" s="39">
        <v>0</v>
      </c>
      <c r="AS10924" s="39">
        <v>0</v>
      </c>
      <c r="AT10924" s="39">
        <v>0</v>
      </c>
      <c r="AU10924" s="39">
        <v>0</v>
      </c>
      <c r="AV10924" s="39">
        <v>0</v>
      </c>
      <c r="AW10924" s="39">
        <v>0</v>
      </c>
      <c r="AX10924" s="39">
        <v>0</v>
      </c>
      <c r="AY10924" s="39">
        <v>0</v>
      </c>
      <c r="AZ10924" s="39">
        <v>0</v>
      </c>
      <c r="BA10924" s="39">
        <v>0</v>
      </c>
      <c r="BB10924" s="39">
        <v>0</v>
      </c>
      <c r="BC10924" s="39">
        <v>5.88</v>
      </c>
      <c r="BD10924" s="38">
        <v>0</v>
      </c>
      <c r="BE10924" s="38">
        <v>0</v>
      </c>
      <c r="BF10924" s="38">
        <v>0</v>
      </c>
      <c r="BG10924" s="38">
        <v>0</v>
      </c>
      <c r="BH10924" s="38">
        <v>0</v>
      </c>
      <c r="BI10924" s="38">
        <v>0</v>
      </c>
      <c r="BJ10924" s="38">
        <v>0</v>
      </c>
      <c r="BK10924" s="38">
        <v>0</v>
      </c>
      <c r="BL10924" s="38">
        <v>0</v>
      </c>
      <c r="BM10924" s="38">
        <v>0</v>
      </c>
      <c r="BN10924" s="38">
        <v>0</v>
      </c>
      <c r="BO10924" s="38">
        <v>53</v>
      </c>
      <c r="BP10924" s="38">
        <v>0</v>
      </c>
      <c r="BQ10924" s="38">
        <v>0</v>
      </c>
      <c r="BR10924" s="38">
        <v>0</v>
      </c>
      <c r="BS10924" s="38">
        <v>0</v>
      </c>
      <c r="BT10924" s="38">
        <v>0</v>
      </c>
      <c r="BU10924" s="38">
        <v>0</v>
      </c>
      <c r="BV10924" s="38">
        <v>0</v>
      </c>
      <c r="BW10924" s="38">
        <v>0</v>
      </c>
      <c r="BX10924" s="38">
        <v>0</v>
      </c>
      <c r="BY10924" s="38">
        <v>0</v>
      </c>
      <c r="BZ10924" s="38">
        <v>0</v>
      </c>
      <c r="CA10924" s="38">
        <v>53</v>
      </c>
      <c r="CB10924" s="38">
        <v>0</v>
      </c>
      <c r="CC10924" s="38">
        <v>0</v>
      </c>
      <c r="CD10924" s="38">
        <v>0</v>
      </c>
      <c r="CE10924" s="38">
        <v>0</v>
      </c>
      <c r="CF10924" s="38">
        <v>0</v>
      </c>
      <c r="CG10924" s="38">
        <v>0</v>
      </c>
      <c r="CH10924" s="38">
        <v>0</v>
      </c>
      <c r="CI10924" s="38">
        <v>0</v>
      </c>
      <c r="CJ10924" s="38">
        <v>0</v>
      </c>
      <c r="CK10924" s="38">
        <v>0</v>
      </c>
      <c r="CL10924" s="38">
        <v>0</v>
      </c>
      <c r="CM10924" s="38">
        <v>6</v>
      </c>
      <c r="CN10924" s="38">
        <v>9</v>
      </c>
      <c r="CO10924" s="38">
        <v>9</v>
      </c>
      <c r="CP10924" s="38">
        <v>53</v>
      </c>
      <c r="CQ10924" s="38">
        <v>53</v>
      </c>
      <c r="CR10924" s="38">
        <v>6</v>
      </c>
      <c r="CS10924" s="36">
        <v>2020</v>
      </c>
      <c r="CT10924" s="34" t="str">
        <f>IF(VLOOKUP(O10924,'Cross-Page Data'!$D$4:$F$48,3,FALSE)="natural gas",VLOOKUP(N10924,'Cross-Page Data'!$I$4:$J$19,2,FALSE),IF(VLOOKUP(O10924,'Cross-Page Data'!$D$4:$F$48,3,FALSE)="solar",IF(N10924="PV","solar PV","solar thermal"),IF(VLOOKUP(O10924,'Cross-Page Data'!$D$4:$F$48,3,FALSE)="wind",VLOOKUP(N10924,'Cross-Page Data'!$I$4:$J$19,2,FALSE),IF(VLOOKUP(O10924,'Cross-Page Data'!$D$4:$F$48,3,FALSE)="hydro",VLOOKUP(N10924,'Cross-Page Data'!$I$4:$J$19,2,FALSE),VLOOKUP(O10924,'Cross-Page Data'!$D$4:$F$48,3,FALSE)))))</f>
        <v>petroleum</v>
      </c>
      <c r="CU10924" s="34" t="b">
        <f>INDEX('Cross-Page Data'!$N$14:$N$20,MATCH('923_2020'!M10924,'Cross-Page Data'!$M$14:$M$20,0))</f>
        <v>1</v>
      </c>
    </row>
    <row r="10925" spans="1:99" ht="39" x14ac:dyDescent="0.25">
      <c r="A10925" s="36">
        <v>59197</v>
      </c>
      <c r="B10925" s="37" t="s">
        <v>223</v>
      </c>
      <c r="C10925" s="36" t="s">
        <v>25948</v>
      </c>
      <c r="D10925" s="37" t="s">
        <v>12893</v>
      </c>
      <c r="E10925" s="37" t="s">
        <v>2858</v>
      </c>
      <c r="F10925" s="36">
        <v>57341</v>
      </c>
      <c r="G10925" s="37" t="s">
        <v>70</v>
      </c>
      <c r="H10925" s="37" t="s">
        <v>25953</v>
      </c>
      <c r="I10925" s="37" t="s">
        <v>25972</v>
      </c>
      <c r="J10925" s="37" t="s">
        <v>292</v>
      </c>
      <c r="K10925" s="36">
        <v>22</v>
      </c>
      <c r="L10925" s="36">
        <v>3</v>
      </c>
      <c r="M10925" s="37" t="s">
        <v>632</v>
      </c>
      <c r="N10925" s="37" t="s">
        <v>225</v>
      </c>
      <c r="O10925" s="37" t="s">
        <v>209</v>
      </c>
      <c r="P10925" s="37" t="s">
        <v>209</v>
      </c>
      <c r="Q10925" s="37" t="s">
        <v>15068</v>
      </c>
      <c r="R10925" s="37" t="s">
        <v>7417</v>
      </c>
      <c r="S10925" s="37" t="s">
        <v>25958</v>
      </c>
      <c r="T10925" s="38">
        <v>63</v>
      </c>
      <c r="U10925" s="38">
        <v>81</v>
      </c>
      <c r="V10925" s="38">
        <v>7</v>
      </c>
      <c r="W10925" s="38">
        <v>34</v>
      </c>
      <c r="X10925" s="38">
        <v>214</v>
      </c>
      <c r="Y10925" s="38">
        <v>142</v>
      </c>
      <c r="Z10925" s="38">
        <v>59</v>
      </c>
      <c r="AA10925" s="38">
        <v>251</v>
      </c>
      <c r="AB10925" s="38">
        <v>62</v>
      </c>
      <c r="AC10925" s="38">
        <v>76</v>
      </c>
      <c r="AD10925" s="38">
        <v>43</v>
      </c>
      <c r="AE10925" s="38">
        <v>154</v>
      </c>
      <c r="AF10925" s="38">
        <v>63</v>
      </c>
      <c r="AG10925" s="38">
        <v>81</v>
      </c>
      <c r="AH10925" s="38">
        <v>7</v>
      </c>
      <c r="AI10925" s="38">
        <v>34</v>
      </c>
      <c r="AJ10925" s="38">
        <v>214</v>
      </c>
      <c r="AK10925" s="38">
        <v>142</v>
      </c>
      <c r="AL10925" s="38">
        <v>59</v>
      </c>
      <c r="AM10925" s="38">
        <v>251</v>
      </c>
      <c r="AN10925" s="38">
        <v>62</v>
      </c>
      <c r="AO10925" s="38">
        <v>76</v>
      </c>
      <c r="AP10925" s="38">
        <v>43</v>
      </c>
      <c r="AQ10925" s="38">
        <v>154</v>
      </c>
      <c r="AR10925" s="39">
        <v>5.8</v>
      </c>
      <c r="AS10925" s="39">
        <v>5.8</v>
      </c>
      <c r="AT10925" s="39">
        <v>5.8</v>
      </c>
      <c r="AU10925" s="39">
        <v>5.8</v>
      </c>
      <c r="AV10925" s="39">
        <v>5.8</v>
      </c>
      <c r="AW10925" s="39">
        <v>5.8</v>
      </c>
      <c r="AX10925" s="39">
        <v>5.8</v>
      </c>
      <c r="AY10925" s="39">
        <v>5.8</v>
      </c>
      <c r="AZ10925" s="39">
        <v>5.8</v>
      </c>
      <c r="BA10925" s="39">
        <v>5.8</v>
      </c>
      <c r="BB10925" s="39">
        <v>5.8</v>
      </c>
      <c r="BC10925" s="39">
        <v>5.8</v>
      </c>
      <c r="BD10925" s="38">
        <v>365</v>
      </c>
      <c r="BE10925" s="38">
        <v>470</v>
      </c>
      <c r="BF10925" s="38">
        <v>41</v>
      </c>
      <c r="BG10925" s="38">
        <v>197</v>
      </c>
      <c r="BH10925" s="38">
        <v>1241</v>
      </c>
      <c r="BI10925" s="38">
        <v>824</v>
      </c>
      <c r="BJ10925" s="38">
        <v>342</v>
      </c>
      <c r="BK10925" s="38">
        <v>1456</v>
      </c>
      <c r="BL10925" s="38">
        <v>360</v>
      </c>
      <c r="BM10925" s="38">
        <v>441</v>
      </c>
      <c r="BN10925" s="38">
        <v>249</v>
      </c>
      <c r="BO10925" s="38">
        <v>893</v>
      </c>
      <c r="BP10925" s="38">
        <v>365</v>
      </c>
      <c r="BQ10925" s="38">
        <v>470</v>
      </c>
      <c r="BR10925" s="38">
        <v>41</v>
      </c>
      <c r="BS10925" s="38">
        <v>197</v>
      </c>
      <c r="BT10925" s="38">
        <v>1241</v>
      </c>
      <c r="BU10925" s="38">
        <v>824</v>
      </c>
      <c r="BV10925" s="38">
        <v>342</v>
      </c>
      <c r="BW10925" s="38">
        <v>1456</v>
      </c>
      <c r="BX10925" s="38">
        <v>360</v>
      </c>
      <c r="BY10925" s="38">
        <v>441</v>
      </c>
      <c r="BZ10925" s="38">
        <v>249</v>
      </c>
      <c r="CA10925" s="38">
        <v>893</v>
      </c>
      <c r="CB10925" s="38">
        <v>34.781999999999996</v>
      </c>
      <c r="CC10925" s="38">
        <v>45.712000000000003</v>
      </c>
      <c r="CD10925" s="38">
        <v>4.1120000000000001</v>
      </c>
      <c r="CE10925" s="38">
        <v>18.89</v>
      </c>
      <c r="CF10925" s="38">
        <v>120.215</v>
      </c>
      <c r="CG10925" s="38">
        <v>79.644999999999996</v>
      </c>
      <c r="CH10925" s="38">
        <v>33.293999999999997</v>
      </c>
      <c r="CI10925" s="38">
        <v>140.53800000000001</v>
      </c>
      <c r="CJ10925" s="38">
        <v>34.668999999999997</v>
      </c>
      <c r="CK10925" s="38">
        <v>42.676000000000002</v>
      </c>
      <c r="CL10925" s="38">
        <v>24.373000000000001</v>
      </c>
      <c r="CM10925" s="38">
        <v>86.373000000000005</v>
      </c>
      <c r="CN10925" s="38">
        <v>1186</v>
      </c>
      <c r="CO10925" s="38">
        <v>1186</v>
      </c>
      <c r="CP10925" s="38">
        <v>6879</v>
      </c>
      <c r="CQ10925" s="38">
        <v>6879</v>
      </c>
      <c r="CR10925" s="38">
        <v>665.279</v>
      </c>
      <c r="CS10925" s="36">
        <v>2020</v>
      </c>
      <c r="CT10925" s="34" t="str">
        <f>IF(VLOOKUP(O10925,'Cross-Page Data'!$D$4:$F$48,3,FALSE)="natural gas",VLOOKUP(N10925,'Cross-Page Data'!$I$4:$J$19,2,FALSE),IF(VLOOKUP(O10925,'Cross-Page Data'!$D$4:$F$48,3,FALSE)="solar",IF(N10925="PV","solar PV","solar thermal"),IF(VLOOKUP(O10925,'Cross-Page Data'!$D$4:$F$48,3,FALSE)="wind",VLOOKUP(N10925,'Cross-Page Data'!$I$4:$J$19,2,FALSE),IF(VLOOKUP(O10925,'Cross-Page Data'!$D$4:$F$48,3,FALSE)="hydro",VLOOKUP(N10925,'Cross-Page Data'!$I$4:$J$19,2,FALSE),VLOOKUP(O10925,'Cross-Page Data'!$D$4:$F$48,3,FALSE)))))</f>
        <v>petroleum</v>
      </c>
      <c r="CU10925" s="34" t="b">
        <f>INDEX('Cross-Page Data'!$N$14:$N$20,MATCH('923_2020'!M10925,'Cross-Page Data'!$M$14:$M$20,0))</f>
        <v>1</v>
      </c>
    </row>
    <row r="10926" spans="1:99" ht="39" x14ac:dyDescent="0.25">
      <c r="A10926" s="36">
        <v>59197</v>
      </c>
      <c r="B10926" s="37" t="s">
        <v>223</v>
      </c>
      <c r="C10926" s="36" t="s">
        <v>25948</v>
      </c>
      <c r="D10926" s="37" t="s">
        <v>12893</v>
      </c>
      <c r="E10926" s="37" t="s">
        <v>2858</v>
      </c>
      <c r="F10926" s="36">
        <v>57341</v>
      </c>
      <c r="G10926" s="37" t="s">
        <v>70</v>
      </c>
      <c r="H10926" s="37" t="s">
        <v>25953</v>
      </c>
      <c r="I10926" s="37" t="s">
        <v>25972</v>
      </c>
      <c r="J10926" s="37" t="s">
        <v>292</v>
      </c>
      <c r="K10926" s="36">
        <v>22</v>
      </c>
      <c r="L10926" s="36">
        <v>3</v>
      </c>
      <c r="M10926" s="37" t="s">
        <v>632</v>
      </c>
      <c r="N10926" s="37" t="s">
        <v>225</v>
      </c>
      <c r="O10926" s="37" t="s">
        <v>219</v>
      </c>
      <c r="P10926" s="37" t="s">
        <v>219</v>
      </c>
      <c r="Q10926" s="37" t="s">
        <v>15068</v>
      </c>
      <c r="R10926" s="37" t="s">
        <v>7417</v>
      </c>
      <c r="S10926" s="37" t="s">
        <v>25959</v>
      </c>
      <c r="T10926" s="38">
        <v>190380</v>
      </c>
      <c r="U10926" s="38">
        <v>133886</v>
      </c>
      <c r="V10926" s="38">
        <v>129890</v>
      </c>
      <c r="W10926" s="38">
        <v>117397</v>
      </c>
      <c r="X10926" s="38">
        <v>93171</v>
      </c>
      <c r="Y10926" s="38">
        <v>138186</v>
      </c>
      <c r="Z10926" s="38">
        <v>182574</v>
      </c>
      <c r="AA10926" s="38">
        <v>136091</v>
      </c>
      <c r="AB10926" s="38">
        <v>83538</v>
      </c>
      <c r="AC10926" s="38">
        <v>116734</v>
      </c>
      <c r="AD10926" s="38">
        <v>90732</v>
      </c>
      <c r="AE10926" s="38">
        <v>143299</v>
      </c>
      <c r="AF10926" s="38">
        <v>190380</v>
      </c>
      <c r="AG10926" s="38">
        <v>133886</v>
      </c>
      <c r="AH10926" s="38">
        <v>129890</v>
      </c>
      <c r="AI10926" s="38">
        <v>117397</v>
      </c>
      <c r="AJ10926" s="38">
        <v>93171</v>
      </c>
      <c r="AK10926" s="38">
        <v>138186</v>
      </c>
      <c r="AL10926" s="38">
        <v>182574</v>
      </c>
      <c r="AM10926" s="38">
        <v>136091</v>
      </c>
      <c r="AN10926" s="38">
        <v>83538</v>
      </c>
      <c r="AO10926" s="38">
        <v>116734</v>
      </c>
      <c r="AP10926" s="38">
        <v>90732</v>
      </c>
      <c r="AQ10926" s="38">
        <v>143299</v>
      </c>
      <c r="AR10926" s="39">
        <v>1.0900000000000001</v>
      </c>
      <c r="AS10926" s="39">
        <v>1.0900000000000001</v>
      </c>
      <c r="AT10926" s="39">
        <v>1.0900000000000001</v>
      </c>
      <c r="AU10926" s="39">
        <v>1.0900000000000001</v>
      </c>
      <c r="AV10926" s="39">
        <v>1.0900000000000001</v>
      </c>
      <c r="AW10926" s="39">
        <v>1.0900000000000001</v>
      </c>
      <c r="AX10926" s="39">
        <v>1.0900000000000001</v>
      </c>
      <c r="AY10926" s="39">
        <v>1.0900000000000001</v>
      </c>
      <c r="AZ10926" s="39">
        <v>1.0900000000000001</v>
      </c>
      <c r="BA10926" s="39">
        <v>1.0900000000000001</v>
      </c>
      <c r="BB10926" s="39">
        <v>1.0900000000000001</v>
      </c>
      <c r="BC10926" s="39">
        <v>1.0900000000000001</v>
      </c>
      <c r="BD10926" s="38">
        <v>207514</v>
      </c>
      <c r="BE10926" s="38">
        <v>145936</v>
      </c>
      <c r="BF10926" s="38">
        <v>141580</v>
      </c>
      <c r="BG10926" s="38">
        <v>127963</v>
      </c>
      <c r="BH10926" s="38">
        <v>101556</v>
      </c>
      <c r="BI10926" s="38">
        <v>150623</v>
      </c>
      <c r="BJ10926" s="38">
        <v>199006</v>
      </c>
      <c r="BK10926" s="38">
        <v>148339</v>
      </c>
      <c r="BL10926" s="38">
        <v>91056</v>
      </c>
      <c r="BM10926" s="38">
        <v>127240</v>
      </c>
      <c r="BN10926" s="38">
        <v>98898</v>
      </c>
      <c r="BO10926" s="38">
        <v>156196</v>
      </c>
      <c r="BP10926" s="38">
        <v>207514</v>
      </c>
      <c r="BQ10926" s="38">
        <v>145936</v>
      </c>
      <c r="BR10926" s="38">
        <v>141580</v>
      </c>
      <c r="BS10926" s="38">
        <v>127963</v>
      </c>
      <c r="BT10926" s="38">
        <v>101556</v>
      </c>
      <c r="BU10926" s="38">
        <v>150623</v>
      </c>
      <c r="BV10926" s="38">
        <v>199006</v>
      </c>
      <c r="BW10926" s="38">
        <v>148339</v>
      </c>
      <c r="BX10926" s="38">
        <v>91056</v>
      </c>
      <c r="BY10926" s="38">
        <v>127240</v>
      </c>
      <c r="BZ10926" s="38">
        <v>98898</v>
      </c>
      <c r="CA10926" s="38">
        <v>156196</v>
      </c>
      <c r="CB10926" s="38">
        <v>20069.683000000001</v>
      </c>
      <c r="CC10926" s="38">
        <v>14114.118</v>
      </c>
      <c r="CD10926" s="38">
        <v>13692.805</v>
      </c>
      <c r="CE10926" s="38">
        <v>12375.824000000001</v>
      </c>
      <c r="CF10926" s="38">
        <v>9821.9310000000005</v>
      </c>
      <c r="CG10926" s="38">
        <v>14567.38</v>
      </c>
      <c r="CH10926" s="38">
        <v>19246.702000000001</v>
      </c>
      <c r="CI10926" s="38">
        <v>14346.539000000001</v>
      </c>
      <c r="CJ10926" s="38">
        <v>8806.5139999999992</v>
      </c>
      <c r="CK10926" s="38">
        <v>12305.9</v>
      </c>
      <c r="CL10926" s="38">
        <v>9564.8760000000002</v>
      </c>
      <c r="CM10926" s="38">
        <v>15106.449000000001</v>
      </c>
      <c r="CN10926" s="38">
        <v>1555878</v>
      </c>
      <c r="CO10926" s="38">
        <v>1555878</v>
      </c>
      <c r="CP10926" s="38">
        <v>1695907</v>
      </c>
      <c r="CQ10926" s="38">
        <v>1695907</v>
      </c>
      <c r="CR10926" s="38">
        <v>164018.72</v>
      </c>
      <c r="CS10926" s="36">
        <v>2020</v>
      </c>
      <c r="CT10926" s="34" t="str">
        <f>IF(VLOOKUP(O10926,'Cross-Page Data'!$D$4:$F$48,3,FALSE)="natural gas",VLOOKUP(N10926,'Cross-Page Data'!$I$4:$J$19,2,FALSE),IF(VLOOKUP(O10926,'Cross-Page Data'!$D$4:$F$48,3,FALSE)="solar",IF(N10926="PV","solar PV","solar thermal"),IF(VLOOKUP(O10926,'Cross-Page Data'!$D$4:$F$48,3,FALSE)="wind",VLOOKUP(N10926,'Cross-Page Data'!$I$4:$J$19,2,FALSE),IF(VLOOKUP(O10926,'Cross-Page Data'!$D$4:$F$48,3,FALSE)="hydro",VLOOKUP(N10926,'Cross-Page Data'!$I$4:$J$19,2,FALSE),VLOOKUP(O10926,'Cross-Page Data'!$D$4:$F$48,3,FALSE)))))</f>
        <v>natural gas peaker</v>
      </c>
      <c r="CU10926" s="34" t="b">
        <f>INDEX('Cross-Page Data'!$N$14:$N$20,MATCH('923_2020'!M10926,'Cross-Page Data'!$M$14:$M$20,0))</f>
        <v>1</v>
      </c>
    </row>
    <row r="10927" spans="1:99" ht="64.5" x14ac:dyDescent="0.25">
      <c r="A10927" s="36">
        <v>59198</v>
      </c>
      <c r="B10927" s="37" t="s">
        <v>207</v>
      </c>
      <c r="C10927" s="36" t="s">
        <v>25948</v>
      </c>
      <c r="D10927" s="37" t="s">
        <v>12892</v>
      </c>
      <c r="E10927" s="37" t="s">
        <v>2960</v>
      </c>
      <c r="F10927" s="36">
        <v>60025</v>
      </c>
      <c r="G10927" s="37" t="s">
        <v>27</v>
      </c>
      <c r="H10927" s="37" t="s">
        <v>25949</v>
      </c>
      <c r="I10927" s="37" t="s">
        <v>16691</v>
      </c>
      <c r="J10927" s="37" t="s">
        <v>292</v>
      </c>
      <c r="K10927" s="36">
        <v>22</v>
      </c>
      <c r="L10927" s="36">
        <v>2</v>
      </c>
      <c r="M10927" s="37" t="s">
        <v>453</v>
      </c>
      <c r="N10927" s="37" t="s">
        <v>237</v>
      </c>
      <c r="O10927" s="37" t="s">
        <v>238</v>
      </c>
      <c r="P10927" s="37" t="s">
        <v>238</v>
      </c>
      <c r="Q10927" s="37" t="s">
        <v>25983</v>
      </c>
      <c r="R10927" s="37" t="s">
        <v>7417</v>
      </c>
      <c r="S10927" s="37" t="s">
        <v>292</v>
      </c>
      <c r="T10927" s="38">
        <v>0</v>
      </c>
      <c r="U10927" s="38">
        <v>0</v>
      </c>
      <c r="V10927" s="38">
        <v>0</v>
      </c>
      <c r="W10927" s="38">
        <v>0</v>
      </c>
      <c r="X10927" s="38">
        <v>0</v>
      </c>
      <c r="Y10927" s="38">
        <v>0</v>
      </c>
      <c r="Z10927" s="38">
        <v>0</v>
      </c>
      <c r="AA10927" s="38">
        <v>0</v>
      </c>
      <c r="AB10927" s="38">
        <v>0</v>
      </c>
      <c r="AC10927" s="38">
        <v>0</v>
      </c>
      <c r="AD10927" s="38">
        <v>0</v>
      </c>
      <c r="AE10927" s="38">
        <v>0</v>
      </c>
      <c r="AF10927" s="38">
        <v>0</v>
      </c>
      <c r="AG10927" s="38">
        <v>0</v>
      </c>
      <c r="AH10927" s="38">
        <v>0</v>
      </c>
      <c r="AI10927" s="38">
        <v>0</v>
      </c>
      <c r="AJ10927" s="38">
        <v>0</v>
      </c>
      <c r="AK10927" s="38">
        <v>0</v>
      </c>
      <c r="AL10927" s="38">
        <v>0</v>
      </c>
      <c r="AM10927" s="38">
        <v>0</v>
      </c>
      <c r="AN10927" s="38">
        <v>0</v>
      </c>
      <c r="AO10927" s="38">
        <v>0</v>
      </c>
      <c r="AP10927" s="38">
        <v>0</v>
      </c>
      <c r="AQ10927" s="38">
        <v>0</v>
      </c>
      <c r="AR10927" s="39">
        <v>0</v>
      </c>
      <c r="AS10927" s="39">
        <v>0</v>
      </c>
      <c r="AT10927" s="39">
        <v>0</v>
      </c>
      <c r="AU10927" s="39">
        <v>0</v>
      </c>
      <c r="AV10927" s="39">
        <v>0</v>
      </c>
      <c r="AW10927" s="39">
        <v>0</v>
      </c>
      <c r="AX10927" s="39">
        <v>0</v>
      </c>
      <c r="AY10927" s="39">
        <v>0</v>
      </c>
      <c r="AZ10927" s="39">
        <v>0</v>
      </c>
      <c r="BA10927" s="39">
        <v>0</v>
      </c>
      <c r="BB10927" s="39">
        <v>0</v>
      </c>
      <c r="BC10927" s="39">
        <v>0</v>
      </c>
      <c r="BD10927" s="38">
        <v>1805</v>
      </c>
      <c r="BE10927" s="38">
        <v>1902</v>
      </c>
      <c r="BF10927" s="38">
        <v>2913</v>
      </c>
      <c r="BG10927" s="38">
        <v>3256</v>
      </c>
      <c r="BH10927" s="38">
        <v>3781</v>
      </c>
      <c r="BI10927" s="38">
        <v>3665</v>
      </c>
      <c r="BJ10927" s="38">
        <v>3799</v>
      </c>
      <c r="BK10927" s="38">
        <v>3096</v>
      </c>
      <c r="BL10927" s="38">
        <v>3017</v>
      </c>
      <c r="BM10927" s="38">
        <v>2273</v>
      </c>
      <c r="BN10927" s="38">
        <v>1959</v>
      </c>
      <c r="BO10927" s="38">
        <v>1480</v>
      </c>
      <c r="BP10927" s="38">
        <v>1805</v>
      </c>
      <c r="BQ10927" s="38">
        <v>1902</v>
      </c>
      <c r="BR10927" s="38">
        <v>2913</v>
      </c>
      <c r="BS10927" s="38">
        <v>3256</v>
      </c>
      <c r="BT10927" s="38">
        <v>3781</v>
      </c>
      <c r="BU10927" s="38">
        <v>3665</v>
      </c>
      <c r="BV10927" s="38">
        <v>3799</v>
      </c>
      <c r="BW10927" s="38">
        <v>3096</v>
      </c>
      <c r="BX10927" s="38">
        <v>3017</v>
      </c>
      <c r="BY10927" s="38">
        <v>2273</v>
      </c>
      <c r="BZ10927" s="38">
        <v>1959</v>
      </c>
      <c r="CA10927" s="38">
        <v>1480</v>
      </c>
      <c r="CB10927" s="38">
        <v>205.911</v>
      </c>
      <c r="CC10927" s="38">
        <v>216.905</v>
      </c>
      <c r="CD10927" s="38">
        <v>332.286</v>
      </c>
      <c r="CE10927" s="38">
        <v>371.363</v>
      </c>
      <c r="CF10927" s="38">
        <v>431.22899999999998</v>
      </c>
      <c r="CG10927" s="38">
        <v>418.07100000000003</v>
      </c>
      <c r="CH10927" s="38">
        <v>433.29500000000002</v>
      </c>
      <c r="CI10927" s="38">
        <v>353.14499999999998</v>
      </c>
      <c r="CJ10927" s="38">
        <v>344.16699999999997</v>
      </c>
      <c r="CK10927" s="38">
        <v>259.32</v>
      </c>
      <c r="CL10927" s="38">
        <v>223.46299999999999</v>
      </c>
      <c r="CM10927" s="38">
        <v>168.845</v>
      </c>
      <c r="CN10927" s="38">
        <v>0</v>
      </c>
      <c r="CO10927" s="38">
        <v>0</v>
      </c>
      <c r="CP10927" s="38">
        <v>32946</v>
      </c>
      <c r="CQ10927" s="38">
        <v>32946</v>
      </c>
      <c r="CR10927" s="38">
        <v>3758</v>
      </c>
      <c r="CS10927" s="36">
        <v>2020</v>
      </c>
      <c r="CT10927" s="34" t="str">
        <f>IF(VLOOKUP(O10927,'Cross-Page Data'!$D$4:$F$48,3,FALSE)="natural gas",VLOOKUP(N10927,'Cross-Page Data'!$I$4:$J$19,2,FALSE),IF(VLOOKUP(O10927,'Cross-Page Data'!$D$4:$F$48,3,FALSE)="solar",IF(N10927="PV","solar PV","solar thermal"),IF(VLOOKUP(O10927,'Cross-Page Data'!$D$4:$F$48,3,FALSE)="wind",VLOOKUP(N10927,'Cross-Page Data'!$I$4:$J$19,2,FALSE),IF(VLOOKUP(O10927,'Cross-Page Data'!$D$4:$F$48,3,FALSE)="hydro",VLOOKUP(N10927,'Cross-Page Data'!$I$4:$J$19,2,FALSE),VLOOKUP(O10927,'Cross-Page Data'!$D$4:$F$48,3,FALSE)))))</f>
        <v>solar PV</v>
      </c>
      <c r="CU10927" s="34" t="b">
        <f>INDEX('Cross-Page Data'!$N$14:$N$20,MATCH('923_2020'!M10927,'Cross-Page Data'!$M$14:$M$20,0))</f>
        <v>1</v>
      </c>
    </row>
    <row r="10928" spans="1:99" ht="64.5" x14ac:dyDescent="0.25">
      <c r="A10928" s="36">
        <v>59199</v>
      </c>
      <c r="B10928" s="37" t="s">
        <v>207</v>
      </c>
      <c r="C10928" s="36" t="s">
        <v>25948</v>
      </c>
      <c r="D10928" s="37" t="s">
        <v>12890</v>
      </c>
      <c r="E10928" s="37" t="s">
        <v>2960</v>
      </c>
      <c r="F10928" s="36">
        <v>60025</v>
      </c>
      <c r="G10928" s="37" t="s">
        <v>27</v>
      </c>
      <c r="H10928" s="37" t="s">
        <v>25949</v>
      </c>
      <c r="I10928" s="37" t="s">
        <v>16691</v>
      </c>
      <c r="J10928" s="37" t="s">
        <v>292</v>
      </c>
      <c r="K10928" s="36">
        <v>22</v>
      </c>
      <c r="L10928" s="36">
        <v>2</v>
      </c>
      <c r="M10928" s="37" t="s">
        <v>453</v>
      </c>
      <c r="N10928" s="37" t="s">
        <v>237</v>
      </c>
      <c r="O10928" s="37" t="s">
        <v>238</v>
      </c>
      <c r="P10928" s="37" t="s">
        <v>238</v>
      </c>
      <c r="Q10928" s="37" t="s">
        <v>25983</v>
      </c>
      <c r="R10928" s="37" t="s">
        <v>7417</v>
      </c>
      <c r="S10928" s="37" t="s">
        <v>292</v>
      </c>
      <c r="T10928" s="38">
        <v>0</v>
      </c>
      <c r="U10928" s="38">
        <v>0</v>
      </c>
      <c r="V10928" s="38">
        <v>0</v>
      </c>
      <c r="W10928" s="38">
        <v>0</v>
      </c>
      <c r="X10928" s="38">
        <v>0</v>
      </c>
      <c r="Y10928" s="38">
        <v>0</v>
      </c>
      <c r="Z10928" s="38">
        <v>0</v>
      </c>
      <c r="AA10928" s="38">
        <v>0</v>
      </c>
      <c r="AB10928" s="38">
        <v>0</v>
      </c>
      <c r="AC10928" s="38">
        <v>0</v>
      </c>
      <c r="AD10928" s="38">
        <v>0</v>
      </c>
      <c r="AE10928" s="38">
        <v>0</v>
      </c>
      <c r="AF10928" s="38">
        <v>0</v>
      </c>
      <c r="AG10928" s="38">
        <v>0</v>
      </c>
      <c r="AH10928" s="38">
        <v>0</v>
      </c>
      <c r="AI10928" s="38">
        <v>0</v>
      </c>
      <c r="AJ10928" s="38">
        <v>0</v>
      </c>
      <c r="AK10928" s="38">
        <v>0</v>
      </c>
      <c r="AL10928" s="38">
        <v>0</v>
      </c>
      <c r="AM10928" s="38">
        <v>0</v>
      </c>
      <c r="AN10928" s="38">
        <v>0</v>
      </c>
      <c r="AO10928" s="38">
        <v>0</v>
      </c>
      <c r="AP10928" s="38">
        <v>0</v>
      </c>
      <c r="AQ10928" s="38">
        <v>0</v>
      </c>
      <c r="AR10928" s="39">
        <v>0</v>
      </c>
      <c r="AS10928" s="39">
        <v>0</v>
      </c>
      <c r="AT10928" s="39">
        <v>0</v>
      </c>
      <c r="AU10928" s="39">
        <v>0</v>
      </c>
      <c r="AV10928" s="39">
        <v>0</v>
      </c>
      <c r="AW10928" s="39">
        <v>0</v>
      </c>
      <c r="AX10928" s="39">
        <v>0</v>
      </c>
      <c r="AY10928" s="39">
        <v>0</v>
      </c>
      <c r="AZ10928" s="39">
        <v>0</v>
      </c>
      <c r="BA10928" s="39">
        <v>0</v>
      </c>
      <c r="BB10928" s="39">
        <v>0</v>
      </c>
      <c r="BC10928" s="39">
        <v>0</v>
      </c>
      <c r="BD10928" s="38">
        <v>1653</v>
      </c>
      <c r="BE10928" s="38">
        <v>1741</v>
      </c>
      <c r="BF10928" s="38">
        <v>2667</v>
      </c>
      <c r="BG10928" s="38">
        <v>2981</v>
      </c>
      <c r="BH10928" s="38">
        <v>3462</v>
      </c>
      <c r="BI10928" s="38">
        <v>3356</v>
      </c>
      <c r="BJ10928" s="38">
        <v>3478</v>
      </c>
      <c r="BK10928" s="38">
        <v>2835</v>
      </c>
      <c r="BL10928" s="38">
        <v>2763</v>
      </c>
      <c r="BM10928" s="38">
        <v>2082</v>
      </c>
      <c r="BN10928" s="38">
        <v>1794</v>
      </c>
      <c r="BO10928" s="38">
        <v>1355</v>
      </c>
      <c r="BP10928" s="38">
        <v>1653</v>
      </c>
      <c r="BQ10928" s="38">
        <v>1741</v>
      </c>
      <c r="BR10928" s="38">
        <v>2667</v>
      </c>
      <c r="BS10928" s="38">
        <v>2981</v>
      </c>
      <c r="BT10928" s="38">
        <v>3462</v>
      </c>
      <c r="BU10928" s="38">
        <v>3356</v>
      </c>
      <c r="BV10928" s="38">
        <v>3478</v>
      </c>
      <c r="BW10928" s="38">
        <v>2835</v>
      </c>
      <c r="BX10928" s="38">
        <v>2763</v>
      </c>
      <c r="BY10928" s="38">
        <v>2082</v>
      </c>
      <c r="BZ10928" s="38">
        <v>1794</v>
      </c>
      <c r="CA10928" s="38">
        <v>1355</v>
      </c>
      <c r="CB10928" s="38">
        <v>188.54</v>
      </c>
      <c r="CC10928" s="38">
        <v>198.60900000000001</v>
      </c>
      <c r="CD10928" s="38">
        <v>304.25599999999997</v>
      </c>
      <c r="CE10928" s="38">
        <v>340.03699999999998</v>
      </c>
      <c r="CF10928" s="38">
        <v>394.85399999999998</v>
      </c>
      <c r="CG10928" s="38">
        <v>382.80599999999998</v>
      </c>
      <c r="CH10928" s="38">
        <v>396.74599999999998</v>
      </c>
      <c r="CI10928" s="38">
        <v>323.35599999999999</v>
      </c>
      <c r="CJ10928" s="38">
        <v>315.13499999999999</v>
      </c>
      <c r="CK10928" s="38">
        <v>237.446</v>
      </c>
      <c r="CL10928" s="38">
        <v>204.613</v>
      </c>
      <c r="CM10928" s="38">
        <v>154.602</v>
      </c>
      <c r="CN10928" s="38">
        <v>0</v>
      </c>
      <c r="CO10928" s="38">
        <v>0</v>
      </c>
      <c r="CP10928" s="38">
        <v>30167</v>
      </c>
      <c r="CQ10928" s="38">
        <v>30167</v>
      </c>
      <c r="CR10928" s="38">
        <v>3441</v>
      </c>
      <c r="CS10928" s="36">
        <v>2020</v>
      </c>
      <c r="CT10928" s="34" t="str">
        <f>IF(VLOOKUP(O10928,'Cross-Page Data'!$D$4:$F$48,3,FALSE)="natural gas",VLOOKUP(N10928,'Cross-Page Data'!$I$4:$J$19,2,FALSE),IF(VLOOKUP(O10928,'Cross-Page Data'!$D$4:$F$48,3,FALSE)="solar",IF(N10928="PV","solar PV","solar thermal"),IF(VLOOKUP(O10928,'Cross-Page Data'!$D$4:$F$48,3,FALSE)="wind",VLOOKUP(N10928,'Cross-Page Data'!$I$4:$J$19,2,FALSE),IF(VLOOKUP(O10928,'Cross-Page Data'!$D$4:$F$48,3,FALSE)="hydro",VLOOKUP(N10928,'Cross-Page Data'!$I$4:$J$19,2,FALSE),VLOOKUP(O10928,'Cross-Page Data'!$D$4:$F$48,3,FALSE)))))</f>
        <v>solar PV</v>
      </c>
      <c r="CU10928" s="34" t="b">
        <f>INDEX('Cross-Page Data'!$N$14:$N$20,MATCH('923_2020'!M10928,'Cross-Page Data'!$M$14:$M$20,0))</f>
        <v>1</v>
      </c>
    </row>
    <row r="10929" spans="1:99" ht="51.75" x14ac:dyDescent="0.25">
      <c r="A10929" s="36">
        <v>59200</v>
      </c>
      <c r="B10929" s="37" t="s">
        <v>207</v>
      </c>
      <c r="C10929" s="36" t="s">
        <v>25948</v>
      </c>
      <c r="D10929" s="37" t="s">
        <v>12888</v>
      </c>
      <c r="E10929" s="37" t="s">
        <v>732</v>
      </c>
      <c r="F10929" s="36">
        <v>13781</v>
      </c>
      <c r="G10929" s="37" t="s">
        <v>100</v>
      </c>
      <c r="H10929" s="37" t="s">
        <v>25953</v>
      </c>
      <c r="I10929" s="37" t="s">
        <v>25972</v>
      </c>
      <c r="J10929" s="37" t="s">
        <v>292</v>
      </c>
      <c r="K10929" s="36">
        <v>22</v>
      </c>
      <c r="L10929" s="36">
        <v>1</v>
      </c>
      <c r="M10929" s="37" t="s">
        <v>215</v>
      </c>
      <c r="N10929" s="37" t="s">
        <v>211</v>
      </c>
      <c r="O10929" s="37" t="s">
        <v>212</v>
      </c>
      <c r="P10929" s="37" t="s">
        <v>212</v>
      </c>
      <c r="Q10929" s="37" t="s">
        <v>15068</v>
      </c>
      <c r="R10929" s="37" t="s">
        <v>7417</v>
      </c>
      <c r="S10929" s="37" t="s">
        <v>292</v>
      </c>
      <c r="T10929" s="38">
        <v>0</v>
      </c>
      <c r="U10929" s="38">
        <v>0</v>
      </c>
      <c r="V10929" s="38">
        <v>0</v>
      </c>
      <c r="W10929" s="38">
        <v>0</v>
      </c>
      <c r="X10929" s="38">
        <v>0</v>
      </c>
      <c r="Y10929" s="38">
        <v>0</v>
      </c>
      <c r="Z10929" s="38">
        <v>0</v>
      </c>
      <c r="AA10929" s="38">
        <v>0</v>
      </c>
      <c r="AB10929" s="38">
        <v>0</v>
      </c>
      <c r="AC10929" s="38">
        <v>0</v>
      </c>
      <c r="AD10929" s="38">
        <v>0</v>
      </c>
      <c r="AE10929" s="38">
        <v>0</v>
      </c>
      <c r="AF10929" s="38">
        <v>0</v>
      </c>
      <c r="AG10929" s="38">
        <v>0</v>
      </c>
      <c r="AH10929" s="38">
        <v>0</v>
      </c>
      <c r="AI10929" s="38">
        <v>0</v>
      </c>
      <c r="AJ10929" s="38">
        <v>0</v>
      </c>
      <c r="AK10929" s="38">
        <v>0</v>
      </c>
      <c r="AL10929" s="38">
        <v>0</v>
      </c>
      <c r="AM10929" s="38">
        <v>0</v>
      </c>
      <c r="AN10929" s="38">
        <v>0</v>
      </c>
      <c r="AO10929" s="38">
        <v>0</v>
      </c>
      <c r="AP10929" s="38">
        <v>0</v>
      </c>
      <c r="AQ10929" s="38">
        <v>0</v>
      </c>
      <c r="AR10929" s="39">
        <v>0</v>
      </c>
      <c r="AS10929" s="39">
        <v>0</v>
      </c>
      <c r="AT10929" s="39">
        <v>0</v>
      </c>
      <c r="AU10929" s="39">
        <v>0</v>
      </c>
      <c r="AV10929" s="39">
        <v>0</v>
      </c>
      <c r="AW10929" s="39">
        <v>0</v>
      </c>
      <c r="AX10929" s="39">
        <v>0</v>
      </c>
      <c r="AY10929" s="39">
        <v>0</v>
      </c>
      <c r="AZ10929" s="39">
        <v>0</v>
      </c>
      <c r="BA10929" s="39">
        <v>0</v>
      </c>
      <c r="BB10929" s="39">
        <v>0</v>
      </c>
      <c r="BC10929" s="39">
        <v>0</v>
      </c>
      <c r="BD10929" s="38">
        <v>456548</v>
      </c>
      <c r="BE10929" s="38">
        <v>516991</v>
      </c>
      <c r="BF10929" s="38">
        <v>521336</v>
      </c>
      <c r="BG10929" s="38">
        <v>514814</v>
      </c>
      <c r="BH10929" s="38">
        <v>487475</v>
      </c>
      <c r="BI10929" s="38">
        <v>467483</v>
      </c>
      <c r="BJ10929" s="38">
        <v>370128</v>
      </c>
      <c r="BK10929" s="38">
        <v>380684</v>
      </c>
      <c r="BL10929" s="38">
        <v>528408</v>
      </c>
      <c r="BM10929" s="38">
        <v>534315</v>
      </c>
      <c r="BN10929" s="38">
        <v>591117</v>
      </c>
      <c r="BO10929" s="38">
        <v>534108</v>
      </c>
      <c r="BP10929" s="38">
        <v>456548</v>
      </c>
      <c r="BQ10929" s="38">
        <v>516991</v>
      </c>
      <c r="BR10929" s="38">
        <v>521336</v>
      </c>
      <c r="BS10929" s="38">
        <v>514814</v>
      </c>
      <c r="BT10929" s="38">
        <v>487475</v>
      </c>
      <c r="BU10929" s="38">
        <v>467483</v>
      </c>
      <c r="BV10929" s="38">
        <v>370128</v>
      </c>
      <c r="BW10929" s="38">
        <v>380684</v>
      </c>
      <c r="BX10929" s="38">
        <v>528408</v>
      </c>
      <c r="BY10929" s="38">
        <v>534315</v>
      </c>
      <c r="BZ10929" s="38">
        <v>591117</v>
      </c>
      <c r="CA10929" s="38">
        <v>534108</v>
      </c>
      <c r="CB10929" s="38">
        <v>52075.749000000003</v>
      </c>
      <c r="CC10929" s="38">
        <v>58970.131000000001</v>
      </c>
      <c r="CD10929" s="38">
        <v>59465.690999999999</v>
      </c>
      <c r="CE10929" s="38">
        <v>58721.838000000003</v>
      </c>
      <c r="CF10929" s="38">
        <v>55603.423999999999</v>
      </c>
      <c r="CG10929" s="38">
        <v>53323.012999999999</v>
      </c>
      <c r="CH10929" s="38">
        <v>42218.326000000001</v>
      </c>
      <c r="CI10929" s="38">
        <v>43422.42</v>
      </c>
      <c r="CJ10929" s="38">
        <v>60272.392999999996</v>
      </c>
      <c r="CK10929" s="38">
        <v>60946.184000000001</v>
      </c>
      <c r="CL10929" s="38">
        <v>67425.23</v>
      </c>
      <c r="CM10929" s="38">
        <v>60922.601000000002</v>
      </c>
      <c r="CN10929" s="38">
        <v>0</v>
      </c>
      <c r="CO10929" s="38">
        <v>0</v>
      </c>
      <c r="CP10929" s="38">
        <v>5903407</v>
      </c>
      <c r="CQ10929" s="38">
        <v>5903407</v>
      </c>
      <c r="CR10929" s="38">
        <v>673367</v>
      </c>
      <c r="CS10929" s="36">
        <v>2020</v>
      </c>
      <c r="CT10929" s="34" t="str">
        <f>IF(VLOOKUP(O10929,'Cross-Page Data'!$D$4:$F$48,3,FALSE)="natural gas",VLOOKUP(N10929,'Cross-Page Data'!$I$4:$J$19,2,FALSE),IF(VLOOKUP(O10929,'Cross-Page Data'!$D$4:$F$48,3,FALSE)="solar",IF(N10929="PV","solar PV","solar thermal"),IF(VLOOKUP(O10929,'Cross-Page Data'!$D$4:$F$48,3,FALSE)="wind",VLOOKUP(N10929,'Cross-Page Data'!$I$4:$J$19,2,FALSE),IF(VLOOKUP(O10929,'Cross-Page Data'!$D$4:$F$48,3,FALSE)="hydro",VLOOKUP(N10929,'Cross-Page Data'!$I$4:$J$19,2,FALSE),VLOOKUP(O10929,'Cross-Page Data'!$D$4:$F$48,3,FALSE)))))</f>
        <v>onshore wind</v>
      </c>
      <c r="CU10929" s="34" t="b">
        <f>INDEX('Cross-Page Data'!$N$14:$N$20,MATCH('923_2020'!M10929,'Cross-Page Data'!$M$14:$M$20,0))</f>
        <v>1</v>
      </c>
    </row>
    <row r="10930" spans="1:99" ht="51.75" x14ac:dyDescent="0.25">
      <c r="A10930" s="36">
        <v>59201</v>
      </c>
      <c r="B10930" s="37" t="s">
        <v>207</v>
      </c>
      <c r="C10930" s="36" t="s">
        <v>25948</v>
      </c>
      <c r="D10930" s="37" t="s">
        <v>12885</v>
      </c>
      <c r="E10930" s="37" t="s">
        <v>732</v>
      </c>
      <c r="F10930" s="36">
        <v>13781</v>
      </c>
      <c r="G10930" s="37" t="s">
        <v>70</v>
      </c>
      <c r="H10930" s="37" t="s">
        <v>25953</v>
      </c>
      <c r="I10930" s="37" t="s">
        <v>25972</v>
      </c>
      <c r="J10930" s="37" t="s">
        <v>292</v>
      </c>
      <c r="K10930" s="36">
        <v>22</v>
      </c>
      <c r="L10930" s="36">
        <v>1</v>
      </c>
      <c r="M10930" s="37" t="s">
        <v>215</v>
      </c>
      <c r="N10930" s="37" t="s">
        <v>211</v>
      </c>
      <c r="O10930" s="37" t="s">
        <v>212</v>
      </c>
      <c r="P10930" s="37" t="s">
        <v>212</v>
      </c>
      <c r="Q10930" s="37" t="s">
        <v>15068</v>
      </c>
      <c r="R10930" s="37" t="s">
        <v>7417</v>
      </c>
      <c r="S10930" s="37" t="s">
        <v>292</v>
      </c>
      <c r="T10930" s="38">
        <v>0</v>
      </c>
      <c r="U10930" s="38">
        <v>0</v>
      </c>
      <c r="V10930" s="38">
        <v>0</v>
      </c>
      <c r="W10930" s="38">
        <v>0</v>
      </c>
      <c r="X10930" s="38">
        <v>0</v>
      </c>
      <c r="Y10930" s="38">
        <v>0</v>
      </c>
      <c r="Z10930" s="38">
        <v>0</v>
      </c>
      <c r="AA10930" s="38">
        <v>0</v>
      </c>
      <c r="AB10930" s="38">
        <v>0</v>
      </c>
      <c r="AC10930" s="38">
        <v>0</v>
      </c>
      <c r="AD10930" s="38">
        <v>0</v>
      </c>
      <c r="AE10930" s="38">
        <v>0</v>
      </c>
      <c r="AF10930" s="38">
        <v>0</v>
      </c>
      <c r="AG10930" s="38">
        <v>0</v>
      </c>
      <c r="AH10930" s="38">
        <v>0</v>
      </c>
      <c r="AI10930" s="38">
        <v>0</v>
      </c>
      <c r="AJ10930" s="38">
        <v>0</v>
      </c>
      <c r="AK10930" s="38">
        <v>0</v>
      </c>
      <c r="AL10930" s="38">
        <v>0</v>
      </c>
      <c r="AM10930" s="38">
        <v>0</v>
      </c>
      <c r="AN10930" s="38">
        <v>0</v>
      </c>
      <c r="AO10930" s="38">
        <v>0</v>
      </c>
      <c r="AP10930" s="38">
        <v>0</v>
      </c>
      <c r="AQ10930" s="38">
        <v>0</v>
      </c>
      <c r="AR10930" s="39">
        <v>0</v>
      </c>
      <c r="AS10930" s="39">
        <v>0</v>
      </c>
      <c r="AT10930" s="39">
        <v>0</v>
      </c>
      <c r="AU10930" s="39">
        <v>0</v>
      </c>
      <c r="AV10930" s="39">
        <v>0</v>
      </c>
      <c r="AW10930" s="39">
        <v>0</v>
      </c>
      <c r="AX10930" s="39">
        <v>0</v>
      </c>
      <c r="AY10930" s="39">
        <v>0</v>
      </c>
      <c r="AZ10930" s="39">
        <v>0</v>
      </c>
      <c r="BA10930" s="39">
        <v>0</v>
      </c>
      <c r="BB10930" s="39">
        <v>0</v>
      </c>
      <c r="BC10930" s="39">
        <v>0</v>
      </c>
      <c r="BD10930" s="38">
        <v>562774</v>
      </c>
      <c r="BE10930" s="38">
        <v>726229</v>
      </c>
      <c r="BF10930" s="38">
        <v>721842</v>
      </c>
      <c r="BG10930" s="38">
        <v>602563</v>
      </c>
      <c r="BH10930" s="38">
        <v>519088</v>
      </c>
      <c r="BI10930" s="38">
        <v>564170</v>
      </c>
      <c r="BJ10930" s="38">
        <v>382446</v>
      </c>
      <c r="BK10930" s="38">
        <v>512035</v>
      </c>
      <c r="BL10930" s="38">
        <v>539756</v>
      </c>
      <c r="BM10930" s="38">
        <v>549509</v>
      </c>
      <c r="BN10930" s="38">
        <v>648707</v>
      </c>
      <c r="BO10930" s="38">
        <v>592558</v>
      </c>
      <c r="BP10930" s="38">
        <v>562774</v>
      </c>
      <c r="BQ10930" s="38">
        <v>726229</v>
      </c>
      <c r="BR10930" s="38">
        <v>721842</v>
      </c>
      <c r="BS10930" s="38">
        <v>602563</v>
      </c>
      <c r="BT10930" s="38">
        <v>519088</v>
      </c>
      <c r="BU10930" s="38">
        <v>564170</v>
      </c>
      <c r="BV10930" s="38">
        <v>382446</v>
      </c>
      <c r="BW10930" s="38">
        <v>512035</v>
      </c>
      <c r="BX10930" s="38">
        <v>539756</v>
      </c>
      <c r="BY10930" s="38">
        <v>549509</v>
      </c>
      <c r="BZ10930" s="38">
        <v>648707</v>
      </c>
      <c r="CA10930" s="38">
        <v>592558</v>
      </c>
      <c r="CB10930" s="38">
        <v>64192.277000000002</v>
      </c>
      <c r="CC10930" s="38">
        <v>82836.710999999996</v>
      </c>
      <c r="CD10930" s="38">
        <v>82336.274000000005</v>
      </c>
      <c r="CE10930" s="38">
        <v>68730.834000000003</v>
      </c>
      <c r="CF10930" s="38">
        <v>59209.355000000003</v>
      </c>
      <c r="CG10930" s="38">
        <v>64351.529000000002</v>
      </c>
      <c r="CH10930" s="38">
        <v>43623.362999999998</v>
      </c>
      <c r="CI10930" s="38">
        <v>58404.788</v>
      </c>
      <c r="CJ10930" s="38">
        <v>61566.76</v>
      </c>
      <c r="CK10930" s="38">
        <v>62679.302000000003</v>
      </c>
      <c r="CL10930" s="38">
        <v>73994.217999999993</v>
      </c>
      <c r="CM10930" s="38">
        <v>67589.589000000007</v>
      </c>
      <c r="CN10930" s="38">
        <v>0</v>
      </c>
      <c r="CO10930" s="38">
        <v>0</v>
      </c>
      <c r="CP10930" s="38">
        <v>6921677</v>
      </c>
      <c r="CQ10930" s="38">
        <v>6921677</v>
      </c>
      <c r="CR10930" s="38">
        <v>789515</v>
      </c>
      <c r="CS10930" s="36">
        <v>2020</v>
      </c>
      <c r="CT10930" s="34" t="str">
        <f>IF(VLOOKUP(O10930,'Cross-Page Data'!$D$4:$F$48,3,FALSE)="natural gas",VLOOKUP(N10930,'Cross-Page Data'!$I$4:$J$19,2,FALSE),IF(VLOOKUP(O10930,'Cross-Page Data'!$D$4:$F$48,3,FALSE)="solar",IF(N10930="PV","solar PV","solar thermal"),IF(VLOOKUP(O10930,'Cross-Page Data'!$D$4:$F$48,3,FALSE)="wind",VLOOKUP(N10930,'Cross-Page Data'!$I$4:$J$19,2,FALSE),IF(VLOOKUP(O10930,'Cross-Page Data'!$D$4:$F$48,3,FALSE)="hydro",VLOOKUP(N10930,'Cross-Page Data'!$I$4:$J$19,2,FALSE),VLOOKUP(O10930,'Cross-Page Data'!$D$4:$F$48,3,FALSE)))))</f>
        <v>onshore wind</v>
      </c>
      <c r="CU10930" s="34" t="b">
        <f>INDEX('Cross-Page Data'!$N$14:$N$20,MATCH('923_2020'!M10930,'Cross-Page Data'!$M$14:$M$20,0))</f>
        <v>1</v>
      </c>
    </row>
    <row r="10931" spans="1:99" ht="26.25" x14ac:dyDescent="0.25">
      <c r="A10931" s="36">
        <v>59203</v>
      </c>
      <c r="B10931" s="37" t="s">
        <v>207</v>
      </c>
      <c r="C10931" s="36" t="s">
        <v>25948</v>
      </c>
      <c r="D10931" s="37" t="s">
        <v>12882</v>
      </c>
      <c r="E10931" s="37" t="s">
        <v>2699</v>
      </c>
      <c r="F10931" s="36">
        <v>61230</v>
      </c>
      <c r="G10931" s="37" t="s">
        <v>24</v>
      </c>
      <c r="H10931" s="37" t="s">
        <v>25951</v>
      </c>
      <c r="I10931" s="37" t="s">
        <v>16691</v>
      </c>
      <c r="J10931" s="37" t="s">
        <v>292</v>
      </c>
      <c r="K10931" s="36">
        <v>22</v>
      </c>
      <c r="L10931" s="36">
        <v>2</v>
      </c>
      <c r="M10931" s="37" t="s">
        <v>453</v>
      </c>
      <c r="N10931" s="37" t="s">
        <v>237</v>
      </c>
      <c r="O10931" s="37" t="s">
        <v>238</v>
      </c>
      <c r="P10931" s="37" t="s">
        <v>238</v>
      </c>
      <c r="Q10931" s="37" t="s">
        <v>25963</v>
      </c>
      <c r="R10931" s="37" t="s">
        <v>7417</v>
      </c>
      <c r="S10931" s="37" t="s">
        <v>292</v>
      </c>
      <c r="T10931" s="38">
        <v>0</v>
      </c>
      <c r="U10931" s="38">
        <v>0</v>
      </c>
      <c r="V10931" s="38">
        <v>0</v>
      </c>
      <c r="W10931" s="38">
        <v>0</v>
      </c>
      <c r="X10931" s="38">
        <v>0</v>
      </c>
      <c r="Y10931" s="38">
        <v>0</v>
      </c>
      <c r="Z10931" s="38">
        <v>0</v>
      </c>
      <c r="AA10931" s="38">
        <v>0</v>
      </c>
      <c r="AB10931" s="38">
        <v>0</v>
      </c>
      <c r="AC10931" s="38">
        <v>0</v>
      </c>
      <c r="AD10931" s="38">
        <v>0</v>
      </c>
      <c r="AE10931" s="38">
        <v>0</v>
      </c>
      <c r="AF10931" s="38">
        <v>0</v>
      </c>
      <c r="AG10931" s="38">
        <v>0</v>
      </c>
      <c r="AH10931" s="38">
        <v>0</v>
      </c>
      <c r="AI10931" s="38">
        <v>0</v>
      </c>
      <c r="AJ10931" s="38">
        <v>0</v>
      </c>
      <c r="AK10931" s="38">
        <v>0</v>
      </c>
      <c r="AL10931" s="38">
        <v>0</v>
      </c>
      <c r="AM10931" s="38">
        <v>0</v>
      </c>
      <c r="AN10931" s="38">
        <v>0</v>
      </c>
      <c r="AO10931" s="38">
        <v>0</v>
      </c>
      <c r="AP10931" s="38">
        <v>0</v>
      </c>
      <c r="AQ10931" s="38">
        <v>0</v>
      </c>
      <c r="AR10931" s="39">
        <v>0</v>
      </c>
      <c r="AS10931" s="39">
        <v>0</v>
      </c>
      <c r="AT10931" s="39">
        <v>0</v>
      </c>
      <c r="AU10931" s="39">
        <v>0</v>
      </c>
      <c r="AV10931" s="39">
        <v>0</v>
      </c>
      <c r="AW10931" s="39">
        <v>0</v>
      </c>
      <c r="AX10931" s="39">
        <v>0</v>
      </c>
      <c r="AY10931" s="39">
        <v>0</v>
      </c>
      <c r="AZ10931" s="39">
        <v>0</v>
      </c>
      <c r="BA10931" s="39">
        <v>0</v>
      </c>
      <c r="BB10931" s="39">
        <v>0</v>
      </c>
      <c r="BC10931" s="39">
        <v>0</v>
      </c>
      <c r="BD10931" s="38">
        <v>3481</v>
      </c>
      <c r="BE10931" s="38">
        <v>4718</v>
      </c>
      <c r="BF10931" s="38">
        <v>4617</v>
      </c>
      <c r="BG10931" s="38">
        <v>5819</v>
      </c>
      <c r="BH10931" s="38">
        <v>7616</v>
      </c>
      <c r="BI10931" s="38">
        <v>7584</v>
      </c>
      <c r="BJ10931" s="38">
        <v>8566</v>
      </c>
      <c r="BK10931" s="38">
        <v>7096</v>
      </c>
      <c r="BL10931" s="38">
        <v>5572</v>
      </c>
      <c r="BM10931" s="38">
        <v>5150</v>
      </c>
      <c r="BN10931" s="38">
        <v>4072</v>
      </c>
      <c r="BO10931" s="38">
        <v>3224</v>
      </c>
      <c r="BP10931" s="38">
        <v>3481</v>
      </c>
      <c r="BQ10931" s="38">
        <v>4718</v>
      </c>
      <c r="BR10931" s="38">
        <v>4617</v>
      </c>
      <c r="BS10931" s="38">
        <v>5819</v>
      </c>
      <c r="BT10931" s="38">
        <v>7616</v>
      </c>
      <c r="BU10931" s="38">
        <v>7584</v>
      </c>
      <c r="BV10931" s="38">
        <v>8566</v>
      </c>
      <c r="BW10931" s="38">
        <v>7096</v>
      </c>
      <c r="BX10931" s="38">
        <v>5572</v>
      </c>
      <c r="BY10931" s="38">
        <v>5150</v>
      </c>
      <c r="BZ10931" s="38">
        <v>4072</v>
      </c>
      <c r="CA10931" s="38">
        <v>3224</v>
      </c>
      <c r="CB10931" s="38">
        <v>397.02800000000002</v>
      </c>
      <c r="CC10931" s="38">
        <v>538.19100000000003</v>
      </c>
      <c r="CD10931" s="38">
        <v>526.65200000000004</v>
      </c>
      <c r="CE10931" s="38">
        <v>663.73</v>
      </c>
      <c r="CF10931" s="38">
        <v>868.65700000000004</v>
      </c>
      <c r="CG10931" s="38">
        <v>865.00900000000001</v>
      </c>
      <c r="CH10931" s="38">
        <v>977.04200000000003</v>
      </c>
      <c r="CI10931" s="38">
        <v>809.452</v>
      </c>
      <c r="CJ10931" s="38">
        <v>635.58000000000004</v>
      </c>
      <c r="CK10931" s="38">
        <v>587.48299999999995</v>
      </c>
      <c r="CL10931" s="38">
        <v>464.44900000000001</v>
      </c>
      <c r="CM10931" s="38">
        <v>367.72699999999998</v>
      </c>
      <c r="CN10931" s="38">
        <v>0</v>
      </c>
      <c r="CO10931" s="38">
        <v>0</v>
      </c>
      <c r="CP10931" s="38">
        <v>67515</v>
      </c>
      <c r="CQ10931" s="38">
        <v>67515</v>
      </c>
      <c r="CR10931" s="38">
        <v>7701</v>
      </c>
      <c r="CS10931" s="36">
        <v>2020</v>
      </c>
      <c r="CT10931" s="34" t="str">
        <f>IF(VLOOKUP(O10931,'Cross-Page Data'!$D$4:$F$48,3,FALSE)="natural gas",VLOOKUP(N10931,'Cross-Page Data'!$I$4:$J$19,2,FALSE),IF(VLOOKUP(O10931,'Cross-Page Data'!$D$4:$F$48,3,FALSE)="solar",IF(N10931="PV","solar PV","solar thermal"),IF(VLOOKUP(O10931,'Cross-Page Data'!$D$4:$F$48,3,FALSE)="wind",VLOOKUP(N10931,'Cross-Page Data'!$I$4:$J$19,2,FALSE),IF(VLOOKUP(O10931,'Cross-Page Data'!$D$4:$F$48,3,FALSE)="hydro",VLOOKUP(N10931,'Cross-Page Data'!$I$4:$J$19,2,FALSE),VLOOKUP(O10931,'Cross-Page Data'!$D$4:$F$48,3,FALSE)))))</f>
        <v>solar PV</v>
      </c>
      <c r="CU10931" s="34" t="b">
        <f>INDEX('Cross-Page Data'!$N$14:$N$20,MATCH('923_2020'!M10931,'Cross-Page Data'!$M$14:$M$20,0))</f>
        <v>1</v>
      </c>
    </row>
    <row r="10932" spans="1:99" ht="51.75" x14ac:dyDescent="0.25">
      <c r="A10932" s="36">
        <v>59204</v>
      </c>
      <c r="B10932" s="37" t="s">
        <v>207</v>
      </c>
      <c r="C10932" s="36" t="s">
        <v>25948</v>
      </c>
      <c r="D10932" s="37" t="s">
        <v>12881</v>
      </c>
      <c r="E10932" s="37" t="s">
        <v>2676</v>
      </c>
      <c r="F10932" s="36">
        <v>56769</v>
      </c>
      <c r="G10932" s="37" t="s">
        <v>125</v>
      </c>
      <c r="H10932" s="37" t="s">
        <v>25954</v>
      </c>
      <c r="I10932" s="37" t="s">
        <v>25982</v>
      </c>
      <c r="J10932" s="37" t="s">
        <v>292</v>
      </c>
      <c r="K10932" s="36">
        <v>22</v>
      </c>
      <c r="L10932" s="36">
        <v>2</v>
      </c>
      <c r="M10932" s="37" t="s">
        <v>453</v>
      </c>
      <c r="N10932" s="37" t="s">
        <v>237</v>
      </c>
      <c r="O10932" s="37" t="s">
        <v>238</v>
      </c>
      <c r="P10932" s="37" t="s">
        <v>238</v>
      </c>
      <c r="Q10932" s="37" t="s">
        <v>25981</v>
      </c>
      <c r="R10932" s="37" t="s">
        <v>7417</v>
      </c>
      <c r="S10932" s="37" t="s">
        <v>292</v>
      </c>
      <c r="T10932" s="38">
        <v>0</v>
      </c>
      <c r="U10932" s="38">
        <v>0</v>
      </c>
      <c r="V10932" s="38">
        <v>0</v>
      </c>
      <c r="W10932" s="38">
        <v>0</v>
      </c>
      <c r="X10932" s="38">
        <v>0</v>
      </c>
      <c r="Y10932" s="38">
        <v>0</v>
      </c>
      <c r="Z10932" s="38">
        <v>0</v>
      </c>
      <c r="AA10932" s="38">
        <v>0</v>
      </c>
      <c r="AB10932" s="38">
        <v>0</v>
      </c>
      <c r="AC10932" s="38">
        <v>0</v>
      </c>
      <c r="AD10932" s="38">
        <v>0</v>
      </c>
      <c r="AE10932" s="38">
        <v>0</v>
      </c>
      <c r="AF10932" s="38">
        <v>0</v>
      </c>
      <c r="AG10932" s="38">
        <v>0</v>
      </c>
      <c r="AH10932" s="38">
        <v>0</v>
      </c>
      <c r="AI10932" s="38">
        <v>0</v>
      </c>
      <c r="AJ10932" s="38">
        <v>0</v>
      </c>
      <c r="AK10932" s="38">
        <v>0</v>
      </c>
      <c r="AL10932" s="38">
        <v>0</v>
      </c>
      <c r="AM10932" s="38">
        <v>0</v>
      </c>
      <c r="AN10932" s="38">
        <v>0</v>
      </c>
      <c r="AO10932" s="38">
        <v>0</v>
      </c>
      <c r="AP10932" s="38">
        <v>0</v>
      </c>
      <c r="AQ10932" s="38">
        <v>0</v>
      </c>
      <c r="AR10932" s="39">
        <v>0</v>
      </c>
      <c r="AS10932" s="39">
        <v>0</v>
      </c>
      <c r="AT10932" s="39">
        <v>0</v>
      </c>
      <c r="AU10932" s="39">
        <v>0</v>
      </c>
      <c r="AV10932" s="39">
        <v>0</v>
      </c>
      <c r="AW10932" s="39">
        <v>0</v>
      </c>
      <c r="AX10932" s="39">
        <v>0</v>
      </c>
      <c r="AY10932" s="39">
        <v>0</v>
      </c>
      <c r="AZ10932" s="39">
        <v>0</v>
      </c>
      <c r="BA10932" s="39">
        <v>0</v>
      </c>
      <c r="BB10932" s="39">
        <v>0</v>
      </c>
      <c r="BC10932" s="39">
        <v>0</v>
      </c>
      <c r="BD10932" s="38">
        <v>4872</v>
      </c>
      <c r="BE10932" s="38">
        <v>5767</v>
      </c>
      <c r="BF10932" s="38">
        <v>6086</v>
      </c>
      <c r="BG10932" s="38">
        <v>7855</v>
      </c>
      <c r="BH10932" s="38">
        <v>10262</v>
      </c>
      <c r="BI10932" s="38">
        <v>11081</v>
      </c>
      <c r="BJ10932" s="38">
        <v>11833</v>
      </c>
      <c r="BK10932" s="38">
        <v>10526</v>
      </c>
      <c r="BL10932" s="38">
        <v>8378</v>
      </c>
      <c r="BM10932" s="38">
        <v>6950</v>
      </c>
      <c r="BN10932" s="38">
        <v>5723</v>
      </c>
      <c r="BO10932" s="38">
        <v>5264</v>
      </c>
      <c r="BP10932" s="38">
        <v>4872</v>
      </c>
      <c r="BQ10932" s="38">
        <v>5767</v>
      </c>
      <c r="BR10932" s="38">
        <v>6086</v>
      </c>
      <c r="BS10932" s="38">
        <v>7855</v>
      </c>
      <c r="BT10932" s="38">
        <v>10262</v>
      </c>
      <c r="BU10932" s="38">
        <v>11081</v>
      </c>
      <c r="BV10932" s="38">
        <v>11833</v>
      </c>
      <c r="BW10932" s="38">
        <v>10526</v>
      </c>
      <c r="BX10932" s="38">
        <v>8378</v>
      </c>
      <c r="BY10932" s="38">
        <v>6950</v>
      </c>
      <c r="BZ10932" s="38">
        <v>5723</v>
      </c>
      <c r="CA10932" s="38">
        <v>5264</v>
      </c>
      <c r="CB10932" s="38">
        <v>555.73199999999997</v>
      </c>
      <c r="CC10932" s="38">
        <v>657.85900000000004</v>
      </c>
      <c r="CD10932" s="38">
        <v>694.16099999999994</v>
      </c>
      <c r="CE10932" s="38">
        <v>895.93499999999995</v>
      </c>
      <c r="CF10932" s="38">
        <v>1170.48</v>
      </c>
      <c r="CG10932" s="38">
        <v>1263.8879999999999</v>
      </c>
      <c r="CH10932" s="38">
        <v>1349.7090000000001</v>
      </c>
      <c r="CI10932" s="38">
        <v>1200.6310000000001</v>
      </c>
      <c r="CJ10932" s="38">
        <v>955.61599999999999</v>
      </c>
      <c r="CK10932" s="38">
        <v>792.70100000000002</v>
      </c>
      <c r="CL10932" s="38">
        <v>652.83199999999999</v>
      </c>
      <c r="CM10932" s="38">
        <v>600.45600000000002</v>
      </c>
      <c r="CN10932" s="38">
        <v>0</v>
      </c>
      <c r="CO10932" s="38">
        <v>0</v>
      </c>
      <c r="CP10932" s="38">
        <v>94597</v>
      </c>
      <c r="CQ10932" s="38">
        <v>94597</v>
      </c>
      <c r="CR10932" s="38">
        <v>10790</v>
      </c>
      <c r="CS10932" s="36">
        <v>2020</v>
      </c>
      <c r="CT10932" s="34" t="str">
        <f>IF(VLOOKUP(O10932,'Cross-Page Data'!$D$4:$F$48,3,FALSE)="natural gas",VLOOKUP(N10932,'Cross-Page Data'!$I$4:$J$19,2,FALSE),IF(VLOOKUP(O10932,'Cross-Page Data'!$D$4:$F$48,3,FALSE)="solar",IF(N10932="PV","solar PV","solar thermal"),IF(VLOOKUP(O10932,'Cross-Page Data'!$D$4:$F$48,3,FALSE)="wind",VLOOKUP(N10932,'Cross-Page Data'!$I$4:$J$19,2,FALSE),IF(VLOOKUP(O10932,'Cross-Page Data'!$D$4:$F$48,3,FALSE)="hydro",VLOOKUP(N10932,'Cross-Page Data'!$I$4:$J$19,2,FALSE),VLOOKUP(O10932,'Cross-Page Data'!$D$4:$F$48,3,FALSE)))))</f>
        <v>solar PV</v>
      </c>
      <c r="CU10932" s="34" t="b">
        <f>INDEX('Cross-Page Data'!$N$14:$N$20,MATCH('923_2020'!M10932,'Cross-Page Data'!$M$14:$M$20,0))</f>
        <v>1</v>
      </c>
    </row>
    <row r="10933" spans="1:99" ht="51.75" x14ac:dyDescent="0.25">
      <c r="A10933" s="36">
        <v>59205</v>
      </c>
      <c r="B10933" s="37" t="s">
        <v>207</v>
      </c>
      <c r="C10933" s="36" t="s">
        <v>25948</v>
      </c>
      <c r="D10933" s="37" t="s">
        <v>12879</v>
      </c>
      <c r="E10933" s="37" t="s">
        <v>2676</v>
      </c>
      <c r="F10933" s="36">
        <v>56769</v>
      </c>
      <c r="G10933" s="37" t="s">
        <v>125</v>
      </c>
      <c r="H10933" s="37" t="s">
        <v>25954</v>
      </c>
      <c r="I10933" s="37" t="s">
        <v>25982</v>
      </c>
      <c r="J10933" s="37" t="s">
        <v>292</v>
      </c>
      <c r="K10933" s="36">
        <v>22</v>
      </c>
      <c r="L10933" s="36">
        <v>2</v>
      </c>
      <c r="M10933" s="37" t="s">
        <v>453</v>
      </c>
      <c r="N10933" s="37" t="s">
        <v>237</v>
      </c>
      <c r="O10933" s="37" t="s">
        <v>238</v>
      </c>
      <c r="P10933" s="37" t="s">
        <v>238</v>
      </c>
      <c r="Q10933" s="37" t="s">
        <v>25981</v>
      </c>
      <c r="R10933" s="37" t="s">
        <v>7417</v>
      </c>
      <c r="S10933" s="37" t="s">
        <v>292</v>
      </c>
      <c r="T10933" s="38">
        <v>0</v>
      </c>
      <c r="U10933" s="38">
        <v>0</v>
      </c>
      <c r="V10933" s="38">
        <v>0</v>
      </c>
      <c r="W10933" s="38">
        <v>0</v>
      </c>
      <c r="X10933" s="38">
        <v>0</v>
      </c>
      <c r="Y10933" s="38">
        <v>0</v>
      </c>
      <c r="Z10933" s="38">
        <v>0</v>
      </c>
      <c r="AA10933" s="38">
        <v>0</v>
      </c>
      <c r="AB10933" s="38">
        <v>0</v>
      </c>
      <c r="AC10933" s="38">
        <v>0</v>
      </c>
      <c r="AD10933" s="38">
        <v>0</v>
      </c>
      <c r="AE10933" s="38">
        <v>0</v>
      </c>
      <c r="AF10933" s="38">
        <v>0</v>
      </c>
      <c r="AG10933" s="38">
        <v>0</v>
      </c>
      <c r="AH10933" s="38">
        <v>0</v>
      </c>
      <c r="AI10933" s="38">
        <v>0</v>
      </c>
      <c r="AJ10933" s="38">
        <v>0</v>
      </c>
      <c r="AK10933" s="38">
        <v>0</v>
      </c>
      <c r="AL10933" s="38">
        <v>0</v>
      </c>
      <c r="AM10933" s="38">
        <v>0</v>
      </c>
      <c r="AN10933" s="38">
        <v>0</v>
      </c>
      <c r="AO10933" s="38">
        <v>0</v>
      </c>
      <c r="AP10933" s="38">
        <v>0</v>
      </c>
      <c r="AQ10933" s="38">
        <v>0</v>
      </c>
      <c r="AR10933" s="39">
        <v>0</v>
      </c>
      <c r="AS10933" s="39">
        <v>0</v>
      </c>
      <c r="AT10933" s="39">
        <v>0</v>
      </c>
      <c r="AU10933" s="39">
        <v>0</v>
      </c>
      <c r="AV10933" s="39">
        <v>0</v>
      </c>
      <c r="AW10933" s="39">
        <v>0</v>
      </c>
      <c r="AX10933" s="39">
        <v>0</v>
      </c>
      <c r="AY10933" s="39">
        <v>0</v>
      </c>
      <c r="AZ10933" s="39">
        <v>0</v>
      </c>
      <c r="BA10933" s="39">
        <v>0</v>
      </c>
      <c r="BB10933" s="39">
        <v>0</v>
      </c>
      <c r="BC10933" s="39">
        <v>0</v>
      </c>
      <c r="BD10933" s="38">
        <v>91193</v>
      </c>
      <c r="BE10933" s="38">
        <v>107951</v>
      </c>
      <c r="BF10933" s="38">
        <v>113908</v>
      </c>
      <c r="BG10933" s="38">
        <v>147018</v>
      </c>
      <c r="BH10933" s="38">
        <v>192070</v>
      </c>
      <c r="BI10933" s="38">
        <v>207397</v>
      </c>
      <c r="BJ10933" s="38">
        <v>221480</v>
      </c>
      <c r="BK10933" s="38">
        <v>197017</v>
      </c>
      <c r="BL10933" s="38">
        <v>156812</v>
      </c>
      <c r="BM10933" s="38">
        <v>130078</v>
      </c>
      <c r="BN10933" s="38">
        <v>107126</v>
      </c>
      <c r="BO10933" s="38">
        <v>98532</v>
      </c>
      <c r="BP10933" s="38">
        <v>91193</v>
      </c>
      <c r="BQ10933" s="38">
        <v>107951</v>
      </c>
      <c r="BR10933" s="38">
        <v>113908</v>
      </c>
      <c r="BS10933" s="38">
        <v>147018</v>
      </c>
      <c r="BT10933" s="38">
        <v>192070</v>
      </c>
      <c r="BU10933" s="38">
        <v>207397</v>
      </c>
      <c r="BV10933" s="38">
        <v>221480</v>
      </c>
      <c r="BW10933" s="38">
        <v>197017</v>
      </c>
      <c r="BX10933" s="38">
        <v>156812</v>
      </c>
      <c r="BY10933" s="38">
        <v>130078</v>
      </c>
      <c r="BZ10933" s="38">
        <v>107126</v>
      </c>
      <c r="CA10933" s="38">
        <v>98532</v>
      </c>
      <c r="CB10933" s="38">
        <v>10401.853999999999</v>
      </c>
      <c r="CC10933" s="38">
        <v>12313.364</v>
      </c>
      <c r="CD10933" s="38">
        <v>12992.832</v>
      </c>
      <c r="CE10933" s="38">
        <v>16769.504000000001</v>
      </c>
      <c r="CF10933" s="38">
        <v>21908.266</v>
      </c>
      <c r="CG10933" s="38">
        <v>23656.608</v>
      </c>
      <c r="CH10933" s="38">
        <v>25262.941999999999</v>
      </c>
      <c r="CI10933" s="38">
        <v>22472.598999999998</v>
      </c>
      <c r="CJ10933" s="38">
        <v>17886.575000000001</v>
      </c>
      <c r="CK10933" s="38">
        <v>14837.251</v>
      </c>
      <c r="CL10933" s="38">
        <v>12219.281000000001</v>
      </c>
      <c r="CM10933" s="38">
        <v>11238.924000000001</v>
      </c>
      <c r="CN10933" s="38">
        <v>0</v>
      </c>
      <c r="CO10933" s="38">
        <v>0</v>
      </c>
      <c r="CP10933" s="38">
        <v>1770582</v>
      </c>
      <c r="CQ10933" s="38">
        <v>1770582</v>
      </c>
      <c r="CR10933" s="38">
        <v>201960</v>
      </c>
      <c r="CS10933" s="36">
        <v>2020</v>
      </c>
      <c r="CT10933" s="34" t="str">
        <f>IF(VLOOKUP(O10933,'Cross-Page Data'!$D$4:$F$48,3,FALSE)="natural gas",VLOOKUP(N10933,'Cross-Page Data'!$I$4:$J$19,2,FALSE),IF(VLOOKUP(O10933,'Cross-Page Data'!$D$4:$F$48,3,FALSE)="solar",IF(N10933="PV","solar PV","solar thermal"),IF(VLOOKUP(O10933,'Cross-Page Data'!$D$4:$F$48,3,FALSE)="wind",VLOOKUP(N10933,'Cross-Page Data'!$I$4:$J$19,2,FALSE),IF(VLOOKUP(O10933,'Cross-Page Data'!$D$4:$F$48,3,FALSE)="hydro",VLOOKUP(N10933,'Cross-Page Data'!$I$4:$J$19,2,FALSE),VLOOKUP(O10933,'Cross-Page Data'!$D$4:$F$48,3,FALSE)))))</f>
        <v>solar PV</v>
      </c>
      <c r="CU10933" s="34" t="b">
        <f>INDEX('Cross-Page Data'!$N$14:$N$20,MATCH('923_2020'!M10933,'Cross-Page Data'!$M$14:$M$20,0))</f>
        <v>1</v>
      </c>
    </row>
    <row r="10934" spans="1:99" ht="39" x14ac:dyDescent="0.25">
      <c r="A10934" s="36">
        <v>59206</v>
      </c>
      <c r="B10934" s="37" t="s">
        <v>207</v>
      </c>
      <c r="C10934" s="36" t="s">
        <v>25948</v>
      </c>
      <c r="D10934" s="37" t="s">
        <v>3109</v>
      </c>
      <c r="E10934" s="37" t="s">
        <v>3048</v>
      </c>
      <c r="F10934" s="36">
        <v>59359</v>
      </c>
      <c r="G10934" s="37" t="s">
        <v>125</v>
      </c>
      <c r="H10934" s="37" t="s">
        <v>25954</v>
      </c>
      <c r="I10934" s="37" t="s">
        <v>25982</v>
      </c>
      <c r="J10934" s="37" t="s">
        <v>292</v>
      </c>
      <c r="K10934" s="36">
        <v>22</v>
      </c>
      <c r="L10934" s="36">
        <v>2</v>
      </c>
      <c r="M10934" s="37" t="s">
        <v>453</v>
      </c>
      <c r="N10934" s="37" t="s">
        <v>237</v>
      </c>
      <c r="O10934" s="37" t="s">
        <v>238</v>
      </c>
      <c r="P10934" s="37" t="s">
        <v>238</v>
      </c>
      <c r="Q10934" s="37" t="s">
        <v>25981</v>
      </c>
      <c r="R10934" s="37" t="s">
        <v>25979</v>
      </c>
      <c r="S10934" s="37" t="s">
        <v>292</v>
      </c>
      <c r="T10934" s="38">
        <v>0</v>
      </c>
      <c r="U10934" s="38">
        <v>0</v>
      </c>
      <c r="V10934" s="38">
        <v>0</v>
      </c>
      <c r="W10934" s="38">
        <v>0</v>
      </c>
      <c r="X10934" s="38">
        <v>0</v>
      </c>
      <c r="Y10934" s="38">
        <v>0</v>
      </c>
      <c r="Z10934" s="38">
        <v>0</v>
      </c>
      <c r="AA10934" s="38">
        <v>0</v>
      </c>
      <c r="AB10934" s="38">
        <v>0</v>
      </c>
      <c r="AC10934" s="38">
        <v>0</v>
      </c>
      <c r="AD10934" s="38">
        <v>0</v>
      </c>
      <c r="AE10934" s="38">
        <v>0</v>
      </c>
      <c r="AF10934" s="38">
        <v>0</v>
      </c>
      <c r="AG10934" s="38">
        <v>0</v>
      </c>
      <c r="AH10934" s="38">
        <v>0</v>
      </c>
      <c r="AI10934" s="38">
        <v>0</v>
      </c>
      <c r="AJ10934" s="38">
        <v>0</v>
      </c>
      <c r="AK10934" s="38">
        <v>0</v>
      </c>
      <c r="AL10934" s="38">
        <v>0</v>
      </c>
      <c r="AM10934" s="38">
        <v>0</v>
      </c>
      <c r="AN10934" s="38">
        <v>0</v>
      </c>
      <c r="AO10934" s="38">
        <v>0</v>
      </c>
      <c r="AP10934" s="38">
        <v>0</v>
      </c>
      <c r="AQ10934" s="38">
        <v>0</v>
      </c>
      <c r="AR10934" s="39">
        <v>0</v>
      </c>
      <c r="AS10934" s="39">
        <v>0</v>
      </c>
      <c r="AT10934" s="39">
        <v>0</v>
      </c>
      <c r="AU10934" s="39">
        <v>0</v>
      </c>
      <c r="AV10934" s="39">
        <v>0</v>
      </c>
      <c r="AW10934" s="39">
        <v>0</v>
      </c>
      <c r="AX10934" s="39">
        <v>0</v>
      </c>
      <c r="AY10934" s="39">
        <v>0</v>
      </c>
      <c r="AZ10934" s="39">
        <v>0</v>
      </c>
      <c r="BA10934" s="39">
        <v>0</v>
      </c>
      <c r="BB10934" s="39">
        <v>0</v>
      </c>
      <c r="BC10934" s="39">
        <v>0</v>
      </c>
      <c r="BD10934" s="38">
        <v>144235</v>
      </c>
      <c r="BE10934" s="38">
        <v>138291</v>
      </c>
      <c r="BF10934" s="38">
        <v>151204</v>
      </c>
      <c r="BG10934" s="38">
        <v>180311</v>
      </c>
      <c r="BH10934" s="38">
        <v>231273</v>
      </c>
      <c r="BI10934" s="38">
        <v>236849</v>
      </c>
      <c r="BJ10934" s="38">
        <v>263729</v>
      </c>
      <c r="BK10934" s="38">
        <v>213696</v>
      </c>
      <c r="BL10934" s="38">
        <v>183441</v>
      </c>
      <c r="BM10934" s="38">
        <v>162891</v>
      </c>
      <c r="BN10934" s="38">
        <v>132952</v>
      </c>
      <c r="BO10934" s="38">
        <v>124474</v>
      </c>
      <c r="BP10934" s="38">
        <v>144235</v>
      </c>
      <c r="BQ10934" s="38">
        <v>138291</v>
      </c>
      <c r="BR10934" s="38">
        <v>151204</v>
      </c>
      <c r="BS10934" s="38">
        <v>180311</v>
      </c>
      <c r="BT10934" s="38">
        <v>231273</v>
      </c>
      <c r="BU10934" s="38">
        <v>236849</v>
      </c>
      <c r="BV10934" s="38">
        <v>263729</v>
      </c>
      <c r="BW10934" s="38">
        <v>213696</v>
      </c>
      <c r="BX10934" s="38">
        <v>183441</v>
      </c>
      <c r="BY10934" s="38">
        <v>162891</v>
      </c>
      <c r="BZ10934" s="38">
        <v>132952</v>
      </c>
      <c r="CA10934" s="38">
        <v>124474</v>
      </c>
      <c r="CB10934" s="38">
        <v>16452</v>
      </c>
      <c r="CC10934" s="38">
        <v>15774</v>
      </c>
      <c r="CD10934" s="38">
        <v>17247</v>
      </c>
      <c r="CE10934" s="38">
        <v>20567</v>
      </c>
      <c r="CF10934" s="38">
        <v>26380</v>
      </c>
      <c r="CG10934" s="38">
        <v>27016</v>
      </c>
      <c r="CH10934" s="38">
        <v>30082</v>
      </c>
      <c r="CI10934" s="38">
        <v>24375</v>
      </c>
      <c r="CJ10934" s="38">
        <v>20924</v>
      </c>
      <c r="CK10934" s="38">
        <v>18580</v>
      </c>
      <c r="CL10934" s="38">
        <v>15165</v>
      </c>
      <c r="CM10934" s="38">
        <v>14198</v>
      </c>
      <c r="CN10934" s="38">
        <v>0</v>
      </c>
      <c r="CO10934" s="38">
        <v>0</v>
      </c>
      <c r="CP10934" s="38">
        <v>2163346</v>
      </c>
      <c r="CQ10934" s="38">
        <v>2163346</v>
      </c>
      <c r="CR10934" s="38">
        <v>246760</v>
      </c>
      <c r="CS10934" s="36">
        <v>2020</v>
      </c>
      <c r="CT10934" s="34" t="str">
        <f>IF(VLOOKUP(O10934,'Cross-Page Data'!$D$4:$F$48,3,FALSE)="natural gas",VLOOKUP(N10934,'Cross-Page Data'!$I$4:$J$19,2,FALSE),IF(VLOOKUP(O10934,'Cross-Page Data'!$D$4:$F$48,3,FALSE)="solar",IF(N10934="PV","solar PV","solar thermal"),IF(VLOOKUP(O10934,'Cross-Page Data'!$D$4:$F$48,3,FALSE)="wind",VLOOKUP(N10934,'Cross-Page Data'!$I$4:$J$19,2,FALSE),IF(VLOOKUP(O10934,'Cross-Page Data'!$D$4:$F$48,3,FALSE)="hydro",VLOOKUP(N10934,'Cross-Page Data'!$I$4:$J$19,2,FALSE),VLOOKUP(O10934,'Cross-Page Data'!$D$4:$F$48,3,FALSE)))))</f>
        <v>solar PV</v>
      </c>
      <c r="CU10934" s="34" t="b">
        <f>INDEX('Cross-Page Data'!$N$14:$N$20,MATCH('923_2020'!M10934,'Cross-Page Data'!$M$14:$M$20,0))</f>
        <v>1</v>
      </c>
    </row>
    <row r="10935" spans="1:99" ht="51.75" x14ac:dyDescent="0.25">
      <c r="A10935" s="36">
        <v>59207</v>
      </c>
      <c r="B10935" s="37" t="s">
        <v>207</v>
      </c>
      <c r="C10935" s="36" t="s">
        <v>25948</v>
      </c>
      <c r="D10935" s="37" t="s">
        <v>12875</v>
      </c>
      <c r="E10935" s="37" t="s">
        <v>2676</v>
      </c>
      <c r="F10935" s="36">
        <v>56769</v>
      </c>
      <c r="G10935" s="37" t="s">
        <v>125</v>
      </c>
      <c r="H10935" s="37" t="s">
        <v>25954</v>
      </c>
      <c r="I10935" s="37" t="s">
        <v>25982</v>
      </c>
      <c r="J10935" s="37" t="s">
        <v>292</v>
      </c>
      <c r="K10935" s="36">
        <v>22</v>
      </c>
      <c r="L10935" s="36">
        <v>2</v>
      </c>
      <c r="M10935" s="37" t="s">
        <v>453</v>
      </c>
      <c r="N10935" s="37" t="s">
        <v>237</v>
      </c>
      <c r="O10935" s="37" t="s">
        <v>238</v>
      </c>
      <c r="P10935" s="37" t="s">
        <v>238</v>
      </c>
      <c r="Q10935" s="37" t="s">
        <v>25981</v>
      </c>
      <c r="R10935" s="37" t="s">
        <v>7417</v>
      </c>
      <c r="S10935" s="37" t="s">
        <v>292</v>
      </c>
      <c r="T10935" s="38">
        <v>0</v>
      </c>
      <c r="U10935" s="38">
        <v>0</v>
      </c>
      <c r="V10935" s="38">
        <v>0</v>
      </c>
      <c r="W10935" s="38">
        <v>0</v>
      </c>
      <c r="X10935" s="38">
        <v>0</v>
      </c>
      <c r="Y10935" s="38">
        <v>0</v>
      </c>
      <c r="Z10935" s="38">
        <v>0</v>
      </c>
      <c r="AA10935" s="38">
        <v>0</v>
      </c>
      <c r="AB10935" s="38">
        <v>0</v>
      </c>
      <c r="AC10935" s="38">
        <v>0</v>
      </c>
      <c r="AD10935" s="38">
        <v>0</v>
      </c>
      <c r="AE10935" s="38">
        <v>0</v>
      </c>
      <c r="AF10935" s="38">
        <v>0</v>
      </c>
      <c r="AG10935" s="38">
        <v>0</v>
      </c>
      <c r="AH10935" s="38">
        <v>0</v>
      </c>
      <c r="AI10935" s="38">
        <v>0</v>
      </c>
      <c r="AJ10935" s="38">
        <v>0</v>
      </c>
      <c r="AK10935" s="38">
        <v>0</v>
      </c>
      <c r="AL10935" s="38">
        <v>0</v>
      </c>
      <c r="AM10935" s="38">
        <v>0</v>
      </c>
      <c r="AN10935" s="38">
        <v>0</v>
      </c>
      <c r="AO10935" s="38">
        <v>0</v>
      </c>
      <c r="AP10935" s="38">
        <v>0</v>
      </c>
      <c r="AQ10935" s="38">
        <v>0</v>
      </c>
      <c r="AR10935" s="39">
        <v>0</v>
      </c>
      <c r="AS10935" s="39">
        <v>0</v>
      </c>
      <c r="AT10935" s="39">
        <v>0</v>
      </c>
      <c r="AU10935" s="39">
        <v>0</v>
      </c>
      <c r="AV10935" s="39">
        <v>0</v>
      </c>
      <c r="AW10935" s="39">
        <v>0</v>
      </c>
      <c r="AX10935" s="39">
        <v>0</v>
      </c>
      <c r="AY10935" s="39">
        <v>0</v>
      </c>
      <c r="AZ10935" s="39">
        <v>0</v>
      </c>
      <c r="BA10935" s="39">
        <v>0</v>
      </c>
      <c r="BB10935" s="39">
        <v>0</v>
      </c>
      <c r="BC10935" s="39">
        <v>0</v>
      </c>
      <c r="BD10935" s="38">
        <v>118665</v>
      </c>
      <c r="BE10935" s="38">
        <v>140472</v>
      </c>
      <c r="BF10935" s="38">
        <v>148223</v>
      </c>
      <c r="BG10935" s="38">
        <v>191308</v>
      </c>
      <c r="BH10935" s="38">
        <v>249931</v>
      </c>
      <c r="BI10935" s="38">
        <v>269877</v>
      </c>
      <c r="BJ10935" s="38">
        <v>288202</v>
      </c>
      <c r="BK10935" s="38">
        <v>256369</v>
      </c>
      <c r="BL10935" s="38">
        <v>204052</v>
      </c>
      <c r="BM10935" s="38">
        <v>169265</v>
      </c>
      <c r="BN10935" s="38">
        <v>139399</v>
      </c>
      <c r="BO10935" s="38">
        <v>128215</v>
      </c>
      <c r="BP10935" s="38">
        <v>118665</v>
      </c>
      <c r="BQ10935" s="38">
        <v>140472</v>
      </c>
      <c r="BR10935" s="38">
        <v>148223</v>
      </c>
      <c r="BS10935" s="38">
        <v>191308</v>
      </c>
      <c r="BT10935" s="38">
        <v>249931</v>
      </c>
      <c r="BU10935" s="38">
        <v>269877</v>
      </c>
      <c r="BV10935" s="38">
        <v>288202</v>
      </c>
      <c r="BW10935" s="38">
        <v>256369</v>
      </c>
      <c r="BX10935" s="38">
        <v>204052</v>
      </c>
      <c r="BY10935" s="38">
        <v>169265</v>
      </c>
      <c r="BZ10935" s="38">
        <v>139399</v>
      </c>
      <c r="CA10935" s="38">
        <v>128215</v>
      </c>
      <c r="CB10935" s="38">
        <v>13535.437</v>
      </c>
      <c r="CC10935" s="38">
        <v>16022.799000000001</v>
      </c>
      <c r="CD10935" s="38">
        <v>16906.958999999999</v>
      </c>
      <c r="CE10935" s="38">
        <v>21821.363000000001</v>
      </c>
      <c r="CF10935" s="38">
        <v>28508.19</v>
      </c>
      <c r="CG10935" s="38">
        <v>30783.224999999999</v>
      </c>
      <c r="CH10935" s="38">
        <v>32873.472999999998</v>
      </c>
      <c r="CI10935" s="38">
        <v>29242.530999999999</v>
      </c>
      <c r="CJ10935" s="38">
        <v>23274.955000000002</v>
      </c>
      <c r="CK10935" s="38">
        <v>19307.013999999999</v>
      </c>
      <c r="CL10935" s="38">
        <v>15900.373</v>
      </c>
      <c r="CM10935" s="38">
        <v>14624.681</v>
      </c>
      <c r="CN10935" s="38">
        <v>0</v>
      </c>
      <c r="CO10935" s="38">
        <v>0</v>
      </c>
      <c r="CP10935" s="38">
        <v>2303978</v>
      </c>
      <c r="CQ10935" s="38">
        <v>2303978</v>
      </c>
      <c r="CR10935" s="38">
        <v>262801</v>
      </c>
      <c r="CS10935" s="36">
        <v>2020</v>
      </c>
      <c r="CT10935" s="34" t="str">
        <f>IF(VLOOKUP(O10935,'Cross-Page Data'!$D$4:$F$48,3,FALSE)="natural gas",VLOOKUP(N10935,'Cross-Page Data'!$I$4:$J$19,2,FALSE),IF(VLOOKUP(O10935,'Cross-Page Data'!$D$4:$F$48,3,FALSE)="solar",IF(N10935="PV","solar PV","solar thermal"),IF(VLOOKUP(O10935,'Cross-Page Data'!$D$4:$F$48,3,FALSE)="wind",VLOOKUP(N10935,'Cross-Page Data'!$I$4:$J$19,2,FALSE),IF(VLOOKUP(O10935,'Cross-Page Data'!$D$4:$F$48,3,FALSE)="hydro",VLOOKUP(N10935,'Cross-Page Data'!$I$4:$J$19,2,FALSE),VLOOKUP(O10935,'Cross-Page Data'!$D$4:$F$48,3,FALSE)))))</f>
        <v>solar PV</v>
      </c>
      <c r="CU10935" s="34" t="b">
        <f>INDEX('Cross-Page Data'!$N$14:$N$20,MATCH('923_2020'!M10935,'Cross-Page Data'!$M$14:$M$20,0))</f>
        <v>1</v>
      </c>
    </row>
    <row r="10936" spans="1:99" ht="39" x14ac:dyDescent="0.25">
      <c r="A10936" s="36">
        <v>59213</v>
      </c>
      <c r="B10936" s="37" t="s">
        <v>207</v>
      </c>
      <c r="C10936" s="36" t="s">
        <v>25948</v>
      </c>
      <c r="D10936" s="37" t="s">
        <v>12873</v>
      </c>
      <c r="E10936" s="37" t="s">
        <v>12873</v>
      </c>
      <c r="F10936" s="36">
        <v>61176</v>
      </c>
      <c r="G10936" s="37" t="s">
        <v>97</v>
      </c>
      <c r="H10936" s="37" t="s">
        <v>25950</v>
      </c>
      <c r="I10936" s="37" t="s">
        <v>25969</v>
      </c>
      <c r="J10936" s="37" t="s">
        <v>292</v>
      </c>
      <c r="K10936" s="36">
        <v>22</v>
      </c>
      <c r="L10936" s="36">
        <v>2</v>
      </c>
      <c r="M10936" s="37" t="s">
        <v>453</v>
      </c>
      <c r="N10936" s="37" t="s">
        <v>237</v>
      </c>
      <c r="O10936" s="37" t="s">
        <v>238</v>
      </c>
      <c r="P10936" s="37" t="s">
        <v>238</v>
      </c>
      <c r="Q10936" s="37" t="s">
        <v>25973</v>
      </c>
      <c r="R10936" s="37" t="s">
        <v>7417</v>
      </c>
      <c r="S10936" s="37" t="s">
        <v>292</v>
      </c>
      <c r="T10936" s="38">
        <v>0</v>
      </c>
      <c r="U10936" s="38">
        <v>0</v>
      </c>
      <c r="V10936" s="38">
        <v>0</v>
      </c>
      <c r="W10936" s="38">
        <v>0</v>
      </c>
      <c r="X10936" s="38">
        <v>0</v>
      </c>
      <c r="Y10936" s="38">
        <v>0</v>
      </c>
      <c r="Z10936" s="38">
        <v>0</v>
      </c>
      <c r="AA10936" s="38">
        <v>0</v>
      </c>
      <c r="AB10936" s="38">
        <v>0</v>
      </c>
      <c r="AC10936" s="38">
        <v>0</v>
      </c>
      <c r="AD10936" s="38">
        <v>0</v>
      </c>
      <c r="AE10936" s="38">
        <v>0</v>
      </c>
      <c r="AF10936" s="38">
        <v>0</v>
      </c>
      <c r="AG10936" s="38">
        <v>0</v>
      </c>
      <c r="AH10936" s="38">
        <v>0</v>
      </c>
      <c r="AI10936" s="38">
        <v>0</v>
      </c>
      <c r="AJ10936" s="38">
        <v>0</v>
      </c>
      <c r="AK10936" s="38">
        <v>0</v>
      </c>
      <c r="AL10936" s="38">
        <v>0</v>
      </c>
      <c r="AM10936" s="38">
        <v>0</v>
      </c>
      <c r="AN10936" s="38">
        <v>0</v>
      </c>
      <c r="AO10936" s="38">
        <v>0</v>
      </c>
      <c r="AP10936" s="38">
        <v>0</v>
      </c>
      <c r="AQ10936" s="38">
        <v>0</v>
      </c>
      <c r="AR10936" s="39">
        <v>0</v>
      </c>
      <c r="AS10936" s="39">
        <v>0</v>
      </c>
      <c r="AT10936" s="39">
        <v>0</v>
      </c>
      <c r="AU10936" s="39">
        <v>0</v>
      </c>
      <c r="AV10936" s="39">
        <v>0</v>
      </c>
      <c r="AW10936" s="39">
        <v>0</v>
      </c>
      <c r="AX10936" s="39">
        <v>0</v>
      </c>
      <c r="AY10936" s="39">
        <v>0</v>
      </c>
      <c r="AZ10936" s="39">
        <v>0</v>
      </c>
      <c r="BA10936" s="39">
        <v>0</v>
      </c>
      <c r="BB10936" s="39">
        <v>0</v>
      </c>
      <c r="BC10936" s="39">
        <v>0</v>
      </c>
      <c r="BD10936" s="38">
        <v>4916</v>
      </c>
      <c r="BE10936" s="38">
        <v>5052</v>
      </c>
      <c r="BF10936" s="38">
        <v>6463</v>
      </c>
      <c r="BG10936" s="38">
        <v>8778</v>
      </c>
      <c r="BH10936" s="38">
        <v>8785</v>
      </c>
      <c r="BI10936" s="38">
        <v>8547</v>
      </c>
      <c r="BJ10936" s="38">
        <v>9560</v>
      </c>
      <c r="BK10936" s="38">
        <v>7676</v>
      </c>
      <c r="BL10936" s="38">
        <v>6501</v>
      </c>
      <c r="BM10936" s="38">
        <v>6591</v>
      </c>
      <c r="BN10936" s="38">
        <v>5513</v>
      </c>
      <c r="BO10936" s="38">
        <v>4659</v>
      </c>
      <c r="BP10936" s="38">
        <v>4916</v>
      </c>
      <c r="BQ10936" s="38">
        <v>5052</v>
      </c>
      <c r="BR10936" s="38">
        <v>6463</v>
      </c>
      <c r="BS10936" s="38">
        <v>8778</v>
      </c>
      <c r="BT10936" s="38">
        <v>8785</v>
      </c>
      <c r="BU10936" s="38">
        <v>8547</v>
      </c>
      <c r="BV10936" s="38">
        <v>9560</v>
      </c>
      <c r="BW10936" s="38">
        <v>7676</v>
      </c>
      <c r="BX10936" s="38">
        <v>6501</v>
      </c>
      <c r="BY10936" s="38">
        <v>6591</v>
      </c>
      <c r="BZ10936" s="38">
        <v>5513</v>
      </c>
      <c r="CA10936" s="38">
        <v>4659</v>
      </c>
      <c r="CB10936" s="38">
        <v>560.774</v>
      </c>
      <c r="CC10936" s="38">
        <v>576.30799999999999</v>
      </c>
      <c r="CD10936" s="38">
        <v>737.154</v>
      </c>
      <c r="CE10936" s="38">
        <v>1001.249</v>
      </c>
      <c r="CF10936" s="38">
        <v>1002.045</v>
      </c>
      <c r="CG10936" s="38">
        <v>974.86500000000001</v>
      </c>
      <c r="CH10936" s="38">
        <v>1090.46</v>
      </c>
      <c r="CI10936" s="38">
        <v>875.59400000000005</v>
      </c>
      <c r="CJ10936" s="38">
        <v>741.55700000000002</v>
      </c>
      <c r="CK10936" s="38">
        <v>751.80899999999997</v>
      </c>
      <c r="CL10936" s="38">
        <v>628.78499999999997</v>
      </c>
      <c r="CM10936" s="38">
        <v>531.4</v>
      </c>
      <c r="CN10936" s="38">
        <v>0</v>
      </c>
      <c r="CO10936" s="38">
        <v>0</v>
      </c>
      <c r="CP10936" s="38">
        <v>83041</v>
      </c>
      <c r="CQ10936" s="38">
        <v>83041</v>
      </c>
      <c r="CR10936" s="38">
        <v>9472</v>
      </c>
      <c r="CS10936" s="36">
        <v>2020</v>
      </c>
      <c r="CT10936" s="34" t="str">
        <f>IF(VLOOKUP(O10936,'Cross-Page Data'!$D$4:$F$48,3,FALSE)="natural gas",VLOOKUP(N10936,'Cross-Page Data'!$I$4:$J$19,2,FALSE),IF(VLOOKUP(O10936,'Cross-Page Data'!$D$4:$F$48,3,FALSE)="solar",IF(N10936="PV","solar PV","solar thermal"),IF(VLOOKUP(O10936,'Cross-Page Data'!$D$4:$F$48,3,FALSE)="wind",VLOOKUP(N10936,'Cross-Page Data'!$I$4:$J$19,2,FALSE),IF(VLOOKUP(O10936,'Cross-Page Data'!$D$4:$F$48,3,FALSE)="hydro",VLOOKUP(N10936,'Cross-Page Data'!$I$4:$J$19,2,FALSE),VLOOKUP(O10936,'Cross-Page Data'!$D$4:$F$48,3,FALSE)))))</f>
        <v>solar PV</v>
      </c>
      <c r="CU10936" s="34" t="b">
        <f>INDEX('Cross-Page Data'!$N$14:$N$20,MATCH('923_2020'!M10936,'Cross-Page Data'!$M$14:$M$20,0))</f>
        <v>1</v>
      </c>
    </row>
    <row r="10937" spans="1:99" ht="51.75" x14ac:dyDescent="0.25">
      <c r="A10937" s="36">
        <v>59217</v>
      </c>
      <c r="B10937" s="37" t="s">
        <v>207</v>
      </c>
      <c r="C10937" s="36" t="s">
        <v>25948</v>
      </c>
      <c r="D10937" s="37" t="s">
        <v>12872</v>
      </c>
      <c r="E10937" s="37" t="s">
        <v>8842</v>
      </c>
      <c r="F10937" s="36">
        <v>59462</v>
      </c>
      <c r="G10937" s="37" t="s">
        <v>97</v>
      </c>
      <c r="H10937" s="37" t="s">
        <v>25950</v>
      </c>
      <c r="I10937" s="37" t="s">
        <v>25969</v>
      </c>
      <c r="J10937" s="37" t="s">
        <v>292</v>
      </c>
      <c r="K10937" s="36">
        <v>22</v>
      </c>
      <c r="L10937" s="36">
        <v>2</v>
      </c>
      <c r="M10937" s="37" t="s">
        <v>453</v>
      </c>
      <c r="N10937" s="37" t="s">
        <v>237</v>
      </c>
      <c r="O10937" s="37" t="s">
        <v>238</v>
      </c>
      <c r="P10937" s="37" t="s">
        <v>238</v>
      </c>
      <c r="Q10937" s="37" t="s">
        <v>25978</v>
      </c>
      <c r="R10937" s="37" t="s">
        <v>7417</v>
      </c>
      <c r="S10937" s="37" t="s">
        <v>292</v>
      </c>
      <c r="T10937" s="38">
        <v>0</v>
      </c>
      <c r="U10937" s="38">
        <v>0</v>
      </c>
      <c r="V10937" s="38">
        <v>0</v>
      </c>
      <c r="W10937" s="38">
        <v>0</v>
      </c>
      <c r="X10937" s="38">
        <v>0</v>
      </c>
      <c r="Y10937" s="38">
        <v>0</v>
      </c>
      <c r="Z10937" s="38">
        <v>0</v>
      </c>
      <c r="AA10937" s="38">
        <v>0</v>
      </c>
      <c r="AB10937" s="38">
        <v>0</v>
      </c>
      <c r="AC10937" s="38">
        <v>0</v>
      </c>
      <c r="AD10937" s="38">
        <v>0</v>
      </c>
      <c r="AE10937" s="38">
        <v>0</v>
      </c>
      <c r="AF10937" s="38">
        <v>0</v>
      </c>
      <c r="AG10937" s="38">
        <v>0</v>
      </c>
      <c r="AH10937" s="38">
        <v>0</v>
      </c>
      <c r="AI10937" s="38">
        <v>0</v>
      </c>
      <c r="AJ10937" s="38">
        <v>0</v>
      </c>
      <c r="AK10937" s="38">
        <v>0</v>
      </c>
      <c r="AL10937" s="38">
        <v>0</v>
      </c>
      <c r="AM10937" s="38">
        <v>0</v>
      </c>
      <c r="AN10937" s="38">
        <v>0</v>
      </c>
      <c r="AO10937" s="38">
        <v>0</v>
      </c>
      <c r="AP10937" s="38">
        <v>0</v>
      </c>
      <c r="AQ10937" s="38">
        <v>0</v>
      </c>
      <c r="AR10937" s="39">
        <v>0</v>
      </c>
      <c r="AS10937" s="39">
        <v>0</v>
      </c>
      <c r="AT10937" s="39">
        <v>0</v>
      </c>
      <c r="AU10937" s="39">
        <v>0</v>
      </c>
      <c r="AV10937" s="39">
        <v>0</v>
      </c>
      <c r="AW10937" s="39">
        <v>0</v>
      </c>
      <c r="AX10937" s="39">
        <v>0</v>
      </c>
      <c r="AY10937" s="39">
        <v>0</v>
      </c>
      <c r="AZ10937" s="39">
        <v>0</v>
      </c>
      <c r="BA10937" s="39">
        <v>0</v>
      </c>
      <c r="BB10937" s="39">
        <v>0</v>
      </c>
      <c r="BC10937" s="39">
        <v>0</v>
      </c>
      <c r="BD10937" s="38">
        <v>4689</v>
      </c>
      <c r="BE10937" s="38">
        <v>4819</v>
      </c>
      <c r="BF10937" s="38">
        <v>6164</v>
      </c>
      <c r="BG10937" s="38">
        <v>8372</v>
      </c>
      <c r="BH10937" s="38">
        <v>8379</v>
      </c>
      <c r="BI10937" s="38">
        <v>8151</v>
      </c>
      <c r="BJ10937" s="38">
        <v>9118</v>
      </c>
      <c r="BK10937" s="38">
        <v>7321</v>
      </c>
      <c r="BL10937" s="38">
        <v>6201</v>
      </c>
      <c r="BM10937" s="38">
        <v>6286</v>
      </c>
      <c r="BN10937" s="38">
        <v>5258</v>
      </c>
      <c r="BO10937" s="38">
        <v>4443</v>
      </c>
      <c r="BP10937" s="38">
        <v>4689</v>
      </c>
      <c r="BQ10937" s="38">
        <v>4819</v>
      </c>
      <c r="BR10937" s="38">
        <v>6164</v>
      </c>
      <c r="BS10937" s="38">
        <v>8372</v>
      </c>
      <c r="BT10937" s="38">
        <v>8379</v>
      </c>
      <c r="BU10937" s="38">
        <v>8151</v>
      </c>
      <c r="BV10937" s="38">
        <v>9118</v>
      </c>
      <c r="BW10937" s="38">
        <v>7321</v>
      </c>
      <c r="BX10937" s="38">
        <v>6201</v>
      </c>
      <c r="BY10937" s="38">
        <v>6286</v>
      </c>
      <c r="BZ10937" s="38">
        <v>5258</v>
      </c>
      <c r="CA10937" s="38">
        <v>4443</v>
      </c>
      <c r="CB10937" s="38">
        <v>534.84299999999996</v>
      </c>
      <c r="CC10937" s="38">
        <v>549.65800000000002</v>
      </c>
      <c r="CD10937" s="38">
        <v>703.06700000000001</v>
      </c>
      <c r="CE10937" s="38">
        <v>954.94899999999996</v>
      </c>
      <c r="CF10937" s="38">
        <v>955.70899999999995</v>
      </c>
      <c r="CG10937" s="38">
        <v>929.78599999999994</v>
      </c>
      <c r="CH10937" s="38">
        <v>1040.0360000000001</v>
      </c>
      <c r="CI10937" s="38">
        <v>835.10599999999999</v>
      </c>
      <c r="CJ10937" s="38">
        <v>707.26599999999996</v>
      </c>
      <c r="CK10937" s="38">
        <v>717.04399999999998</v>
      </c>
      <c r="CL10937" s="38">
        <v>599.70899999999995</v>
      </c>
      <c r="CM10937" s="38">
        <v>506.827</v>
      </c>
      <c r="CN10937" s="38">
        <v>0</v>
      </c>
      <c r="CO10937" s="38">
        <v>0</v>
      </c>
      <c r="CP10937" s="38">
        <v>79201</v>
      </c>
      <c r="CQ10937" s="38">
        <v>79201</v>
      </c>
      <c r="CR10937" s="38">
        <v>9034</v>
      </c>
      <c r="CS10937" s="36">
        <v>2020</v>
      </c>
      <c r="CT10937" s="34" t="str">
        <f>IF(VLOOKUP(O10937,'Cross-Page Data'!$D$4:$F$48,3,FALSE)="natural gas",VLOOKUP(N10937,'Cross-Page Data'!$I$4:$J$19,2,FALSE),IF(VLOOKUP(O10937,'Cross-Page Data'!$D$4:$F$48,3,FALSE)="solar",IF(N10937="PV","solar PV","solar thermal"),IF(VLOOKUP(O10937,'Cross-Page Data'!$D$4:$F$48,3,FALSE)="wind",VLOOKUP(N10937,'Cross-Page Data'!$I$4:$J$19,2,FALSE),IF(VLOOKUP(O10937,'Cross-Page Data'!$D$4:$F$48,3,FALSE)="hydro",VLOOKUP(N10937,'Cross-Page Data'!$I$4:$J$19,2,FALSE),VLOOKUP(O10937,'Cross-Page Data'!$D$4:$F$48,3,FALSE)))))</f>
        <v>solar PV</v>
      </c>
      <c r="CU10937" s="34" t="b">
        <f>INDEX('Cross-Page Data'!$N$14:$N$20,MATCH('923_2020'!M10937,'Cross-Page Data'!$M$14:$M$20,0))</f>
        <v>1</v>
      </c>
    </row>
    <row r="10938" spans="1:99" ht="26.25" x14ac:dyDescent="0.25">
      <c r="A10938" s="36">
        <v>59219</v>
      </c>
      <c r="B10938" s="37" t="s">
        <v>207</v>
      </c>
      <c r="C10938" s="36" t="s">
        <v>25948</v>
      </c>
      <c r="D10938" s="37" t="s">
        <v>12871</v>
      </c>
      <c r="E10938" s="37" t="s">
        <v>2699</v>
      </c>
      <c r="F10938" s="36">
        <v>61230</v>
      </c>
      <c r="G10938" s="37" t="s">
        <v>24</v>
      </c>
      <c r="H10938" s="37" t="s">
        <v>25951</v>
      </c>
      <c r="I10938" s="37" t="s">
        <v>16691</v>
      </c>
      <c r="J10938" s="37" t="s">
        <v>292</v>
      </c>
      <c r="K10938" s="36">
        <v>22</v>
      </c>
      <c r="L10938" s="36">
        <v>2</v>
      </c>
      <c r="M10938" s="37" t="s">
        <v>453</v>
      </c>
      <c r="N10938" s="37" t="s">
        <v>237</v>
      </c>
      <c r="O10938" s="37" t="s">
        <v>238</v>
      </c>
      <c r="P10938" s="37" t="s">
        <v>238</v>
      </c>
      <c r="Q10938" s="37" t="s">
        <v>25963</v>
      </c>
      <c r="R10938" s="37" t="s">
        <v>7417</v>
      </c>
      <c r="S10938" s="37" t="s">
        <v>292</v>
      </c>
      <c r="T10938" s="38">
        <v>0</v>
      </c>
      <c r="U10938" s="38">
        <v>0</v>
      </c>
      <c r="V10938" s="38">
        <v>0</v>
      </c>
      <c r="W10938" s="38">
        <v>0</v>
      </c>
      <c r="X10938" s="38">
        <v>0</v>
      </c>
      <c r="Y10938" s="38">
        <v>0</v>
      </c>
      <c r="Z10938" s="38">
        <v>0</v>
      </c>
      <c r="AA10938" s="38">
        <v>0</v>
      </c>
      <c r="AB10938" s="38">
        <v>0</v>
      </c>
      <c r="AC10938" s="38">
        <v>0</v>
      </c>
      <c r="AD10938" s="38">
        <v>0</v>
      </c>
      <c r="AE10938" s="38">
        <v>0</v>
      </c>
      <c r="AF10938" s="38">
        <v>0</v>
      </c>
      <c r="AG10938" s="38">
        <v>0</v>
      </c>
      <c r="AH10938" s="38">
        <v>0</v>
      </c>
      <c r="AI10938" s="38">
        <v>0</v>
      </c>
      <c r="AJ10938" s="38">
        <v>0</v>
      </c>
      <c r="AK10938" s="38">
        <v>0</v>
      </c>
      <c r="AL10938" s="38">
        <v>0</v>
      </c>
      <c r="AM10938" s="38">
        <v>0</v>
      </c>
      <c r="AN10938" s="38">
        <v>0</v>
      </c>
      <c r="AO10938" s="38">
        <v>0</v>
      </c>
      <c r="AP10938" s="38">
        <v>0</v>
      </c>
      <c r="AQ10938" s="38">
        <v>0</v>
      </c>
      <c r="AR10938" s="39">
        <v>0</v>
      </c>
      <c r="AS10938" s="39">
        <v>0</v>
      </c>
      <c r="AT10938" s="39">
        <v>0</v>
      </c>
      <c r="AU10938" s="39">
        <v>0</v>
      </c>
      <c r="AV10938" s="39">
        <v>0</v>
      </c>
      <c r="AW10938" s="39">
        <v>0</v>
      </c>
      <c r="AX10938" s="39">
        <v>0</v>
      </c>
      <c r="AY10938" s="39">
        <v>0</v>
      </c>
      <c r="AZ10938" s="39">
        <v>0</v>
      </c>
      <c r="BA10938" s="39">
        <v>0</v>
      </c>
      <c r="BB10938" s="39">
        <v>0</v>
      </c>
      <c r="BC10938" s="39">
        <v>0</v>
      </c>
      <c r="BD10938" s="38">
        <v>2191</v>
      </c>
      <c r="BE10938" s="38">
        <v>2970</v>
      </c>
      <c r="BF10938" s="38">
        <v>2906</v>
      </c>
      <c r="BG10938" s="38">
        <v>3662</v>
      </c>
      <c r="BH10938" s="38">
        <v>4793</v>
      </c>
      <c r="BI10938" s="38">
        <v>4773</v>
      </c>
      <c r="BJ10938" s="38">
        <v>5391</v>
      </c>
      <c r="BK10938" s="38">
        <v>4467</v>
      </c>
      <c r="BL10938" s="38">
        <v>3507</v>
      </c>
      <c r="BM10938" s="38">
        <v>3242</v>
      </c>
      <c r="BN10938" s="38">
        <v>2563</v>
      </c>
      <c r="BO10938" s="38">
        <v>2029</v>
      </c>
      <c r="BP10938" s="38">
        <v>2191</v>
      </c>
      <c r="BQ10938" s="38">
        <v>2970</v>
      </c>
      <c r="BR10938" s="38">
        <v>2906</v>
      </c>
      <c r="BS10938" s="38">
        <v>3662</v>
      </c>
      <c r="BT10938" s="38">
        <v>4793</v>
      </c>
      <c r="BU10938" s="38">
        <v>4773</v>
      </c>
      <c r="BV10938" s="38">
        <v>5391</v>
      </c>
      <c r="BW10938" s="38">
        <v>4467</v>
      </c>
      <c r="BX10938" s="38">
        <v>3507</v>
      </c>
      <c r="BY10938" s="38">
        <v>3242</v>
      </c>
      <c r="BZ10938" s="38">
        <v>2563</v>
      </c>
      <c r="CA10938" s="38">
        <v>2029</v>
      </c>
      <c r="CB10938" s="38">
        <v>249.89</v>
      </c>
      <c r="CC10938" s="38">
        <v>338.73700000000002</v>
      </c>
      <c r="CD10938" s="38">
        <v>331.47399999999999</v>
      </c>
      <c r="CE10938" s="38">
        <v>417.75099999999998</v>
      </c>
      <c r="CF10938" s="38">
        <v>546.73099999999999</v>
      </c>
      <c r="CG10938" s="38">
        <v>544.43499999999995</v>
      </c>
      <c r="CH10938" s="38">
        <v>614.94899999999996</v>
      </c>
      <c r="CI10938" s="38">
        <v>509.46800000000002</v>
      </c>
      <c r="CJ10938" s="38">
        <v>400.03300000000002</v>
      </c>
      <c r="CK10938" s="38">
        <v>369.76100000000002</v>
      </c>
      <c r="CL10938" s="38">
        <v>292.32400000000001</v>
      </c>
      <c r="CM10938" s="38">
        <v>231.447</v>
      </c>
      <c r="CN10938" s="38">
        <v>0</v>
      </c>
      <c r="CO10938" s="38">
        <v>0</v>
      </c>
      <c r="CP10938" s="38">
        <v>42494</v>
      </c>
      <c r="CQ10938" s="38">
        <v>42494</v>
      </c>
      <c r="CR10938" s="38">
        <v>4847</v>
      </c>
      <c r="CS10938" s="36">
        <v>2020</v>
      </c>
      <c r="CT10938" s="34" t="str">
        <f>IF(VLOOKUP(O10938,'Cross-Page Data'!$D$4:$F$48,3,FALSE)="natural gas",VLOOKUP(N10938,'Cross-Page Data'!$I$4:$J$19,2,FALSE),IF(VLOOKUP(O10938,'Cross-Page Data'!$D$4:$F$48,3,FALSE)="solar",IF(N10938="PV","solar PV","solar thermal"),IF(VLOOKUP(O10938,'Cross-Page Data'!$D$4:$F$48,3,FALSE)="wind",VLOOKUP(N10938,'Cross-Page Data'!$I$4:$J$19,2,FALSE),IF(VLOOKUP(O10938,'Cross-Page Data'!$D$4:$F$48,3,FALSE)="hydro",VLOOKUP(N10938,'Cross-Page Data'!$I$4:$J$19,2,FALSE),VLOOKUP(O10938,'Cross-Page Data'!$D$4:$F$48,3,FALSE)))))</f>
        <v>solar PV</v>
      </c>
      <c r="CU10938" s="34" t="b">
        <f>INDEX('Cross-Page Data'!$N$14:$N$20,MATCH('923_2020'!M10938,'Cross-Page Data'!$M$14:$M$20,0))</f>
        <v>1</v>
      </c>
    </row>
    <row r="10939" spans="1:99" ht="51.75" x14ac:dyDescent="0.25">
      <c r="A10939" s="36">
        <v>59220</v>
      </c>
      <c r="B10939" s="37" t="s">
        <v>207</v>
      </c>
      <c r="C10939" s="36" t="s">
        <v>25948</v>
      </c>
      <c r="D10939" s="37" t="s">
        <v>3110</v>
      </c>
      <c r="E10939" s="37" t="s">
        <v>3111</v>
      </c>
      <c r="F10939" s="36">
        <v>40229</v>
      </c>
      <c r="G10939" s="37" t="s">
        <v>62</v>
      </c>
      <c r="H10939" s="37" t="s">
        <v>25950</v>
      </c>
      <c r="I10939" s="37" t="s">
        <v>25968</v>
      </c>
      <c r="J10939" s="37" t="s">
        <v>292</v>
      </c>
      <c r="K10939" s="36">
        <v>22</v>
      </c>
      <c r="L10939" s="36">
        <v>1</v>
      </c>
      <c r="M10939" s="37" t="s">
        <v>215</v>
      </c>
      <c r="N10939" s="37" t="s">
        <v>24</v>
      </c>
      <c r="O10939" s="37" t="s">
        <v>219</v>
      </c>
      <c r="P10939" s="37" t="s">
        <v>219</v>
      </c>
      <c r="Q10939" s="37" t="s">
        <v>11016</v>
      </c>
      <c r="R10939" s="37" t="s">
        <v>25979</v>
      </c>
      <c r="S10939" s="37" t="s">
        <v>25959</v>
      </c>
      <c r="T10939" s="38">
        <v>37667</v>
      </c>
      <c r="U10939" s="38">
        <v>195010</v>
      </c>
      <c r="V10939" s="38">
        <v>201606</v>
      </c>
      <c r="W10939" s="38">
        <v>3775</v>
      </c>
      <c r="X10939" s="38">
        <v>15457</v>
      </c>
      <c r="Y10939" s="38">
        <v>156566</v>
      </c>
      <c r="Z10939" s="38">
        <v>444023</v>
      </c>
      <c r="AA10939" s="38">
        <v>187580</v>
      </c>
      <c r="AB10939" s="38">
        <v>78281</v>
      </c>
      <c r="AC10939" s="38">
        <v>206834</v>
      </c>
      <c r="AD10939" s="38">
        <v>143616</v>
      </c>
      <c r="AE10939" s="38">
        <v>16020</v>
      </c>
      <c r="AF10939" s="38">
        <v>37667</v>
      </c>
      <c r="AG10939" s="38">
        <v>195010</v>
      </c>
      <c r="AH10939" s="38">
        <v>201606</v>
      </c>
      <c r="AI10939" s="38">
        <v>3775</v>
      </c>
      <c r="AJ10939" s="38">
        <v>15457</v>
      </c>
      <c r="AK10939" s="38">
        <v>156566</v>
      </c>
      <c r="AL10939" s="38">
        <v>444023</v>
      </c>
      <c r="AM10939" s="38">
        <v>187580</v>
      </c>
      <c r="AN10939" s="38">
        <v>78281</v>
      </c>
      <c r="AO10939" s="38">
        <v>206834</v>
      </c>
      <c r="AP10939" s="38">
        <v>143616</v>
      </c>
      <c r="AQ10939" s="38">
        <v>16020</v>
      </c>
      <c r="AR10939" s="39">
        <v>1.0289999999999999</v>
      </c>
      <c r="AS10939" s="39">
        <v>1.0289999999999999</v>
      </c>
      <c r="AT10939" s="39">
        <v>1.0289999999999999</v>
      </c>
      <c r="AU10939" s="39">
        <v>1.028</v>
      </c>
      <c r="AV10939" s="39">
        <v>1.028</v>
      </c>
      <c r="AW10939" s="39">
        <v>1.028</v>
      </c>
      <c r="AX10939" s="39">
        <v>1.028</v>
      </c>
      <c r="AY10939" s="39">
        <v>1.028</v>
      </c>
      <c r="AZ10939" s="39">
        <v>1.0269999999999999</v>
      </c>
      <c r="BA10939" s="39">
        <v>1.0269999999999999</v>
      </c>
      <c r="BB10939" s="39">
        <v>1.028</v>
      </c>
      <c r="BC10939" s="39">
        <v>1.028</v>
      </c>
      <c r="BD10939" s="38">
        <v>38759</v>
      </c>
      <c r="BE10939" s="38">
        <v>200665</v>
      </c>
      <c r="BF10939" s="38">
        <v>207453</v>
      </c>
      <c r="BG10939" s="38">
        <v>3881</v>
      </c>
      <c r="BH10939" s="38">
        <v>15890</v>
      </c>
      <c r="BI10939" s="38">
        <v>160950</v>
      </c>
      <c r="BJ10939" s="38">
        <v>456456</v>
      </c>
      <c r="BK10939" s="38">
        <v>192832</v>
      </c>
      <c r="BL10939" s="38">
        <v>80395</v>
      </c>
      <c r="BM10939" s="38">
        <v>212419</v>
      </c>
      <c r="BN10939" s="38">
        <v>147637</v>
      </c>
      <c r="BO10939" s="38">
        <v>16469</v>
      </c>
      <c r="BP10939" s="38">
        <v>38759</v>
      </c>
      <c r="BQ10939" s="38">
        <v>200665</v>
      </c>
      <c r="BR10939" s="38">
        <v>207453</v>
      </c>
      <c r="BS10939" s="38">
        <v>3881</v>
      </c>
      <c r="BT10939" s="38">
        <v>15890</v>
      </c>
      <c r="BU10939" s="38">
        <v>160950</v>
      </c>
      <c r="BV10939" s="38">
        <v>456456</v>
      </c>
      <c r="BW10939" s="38">
        <v>192832</v>
      </c>
      <c r="BX10939" s="38">
        <v>80395</v>
      </c>
      <c r="BY10939" s="38">
        <v>212419</v>
      </c>
      <c r="BZ10939" s="38">
        <v>147637</v>
      </c>
      <c r="CA10939" s="38">
        <v>16469</v>
      </c>
      <c r="CB10939" s="38">
        <v>59656</v>
      </c>
      <c r="CC10939" s="38">
        <v>173621</v>
      </c>
      <c r="CD10939" s="38">
        <v>117940</v>
      </c>
      <c r="CE10939" s="38">
        <v>96612</v>
      </c>
      <c r="CF10939" s="38">
        <v>32084</v>
      </c>
      <c r="CG10939" s="38">
        <v>90144</v>
      </c>
      <c r="CH10939" s="38">
        <v>199855</v>
      </c>
      <c r="CI10939" s="38">
        <v>117219</v>
      </c>
      <c r="CJ10939" s="38">
        <v>41888</v>
      </c>
      <c r="CK10939" s="38">
        <v>133965</v>
      </c>
      <c r="CL10939" s="38">
        <v>96596</v>
      </c>
      <c r="CM10939" s="38">
        <v>43084</v>
      </c>
      <c r="CN10939" s="38">
        <v>1686435</v>
      </c>
      <c r="CO10939" s="38">
        <v>1686435</v>
      </c>
      <c r="CP10939" s="38">
        <v>1733806</v>
      </c>
      <c r="CQ10939" s="38">
        <v>1733806</v>
      </c>
      <c r="CR10939" s="38">
        <v>1202664</v>
      </c>
      <c r="CS10939" s="36">
        <v>2020</v>
      </c>
      <c r="CT10939" s="34" t="str">
        <f>IF(VLOOKUP(O10939,'Cross-Page Data'!$D$4:$F$48,3,FALSE)="natural gas",VLOOKUP(N10939,'Cross-Page Data'!$I$4:$J$19,2,FALSE),IF(VLOOKUP(O10939,'Cross-Page Data'!$D$4:$F$48,3,FALSE)="solar",IF(N10939="PV","solar PV","solar thermal"),IF(VLOOKUP(O10939,'Cross-Page Data'!$D$4:$F$48,3,FALSE)="wind",VLOOKUP(N10939,'Cross-Page Data'!$I$4:$J$19,2,FALSE),IF(VLOOKUP(O10939,'Cross-Page Data'!$D$4:$F$48,3,FALSE)="hydro",VLOOKUP(N10939,'Cross-Page Data'!$I$4:$J$19,2,FALSE),VLOOKUP(O10939,'Cross-Page Data'!$D$4:$F$48,3,FALSE)))))</f>
        <v>natural gas nonpeaker - preexisting nonretiring</v>
      </c>
      <c r="CU10939" s="34" t="b">
        <f>INDEX('Cross-Page Data'!$N$14:$N$20,MATCH('923_2020'!M10939,'Cross-Page Data'!$M$14:$M$20,0))</f>
        <v>1</v>
      </c>
    </row>
    <row r="10940" spans="1:99" ht="51.75" x14ac:dyDescent="0.25">
      <c r="A10940" s="36">
        <v>59220</v>
      </c>
      <c r="B10940" s="37" t="s">
        <v>207</v>
      </c>
      <c r="C10940" s="36" t="s">
        <v>25948</v>
      </c>
      <c r="D10940" s="37" t="s">
        <v>3110</v>
      </c>
      <c r="E10940" s="37" t="s">
        <v>3111</v>
      </c>
      <c r="F10940" s="36">
        <v>40229</v>
      </c>
      <c r="G10940" s="37" t="s">
        <v>62</v>
      </c>
      <c r="H10940" s="37" t="s">
        <v>25950</v>
      </c>
      <c r="I10940" s="37" t="s">
        <v>25968</v>
      </c>
      <c r="J10940" s="37" t="s">
        <v>292</v>
      </c>
      <c r="K10940" s="36">
        <v>22</v>
      </c>
      <c r="L10940" s="36">
        <v>1</v>
      </c>
      <c r="M10940" s="37" t="s">
        <v>215</v>
      </c>
      <c r="N10940" s="37" t="s">
        <v>29</v>
      </c>
      <c r="O10940" s="37" t="s">
        <v>219</v>
      </c>
      <c r="P10940" s="37" t="s">
        <v>219</v>
      </c>
      <c r="Q10940" s="37" t="s">
        <v>11016</v>
      </c>
      <c r="R10940" s="37" t="s">
        <v>25979</v>
      </c>
      <c r="S10940" s="37" t="s">
        <v>25959</v>
      </c>
      <c r="T10940" s="38">
        <v>1052643</v>
      </c>
      <c r="U10940" s="38">
        <v>2767831</v>
      </c>
      <c r="V10940" s="38">
        <v>1814253</v>
      </c>
      <c r="W10940" s="38">
        <v>1788683</v>
      </c>
      <c r="X10940" s="38">
        <v>614814</v>
      </c>
      <c r="Y10940" s="38">
        <v>1330670</v>
      </c>
      <c r="Z10940" s="38">
        <v>2633240</v>
      </c>
      <c r="AA10940" s="38">
        <v>1747065</v>
      </c>
      <c r="AB10940" s="38">
        <v>607574</v>
      </c>
      <c r="AC10940" s="38">
        <v>2014710</v>
      </c>
      <c r="AD10940" s="38">
        <v>1426353</v>
      </c>
      <c r="AE10940" s="38">
        <v>838110</v>
      </c>
      <c r="AF10940" s="38">
        <v>1052643</v>
      </c>
      <c r="AG10940" s="38">
        <v>2767831</v>
      </c>
      <c r="AH10940" s="38">
        <v>1814253</v>
      </c>
      <c r="AI10940" s="38">
        <v>1788683</v>
      </c>
      <c r="AJ10940" s="38">
        <v>614814</v>
      </c>
      <c r="AK10940" s="38">
        <v>1330670</v>
      </c>
      <c r="AL10940" s="38">
        <v>2633240</v>
      </c>
      <c r="AM10940" s="38">
        <v>1747065</v>
      </c>
      <c r="AN10940" s="38">
        <v>607574</v>
      </c>
      <c r="AO10940" s="38">
        <v>2014710</v>
      </c>
      <c r="AP10940" s="38">
        <v>1426353</v>
      </c>
      <c r="AQ10940" s="38">
        <v>838110</v>
      </c>
      <c r="AR10940" s="39">
        <v>1.0289999999999999</v>
      </c>
      <c r="AS10940" s="39">
        <v>1.0289999999999999</v>
      </c>
      <c r="AT10940" s="39">
        <v>1.0289999999999999</v>
      </c>
      <c r="AU10940" s="39">
        <v>1.028</v>
      </c>
      <c r="AV10940" s="39">
        <v>1.028</v>
      </c>
      <c r="AW10940" s="39">
        <v>1.028</v>
      </c>
      <c r="AX10940" s="39">
        <v>1.028</v>
      </c>
      <c r="AY10940" s="39">
        <v>1.028</v>
      </c>
      <c r="AZ10940" s="39">
        <v>1.0269999999999999</v>
      </c>
      <c r="BA10940" s="39">
        <v>1.0269999999999999</v>
      </c>
      <c r="BB10940" s="39">
        <v>1.028</v>
      </c>
      <c r="BC10940" s="39">
        <v>1.028</v>
      </c>
      <c r="BD10940" s="38">
        <v>1083170</v>
      </c>
      <c r="BE10940" s="38">
        <v>2848098</v>
      </c>
      <c r="BF10940" s="38">
        <v>1866866</v>
      </c>
      <c r="BG10940" s="38">
        <v>1838766</v>
      </c>
      <c r="BH10940" s="38">
        <v>632029</v>
      </c>
      <c r="BI10940" s="38">
        <v>1367929</v>
      </c>
      <c r="BJ10940" s="38">
        <v>2706971</v>
      </c>
      <c r="BK10940" s="38">
        <v>1795983</v>
      </c>
      <c r="BL10940" s="38">
        <v>623978</v>
      </c>
      <c r="BM10940" s="38">
        <v>2069107</v>
      </c>
      <c r="BN10940" s="38">
        <v>1466291</v>
      </c>
      <c r="BO10940" s="38">
        <v>861577</v>
      </c>
      <c r="BP10940" s="38">
        <v>1083170</v>
      </c>
      <c r="BQ10940" s="38">
        <v>2848098</v>
      </c>
      <c r="BR10940" s="38">
        <v>1866866</v>
      </c>
      <c r="BS10940" s="38">
        <v>1838766</v>
      </c>
      <c r="BT10940" s="38">
        <v>632029</v>
      </c>
      <c r="BU10940" s="38">
        <v>1367929</v>
      </c>
      <c r="BV10940" s="38">
        <v>2706971</v>
      </c>
      <c r="BW10940" s="38">
        <v>1795983</v>
      </c>
      <c r="BX10940" s="38">
        <v>623978</v>
      </c>
      <c r="BY10940" s="38">
        <v>2069107</v>
      </c>
      <c r="BZ10940" s="38">
        <v>1466291</v>
      </c>
      <c r="CA10940" s="38">
        <v>861577</v>
      </c>
      <c r="CB10940" s="38">
        <v>101799</v>
      </c>
      <c r="CC10940" s="38">
        <v>276976</v>
      </c>
      <c r="CD10940" s="38">
        <v>176361</v>
      </c>
      <c r="CE10940" s="38">
        <v>176714</v>
      </c>
      <c r="CF10940" s="38">
        <v>60018</v>
      </c>
      <c r="CG10940" s="38">
        <v>127391</v>
      </c>
      <c r="CH10940" s="38">
        <v>254399</v>
      </c>
      <c r="CI10940" s="38">
        <v>168397</v>
      </c>
      <c r="CJ10940" s="38">
        <v>58117</v>
      </c>
      <c r="CK10940" s="38">
        <v>197743</v>
      </c>
      <c r="CL10940" s="38">
        <v>140505</v>
      </c>
      <c r="CM10940" s="38">
        <v>82013</v>
      </c>
      <c r="CN10940" s="38">
        <v>18635946</v>
      </c>
      <c r="CO10940" s="38">
        <v>18635946</v>
      </c>
      <c r="CP10940" s="38">
        <v>19160765</v>
      </c>
      <c r="CQ10940" s="38">
        <v>19160765</v>
      </c>
      <c r="CR10940" s="38">
        <v>1820433</v>
      </c>
      <c r="CS10940" s="36">
        <v>2020</v>
      </c>
      <c r="CT10940" s="34" t="str">
        <f>IF(VLOOKUP(O10940,'Cross-Page Data'!$D$4:$F$48,3,FALSE)="natural gas",VLOOKUP(N10940,'Cross-Page Data'!$I$4:$J$19,2,FALSE),IF(VLOOKUP(O10940,'Cross-Page Data'!$D$4:$F$48,3,FALSE)="solar",IF(N10940="PV","solar PV","solar thermal"),IF(VLOOKUP(O10940,'Cross-Page Data'!$D$4:$F$48,3,FALSE)="wind",VLOOKUP(N10940,'Cross-Page Data'!$I$4:$J$19,2,FALSE),IF(VLOOKUP(O10940,'Cross-Page Data'!$D$4:$F$48,3,FALSE)="hydro",VLOOKUP(N10940,'Cross-Page Data'!$I$4:$J$19,2,FALSE),VLOOKUP(O10940,'Cross-Page Data'!$D$4:$F$48,3,FALSE)))))</f>
        <v>natural gas nonpeaker - preexisting nonretiring</v>
      </c>
      <c r="CU10940" s="34" t="b">
        <f>INDEX('Cross-Page Data'!$N$14:$N$20,MATCH('923_2020'!M10940,'Cross-Page Data'!$M$14:$M$20,0))</f>
        <v>1</v>
      </c>
    </row>
    <row r="10941" spans="1:99" ht="51.75" x14ac:dyDescent="0.25">
      <c r="A10941" s="36">
        <v>59221</v>
      </c>
      <c r="B10941" s="37" t="s">
        <v>207</v>
      </c>
      <c r="C10941" s="36" t="s">
        <v>25948</v>
      </c>
      <c r="D10941" s="37" t="s">
        <v>12866</v>
      </c>
      <c r="E10941" s="37" t="s">
        <v>2570</v>
      </c>
      <c r="F10941" s="36">
        <v>55858</v>
      </c>
      <c r="G10941" s="37" t="s">
        <v>37</v>
      </c>
      <c r="H10941" s="37" t="s">
        <v>25950</v>
      </c>
      <c r="I10941" s="37" t="s">
        <v>25969</v>
      </c>
      <c r="J10941" s="37" t="s">
        <v>292</v>
      </c>
      <c r="K10941" s="36">
        <v>22</v>
      </c>
      <c r="L10941" s="36">
        <v>2</v>
      </c>
      <c r="M10941" s="37" t="s">
        <v>453</v>
      </c>
      <c r="N10941" s="37" t="s">
        <v>206</v>
      </c>
      <c r="O10941" s="37" t="s">
        <v>241</v>
      </c>
      <c r="P10941" s="37" t="s">
        <v>429</v>
      </c>
      <c r="Q10941" s="37" t="s">
        <v>18997</v>
      </c>
      <c r="R10941" s="37" t="s">
        <v>7417</v>
      </c>
      <c r="S10941" s="37" t="s">
        <v>25959</v>
      </c>
      <c r="T10941" s="38">
        <v>75768</v>
      </c>
      <c r="U10941" s="38">
        <v>84756</v>
      </c>
      <c r="V10941" s="38">
        <v>60772</v>
      </c>
      <c r="W10941" s="38">
        <v>67190</v>
      </c>
      <c r="X10941" s="38">
        <v>42000</v>
      </c>
      <c r="Y10941" s="38">
        <v>54920</v>
      </c>
      <c r="Z10941" s="38">
        <v>65011</v>
      </c>
      <c r="AA10941" s="38">
        <v>69948</v>
      </c>
      <c r="AB10941" s="38">
        <v>68675</v>
      </c>
      <c r="AC10941" s="38">
        <v>65693</v>
      </c>
      <c r="AD10941" s="38">
        <v>56952</v>
      </c>
      <c r="AE10941" s="38">
        <v>70302</v>
      </c>
      <c r="AF10941" s="38">
        <v>75768</v>
      </c>
      <c r="AG10941" s="38">
        <v>84756</v>
      </c>
      <c r="AH10941" s="38">
        <v>60772</v>
      </c>
      <c r="AI10941" s="38">
        <v>67190</v>
      </c>
      <c r="AJ10941" s="38">
        <v>42000</v>
      </c>
      <c r="AK10941" s="38">
        <v>54920</v>
      </c>
      <c r="AL10941" s="38">
        <v>65011</v>
      </c>
      <c r="AM10941" s="38">
        <v>69948</v>
      </c>
      <c r="AN10941" s="38">
        <v>68675</v>
      </c>
      <c r="AO10941" s="38">
        <v>65693</v>
      </c>
      <c r="AP10941" s="38">
        <v>56952</v>
      </c>
      <c r="AQ10941" s="38">
        <v>70302</v>
      </c>
      <c r="AR10941" s="39">
        <v>0.5</v>
      </c>
      <c r="AS10941" s="39">
        <v>0.5</v>
      </c>
      <c r="AT10941" s="39">
        <v>0.5</v>
      </c>
      <c r="AU10941" s="39">
        <v>0.5</v>
      </c>
      <c r="AV10941" s="39">
        <v>0.5</v>
      </c>
      <c r="AW10941" s="39">
        <v>0.5</v>
      </c>
      <c r="AX10941" s="39">
        <v>0.5</v>
      </c>
      <c r="AY10941" s="39">
        <v>0.5</v>
      </c>
      <c r="AZ10941" s="39">
        <v>0.5</v>
      </c>
      <c r="BA10941" s="39">
        <v>0.5</v>
      </c>
      <c r="BB10941" s="39">
        <v>0.5</v>
      </c>
      <c r="BC10941" s="39">
        <v>0.5</v>
      </c>
      <c r="BD10941" s="38">
        <v>37884</v>
      </c>
      <c r="BE10941" s="38">
        <v>42378</v>
      </c>
      <c r="BF10941" s="38">
        <v>30386</v>
      </c>
      <c r="BG10941" s="38">
        <v>33595</v>
      </c>
      <c r="BH10941" s="38">
        <v>21000</v>
      </c>
      <c r="BI10941" s="38">
        <v>27460</v>
      </c>
      <c r="BJ10941" s="38">
        <v>32506</v>
      </c>
      <c r="BK10941" s="38">
        <v>34974</v>
      </c>
      <c r="BL10941" s="38">
        <v>34338</v>
      </c>
      <c r="BM10941" s="38">
        <v>32847</v>
      </c>
      <c r="BN10941" s="38">
        <v>28476</v>
      </c>
      <c r="BO10941" s="38">
        <v>35151</v>
      </c>
      <c r="BP10941" s="38">
        <v>37884</v>
      </c>
      <c r="BQ10941" s="38">
        <v>42378</v>
      </c>
      <c r="BR10941" s="38">
        <v>30386</v>
      </c>
      <c r="BS10941" s="38">
        <v>33595</v>
      </c>
      <c r="BT10941" s="38">
        <v>21000</v>
      </c>
      <c r="BU10941" s="38">
        <v>27460</v>
      </c>
      <c r="BV10941" s="38">
        <v>32506</v>
      </c>
      <c r="BW10941" s="38">
        <v>34974</v>
      </c>
      <c r="BX10941" s="38">
        <v>34338</v>
      </c>
      <c r="BY10941" s="38">
        <v>32847</v>
      </c>
      <c r="BZ10941" s="38">
        <v>28476</v>
      </c>
      <c r="CA10941" s="38">
        <v>35151</v>
      </c>
      <c r="CB10941" s="38">
        <v>3356.473</v>
      </c>
      <c r="CC10941" s="38">
        <v>3754.7069999999999</v>
      </c>
      <c r="CD10941" s="38">
        <v>2692.2139999999999</v>
      </c>
      <c r="CE10941" s="38">
        <v>2976.5349999999999</v>
      </c>
      <c r="CF10941" s="38">
        <v>1860.6179999999999</v>
      </c>
      <c r="CG10941" s="38">
        <v>2432.9679999999998</v>
      </c>
      <c r="CH10941" s="38">
        <v>2879.9760000000001</v>
      </c>
      <c r="CI10941" s="38">
        <v>3098.6840000000002</v>
      </c>
      <c r="CJ10941" s="38">
        <v>3042.2809999999999</v>
      </c>
      <c r="CK10941" s="38">
        <v>2910.1990000000001</v>
      </c>
      <c r="CL10941" s="38">
        <v>2522.973</v>
      </c>
      <c r="CM10941" s="38">
        <v>3114.3719999999998</v>
      </c>
      <c r="CN10941" s="38">
        <v>781987</v>
      </c>
      <c r="CO10941" s="38">
        <v>781987</v>
      </c>
      <c r="CP10941" s="38">
        <v>390995</v>
      </c>
      <c r="CQ10941" s="38">
        <v>390995</v>
      </c>
      <c r="CR10941" s="38">
        <v>34642</v>
      </c>
      <c r="CS10941" s="36">
        <v>2020</v>
      </c>
      <c r="CT10941" s="34" t="str">
        <f>IF(VLOOKUP(O10941,'Cross-Page Data'!$D$4:$F$48,3,FALSE)="natural gas",VLOOKUP(N10941,'Cross-Page Data'!$I$4:$J$19,2,FALSE),IF(VLOOKUP(O10941,'Cross-Page Data'!$D$4:$F$48,3,FALSE)="solar",IF(N10941="PV","solar PV","solar thermal"),IF(VLOOKUP(O10941,'Cross-Page Data'!$D$4:$F$48,3,FALSE)="wind",VLOOKUP(N10941,'Cross-Page Data'!$I$4:$J$19,2,FALSE),IF(VLOOKUP(O10941,'Cross-Page Data'!$D$4:$F$48,3,FALSE)="hydro",VLOOKUP(N10941,'Cross-Page Data'!$I$4:$J$19,2,FALSE),VLOOKUP(O10941,'Cross-Page Data'!$D$4:$F$48,3,FALSE)))))</f>
        <v>biomass</v>
      </c>
      <c r="CU10941" s="34" t="b">
        <f>INDEX('Cross-Page Data'!$N$14:$N$20,MATCH('923_2020'!M10941,'Cross-Page Data'!$M$14:$M$20,0))</f>
        <v>1</v>
      </c>
    </row>
    <row r="10942" spans="1:99" ht="51.75" x14ac:dyDescent="0.25">
      <c r="A10942" s="36">
        <v>59222</v>
      </c>
      <c r="B10942" s="37" t="s">
        <v>207</v>
      </c>
      <c r="C10942" s="36" t="s">
        <v>25948</v>
      </c>
      <c r="D10942" s="37" t="s">
        <v>3112</v>
      </c>
      <c r="E10942" s="37" t="s">
        <v>1208</v>
      </c>
      <c r="F10942" s="36">
        <v>17650</v>
      </c>
      <c r="G10942" s="37" t="s">
        <v>59</v>
      </c>
      <c r="H10942" s="37" t="s">
        <v>24259</v>
      </c>
      <c r="I10942" s="37" t="s">
        <v>25965</v>
      </c>
      <c r="J10942" s="37" t="s">
        <v>292</v>
      </c>
      <c r="K10942" s="36">
        <v>22</v>
      </c>
      <c r="L10942" s="36">
        <v>2</v>
      </c>
      <c r="M10942" s="37" t="s">
        <v>453</v>
      </c>
      <c r="N10942" s="37" t="s">
        <v>211</v>
      </c>
      <c r="O10942" s="37" t="s">
        <v>212</v>
      </c>
      <c r="P10942" s="37" t="s">
        <v>212</v>
      </c>
      <c r="Q10942" s="37" t="s">
        <v>25964</v>
      </c>
      <c r="R10942" s="37" t="s">
        <v>25979</v>
      </c>
      <c r="S10942" s="37" t="s">
        <v>292</v>
      </c>
      <c r="T10942" s="38">
        <v>0</v>
      </c>
      <c r="U10942" s="38">
        <v>0</v>
      </c>
      <c r="V10942" s="38">
        <v>0</v>
      </c>
      <c r="W10942" s="38">
        <v>0</v>
      </c>
      <c r="X10942" s="38">
        <v>0</v>
      </c>
      <c r="Y10942" s="38">
        <v>0</v>
      </c>
      <c r="Z10942" s="38">
        <v>0</v>
      </c>
      <c r="AA10942" s="38">
        <v>0</v>
      </c>
      <c r="AB10942" s="38">
        <v>0</v>
      </c>
      <c r="AC10942" s="38">
        <v>0</v>
      </c>
      <c r="AD10942" s="38">
        <v>0</v>
      </c>
      <c r="AE10942" s="38">
        <v>0</v>
      </c>
      <c r="AF10942" s="38">
        <v>0</v>
      </c>
      <c r="AG10942" s="38">
        <v>0</v>
      </c>
      <c r="AH10942" s="38">
        <v>0</v>
      </c>
      <c r="AI10942" s="38">
        <v>0</v>
      </c>
      <c r="AJ10942" s="38">
        <v>0</v>
      </c>
      <c r="AK10942" s="38">
        <v>0</v>
      </c>
      <c r="AL10942" s="38">
        <v>0</v>
      </c>
      <c r="AM10942" s="38">
        <v>0</v>
      </c>
      <c r="AN10942" s="38">
        <v>0</v>
      </c>
      <c r="AO10942" s="38">
        <v>0</v>
      </c>
      <c r="AP10942" s="38">
        <v>0</v>
      </c>
      <c r="AQ10942" s="38">
        <v>0</v>
      </c>
      <c r="AR10942" s="39">
        <v>0</v>
      </c>
      <c r="AS10942" s="39">
        <v>0</v>
      </c>
      <c r="AT10942" s="39">
        <v>0</v>
      </c>
      <c r="AU10942" s="39">
        <v>0</v>
      </c>
      <c r="AV10942" s="39">
        <v>0</v>
      </c>
      <c r="AW10942" s="39">
        <v>0</v>
      </c>
      <c r="AX10942" s="39">
        <v>0</v>
      </c>
      <c r="AY10942" s="39">
        <v>0</v>
      </c>
      <c r="AZ10942" s="39">
        <v>0</v>
      </c>
      <c r="BA10942" s="39">
        <v>0</v>
      </c>
      <c r="BB10942" s="39">
        <v>0</v>
      </c>
      <c r="BC10942" s="39">
        <v>0</v>
      </c>
      <c r="BD10942" s="38">
        <v>93816</v>
      </c>
      <c r="BE10942" s="38">
        <v>88529</v>
      </c>
      <c r="BF10942" s="38">
        <v>127323</v>
      </c>
      <c r="BG10942" s="38">
        <v>124763</v>
      </c>
      <c r="BH10942" s="38">
        <v>125438</v>
      </c>
      <c r="BI10942" s="38">
        <v>73546</v>
      </c>
      <c r="BJ10942" s="38">
        <v>64622</v>
      </c>
      <c r="BK10942" s="38">
        <v>72827</v>
      </c>
      <c r="BL10942" s="38">
        <v>122107</v>
      </c>
      <c r="BM10942" s="38">
        <v>117346</v>
      </c>
      <c r="BN10942" s="38">
        <v>132101</v>
      </c>
      <c r="BO10942" s="38">
        <v>114173</v>
      </c>
      <c r="BP10942" s="38">
        <v>93816</v>
      </c>
      <c r="BQ10942" s="38">
        <v>88529</v>
      </c>
      <c r="BR10942" s="38">
        <v>127323</v>
      </c>
      <c r="BS10942" s="38">
        <v>124763</v>
      </c>
      <c r="BT10942" s="38">
        <v>125438</v>
      </c>
      <c r="BU10942" s="38">
        <v>73546</v>
      </c>
      <c r="BV10942" s="38">
        <v>64622</v>
      </c>
      <c r="BW10942" s="38">
        <v>72827</v>
      </c>
      <c r="BX10942" s="38">
        <v>122107</v>
      </c>
      <c r="BY10942" s="38">
        <v>117346</v>
      </c>
      <c r="BZ10942" s="38">
        <v>132101</v>
      </c>
      <c r="CA10942" s="38">
        <v>114173</v>
      </c>
      <c r="CB10942" s="38">
        <v>10701</v>
      </c>
      <c r="CC10942" s="38">
        <v>10098</v>
      </c>
      <c r="CD10942" s="38">
        <v>14523</v>
      </c>
      <c r="CE10942" s="38">
        <v>14231</v>
      </c>
      <c r="CF10942" s="38">
        <v>14308</v>
      </c>
      <c r="CG10942" s="38">
        <v>8389</v>
      </c>
      <c r="CH10942" s="38">
        <v>7371</v>
      </c>
      <c r="CI10942" s="38">
        <v>8307</v>
      </c>
      <c r="CJ10942" s="38">
        <v>13928</v>
      </c>
      <c r="CK10942" s="38">
        <v>13385</v>
      </c>
      <c r="CL10942" s="38">
        <v>15068</v>
      </c>
      <c r="CM10942" s="38">
        <v>13023</v>
      </c>
      <c r="CN10942" s="38">
        <v>0</v>
      </c>
      <c r="CO10942" s="38">
        <v>0</v>
      </c>
      <c r="CP10942" s="38">
        <v>1256591</v>
      </c>
      <c r="CQ10942" s="38">
        <v>1256591</v>
      </c>
      <c r="CR10942" s="38">
        <v>143332</v>
      </c>
      <c r="CS10942" s="36">
        <v>2020</v>
      </c>
      <c r="CT10942" s="34" t="str">
        <f>IF(VLOOKUP(O10942,'Cross-Page Data'!$D$4:$F$48,3,FALSE)="natural gas",VLOOKUP(N10942,'Cross-Page Data'!$I$4:$J$19,2,FALSE),IF(VLOOKUP(O10942,'Cross-Page Data'!$D$4:$F$48,3,FALSE)="solar",IF(N10942="PV","solar PV","solar thermal"),IF(VLOOKUP(O10942,'Cross-Page Data'!$D$4:$F$48,3,FALSE)="wind",VLOOKUP(N10942,'Cross-Page Data'!$I$4:$J$19,2,FALSE),IF(VLOOKUP(O10942,'Cross-Page Data'!$D$4:$F$48,3,FALSE)="hydro",VLOOKUP(N10942,'Cross-Page Data'!$I$4:$J$19,2,FALSE),VLOOKUP(O10942,'Cross-Page Data'!$D$4:$F$48,3,FALSE)))))</f>
        <v>onshore wind</v>
      </c>
      <c r="CU10942" s="34" t="b">
        <f>INDEX('Cross-Page Data'!$N$14:$N$20,MATCH('923_2020'!M10942,'Cross-Page Data'!$M$14:$M$20,0))</f>
        <v>1</v>
      </c>
    </row>
    <row r="10943" spans="1:99" ht="26.25" x14ac:dyDescent="0.25">
      <c r="A10943" s="36">
        <v>59223</v>
      </c>
      <c r="B10943" s="37" t="s">
        <v>207</v>
      </c>
      <c r="C10943" s="36" t="s">
        <v>25948</v>
      </c>
      <c r="D10943" s="37" t="s">
        <v>12864</v>
      </c>
      <c r="E10943" s="37" t="s">
        <v>12864</v>
      </c>
      <c r="F10943" s="36">
        <v>59017</v>
      </c>
      <c r="G10943" s="37" t="s">
        <v>49</v>
      </c>
      <c r="H10943" s="37" t="s">
        <v>25953</v>
      </c>
      <c r="I10943" s="37" t="s">
        <v>25972</v>
      </c>
      <c r="J10943" s="37" t="s">
        <v>292</v>
      </c>
      <c r="K10943" s="36">
        <v>22</v>
      </c>
      <c r="L10943" s="36">
        <v>2</v>
      </c>
      <c r="M10943" s="37" t="s">
        <v>453</v>
      </c>
      <c r="N10943" s="37" t="s">
        <v>211</v>
      </c>
      <c r="O10943" s="37" t="s">
        <v>212</v>
      </c>
      <c r="P10943" s="37" t="s">
        <v>212</v>
      </c>
      <c r="Q10943" s="37" t="s">
        <v>15068</v>
      </c>
      <c r="R10943" s="37" t="s">
        <v>7417</v>
      </c>
      <c r="S10943" s="37" t="s">
        <v>292</v>
      </c>
      <c r="T10943" s="38">
        <v>0</v>
      </c>
      <c r="U10943" s="38">
        <v>0</v>
      </c>
      <c r="V10943" s="38">
        <v>0</v>
      </c>
      <c r="W10943" s="38">
        <v>0</v>
      </c>
      <c r="X10943" s="38">
        <v>0</v>
      </c>
      <c r="Y10943" s="38">
        <v>0</v>
      </c>
      <c r="Z10943" s="38">
        <v>0</v>
      </c>
      <c r="AA10943" s="38">
        <v>0</v>
      </c>
      <c r="AB10943" s="38">
        <v>0</v>
      </c>
      <c r="AC10943" s="38">
        <v>0</v>
      </c>
      <c r="AD10943" s="38">
        <v>0</v>
      </c>
      <c r="AE10943" s="38">
        <v>0</v>
      </c>
      <c r="AF10943" s="38">
        <v>0</v>
      </c>
      <c r="AG10943" s="38">
        <v>0</v>
      </c>
      <c r="AH10943" s="38">
        <v>0</v>
      </c>
      <c r="AI10943" s="38">
        <v>0</v>
      </c>
      <c r="AJ10943" s="38">
        <v>0</v>
      </c>
      <c r="AK10943" s="38">
        <v>0</v>
      </c>
      <c r="AL10943" s="38">
        <v>0</v>
      </c>
      <c r="AM10943" s="38">
        <v>0</v>
      </c>
      <c r="AN10943" s="38">
        <v>0</v>
      </c>
      <c r="AO10943" s="38">
        <v>0</v>
      </c>
      <c r="AP10943" s="38">
        <v>0</v>
      </c>
      <c r="AQ10943" s="38">
        <v>0</v>
      </c>
      <c r="AR10943" s="39">
        <v>0</v>
      </c>
      <c r="AS10943" s="39">
        <v>0</v>
      </c>
      <c r="AT10943" s="39">
        <v>0</v>
      </c>
      <c r="AU10943" s="39">
        <v>0</v>
      </c>
      <c r="AV10943" s="39">
        <v>0</v>
      </c>
      <c r="AW10943" s="39">
        <v>0</v>
      </c>
      <c r="AX10943" s="39">
        <v>0</v>
      </c>
      <c r="AY10943" s="39">
        <v>0</v>
      </c>
      <c r="AZ10943" s="39">
        <v>0</v>
      </c>
      <c r="BA10943" s="39">
        <v>0</v>
      </c>
      <c r="BB10943" s="39">
        <v>0</v>
      </c>
      <c r="BC10943" s="39">
        <v>0</v>
      </c>
      <c r="BD10943" s="38">
        <v>6121</v>
      </c>
      <c r="BE10943" s="38">
        <v>7385</v>
      </c>
      <c r="BF10943" s="38">
        <v>7369</v>
      </c>
      <c r="BG10943" s="38">
        <v>7334</v>
      </c>
      <c r="BH10943" s="38">
        <v>6487</v>
      </c>
      <c r="BI10943" s="38">
        <v>7609</v>
      </c>
      <c r="BJ10943" s="38">
        <v>4168</v>
      </c>
      <c r="BK10943" s="38">
        <v>5633</v>
      </c>
      <c r="BL10943" s="38">
        <v>7257</v>
      </c>
      <c r="BM10943" s="38">
        <v>8103</v>
      </c>
      <c r="BN10943" s="38">
        <v>9272</v>
      </c>
      <c r="BO10943" s="38">
        <v>7154</v>
      </c>
      <c r="BP10943" s="38">
        <v>6121</v>
      </c>
      <c r="BQ10943" s="38">
        <v>7385</v>
      </c>
      <c r="BR10943" s="38">
        <v>7369</v>
      </c>
      <c r="BS10943" s="38">
        <v>7334</v>
      </c>
      <c r="BT10943" s="38">
        <v>6487</v>
      </c>
      <c r="BU10943" s="38">
        <v>7609</v>
      </c>
      <c r="BV10943" s="38">
        <v>4168</v>
      </c>
      <c r="BW10943" s="38">
        <v>5633</v>
      </c>
      <c r="BX10943" s="38">
        <v>7257</v>
      </c>
      <c r="BY10943" s="38">
        <v>8103</v>
      </c>
      <c r="BZ10943" s="38">
        <v>9272</v>
      </c>
      <c r="CA10943" s="38">
        <v>7154</v>
      </c>
      <c r="CB10943" s="38">
        <v>698.178</v>
      </c>
      <c r="CC10943" s="38">
        <v>842.31</v>
      </c>
      <c r="CD10943" s="38">
        <v>840.55399999999997</v>
      </c>
      <c r="CE10943" s="38">
        <v>836.51199999999994</v>
      </c>
      <c r="CF10943" s="38">
        <v>739.91300000000001</v>
      </c>
      <c r="CG10943" s="38">
        <v>867.91700000000003</v>
      </c>
      <c r="CH10943" s="38">
        <v>475.45800000000003</v>
      </c>
      <c r="CI10943" s="38">
        <v>642.54999999999995</v>
      </c>
      <c r="CJ10943" s="38">
        <v>827.74300000000005</v>
      </c>
      <c r="CK10943" s="38">
        <v>924.31700000000001</v>
      </c>
      <c r="CL10943" s="38">
        <v>1057.5809999999999</v>
      </c>
      <c r="CM10943" s="38">
        <v>815.96699999999998</v>
      </c>
      <c r="CN10943" s="38">
        <v>0</v>
      </c>
      <c r="CO10943" s="38">
        <v>0</v>
      </c>
      <c r="CP10943" s="38">
        <v>83892</v>
      </c>
      <c r="CQ10943" s="38">
        <v>83892</v>
      </c>
      <c r="CR10943" s="38">
        <v>9569</v>
      </c>
      <c r="CS10943" s="36">
        <v>2020</v>
      </c>
      <c r="CT10943" s="34" t="str">
        <f>IF(VLOOKUP(O10943,'Cross-Page Data'!$D$4:$F$48,3,FALSE)="natural gas",VLOOKUP(N10943,'Cross-Page Data'!$I$4:$J$19,2,FALSE),IF(VLOOKUP(O10943,'Cross-Page Data'!$D$4:$F$48,3,FALSE)="solar",IF(N10943="PV","solar PV","solar thermal"),IF(VLOOKUP(O10943,'Cross-Page Data'!$D$4:$F$48,3,FALSE)="wind",VLOOKUP(N10943,'Cross-Page Data'!$I$4:$J$19,2,FALSE),IF(VLOOKUP(O10943,'Cross-Page Data'!$D$4:$F$48,3,FALSE)="hydro",VLOOKUP(N10943,'Cross-Page Data'!$I$4:$J$19,2,FALSE),VLOOKUP(O10943,'Cross-Page Data'!$D$4:$F$48,3,FALSE)))))</f>
        <v>onshore wind</v>
      </c>
      <c r="CU10943" s="34" t="b">
        <f>INDEX('Cross-Page Data'!$N$14:$N$20,MATCH('923_2020'!M10943,'Cross-Page Data'!$M$14:$M$20,0))</f>
        <v>1</v>
      </c>
    </row>
    <row r="10944" spans="1:99" ht="26.25" x14ac:dyDescent="0.25">
      <c r="A10944" s="36">
        <v>59224</v>
      </c>
      <c r="B10944" s="37" t="s">
        <v>207</v>
      </c>
      <c r="C10944" s="36" t="s">
        <v>25948</v>
      </c>
      <c r="D10944" s="37" t="s">
        <v>12863</v>
      </c>
      <c r="E10944" s="37" t="s">
        <v>12863</v>
      </c>
      <c r="F10944" s="36">
        <v>59018</v>
      </c>
      <c r="G10944" s="37" t="s">
        <v>49</v>
      </c>
      <c r="H10944" s="37" t="s">
        <v>25953</v>
      </c>
      <c r="I10944" s="37" t="s">
        <v>25972</v>
      </c>
      <c r="J10944" s="37" t="s">
        <v>292</v>
      </c>
      <c r="K10944" s="36">
        <v>22</v>
      </c>
      <c r="L10944" s="36">
        <v>2</v>
      </c>
      <c r="M10944" s="37" t="s">
        <v>453</v>
      </c>
      <c r="N10944" s="37" t="s">
        <v>211</v>
      </c>
      <c r="O10944" s="37" t="s">
        <v>212</v>
      </c>
      <c r="P10944" s="37" t="s">
        <v>212</v>
      </c>
      <c r="Q10944" s="37" t="s">
        <v>15068</v>
      </c>
      <c r="R10944" s="37" t="s">
        <v>7417</v>
      </c>
      <c r="S10944" s="37" t="s">
        <v>292</v>
      </c>
      <c r="T10944" s="38">
        <v>0</v>
      </c>
      <c r="U10944" s="38">
        <v>0</v>
      </c>
      <c r="V10944" s="38">
        <v>0</v>
      </c>
      <c r="W10944" s="38">
        <v>0</v>
      </c>
      <c r="X10944" s="38">
        <v>0</v>
      </c>
      <c r="Y10944" s="38">
        <v>0</v>
      </c>
      <c r="Z10944" s="38">
        <v>0</v>
      </c>
      <c r="AA10944" s="38">
        <v>0</v>
      </c>
      <c r="AB10944" s="38">
        <v>0</v>
      </c>
      <c r="AC10944" s="38">
        <v>0</v>
      </c>
      <c r="AD10944" s="38">
        <v>0</v>
      </c>
      <c r="AE10944" s="38">
        <v>0</v>
      </c>
      <c r="AF10944" s="38">
        <v>0</v>
      </c>
      <c r="AG10944" s="38">
        <v>0</v>
      </c>
      <c r="AH10944" s="38">
        <v>0</v>
      </c>
      <c r="AI10944" s="38">
        <v>0</v>
      </c>
      <c r="AJ10944" s="38">
        <v>0</v>
      </c>
      <c r="AK10944" s="38">
        <v>0</v>
      </c>
      <c r="AL10944" s="38">
        <v>0</v>
      </c>
      <c r="AM10944" s="38">
        <v>0</v>
      </c>
      <c r="AN10944" s="38">
        <v>0</v>
      </c>
      <c r="AO10944" s="38">
        <v>0</v>
      </c>
      <c r="AP10944" s="38">
        <v>0</v>
      </c>
      <c r="AQ10944" s="38">
        <v>0</v>
      </c>
      <c r="AR10944" s="39">
        <v>0</v>
      </c>
      <c r="AS10944" s="39">
        <v>0</v>
      </c>
      <c r="AT10944" s="39">
        <v>0</v>
      </c>
      <c r="AU10944" s="39">
        <v>0</v>
      </c>
      <c r="AV10944" s="39">
        <v>0</v>
      </c>
      <c r="AW10944" s="39">
        <v>0</v>
      </c>
      <c r="AX10944" s="39">
        <v>0</v>
      </c>
      <c r="AY10944" s="39">
        <v>0</v>
      </c>
      <c r="AZ10944" s="39">
        <v>0</v>
      </c>
      <c r="BA10944" s="39">
        <v>0</v>
      </c>
      <c r="BB10944" s="39">
        <v>0</v>
      </c>
      <c r="BC10944" s="39">
        <v>0</v>
      </c>
      <c r="BD10944" s="38">
        <v>6619</v>
      </c>
      <c r="BE10944" s="38">
        <v>7985</v>
      </c>
      <c r="BF10944" s="38">
        <v>7968</v>
      </c>
      <c r="BG10944" s="38">
        <v>7930</v>
      </c>
      <c r="BH10944" s="38">
        <v>7014</v>
      </c>
      <c r="BI10944" s="38">
        <v>8228</v>
      </c>
      <c r="BJ10944" s="38">
        <v>4507</v>
      </c>
      <c r="BK10944" s="38">
        <v>6091</v>
      </c>
      <c r="BL10944" s="38">
        <v>7847</v>
      </c>
      <c r="BM10944" s="38">
        <v>8762</v>
      </c>
      <c r="BN10944" s="38">
        <v>10026</v>
      </c>
      <c r="BO10944" s="38">
        <v>7735</v>
      </c>
      <c r="BP10944" s="38">
        <v>6619</v>
      </c>
      <c r="BQ10944" s="38">
        <v>7985</v>
      </c>
      <c r="BR10944" s="38">
        <v>7968</v>
      </c>
      <c r="BS10944" s="38">
        <v>7930</v>
      </c>
      <c r="BT10944" s="38">
        <v>7014</v>
      </c>
      <c r="BU10944" s="38">
        <v>8228</v>
      </c>
      <c r="BV10944" s="38">
        <v>4507</v>
      </c>
      <c r="BW10944" s="38">
        <v>6091</v>
      </c>
      <c r="BX10944" s="38">
        <v>7847</v>
      </c>
      <c r="BY10944" s="38">
        <v>8762</v>
      </c>
      <c r="BZ10944" s="38">
        <v>10026</v>
      </c>
      <c r="CA10944" s="38">
        <v>7735</v>
      </c>
      <c r="CB10944" s="38">
        <v>754.94600000000003</v>
      </c>
      <c r="CC10944" s="38">
        <v>910.79300000000001</v>
      </c>
      <c r="CD10944" s="38">
        <v>908.89400000000001</v>
      </c>
      <c r="CE10944" s="38">
        <v>904.52300000000002</v>
      </c>
      <c r="CF10944" s="38">
        <v>800.07100000000003</v>
      </c>
      <c r="CG10944" s="38">
        <v>938.48199999999997</v>
      </c>
      <c r="CH10944" s="38">
        <v>514.11400000000003</v>
      </c>
      <c r="CI10944" s="38">
        <v>694.79200000000003</v>
      </c>
      <c r="CJ10944" s="38">
        <v>895.04200000000003</v>
      </c>
      <c r="CK10944" s="38">
        <v>999.46799999999996</v>
      </c>
      <c r="CL10944" s="38">
        <v>1143.567</v>
      </c>
      <c r="CM10944" s="38">
        <v>882.30799999999999</v>
      </c>
      <c r="CN10944" s="38">
        <v>0</v>
      </c>
      <c r="CO10944" s="38">
        <v>0</v>
      </c>
      <c r="CP10944" s="38">
        <v>90712</v>
      </c>
      <c r="CQ10944" s="38">
        <v>90712</v>
      </c>
      <c r="CR10944" s="38">
        <v>10347</v>
      </c>
      <c r="CS10944" s="36">
        <v>2020</v>
      </c>
      <c r="CT10944" s="34" t="str">
        <f>IF(VLOOKUP(O10944,'Cross-Page Data'!$D$4:$F$48,3,FALSE)="natural gas",VLOOKUP(N10944,'Cross-Page Data'!$I$4:$J$19,2,FALSE),IF(VLOOKUP(O10944,'Cross-Page Data'!$D$4:$F$48,3,FALSE)="solar",IF(N10944="PV","solar PV","solar thermal"),IF(VLOOKUP(O10944,'Cross-Page Data'!$D$4:$F$48,3,FALSE)="wind",VLOOKUP(N10944,'Cross-Page Data'!$I$4:$J$19,2,FALSE),IF(VLOOKUP(O10944,'Cross-Page Data'!$D$4:$F$48,3,FALSE)="hydro",VLOOKUP(N10944,'Cross-Page Data'!$I$4:$J$19,2,FALSE),VLOOKUP(O10944,'Cross-Page Data'!$D$4:$F$48,3,FALSE)))))</f>
        <v>onshore wind</v>
      </c>
      <c r="CU10944" s="34" t="b">
        <f>INDEX('Cross-Page Data'!$N$14:$N$20,MATCH('923_2020'!M10944,'Cross-Page Data'!$M$14:$M$20,0))</f>
        <v>1</v>
      </c>
    </row>
    <row r="10945" spans="1:99" ht="26.25" x14ac:dyDescent="0.25">
      <c r="A10945" s="36">
        <v>59225</v>
      </c>
      <c r="B10945" s="37" t="s">
        <v>207</v>
      </c>
      <c r="C10945" s="36" t="s">
        <v>25948</v>
      </c>
      <c r="D10945" s="37" t="s">
        <v>12862</v>
      </c>
      <c r="E10945" s="37" t="s">
        <v>12862</v>
      </c>
      <c r="F10945" s="36">
        <v>59019</v>
      </c>
      <c r="G10945" s="37" t="s">
        <v>49</v>
      </c>
      <c r="H10945" s="37" t="s">
        <v>25953</v>
      </c>
      <c r="I10945" s="37" t="s">
        <v>25972</v>
      </c>
      <c r="J10945" s="37" t="s">
        <v>292</v>
      </c>
      <c r="K10945" s="36">
        <v>22</v>
      </c>
      <c r="L10945" s="36">
        <v>2</v>
      </c>
      <c r="M10945" s="37" t="s">
        <v>453</v>
      </c>
      <c r="N10945" s="37" t="s">
        <v>211</v>
      </c>
      <c r="O10945" s="37" t="s">
        <v>212</v>
      </c>
      <c r="P10945" s="37" t="s">
        <v>212</v>
      </c>
      <c r="Q10945" s="37" t="s">
        <v>15068</v>
      </c>
      <c r="R10945" s="37" t="s">
        <v>7417</v>
      </c>
      <c r="S10945" s="37" t="s">
        <v>292</v>
      </c>
      <c r="T10945" s="38">
        <v>0</v>
      </c>
      <c r="U10945" s="38">
        <v>0</v>
      </c>
      <c r="V10945" s="38">
        <v>0</v>
      </c>
      <c r="W10945" s="38">
        <v>0</v>
      </c>
      <c r="X10945" s="38">
        <v>0</v>
      </c>
      <c r="Y10945" s="38">
        <v>0</v>
      </c>
      <c r="Z10945" s="38">
        <v>0</v>
      </c>
      <c r="AA10945" s="38">
        <v>0</v>
      </c>
      <c r="AB10945" s="38">
        <v>0</v>
      </c>
      <c r="AC10945" s="38">
        <v>0</v>
      </c>
      <c r="AD10945" s="38">
        <v>0</v>
      </c>
      <c r="AE10945" s="38">
        <v>0</v>
      </c>
      <c r="AF10945" s="38">
        <v>0</v>
      </c>
      <c r="AG10945" s="38">
        <v>0</v>
      </c>
      <c r="AH10945" s="38">
        <v>0</v>
      </c>
      <c r="AI10945" s="38">
        <v>0</v>
      </c>
      <c r="AJ10945" s="38">
        <v>0</v>
      </c>
      <c r="AK10945" s="38">
        <v>0</v>
      </c>
      <c r="AL10945" s="38">
        <v>0</v>
      </c>
      <c r="AM10945" s="38">
        <v>0</v>
      </c>
      <c r="AN10945" s="38">
        <v>0</v>
      </c>
      <c r="AO10945" s="38">
        <v>0</v>
      </c>
      <c r="AP10945" s="38">
        <v>0</v>
      </c>
      <c r="AQ10945" s="38">
        <v>0</v>
      </c>
      <c r="AR10945" s="39">
        <v>0</v>
      </c>
      <c r="AS10945" s="39">
        <v>0</v>
      </c>
      <c r="AT10945" s="39">
        <v>0</v>
      </c>
      <c r="AU10945" s="39">
        <v>0</v>
      </c>
      <c r="AV10945" s="39">
        <v>0</v>
      </c>
      <c r="AW10945" s="39">
        <v>0</v>
      </c>
      <c r="AX10945" s="39">
        <v>0</v>
      </c>
      <c r="AY10945" s="39">
        <v>0</v>
      </c>
      <c r="AZ10945" s="39">
        <v>0</v>
      </c>
      <c r="BA10945" s="39">
        <v>0</v>
      </c>
      <c r="BB10945" s="39">
        <v>0</v>
      </c>
      <c r="BC10945" s="39">
        <v>0</v>
      </c>
      <c r="BD10945" s="38">
        <v>6668</v>
      </c>
      <c r="BE10945" s="38">
        <v>8044</v>
      </c>
      <c r="BF10945" s="38">
        <v>8028</v>
      </c>
      <c r="BG10945" s="38">
        <v>7989</v>
      </c>
      <c r="BH10945" s="38">
        <v>7066</v>
      </c>
      <c r="BI10945" s="38">
        <v>8289</v>
      </c>
      <c r="BJ10945" s="38">
        <v>4541</v>
      </c>
      <c r="BK10945" s="38">
        <v>6137</v>
      </c>
      <c r="BL10945" s="38">
        <v>7905</v>
      </c>
      <c r="BM10945" s="38">
        <v>8828</v>
      </c>
      <c r="BN10945" s="38">
        <v>10100</v>
      </c>
      <c r="BO10945" s="38">
        <v>7793</v>
      </c>
      <c r="BP10945" s="38">
        <v>6668</v>
      </c>
      <c r="BQ10945" s="38">
        <v>8044</v>
      </c>
      <c r="BR10945" s="38">
        <v>8028</v>
      </c>
      <c r="BS10945" s="38">
        <v>7989</v>
      </c>
      <c r="BT10945" s="38">
        <v>7066</v>
      </c>
      <c r="BU10945" s="38">
        <v>8289</v>
      </c>
      <c r="BV10945" s="38">
        <v>4541</v>
      </c>
      <c r="BW10945" s="38">
        <v>6137</v>
      </c>
      <c r="BX10945" s="38">
        <v>7905</v>
      </c>
      <c r="BY10945" s="38">
        <v>8828</v>
      </c>
      <c r="BZ10945" s="38">
        <v>10100</v>
      </c>
      <c r="CA10945" s="38">
        <v>7793</v>
      </c>
      <c r="CB10945" s="38">
        <v>760.56500000000005</v>
      </c>
      <c r="CC10945" s="38">
        <v>917.57100000000003</v>
      </c>
      <c r="CD10945" s="38">
        <v>915.65800000000002</v>
      </c>
      <c r="CE10945" s="38">
        <v>911.255</v>
      </c>
      <c r="CF10945" s="38">
        <v>806.02499999999998</v>
      </c>
      <c r="CG10945" s="38">
        <v>945.46600000000001</v>
      </c>
      <c r="CH10945" s="38">
        <v>517.94000000000005</v>
      </c>
      <c r="CI10945" s="38">
        <v>699.96199999999999</v>
      </c>
      <c r="CJ10945" s="38">
        <v>901.702</v>
      </c>
      <c r="CK10945" s="38">
        <v>1006.905</v>
      </c>
      <c r="CL10945" s="38">
        <v>1152.077</v>
      </c>
      <c r="CM10945" s="38">
        <v>888.87400000000002</v>
      </c>
      <c r="CN10945" s="38">
        <v>0</v>
      </c>
      <c r="CO10945" s="38">
        <v>0</v>
      </c>
      <c r="CP10945" s="38">
        <v>91388</v>
      </c>
      <c r="CQ10945" s="38">
        <v>91388</v>
      </c>
      <c r="CR10945" s="38">
        <v>10424</v>
      </c>
      <c r="CS10945" s="36">
        <v>2020</v>
      </c>
      <c r="CT10945" s="34" t="str">
        <f>IF(VLOOKUP(O10945,'Cross-Page Data'!$D$4:$F$48,3,FALSE)="natural gas",VLOOKUP(N10945,'Cross-Page Data'!$I$4:$J$19,2,FALSE),IF(VLOOKUP(O10945,'Cross-Page Data'!$D$4:$F$48,3,FALSE)="solar",IF(N10945="PV","solar PV","solar thermal"),IF(VLOOKUP(O10945,'Cross-Page Data'!$D$4:$F$48,3,FALSE)="wind",VLOOKUP(N10945,'Cross-Page Data'!$I$4:$J$19,2,FALSE),IF(VLOOKUP(O10945,'Cross-Page Data'!$D$4:$F$48,3,FALSE)="hydro",VLOOKUP(N10945,'Cross-Page Data'!$I$4:$J$19,2,FALSE),VLOOKUP(O10945,'Cross-Page Data'!$D$4:$F$48,3,FALSE)))))</f>
        <v>onshore wind</v>
      </c>
      <c r="CU10945" s="34" t="b">
        <f>INDEX('Cross-Page Data'!$N$14:$N$20,MATCH('923_2020'!M10945,'Cross-Page Data'!$M$14:$M$20,0))</f>
        <v>1</v>
      </c>
    </row>
    <row r="10946" spans="1:99" ht="26.25" x14ac:dyDescent="0.25">
      <c r="A10946" s="36">
        <v>59226</v>
      </c>
      <c r="B10946" s="37" t="s">
        <v>207</v>
      </c>
      <c r="C10946" s="36" t="s">
        <v>25948</v>
      </c>
      <c r="D10946" s="37" t="s">
        <v>12861</v>
      </c>
      <c r="E10946" s="37" t="s">
        <v>12861</v>
      </c>
      <c r="F10946" s="36">
        <v>59024</v>
      </c>
      <c r="G10946" s="37" t="s">
        <v>49</v>
      </c>
      <c r="H10946" s="37" t="s">
        <v>25953</v>
      </c>
      <c r="I10946" s="37" t="s">
        <v>25972</v>
      </c>
      <c r="J10946" s="37" t="s">
        <v>292</v>
      </c>
      <c r="K10946" s="36">
        <v>22</v>
      </c>
      <c r="L10946" s="36">
        <v>2</v>
      </c>
      <c r="M10946" s="37" t="s">
        <v>453</v>
      </c>
      <c r="N10946" s="37" t="s">
        <v>211</v>
      </c>
      <c r="O10946" s="37" t="s">
        <v>212</v>
      </c>
      <c r="P10946" s="37" t="s">
        <v>212</v>
      </c>
      <c r="Q10946" s="37" t="s">
        <v>15068</v>
      </c>
      <c r="R10946" s="37" t="s">
        <v>7417</v>
      </c>
      <c r="S10946" s="37" t="s">
        <v>292</v>
      </c>
      <c r="T10946" s="38">
        <v>0</v>
      </c>
      <c r="U10946" s="38">
        <v>0</v>
      </c>
      <c r="V10946" s="38">
        <v>0</v>
      </c>
      <c r="W10946" s="38">
        <v>0</v>
      </c>
      <c r="X10946" s="38">
        <v>0</v>
      </c>
      <c r="Y10946" s="38">
        <v>0</v>
      </c>
      <c r="Z10946" s="38">
        <v>0</v>
      </c>
      <c r="AA10946" s="38">
        <v>0</v>
      </c>
      <c r="AB10946" s="38">
        <v>0</v>
      </c>
      <c r="AC10946" s="38">
        <v>0</v>
      </c>
      <c r="AD10946" s="38">
        <v>0</v>
      </c>
      <c r="AE10946" s="38">
        <v>0</v>
      </c>
      <c r="AF10946" s="38">
        <v>0</v>
      </c>
      <c r="AG10946" s="38">
        <v>0</v>
      </c>
      <c r="AH10946" s="38">
        <v>0</v>
      </c>
      <c r="AI10946" s="38">
        <v>0</v>
      </c>
      <c r="AJ10946" s="38">
        <v>0</v>
      </c>
      <c r="AK10946" s="38">
        <v>0</v>
      </c>
      <c r="AL10946" s="38">
        <v>0</v>
      </c>
      <c r="AM10946" s="38">
        <v>0</v>
      </c>
      <c r="AN10946" s="38">
        <v>0</v>
      </c>
      <c r="AO10946" s="38">
        <v>0</v>
      </c>
      <c r="AP10946" s="38">
        <v>0</v>
      </c>
      <c r="AQ10946" s="38">
        <v>0</v>
      </c>
      <c r="AR10946" s="39">
        <v>0</v>
      </c>
      <c r="AS10946" s="39">
        <v>0</v>
      </c>
      <c r="AT10946" s="39">
        <v>0</v>
      </c>
      <c r="AU10946" s="39">
        <v>0</v>
      </c>
      <c r="AV10946" s="39">
        <v>0</v>
      </c>
      <c r="AW10946" s="39">
        <v>0</v>
      </c>
      <c r="AX10946" s="39">
        <v>0</v>
      </c>
      <c r="AY10946" s="39">
        <v>0</v>
      </c>
      <c r="AZ10946" s="39">
        <v>0</v>
      </c>
      <c r="BA10946" s="39">
        <v>0</v>
      </c>
      <c r="BB10946" s="39">
        <v>0</v>
      </c>
      <c r="BC10946" s="39">
        <v>0</v>
      </c>
      <c r="BD10946" s="38">
        <v>5834</v>
      </c>
      <c r="BE10946" s="38">
        <v>7039</v>
      </c>
      <c r="BF10946" s="38">
        <v>7024</v>
      </c>
      <c r="BG10946" s="38">
        <v>6990</v>
      </c>
      <c r="BH10946" s="38">
        <v>6183</v>
      </c>
      <c r="BI10946" s="38">
        <v>7253</v>
      </c>
      <c r="BJ10946" s="38">
        <v>3973</v>
      </c>
      <c r="BK10946" s="38">
        <v>5369</v>
      </c>
      <c r="BL10946" s="38">
        <v>6917</v>
      </c>
      <c r="BM10946" s="38">
        <v>7724</v>
      </c>
      <c r="BN10946" s="38">
        <v>8838</v>
      </c>
      <c r="BO10946" s="38">
        <v>6819</v>
      </c>
      <c r="BP10946" s="38">
        <v>5834</v>
      </c>
      <c r="BQ10946" s="38">
        <v>7039</v>
      </c>
      <c r="BR10946" s="38">
        <v>7024</v>
      </c>
      <c r="BS10946" s="38">
        <v>6990</v>
      </c>
      <c r="BT10946" s="38">
        <v>6183</v>
      </c>
      <c r="BU10946" s="38">
        <v>7253</v>
      </c>
      <c r="BV10946" s="38">
        <v>3973</v>
      </c>
      <c r="BW10946" s="38">
        <v>5369</v>
      </c>
      <c r="BX10946" s="38">
        <v>6917</v>
      </c>
      <c r="BY10946" s="38">
        <v>7724</v>
      </c>
      <c r="BZ10946" s="38">
        <v>8838</v>
      </c>
      <c r="CA10946" s="38">
        <v>6819</v>
      </c>
      <c r="CB10946" s="38">
        <v>665.49099999999999</v>
      </c>
      <c r="CC10946" s="38">
        <v>802.875</v>
      </c>
      <c r="CD10946" s="38">
        <v>801.20100000000002</v>
      </c>
      <c r="CE10946" s="38">
        <v>797.34799999999996</v>
      </c>
      <c r="CF10946" s="38">
        <v>705.27200000000005</v>
      </c>
      <c r="CG10946" s="38">
        <v>827.28300000000002</v>
      </c>
      <c r="CH10946" s="38">
        <v>453.19799999999998</v>
      </c>
      <c r="CI10946" s="38">
        <v>612.46699999999998</v>
      </c>
      <c r="CJ10946" s="38">
        <v>788.99</v>
      </c>
      <c r="CK10946" s="38">
        <v>881.04200000000003</v>
      </c>
      <c r="CL10946" s="38">
        <v>1008.068</v>
      </c>
      <c r="CM10946" s="38">
        <v>777.76499999999999</v>
      </c>
      <c r="CN10946" s="38">
        <v>0</v>
      </c>
      <c r="CO10946" s="38">
        <v>0</v>
      </c>
      <c r="CP10946" s="38">
        <v>79963</v>
      </c>
      <c r="CQ10946" s="38">
        <v>79963</v>
      </c>
      <c r="CR10946" s="38">
        <v>9121</v>
      </c>
      <c r="CS10946" s="36">
        <v>2020</v>
      </c>
      <c r="CT10946" s="34" t="str">
        <f>IF(VLOOKUP(O10946,'Cross-Page Data'!$D$4:$F$48,3,FALSE)="natural gas",VLOOKUP(N10946,'Cross-Page Data'!$I$4:$J$19,2,FALSE),IF(VLOOKUP(O10946,'Cross-Page Data'!$D$4:$F$48,3,FALSE)="solar",IF(N10946="PV","solar PV","solar thermal"),IF(VLOOKUP(O10946,'Cross-Page Data'!$D$4:$F$48,3,FALSE)="wind",VLOOKUP(N10946,'Cross-Page Data'!$I$4:$J$19,2,FALSE),IF(VLOOKUP(O10946,'Cross-Page Data'!$D$4:$F$48,3,FALSE)="hydro",VLOOKUP(N10946,'Cross-Page Data'!$I$4:$J$19,2,FALSE),VLOOKUP(O10946,'Cross-Page Data'!$D$4:$F$48,3,FALSE)))))</f>
        <v>onshore wind</v>
      </c>
      <c r="CU10946" s="34" t="b">
        <f>INDEX('Cross-Page Data'!$N$14:$N$20,MATCH('923_2020'!M10946,'Cross-Page Data'!$M$14:$M$20,0))</f>
        <v>1</v>
      </c>
    </row>
    <row r="10947" spans="1:99" ht="26.25" x14ac:dyDescent="0.25">
      <c r="A10947" s="36">
        <v>59227</v>
      </c>
      <c r="B10947" s="37" t="s">
        <v>207</v>
      </c>
      <c r="C10947" s="36" t="s">
        <v>25948</v>
      </c>
      <c r="D10947" s="37" t="s">
        <v>12860</v>
      </c>
      <c r="E10947" s="37" t="s">
        <v>12860</v>
      </c>
      <c r="F10947" s="36">
        <v>59025</v>
      </c>
      <c r="G10947" s="37" t="s">
        <v>49</v>
      </c>
      <c r="H10947" s="37" t="s">
        <v>25953</v>
      </c>
      <c r="I10947" s="37" t="s">
        <v>25972</v>
      </c>
      <c r="J10947" s="37" t="s">
        <v>292</v>
      </c>
      <c r="K10947" s="36">
        <v>22</v>
      </c>
      <c r="L10947" s="36">
        <v>2</v>
      </c>
      <c r="M10947" s="37" t="s">
        <v>453</v>
      </c>
      <c r="N10947" s="37" t="s">
        <v>211</v>
      </c>
      <c r="O10947" s="37" t="s">
        <v>212</v>
      </c>
      <c r="P10947" s="37" t="s">
        <v>212</v>
      </c>
      <c r="Q10947" s="37" t="s">
        <v>15068</v>
      </c>
      <c r="R10947" s="37" t="s">
        <v>7417</v>
      </c>
      <c r="S10947" s="37" t="s">
        <v>292</v>
      </c>
      <c r="T10947" s="38">
        <v>0</v>
      </c>
      <c r="U10947" s="38">
        <v>0</v>
      </c>
      <c r="V10947" s="38">
        <v>0</v>
      </c>
      <c r="W10947" s="38">
        <v>0</v>
      </c>
      <c r="X10947" s="38">
        <v>0</v>
      </c>
      <c r="Y10947" s="38">
        <v>0</v>
      </c>
      <c r="Z10947" s="38">
        <v>0</v>
      </c>
      <c r="AA10947" s="38">
        <v>0</v>
      </c>
      <c r="AB10947" s="38">
        <v>0</v>
      </c>
      <c r="AC10947" s="38">
        <v>0</v>
      </c>
      <c r="AD10947" s="38">
        <v>0</v>
      </c>
      <c r="AE10947" s="38">
        <v>0</v>
      </c>
      <c r="AF10947" s="38">
        <v>0</v>
      </c>
      <c r="AG10947" s="38">
        <v>0</v>
      </c>
      <c r="AH10947" s="38">
        <v>0</v>
      </c>
      <c r="AI10947" s="38">
        <v>0</v>
      </c>
      <c r="AJ10947" s="38">
        <v>0</v>
      </c>
      <c r="AK10947" s="38">
        <v>0</v>
      </c>
      <c r="AL10947" s="38">
        <v>0</v>
      </c>
      <c r="AM10947" s="38">
        <v>0</v>
      </c>
      <c r="AN10947" s="38">
        <v>0</v>
      </c>
      <c r="AO10947" s="38">
        <v>0</v>
      </c>
      <c r="AP10947" s="38">
        <v>0</v>
      </c>
      <c r="AQ10947" s="38">
        <v>0</v>
      </c>
      <c r="AR10947" s="39">
        <v>0</v>
      </c>
      <c r="AS10947" s="39">
        <v>0</v>
      </c>
      <c r="AT10947" s="39">
        <v>0</v>
      </c>
      <c r="AU10947" s="39">
        <v>0</v>
      </c>
      <c r="AV10947" s="39">
        <v>0</v>
      </c>
      <c r="AW10947" s="39">
        <v>0</v>
      </c>
      <c r="AX10947" s="39">
        <v>0</v>
      </c>
      <c r="AY10947" s="39">
        <v>0</v>
      </c>
      <c r="AZ10947" s="39">
        <v>0</v>
      </c>
      <c r="BA10947" s="39">
        <v>0</v>
      </c>
      <c r="BB10947" s="39">
        <v>0</v>
      </c>
      <c r="BC10947" s="39">
        <v>0</v>
      </c>
      <c r="BD10947" s="38">
        <v>6150</v>
      </c>
      <c r="BE10947" s="38">
        <v>7419</v>
      </c>
      <c r="BF10947" s="38">
        <v>7404</v>
      </c>
      <c r="BG10947" s="38">
        <v>7368</v>
      </c>
      <c r="BH10947" s="38">
        <v>6517</v>
      </c>
      <c r="BI10947" s="38">
        <v>7645</v>
      </c>
      <c r="BJ10947" s="38">
        <v>4188</v>
      </c>
      <c r="BK10947" s="38">
        <v>5660</v>
      </c>
      <c r="BL10947" s="38">
        <v>7291</v>
      </c>
      <c r="BM10947" s="38">
        <v>8142</v>
      </c>
      <c r="BN10947" s="38">
        <v>9315</v>
      </c>
      <c r="BO10947" s="38">
        <v>7187</v>
      </c>
      <c r="BP10947" s="38">
        <v>6150</v>
      </c>
      <c r="BQ10947" s="38">
        <v>7419</v>
      </c>
      <c r="BR10947" s="38">
        <v>7404</v>
      </c>
      <c r="BS10947" s="38">
        <v>7368</v>
      </c>
      <c r="BT10947" s="38">
        <v>6517</v>
      </c>
      <c r="BU10947" s="38">
        <v>7645</v>
      </c>
      <c r="BV10947" s="38">
        <v>4188</v>
      </c>
      <c r="BW10947" s="38">
        <v>5660</v>
      </c>
      <c r="BX10947" s="38">
        <v>7291</v>
      </c>
      <c r="BY10947" s="38">
        <v>8142</v>
      </c>
      <c r="BZ10947" s="38">
        <v>9315</v>
      </c>
      <c r="CA10947" s="38">
        <v>7187</v>
      </c>
      <c r="CB10947" s="38">
        <v>701.46299999999997</v>
      </c>
      <c r="CC10947" s="38">
        <v>846.27099999999996</v>
      </c>
      <c r="CD10947" s="38">
        <v>844.50699999999995</v>
      </c>
      <c r="CE10947" s="38">
        <v>840.44500000000005</v>
      </c>
      <c r="CF10947" s="38">
        <v>743.39300000000003</v>
      </c>
      <c r="CG10947" s="38">
        <v>871.99800000000005</v>
      </c>
      <c r="CH10947" s="38">
        <v>477.69400000000002</v>
      </c>
      <c r="CI10947" s="38">
        <v>645.57100000000003</v>
      </c>
      <c r="CJ10947" s="38">
        <v>831.63499999999999</v>
      </c>
      <c r="CK10947" s="38">
        <v>928.66399999999999</v>
      </c>
      <c r="CL10947" s="38">
        <v>1062.5550000000001</v>
      </c>
      <c r="CM10947" s="38">
        <v>819.80399999999997</v>
      </c>
      <c r="CN10947" s="38">
        <v>0</v>
      </c>
      <c r="CO10947" s="38">
        <v>0</v>
      </c>
      <c r="CP10947" s="38">
        <v>84286</v>
      </c>
      <c r="CQ10947" s="38">
        <v>84286</v>
      </c>
      <c r="CR10947" s="38">
        <v>9614</v>
      </c>
      <c r="CS10947" s="36">
        <v>2020</v>
      </c>
      <c r="CT10947" s="34" t="str">
        <f>IF(VLOOKUP(O10947,'Cross-Page Data'!$D$4:$F$48,3,FALSE)="natural gas",VLOOKUP(N10947,'Cross-Page Data'!$I$4:$J$19,2,FALSE),IF(VLOOKUP(O10947,'Cross-Page Data'!$D$4:$F$48,3,FALSE)="solar",IF(N10947="PV","solar PV","solar thermal"),IF(VLOOKUP(O10947,'Cross-Page Data'!$D$4:$F$48,3,FALSE)="wind",VLOOKUP(N10947,'Cross-Page Data'!$I$4:$J$19,2,FALSE),IF(VLOOKUP(O10947,'Cross-Page Data'!$D$4:$F$48,3,FALSE)="hydro",VLOOKUP(N10947,'Cross-Page Data'!$I$4:$J$19,2,FALSE),VLOOKUP(O10947,'Cross-Page Data'!$D$4:$F$48,3,FALSE)))))</f>
        <v>onshore wind</v>
      </c>
      <c r="CU10947" s="34" t="b">
        <f>INDEX('Cross-Page Data'!$N$14:$N$20,MATCH('923_2020'!M10947,'Cross-Page Data'!$M$14:$M$20,0))</f>
        <v>1</v>
      </c>
    </row>
    <row r="10948" spans="1:99" ht="26.25" x14ac:dyDescent="0.25">
      <c r="A10948" s="36">
        <v>59228</v>
      </c>
      <c r="B10948" s="37" t="s">
        <v>207</v>
      </c>
      <c r="C10948" s="36" t="s">
        <v>25948</v>
      </c>
      <c r="D10948" s="37" t="s">
        <v>12859</v>
      </c>
      <c r="E10948" s="37" t="s">
        <v>12859</v>
      </c>
      <c r="F10948" s="36">
        <v>59022</v>
      </c>
      <c r="G10948" s="37" t="s">
        <v>49</v>
      </c>
      <c r="H10948" s="37" t="s">
        <v>25953</v>
      </c>
      <c r="I10948" s="37" t="s">
        <v>25972</v>
      </c>
      <c r="J10948" s="37" t="s">
        <v>292</v>
      </c>
      <c r="K10948" s="36">
        <v>22</v>
      </c>
      <c r="L10948" s="36">
        <v>2</v>
      </c>
      <c r="M10948" s="37" t="s">
        <v>453</v>
      </c>
      <c r="N10948" s="37" t="s">
        <v>211</v>
      </c>
      <c r="O10948" s="37" t="s">
        <v>212</v>
      </c>
      <c r="P10948" s="37" t="s">
        <v>212</v>
      </c>
      <c r="Q10948" s="37" t="s">
        <v>15068</v>
      </c>
      <c r="R10948" s="37" t="s">
        <v>7417</v>
      </c>
      <c r="S10948" s="37" t="s">
        <v>292</v>
      </c>
      <c r="T10948" s="38">
        <v>0</v>
      </c>
      <c r="U10948" s="38">
        <v>0</v>
      </c>
      <c r="V10948" s="38">
        <v>0</v>
      </c>
      <c r="W10948" s="38">
        <v>0</v>
      </c>
      <c r="X10948" s="38">
        <v>0</v>
      </c>
      <c r="Y10948" s="38">
        <v>0</v>
      </c>
      <c r="Z10948" s="38">
        <v>0</v>
      </c>
      <c r="AA10948" s="38">
        <v>0</v>
      </c>
      <c r="AB10948" s="38">
        <v>0</v>
      </c>
      <c r="AC10948" s="38">
        <v>0</v>
      </c>
      <c r="AD10948" s="38">
        <v>0</v>
      </c>
      <c r="AE10948" s="38">
        <v>0</v>
      </c>
      <c r="AF10948" s="38">
        <v>0</v>
      </c>
      <c r="AG10948" s="38">
        <v>0</v>
      </c>
      <c r="AH10948" s="38">
        <v>0</v>
      </c>
      <c r="AI10948" s="38">
        <v>0</v>
      </c>
      <c r="AJ10948" s="38">
        <v>0</v>
      </c>
      <c r="AK10948" s="38">
        <v>0</v>
      </c>
      <c r="AL10948" s="38">
        <v>0</v>
      </c>
      <c r="AM10948" s="38">
        <v>0</v>
      </c>
      <c r="AN10948" s="38">
        <v>0</v>
      </c>
      <c r="AO10948" s="38">
        <v>0</v>
      </c>
      <c r="AP10948" s="38">
        <v>0</v>
      </c>
      <c r="AQ10948" s="38">
        <v>0</v>
      </c>
      <c r="AR10948" s="39">
        <v>0</v>
      </c>
      <c r="AS10948" s="39">
        <v>0</v>
      </c>
      <c r="AT10948" s="39">
        <v>0</v>
      </c>
      <c r="AU10948" s="39">
        <v>0</v>
      </c>
      <c r="AV10948" s="39">
        <v>0</v>
      </c>
      <c r="AW10948" s="39">
        <v>0</v>
      </c>
      <c r="AX10948" s="39">
        <v>0</v>
      </c>
      <c r="AY10948" s="39">
        <v>0</v>
      </c>
      <c r="AZ10948" s="39">
        <v>0</v>
      </c>
      <c r="BA10948" s="39">
        <v>0</v>
      </c>
      <c r="BB10948" s="39">
        <v>0</v>
      </c>
      <c r="BC10948" s="39">
        <v>0</v>
      </c>
      <c r="BD10948" s="38">
        <v>7011</v>
      </c>
      <c r="BE10948" s="38">
        <v>8459</v>
      </c>
      <c r="BF10948" s="38">
        <v>8441</v>
      </c>
      <c r="BG10948" s="38">
        <v>8401</v>
      </c>
      <c r="BH10948" s="38">
        <v>7430</v>
      </c>
      <c r="BI10948" s="38">
        <v>8716</v>
      </c>
      <c r="BJ10948" s="38">
        <v>4775</v>
      </c>
      <c r="BK10948" s="38">
        <v>6453</v>
      </c>
      <c r="BL10948" s="38">
        <v>8312</v>
      </c>
      <c r="BM10948" s="38">
        <v>9282</v>
      </c>
      <c r="BN10948" s="38">
        <v>10621</v>
      </c>
      <c r="BO10948" s="38">
        <v>8194</v>
      </c>
      <c r="BP10948" s="38">
        <v>7011</v>
      </c>
      <c r="BQ10948" s="38">
        <v>8459</v>
      </c>
      <c r="BR10948" s="38">
        <v>8441</v>
      </c>
      <c r="BS10948" s="38">
        <v>8401</v>
      </c>
      <c r="BT10948" s="38">
        <v>7430</v>
      </c>
      <c r="BU10948" s="38">
        <v>8716</v>
      </c>
      <c r="BV10948" s="38">
        <v>4775</v>
      </c>
      <c r="BW10948" s="38">
        <v>6453</v>
      </c>
      <c r="BX10948" s="38">
        <v>8312</v>
      </c>
      <c r="BY10948" s="38">
        <v>9282</v>
      </c>
      <c r="BZ10948" s="38">
        <v>10621</v>
      </c>
      <c r="CA10948" s="38">
        <v>8194</v>
      </c>
      <c r="CB10948" s="38">
        <v>799.74599999999998</v>
      </c>
      <c r="CC10948" s="38">
        <v>964.84</v>
      </c>
      <c r="CD10948" s="38">
        <v>962.82899999999995</v>
      </c>
      <c r="CE10948" s="38">
        <v>958.19899999999996</v>
      </c>
      <c r="CF10948" s="38">
        <v>847.548</v>
      </c>
      <c r="CG10948" s="38">
        <v>994.17200000000003</v>
      </c>
      <c r="CH10948" s="38">
        <v>544.62199999999996</v>
      </c>
      <c r="CI10948" s="38">
        <v>736.02099999999996</v>
      </c>
      <c r="CJ10948" s="38">
        <v>948.154</v>
      </c>
      <c r="CK10948" s="38">
        <v>1058.777</v>
      </c>
      <c r="CL10948" s="38">
        <v>1211.4269999999999</v>
      </c>
      <c r="CM10948" s="38">
        <v>934.66499999999996</v>
      </c>
      <c r="CN10948" s="38">
        <v>0</v>
      </c>
      <c r="CO10948" s="38">
        <v>0</v>
      </c>
      <c r="CP10948" s="38">
        <v>96095</v>
      </c>
      <c r="CQ10948" s="38">
        <v>96095</v>
      </c>
      <c r="CR10948" s="38">
        <v>10961</v>
      </c>
      <c r="CS10948" s="36">
        <v>2020</v>
      </c>
      <c r="CT10948" s="34" t="str">
        <f>IF(VLOOKUP(O10948,'Cross-Page Data'!$D$4:$F$48,3,FALSE)="natural gas",VLOOKUP(N10948,'Cross-Page Data'!$I$4:$J$19,2,FALSE),IF(VLOOKUP(O10948,'Cross-Page Data'!$D$4:$F$48,3,FALSE)="solar",IF(N10948="PV","solar PV","solar thermal"),IF(VLOOKUP(O10948,'Cross-Page Data'!$D$4:$F$48,3,FALSE)="wind",VLOOKUP(N10948,'Cross-Page Data'!$I$4:$J$19,2,FALSE),IF(VLOOKUP(O10948,'Cross-Page Data'!$D$4:$F$48,3,FALSE)="hydro",VLOOKUP(N10948,'Cross-Page Data'!$I$4:$J$19,2,FALSE),VLOOKUP(O10948,'Cross-Page Data'!$D$4:$F$48,3,FALSE)))))</f>
        <v>onshore wind</v>
      </c>
      <c r="CU10948" s="34" t="b">
        <f>INDEX('Cross-Page Data'!$N$14:$N$20,MATCH('923_2020'!M10948,'Cross-Page Data'!$M$14:$M$20,0))</f>
        <v>1</v>
      </c>
    </row>
    <row r="10949" spans="1:99" ht="26.25" x14ac:dyDescent="0.25">
      <c r="A10949" s="36">
        <v>59230</v>
      </c>
      <c r="B10949" s="37" t="s">
        <v>207</v>
      </c>
      <c r="C10949" s="36" t="s">
        <v>25948</v>
      </c>
      <c r="D10949" s="37" t="s">
        <v>12858</v>
      </c>
      <c r="E10949" s="37" t="s">
        <v>12858</v>
      </c>
      <c r="F10949" s="36">
        <v>59021</v>
      </c>
      <c r="G10949" s="37" t="s">
        <v>49</v>
      </c>
      <c r="H10949" s="37" t="s">
        <v>25953</v>
      </c>
      <c r="I10949" s="37" t="s">
        <v>25972</v>
      </c>
      <c r="J10949" s="37" t="s">
        <v>292</v>
      </c>
      <c r="K10949" s="36">
        <v>22</v>
      </c>
      <c r="L10949" s="36">
        <v>2</v>
      </c>
      <c r="M10949" s="37" t="s">
        <v>453</v>
      </c>
      <c r="N10949" s="37" t="s">
        <v>211</v>
      </c>
      <c r="O10949" s="37" t="s">
        <v>212</v>
      </c>
      <c r="P10949" s="37" t="s">
        <v>212</v>
      </c>
      <c r="Q10949" s="37" t="s">
        <v>15068</v>
      </c>
      <c r="R10949" s="37" t="s">
        <v>7417</v>
      </c>
      <c r="S10949" s="37" t="s">
        <v>292</v>
      </c>
      <c r="T10949" s="38">
        <v>0</v>
      </c>
      <c r="U10949" s="38">
        <v>0</v>
      </c>
      <c r="V10949" s="38">
        <v>0</v>
      </c>
      <c r="W10949" s="38">
        <v>0</v>
      </c>
      <c r="X10949" s="38">
        <v>0</v>
      </c>
      <c r="Y10949" s="38">
        <v>0</v>
      </c>
      <c r="Z10949" s="38">
        <v>0</v>
      </c>
      <c r="AA10949" s="38">
        <v>0</v>
      </c>
      <c r="AB10949" s="38">
        <v>0</v>
      </c>
      <c r="AC10949" s="38">
        <v>0</v>
      </c>
      <c r="AD10949" s="38">
        <v>0</v>
      </c>
      <c r="AE10949" s="38">
        <v>0</v>
      </c>
      <c r="AF10949" s="38">
        <v>0</v>
      </c>
      <c r="AG10949" s="38">
        <v>0</v>
      </c>
      <c r="AH10949" s="38">
        <v>0</v>
      </c>
      <c r="AI10949" s="38">
        <v>0</v>
      </c>
      <c r="AJ10949" s="38">
        <v>0</v>
      </c>
      <c r="AK10949" s="38">
        <v>0</v>
      </c>
      <c r="AL10949" s="38">
        <v>0</v>
      </c>
      <c r="AM10949" s="38">
        <v>0</v>
      </c>
      <c r="AN10949" s="38">
        <v>0</v>
      </c>
      <c r="AO10949" s="38">
        <v>0</v>
      </c>
      <c r="AP10949" s="38">
        <v>0</v>
      </c>
      <c r="AQ10949" s="38">
        <v>0</v>
      </c>
      <c r="AR10949" s="39">
        <v>0</v>
      </c>
      <c r="AS10949" s="39">
        <v>0</v>
      </c>
      <c r="AT10949" s="39">
        <v>0</v>
      </c>
      <c r="AU10949" s="39">
        <v>0</v>
      </c>
      <c r="AV10949" s="39">
        <v>0</v>
      </c>
      <c r="AW10949" s="39">
        <v>0</v>
      </c>
      <c r="AX10949" s="39">
        <v>0</v>
      </c>
      <c r="AY10949" s="39">
        <v>0</v>
      </c>
      <c r="AZ10949" s="39">
        <v>0</v>
      </c>
      <c r="BA10949" s="39">
        <v>0</v>
      </c>
      <c r="BB10949" s="39">
        <v>0</v>
      </c>
      <c r="BC10949" s="39">
        <v>0</v>
      </c>
      <c r="BD10949" s="38">
        <v>7273</v>
      </c>
      <c r="BE10949" s="38">
        <v>8774</v>
      </c>
      <c r="BF10949" s="38">
        <v>8756</v>
      </c>
      <c r="BG10949" s="38">
        <v>8714</v>
      </c>
      <c r="BH10949" s="38">
        <v>7708</v>
      </c>
      <c r="BI10949" s="38">
        <v>9041</v>
      </c>
      <c r="BJ10949" s="38">
        <v>4953</v>
      </c>
      <c r="BK10949" s="38">
        <v>6693</v>
      </c>
      <c r="BL10949" s="38">
        <v>8623</v>
      </c>
      <c r="BM10949" s="38">
        <v>9629</v>
      </c>
      <c r="BN10949" s="38">
        <v>11017</v>
      </c>
      <c r="BO10949" s="38">
        <v>8500</v>
      </c>
      <c r="BP10949" s="38">
        <v>7273</v>
      </c>
      <c r="BQ10949" s="38">
        <v>8774</v>
      </c>
      <c r="BR10949" s="38">
        <v>8756</v>
      </c>
      <c r="BS10949" s="38">
        <v>8714</v>
      </c>
      <c r="BT10949" s="38">
        <v>7708</v>
      </c>
      <c r="BU10949" s="38">
        <v>9041</v>
      </c>
      <c r="BV10949" s="38">
        <v>4953</v>
      </c>
      <c r="BW10949" s="38">
        <v>6693</v>
      </c>
      <c r="BX10949" s="38">
        <v>8623</v>
      </c>
      <c r="BY10949" s="38">
        <v>9629</v>
      </c>
      <c r="BZ10949" s="38">
        <v>11017</v>
      </c>
      <c r="CA10949" s="38">
        <v>8500</v>
      </c>
      <c r="CB10949" s="38">
        <v>829.58600000000001</v>
      </c>
      <c r="CC10949" s="38">
        <v>1000.843</v>
      </c>
      <c r="CD10949" s="38">
        <v>998.75599999999997</v>
      </c>
      <c r="CE10949" s="38">
        <v>993.95299999999997</v>
      </c>
      <c r="CF10949" s="38">
        <v>879.17399999999998</v>
      </c>
      <c r="CG10949" s="38">
        <v>1031.269</v>
      </c>
      <c r="CH10949" s="38">
        <v>564.94399999999996</v>
      </c>
      <c r="CI10949" s="38">
        <v>763.48500000000001</v>
      </c>
      <c r="CJ10949" s="38">
        <v>983.53399999999999</v>
      </c>
      <c r="CK10949" s="38">
        <v>1098.2840000000001</v>
      </c>
      <c r="CL10949" s="38">
        <v>1256.6310000000001</v>
      </c>
      <c r="CM10949" s="38">
        <v>969.54100000000005</v>
      </c>
      <c r="CN10949" s="38">
        <v>0</v>
      </c>
      <c r="CO10949" s="38">
        <v>0</v>
      </c>
      <c r="CP10949" s="38">
        <v>99681</v>
      </c>
      <c r="CQ10949" s="38">
        <v>99681</v>
      </c>
      <c r="CR10949" s="38">
        <v>11370</v>
      </c>
      <c r="CS10949" s="36">
        <v>2020</v>
      </c>
      <c r="CT10949" s="34" t="str">
        <f>IF(VLOOKUP(O10949,'Cross-Page Data'!$D$4:$F$48,3,FALSE)="natural gas",VLOOKUP(N10949,'Cross-Page Data'!$I$4:$J$19,2,FALSE),IF(VLOOKUP(O10949,'Cross-Page Data'!$D$4:$F$48,3,FALSE)="solar",IF(N10949="PV","solar PV","solar thermal"),IF(VLOOKUP(O10949,'Cross-Page Data'!$D$4:$F$48,3,FALSE)="wind",VLOOKUP(N10949,'Cross-Page Data'!$I$4:$J$19,2,FALSE),IF(VLOOKUP(O10949,'Cross-Page Data'!$D$4:$F$48,3,FALSE)="hydro",VLOOKUP(N10949,'Cross-Page Data'!$I$4:$J$19,2,FALSE),VLOOKUP(O10949,'Cross-Page Data'!$D$4:$F$48,3,FALSE)))))</f>
        <v>onshore wind</v>
      </c>
      <c r="CU10949" s="34" t="b">
        <f>INDEX('Cross-Page Data'!$N$14:$N$20,MATCH('923_2020'!M10949,'Cross-Page Data'!$M$14:$M$20,0))</f>
        <v>1</v>
      </c>
    </row>
    <row r="10950" spans="1:99" ht="39" x14ac:dyDescent="0.25">
      <c r="A10950" s="36">
        <v>59231</v>
      </c>
      <c r="B10950" s="37" t="s">
        <v>207</v>
      </c>
      <c r="C10950" s="36" t="s">
        <v>25948</v>
      </c>
      <c r="D10950" s="37" t="s">
        <v>12857</v>
      </c>
      <c r="E10950" s="37" t="s">
        <v>12857</v>
      </c>
      <c r="F10950" s="36">
        <v>59026</v>
      </c>
      <c r="G10950" s="37" t="s">
        <v>49</v>
      </c>
      <c r="H10950" s="37" t="s">
        <v>25953</v>
      </c>
      <c r="I10950" s="37" t="s">
        <v>25972</v>
      </c>
      <c r="J10950" s="37" t="s">
        <v>292</v>
      </c>
      <c r="K10950" s="36">
        <v>22</v>
      </c>
      <c r="L10950" s="36">
        <v>2</v>
      </c>
      <c r="M10950" s="37" t="s">
        <v>453</v>
      </c>
      <c r="N10950" s="37" t="s">
        <v>211</v>
      </c>
      <c r="O10950" s="37" t="s">
        <v>212</v>
      </c>
      <c r="P10950" s="37" t="s">
        <v>212</v>
      </c>
      <c r="Q10950" s="37" t="s">
        <v>15068</v>
      </c>
      <c r="R10950" s="37" t="s">
        <v>7417</v>
      </c>
      <c r="S10950" s="37" t="s">
        <v>292</v>
      </c>
      <c r="T10950" s="38">
        <v>0</v>
      </c>
      <c r="U10950" s="38">
        <v>0</v>
      </c>
      <c r="V10950" s="38">
        <v>0</v>
      </c>
      <c r="W10950" s="38">
        <v>0</v>
      </c>
      <c r="X10950" s="38">
        <v>0</v>
      </c>
      <c r="Y10950" s="38">
        <v>0</v>
      </c>
      <c r="Z10950" s="38">
        <v>0</v>
      </c>
      <c r="AA10950" s="38">
        <v>0</v>
      </c>
      <c r="AB10950" s="38">
        <v>0</v>
      </c>
      <c r="AC10950" s="38">
        <v>0</v>
      </c>
      <c r="AD10950" s="38">
        <v>0</v>
      </c>
      <c r="AE10950" s="38">
        <v>0</v>
      </c>
      <c r="AF10950" s="38">
        <v>0</v>
      </c>
      <c r="AG10950" s="38">
        <v>0</v>
      </c>
      <c r="AH10950" s="38">
        <v>0</v>
      </c>
      <c r="AI10950" s="38">
        <v>0</v>
      </c>
      <c r="AJ10950" s="38">
        <v>0</v>
      </c>
      <c r="AK10950" s="38">
        <v>0</v>
      </c>
      <c r="AL10950" s="38">
        <v>0</v>
      </c>
      <c r="AM10950" s="38">
        <v>0</v>
      </c>
      <c r="AN10950" s="38">
        <v>0</v>
      </c>
      <c r="AO10950" s="38">
        <v>0</v>
      </c>
      <c r="AP10950" s="38">
        <v>0</v>
      </c>
      <c r="AQ10950" s="38">
        <v>0</v>
      </c>
      <c r="AR10950" s="39">
        <v>0</v>
      </c>
      <c r="AS10950" s="39">
        <v>0</v>
      </c>
      <c r="AT10950" s="39">
        <v>0</v>
      </c>
      <c r="AU10950" s="39">
        <v>0</v>
      </c>
      <c r="AV10950" s="39">
        <v>0</v>
      </c>
      <c r="AW10950" s="39">
        <v>0</v>
      </c>
      <c r="AX10950" s="39">
        <v>0</v>
      </c>
      <c r="AY10950" s="39">
        <v>0</v>
      </c>
      <c r="AZ10950" s="39">
        <v>0</v>
      </c>
      <c r="BA10950" s="39">
        <v>0</v>
      </c>
      <c r="BB10950" s="39">
        <v>0</v>
      </c>
      <c r="BC10950" s="39">
        <v>0</v>
      </c>
      <c r="BD10950" s="38">
        <v>6917</v>
      </c>
      <c r="BE10950" s="38">
        <v>8345</v>
      </c>
      <c r="BF10950" s="38">
        <v>8328</v>
      </c>
      <c r="BG10950" s="38">
        <v>8288</v>
      </c>
      <c r="BH10950" s="38">
        <v>7331</v>
      </c>
      <c r="BI10950" s="38">
        <v>8599</v>
      </c>
      <c r="BJ10950" s="38">
        <v>4711</v>
      </c>
      <c r="BK10950" s="38">
        <v>6366</v>
      </c>
      <c r="BL10950" s="38">
        <v>8201</v>
      </c>
      <c r="BM10950" s="38">
        <v>9158</v>
      </c>
      <c r="BN10950" s="38">
        <v>10478</v>
      </c>
      <c r="BO10950" s="38">
        <v>8084</v>
      </c>
      <c r="BP10950" s="38">
        <v>6917</v>
      </c>
      <c r="BQ10950" s="38">
        <v>8345</v>
      </c>
      <c r="BR10950" s="38">
        <v>8328</v>
      </c>
      <c r="BS10950" s="38">
        <v>8288</v>
      </c>
      <c r="BT10950" s="38">
        <v>7331</v>
      </c>
      <c r="BU10950" s="38">
        <v>8599</v>
      </c>
      <c r="BV10950" s="38">
        <v>4711</v>
      </c>
      <c r="BW10950" s="38">
        <v>6366</v>
      </c>
      <c r="BX10950" s="38">
        <v>8201</v>
      </c>
      <c r="BY10950" s="38">
        <v>9158</v>
      </c>
      <c r="BZ10950" s="38">
        <v>10478</v>
      </c>
      <c r="CA10950" s="38">
        <v>8084</v>
      </c>
      <c r="CB10950" s="38">
        <v>789.02099999999996</v>
      </c>
      <c r="CC10950" s="38">
        <v>951.90099999999995</v>
      </c>
      <c r="CD10950" s="38">
        <v>949.91600000000005</v>
      </c>
      <c r="CE10950" s="38">
        <v>945.34799999999996</v>
      </c>
      <c r="CF10950" s="38">
        <v>836.18100000000004</v>
      </c>
      <c r="CG10950" s="38">
        <v>980.83900000000006</v>
      </c>
      <c r="CH10950" s="38">
        <v>537.31799999999998</v>
      </c>
      <c r="CI10950" s="38">
        <v>726.15</v>
      </c>
      <c r="CJ10950" s="38">
        <v>935.43799999999999</v>
      </c>
      <c r="CK10950" s="38">
        <v>1044.577</v>
      </c>
      <c r="CL10950" s="38">
        <v>1195.181</v>
      </c>
      <c r="CM10950" s="38">
        <v>922.13</v>
      </c>
      <c r="CN10950" s="38">
        <v>0</v>
      </c>
      <c r="CO10950" s="38">
        <v>0</v>
      </c>
      <c r="CP10950" s="38">
        <v>94806</v>
      </c>
      <c r="CQ10950" s="38">
        <v>94806</v>
      </c>
      <c r="CR10950" s="38">
        <v>10814</v>
      </c>
      <c r="CS10950" s="36">
        <v>2020</v>
      </c>
      <c r="CT10950" s="34" t="str">
        <f>IF(VLOOKUP(O10950,'Cross-Page Data'!$D$4:$F$48,3,FALSE)="natural gas",VLOOKUP(N10950,'Cross-Page Data'!$I$4:$J$19,2,FALSE),IF(VLOOKUP(O10950,'Cross-Page Data'!$D$4:$F$48,3,FALSE)="solar",IF(N10950="PV","solar PV","solar thermal"),IF(VLOOKUP(O10950,'Cross-Page Data'!$D$4:$F$48,3,FALSE)="wind",VLOOKUP(N10950,'Cross-Page Data'!$I$4:$J$19,2,FALSE),IF(VLOOKUP(O10950,'Cross-Page Data'!$D$4:$F$48,3,FALSE)="hydro",VLOOKUP(N10950,'Cross-Page Data'!$I$4:$J$19,2,FALSE),VLOOKUP(O10950,'Cross-Page Data'!$D$4:$F$48,3,FALSE)))))</f>
        <v>onshore wind</v>
      </c>
      <c r="CU10950" s="34" t="b">
        <f>INDEX('Cross-Page Data'!$N$14:$N$20,MATCH('923_2020'!M10950,'Cross-Page Data'!$M$14:$M$20,0))</f>
        <v>1</v>
      </c>
    </row>
    <row r="10951" spans="1:99" ht="39" x14ac:dyDescent="0.25">
      <c r="A10951" s="36">
        <v>59232</v>
      </c>
      <c r="B10951" s="37" t="s">
        <v>207</v>
      </c>
      <c r="C10951" s="36" t="s">
        <v>25948</v>
      </c>
      <c r="D10951" s="37" t="s">
        <v>12856</v>
      </c>
      <c r="E10951" s="37" t="s">
        <v>12856</v>
      </c>
      <c r="F10951" s="36">
        <v>59027</v>
      </c>
      <c r="G10951" s="37" t="s">
        <v>49</v>
      </c>
      <c r="H10951" s="37" t="s">
        <v>25953</v>
      </c>
      <c r="I10951" s="37" t="s">
        <v>25972</v>
      </c>
      <c r="J10951" s="37" t="s">
        <v>292</v>
      </c>
      <c r="K10951" s="36">
        <v>22</v>
      </c>
      <c r="L10951" s="36">
        <v>2</v>
      </c>
      <c r="M10951" s="37" t="s">
        <v>453</v>
      </c>
      <c r="N10951" s="37" t="s">
        <v>211</v>
      </c>
      <c r="O10951" s="37" t="s">
        <v>212</v>
      </c>
      <c r="P10951" s="37" t="s">
        <v>212</v>
      </c>
      <c r="Q10951" s="37" t="s">
        <v>15068</v>
      </c>
      <c r="R10951" s="37" t="s">
        <v>7417</v>
      </c>
      <c r="S10951" s="37" t="s">
        <v>292</v>
      </c>
      <c r="T10951" s="38">
        <v>0</v>
      </c>
      <c r="U10951" s="38">
        <v>0</v>
      </c>
      <c r="V10951" s="38">
        <v>0</v>
      </c>
      <c r="W10951" s="38">
        <v>0</v>
      </c>
      <c r="X10951" s="38">
        <v>0</v>
      </c>
      <c r="Y10951" s="38">
        <v>0</v>
      </c>
      <c r="Z10951" s="38">
        <v>0</v>
      </c>
      <c r="AA10951" s="38">
        <v>0</v>
      </c>
      <c r="AB10951" s="38">
        <v>0</v>
      </c>
      <c r="AC10951" s="38">
        <v>0</v>
      </c>
      <c r="AD10951" s="38">
        <v>0</v>
      </c>
      <c r="AE10951" s="38">
        <v>0</v>
      </c>
      <c r="AF10951" s="38">
        <v>0</v>
      </c>
      <c r="AG10951" s="38">
        <v>0</v>
      </c>
      <c r="AH10951" s="38">
        <v>0</v>
      </c>
      <c r="AI10951" s="38">
        <v>0</v>
      </c>
      <c r="AJ10951" s="38">
        <v>0</v>
      </c>
      <c r="AK10951" s="38">
        <v>0</v>
      </c>
      <c r="AL10951" s="38">
        <v>0</v>
      </c>
      <c r="AM10951" s="38">
        <v>0</v>
      </c>
      <c r="AN10951" s="38">
        <v>0</v>
      </c>
      <c r="AO10951" s="38">
        <v>0</v>
      </c>
      <c r="AP10951" s="38">
        <v>0</v>
      </c>
      <c r="AQ10951" s="38">
        <v>0</v>
      </c>
      <c r="AR10951" s="39">
        <v>0</v>
      </c>
      <c r="AS10951" s="39">
        <v>0</v>
      </c>
      <c r="AT10951" s="39">
        <v>0</v>
      </c>
      <c r="AU10951" s="39">
        <v>0</v>
      </c>
      <c r="AV10951" s="39">
        <v>0</v>
      </c>
      <c r="AW10951" s="39">
        <v>0</v>
      </c>
      <c r="AX10951" s="39">
        <v>0</v>
      </c>
      <c r="AY10951" s="39">
        <v>0</v>
      </c>
      <c r="AZ10951" s="39">
        <v>0</v>
      </c>
      <c r="BA10951" s="39">
        <v>0</v>
      </c>
      <c r="BB10951" s="39">
        <v>0</v>
      </c>
      <c r="BC10951" s="39">
        <v>0</v>
      </c>
      <c r="BD10951" s="38">
        <v>6811</v>
      </c>
      <c r="BE10951" s="38">
        <v>8217</v>
      </c>
      <c r="BF10951" s="38">
        <v>8200</v>
      </c>
      <c r="BG10951" s="38">
        <v>8161</v>
      </c>
      <c r="BH10951" s="38">
        <v>7218</v>
      </c>
      <c r="BI10951" s="38">
        <v>8467</v>
      </c>
      <c r="BJ10951" s="38">
        <v>4638</v>
      </c>
      <c r="BK10951" s="38">
        <v>6268</v>
      </c>
      <c r="BL10951" s="38">
        <v>8075</v>
      </c>
      <c r="BM10951" s="38">
        <v>9017</v>
      </c>
      <c r="BN10951" s="38">
        <v>10317</v>
      </c>
      <c r="BO10951" s="38">
        <v>7960</v>
      </c>
      <c r="BP10951" s="38">
        <v>6811</v>
      </c>
      <c r="BQ10951" s="38">
        <v>8217</v>
      </c>
      <c r="BR10951" s="38">
        <v>8200</v>
      </c>
      <c r="BS10951" s="38">
        <v>8161</v>
      </c>
      <c r="BT10951" s="38">
        <v>7218</v>
      </c>
      <c r="BU10951" s="38">
        <v>8467</v>
      </c>
      <c r="BV10951" s="38">
        <v>4638</v>
      </c>
      <c r="BW10951" s="38">
        <v>6268</v>
      </c>
      <c r="BX10951" s="38">
        <v>8075</v>
      </c>
      <c r="BY10951" s="38">
        <v>9017</v>
      </c>
      <c r="BZ10951" s="38">
        <v>10317</v>
      </c>
      <c r="CA10951" s="38">
        <v>7960</v>
      </c>
      <c r="CB10951" s="38">
        <v>776.90599999999995</v>
      </c>
      <c r="CC10951" s="38">
        <v>937.28899999999999</v>
      </c>
      <c r="CD10951" s="38">
        <v>935.33399999999995</v>
      </c>
      <c r="CE10951" s="38">
        <v>930.83699999999999</v>
      </c>
      <c r="CF10951" s="38">
        <v>823.346</v>
      </c>
      <c r="CG10951" s="38">
        <v>965.78300000000002</v>
      </c>
      <c r="CH10951" s="38">
        <v>529.07000000000005</v>
      </c>
      <c r="CI10951" s="38">
        <v>715.00400000000002</v>
      </c>
      <c r="CJ10951" s="38">
        <v>921.07899999999995</v>
      </c>
      <c r="CK10951" s="38">
        <v>1028.5429999999999</v>
      </c>
      <c r="CL10951" s="38">
        <v>1176.8340000000001</v>
      </c>
      <c r="CM10951" s="38">
        <v>907.97500000000002</v>
      </c>
      <c r="CN10951" s="38">
        <v>0</v>
      </c>
      <c r="CO10951" s="38">
        <v>0</v>
      </c>
      <c r="CP10951" s="38">
        <v>93349</v>
      </c>
      <c r="CQ10951" s="38">
        <v>93349</v>
      </c>
      <c r="CR10951" s="38">
        <v>10648</v>
      </c>
      <c r="CS10951" s="36">
        <v>2020</v>
      </c>
      <c r="CT10951" s="34" t="str">
        <f>IF(VLOOKUP(O10951,'Cross-Page Data'!$D$4:$F$48,3,FALSE)="natural gas",VLOOKUP(N10951,'Cross-Page Data'!$I$4:$J$19,2,FALSE),IF(VLOOKUP(O10951,'Cross-Page Data'!$D$4:$F$48,3,FALSE)="solar",IF(N10951="PV","solar PV","solar thermal"),IF(VLOOKUP(O10951,'Cross-Page Data'!$D$4:$F$48,3,FALSE)="wind",VLOOKUP(N10951,'Cross-Page Data'!$I$4:$J$19,2,FALSE),IF(VLOOKUP(O10951,'Cross-Page Data'!$D$4:$F$48,3,FALSE)="hydro",VLOOKUP(N10951,'Cross-Page Data'!$I$4:$J$19,2,FALSE),VLOOKUP(O10951,'Cross-Page Data'!$D$4:$F$48,3,FALSE)))))</f>
        <v>onshore wind</v>
      </c>
      <c r="CU10951" s="34" t="b">
        <f>INDEX('Cross-Page Data'!$N$14:$N$20,MATCH('923_2020'!M10951,'Cross-Page Data'!$M$14:$M$20,0))</f>
        <v>1</v>
      </c>
    </row>
    <row r="10952" spans="1:99" ht="39" x14ac:dyDescent="0.25">
      <c r="A10952" s="36">
        <v>59233</v>
      </c>
      <c r="B10952" s="37" t="s">
        <v>223</v>
      </c>
      <c r="C10952" s="36" t="s">
        <v>25948</v>
      </c>
      <c r="D10952" s="37" t="s">
        <v>3113</v>
      </c>
      <c r="E10952" s="37" t="s">
        <v>2411</v>
      </c>
      <c r="F10952" s="36">
        <v>49913</v>
      </c>
      <c r="G10952" s="37" t="s">
        <v>18</v>
      </c>
      <c r="H10952" s="37" t="s">
        <v>25949</v>
      </c>
      <c r="I10952" s="37" t="s">
        <v>16691</v>
      </c>
      <c r="J10952" s="37" t="s">
        <v>292</v>
      </c>
      <c r="K10952" s="36">
        <v>611</v>
      </c>
      <c r="L10952" s="36">
        <v>5</v>
      </c>
      <c r="M10952" s="37" t="s">
        <v>730</v>
      </c>
      <c r="N10952" s="37" t="s">
        <v>234</v>
      </c>
      <c r="O10952" s="37" t="s">
        <v>219</v>
      </c>
      <c r="P10952" s="37" t="s">
        <v>219</v>
      </c>
      <c r="Q10952" s="37" t="s">
        <v>25971</v>
      </c>
      <c r="R10952" s="37" t="s">
        <v>25979</v>
      </c>
      <c r="S10952" s="37" t="s">
        <v>25959</v>
      </c>
      <c r="T10952" s="38">
        <v>45102</v>
      </c>
      <c r="U10952" s="38">
        <v>42232</v>
      </c>
      <c r="V10952" s="38">
        <v>45290</v>
      </c>
      <c r="W10952" s="38">
        <v>43205</v>
      </c>
      <c r="X10952" s="38">
        <v>43331</v>
      </c>
      <c r="Y10952" s="38">
        <v>39925</v>
      </c>
      <c r="Z10952" s="38">
        <v>45030</v>
      </c>
      <c r="AA10952" s="38">
        <v>43880</v>
      </c>
      <c r="AB10952" s="38">
        <v>43707</v>
      </c>
      <c r="AC10952" s="38">
        <v>42729</v>
      </c>
      <c r="AD10952" s="38">
        <v>42307</v>
      </c>
      <c r="AE10952" s="38">
        <v>37019</v>
      </c>
      <c r="AF10952" s="38">
        <v>14670</v>
      </c>
      <c r="AG10952" s="38">
        <v>13747</v>
      </c>
      <c r="AH10952" s="38">
        <v>14720</v>
      </c>
      <c r="AI10952" s="38">
        <v>14034</v>
      </c>
      <c r="AJ10952" s="38">
        <v>14131</v>
      </c>
      <c r="AK10952" s="38">
        <v>13527</v>
      </c>
      <c r="AL10952" s="38">
        <v>14242</v>
      </c>
      <c r="AM10952" s="38">
        <v>14251</v>
      </c>
      <c r="AN10952" s="38">
        <v>14164</v>
      </c>
      <c r="AO10952" s="38">
        <v>13894</v>
      </c>
      <c r="AP10952" s="38">
        <v>13689</v>
      </c>
      <c r="AQ10952" s="38">
        <v>12303</v>
      </c>
      <c r="AR10952" s="39">
        <v>1.0369999999999999</v>
      </c>
      <c r="AS10952" s="39">
        <v>1.034</v>
      </c>
      <c r="AT10952" s="39">
        <v>1.0249999999999999</v>
      </c>
      <c r="AU10952" s="39">
        <v>1.03</v>
      </c>
      <c r="AV10952" s="39">
        <v>1.0449999999999999</v>
      </c>
      <c r="AW10952" s="39">
        <v>1.0329999999999999</v>
      </c>
      <c r="AX10952" s="39">
        <v>1.0289999999999999</v>
      </c>
      <c r="AY10952" s="39">
        <v>1.04</v>
      </c>
      <c r="AZ10952" s="39">
        <v>1.022</v>
      </c>
      <c r="BA10952" s="39">
        <v>1.032</v>
      </c>
      <c r="BB10952" s="39">
        <v>1.024</v>
      </c>
      <c r="BC10952" s="39">
        <v>1.0449999999999999</v>
      </c>
      <c r="BD10952" s="38">
        <v>46771</v>
      </c>
      <c r="BE10952" s="38">
        <v>43668</v>
      </c>
      <c r="BF10952" s="38">
        <v>46422</v>
      </c>
      <c r="BG10952" s="38">
        <v>44501</v>
      </c>
      <c r="BH10952" s="38">
        <v>45281</v>
      </c>
      <c r="BI10952" s="38">
        <v>41243</v>
      </c>
      <c r="BJ10952" s="38">
        <v>46336</v>
      </c>
      <c r="BK10952" s="38">
        <v>45635</v>
      </c>
      <c r="BL10952" s="38">
        <v>44669</v>
      </c>
      <c r="BM10952" s="38">
        <v>44096</v>
      </c>
      <c r="BN10952" s="38">
        <v>43322</v>
      </c>
      <c r="BO10952" s="38">
        <v>38685</v>
      </c>
      <c r="BP10952" s="38">
        <v>15213</v>
      </c>
      <c r="BQ10952" s="38">
        <v>14214</v>
      </c>
      <c r="BR10952" s="38">
        <v>15088</v>
      </c>
      <c r="BS10952" s="38">
        <v>14455</v>
      </c>
      <c r="BT10952" s="38">
        <v>14767</v>
      </c>
      <c r="BU10952" s="38">
        <v>13973</v>
      </c>
      <c r="BV10952" s="38">
        <v>14655</v>
      </c>
      <c r="BW10952" s="38">
        <v>14821</v>
      </c>
      <c r="BX10952" s="38">
        <v>14476</v>
      </c>
      <c r="BY10952" s="38">
        <v>14339</v>
      </c>
      <c r="BZ10952" s="38">
        <v>14018</v>
      </c>
      <c r="CA10952" s="38">
        <v>12857</v>
      </c>
      <c r="CB10952" s="38">
        <v>3546.32</v>
      </c>
      <c r="CC10952" s="38">
        <v>3313.52</v>
      </c>
      <c r="CD10952" s="38">
        <v>3517.22</v>
      </c>
      <c r="CE10952" s="38">
        <v>3369.78</v>
      </c>
      <c r="CF10952" s="38">
        <v>3442.53</v>
      </c>
      <c r="CG10952" s="38">
        <v>3257.26</v>
      </c>
      <c r="CH10952" s="38">
        <v>3416.34</v>
      </c>
      <c r="CI10952" s="38">
        <v>3455.14</v>
      </c>
      <c r="CJ10952" s="38">
        <v>3374.63</v>
      </c>
      <c r="CK10952" s="38">
        <v>3342.62</v>
      </c>
      <c r="CL10952" s="38">
        <v>3267.93</v>
      </c>
      <c r="CM10952" s="38">
        <v>2997.3</v>
      </c>
      <c r="CN10952" s="38">
        <v>513757</v>
      </c>
      <c r="CO10952" s="38">
        <v>167372</v>
      </c>
      <c r="CP10952" s="38">
        <v>530629</v>
      </c>
      <c r="CQ10952" s="38">
        <v>172876</v>
      </c>
      <c r="CR10952" s="38">
        <v>40300.589999999997</v>
      </c>
      <c r="CS10952" s="36">
        <v>2020</v>
      </c>
      <c r="CT10952" s="34" t="str">
        <f>IF(VLOOKUP(O10952,'Cross-Page Data'!$D$4:$F$48,3,FALSE)="natural gas",VLOOKUP(N10952,'Cross-Page Data'!$I$4:$J$19,2,FALSE),IF(VLOOKUP(O10952,'Cross-Page Data'!$D$4:$F$48,3,FALSE)="solar",IF(N10952="PV","solar PV","solar thermal"),IF(VLOOKUP(O10952,'Cross-Page Data'!$D$4:$F$48,3,FALSE)="wind",VLOOKUP(N10952,'Cross-Page Data'!$I$4:$J$19,2,FALSE),IF(VLOOKUP(O10952,'Cross-Page Data'!$D$4:$F$48,3,FALSE)="hydro",VLOOKUP(N10952,'Cross-Page Data'!$I$4:$J$19,2,FALSE),VLOOKUP(O10952,'Cross-Page Data'!$D$4:$F$48,3,FALSE)))))</f>
        <v>natural gas nonpeaker - preexisting nonretiring</v>
      </c>
      <c r="CU10952" s="34" t="b">
        <f>INDEX('Cross-Page Data'!$N$14:$N$20,MATCH('923_2020'!M10952,'Cross-Page Data'!$M$14:$M$20,0))</f>
        <v>0</v>
      </c>
    </row>
    <row r="10953" spans="1:99" ht="51.75" x14ac:dyDescent="0.25">
      <c r="A10953" s="36">
        <v>59234</v>
      </c>
      <c r="B10953" s="37" t="s">
        <v>207</v>
      </c>
      <c r="C10953" s="36" t="s">
        <v>25948</v>
      </c>
      <c r="D10953" s="37" t="s">
        <v>12854</v>
      </c>
      <c r="E10953" s="37" t="s">
        <v>12854</v>
      </c>
      <c r="F10953" s="36">
        <v>59039</v>
      </c>
      <c r="G10953" s="37" t="s">
        <v>105</v>
      </c>
      <c r="H10953" s="37" t="s">
        <v>25954</v>
      </c>
      <c r="I10953" s="37" t="s">
        <v>25972</v>
      </c>
      <c r="J10953" s="37" t="s">
        <v>292</v>
      </c>
      <c r="K10953" s="36">
        <v>22</v>
      </c>
      <c r="L10953" s="36">
        <v>2</v>
      </c>
      <c r="M10953" s="37" t="s">
        <v>453</v>
      </c>
      <c r="N10953" s="37" t="s">
        <v>211</v>
      </c>
      <c r="O10953" s="37" t="s">
        <v>212</v>
      </c>
      <c r="P10953" s="37" t="s">
        <v>212</v>
      </c>
      <c r="Q10953" s="37" t="s">
        <v>17081</v>
      </c>
      <c r="R10953" s="37" t="s">
        <v>7417</v>
      </c>
      <c r="S10953" s="37" t="s">
        <v>292</v>
      </c>
      <c r="T10953" s="38">
        <v>0</v>
      </c>
      <c r="U10953" s="38">
        <v>0</v>
      </c>
      <c r="V10953" s="38">
        <v>0</v>
      </c>
      <c r="W10953" s="38">
        <v>0</v>
      </c>
      <c r="X10953" s="38">
        <v>0</v>
      </c>
      <c r="Y10953" s="38">
        <v>0</v>
      </c>
      <c r="Z10953" s="38">
        <v>0</v>
      </c>
      <c r="AA10953" s="38">
        <v>0</v>
      </c>
      <c r="AB10953" s="38">
        <v>0</v>
      </c>
      <c r="AC10953" s="38">
        <v>0</v>
      </c>
      <c r="AD10953" s="38">
        <v>0</v>
      </c>
      <c r="AE10953" s="38">
        <v>0</v>
      </c>
      <c r="AF10953" s="38">
        <v>0</v>
      </c>
      <c r="AG10953" s="38">
        <v>0</v>
      </c>
      <c r="AH10953" s="38">
        <v>0</v>
      </c>
      <c r="AI10953" s="38">
        <v>0</v>
      </c>
      <c r="AJ10953" s="38">
        <v>0</v>
      </c>
      <c r="AK10953" s="38">
        <v>0</v>
      </c>
      <c r="AL10953" s="38">
        <v>0</v>
      </c>
      <c r="AM10953" s="38">
        <v>0</v>
      </c>
      <c r="AN10953" s="38">
        <v>0</v>
      </c>
      <c r="AO10953" s="38">
        <v>0</v>
      </c>
      <c r="AP10953" s="38">
        <v>0</v>
      </c>
      <c r="AQ10953" s="38">
        <v>0</v>
      </c>
      <c r="AR10953" s="39">
        <v>0</v>
      </c>
      <c r="AS10953" s="39">
        <v>0</v>
      </c>
      <c r="AT10953" s="39">
        <v>0</v>
      </c>
      <c r="AU10953" s="39">
        <v>0</v>
      </c>
      <c r="AV10953" s="39">
        <v>0</v>
      </c>
      <c r="AW10953" s="39">
        <v>0</v>
      </c>
      <c r="AX10953" s="39">
        <v>0</v>
      </c>
      <c r="AY10953" s="39">
        <v>0</v>
      </c>
      <c r="AZ10953" s="39">
        <v>0</v>
      </c>
      <c r="BA10953" s="39">
        <v>0</v>
      </c>
      <c r="BB10953" s="39">
        <v>0</v>
      </c>
      <c r="BC10953" s="39">
        <v>0</v>
      </c>
      <c r="BD10953" s="38">
        <v>331861</v>
      </c>
      <c r="BE10953" s="38">
        <v>321367</v>
      </c>
      <c r="BF10953" s="38">
        <v>314594</v>
      </c>
      <c r="BG10953" s="38">
        <v>341336</v>
      </c>
      <c r="BH10953" s="38">
        <v>270727</v>
      </c>
      <c r="BI10953" s="38">
        <v>387474</v>
      </c>
      <c r="BJ10953" s="38">
        <v>231488</v>
      </c>
      <c r="BK10953" s="38">
        <v>236687</v>
      </c>
      <c r="BL10953" s="38">
        <v>230130</v>
      </c>
      <c r="BM10953" s="38">
        <v>301267</v>
      </c>
      <c r="BN10953" s="38">
        <v>352483</v>
      </c>
      <c r="BO10953" s="38">
        <v>298446</v>
      </c>
      <c r="BP10953" s="38">
        <v>331861</v>
      </c>
      <c r="BQ10953" s="38">
        <v>321367</v>
      </c>
      <c r="BR10953" s="38">
        <v>314594</v>
      </c>
      <c r="BS10953" s="38">
        <v>341336</v>
      </c>
      <c r="BT10953" s="38">
        <v>270727</v>
      </c>
      <c r="BU10953" s="38">
        <v>387474</v>
      </c>
      <c r="BV10953" s="38">
        <v>231488</v>
      </c>
      <c r="BW10953" s="38">
        <v>236687</v>
      </c>
      <c r="BX10953" s="38">
        <v>230130</v>
      </c>
      <c r="BY10953" s="38">
        <v>301267</v>
      </c>
      <c r="BZ10953" s="38">
        <v>352483</v>
      </c>
      <c r="CA10953" s="38">
        <v>298446</v>
      </c>
      <c r="CB10953" s="38">
        <v>37853.444000000003</v>
      </c>
      <c r="CC10953" s="38">
        <v>36656.413</v>
      </c>
      <c r="CD10953" s="38">
        <v>35883.906000000003</v>
      </c>
      <c r="CE10953" s="38">
        <v>38934.224999999999</v>
      </c>
      <c r="CF10953" s="38">
        <v>30880.206999999999</v>
      </c>
      <c r="CG10953" s="38">
        <v>44196.839</v>
      </c>
      <c r="CH10953" s="38">
        <v>26404.51</v>
      </c>
      <c r="CI10953" s="38">
        <v>26997.472000000002</v>
      </c>
      <c r="CJ10953" s="38">
        <v>26249.556</v>
      </c>
      <c r="CK10953" s="38">
        <v>34363.758999999998</v>
      </c>
      <c r="CL10953" s="38">
        <v>40205.652000000002</v>
      </c>
      <c r="CM10953" s="38">
        <v>34042.017</v>
      </c>
      <c r="CN10953" s="38">
        <v>0</v>
      </c>
      <c r="CO10953" s="38">
        <v>0</v>
      </c>
      <c r="CP10953" s="38">
        <v>3617860</v>
      </c>
      <c r="CQ10953" s="38">
        <v>3617860</v>
      </c>
      <c r="CR10953" s="38">
        <v>412668</v>
      </c>
      <c r="CS10953" s="36">
        <v>2020</v>
      </c>
      <c r="CT10953" s="34" t="str">
        <f>IF(VLOOKUP(O10953,'Cross-Page Data'!$D$4:$F$48,3,FALSE)="natural gas",VLOOKUP(N10953,'Cross-Page Data'!$I$4:$J$19,2,FALSE),IF(VLOOKUP(O10953,'Cross-Page Data'!$D$4:$F$48,3,FALSE)="solar",IF(N10953="PV","solar PV","solar thermal"),IF(VLOOKUP(O10953,'Cross-Page Data'!$D$4:$F$48,3,FALSE)="wind",VLOOKUP(N10953,'Cross-Page Data'!$I$4:$J$19,2,FALSE),IF(VLOOKUP(O10953,'Cross-Page Data'!$D$4:$F$48,3,FALSE)="hydro",VLOOKUP(N10953,'Cross-Page Data'!$I$4:$J$19,2,FALSE),VLOOKUP(O10953,'Cross-Page Data'!$D$4:$F$48,3,FALSE)))))</f>
        <v>onshore wind</v>
      </c>
      <c r="CU10953" s="34" t="b">
        <f>INDEX('Cross-Page Data'!$N$14:$N$20,MATCH('923_2020'!M10953,'Cross-Page Data'!$M$14:$M$20,0))</f>
        <v>1</v>
      </c>
    </row>
    <row r="10954" spans="1:99" ht="39" x14ac:dyDescent="0.25">
      <c r="A10954" s="36">
        <v>59235</v>
      </c>
      <c r="B10954" s="37" t="s">
        <v>207</v>
      </c>
      <c r="C10954" s="36" t="s">
        <v>25948</v>
      </c>
      <c r="D10954" s="37" t="s">
        <v>12852</v>
      </c>
      <c r="E10954" s="37" t="s">
        <v>12853</v>
      </c>
      <c r="F10954" s="36">
        <v>59040</v>
      </c>
      <c r="G10954" s="37" t="s">
        <v>24</v>
      </c>
      <c r="H10954" s="37" t="s">
        <v>25951</v>
      </c>
      <c r="I10954" s="37" t="s">
        <v>16691</v>
      </c>
      <c r="J10954" s="37" t="s">
        <v>292</v>
      </c>
      <c r="K10954" s="36">
        <v>22</v>
      </c>
      <c r="L10954" s="36">
        <v>2</v>
      </c>
      <c r="M10954" s="37" t="s">
        <v>453</v>
      </c>
      <c r="N10954" s="37" t="s">
        <v>211</v>
      </c>
      <c r="O10954" s="37" t="s">
        <v>212</v>
      </c>
      <c r="P10954" s="37" t="s">
        <v>212</v>
      </c>
      <c r="Q10954" s="37" t="s">
        <v>25963</v>
      </c>
      <c r="R10954" s="37" t="s">
        <v>7417</v>
      </c>
      <c r="S10954" s="37" t="s">
        <v>292</v>
      </c>
      <c r="T10954" s="38">
        <v>0</v>
      </c>
      <c r="U10954" s="38">
        <v>0</v>
      </c>
      <c r="V10954" s="38">
        <v>0</v>
      </c>
      <c r="W10954" s="38">
        <v>0</v>
      </c>
      <c r="X10954" s="38">
        <v>0</v>
      </c>
      <c r="Y10954" s="38">
        <v>0</v>
      </c>
      <c r="Z10954" s="38">
        <v>0</v>
      </c>
      <c r="AA10954" s="38">
        <v>0</v>
      </c>
      <c r="AB10954" s="38">
        <v>0</v>
      </c>
      <c r="AC10954" s="38">
        <v>0</v>
      </c>
      <c r="AD10954" s="38">
        <v>0</v>
      </c>
      <c r="AE10954" s="38">
        <v>0</v>
      </c>
      <c r="AF10954" s="38">
        <v>0</v>
      </c>
      <c r="AG10954" s="38">
        <v>0</v>
      </c>
      <c r="AH10954" s="38">
        <v>0</v>
      </c>
      <c r="AI10954" s="38">
        <v>0</v>
      </c>
      <c r="AJ10954" s="38">
        <v>0</v>
      </c>
      <c r="AK10954" s="38">
        <v>0</v>
      </c>
      <c r="AL10954" s="38">
        <v>0</v>
      </c>
      <c r="AM10954" s="38">
        <v>0</v>
      </c>
      <c r="AN10954" s="38">
        <v>0</v>
      </c>
      <c r="AO10954" s="38">
        <v>0</v>
      </c>
      <c r="AP10954" s="38">
        <v>0</v>
      </c>
      <c r="AQ10954" s="38">
        <v>0</v>
      </c>
      <c r="AR10954" s="39">
        <v>0</v>
      </c>
      <c r="AS10954" s="39">
        <v>0</v>
      </c>
      <c r="AT10954" s="39">
        <v>0</v>
      </c>
      <c r="AU10954" s="39">
        <v>0</v>
      </c>
      <c r="AV10954" s="39">
        <v>0</v>
      </c>
      <c r="AW10954" s="39">
        <v>0</v>
      </c>
      <c r="AX10954" s="39">
        <v>0</v>
      </c>
      <c r="AY10954" s="39">
        <v>0</v>
      </c>
      <c r="AZ10954" s="39">
        <v>0</v>
      </c>
      <c r="BA10954" s="39">
        <v>0</v>
      </c>
      <c r="BB10954" s="39">
        <v>0</v>
      </c>
      <c r="BC10954" s="39">
        <v>0</v>
      </c>
      <c r="BD10954" s="38">
        <v>26100</v>
      </c>
      <c r="BE10954" s="38">
        <v>26754</v>
      </c>
      <c r="BF10954" s="38">
        <v>38783</v>
      </c>
      <c r="BG10954" s="38">
        <v>52289</v>
      </c>
      <c r="BH10954" s="38">
        <v>53355</v>
      </c>
      <c r="BI10954" s="38">
        <v>59170</v>
      </c>
      <c r="BJ10954" s="38">
        <v>58095</v>
      </c>
      <c r="BK10954" s="38">
        <v>49496</v>
      </c>
      <c r="BL10954" s="38">
        <v>27401</v>
      </c>
      <c r="BM10954" s="38">
        <v>29854</v>
      </c>
      <c r="BN10954" s="38">
        <v>22847</v>
      </c>
      <c r="BO10954" s="38">
        <v>22436</v>
      </c>
      <c r="BP10954" s="38">
        <v>26100</v>
      </c>
      <c r="BQ10954" s="38">
        <v>26754</v>
      </c>
      <c r="BR10954" s="38">
        <v>38783</v>
      </c>
      <c r="BS10954" s="38">
        <v>52289</v>
      </c>
      <c r="BT10954" s="38">
        <v>53355</v>
      </c>
      <c r="BU10954" s="38">
        <v>59170</v>
      </c>
      <c r="BV10954" s="38">
        <v>58095</v>
      </c>
      <c r="BW10954" s="38">
        <v>49496</v>
      </c>
      <c r="BX10954" s="38">
        <v>27401</v>
      </c>
      <c r="BY10954" s="38">
        <v>29854</v>
      </c>
      <c r="BZ10954" s="38">
        <v>22847</v>
      </c>
      <c r="CA10954" s="38">
        <v>22436</v>
      </c>
      <c r="CB10954" s="38">
        <v>2977.03</v>
      </c>
      <c r="CC10954" s="38">
        <v>3051.6579999999999</v>
      </c>
      <c r="CD10954" s="38">
        <v>4423.799</v>
      </c>
      <c r="CE10954" s="38">
        <v>5964.2550000000001</v>
      </c>
      <c r="CF10954" s="38">
        <v>6085.8370000000004</v>
      </c>
      <c r="CG10954" s="38">
        <v>6749.1989999999996</v>
      </c>
      <c r="CH10954" s="38">
        <v>6626.6059999999998</v>
      </c>
      <c r="CI10954" s="38">
        <v>5645.7330000000002</v>
      </c>
      <c r="CJ10954" s="38">
        <v>3125.4969999999998</v>
      </c>
      <c r="CK10954" s="38">
        <v>3405.319</v>
      </c>
      <c r="CL10954" s="38">
        <v>2605.9699999999998</v>
      </c>
      <c r="CM10954" s="38">
        <v>2559.0970000000002</v>
      </c>
      <c r="CN10954" s="38">
        <v>0</v>
      </c>
      <c r="CO10954" s="38">
        <v>0</v>
      </c>
      <c r="CP10954" s="38">
        <v>466580</v>
      </c>
      <c r="CQ10954" s="38">
        <v>466580</v>
      </c>
      <c r="CR10954" s="38">
        <v>53220</v>
      </c>
      <c r="CS10954" s="36">
        <v>2020</v>
      </c>
      <c r="CT10954" s="34" t="str">
        <f>IF(VLOOKUP(O10954,'Cross-Page Data'!$D$4:$F$48,3,FALSE)="natural gas",VLOOKUP(N10954,'Cross-Page Data'!$I$4:$J$19,2,FALSE),IF(VLOOKUP(O10954,'Cross-Page Data'!$D$4:$F$48,3,FALSE)="solar",IF(N10954="PV","solar PV","solar thermal"),IF(VLOOKUP(O10954,'Cross-Page Data'!$D$4:$F$48,3,FALSE)="wind",VLOOKUP(N10954,'Cross-Page Data'!$I$4:$J$19,2,FALSE),IF(VLOOKUP(O10954,'Cross-Page Data'!$D$4:$F$48,3,FALSE)="hydro",VLOOKUP(N10954,'Cross-Page Data'!$I$4:$J$19,2,FALSE),VLOOKUP(O10954,'Cross-Page Data'!$D$4:$F$48,3,FALSE)))))</f>
        <v>onshore wind</v>
      </c>
      <c r="CU10954" s="34" t="b">
        <f>INDEX('Cross-Page Data'!$N$14:$N$20,MATCH('923_2020'!M10954,'Cross-Page Data'!$M$14:$M$20,0))</f>
        <v>1</v>
      </c>
    </row>
    <row r="10955" spans="1:99" ht="39" x14ac:dyDescent="0.25">
      <c r="A10955" s="36">
        <v>59236</v>
      </c>
      <c r="B10955" s="37" t="s">
        <v>207</v>
      </c>
      <c r="C10955" s="36" t="s">
        <v>25948</v>
      </c>
      <c r="D10955" s="37" t="s">
        <v>12849</v>
      </c>
      <c r="E10955" s="37" t="s">
        <v>12850</v>
      </c>
      <c r="F10955" s="36">
        <v>59042</v>
      </c>
      <c r="G10955" s="37" t="s">
        <v>24</v>
      </c>
      <c r="H10955" s="37" t="s">
        <v>25951</v>
      </c>
      <c r="I10955" s="37" t="s">
        <v>16691</v>
      </c>
      <c r="J10955" s="37" t="s">
        <v>292</v>
      </c>
      <c r="K10955" s="36">
        <v>22</v>
      </c>
      <c r="L10955" s="36">
        <v>2</v>
      </c>
      <c r="M10955" s="37" t="s">
        <v>453</v>
      </c>
      <c r="N10955" s="37" t="s">
        <v>211</v>
      </c>
      <c r="O10955" s="37" t="s">
        <v>212</v>
      </c>
      <c r="P10955" s="37" t="s">
        <v>212</v>
      </c>
      <c r="Q10955" s="37" t="s">
        <v>25963</v>
      </c>
      <c r="R10955" s="37" t="s">
        <v>7417</v>
      </c>
      <c r="S10955" s="37" t="s">
        <v>292</v>
      </c>
      <c r="T10955" s="38">
        <v>0</v>
      </c>
      <c r="U10955" s="38">
        <v>0</v>
      </c>
      <c r="V10955" s="38">
        <v>0</v>
      </c>
      <c r="W10955" s="38">
        <v>0</v>
      </c>
      <c r="X10955" s="38">
        <v>0</v>
      </c>
      <c r="Y10955" s="38">
        <v>0</v>
      </c>
      <c r="Z10955" s="38">
        <v>0</v>
      </c>
      <c r="AA10955" s="38">
        <v>0</v>
      </c>
      <c r="AB10955" s="38">
        <v>0</v>
      </c>
      <c r="AC10955" s="38">
        <v>0</v>
      </c>
      <c r="AD10955" s="38">
        <v>0</v>
      </c>
      <c r="AE10955" s="38">
        <v>0</v>
      </c>
      <c r="AF10955" s="38">
        <v>0</v>
      </c>
      <c r="AG10955" s="38">
        <v>0</v>
      </c>
      <c r="AH10955" s="38">
        <v>0</v>
      </c>
      <c r="AI10955" s="38">
        <v>0</v>
      </c>
      <c r="AJ10955" s="38">
        <v>0</v>
      </c>
      <c r="AK10955" s="38">
        <v>0</v>
      </c>
      <c r="AL10955" s="38">
        <v>0</v>
      </c>
      <c r="AM10955" s="38">
        <v>0</v>
      </c>
      <c r="AN10955" s="38">
        <v>0</v>
      </c>
      <c r="AO10955" s="38">
        <v>0</v>
      </c>
      <c r="AP10955" s="38">
        <v>0</v>
      </c>
      <c r="AQ10955" s="38">
        <v>0</v>
      </c>
      <c r="AR10955" s="39">
        <v>0</v>
      </c>
      <c r="AS10955" s="39">
        <v>0</v>
      </c>
      <c r="AT10955" s="39">
        <v>0</v>
      </c>
      <c r="AU10955" s="39">
        <v>0</v>
      </c>
      <c r="AV10955" s="39">
        <v>0</v>
      </c>
      <c r="AW10955" s="39">
        <v>0</v>
      </c>
      <c r="AX10955" s="39">
        <v>0</v>
      </c>
      <c r="AY10955" s="39">
        <v>0</v>
      </c>
      <c r="AZ10955" s="39">
        <v>0</v>
      </c>
      <c r="BA10955" s="39">
        <v>0</v>
      </c>
      <c r="BB10955" s="39">
        <v>0</v>
      </c>
      <c r="BC10955" s="39">
        <v>0</v>
      </c>
      <c r="BD10955" s="38">
        <v>121658</v>
      </c>
      <c r="BE10955" s="38">
        <v>124708</v>
      </c>
      <c r="BF10955" s="38">
        <v>180782</v>
      </c>
      <c r="BG10955" s="38">
        <v>243734</v>
      </c>
      <c r="BH10955" s="38">
        <v>248702</v>
      </c>
      <c r="BI10955" s="38">
        <v>275811</v>
      </c>
      <c r="BJ10955" s="38">
        <v>270801</v>
      </c>
      <c r="BK10955" s="38">
        <v>230717</v>
      </c>
      <c r="BL10955" s="38">
        <v>127726</v>
      </c>
      <c r="BM10955" s="38">
        <v>139161</v>
      </c>
      <c r="BN10955" s="38">
        <v>106495</v>
      </c>
      <c r="BO10955" s="38">
        <v>104579</v>
      </c>
      <c r="BP10955" s="38">
        <v>121658</v>
      </c>
      <c r="BQ10955" s="38">
        <v>124708</v>
      </c>
      <c r="BR10955" s="38">
        <v>180782</v>
      </c>
      <c r="BS10955" s="38">
        <v>243734</v>
      </c>
      <c r="BT10955" s="38">
        <v>248702</v>
      </c>
      <c r="BU10955" s="38">
        <v>275811</v>
      </c>
      <c r="BV10955" s="38">
        <v>270801</v>
      </c>
      <c r="BW10955" s="38">
        <v>230717</v>
      </c>
      <c r="BX10955" s="38">
        <v>127726</v>
      </c>
      <c r="BY10955" s="38">
        <v>139161</v>
      </c>
      <c r="BZ10955" s="38">
        <v>106495</v>
      </c>
      <c r="CA10955" s="38">
        <v>104579</v>
      </c>
      <c r="CB10955" s="38">
        <v>13876.861999999999</v>
      </c>
      <c r="CC10955" s="38">
        <v>14224.727999999999</v>
      </c>
      <c r="CD10955" s="38">
        <v>20620.706999999999</v>
      </c>
      <c r="CE10955" s="38">
        <v>27801.248</v>
      </c>
      <c r="CF10955" s="38">
        <v>28367.982</v>
      </c>
      <c r="CG10955" s="38">
        <v>31460.120999999999</v>
      </c>
      <c r="CH10955" s="38">
        <v>30888.672999999999</v>
      </c>
      <c r="CI10955" s="38">
        <v>26316.52</v>
      </c>
      <c r="CJ10955" s="38">
        <v>14568.916999999999</v>
      </c>
      <c r="CK10955" s="38">
        <v>15873.253000000001</v>
      </c>
      <c r="CL10955" s="38">
        <v>12147.239</v>
      </c>
      <c r="CM10955" s="38">
        <v>11928.75</v>
      </c>
      <c r="CN10955" s="38">
        <v>0</v>
      </c>
      <c r="CO10955" s="38">
        <v>0</v>
      </c>
      <c r="CP10955" s="38">
        <v>2174874</v>
      </c>
      <c r="CQ10955" s="38">
        <v>2174874</v>
      </c>
      <c r="CR10955" s="38">
        <v>248075</v>
      </c>
      <c r="CS10955" s="36">
        <v>2020</v>
      </c>
      <c r="CT10955" s="34" t="str">
        <f>IF(VLOOKUP(O10955,'Cross-Page Data'!$D$4:$F$48,3,FALSE)="natural gas",VLOOKUP(N10955,'Cross-Page Data'!$I$4:$J$19,2,FALSE),IF(VLOOKUP(O10955,'Cross-Page Data'!$D$4:$F$48,3,FALSE)="solar",IF(N10955="PV","solar PV","solar thermal"),IF(VLOOKUP(O10955,'Cross-Page Data'!$D$4:$F$48,3,FALSE)="wind",VLOOKUP(N10955,'Cross-Page Data'!$I$4:$J$19,2,FALSE),IF(VLOOKUP(O10955,'Cross-Page Data'!$D$4:$F$48,3,FALSE)="hydro",VLOOKUP(N10955,'Cross-Page Data'!$I$4:$J$19,2,FALSE),VLOOKUP(O10955,'Cross-Page Data'!$D$4:$F$48,3,FALSE)))))</f>
        <v>onshore wind</v>
      </c>
      <c r="CU10955" s="34" t="b">
        <f>INDEX('Cross-Page Data'!$N$14:$N$20,MATCH('923_2020'!M10955,'Cross-Page Data'!$M$14:$M$20,0))</f>
        <v>1</v>
      </c>
    </row>
    <row r="10956" spans="1:99" ht="39" x14ac:dyDescent="0.25">
      <c r="A10956" s="36">
        <v>59237</v>
      </c>
      <c r="B10956" s="37" t="s">
        <v>207</v>
      </c>
      <c r="C10956" s="36" t="s">
        <v>25948</v>
      </c>
      <c r="D10956" s="37" t="s">
        <v>12847</v>
      </c>
      <c r="E10956" s="37" t="s">
        <v>12847</v>
      </c>
      <c r="F10956" s="36">
        <v>59041</v>
      </c>
      <c r="G10956" s="37" t="s">
        <v>24</v>
      </c>
      <c r="H10956" s="37" t="s">
        <v>25951</v>
      </c>
      <c r="I10956" s="37" t="s">
        <v>16691</v>
      </c>
      <c r="J10956" s="37" t="s">
        <v>292</v>
      </c>
      <c r="K10956" s="36">
        <v>22</v>
      </c>
      <c r="L10956" s="36">
        <v>2</v>
      </c>
      <c r="M10956" s="37" t="s">
        <v>453</v>
      </c>
      <c r="N10956" s="37" t="s">
        <v>237</v>
      </c>
      <c r="O10956" s="37" t="s">
        <v>238</v>
      </c>
      <c r="P10956" s="37" t="s">
        <v>238</v>
      </c>
      <c r="Q10956" s="37" t="s">
        <v>25963</v>
      </c>
      <c r="R10956" s="37" t="s">
        <v>7417</v>
      </c>
      <c r="S10956" s="37" t="s">
        <v>292</v>
      </c>
      <c r="T10956" s="38">
        <v>0</v>
      </c>
      <c r="U10956" s="38">
        <v>0</v>
      </c>
      <c r="V10956" s="38">
        <v>0</v>
      </c>
      <c r="W10956" s="38">
        <v>0</v>
      </c>
      <c r="X10956" s="38">
        <v>0</v>
      </c>
      <c r="Y10956" s="38">
        <v>0</v>
      </c>
      <c r="Z10956" s="38">
        <v>0</v>
      </c>
      <c r="AA10956" s="38">
        <v>0</v>
      </c>
      <c r="AB10956" s="38">
        <v>0</v>
      </c>
      <c r="AC10956" s="38">
        <v>0</v>
      </c>
      <c r="AD10956" s="38">
        <v>0</v>
      </c>
      <c r="AE10956" s="38">
        <v>0</v>
      </c>
      <c r="AF10956" s="38">
        <v>0</v>
      </c>
      <c r="AG10956" s="38">
        <v>0</v>
      </c>
      <c r="AH10956" s="38">
        <v>0</v>
      </c>
      <c r="AI10956" s="38">
        <v>0</v>
      </c>
      <c r="AJ10956" s="38">
        <v>0</v>
      </c>
      <c r="AK10956" s="38">
        <v>0</v>
      </c>
      <c r="AL10956" s="38">
        <v>0</v>
      </c>
      <c r="AM10956" s="38">
        <v>0</v>
      </c>
      <c r="AN10956" s="38">
        <v>0</v>
      </c>
      <c r="AO10956" s="38">
        <v>0</v>
      </c>
      <c r="AP10956" s="38">
        <v>0</v>
      </c>
      <c r="AQ10956" s="38">
        <v>0</v>
      </c>
      <c r="AR10956" s="39">
        <v>0</v>
      </c>
      <c r="AS10956" s="39">
        <v>0</v>
      </c>
      <c r="AT10956" s="39">
        <v>0</v>
      </c>
      <c r="AU10956" s="39">
        <v>0</v>
      </c>
      <c r="AV10956" s="39">
        <v>0</v>
      </c>
      <c r="AW10956" s="39">
        <v>0</v>
      </c>
      <c r="AX10956" s="39">
        <v>0</v>
      </c>
      <c r="AY10956" s="39">
        <v>0</v>
      </c>
      <c r="AZ10956" s="39">
        <v>0</v>
      </c>
      <c r="BA10956" s="39">
        <v>0</v>
      </c>
      <c r="BB10956" s="39">
        <v>0</v>
      </c>
      <c r="BC10956" s="39">
        <v>0</v>
      </c>
      <c r="BD10956" s="38">
        <v>20803</v>
      </c>
      <c r="BE10956" s="38">
        <v>28200</v>
      </c>
      <c r="BF10956" s="38">
        <v>27595</v>
      </c>
      <c r="BG10956" s="38">
        <v>34778</v>
      </c>
      <c r="BH10956" s="38">
        <v>45515</v>
      </c>
      <c r="BI10956" s="38">
        <v>45324</v>
      </c>
      <c r="BJ10956" s="38">
        <v>51194</v>
      </c>
      <c r="BK10956" s="38">
        <v>42413</v>
      </c>
      <c r="BL10956" s="38">
        <v>33303</v>
      </c>
      <c r="BM10956" s="38">
        <v>30782</v>
      </c>
      <c r="BN10956" s="38">
        <v>24336</v>
      </c>
      <c r="BO10956" s="38">
        <v>19268</v>
      </c>
      <c r="BP10956" s="38">
        <v>20803</v>
      </c>
      <c r="BQ10956" s="38">
        <v>28200</v>
      </c>
      <c r="BR10956" s="38">
        <v>27595</v>
      </c>
      <c r="BS10956" s="38">
        <v>34778</v>
      </c>
      <c r="BT10956" s="38">
        <v>45515</v>
      </c>
      <c r="BU10956" s="38">
        <v>45324</v>
      </c>
      <c r="BV10956" s="38">
        <v>51194</v>
      </c>
      <c r="BW10956" s="38">
        <v>42413</v>
      </c>
      <c r="BX10956" s="38">
        <v>33303</v>
      </c>
      <c r="BY10956" s="38">
        <v>30782</v>
      </c>
      <c r="BZ10956" s="38">
        <v>24336</v>
      </c>
      <c r="CA10956" s="38">
        <v>19268</v>
      </c>
      <c r="CB10956" s="38">
        <v>2372.8890000000001</v>
      </c>
      <c r="CC10956" s="38">
        <v>3216.5659999999998</v>
      </c>
      <c r="CD10956" s="38">
        <v>3147.605</v>
      </c>
      <c r="CE10956" s="38">
        <v>3966.8679999999999</v>
      </c>
      <c r="CF10956" s="38">
        <v>5191.6360000000004</v>
      </c>
      <c r="CG10956" s="38">
        <v>5169.8339999999998</v>
      </c>
      <c r="CH10956" s="38">
        <v>5839.4129999999996</v>
      </c>
      <c r="CI10956" s="38">
        <v>4837.7929999999997</v>
      </c>
      <c r="CJ10956" s="38">
        <v>3798.6219999999998</v>
      </c>
      <c r="CK10956" s="38">
        <v>3511.1689999999999</v>
      </c>
      <c r="CL10956" s="38">
        <v>2775.837</v>
      </c>
      <c r="CM10956" s="38">
        <v>2197.768</v>
      </c>
      <c r="CN10956" s="38">
        <v>0</v>
      </c>
      <c r="CO10956" s="38">
        <v>0</v>
      </c>
      <c r="CP10956" s="38">
        <v>403511</v>
      </c>
      <c r="CQ10956" s="38">
        <v>403511</v>
      </c>
      <c r="CR10956" s="38">
        <v>46026</v>
      </c>
      <c r="CS10956" s="36">
        <v>2020</v>
      </c>
      <c r="CT10956" s="34" t="str">
        <f>IF(VLOOKUP(O10956,'Cross-Page Data'!$D$4:$F$48,3,FALSE)="natural gas",VLOOKUP(N10956,'Cross-Page Data'!$I$4:$J$19,2,FALSE),IF(VLOOKUP(O10956,'Cross-Page Data'!$D$4:$F$48,3,FALSE)="solar",IF(N10956="PV","solar PV","solar thermal"),IF(VLOOKUP(O10956,'Cross-Page Data'!$D$4:$F$48,3,FALSE)="wind",VLOOKUP(N10956,'Cross-Page Data'!$I$4:$J$19,2,FALSE),IF(VLOOKUP(O10956,'Cross-Page Data'!$D$4:$F$48,3,FALSE)="hydro",VLOOKUP(N10956,'Cross-Page Data'!$I$4:$J$19,2,FALSE),VLOOKUP(O10956,'Cross-Page Data'!$D$4:$F$48,3,FALSE)))))</f>
        <v>solar PV</v>
      </c>
      <c r="CU10956" s="34" t="b">
        <f>INDEX('Cross-Page Data'!$N$14:$N$20,MATCH('923_2020'!M10956,'Cross-Page Data'!$M$14:$M$20,0))</f>
        <v>1</v>
      </c>
    </row>
    <row r="10957" spans="1:99" ht="64.5" x14ac:dyDescent="0.25">
      <c r="A10957" s="36">
        <v>59238</v>
      </c>
      <c r="B10957" s="37" t="s">
        <v>207</v>
      </c>
      <c r="C10957" s="36" t="s">
        <v>25948</v>
      </c>
      <c r="D10957" s="37" t="s">
        <v>12843</v>
      </c>
      <c r="E10957" s="37" t="s">
        <v>2517</v>
      </c>
      <c r="F10957" s="36">
        <v>57170</v>
      </c>
      <c r="G10957" s="37" t="s">
        <v>125</v>
      </c>
      <c r="H10957" s="37" t="s">
        <v>25954</v>
      </c>
      <c r="I10957" s="37" t="s">
        <v>25982</v>
      </c>
      <c r="J10957" s="37" t="s">
        <v>292</v>
      </c>
      <c r="K10957" s="36">
        <v>22</v>
      </c>
      <c r="L10957" s="36">
        <v>2</v>
      </c>
      <c r="M10957" s="37" t="s">
        <v>453</v>
      </c>
      <c r="N10957" s="37" t="s">
        <v>211</v>
      </c>
      <c r="O10957" s="37" t="s">
        <v>212</v>
      </c>
      <c r="P10957" s="37" t="s">
        <v>212</v>
      </c>
      <c r="Q10957" s="37" t="s">
        <v>25981</v>
      </c>
      <c r="R10957" s="37" t="s">
        <v>7417</v>
      </c>
      <c r="S10957" s="37" t="s">
        <v>292</v>
      </c>
      <c r="T10957" s="38">
        <v>0</v>
      </c>
      <c r="U10957" s="38">
        <v>0</v>
      </c>
      <c r="V10957" s="38">
        <v>0</v>
      </c>
      <c r="W10957" s="38">
        <v>0</v>
      </c>
      <c r="X10957" s="38">
        <v>0</v>
      </c>
      <c r="Y10957" s="38">
        <v>0</v>
      </c>
      <c r="Z10957" s="38">
        <v>0</v>
      </c>
      <c r="AA10957" s="38">
        <v>0</v>
      </c>
      <c r="AB10957" s="38">
        <v>0</v>
      </c>
      <c r="AC10957" s="38">
        <v>0</v>
      </c>
      <c r="AD10957" s="38">
        <v>0</v>
      </c>
      <c r="AE10957" s="38">
        <v>0</v>
      </c>
      <c r="AF10957" s="38">
        <v>0</v>
      </c>
      <c r="AG10957" s="38">
        <v>0</v>
      </c>
      <c r="AH10957" s="38">
        <v>0</v>
      </c>
      <c r="AI10957" s="38">
        <v>0</v>
      </c>
      <c r="AJ10957" s="38">
        <v>0</v>
      </c>
      <c r="AK10957" s="38">
        <v>0</v>
      </c>
      <c r="AL10957" s="38">
        <v>0</v>
      </c>
      <c r="AM10957" s="38">
        <v>0</v>
      </c>
      <c r="AN10957" s="38">
        <v>0</v>
      </c>
      <c r="AO10957" s="38">
        <v>0</v>
      </c>
      <c r="AP10957" s="38">
        <v>0</v>
      </c>
      <c r="AQ10957" s="38">
        <v>0</v>
      </c>
      <c r="AR10957" s="39">
        <v>0</v>
      </c>
      <c r="AS10957" s="39">
        <v>0</v>
      </c>
      <c r="AT10957" s="39">
        <v>0</v>
      </c>
      <c r="AU10957" s="39">
        <v>0</v>
      </c>
      <c r="AV10957" s="39">
        <v>0</v>
      </c>
      <c r="AW10957" s="39">
        <v>0</v>
      </c>
      <c r="AX10957" s="39">
        <v>0</v>
      </c>
      <c r="AY10957" s="39">
        <v>0</v>
      </c>
      <c r="AZ10957" s="39">
        <v>0</v>
      </c>
      <c r="BA10957" s="39">
        <v>0</v>
      </c>
      <c r="BB10957" s="39">
        <v>0</v>
      </c>
      <c r="BC10957" s="39">
        <v>0</v>
      </c>
      <c r="BD10957" s="38">
        <v>180648</v>
      </c>
      <c r="BE10957" s="38">
        <v>174884</v>
      </c>
      <c r="BF10957" s="38">
        <v>174098</v>
      </c>
      <c r="BG10957" s="38">
        <v>175286</v>
      </c>
      <c r="BH10957" s="38">
        <v>182724</v>
      </c>
      <c r="BI10957" s="38">
        <v>192293</v>
      </c>
      <c r="BJ10957" s="38">
        <v>158279</v>
      </c>
      <c r="BK10957" s="38">
        <v>145313</v>
      </c>
      <c r="BL10957" s="38">
        <v>118210</v>
      </c>
      <c r="BM10957" s="38">
        <v>166635</v>
      </c>
      <c r="BN10957" s="38">
        <v>169050</v>
      </c>
      <c r="BO10957" s="38">
        <v>180051</v>
      </c>
      <c r="BP10957" s="38">
        <v>180648</v>
      </c>
      <c r="BQ10957" s="38">
        <v>174884</v>
      </c>
      <c r="BR10957" s="38">
        <v>174098</v>
      </c>
      <c r="BS10957" s="38">
        <v>175286</v>
      </c>
      <c r="BT10957" s="38">
        <v>182724</v>
      </c>
      <c r="BU10957" s="38">
        <v>192293</v>
      </c>
      <c r="BV10957" s="38">
        <v>158279</v>
      </c>
      <c r="BW10957" s="38">
        <v>145313</v>
      </c>
      <c r="BX10957" s="38">
        <v>118210</v>
      </c>
      <c r="BY10957" s="38">
        <v>166635</v>
      </c>
      <c r="BZ10957" s="38">
        <v>169050</v>
      </c>
      <c r="CA10957" s="38">
        <v>180051</v>
      </c>
      <c r="CB10957" s="38">
        <v>20605.504000000001</v>
      </c>
      <c r="CC10957" s="38">
        <v>19948.039000000001</v>
      </c>
      <c r="CD10957" s="38">
        <v>19858.330000000002</v>
      </c>
      <c r="CE10957" s="38">
        <v>19993.834999999999</v>
      </c>
      <c r="CF10957" s="38">
        <v>20842.237000000001</v>
      </c>
      <c r="CG10957" s="38">
        <v>21933.692999999999</v>
      </c>
      <c r="CH10957" s="38">
        <v>18053.962</v>
      </c>
      <c r="CI10957" s="38">
        <v>16574.955999999998</v>
      </c>
      <c r="CJ10957" s="38">
        <v>13483.531000000001</v>
      </c>
      <c r="CK10957" s="38">
        <v>19007.02</v>
      </c>
      <c r="CL10957" s="38">
        <v>19282.587</v>
      </c>
      <c r="CM10957" s="38">
        <v>20537.306</v>
      </c>
      <c r="CN10957" s="38">
        <v>0</v>
      </c>
      <c r="CO10957" s="38">
        <v>0</v>
      </c>
      <c r="CP10957" s="38">
        <v>2017471</v>
      </c>
      <c r="CQ10957" s="38">
        <v>2017471</v>
      </c>
      <c r="CR10957" s="38">
        <v>230121</v>
      </c>
      <c r="CS10957" s="36">
        <v>2020</v>
      </c>
      <c r="CT10957" s="34" t="str">
        <f>IF(VLOOKUP(O10957,'Cross-Page Data'!$D$4:$F$48,3,FALSE)="natural gas",VLOOKUP(N10957,'Cross-Page Data'!$I$4:$J$19,2,FALSE),IF(VLOOKUP(O10957,'Cross-Page Data'!$D$4:$F$48,3,FALSE)="solar",IF(N10957="PV","solar PV","solar thermal"),IF(VLOOKUP(O10957,'Cross-Page Data'!$D$4:$F$48,3,FALSE)="wind",VLOOKUP(N10957,'Cross-Page Data'!$I$4:$J$19,2,FALSE),IF(VLOOKUP(O10957,'Cross-Page Data'!$D$4:$F$48,3,FALSE)="hydro",VLOOKUP(N10957,'Cross-Page Data'!$I$4:$J$19,2,FALSE),VLOOKUP(O10957,'Cross-Page Data'!$D$4:$F$48,3,FALSE)))))</f>
        <v>onshore wind</v>
      </c>
      <c r="CU10957" s="34" t="b">
        <f>INDEX('Cross-Page Data'!$N$14:$N$20,MATCH('923_2020'!M10957,'Cross-Page Data'!$M$14:$M$20,0))</f>
        <v>1</v>
      </c>
    </row>
    <row r="10958" spans="1:99" ht="39" x14ac:dyDescent="0.25">
      <c r="A10958" s="36">
        <v>59239</v>
      </c>
      <c r="B10958" s="37" t="s">
        <v>207</v>
      </c>
      <c r="C10958" s="36" t="s">
        <v>25948</v>
      </c>
      <c r="D10958" s="37" t="s">
        <v>12840</v>
      </c>
      <c r="E10958" s="37" t="s">
        <v>12840</v>
      </c>
      <c r="F10958" s="36">
        <v>59045</v>
      </c>
      <c r="G10958" s="37" t="s">
        <v>27</v>
      </c>
      <c r="H10958" s="37" t="s">
        <v>25949</v>
      </c>
      <c r="I10958" s="37" t="s">
        <v>16691</v>
      </c>
      <c r="J10958" s="37" t="s">
        <v>292</v>
      </c>
      <c r="K10958" s="36">
        <v>22</v>
      </c>
      <c r="L10958" s="36">
        <v>2</v>
      </c>
      <c r="M10958" s="37" t="s">
        <v>453</v>
      </c>
      <c r="N10958" s="37" t="s">
        <v>237</v>
      </c>
      <c r="O10958" s="37" t="s">
        <v>238</v>
      </c>
      <c r="P10958" s="37" t="s">
        <v>238</v>
      </c>
      <c r="Q10958" s="37" t="s">
        <v>25983</v>
      </c>
      <c r="R10958" s="37" t="s">
        <v>7417</v>
      </c>
      <c r="S10958" s="37" t="s">
        <v>292</v>
      </c>
      <c r="T10958" s="38">
        <v>0</v>
      </c>
      <c r="U10958" s="38">
        <v>0</v>
      </c>
      <c r="V10958" s="38">
        <v>0</v>
      </c>
      <c r="W10958" s="38">
        <v>0</v>
      </c>
      <c r="X10958" s="38">
        <v>0</v>
      </c>
      <c r="Y10958" s="38">
        <v>0</v>
      </c>
      <c r="Z10958" s="38">
        <v>0</v>
      </c>
      <c r="AA10958" s="38">
        <v>0</v>
      </c>
      <c r="AB10958" s="38">
        <v>0</v>
      </c>
      <c r="AC10958" s="38">
        <v>0</v>
      </c>
      <c r="AD10958" s="38">
        <v>0</v>
      </c>
      <c r="AE10958" s="38">
        <v>0</v>
      </c>
      <c r="AF10958" s="38">
        <v>0</v>
      </c>
      <c r="AG10958" s="38">
        <v>0</v>
      </c>
      <c r="AH10958" s="38">
        <v>0</v>
      </c>
      <c r="AI10958" s="38">
        <v>0</v>
      </c>
      <c r="AJ10958" s="38">
        <v>0</v>
      </c>
      <c r="AK10958" s="38">
        <v>0</v>
      </c>
      <c r="AL10958" s="38">
        <v>0</v>
      </c>
      <c r="AM10958" s="38">
        <v>0</v>
      </c>
      <c r="AN10958" s="38">
        <v>0</v>
      </c>
      <c r="AO10958" s="38">
        <v>0</v>
      </c>
      <c r="AP10958" s="38">
        <v>0</v>
      </c>
      <c r="AQ10958" s="38">
        <v>0</v>
      </c>
      <c r="AR10958" s="39">
        <v>0</v>
      </c>
      <c r="AS10958" s="39">
        <v>0</v>
      </c>
      <c r="AT10958" s="39">
        <v>0</v>
      </c>
      <c r="AU10958" s="39">
        <v>0</v>
      </c>
      <c r="AV10958" s="39">
        <v>0</v>
      </c>
      <c r="AW10958" s="39">
        <v>0</v>
      </c>
      <c r="AX10958" s="39">
        <v>0</v>
      </c>
      <c r="AY10958" s="39">
        <v>0</v>
      </c>
      <c r="AZ10958" s="39">
        <v>0</v>
      </c>
      <c r="BA10958" s="39">
        <v>0</v>
      </c>
      <c r="BB10958" s="39">
        <v>0</v>
      </c>
      <c r="BC10958" s="39">
        <v>0</v>
      </c>
      <c r="BD10958" s="38">
        <v>820</v>
      </c>
      <c r="BE10958" s="38">
        <v>864</v>
      </c>
      <c r="BF10958" s="38">
        <v>1323</v>
      </c>
      <c r="BG10958" s="38">
        <v>1479</v>
      </c>
      <c r="BH10958" s="38">
        <v>1717</v>
      </c>
      <c r="BI10958" s="38">
        <v>1665</v>
      </c>
      <c r="BJ10958" s="38">
        <v>1725</v>
      </c>
      <c r="BK10958" s="38">
        <v>1406</v>
      </c>
      <c r="BL10958" s="38">
        <v>1371</v>
      </c>
      <c r="BM10958" s="38">
        <v>1033</v>
      </c>
      <c r="BN10958" s="38">
        <v>890</v>
      </c>
      <c r="BO10958" s="38">
        <v>672</v>
      </c>
      <c r="BP10958" s="38">
        <v>820</v>
      </c>
      <c r="BQ10958" s="38">
        <v>864</v>
      </c>
      <c r="BR10958" s="38">
        <v>1323</v>
      </c>
      <c r="BS10958" s="38">
        <v>1479</v>
      </c>
      <c r="BT10958" s="38">
        <v>1717</v>
      </c>
      <c r="BU10958" s="38">
        <v>1665</v>
      </c>
      <c r="BV10958" s="38">
        <v>1725</v>
      </c>
      <c r="BW10958" s="38">
        <v>1406</v>
      </c>
      <c r="BX10958" s="38">
        <v>1371</v>
      </c>
      <c r="BY10958" s="38">
        <v>1033</v>
      </c>
      <c r="BZ10958" s="38">
        <v>890</v>
      </c>
      <c r="CA10958" s="38">
        <v>672</v>
      </c>
      <c r="CB10958" s="38">
        <v>93.53</v>
      </c>
      <c r="CC10958" s="38">
        <v>98.525000000000006</v>
      </c>
      <c r="CD10958" s="38">
        <v>150.935</v>
      </c>
      <c r="CE10958" s="38">
        <v>168.685</v>
      </c>
      <c r="CF10958" s="38">
        <v>195.87799999999999</v>
      </c>
      <c r="CG10958" s="38">
        <v>189.90100000000001</v>
      </c>
      <c r="CH10958" s="38">
        <v>196.816</v>
      </c>
      <c r="CI10958" s="38">
        <v>160.40899999999999</v>
      </c>
      <c r="CJ10958" s="38">
        <v>156.33099999999999</v>
      </c>
      <c r="CK10958" s="38">
        <v>117.791</v>
      </c>
      <c r="CL10958" s="38">
        <v>101.504</v>
      </c>
      <c r="CM10958" s="38">
        <v>76.694999999999993</v>
      </c>
      <c r="CN10958" s="38">
        <v>0</v>
      </c>
      <c r="CO10958" s="38">
        <v>0</v>
      </c>
      <c r="CP10958" s="38">
        <v>14965</v>
      </c>
      <c r="CQ10958" s="38">
        <v>14965</v>
      </c>
      <c r="CR10958" s="38">
        <v>1707</v>
      </c>
      <c r="CS10958" s="36">
        <v>2020</v>
      </c>
      <c r="CT10958" s="34" t="str">
        <f>IF(VLOOKUP(O10958,'Cross-Page Data'!$D$4:$F$48,3,FALSE)="natural gas",VLOOKUP(N10958,'Cross-Page Data'!$I$4:$J$19,2,FALSE),IF(VLOOKUP(O10958,'Cross-Page Data'!$D$4:$F$48,3,FALSE)="solar",IF(N10958="PV","solar PV","solar thermal"),IF(VLOOKUP(O10958,'Cross-Page Data'!$D$4:$F$48,3,FALSE)="wind",VLOOKUP(N10958,'Cross-Page Data'!$I$4:$J$19,2,FALSE),IF(VLOOKUP(O10958,'Cross-Page Data'!$D$4:$F$48,3,FALSE)="hydro",VLOOKUP(N10958,'Cross-Page Data'!$I$4:$J$19,2,FALSE),VLOOKUP(O10958,'Cross-Page Data'!$D$4:$F$48,3,FALSE)))))</f>
        <v>solar PV</v>
      </c>
      <c r="CU10958" s="34" t="b">
        <f>INDEX('Cross-Page Data'!$N$14:$N$20,MATCH('923_2020'!M10958,'Cross-Page Data'!$M$14:$M$20,0))</f>
        <v>1</v>
      </c>
    </row>
    <row r="10959" spans="1:99" ht="39" x14ac:dyDescent="0.25">
      <c r="A10959" s="36">
        <v>59240</v>
      </c>
      <c r="B10959" s="37" t="s">
        <v>207</v>
      </c>
      <c r="C10959" s="36" t="s">
        <v>25948</v>
      </c>
      <c r="D10959" s="37" t="s">
        <v>12838</v>
      </c>
      <c r="E10959" s="37" t="s">
        <v>12838</v>
      </c>
      <c r="F10959" s="36">
        <v>59881</v>
      </c>
      <c r="G10959" s="37" t="s">
        <v>35</v>
      </c>
      <c r="H10959" s="37" t="s">
        <v>25950</v>
      </c>
      <c r="I10959" s="37" t="s">
        <v>25969</v>
      </c>
      <c r="J10959" s="37" t="s">
        <v>292</v>
      </c>
      <c r="K10959" s="36">
        <v>22</v>
      </c>
      <c r="L10959" s="36">
        <v>2</v>
      </c>
      <c r="M10959" s="37" t="s">
        <v>453</v>
      </c>
      <c r="N10959" s="37" t="s">
        <v>206</v>
      </c>
      <c r="O10959" s="37" t="s">
        <v>241</v>
      </c>
      <c r="P10959" s="37" t="s">
        <v>429</v>
      </c>
      <c r="Q10959" s="37" t="s">
        <v>26008</v>
      </c>
      <c r="R10959" s="37" t="s">
        <v>7417</v>
      </c>
      <c r="S10959" s="37" t="s">
        <v>25959</v>
      </c>
      <c r="T10959" s="38">
        <v>13224</v>
      </c>
      <c r="U10959" s="38">
        <v>12892</v>
      </c>
      <c r="V10959" s="38">
        <v>13584</v>
      </c>
      <c r="W10959" s="38">
        <v>12587</v>
      </c>
      <c r="X10959" s="38">
        <v>11878</v>
      </c>
      <c r="Y10959" s="38">
        <v>10350</v>
      </c>
      <c r="Z10959" s="38">
        <v>11207</v>
      </c>
      <c r="AA10959" s="38">
        <v>11321</v>
      </c>
      <c r="AB10959" s="38">
        <v>10242</v>
      </c>
      <c r="AC10959" s="38">
        <v>10503</v>
      </c>
      <c r="AD10959" s="38">
        <v>10884</v>
      </c>
      <c r="AE10959" s="38">
        <v>13432</v>
      </c>
      <c r="AF10959" s="38">
        <v>13224</v>
      </c>
      <c r="AG10959" s="38">
        <v>12892</v>
      </c>
      <c r="AH10959" s="38">
        <v>13584</v>
      </c>
      <c r="AI10959" s="38">
        <v>12587</v>
      </c>
      <c r="AJ10959" s="38">
        <v>11878</v>
      </c>
      <c r="AK10959" s="38">
        <v>10350</v>
      </c>
      <c r="AL10959" s="38">
        <v>11207</v>
      </c>
      <c r="AM10959" s="38">
        <v>11321</v>
      </c>
      <c r="AN10959" s="38">
        <v>10242</v>
      </c>
      <c r="AO10959" s="38">
        <v>10503</v>
      </c>
      <c r="AP10959" s="38">
        <v>10884</v>
      </c>
      <c r="AQ10959" s="38">
        <v>13432</v>
      </c>
      <c r="AR10959" s="39">
        <v>0.51100000000000001</v>
      </c>
      <c r="AS10959" s="39">
        <v>0.51100000000000001</v>
      </c>
      <c r="AT10959" s="39">
        <v>0.51100000000000001</v>
      </c>
      <c r="AU10959" s="39">
        <v>0.51100000000000001</v>
      </c>
      <c r="AV10959" s="39">
        <v>0.51100000000000001</v>
      </c>
      <c r="AW10959" s="39">
        <v>0.51100000000000001</v>
      </c>
      <c r="AX10959" s="39">
        <v>0.51100000000000001</v>
      </c>
      <c r="AY10959" s="39">
        <v>0.51100000000000001</v>
      </c>
      <c r="AZ10959" s="39">
        <v>0.51100000000000001</v>
      </c>
      <c r="BA10959" s="39">
        <v>0.51100000000000001</v>
      </c>
      <c r="BB10959" s="39">
        <v>0.51100000000000001</v>
      </c>
      <c r="BC10959" s="39">
        <v>0.51100000000000001</v>
      </c>
      <c r="BD10959" s="38">
        <v>6757</v>
      </c>
      <c r="BE10959" s="38">
        <v>6588</v>
      </c>
      <c r="BF10959" s="38">
        <v>6941</v>
      </c>
      <c r="BG10959" s="38">
        <v>6432</v>
      </c>
      <c r="BH10959" s="38">
        <v>6070</v>
      </c>
      <c r="BI10959" s="38">
        <v>5289</v>
      </c>
      <c r="BJ10959" s="38">
        <v>5727</v>
      </c>
      <c r="BK10959" s="38">
        <v>5785</v>
      </c>
      <c r="BL10959" s="38">
        <v>5234</v>
      </c>
      <c r="BM10959" s="38">
        <v>5367</v>
      </c>
      <c r="BN10959" s="38">
        <v>5562</v>
      </c>
      <c r="BO10959" s="38">
        <v>6864</v>
      </c>
      <c r="BP10959" s="38">
        <v>6757</v>
      </c>
      <c r="BQ10959" s="38">
        <v>6588</v>
      </c>
      <c r="BR10959" s="38">
        <v>6941</v>
      </c>
      <c r="BS10959" s="38">
        <v>6432</v>
      </c>
      <c r="BT10959" s="38">
        <v>6070</v>
      </c>
      <c r="BU10959" s="38">
        <v>5289</v>
      </c>
      <c r="BV10959" s="38">
        <v>5727</v>
      </c>
      <c r="BW10959" s="38">
        <v>5785</v>
      </c>
      <c r="BX10959" s="38">
        <v>5234</v>
      </c>
      <c r="BY10959" s="38">
        <v>5367</v>
      </c>
      <c r="BZ10959" s="38">
        <v>5562</v>
      </c>
      <c r="CA10959" s="38">
        <v>6864</v>
      </c>
      <c r="CB10959" s="38">
        <v>651.95299999999997</v>
      </c>
      <c r="CC10959" s="38">
        <v>635.61199999999997</v>
      </c>
      <c r="CD10959" s="38">
        <v>669.70299999999997</v>
      </c>
      <c r="CE10959" s="38">
        <v>620.53899999999999</v>
      </c>
      <c r="CF10959" s="38">
        <v>585.62</v>
      </c>
      <c r="CG10959" s="38">
        <v>510.255</v>
      </c>
      <c r="CH10959" s="38">
        <v>552.53899999999999</v>
      </c>
      <c r="CI10959" s="38">
        <v>558.15</v>
      </c>
      <c r="CJ10959" s="38">
        <v>504.97</v>
      </c>
      <c r="CK10959" s="38">
        <v>517.83100000000002</v>
      </c>
      <c r="CL10959" s="38">
        <v>536.58299999999997</v>
      </c>
      <c r="CM10959" s="38">
        <v>662.245</v>
      </c>
      <c r="CN10959" s="38">
        <v>142104</v>
      </c>
      <c r="CO10959" s="38">
        <v>142104</v>
      </c>
      <c r="CP10959" s="38">
        <v>72616</v>
      </c>
      <c r="CQ10959" s="38">
        <v>72616</v>
      </c>
      <c r="CR10959" s="38">
        <v>7006</v>
      </c>
      <c r="CS10959" s="36">
        <v>2020</v>
      </c>
      <c r="CT10959" s="34" t="str">
        <f>IF(VLOOKUP(O10959,'Cross-Page Data'!$D$4:$F$48,3,FALSE)="natural gas",VLOOKUP(N10959,'Cross-Page Data'!$I$4:$J$19,2,FALSE),IF(VLOOKUP(O10959,'Cross-Page Data'!$D$4:$F$48,3,FALSE)="solar",IF(N10959="PV","solar PV","solar thermal"),IF(VLOOKUP(O10959,'Cross-Page Data'!$D$4:$F$48,3,FALSE)="wind",VLOOKUP(N10959,'Cross-Page Data'!$I$4:$J$19,2,FALSE),IF(VLOOKUP(O10959,'Cross-Page Data'!$D$4:$F$48,3,FALSE)="hydro",VLOOKUP(N10959,'Cross-Page Data'!$I$4:$J$19,2,FALSE),VLOOKUP(O10959,'Cross-Page Data'!$D$4:$F$48,3,FALSE)))))</f>
        <v>biomass</v>
      </c>
      <c r="CU10959" s="34" t="b">
        <f>INDEX('Cross-Page Data'!$N$14:$N$20,MATCH('923_2020'!M10959,'Cross-Page Data'!$M$14:$M$20,0))</f>
        <v>1</v>
      </c>
    </row>
    <row r="10960" spans="1:99" ht="39" x14ac:dyDescent="0.25">
      <c r="A10960" s="36">
        <v>59241</v>
      </c>
      <c r="B10960" s="37" t="s">
        <v>207</v>
      </c>
      <c r="C10960" s="36" t="s">
        <v>25948</v>
      </c>
      <c r="D10960" s="37" t="s">
        <v>12837</v>
      </c>
      <c r="E10960" s="37" t="s">
        <v>12835</v>
      </c>
      <c r="F10960" s="36">
        <v>58801</v>
      </c>
      <c r="G10960" s="37" t="s">
        <v>65</v>
      </c>
      <c r="H10960" s="37" t="s">
        <v>24259</v>
      </c>
      <c r="I10960" s="37" t="s">
        <v>25965</v>
      </c>
      <c r="J10960" s="37" t="s">
        <v>292</v>
      </c>
      <c r="K10960" s="36">
        <v>22</v>
      </c>
      <c r="L10960" s="36">
        <v>2</v>
      </c>
      <c r="M10960" s="37" t="s">
        <v>453</v>
      </c>
      <c r="N10960" s="37" t="s">
        <v>237</v>
      </c>
      <c r="O10960" s="37" t="s">
        <v>238</v>
      </c>
      <c r="P10960" s="37" t="s">
        <v>238</v>
      </c>
      <c r="Q10960" s="37" t="s">
        <v>25964</v>
      </c>
      <c r="R10960" s="37" t="s">
        <v>7417</v>
      </c>
      <c r="S10960" s="37" t="s">
        <v>292</v>
      </c>
      <c r="T10960" s="38">
        <v>0</v>
      </c>
      <c r="U10960" s="38">
        <v>0</v>
      </c>
      <c r="V10960" s="38">
        <v>0</v>
      </c>
      <c r="W10960" s="38">
        <v>0</v>
      </c>
      <c r="X10960" s="38">
        <v>0</v>
      </c>
      <c r="Y10960" s="38">
        <v>0</v>
      </c>
      <c r="Z10960" s="38">
        <v>0</v>
      </c>
      <c r="AA10960" s="38">
        <v>0</v>
      </c>
      <c r="AB10960" s="38">
        <v>0</v>
      </c>
      <c r="AC10960" s="38">
        <v>0</v>
      </c>
      <c r="AD10960" s="38">
        <v>0</v>
      </c>
      <c r="AE10960" s="38">
        <v>0</v>
      </c>
      <c r="AF10960" s="38">
        <v>0</v>
      </c>
      <c r="AG10960" s="38">
        <v>0</v>
      </c>
      <c r="AH10960" s="38">
        <v>0</v>
      </c>
      <c r="AI10960" s="38">
        <v>0</v>
      </c>
      <c r="AJ10960" s="38">
        <v>0</v>
      </c>
      <c r="AK10960" s="38">
        <v>0</v>
      </c>
      <c r="AL10960" s="38">
        <v>0</v>
      </c>
      <c r="AM10960" s="38">
        <v>0</v>
      </c>
      <c r="AN10960" s="38">
        <v>0</v>
      </c>
      <c r="AO10960" s="38">
        <v>0</v>
      </c>
      <c r="AP10960" s="38">
        <v>0</v>
      </c>
      <c r="AQ10960" s="38">
        <v>0</v>
      </c>
      <c r="AR10960" s="39">
        <v>0</v>
      </c>
      <c r="AS10960" s="39">
        <v>0</v>
      </c>
      <c r="AT10960" s="39">
        <v>0</v>
      </c>
      <c r="AU10960" s="39">
        <v>0</v>
      </c>
      <c r="AV10960" s="39">
        <v>0</v>
      </c>
      <c r="AW10960" s="39">
        <v>0</v>
      </c>
      <c r="AX10960" s="39">
        <v>0</v>
      </c>
      <c r="AY10960" s="39">
        <v>0</v>
      </c>
      <c r="AZ10960" s="39">
        <v>0</v>
      </c>
      <c r="BA10960" s="39">
        <v>0</v>
      </c>
      <c r="BB10960" s="39">
        <v>0</v>
      </c>
      <c r="BC10960" s="39">
        <v>0</v>
      </c>
      <c r="BD10960" s="38">
        <v>1651</v>
      </c>
      <c r="BE10960" s="38">
        <v>2162</v>
      </c>
      <c r="BF10960" s="38">
        <v>3290</v>
      </c>
      <c r="BG10960" s="38">
        <v>3154</v>
      </c>
      <c r="BH10960" s="38">
        <v>4447</v>
      </c>
      <c r="BI10960" s="38">
        <v>4201</v>
      </c>
      <c r="BJ10960" s="38">
        <v>4137</v>
      </c>
      <c r="BK10960" s="38">
        <v>3911</v>
      </c>
      <c r="BL10960" s="38">
        <v>3396</v>
      </c>
      <c r="BM10960" s="38">
        <v>2469</v>
      </c>
      <c r="BN10960" s="38">
        <v>1766</v>
      </c>
      <c r="BO10960" s="38">
        <v>1344</v>
      </c>
      <c r="BP10960" s="38">
        <v>1651</v>
      </c>
      <c r="BQ10960" s="38">
        <v>2162</v>
      </c>
      <c r="BR10960" s="38">
        <v>3290</v>
      </c>
      <c r="BS10960" s="38">
        <v>3154</v>
      </c>
      <c r="BT10960" s="38">
        <v>4447</v>
      </c>
      <c r="BU10960" s="38">
        <v>4201</v>
      </c>
      <c r="BV10960" s="38">
        <v>4137</v>
      </c>
      <c r="BW10960" s="38">
        <v>3911</v>
      </c>
      <c r="BX10960" s="38">
        <v>3396</v>
      </c>
      <c r="BY10960" s="38">
        <v>2469</v>
      </c>
      <c r="BZ10960" s="38">
        <v>1766</v>
      </c>
      <c r="CA10960" s="38">
        <v>1344</v>
      </c>
      <c r="CB10960" s="38">
        <v>188.27500000000001</v>
      </c>
      <c r="CC10960" s="38">
        <v>246.60900000000001</v>
      </c>
      <c r="CD10960" s="38">
        <v>375.23700000000002</v>
      </c>
      <c r="CE10960" s="38">
        <v>359.77800000000002</v>
      </c>
      <c r="CF10960" s="38">
        <v>507.21899999999999</v>
      </c>
      <c r="CG10960" s="38">
        <v>479.21800000000002</v>
      </c>
      <c r="CH10960" s="38">
        <v>471.92599999999999</v>
      </c>
      <c r="CI10960" s="38">
        <v>446.113</v>
      </c>
      <c r="CJ10960" s="38">
        <v>387.34100000000001</v>
      </c>
      <c r="CK10960" s="38">
        <v>281.61</v>
      </c>
      <c r="CL10960" s="38">
        <v>201.4</v>
      </c>
      <c r="CM10960" s="38">
        <v>153.274</v>
      </c>
      <c r="CN10960" s="38">
        <v>0</v>
      </c>
      <c r="CO10960" s="38">
        <v>0</v>
      </c>
      <c r="CP10960" s="38">
        <v>35928</v>
      </c>
      <c r="CQ10960" s="38">
        <v>35928</v>
      </c>
      <c r="CR10960" s="38">
        <v>4098</v>
      </c>
      <c r="CS10960" s="36">
        <v>2020</v>
      </c>
      <c r="CT10960" s="34" t="str">
        <f>IF(VLOOKUP(O10960,'Cross-Page Data'!$D$4:$F$48,3,FALSE)="natural gas",VLOOKUP(N10960,'Cross-Page Data'!$I$4:$J$19,2,FALSE),IF(VLOOKUP(O10960,'Cross-Page Data'!$D$4:$F$48,3,FALSE)="solar",IF(N10960="PV","solar PV","solar thermal"),IF(VLOOKUP(O10960,'Cross-Page Data'!$D$4:$F$48,3,FALSE)="wind",VLOOKUP(N10960,'Cross-Page Data'!$I$4:$J$19,2,FALSE),IF(VLOOKUP(O10960,'Cross-Page Data'!$D$4:$F$48,3,FALSE)="hydro",VLOOKUP(N10960,'Cross-Page Data'!$I$4:$J$19,2,FALSE),VLOOKUP(O10960,'Cross-Page Data'!$D$4:$F$48,3,FALSE)))))</f>
        <v>solar PV</v>
      </c>
      <c r="CU10960" s="34" t="b">
        <f>INDEX('Cross-Page Data'!$N$14:$N$20,MATCH('923_2020'!M10960,'Cross-Page Data'!$M$14:$M$20,0))</f>
        <v>1</v>
      </c>
    </row>
    <row r="10961" spans="1:99" ht="39" x14ac:dyDescent="0.25">
      <c r="A10961" s="36">
        <v>59242</v>
      </c>
      <c r="B10961" s="37" t="s">
        <v>207</v>
      </c>
      <c r="C10961" s="36" t="s">
        <v>25948</v>
      </c>
      <c r="D10961" s="37" t="s">
        <v>12834</v>
      </c>
      <c r="E10961" s="37" t="s">
        <v>12835</v>
      </c>
      <c r="F10961" s="36">
        <v>58801</v>
      </c>
      <c r="G10961" s="37" t="s">
        <v>65</v>
      </c>
      <c r="H10961" s="37" t="s">
        <v>24259</v>
      </c>
      <c r="I10961" s="37" t="s">
        <v>25965</v>
      </c>
      <c r="J10961" s="37" t="s">
        <v>292</v>
      </c>
      <c r="K10961" s="36">
        <v>22</v>
      </c>
      <c r="L10961" s="36">
        <v>2</v>
      </c>
      <c r="M10961" s="37" t="s">
        <v>453</v>
      </c>
      <c r="N10961" s="37" t="s">
        <v>237</v>
      </c>
      <c r="O10961" s="37" t="s">
        <v>238</v>
      </c>
      <c r="P10961" s="37" t="s">
        <v>238</v>
      </c>
      <c r="Q10961" s="37" t="s">
        <v>25964</v>
      </c>
      <c r="R10961" s="37" t="s">
        <v>7417</v>
      </c>
      <c r="S10961" s="37" t="s">
        <v>292</v>
      </c>
      <c r="T10961" s="38">
        <v>0</v>
      </c>
      <c r="U10961" s="38">
        <v>0</v>
      </c>
      <c r="V10961" s="38">
        <v>0</v>
      </c>
      <c r="W10961" s="38">
        <v>0</v>
      </c>
      <c r="X10961" s="38">
        <v>0</v>
      </c>
      <c r="Y10961" s="38">
        <v>0</v>
      </c>
      <c r="Z10961" s="38">
        <v>0</v>
      </c>
      <c r="AA10961" s="38">
        <v>0</v>
      </c>
      <c r="AB10961" s="38">
        <v>0</v>
      </c>
      <c r="AC10961" s="38">
        <v>0</v>
      </c>
      <c r="AD10961" s="38">
        <v>0</v>
      </c>
      <c r="AE10961" s="38">
        <v>0</v>
      </c>
      <c r="AF10961" s="38">
        <v>0</v>
      </c>
      <c r="AG10961" s="38">
        <v>0</v>
      </c>
      <c r="AH10961" s="38">
        <v>0</v>
      </c>
      <c r="AI10961" s="38">
        <v>0</v>
      </c>
      <c r="AJ10961" s="38">
        <v>0</v>
      </c>
      <c r="AK10961" s="38">
        <v>0</v>
      </c>
      <c r="AL10961" s="38">
        <v>0</v>
      </c>
      <c r="AM10961" s="38">
        <v>0</v>
      </c>
      <c r="AN10961" s="38">
        <v>0</v>
      </c>
      <c r="AO10961" s="38">
        <v>0</v>
      </c>
      <c r="AP10961" s="38">
        <v>0</v>
      </c>
      <c r="AQ10961" s="38">
        <v>0</v>
      </c>
      <c r="AR10961" s="39">
        <v>0</v>
      </c>
      <c r="AS10961" s="39">
        <v>0</v>
      </c>
      <c r="AT10961" s="39">
        <v>0</v>
      </c>
      <c r="AU10961" s="39">
        <v>0</v>
      </c>
      <c r="AV10961" s="39">
        <v>0</v>
      </c>
      <c r="AW10961" s="39">
        <v>0</v>
      </c>
      <c r="AX10961" s="39">
        <v>0</v>
      </c>
      <c r="AY10961" s="39">
        <v>0</v>
      </c>
      <c r="AZ10961" s="39">
        <v>0</v>
      </c>
      <c r="BA10961" s="39">
        <v>0</v>
      </c>
      <c r="BB10961" s="39">
        <v>0</v>
      </c>
      <c r="BC10961" s="39">
        <v>0</v>
      </c>
      <c r="BD10961" s="38">
        <v>1962</v>
      </c>
      <c r="BE10961" s="38">
        <v>2569</v>
      </c>
      <c r="BF10961" s="38">
        <v>3909</v>
      </c>
      <c r="BG10961" s="38">
        <v>3748</v>
      </c>
      <c r="BH10961" s="38">
        <v>5284</v>
      </c>
      <c r="BI10961" s="38">
        <v>4993</v>
      </c>
      <c r="BJ10961" s="38">
        <v>4917</v>
      </c>
      <c r="BK10961" s="38">
        <v>4648</v>
      </c>
      <c r="BL10961" s="38">
        <v>4036</v>
      </c>
      <c r="BM10961" s="38">
        <v>2934</v>
      </c>
      <c r="BN10961" s="38">
        <v>2098</v>
      </c>
      <c r="BO10961" s="38">
        <v>1597</v>
      </c>
      <c r="BP10961" s="38">
        <v>1962</v>
      </c>
      <c r="BQ10961" s="38">
        <v>2569</v>
      </c>
      <c r="BR10961" s="38">
        <v>3909</v>
      </c>
      <c r="BS10961" s="38">
        <v>3748</v>
      </c>
      <c r="BT10961" s="38">
        <v>5284</v>
      </c>
      <c r="BU10961" s="38">
        <v>4993</v>
      </c>
      <c r="BV10961" s="38">
        <v>4917</v>
      </c>
      <c r="BW10961" s="38">
        <v>4648</v>
      </c>
      <c r="BX10961" s="38">
        <v>4036</v>
      </c>
      <c r="BY10961" s="38">
        <v>2934</v>
      </c>
      <c r="BZ10961" s="38">
        <v>2098</v>
      </c>
      <c r="CA10961" s="38">
        <v>1597</v>
      </c>
      <c r="CB10961" s="38">
        <v>223.74199999999999</v>
      </c>
      <c r="CC10961" s="38">
        <v>293.06700000000001</v>
      </c>
      <c r="CD10961" s="38">
        <v>445.92599999999999</v>
      </c>
      <c r="CE10961" s="38">
        <v>427.55500000000001</v>
      </c>
      <c r="CF10961" s="38">
        <v>602.77099999999996</v>
      </c>
      <c r="CG10961" s="38">
        <v>569.495</v>
      </c>
      <c r="CH10961" s="38">
        <v>560.83000000000004</v>
      </c>
      <c r="CI10961" s="38">
        <v>530.154</v>
      </c>
      <c r="CJ10961" s="38">
        <v>460.31</v>
      </c>
      <c r="CK10961" s="38">
        <v>334.661</v>
      </c>
      <c r="CL10961" s="38">
        <v>239.34100000000001</v>
      </c>
      <c r="CM10961" s="38">
        <v>182.148</v>
      </c>
      <c r="CN10961" s="38">
        <v>0</v>
      </c>
      <c r="CO10961" s="38">
        <v>0</v>
      </c>
      <c r="CP10961" s="38">
        <v>42695</v>
      </c>
      <c r="CQ10961" s="38">
        <v>42695</v>
      </c>
      <c r="CR10961" s="38">
        <v>4870</v>
      </c>
      <c r="CS10961" s="36">
        <v>2020</v>
      </c>
      <c r="CT10961" s="34" t="str">
        <f>IF(VLOOKUP(O10961,'Cross-Page Data'!$D$4:$F$48,3,FALSE)="natural gas",VLOOKUP(N10961,'Cross-Page Data'!$I$4:$J$19,2,FALSE),IF(VLOOKUP(O10961,'Cross-Page Data'!$D$4:$F$48,3,FALSE)="solar",IF(N10961="PV","solar PV","solar thermal"),IF(VLOOKUP(O10961,'Cross-Page Data'!$D$4:$F$48,3,FALSE)="wind",VLOOKUP(N10961,'Cross-Page Data'!$I$4:$J$19,2,FALSE),IF(VLOOKUP(O10961,'Cross-Page Data'!$D$4:$F$48,3,FALSE)="hydro",VLOOKUP(N10961,'Cross-Page Data'!$I$4:$J$19,2,FALSE),VLOOKUP(O10961,'Cross-Page Data'!$D$4:$F$48,3,FALSE)))))</f>
        <v>solar PV</v>
      </c>
      <c r="CU10961" s="34" t="b">
        <f>INDEX('Cross-Page Data'!$N$14:$N$20,MATCH('923_2020'!M10961,'Cross-Page Data'!$M$14:$M$20,0))</f>
        <v>1</v>
      </c>
    </row>
    <row r="10962" spans="1:99" ht="26.25" x14ac:dyDescent="0.25">
      <c r="A10962" s="36">
        <v>59244</v>
      </c>
      <c r="B10962" s="37" t="s">
        <v>207</v>
      </c>
      <c r="C10962" s="36" t="s">
        <v>25948</v>
      </c>
      <c r="D10962" s="37" t="s">
        <v>3114</v>
      </c>
      <c r="E10962" s="37" t="s">
        <v>3115</v>
      </c>
      <c r="F10962" s="36">
        <v>61133</v>
      </c>
      <c r="G10962" s="37" t="s">
        <v>125</v>
      </c>
      <c r="H10962" s="37" t="s">
        <v>25954</v>
      </c>
      <c r="I10962" s="37" t="s">
        <v>25972</v>
      </c>
      <c r="J10962" s="37" t="s">
        <v>292</v>
      </c>
      <c r="K10962" s="36">
        <v>22</v>
      </c>
      <c r="L10962" s="36">
        <v>2</v>
      </c>
      <c r="M10962" s="37" t="s">
        <v>453</v>
      </c>
      <c r="N10962" s="37" t="s">
        <v>211</v>
      </c>
      <c r="O10962" s="37" t="s">
        <v>212</v>
      </c>
      <c r="P10962" s="37" t="s">
        <v>212</v>
      </c>
      <c r="Q10962" s="37" t="s">
        <v>17081</v>
      </c>
      <c r="R10962" s="37" t="s">
        <v>25979</v>
      </c>
      <c r="S10962" s="37" t="s">
        <v>292</v>
      </c>
      <c r="T10962" s="38">
        <v>0</v>
      </c>
      <c r="U10962" s="38">
        <v>0</v>
      </c>
      <c r="V10962" s="38">
        <v>0</v>
      </c>
      <c r="W10962" s="38">
        <v>0</v>
      </c>
      <c r="X10962" s="38">
        <v>0</v>
      </c>
      <c r="Y10962" s="38">
        <v>0</v>
      </c>
      <c r="Z10962" s="38">
        <v>0</v>
      </c>
      <c r="AA10962" s="38">
        <v>0</v>
      </c>
      <c r="AB10962" s="38">
        <v>0</v>
      </c>
      <c r="AC10962" s="38">
        <v>0</v>
      </c>
      <c r="AD10962" s="38">
        <v>0</v>
      </c>
      <c r="AE10962" s="38">
        <v>0</v>
      </c>
      <c r="AF10962" s="38">
        <v>0</v>
      </c>
      <c r="AG10962" s="38">
        <v>0</v>
      </c>
      <c r="AH10962" s="38">
        <v>0</v>
      </c>
      <c r="AI10962" s="38">
        <v>0</v>
      </c>
      <c r="AJ10962" s="38">
        <v>0</v>
      </c>
      <c r="AK10962" s="38">
        <v>0</v>
      </c>
      <c r="AL10962" s="38">
        <v>0</v>
      </c>
      <c r="AM10962" s="38">
        <v>0</v>
      </c>
      <c r="AN10962" s="38">
        <v>0</v>
      </c>
      <c r="AO10962" s="38">
        <v>0</v>
      </c>
      <c r="AP10962" s="38">
        <v>0</v>
      </c>
      <c r="AQ10962" s="38">
        <v>0</v>
      </c>
      <c r="AR10962" s="39">
        <v>0</v>
      </c>
      <c r="AS10962" s="39">
        <v>0</v>
      </c>
      <c r="AT10962" s="39">
        <v>0</v>
      </c>
      <c r="AU10962" s="39">
        <v>0</v>
      </c>
      <c r="AV10962" s="39">
        <v>0</v>
      </c>
      <c r="AW10962" s="39">
        <v>0</v>
      </c>
      <c r="AX10962" s="39">
        <v>0</v>
      </c>
      <c r="AY10962" s="39">
        <v>0</v>
      </c>
      <c r="AZ10962" s="39">
        <v>0</v>
      </c>
      <c r="BA10962" s="39">
        <v>0</v>
      </c>
      <c r="BB10962" s="39">
        <v>0</v>
      </c>
      <c r="BC10962" s="39">
        <v>0</v>
      </c>
      <c r="BD10962" s="38">
        <v>291406</v>
      </c>
      <c r="BE10962" s="38">
        <v>282876</v>
      </c>
      <c r="BF10962" s="38">
        <v>273732</v>
      </c>
      <c r="BG10962" s="38">
        <v>282210</v>
      </c>
      <c r="BH10962" s="38">
        <v>270471</v>
      </c>
      <c r="BI10962" s="38">
        <v>329306</v>
      </c>
      <c r="BJ10962" s="38">
        <v>224058</v>
      </c>
      <c r="BK10962" s="38">
        <v>237445</v>
      </c>
      <c r="BL10962" s="38">
        <v>187544</v>
      </c>
      <c r="BM10962" s="38">
        <v>292038</v>
      </c>
      <c r="BN10962" s="38">
        <v>308090</v>
      </c>
      <c r="BO10962" s="38">
        <v>302163</v>
      </c>
      <c r="BP10962" s="38">
        <v>291406</v>
      </c>
      <c r="BQ10962" s="38">
        <v>282876</v>
      </c>
      <c r="BR10962" s="38">
        <v>273732</v>
      </c>
      <c r="BS10962" s="38">
        <v>282210</v>
      </c>
      <c r="BT10962" s="38">
        <v>270471</v>
      </c>
      <c r="BU10962" s="38">
        <v>329306</v>
      </c>
      <c r="BV10962" s="38">
        <v>224058</v>
      </c>
      <c r="BW10962" s="38">
        <v>237445</v>
      </c>
      <c r="BX10962" s="38">
        <v>187544</v>
      </c>
      <c r="BY10962" s="38">
        <v>292038</v>
      </c>
      <c r="BZ10962" s="38">
        <v>308090</v>
      </c>
      <c r="CA10962" s="38">
        <v>302163</v>
      </c>
      <c r="CB10962" s="38">
        <v>33239</v>
      </c>
      <c r="CC10962" s="38">
        <v>32266</v>
      </c>
      <c r="CD10962" s="38">
        <v>31223</v>
      </c>
      <c r="CE10962" s="38">
        <v>32190</v>
      </c>
      <c r="CF10962" s="38">
        <v>30851</v>
      </c>
      <c r="CG10962" s="38">
        <v>37562</v>
      </c>
      <c r="CH10962" s="38">
        <v>25557</v>
      </c>
      <c r="CI10962" s="38">
        <v>27084</v>
      </c>
      <c r="CJ10962" s="38">
        <v>21392</v>
      </c>
      <c r="CK10962" s="38">
        <v>33311</v>
      </c>
      <c r="CL10962" s="38">
        <v>35142</v>
      </c>
      <c r="CM10962" s="38">
        <v>34466</v>
      </c>
      <c r="CN10962" s="38">
        <v>0</v>
      </c>
      <c r="CO10962" s="38">
        <v>0</v>
      </c>
      <c r="CP10962" s="38">
        <v>3281339</v>
      </c>
      <c r="CQ10962" s="38">
        <v>3281339</v>
      </c>
      <c r="CR10962" s="38">
        <v>374283</v>
      </c>
      <c r="CS10962" s="36">
        <v>2020</v>
      </c>
      <c r="CT10962" s="34" t="str">
        <f>IF(VLOOKUP(O10962,'Cross-Page Data'!$D$4:$F$48,3,FALSE)="natural gas",VLOOKUP(N10962,'Cross-Page Data'!$I$4:$J$19,2,FALSE),IF(VLOOKUP(O10962,'Cross-Page Data'!$D$4:$F$48,3,FALSE)="solar",IF(N10962="PV","solar PV","solar thermal"),IF(VLOOKUP(O10962,'Cross-Page Data'!$D$4:$F$48,3,FALSE)="wind",VLOOKUP(N10962,'Cross-Page Data'!$I$4:$J$19,2,FALSE),IF(VLOOKUP(O10962,'Cross-Page Data'!$D$4:$F$48,3,FALSE)="hydro",VLOOKUP(N10962,'Cross-Page Data'!$I$4:$J$19,2,FALSE),VLOOKUP(O10962,'Cross-Page Data'!$D$4:$F$48,3,FALSE)))))</f>
        <v>onshore wind</v>
      </c>
      <c r="CU10962" s="34" t="b">
        <f>INDEX('Cross-Page Data'!$N$14:$N$20,MATCH('923_2020'!M10962,'Cross-Page Data'!$M$14:$M$20,0))</f>
        <v>1</v>
      </c>
    </row>
    <row r="10963" spans="1:99" ht="39" x14ac:dyDescent="0.25">
      <c r="A10963" s="36">
        <v>59245</v>
      </c>
      <c r="B10963" s="37" t="s">
        <v>207</v>
      </c>
      <c r="C10963" s="36" t="s">
        <v>25948</v>
      </c>
      <c r="D10963" s="37" t="s">
        <v>3116</v>
      </c>
      <c r="E10963" s="37" t="s">
        <v>3117</v>
      </c>
      <c r="F10963" s="36">
        <v>60042</v>
      </c>
      <c r="G10963" s="37" t="s">
        <v>125</v>
      </c>
      <c r="H10963" s="37" t="s">
        <v>25954</v>
      </c>
      <c r="I10963" s="37" t="s">
        <v>25982</v>
      </c>
      <c r="J10963" s="37" t="s">
        <v>292</v>
      </c>
      <c r="K10963" s="36">
        <v>22</v>
      </c>
      <c r="L10963" s="36">
        <v>2</v>
      </c>
      <c r="M10963" s="37" t="s">
        <v>453</v>
      </c>
      <c r="N10963" s="37" t="s">
        <v>211</v>
      </c>
      <c r="O10963" s="37" t="s">
        <v>212</v>
      </c>
      <c r="P10963" s="37" t="s">
        <v>212</v>
      </c>
      <c r="Q10963" s="37" t="s">
        <v>25981</v>
      </c>
      <c r="R10963" s="37" t="s">
        <v>25979</v>
      </c>
      <c r="S10963" s="37" t="s">
        <v>292</v>
      </c>
      <c r="T10963" s="38">
        <v>0</v>
      </c>
      <c r="U10963" s="38">
        <v>0</v>
      </c>
      <c r="V10963" s="38">
        <v>0</v>
      </c>
      <c r="W10963" s="38">
        <v>0</v>
      </c>
      <c r="X10963" s="38">
        <v>0</v>
      </c>
      <c r="Y10963" s="38">
        <v>0</v>
      </c>
      <c r="Z10963" s="38">
        <v>0</v>
      </c>
      <c r="AA10963" s="38">
        <v>0</v>
      </c>
      <c r="AB10963" s="38">
        <v>0</v>
      </c>
      <c r="AC10963" s="38">
        <v>0</v>
      </c>
      <c r="AD10963" s="38">
        <v>0</v>
      </c>
      <c r="AE10963" s="38">
        <v>0</v>
      </c>
      <c r="AF10963" s="38">
        <v>0</v>
      </c>
      <c r="AG10963" s="38">
        <v>0</v>
      </c>
      <c r="AH10963" s="38">
        <v>0</v>
      </c>
      <c r="AI10963" s="38">
        <v>0</v>
      </c>
      <c r="AJ10963" s="38">
        <v>0</v>
      </c>
      <c r="AK10963" s="38">
        <v>0</v>
      </c>
      <c r="AL10963" s="38">
        <v>0</v>
      </c>
      <c r="AM10963" s="38">
        <v>0</v>
      </c>
      <c r="AN10963" s="38">
        <v>0</v>
      </c>
      <c r="AO10963" s="38">
        <v>0</v>
      </c>
      <c r="AP10963" s="38">
        <v>0</v>
      </c>
      <c r="AQ10963" s="38">
        <v>0</v>
      </c>
      <c r="AR10963" s="39">
        <v>0</v>
      </c>
      <c r="AS10963" s="39">
        <v>0</v>
      </c>
      <c r="AT10963" s="39">
        <v>0</v>
      </c>
      <c r="AU10963" s="39">
        <v>0</v>
      </c>
      <c r="AV10963" s="39">
        <v>0</v>
      </c>
      <c r="AW10963" s="39">
        <v>0</v>
      </c>
      <c r="AX10963" s="39">
        <v>0</v>
      </c>
      <c r="AY10963" s="39">
        <v>0</v>
      </c>
      <c r="AZ10963" s="39">
        <v>0</v>
      </c>
      <c r="BA10963" s="39">
        <v>0</v>
      </c>
      <c r="BB10963" s="39">
        <v>0</v>
      </c>
      <c r="BC10963" s="39">
        <v>0</v>
      </c>
      <c r="BD10963" s="38">
        <v>475259</v>
      </c>
      <c r="BE10963" s="38">
        <v>466720</v>
      </c>
      <c r="BF10963" s="38">
        <v>456989</v>
      </c>
      <c r="BG10963" s="38">
        <v>466273</v>
      </c>
      <c r="BH10963" s="38">
        <v>466361</v>
      </c>
      <c r="BI10963" s="38">
        <v>534708</v>
      </c>
      <c r="BJ10963" s="38">
        <v>407911</v>
      </c>
      <c r="BK10963" s="38">
        <v>407508</v>
      </c>
      <c r="BL10963" s="38">
        <v>278361</v>
      </c>
      <c r="BM10963" s="38">
        <v>499894</v>
      </c>
      <c r="BN10963" s="38">
        <v>472436</v>
      </c>
      <c r="BO10963" s="38">
        <v>452500</v>
      </c>
      <c r="BP10963" s="38">
        <v>475259</v>
      </c>
      <c r="BQ10963" s="38">
        <v>466720</v>
      </c>
      <c r="BR10963" s="38">
        <v>456989</v>
      </c>
      <c r="BS10963" s="38">
        <v>466273</v>
      </c>
      <c r="BT10963" s="38">
        <v>466361</v>
      </c>
      <c r="BU10963" s="38">
        <v>534708</v>
      </c>
      <c r="BV10963" s="38">
        <v>407911</v>
      </c>
      <c r="BW10963" s="38">
        <v>407508</v>
      </c>
      <c r="BX10963" s="38">
        <v>278361</v>
      </c>
      <c r="BY10963" s="38">
        <v>499894</v>
      </c>
      <c r="BZ10963" s="38">
        <v>472436</v>
      </c>
      <c r="CA10963" s="38">
        <v>452500</v>
      </c>
      <c r="CB10963" s="38">
        <v>54210</v>
      </c>
      <c r="CC10963" s="38">
        <v>53236</v>
      </c>
      <c r="CD10963" s="38">
        <v>52126</v>
      </c>
      <c r="CE10963" s="38">
        <v>53185</v>
      </c>
      <c r="CF10963" s="38">
        <v>53195</v>
      </c>
      <c r="CG10963" s="38">
        <v>60991</v>
      </c>
      <c r="CH10963" s="38">
        <v>46528</v>
      </c>
      <c r="CI10963" s="38">
        <v>46482</v>
      </c>
      <c r="CJ10963" s="38">
        <v>31751</v>
      </c>
      <c r="CK10963" s="38">
        <v>57020</v>
      </c>
      <c r="CL10963" s="38">
        <v>53888</v>
      </c>
      <c r="CM10963" s="38">
        <v>51614</v>
      </c>
      <c r="CN10963" s="38">
        <v>0</v>
      </c>
      <c r="CO10963" s="38">
        <v>0</v>
      </c>
      <c r="CP10963" s="38">
        <v>5384920</v>
      </c>
      <c r="CQ10963" s="38">
        <v>5384920</v>
      </c>
      <c r="CR10963" s="38">
        <v>614226</v>
      </c>
      <c r="CS10963" s="36">
        <v>2020</v>
      </c>
      <c r="CT10963" s="34" t="str">
        <f>IF(VLOOKUP(O10963,'Cross-Page Data'!$D$4:$F$48,3,FALSE)="natural gas",VLOOKUP(N10963,'Cross-Page Data'!$I$4:$J$19,2,FALSE),IF(VLOOKUP(O10963,'Cross-Page Data'!$D$4:$F$48,3,FALSE)="solar",IF(N10963="PV","solar PV","solar thermal"),IF(VLOOKUP(O10963,'Cross-Page Data'!$D$4:$F$48,3,FALSE)="wind",VLOOKUP(N10963,'Cross-Page Data'!$I$4:$J$19,2,FALSE),IF(VLOOKUP(O10963,'Cross-Page Data'!$D$4:$F$48,3,FALSE)="hydro",VLOOKUP(N10963,'Cross-Page Data'!$I$4:$J$19,2,FALSE),VLOOKUP(O10963,'Cross-Page Data'!$D$4:$F$48,3,FALSE)))))</f>
        <v>onshore wind</v>
      </c>
      <c r="CU10963" s="34" t="b">
        <f>INDEX('Cross-Page Data'!$N$14:$N$20,MATCH('923_2020'!M10963,'Cross-Page Data'!$M$14:$M$20,0))</f>
        <v>1</v>
      </c>
    </row>
    <row r="10964" spans="1:99" ht="39" x14ac:dyDescent="0.25">
      <c r="A10964" s="36">
        <v>59247</v>
      </c>
      <c r="B10964" s="37" t="s">
        <v>207</v>
      </c>
      <c r="C10964" s="36" t="s">
        <v>25948</v>
      </c>
      <c r="D10964" s="37" t="s">
        <v>3118</v>
      </c>
      <c r="E10964" s="37" t="s">
        <v>3119</v>
      </c>
      <c r="F10964" s="36">
        <v>60040</v>
      </c>
      <c r="G10964" s="37" t="s">
        <v>125</v>
      </c>
      <c r="H10964" s="37" t="s">
        <v>25954</v>
      </c>
      <c r="I10964" s="37" t="s">
        <v>25972</v>
      </c>
      <c r="J10964" s="37" t="s">
        <v>292</v>
      </c>
      <c r="K10964" s="36">
        <v>22</v>
      </c>
      <c r="L10964" s="36">
        <v>2</v>
      </c>
      <c r="M10964" s="37" t="s">
        <v>453</v>
      </c>
      <c r="N10964" s="37" t="s">
        <v>211</v>
      </c>
      <c r="O10964" s="37" t="s">
        <v>212</v>
      </c>
      <c r="P10964" s="37" t="s">
        <v>212</v>
      </c>
      <c r="Q10964" s="37" t="s">
        <v>17081</v>
      </c>
      <c r="R10964" s="37" t="s">
        <v>25979</v>
      </c>
      <c r="S10964" s="37" t="s">
        <v>292</v>
      </c>
      <c r="T10964" s="38">
        <v>0</v>
      </c>
      <c r="U10964" s="38">
        <v>0</v>
      </c>
      <c r="V10964" s="38">
        <v>0</v>
      </c>
      <c r="W10964" s="38">
        <v>0</v>
      </c>
      <c r="X10964" s="38">
        <v>0</v>
      </c>
      <c r="Y10964" s="38">
        <v>0</v>
      </c>
      <c r="Z10964" s="38">
        <v>0</v>
      </c>
      <c r="AA10964" s="38">
        <v>0</v>
      </c>
      <c r="AB10964" s="38">
        <v>0</v>
      </c>
      <c r="AC10964" s="38">
        <v>0</v>
      </c>
      <c r="AD10964" s="38">
        <v>0</v>
      </c>
      <c r="AE10964" s="38">
        <v>0</v>
      </c>
      <c r="AF10964" s="38">
        <v>0</v>
      </c>
      <c r="AG10964" s="38">
        <v>0</v>
      </c>
      <c r="AH10964" s="38">
        <v>0</v>
      </c>
      <c r="AI10964" s="38">
        <v>0</v>
      </c>
      <c r="AJ10964" s="38">
        <v>0</v>
      </c>
      <c r="AK10964" s="38">
        <v>0</v>
      </c>
      <c r="AL10964" s="38">
        <v>0</v>
      </c>
      <c r="AM10964" s="38">
        <v>0</v>
      </c>
      <c r="AN10964" s="38">
        <v>0</v>
      </c>
      <c r="AO10964" s="38">
        <v>0</v>
      </c>
      <c r="AP10964" s="38">
        <v>0</v>
      </c>
      <c r="AQ10964" s="38">
        <v>0</v>
      </c>
      <c r="AR10964" s="39">
        <v>0</v>
      </c>
      <c r="AS10964" s="39">
        <v>0</v>
      </c>
      <c r="AT10964" s="39">
        <v>0</v>
      </c>
      <c r="AU10964" s="39">
        <v>0</v>
      </c>
      <c r="AV10964" s="39">
        <v>0</v>
      </c>
      <c r="AW10964" s="39">
        <v>0</v>
      </c>
      <c r="AX10964" s="39">
        <v>0</v>
      </c>
      <c r="AY10964" s="39">
        <v>0</v>
      </c>
      <c r="AZ10964" s="39">
        <v>0</v>
      </c>
      <c r="BA10964" s="39">
        <v>0</v>
      </c>
      <c r="BB10964" s="39">
        <v>0</v>
      </c>
      <c r="BC10964" s="39">
        <v>0</v>
      </c>
      <c r="BD10964" s="38">
        <v>1309921</v>
      </c>
      <c r="BE10964" s="38">
        <v>1557291</v>
      </c>
      <c r="BF10964" s="38">
        <v>1591868</v>
      </c>
      <c r="BG10964" s="38">
        <v>1590702</v>
      </c>
      <c r="BH10964" s="38">
        <v>1552688</v>
      </c>
      <c r="BI10964" s="38">
        <v>1917439</v>
      </c>
      <c r="BJ10964" s="38">
        <v>1305801</v>
      </c>
      <c r="BK10964" s="38">
        <v>1217991</v>
      </c>
      <c r="BL10964" s="38">
        <v>1090150</v>
      </c>
      <c r="BM10964" s="38">
        <v>1669175</v>
      </c>
      <c r="BN10964" s="38">
        <v>1790958</v>
      </c>
      <c r="BO10964" s="38">
        <v>1673612</v>
      </c>
      <c r="BP10964" s="38">
        <v>1309921</v>
      </c>
      <c r="BQ10964" s="38">
        <v>1557291</v>
      </c>
      <c r="BR10964" s="38">
        <v>1591868</v>
      </c>
      <c r="BS10964" s="38">
        <v>1590702</v>
      </c>
      <c r="BT10964" s="38">
        <v>1552688</v>
      </c>
      <c r="BU10964" s="38">
        <v>1917439</v>
      </c>
      <c r="BV10964" s="38">
        <v>1305801</v>
      </c>
      <c r="BW10964" s="38">
        <v>1217991</v>
      </c>
      <c r="BX10964" s="38">
        <v>1090150</v>
      </c>
      <c r="BY10964" s="38">
        <v>1669175</v>
      </c>
      <c r="BZ10964" s="38">
        <v>1790958</v>
      </c>
      <c r="CA10964" s="38">
        <v>1673612</v>
      </c>
      <c r="CB10964" s="38">
        <v>149415</v>
      </c>
      <c r="CC10964" s="38">
        <v>177631</v>
      </c>
      <c r="CD10964" s="38">
        <v>181575</v>
      </c>
      <c r="CE10964" s="38">
        <v>181442</v>
      </c>
      <c r="CF10964" s="38">
        <v>177106</v>
      </c>
      <c r="CG10964" s="38">
        <v>218711</v>
      </c>
      <c r="CH10964" s="38">
        <v>148945</v>
      </c>
      <c r="CI10964" s="38">
        <v>138929</v>
      </c>
      <c r="CJ10964" s="38">
        <v>124347</v>
      </c>
      <c r="CK10964" s="38">
        <v>190393</v>
      </c>
      <c r="CL10964" s="38">
        <v>204284</v>
      </c>
      <c r="CM10964" s="38">
        <v>190899</v>
      </c>
      <c r="CN10964" s="38">
        <v>0</v>
      </c>
      <c r="CO10964" s="38">
        <v>0</v>
      </c>
      <c r="CP10964" s="38">
        <v>18267596</v>
      </c>
      <c r="CQ10964" s="38">
        <v>18267596</v>
      </c>
      <c r="CR10964" s="38">
        <v>2083677</v>
      </c>
      <c r="CS10964" s="36">
        <v>2020</v>
      </c>
      <c r="CT10964" s="34" t="str">
        <f>IF(VLOOKUP(O10964,'Cross-Page Data'!$D$4:$F$48,3,FALSE)="natural gas",VLOOKUP(N10964,'Cross-Page Data'!$I$4:$J$19,2,FALSE),IF(VLOOKUP(O10964,'Cross-Page Data'!$D$4:$F$48,3,FALSE)="solar",IF(N10964="PV","solar PV","solar thermal"),IF(VLOOKUP(O10964,'Cross-Page Data'!$D$4:$F$48,3,FALSE)="wind",VLOOKUP(N10964,'Cross-Page Data'!$I$4:$J$19,2,FALSE),IF(VLOOKUP(O10964,'Cross-Page Data'!$D$4:$F$48,3,FALSE)="hydro",VLOOKUP(N10964,'Cross-Page Data'!$I$4:$J$19,2,FALSE),VLOOKUP(O10964,'Cross-Page Data'!$D$4:$F$48,3,FALSE)))))</f>
        <v>onshore wind</v>
      </c>
      <c r="CU10964" s="34" t="b">
        <f>INDEX('Cross-Page Data'!$N$14:$N$20,MATCH('923_2020'!M10964,'Cross-Page Data'!$M$14:$M$20,0))</f>
        <v>1</v>
      </c>
    </row>
    <row r="10965" spans="1:99" ht="51.75" x14ac:dyDescent="0.25">
      <c r="A10965" s="36">
        <v>59248</v>
      </c>
      <c r="B10965" s="37" t="s">
        <v>207</v>
      </c>
      <c r="C10965" s="36" t="s">
        <v>25948</v>
      </c>
      <c r="D10965" s="37" t="s">
        <v>12827</v>
      </c>
      <c r="E10965" s="37" t="s">
        <v>12828</v>
      </c>
      <c r="F10965" s="36">
        <v>59063</v>
      </c>
      <c r="G10965" s="37" t="s">
        <v>89</v>
      </c>
      <c r="H10965" s="37" t="s">
        <v>25960</v>
      </c>
      <c r="I10965" s="37" t="s">
        <v>25968</v>
      </c>
      <c r="J10965" s="37" t="s">
        <v>292</v>
      </c>
      <c r="K10965" s="36">
        <v>22</v>
      </c>
      <c r="L10965" s="36">
        <v>2</v>
      </c>
      <c r="M10965" s="37" t="s">
        <v>453</v>
      </c>
      <c r="N10965" s="37" t="s">
        <v>237</v>
      </c>
      <c r="O10965" s="37" t="s">
        <v>238</v>
      </c>
      <c r="P10965" s="37" t="s">
        <v>238</v>
      </c>
      <c r="Q10965" s="37" t="s">
        <v>11016</v>
      </c>
      <c r="R10965" s="37" t="s">
        <v>7417</v>
      </c>
      <c r="S10965" s="37" t="s">
        <v>292</v>
      </c>
      <c r="T10965" s="38">
        <v>0</v>
      </c>
      <c r="U10965" s="38">
        <v>0</v>
      </c>
      <c r="V10965" s="38">
        <v>0</v>
      </c>
      <c r="W10965" s="38">
        <v>0</v>
      </c>
      <c r="X10965" s="38">
        <v>0</v>
      </c>
      <c r="Y10965" s="38">
        <v>0</v>
      </c>
      <c r="Z10965" s="38">
        <v>0</v>
      </c>
      <c r="AA10965" s="38">
        <v>0</v>
      </c>
      <c r="AB10965" s="38">
        <v>0</v>
      </c>
      <c r="AC10965" s="38">
        <v>0</v>
      </c>
      <c r="AD10965" s="38">
        <v>0</v>
      </c>
      <c r="AE10965" s="38">
        <v>0</v>
      </c>
      <c r="AF10965" s="38">
        <v>0</v>
      </c>
      <c r="AG10965" s="38">
        <v>0</v>
      </c>
      <c r="AH10965" s="38">
        <v>0</v>
      </c>
      <c r="AI10965" s="38">
        <v>0</v>
      </c>
      <c r="AJ10965" s="38">
        <v>0</v>
      </c>
      <c r="AK10965" s="38">
        <v>0</v>
      </c>
      <c r="AL10965" s="38">
        <v>0</v>
      </c>
      <c r="AM10965" s="38">
        <v>0</v>
      </c>
      <c r="AN10965" s="38">
        <v>0</v>
      </c>
      <c r="AO10965" s="38">
        <v>0</v>
      </c>
      <c r="AP10965" s="38">
        <v>0</v>
      </c>
      <c r="AQ10965" s="38">
        <v>0</v>
      </c>
      <c r="AR10965" s="39">
        <v>0</v>
      </c>
      <c r="AS10965" s="39">
        <v>0</v>
      </c>
      <c r="AT10965" s="39">
        <v>0</v>
      </c>
      <c r="AU10965" s="39">
        <v>0</v>
      </c>
      <c r="AV10965" s="39">
        <v>0</v>
      </c>
      <c r="AW10965" s="39">
        <v>0</v>
      </c>
      <c r="AX10965" s="39">
        <v>0</v>
      </c>
      <c r="AY10965" s="39">
        <v>0</v>
      </c>
      <c r="AZ10965" s="39">
        <v>0</v>
      </c>
      <c r="BA10965" s="39">
        <v>0</v>
      </c>
      <c r="BB10965" s="39">
        <v>0</v>
      </c>
      <c r="BC10965" s="39">
        <v>0</v>
      </c>
      <c r="BD10965" s="38">
        <v>0</v>
      </c>
      <c r="BE10965" s="38">
        <v>0</v>
      </c>
      <c r="BF10965" s="38">
        <v>0</v>
      </c>
      <c r="BG10965" s="38">
        <v>0</v>
      </c>
      <c r="BH10965" s="38">
        <v>0</v>
      </c>
      <c r="BI10965" s="38">
        <v>0</v>
      </c>
      <c r="BJ10965" s="38">
        <v>0</v>
      </c>
      <c r="BK10965" s="38">
        <v>0</v>
      </c>
      <c r="BL10965" s="38">
        <v>0</v>
      </c>
      <c r="BM10965" s="38">
        <v>0</v>
      </c>
      <c r="BN10965" s="38">
        <v>0</v>
      </c>
      <c r="BO10965" s="38">
        <v>0</v>
      </c>
      <c r="BP10965" s="38">
        <v>0</v>
      </c>
      <c r="BQ10965" s="38">
        <v>0</v>
      </c>
      <c r="BR10965" s="38">
        <v>0</v>
      </c>
      <c r="BS10965" s="38">
        <v>0</v>
      </c>
      <c r="BT10965" s="38">
        <v>0</v>
      </c>
      <c r="BU10965" s="38">
        <v>0</v>
      </c>
      <c r="BV10965" s="38">
        <v>0</v>
      </c>
      <c r="BW10965" s="38">
        <v>0</v>
      </c>
      <c r="BX10965" s="38">
        <v>0</v>
      </c>
      <c r="BY10965" s="38">
        <v>0</v>
      </c>
      <c r="BZ10965" s="38">
        <v>0</v>
      </c>
      <c r="CA10965" s="38">
        <v>0</v>
      </c>
      <c r="CB10965" s="38">
        <v>0</v>
      </c>
      <c r="CC10965" s="38">
        <v>0</v>
      </c>
      <c r="CD10965" s="38">
        <v>0</v>
      </c>
      <c r="CE10965" s="38">
        <v>0</v>
      </c>
      <c r="CF10965" s="38">
        <v>0</v>
      </c>
      <c r="CG10965" s="38">
        <v>0</v>
      </c>
      <c r="CH10965" s="38">
        <v>0</v>
      </c>
      <c r="CI10965" s="38">
        <v>0</v>
      </c>
      <c r="CJ10965" s="38">
        <v>0</v>
      </c>
      <c r="CK10965" s="38">
        <v>0</v>
      </c>
      <c r="CL10965" s="38">
        <v>0</v>
      </c>
      <c r="CM10965" s="38">
        <v>0</v>
      </c>
      <c r="CN10965" s="38">
        <v>0</v>
      </c>
      <c r="CO10965" s="38">
        <v>0</v>
      </c>
      <c r="CP10965" s="38">
        <v>0</v>
      </c>
      <c r="CQ10965" s="38">
        <v>0</v>
      </c>
      <c r="CR10965" s="38">
        <v>0</v>
      </c>
      <c r="CS10965" s="36">
        <v>2020</v>
      </c>
      <c r="CT10965" s="34" t="str">
        <f>IF(VLOOKUP(O10965,'Cross-Page Data'!$D$4:$F$48,3,FALSE)="natural gas",VLOOKUP(N10965,'Cross-Page Data'!$I$4:$J$19,2,FALSE),IF(VLOOKUP(O10965,'Cross-Page Data'!$D$4:$F$48,3,FALSE)="solar",IF(N10965="PV","solar PV","solar thermal"),IF(VLOOKUP(O10965,'Cross-Page Data'!$D$4:$F$48,3,FALSE)="wind",VLOOKUP(N10965,'Cross-Page Data'!$I$4:$J$19,2,FALSE),IF(VLOOKUP(O10965,'Cross-Page Data'!$D$4:$F$48,3,FALSE)="hydro",VLOOKUP(N10965,'Cross-Page Data'!$I$4:$J$19,2,FALSE),VLOOKUP(O10965,'Cross-Page Data'!$D$4:$F$48,3,FALSE)))))</f>
        <v>solar PV</v>
      </c>
      <c r="CU10965" s="34" t="b">
        <f>INDEX('Cross-Page Data'!$N$14:$N$20,MATCH('923_2020'!M10965,'Cross-Page Data'!$M$14:$M$20,0))</f>
        <v>1</v>
      </c>
    </row>
    <row r="10966" spans="1:99" ht="26.25" x14ac:dyDescent="0.25">
      <c r="A10966" s="36">
        <v>59249</v>
      </c>
      <c r="B10966" s="37" t="s">
        <v>207</v>
      </c>
      <c r="C10966" s="36" t="s">
        <v>25948</v>
      </c>
      <c r="D10966" s="37" t="s">
        <v>12825</v>
      </c>
      <c r="E10966" s="37" t="s">
        <v>12826</v>
      </c>
      <c r="F10966" s="36">
        <v>60605</v>
      </c>
      <c r="G10966" s="37" t="s">
        <v>24</v>
      </c>
      <c r="H10966" s="37" t="s">
        <v>25951</v>
      </c>
      <c r="I10966" s="37" t="s">
        <v>16691</v>
      </c>
      <c r="J10966" s="37" t="s">
        <v>292</v>
      </c>
      <c r="K10966" s="36">
        <v>22</v>
      </c>
      <c r="L10966" s="36">
        <v>2</v>
      </c>
      <c r="M10966" s="37" t="s">
        <v>453</v>
      </c>
      <c r="N10966" s="37" t="s">
        <v>237</v>
      </c>
      <c r="O10966" s="37" t="s">
        <v>238</v>
      </c>
      <c r="P10966" s="37" t="s">
        <v>238</v>
      </c>
      <c r="Q10966" s="37" t="s">
        <v>25963</v>
      </c>
      <c r="R10966" s="37" t="s">
        <v>7417</v>
      </c>
      <c r="S10966" s="37" t="s">
        <v>292</v>
      </c>
      <c r="T10966" s="38">
        <v>0</v>
      </c>
      <c r="U10966" s="38">
        <v>0</v>
      </c>
      <c r="V10966" s="38">
        <v>0</v>
      </c>
      <c r="W10966" s="38">
        <v>0</v>
      </c>
      <c r="X10966" s="38">
        <v>0</v>
      </c>
      <c r="Y10966" s="38">
        <v>0</v>
      </c>
      <c r="Z10966" s="38">
        <v>0</v>
      </c>
      <c r="AA10966" s="38">
        <v>0</v>
      </c>
      <c r="AB10966" s="38">
        <v>0</v>
      </c>
      <c r="AC10966" s="38">
        <v>0</v>
      </c>
      <c r="AD10966" s="38">
        <v>0</v>
      </c>
      <c r="AE10966" s="38">
        <v>0</v>
      </c>
      <c r="AF10966" s="38">
        <v>0</v>
      </c>
      <c r="AG10966" s="38">
        <v>0</v>
      </c>
      <c r="AH10966" s="38">
        <v>0</v>
      </c>
      <c r="AI10966" s="38">
        <v>0</v>
      </c>
      <c r="AJ10966" s="38">
        <v>0</v>
      </c>
      <c r="AK10966" s="38">
        <v>0</v>
      </c>
      <c r="AL10966" s="38">
        <v>0</v>
      </c>
      <c r="AM10966" s="38">
        <v>0</v>
      </c>
      <c r="AN10966" s="38">
        <v>0</v>
      </c>
      <c r="AO10966" s="38">
        <v>0</v>
      </c>
      <c r="AP10966" s="38">
        <v>0</v>
      </c>
      <c r="AQ10966" s="38">
        <v>0</v>
      </c>
      <c r="AR10966" s="39">
        <v>0</v>
      </c>
      <c r="AS10966" s="39">
        <v>0</v>
      </c>
      <c r="AT10966" s="39">
        <v>0</v>
      </c>
      <c r="AU10966" s="39">
        <v>0</v>
      </c>
      <c r="AV10966" s="39">
        <v>0</v>
      </c>
      <c r="AW10966" s="39">
        <v>0</v>
      </c>
      <c r="AX10966" s="39">
        <v>0</v>
      </c>
      <c r="AY10966" s="39">
        <v>0</v>
      </c>
      <c r="AZ10966" s="39">
        <v>0</v>
      </c>
      <c r="BA10966" s="39">
        <v>0</v>
      </c>
      <c r="BB10966" s="39">
        <v>0</v>
      </c>
      <c r="BC10966" s="39">
        <v>0</v>
      </c>
      <c r="BD10966" s="38">
        <v>20537</v>
      </c>
      <c r="BE10966" s="38">
        <v>27839</v>
      </c>
      <c r="BF10966" s="38">
        <v>27243</v>
      </c>
      <c r="BG10966" s="38">
        <v>34333</v>
      </c>
      <c r="BH10966" s="38">
        <v>44934</v>
      </c>
      <c r="BI10966" s="38">
        <v>44745</v>
      </c>
      <c r="BJ10966" s="38">
        <v>50540</v>
      </c>
      <c r="BK10966" s="38">
        <v>41871</v>
      </c>
      <c r="BL10966" s="38">
        <v>32877</v>
      </c>
      <c r="BM10966" s="38">
        <v>30389</v>
      </c>
      <c r="BN10966" s="38">
        <v>24025</v>
      </c>
      <c r="BO10966" s="38">
        <v>19022</v>
      </c>
      <c r="BP10966" s="38">
        <v>20537</v>
      </c>
      <c r="BQ10966" s="38">
        <v>27839</v>
      </c>
      <c r="BR10966" s="38">
        <v>27243</v>
      </c>
      <c r="BS10966" s="38">
        <v>34333</v>
      </c>
      <c r="BT10966" s="38">
        <v>44934</v>
      </c>
      <c r="BU10966" s="38">
        <v>44745</v>
      </c>
      <c r="BV10966" s="38">
        <v>50540</v>
      </c>
      <c r="BW10966" s="38">
        <v>41871</v>
      </c>
      <c r="BX10966" s="38">
        <v>32877</v>
      </c>
      <c r="BY10966" s="38">
        <v>30389</v>
      </c>
      <c r="BZ10966" s="38">
        <v>24025</v>
      </c>
      <c r="CA10966" s="38">
        <v>19022</v>
      </c>
      <c r="CB10966" s="38">
        <v>2342.5729999999999</v>
      </c>
      <c r="CC10966" s="38">
        <v>3175.473</v>
      </c>
      <c r="CD10966" s="38">
        <v>3107.393</v>
      </c>
      <c r="CE10966" s="38">
        <v>3916.19</v>
      </c>
      <c r="CF10966" s="38">
        <v>5125.3109999999997</v>
      </c>
      <c r="CG10966" s="38">
        <v>5103.7870000000003</v>
      </c>
      <c r="CH10966" s="38">
        <v>5764.8130000000001</v>
      </c>
      <c r="CI10966" s="38">
        <v>4775.9880000000003</v>
      </c>
      <c r="CJ10966" s="38">
        <v>3750.0929999999998</v>
      </c>
      <c r="CK10966" s="38">
        <v>3466.3130000000001</v>
      </c>
      <c r="CL10966" s="38">
        <v>2740.375</v>
      </c>
      <c r="CM10966" s="38">
        <v>2169.6909999999998</v>
      </c>
      <c r="CN10966" s="38">
        <v>0</v>
      </c>
      <c r="CO10966" s="38">
        <v>0</v>
      </c>
      <c r="CP10966" s="38">
        <v>398355</v>
      </c>
      <c r="CQ10966" s="38">
        <v>398355</v>
      </c>
      <c r="CR10966" s="38">
        <v>45438</v>
      </c>
      <c r="CS10966" s="36">
        <v>2020</v>
      </c>
      <c r="CT10966" s="34" t="str">
        <f>IF(VLOOKUP(O10966,'Cross-Page Data'!$D$4:$F$48,3,FALSE)="natural gas",VLOOKUP(N10966,'Cross-Page Data'!$I$4:$J$19,2,FALSE),IF(VLOOKUP(O10966,'Cross-Page Data'!$D$4:$F$48,3,FALSE)="solar",IF(N10966="PV","solar PV","solar thermal"),IF(VLOOKUP(O10966,'Cross-Page Data'!$D$4:$F$48,3,FALSE)="wind",VLOOKUP(N10966,'Cross-Page Data'!$I$4:$J$19,2,FALSE),IF(VLOOKUP(O10966,'Cross-Page Data'!$D$4:$F$48,3,FALSE)="hydro",VLOOKUP(N10966,'Cross-Page Data'!$I$4:$J$19,2,FALSE),VLOOKUP(O10966,'Cross-Page Data'!$D$4:$F$48,3,FALSE)))))</f>
        <v>solar PV</v>
      </c>
      <c r="CU10966" s="34" t="b">
        <f>INDEX('Cross-Page Data'!$N$14:$N$20,MATCH('923_2020'!M10966,'Cross-Page Data'!$M$14:$M$20,0))</f>
        <v>1</v>
      </c>
    </row>
    <row r="10967" spans="1:99" ht="39" x14ac:dyDescent="0.25">
      <c r="A10967" s="36">
        <v>59250</v>
      </c>
      <c r="B10967" s="37" t="s">
        <v>207</v>
      </c>
      <c r="C10967" s="36" t="s">
        <v>25948</v>
      </c>
      <c r="D10967" s="37" t="s">
        <v>12823</v>
      </c>
      <c r="E10967" s="37" t="s">
        <v>12824</v>
      </c>
      <c r="F10967" s="36">
        <v>60606</v>
      </c>
      <c r="G10967" s="37" t="s">
        <v>24</v>
      </c>
      <c r="H10967" s="37" t="s">
        <v>25951</v>
      </c>
      <c r="I10967" s="37" t="s">
        <v>16691</v>
      </c>
      <c r="J10967" s="37" t="s">
        <v>292</v>
      </c>
      <c r="K10967" s="36">
        <v>22</v>
      </c>
      <c r="L10967" s="36">
        <v>2</v>
      </c>
      <c r="M10967" s="37" t="s">
        <v>453</v>
      </c>
      <c r="N10967" s="37" t="s">
        <v>237</v>
      </c>
      <c r="O10967" s="37" t="s">
        <v>238</v>
      </c>
      <c r="P10967" s="37" t="s">
        <v>238</v>
      </c>
      <c r="Q10967" s="37" t="s">
        <v>25963</v>
      </c>
      <c r="R10967" s="37" t="s">
        <v>7417</v>
      </c>
      <c r="S10967" s="37" t="s">
        <v>292</v>
      </c>
      <c r="T10967" s="38">
        <v>0</v>
      </c>
      <c r="U10967" s="38">
        <v>0</v>
      </c>
      <c r="V10967" s="38">
        <v>0</v>
      </c>
      <c r="W10967" s="38">
        <v>0</v>
      </c>
      <c r="X10967" s="38">
        <v>0</v>
      </c>
      <c r="Y10967" s="38">
        <v>0</v>
      </c>
      <c r="Z10967" s="38">
        <v>0</v>
      </c>
      <c r="AA10967" s="38">
        <v>0</v>
      </c>
      <c r="AB10967" s="38">
        <v>0</v>
      </c>
      <c r="AC10967" s="38">
        <v>0</v>
      </c>
      <c r="AD10967" s="38">
        <v>0</v>
      </c>
      <c r="AE10967" s="38">
        <v>0</v>
      </c>
      <c r="AF10967" s="38">
        <v>0</v>
      </c>
      <c r="AG10967" s="38">
        <v>0</v>
      </c>
      <c r="AH10967" s="38">
        <v>0</v>
      </c>
      <c r="AI10967" s="38">
        <v>0</v>
      </c>
      <c r="AJ10967" s="38">
        <v>0</v>
      </c>
      <c r="AK10967" s="38">
        <v>0</v>
      </c>
      <c r="AL10967" s="38">
        <v>0</v>
      </c>
      <c r="AM10967" s="38">
        <v>0</v>
      </c>
      <c r="AN10967" s="38">
        <v>0</v>
      </c>
      <c r="AO10967" s="38">
        <v>0</v>
      </c>
      <c r="AP10967" s="38">
        <v>0</v>
      </c>
      <c r="AQ10967" s="38">
        <v>0</v>
      </c>
      <c r="AR10967" s="39">
        <v>0</v>
      </c>
      <c r="AS10967" s="39">
        <v>0</v>
      </c>
      <c r="AT10967" s="39">
        <v>0</v>
      </c>
      <c r="AU10967" s="39">
        <v>0</v>
      </c>
      <c r="AV10967" s="39">
        <v>0</v>
      </c>
      <c r="AW10967" s="39">
        <v>0</v>
      </c>
      <c r="AX10967" s="39">
        <v>0</v>
      </c>
      <c r="AY10967" s="39">
        <v>0</v>
      </c>
      <c r="AZ10967" s="39">
        <v>0</v>
      </c>
      <c r="BA10967" s="39">
        <v>0</v>
      </c>
      <c r="BB10967" s="39">
        <v>0</v>
      </c>
      <c r="BC10967" s="39">
        <v>0</v>
      </c>
      <c r="BD10967" s="38">
        <v>20727</v>
      </c>
      <c r="BE10967" s="38">
        <v>28096</v>
      </c>
      <c r="BF10967" s="38">
        <v>27494</v>
      </c>
      <c r="BG10967" s="38">
        <v>34650</v>
      </c>
      <c r="BH10967" s="38">
        <v>45348</v>
      </c>
      <c r="BI10967" s="38">
        <v>45158</v>
      </c>
      <c r="BJ10967" s="38">
        <v>51006</v>
      </c>
      <c r="BK10967" s="38">
        <v>42257</v>
      </c>
      <c r="BL10967" s="38">
        <v>33180</v>
      </c>
      <c r="BM10967" s="38">
        <v>30669</v>
      </c>
      <c r="BN10967" s="38">
        <v>24246</v>
      </c>
      <c r="BO10967" s="38">
        <v>19197</v>
      </c>
      <c r="BP10967" s="38">
        <v>20727</v>
      </c>
      <c r="BQ10967" s="38">
        <v>28096</v>
      </c>
      <c r="BR10967" s="38">
        <v>27494</v>
      </c>
      <c r="BS10967" s="38">
        <v>34650</v>
      </c>
      <c r="BT10967" s="38">
        <v>45348</v>
      </c>
      <c r="BU10967" s="38">
        <v>45158</v>
      </c>
      <c r="BV10967" s="38">
        <v>51006</v>
      </c>
      <c r="BW10967" s="38">
        <v>42257</v>
      </c>
      <c r="BX10967" s="38">
        <v>33180</v>
      </c>
      <c r="BY10967" s="38">
        <v>30669</v>
      </c>
      <c r="BZ10967" s="38">
        <v>24246</v>
      </c>
      <c r="CA10967" s="38">
        <v>19197</v>
      </c>
      <c r="CB10967" s="38">
        <v>2364.1750000000002</v>
      </c>
      <c r="CC10967" s="38">
        <v>3204.7559999999999</v>
      </c>
      <c r="CD10967" s="38">
        <v>3136.047</v>
      </c>
      <c r="CE10967" s="38">
        <v>3952.3020000000001</v>
      </c>
      <c r="CF10967" s="38">
        <v>5172.5739999999996</v>
      </c>
      <c r="CG10967" s="38">
        <v>5150.8509999999997</v>
      </c>
      <c r="CH10967" s="38">
        <v>5817.9719999999998</v>
      </c>
      <c r="CI10967" s="38">
        <v>4820.0290000000005</v>
      </c>
      <c r="CJ10967" s="38">
        <v>3784.674</v>
      </c>
      <c r="CK10967" s="38">
        <v>3498.277</v>
      </c>
      <c r="CL10967" s="38">
        <v>2765.645</v>
      </c>
      <c r="CM10967" s="38">
        <v>2189.6979999999999</v>
      </c>
      <c r="CN10967" s="38">
        <v>0</v>
      </c>
      <c r="CO10967" s="38">
        <v>0</v>
      </c>
      <c r="CP10967" s="38">
        <v>402028</v>
      </c>
      <c r="CQ10967" s="38">
        <v>402028</v>
      </c>
      <c r="CR10967" s="38">
        <v>45857</v>
      </c>
      <c r="CS10967" s="36">
        <v>2020</v>
      </c>
      <c r="CT10967" s="34" t="str">
        <f>IF(VLOOKUP(O10967,'Cross-Page Data'!$D$4:$F$48,3,FALSE)="natural gas",VLOOKUP(N10967,'Cross-Page Data'!$I$4:$J$19,2,FALSE),IF(VLOOKUP(O10967,'Cross-Page Data'!$D$4:$F$48,3,FALSE)="solar",IF(N10967="PV","solar PV","solar thermal"),IF(VLOOKUP(O10967,'Cross-Page Data'!$D$4:$F$48,3,FALSE)="wind",VLOOKUP(N10967,'Cross-Page Data'!$I$4:$J$19,2,FALSE),IF(VLOOKUP(O10967,'Cross-Page Data'!$D$4:$F$48,3,FALSE)="hydro",VLOOKUP(N10967,'Cross-Page Data'!$I$4:$J$19,2,FALSE),VLOOKUP(O10967,'Cross-Page Data'!$D$4:$F$48,3,FALSE)))))</f>
        <v>solar PV</v>
      </c>
      <c r="CU10967" s="34" t="b">
        <f>INDEX('Cross-Page Data'!$N$14:$N$20,MATCH('923_2020'!M10967,'Cross-Page Data'!$M$14:$M$20,0))</f>
        <v>1</v>
      </c>
    </row>
    <row r="10968" spans="1:99" ht="39" x14ac:dyDescent="0.25">
      <c r="A10968" s="36">
        <v>59251</v>
      </c>
      <c r="B10968" s="37" t="s">
        <v>207</v>
      </c>
      <c r="C10968" s="36" t="s">
        <v>25948</v>
      </c>
      <c r="D10968" s="37" t="s">
        <v>3120</v>
      </c>
      <c r="E10968" s="37" t="s">
        <v>3121</v>
      </c>
      <c r="F10968" s="36">
        <v>59991</v>
      </c>
      <c r="G10968" s="37" t="s">
        <v>91</v>
      </c>
      <c r="H10968" s="37" t="s">
        <v>25949</v>
      </c>
      <c r="I10968" s="37" t="s">
        <v>25972</v>
      </c>
      <c r="J10968" s="37" t="s">
        <v>292</v>
      </c>
      <c r="K10968" s="36">
        <v>22</v>
      </c>
      <c r="L10968" s="36">
        <v>2</v>
      </c>
      <c r="M10968" s="37" t="s">
        <v>453</v>
      </c>
      <c r="N10968" s="37" t="s">
        <v>237</v>
      </c>
      <c r="O10968" s="37" t="s">
        <v>238</v>
      </c>
      <c r="P10968" s="37" t="s">
        <v>238</v>
      </c>
      <c r="Q10968" s="37" t="s">
        <v>17081</v>
      </c>
      <c r="R10968" s="37" t="s">
        <v>25979</v>
      </c>
      <c r="S10968" s="37" t="s">
        <v>292</v>
      </c>
      <c r="T10968" s="38">
        <v>0</v>
      </c>
      <c r="U10968" s="38">
        <v>0</v>
      </c>
      <c r="V10968" s="38">
        <v>0</v>
      </c>
      <c r="W10968" s="38">
        <v>0</v>
      </c>
      <c r="X10968" s="38">
        <v>0</v>
      </c>
      <c r="Y10968" s="38">
        <v>0</v>
      </c>
      <c r="Z10968" s="38">
        <v>0</v>
      </c>
      <c r="AA10968" s="38">
        <v>0</v>
      </c>
      <c r="AB10968" s="38">
        <v>0</v>
      </c>
      <c r="AC10968" s="38">
        <v>0</v>
      </c>
      <c r="AD10968" s="38">
        <v>0</v>
      </c>
      <c r="AE10968" s="38">
        <v>0</v>
      </c>
      <c r="AF10968" s="38">
        <v>0</v>
      </c>
      <c r="AG10968" s="38">
        <v>0</v>
      </c>
      <c r="AH10968" s="38">
        <v>0</v>
      </c>
      <c r="AI10968" s="38">
        <v>0</v>
      </c>
      <c r="AJ10968" s="38">
        <v>0</v>
      </c>
      <c r="AK10968" s="38">
        <v>0</v>
      </c>
      <c r="AL10968" s="38">
        <v>0</v>
      </c>
      <c r="AM10968" s="38">
        <v>0</v>
      </c>
      <c r="AN10968" s="38">
        <v>0</v>
      </c>
      <c r="AO10968" s="38">
        <v>0</v>
      </c>
      <c r="AP10968" s="38">
        <v>0</v>
      </c>
      <c r="AQ10968" s="38">
        <v>0</v>
      </c>
      <c r="AR10968" s="39">
        <v>0</v>
      </c>
      <c r="AS10968" s="39">
        <v>0</v>
      </c>
      <c r="AT10968" s="39">
        <v>0</v>
      </c>
      <c r="AU10968" s="39">
        <v>0</v>
      </c>
      <c r="AV10968" s="39">
        <v>0</v>
      </c>
      <c r="AW10968" s="39">
        <v>0</v>
      </c>
      <c r="AX10968" s="39">
        <v>0</v>
      </c>
      <c r="AY10968" s="39">
        <v>0</v>
      </c>
      <c r="AZ10968" s="39">
        <v>0</v>
      </c>
      <c r="BA10968" s="39">
        <v>0</v>
      </c>
      <c r="BB10968" s="39">
        <v>0</v>
      </c>
      <c r="BC10968" s="39">
        <v>0</v>
      </c>
      <c r="BD10968" s="38">
        <v>27213</v>
      </c>
      <c r="BE10968" s="38">
        <v>32070</v>
      </c>
      <c r="BF10968" s="38">
        <v>27958</v>
      </c>
      <c r="BG10968" s="38">
        <v>58660</v>
      </c>
      <c r="BH10968" s="38">
        <v>66805</v>
      </c>
      <c r="BI10968" s="38">
        <v>64288</v>
      </c>
      <c r="BJ10968" s="38">
        <v>60773</v>
      </c>
      <c r="BK10968" s="38">
        <v>57555</v>
      </c>
      <c r="BL10968" s="38">
        <v>36348</v>
      </c>
      <c r="BM10968" s="38">
        <v>43274</v>
      </c>
      <c r="BN10968" s="38">
        <v>34086</v>
      </c>
      <c r="BO10968" s="38">
        <v>32447</v>
      </c>
      <c r="BP10968" s="38">
        <v>27213</v>
      </c>
      <c r="BQ10968" s="38">
        <v>32070</v>
      </c>
      <c r="BR10968" s="38">
        <v>27958</v>
      </c>
      <c r="BS10968" s="38">
        <v>58660</v>
      </c>
      <c r="BT10968" s="38">
        <v>66805</v>
      </c>
      <c r="BU10968" s="38">
        <v>64288</v>
      </c>
      <c r="BV10968" s="38">
        <v>60773</v>
      </c>
      <c r="BW10968" s="38">
        <v>57555</v>
      </c>
      <c r="BX10968" s="38">
        <v>36348</v>
      </c>
      <c r="BY10968" s="38">
        <v>43274</v>
      </c>
      <c r="BZ10968" s="38">
        <v>34086</v>
      </c>
      <c r="CA10968" s="38">
        <v>32447</v>
      </c>
      <c r="CB10968" s="38">
        <v>3104</v>
      </c>
      <c r="CC10968" s="38">
        <v>3658</v>
      </c>
      <c r="CD10968" s="38">
        <v>3189</v>
      </c>
      <c r="CE10968" s="38">
        <v>6691</v>
      </c>
      <c r="CF10968" s="38">
        <v>7620</v>
      </c>
      <c r="CG10968" s="38">
        <v>7333</v>
      </c>
      <c r="CH10968" s="38">
        <v>6932</v>
      </c>
      <c r="CI10968" s="38">
        <v>6565</v>
      </c>
      <c r="CJ10968" s="38">
        <v>4146</v>
      </c>
      <c r="CK10968" s="38">
        <v>4936</v>
      </c>
      <c r="CL10968" s="38">
        <v>3888</v>
      </c>
      <c r="CM10968" s="38">
        <v>3701</v>
      </c>
      <c r="CN10968" s="38">
        <v>0</v>
      </c>
      <c r="CO10968" s="38">
        <v>0</v>
      </c>
      <c r="CP10968" s="38">
        <v>541477</v>
      </c>
      <c r="CQ10968" s="38">
        <v>541477</v>
      </c>
      <c r="CR10968" s="38">
        <v>61763</v>
      </c>
      <c r="CS10968" s="36">
        <v>2020</v>
      </c>
      <c r="CT10968" s="34" t="str">
        <f>IF(VLOOKUP(O10968,'Cross-Page Data'!$D$4:$F$48,3,FALSE)="natural gas",VLOOKUP(N10968,'Cross-Page Data'!$I$4:$J$19,2,FALSE),IF(VLOOKUP(O10968,'Cross-Page Data'!$D$4:$F$48,3,FALSE)="solar",IF(N10968="PV","solar PV","solar thermal"),IF(VLOOKUP(O10968,'Cross-Page Data'!$D$4:$F$48,3,FALSE)="wind",VLOOKUP(N10968,'Cross-Page Data'!$I$4:$J$19,2,FALSE),IF(VLOOKUP(O10968,'Cross-Page Data'!$D$4:$F$48,3,FALSE)="hydro",VLOOKUP(N10968,'Cross-Page Data'!$I$4:$J$19,2,FALSE),VLOOKUP(O10968,'Cross-Page Data'!$D$4:$F$48,3,FALSE)))))</f>
        <v>solar PV</v>
      </c>
      <c r="CU10968" s="34" t="b">
        <f>INDEX('Cross-Page Data'!$N$14:$N$20,MATCH('923_2020'!M10968,'Cross-Page Data'!$M$14:$M$20,0))</f>
        <v>1</v>
      </c>
    </row>
    <row r="10969" spans="1:99" ht="39" x14ac:dyDescent="0.25">
      <c r="A10969" s="36">
        <v>59253</v>
      </c>
      <c r="B10969" s="37" t="s">
        <v>207</v>
      </c>
      <c r="C10969" s="36" t="s">
        <v>25948</v>
      </c>
      <c r="D10969" s="37" t="s">
        <v>12821</v>
      </c>
      <c r="E10969" s="37" t="s">
        <v>12822</v>
      </c>
      <c r="F10969" s="36">
        <v>60607</v>
      </c>
      <c r="G10969" s="37" t="s">
        <v>24</v>
      </c>
      <c r="H10969" s="37" t="s">
        <v>25951</v>
      </c>
      <c r="I10969" s="37" t="s">
        <v>16691</v>
      </c>
      <c r="J10969" s="37" t="s">
        <v>292</v>
      </c>
      <c r="K10969" s="36">
        <v>22</v>
      </c>
      <c r="L10969" s="36">
        <v>2</v>
      </c>
      <c r="M10969" s="37" t="s">
        <v>453</v>
      </c>
      <c r="N10969" s="37" t="s">
        <v>237</v>
      </c>
      <c r="O10969" s="37" t="s">
        <v>238</v>
      </c>
      <c r="P10969" s="37" t="s">
        <v>238</v>
      </c>
      <c r="Q10969" s="37" t="s">
        <v>25963</v>
      </c>
      <c r="R10969" s="37" t="s">
        <v>7417</v>
      </c>
      <c r="S10969" s="37" t="s">
        <v>292</v>
      </c>
      <c r="T10969" s="38">
        <v>0</v>
      </c>
      <c r="U10969" s="38">
        <v>0</v>
      </c>
      <c r="V10969" s="38">
        <v>0</v>
      </c>
      <c r="W10969" s="38">
        <v>0</v>
      </c>
      <c r="X10969" s="38">
        <v>0</v>
      </c>
      <c r="Y10969" s="38">
        <v>0</v>
      </c>
      <c r="Z10969" s="38">
        <v>0</v>
      </c>
      <c r="AA10969" s="38">
        <v>0</v>
      </c>
      <c r="AB10969" s="38">
        <v>0</v>
      </c>
      <c r="AC10969" s="38">
        <v>0</v>
      </c>
      <c r="AD10969" s="38">
        <v>0</v>
      </c>
      <c r="AE10969" s="38">
        <v>0</v>
      </c>
      <c r="AF10969" s="38">
        <v>0</v>
      </c>
      <c r="AG10969" s="38">
        <v>0</v>
      </c>
      <c r="AH10969" s="38">
        <v>0</v>
      </c>
      <c r="AI10969" s="38">
        <v>0</v>
      </c>
      <c r="AJ10969" s="38">
        <v>0</v>
      </c>
      <c r="AK10969" s="38">
        <v>0</v>
      </c>
      <c r="AL10969" s="38">
        <v>0</v>
      </c>
      <c r="AM10969" s="38">
        <v>0</v>
      </c>
      <c r="AN10969" s="38">
        <v>0</v>
      </c>
      <c r="AO10969" s="38">
        <v>0</v>
      </c>
      <c r="AP10969" s="38">
        <v>0</v>
      </c>
      <c r="AQ10969" s="38">
        <v>0</v>
      </c>
      <c r="AR10969" s="39">
        <v>0</v>
      </c>
      <c r="AS10969" s="39">
        <v>0</v>
      </c>
      <c r="AT10969" s="39">
        <v>0</v>
      </c>
      <c r="AU10969" s="39">
        <v>0</v>
      </c>
      <c r="AV10969" s="39">
        <v>0</v>
      </c>
      <c r="AW10969" s="39">
        <v>0</v>
      </c>
      <c r="AX10969" s="39">
        <v>0</v>
      </c>
      <c r="AY10969" s="39">
        <v>0</v>
      </c>
      <c r="AZ10969" s="39">
        <v>0</v>
      </c>
      <c r="BA10969" s="39">
        <v>0</v>
      </c>
      <c r="BB10969" s="39">
        <v>0</v>
      </c>
      <c r="BC10969" s="39">
        <v>0</v>
      </c>
      <c r="BD10969" s="38">
        <v>15924</v>
      </c>
      <c r="BE10969" s="38">
        <v>21586</v>
      </c>
      <c r="BF10969" s="38">
        <v>21123</v>
      </c>
      <c r="BG10969" s="38">
        <v>26622</v>
      </c>
      <c r="BH10969" s="38">
        <v>34841</v>
      </c>
      <c r="BI10969" s="38">
        <v>34695</v>
      </c>
      <c r="BJ10969" s="38">
        <v>39188</v>
      </c>
      <c r="BK10969" s="38">
        <v>32466</v>
      </c>
      <c r="BL10969" s="38">
        <v>25492</v>
      </c>
      <c r="BM10969" s="38">
        <v>23563</v>
      </c>
      <c r="BN10969" s="38">
        <v>18629</v>
      </c>
      <c r="BO10969" s="38">
        <v>14749</v>
      </c>
      <c r="BP10969" s="38">
        <v>15924</v>
      </c>
      <c r="BQ10969" s="38">
        <v>21586</v>
      </c>
      <c r="BR10969" s="38">
        <v>21123</v>
      </c>
      <c r="BS10969" s="38">
        <v>26622</v>
      </c>
      <c r="BT10969" s="38">
        <v>34841</v>
      </c>
      <c r="BU10969" s="38">
        <v>34695</v>
      </c>
      <c r="BV10969" s="38">
        <v>39188</v>
      </c>
      <c r="BW10969" s="38">
        <v>32466</v>
      </c>
      <c r="BX10969" s="38">
        <v>25492</v>
      </c>
      <c r="BY10969" s="38">
        <v>23563</v>
      </c>
      <c r="BZ10969" s="38">
        <v>18629</v>
      </c>
      <c r="CA10969" s="38">
        <v>14749</v>
      </c>
      <c r="CB10969" s="38">
        <v>1816.4</v>
      </c>
      <c r="CC10969" s="38">
        <v>2462.2179999999998</v>
      </c>
      <c r="CD10969" s="38">
        <v>2409.4299999999998</v>
      </c>
      <c r="CE10969" s="38">
        <v>3036.56</v>
      </c>
      <c r="CF10969" s="38">
        <v>3974.096</v>
      </c>
      <c r="CG10969" s="38">
        <v>3957.4059999999999</v>
      </c>
      <c r="CH10969" s="38">
        <v>4469.9560000000001</v>
      </c>
      <c r="CI10969" s="38">
        <v>3703.2350000000001</v>
      </c>
      <c r="CJ10969" s="38">
        <v>2907.7710000000002</v>
      </c>
      <c r="CK10969" s="38">
        <v>2687.7310000000002</v>
      </c>
      <c r="CL10969" s="38">
        <v>2124.8490000000002</v>
      </c>
      <c r="CM10969" s="38">
        <v>1682.348</v>
      </c>
      <c r="CN10969" s="38">
        <v>0</v>
      </c>
      <c r="CO10969" s="38">
        <v>0</v>
      </c>
      <c r="CP10969" s="38">
        <v>308878</v>
      </c>
      <c r="CQ10969" s="38">
        <v>308878</v>
      </c>
      <c r="CR10969" s="38">
        <v>35232</v>
      </c>
      <c r="CS10969" s="36">
        <v>2020</v>
      </c>
      <c r="CT10969" s="34" t="str">
        <f>IF(VLOOKUP(O10969,'Cross-Page Data'!$D$4:$F$48,3,FALSE)="natural gas",VLOOKUP(N10969,'Cross-Page Data'!$I$4:$J$19,2,FALSE),IF(VLOOKUP(O10969,'Cross-Page Data'!$D$4:$F$48,3,FALSE)="solar",IF(N10969="PV","solar PV","solar thermal"),IF(VLOOKUP(O10969,'Cross-Page Data'!$D$4:$F$48,3,FALSE)="wind",VLOOKUP(N10969,'Cross-Page Data'!$I$4:$J$19,2,FALSE),IF(VLOOKUP(O10969,'Cross-Page Data'!$D$4:$F$48,3,FALSE)="hydro",VLOOKUP(N10969,'Cross-Page Data'!$I$4:$J$19,2,FALSE),VLOOKUP(O10969,'Cross-Page Data'!$D$4:$F$48,3,FALSE)))))</f>
        <v>solar PV</v>
      </c>
      <c r="CU10969" s="34" t="b">
        <f>INDEX('Cross-Page Data'!$N$14:$N$20,MATCH('923_2020'!M10969,'Cross-Page Data'!$M$14:$M$20,0))</f>
        <v>1</v>
      </c>
    </row>
    <row r="10970" spans="1:99" ht="51.75" x14ac:dyDescent="0.25">
      <c r="A10970" s="36">
        <v>59254</v>
      </c>
      <c r="B10970" s="37" t="s">
        <v>207</v>
      </c>
      <c r="C10970" s="36" t="s">
        <v>25948</v>
      </c>
      <c r="D10970" s="37" t="s">
        <v>3122</v>
      </c>
      <c r="E10970" s="37" t="s">
        <v>3123</v>
      </c>
      <c r="F10970" s="36">
        <v>56889</v>
      </c>
      <c r="G10970" s="37" t="s">
        <v>113</v>
      </c>
      <c r="H10970" s="37" t="s">
        <v>24259</v>
      </c>
      <c r="I10970" s="37" t="s">
        <v>25965</v>
      </c>
      <c r="J10970" s="37" t="s">
        <v>292</v>
      </c>
      <c r="K10970" s="36">
        <v>22</v>
      </c>
      <c r="L10970" s="36">
        <v>2</v>
      </c>
      <c r="M10970" s="37" t="s">
        <v>453</v>
      </c>
      <c r="N10970" s="37" t="s">
        <v>24</v>
      </c>
      <c r="O10970" s="37" t="s">
        <v>241</v>
      </c>
      <c r="P10970" s="37" t="s">
        <v>429</v>
      </c>
      <c r="Q10970" s="37" t="s">
        <v>25964</v>
      </c>
      <c r="R10970" s="37" t="s">
        <v>25979</v>
      </c>
      <c r="S10970" s="37" t="s">
        <v>25959</v>
      </c>
      <c r="T10970" s="38">
        <v>0</v>
      </c>
      <c r="U10970" s="38">
        <v>0</v>
      </c>
      <c r="V10970" s="38">
        <v>0</v>
      </c>
      <c r="W10970" s="38">
        <v>0</v>
      </c>
      <c r="X10970" s="38">
        <v>0</v>
      </c>
      <c r="Y10970" s="38">
        <v>0</v>
      </c>
      <c r="Z10970" s="38">
        <v>0</v>
      </c>
      <c r="AA10970" s="38">
        <v>0</v>
      </c>
      <c r="AB10970" s="38">
        <v>0</v>
      </c>
      <c r="AC10970" s="38">
        <v>0</v>
      </c>
      <c r="AD10970" s="38">
        <v>0</v>
      </c>
      <c r="AE10970" s="38">
        <v>0</v>
      </c>
      <c r="AF10970" s="38">
        <v>0</v>
      </c>
      <c r="AG10970" s="38">
        <v>0</v>
      </c>
      <c r="AH10970" s="38">
        <v>0</v>
      </c>
      <c r="AI10970" s="38">
        <v>0</v>
      </c>
      <c r="AJ10970" s="38">
        <v>0</v>
      </c>
      <c r="AK10970" s="38">
        <v>0</v>
      </c>
      <c r="AL10970" s="38">
        <v>0</v>
      </c>
      <c r="AM10970" s="38">
        <v>0</v>
      </c>
      <c r="AN10970" s="38">
        <v>0</v>
      </c>
      <c r="AO10970" s="38">
        <v>0</v>
      </c>
      <c r="AP10970" s="38">
        <v>0</v>
      </c>
      <c r="AQ10970" s="38">
        <v>0</v>
      </c>
      <c r="AR10970" s="39">
        <v>0</v>
      </c>
      <c r="AS10970" s="39">
        <v>0</v>
      </c>
      <c r="AT10970" s="39">
        <v>0</v>
      </c>
      <c r="AU10970" s="39">
        <v>0</v>
      </c>
      <c r="AV10970" s="39">
        <v>0</v>
      </c>
      <c r="AW10970" s="39">
        <v>0</v>
      </c>
      <c r="AX10970" s="39">
        <v>0</v>
      </c>
      <c r="AY10970" s="39">
        <v>0</v>
      </c>
      <c r="AZ10970" s="39">
        <v>0</v>
      </c>
      <c r="BA10970" s="39">
        <v>0</v>
      </c>
      <c r="BB10970" s="39">
        <v>0</v>
      </c>
      <c r="BC10970" s="39">
        <v>0</v>
      </c>
      <c r="BD10970" s="38">
        <v>0</v>
      </c>
      <c r="BE10970" s="38">
        <v>0</v>
      </c>
      <c r="BF10970" s="38">
        <v>0</v>
      </c>
      <c r="BG10970" s="38">
        <v>0</v>
      </c>
      <c r="BH10970" s="38">
        <v>0</v>
      </c>
      <c r="BI10970" s="38">
        <v>0</v>
      </c>
      <c r="BJ10970" s="38">
        <v>0</v>
      </c>
      <c r="BK10970" s="38">
        <v>0</v>
      </c>
      <c r="BL10970" s="38">
        <v>0</v>
      </c>
      <c r="BM10970" s="38">
        <v>0</v>
      </c>
      <c r="BN10970" s="38">
        <v>0</v>
      </c>
      <c r="BO10970" s="38">
        <v>0</v>
      </c>
      <c r="BP10970" s="38">
        <v>0</v>
      </c>
      <c r="BQ10970" s="38">
        <v>0</v>
      </c>
      <c r="BR10970" s="38">
        <v>0</v>
      </c>
      <c r="BS10970" s="38">
        <v>0</v>
      </c>
      <c r="BT10970" s="38">
        <v>0</v>
      </c>
      <c r="BU10970" s="38">
        <v>0</v>
      </c>
      <c r="BV10970" s="38">
        <v>0</v>
      </c>
      <c r="BW10970" s="38">
        <v>0</v>
      </c>
      <c r="BX10970" s="38">
        <v>0</v>
      </c>
      <c r="BY10970" s="38">
        <v>0</v>
      </c>
      <c r="BZ10970" s="38">
        <v>0</v>
      </c>
      <c r="CA10970" s="38">
        <v>0</v>
      </c>
      <c r="CB10970" s="38">
        <v>5566.83</v>
      </c>
      <c r="CC10970" s="38">
        <v>5070.1899999999996</v>
      </c>
      <c r="CD10970" s="38">
        <v>5685.17</v>
      </c>
      <c r="CE10970" s="38">
        <v>5429.09</v>
      </c>
      <c r="CF10970" s="38">
        <v>5707.48</v>
      </c>
      <c r="CG10970" s="38">
        <v>3649.14</v>
      </c>
      <c r="CH10970" s="38">
        <v>4331.05</v>
      </c>
      <c r="CI10970" s="38">
        <v>5269.04</v>
      </c>
      <c r="CJ10970" s="38">
        <v>5533.85</v>
      </c>
      <c r="CK10970" s="38">
        <v>5771.5</v>
      </c>
      <c r="CL10970" s="38">
        <v>2591.84</v>
      </c>
      <c r="CM10970" s="38">
        <v>4299.04</v>
      </c>
      <c r="CN10970" s="38">
        <v>0</v>
      </c>
      <c r="CO10970" s="38">
        <v>0</v>
      </c>
      <c r="CP10970" s="38">
        <v>0</v>
      </c>
      <c r="CQ10970" s="38">
        <v>0</v>
      </c>
      <c r="CR10970" s="38">
        <v>58904.22</v>
      </c>
      <c r="CS10970" s="36">
        <v>2020</v>
      </c>
      <c r="CT10970" s="34" t="str">
        <f>IF(VLOOKUP(O10970,'Cross-Page Data'!$D$4:$F$48,3,FALSE)="natural gas",VLOOKUP(N10970,'Cross-Page Data'!$I$4:$J$19,2,FALSE),IF(VLOOKUP(O10970,'Cross-Page Data'!$D$4:$F$48,3,FALSE)="solar",IF(N10970="PV","solar PV","solar thermal"),IF(VLOOKUP(O10970,'Cross-Page Data'!$D$4:$F$48,3,FALSE)="wind",VLOOKUP(N10970,'Cross-Page Data'!$I$4:$J$19,2,FALSE),IF(VLOOKUP(O10970,'Cross-Page Data'!$D$4:$F$48,3,FALSE)="hydro",VLOOKUP(N10970,'Cross-Page Data'!$I$4:$J$19,2,FALSE),VLOOKUP(O10970,'Cross-Page Data'!$D$4:$F$48,3,FALSE)))))</f>
        <v>biomass</v>
      </c>
      <c r="CU10970" s="34" t="b">
        <f>INDEX('Cross-Page Data'!$N$14:$N$20,MATCH('923_2020'!M10970,'Cross-Page Data'!$M$14:$M$20,0))</f>
        <v>1</v>
      </c>
    </row>
    <row r="10971" spans="1:99" ht="51.75" x14ac:dyDescent="0.25">
      <c r="A10971" s="36">
        <v>59254</v>
      </c>
      <c r="B10971" s="37" t="s">
        <v>207</v>
      </c>
      <c r="C10971" s="36" t="s">
        <v>25948</v>
      </c>
      <c r="D10971" s="37" t="s">
        <v>3122</v>
      </c>
      <c r="E10971" s="37" t="s">
        <v>3123</v>
      </c>
      <c r="F10971" s="36">
        <v>56889</v>
      </c>
      <c r="G10971" s="37" t="s">
        <v>113</v>
      </c>
      <c r="H10971" s="37" t="s">
        <v>24259</v>
      </c>
      <c r="I10971" s="37" t="s">
        <v>25965</v>
      </c>
      <c r="J10971" s="37" t="s">
        <v>292</v>
      </c>
      <c r="K10971" s="36">
        <v>22</v>
      </c>
      <c r="L10971" s="36">
        <v>2</v>
      </c>
      <c r="M10971" s="37" t="s">
        <v>453</v>
      </c>
      <c r="N10971" s="37" t="s">
        <v>29</v>
      </c>
      <c r="O10971" s="37" t="s">
        <v>241</v>
      </c>
      <c r="P10971" s="37" t="s">
        <v>429</v>
      </c>
      <c r="Q10971" s="37" t="s">
        <v>25964</v>
      </c>
      <c r="R10971" s="37" t="s">
        <v>25979</v>
      </c>
      <c r="S10971" s="37" t="s">
        <v>25959</v>
      </c>
      <c r="T10971" s="38">
        <v>402836</v>
      </c>
      <c r="U10971" s="38">
        <v>367420</v>
      </c>
      <c r="V10971" s="38">
        <v>408383</v>
      </c>
      <c r="W10971" s="38">
        <v>391030</v>
      </c>
      <c r="X10971" s="38">
        <v>404047</v>
      </c>
      <c r="Y10971" s="38">
        <v>260381</v>
      </c>
      <c r="Z10971" s="38">
        <v>309524</v>
      </c>
      <c r="AA10971" s="38">
        <v>370341</v>
      </c>
      <c r="AB10971" s="38">
        <v>390787</v>
      </c>
      <c r="AC10971" s="38">
        <v>410341</v>
      </c>
      <c r="AD10971" s="38">
        <v>184166</v>
      </c>
      <c r="AE10971" s="38">
        <v>316315</v>
      </c>
      <c r="AF10971" s="38">
        <v>402836</v>
      </c>
      <c r="AG10971" s="38">
        <v>367420</v>
      </c>
      <c r="AH10971" s="38">
        <v>408383</v>
      </c>
      <c r="AI10971" s="38">
        <v>391030</v>
      </c>
      <c r="AJ10971" s="38">
        <v>404047</v>
      </c>
      <c r="AK10971" s="38">
        <v>260381</v>
      </c>
      <c r="AL10971" s="38">
        <v>309524</v>
      </c>
      <c r="AM10971" s="38">
        <v>370341</v>
      </c>
      <c r="AN10971" s="38">
        <v>390787</v>
      </c>
      <c r="AO10971" s="38">
        <v>410341</v>
      </c>
      <c r="AP10971" s="38">
        <v>184166</v>
      </c>
      <c r="AQ10971" s="38">
        <v>316315</v>
      </c>
      <c r="AR10971" s="39">
        <v>0.47</v>
      </c>
      <c r="AS10971" s="39">
        <v>0.47</v>
      </c>
      <c r="AT10971" s="39">
        <v>0.47</v>
      </c>
      <c r="AU10971" s="39">
        <v>0.48</v>
      </c>
      <c r="AV10971" s="39">
        <v>0.49</v>
      </c>
      <c r="AW10971" s="39">
        <v>0.48</v>
      </c>
      <c r="AX10971" s="39">
        <v>0.5</v>
      </c>
      <c r="AY10971" s="39">
        <v>0.5</v>
      </c>
      <c r="AZ10971" s="39">
        <v>0.5</v>
      </c>
      <c r="BA10971" s="39">
        <v>0.49</v>
      </c>
      <c r="BB10971" s="39">
        <v>0.5</v>
      </c>
      <c r="BC10971" s="39">
        <v>0.47</v>
      </c>
      <c r="BD10971" s="38">
        <v>189333</v>
      </c>
      <c r="BE10971" s="38">
        <v>172687</v>
      </c>
      <c r="BF10971" s="38">
        <v>191940</v>
      </c>
      <c r="BG10971" s="38">
        <v>187694</v>
      </c>
      <c r="BH10971" s="38">
        <v>197983</v>
      </c>
      <c r="BI10971" s="38">
        <v>124983</v>
      </c>
      <c r="BJ10971" s="38">
        <v>154762</v>
      </c>
      <c r="BK10971" s="38">
        <v>185171</v>
      </c>
      <c r="BL10971" s="38">
        <v>195394</v>
      </c>
      <c r="BM10971" s="38">
        <v>201067</v>
      </c>
      <c r="BN10971" s="38">
        <v>92083</v>
      </c>
      <c r="BO10971" s="38">
        <v>148668</v>
      </c>
      <c r="BP10971" s="38">
        <v>189333</v>
      </c>
      <c r="BQ10971" s="38">
        <v>172687</v>
      </c>
      <c r="BR10971" s="38">
        <v>191940</v>
      </c>
      <c r="BS10971" s="38">
        <v>187694</v>
      </c>
      <c r="BT10971" s="38">
        <v>197983</v>
      </c>
      <c r="BU10971" s="38">
        <v>124983</v>
      </c>
      <c r="BV10971" s="38">
        <v>154762</v>
      </c>
      <c r="BW10971" s="38">
        <v>185171</v>
      </c>
      <c r="BX10971" s="38">
        <v>195394</v>
      </c>
      <c r="BY10971" s="38">
        <v>201067</v>
      </c>
      <c r="BZ10971" s="38">
        <v>92083</v>
      </c>
      <c r="CA10971" s="38">
        <v>148668</v>
      </c>
      <c r="CB10971" s="38">
        <v>13969.94</v>
      </c>
      <c r="CC10971" s="38">
        <v>12732.22</v>
      </c>
      <c r="CD10971" s="38">
        <v>13830.26</v>
      </c>
      <c r="CE10971" s="38">
        <v>13573.21</v>
      </c>
      <c r="CF10971" s="38">
        <v>14110.59</v>
      </c>
      <c r="CG10971" s="38">
        <v>8977.35</v>
      </c>
      <c r="CH10971" s="38">
        <v>11476.07</v>
      </c>
      <c r="CI10971" s="38">
        <v>13728.41</v>
      </c>
      <c r="CJ10971" s="38">
        <v>14137.75</v>
      </c>
      <c r="CK10971" s="38">
        <v>14512.17</v>
      </c>
      <c r="CL10971" s="38">
        <v>6488.33</v>
      </c>
      <c r="CM10971" s="38">
        <v>11258.79</v>
      </c>
      <c r="CN10971" s="38">
        <v>4215571</v>
      </c>
      <c r="CO10971" s="38">
        <v>4215571</v>
      </c>
      <c r="CP10971" s="38">
        <v>2041765</v>
      </c>
      <c r="CQ10971" s="38">
        <v>2041765</v>
      </c>
      <c r="CR10971" s="38">
        <v>148795.09</v>
      </c>
      <c r="CS10971" s="36">
        <v>2020</v>
      </c>
      <c r="CT10971" s="34" t="str">
        <f>IF(VLOOKUP(O10971,'Cross-Page Data'!$D$4:$F$48,3,FALSE)="natural gas",VLOOKUP(N10971,'Cross-Page Data'!$I$4:$J$19,2,FALSE),IF(VLOOKUP(O10971,'Cross-Page Data'!$D$4:$F$48,3,FALSE)="solar",IF(N10971="PV","solar PV","solar thermal"),IF(VLOOKUP(O10971,'Cross-Page Data'!$D$4:$F$48,3,FALSE)="wind",VLOOKUP(N10971,'Cross-Page Data'!$I$4:$J$19,2,FALSE),IF(VLOOKUP(O10971,'Cross-Page Data'!$D$4:$F$48,3,FALSE)="hydro",VLOOKUP(N10971,'Cross-Page Data'!$I$4:$J$19,2,FALSE),VLOOKUP(O10971,'Cross-Page Data'!$D$4:$F$48,3,FALSE)))))</f>
        <v>biomass</v>
      </c>
      <c r="CU10971" s="34" t="b">
        <f>INDEX('Cross-Page Data'!$N$14:$N$20,MATCH('923_2020'!M10971,'Cross-Page Data'!$M$14:$M$20,0))</f>
        <v>1</v>
      </c>
    </row>
    <row r="10972" spans="1:99" ht="39" x14ac:dyDescent="0.25">
      <c r="A10972" s="36">
        <v>59255</v>
      </c>
      <c r="B10972" s="37" t="s">
        <v>207</v>
      </c>
      <c r="C10972" s="36" t="s">
        <v>25948</v>
      </c>
      <c r="D10972" s="37" t="s">
        <v>12815</v>
      </c>
      <c r="E10972" s="37" t="s">
        <v>1112</v>
      </c>
      <c r="F10972" s="36">
        <v>9267</v>
      </c>
      <c r="G10972" s="37" t="s">
        <v>47</v>
      </c>
      <c r="H10972" s="37" t="s">
        <v>25956</v>
      </c>
      <c r="I10972" s="37" t="s">
        <v>25968</v>
      </c>
      <c r="J10972" s="37" t="s">
        <v>292</v>
      </c>
      <c r="K10972" s="36">
        <v>22</v>
      </c>
      <c r="L10972" s="36">
        <v>1</v>
      </c>
      <c r="M10972" s="37" t="s">
        <v>215</v>
      </c>
      <c r="N10972" s="37" t="s">
        <v>206</v>
      </c>
      <c r="O10972" s="37" t="s">
        <v>257</v>
      </c>
      <c r="P10972" s="37" t="s">
        <v>502</v>
      </c>
      <c r="Q10972" s="37" t="s">
        <v>15068</v>
      </c>
      <c r="R10972" s="37" t="s">
        <v>7417</v>
      </c>
      <c r="S10972" s="37" t="s">
        <v>25959</v>
      </c>
      <c r="T10972" s="38">
        <v>0</v>
      </c>
      <c r="U10972" s="38">
        <v>0</v>
      </c>
      <c r="V10972" s="38">
        <v>0</v>
      </c>
      <c r="W10972" s="38">
        <v>0</v>
      </c>
      <c r="X10972" s="38">
        <v>0</v>
      </c>
      <c r="Y10972" s="38">
        <v>0</v>
      </c>
      <c r="Z10972" s="38">
        <v>0</v>
      </c>
      <c r="AA10972" s="38">
        <v>0</v>
      </c>
      <c r="AB10972" s="38">
        <v>0</v>
      </c>
      <c r="AC10972" s="38">
        <v>0</v>
      </c>
      <c r="AD10972" s="38">
        <v>0</v>
      </c>
      <c r="AE10972" s="38">
        <v>0</v>
      </c>
      <c r="AF10972" s="38">
        <v>0</v>
      </c>
      <c r="AG10972" s="38">
        <v>0</v>
      </c>
      <c r="AH10972" s="38">
        <v>0</v>
      </c>
      <c r="AI10972" s="38">
        <v>0</v>
      </c>
      <c r="AJ10972" s="38">
        <v>0</v>
      </c>
      <c r="AK10972" s="38">
        <v>0</v>
      </c>
      <c r="AL10972" s="38">
        <v>0</v>
      </c>
      <c r="AM10972" s="38">
        <v>0</v>
      </c>
      <c r="AN10972" s="38">
        <v>0</v>
      </c>
      <c r="AO10972" s="38">
        <v>0</v>
      </c>
      <c r="AP10972" s="38">
        <v>0</v>
      </c>
      <c r="AQ10972" s="38">
        <v>0</v>
      </c>
      <c r="AR10972" s="39">
        <v>0</v>
      </c>
      <c r="AS10972" s="39">
        <v>0</v>
      </c>
      <c r="AT10972" s="39">
        <v>0</v>
      </c>
      <c r="AU10972" s="39">
        <v>0</v>
      </c>
      <c r="AV10972" s="39">
        <v>0</v>
      </c>
      <c r="AW10972" s="39">
        <v>0</v>
      </c>
      <c r="AX10972" s="39">
        <v>0</v>
      </c>
      <c r="AY10972" s="39">
        <v>0</v>
      </c>
      <c r="AZ10972" s="39">
        <v>0</v>
      </c>
      <c r="BA10972" s="39">
        <v>0</v>
      </c>
      <c r="BB10972" s="39">
        <v>0</v>
      </c>
      <c r="BC10972" s="39">
        <v>0</v>
      </c>
      <c r="BD10972" s="38">
        <v>0</v>
      </c>
      <c r="BE10972" s="38">
        <v>0</v>
      </c>
      <c r="BF10972" s="38">
        <v>0</v>
      </c>
      <c r="BG10972" s="38">
        <v>0</v>
      </c>
      <c r="BH10972" s="38">
        <v>0</v>
      </c>
      <c r="BI10972" s="38">
        <v>0</v>
      </c>
      <c r="BJ10972" s="38">
        <v>0</v>
      </c>
      <c r="BK10972" s="38">
        <v>0</v>
      </c>
      <c r="BL10972" s="38">
        <v>0</v>
      </c>
      <c r="BM10972" s="38">
        <v>0</v>
      </c>
      <c r="BN10972" s="38">
        <v>0</v>
      </c>
      <c r="BO10972" s="38">
        <v>0</v>
      </c>
      <c r="BP10972" s="38">
        <v>0</v>
      </c>
      <c r="BQ10972" s="38">
        <v>0</v>
      </c>
      <c r="BR10972" s="38">
        <v>0</v>
      </c>
      <c r="BS10972" s="38">
        <v>0</v>
      </c>
      <c r="BT10972" s="38">
        <v>0</v>
      </c>
      <c r="BU10972" s="38">
        <v>0</v>
      </c>
      <c r="BV10972" s="38">
        <v>0</v>
      </c>
      <c r="BW10972" s="38">
        <v>0</v>
      </c>
      <c r="BX10972" s="38">
        <v>0</v>
      </c>
      <c r="BY10972" s="38">
        <v>0</v>
      </c>
      <c r="BZ10972" s="38">
        <v>0</v>
      </c>
      <c r="CA10972" s="38">
        <v>0</v>
      </c>
      <c r="CB10972" s="38">
        <v>0</v>
      </c>
      <c r="CC10972" s="38">
        <v>0</v>
      </c>
      <c r="CD10972" s="38">
        <v>0</v>
      </c>
      <c r="CE10972" s="38">
        <v>0</v>
      </c>
      <c r="CF10972" s="38">
        <v>0</v>
      </c>
      <c r="CG10972" s="38">
        <v>0</v>
      </c>
      <c r="CH10972" s="38">
        <v>0</v>
      </c>
      <c r="CI10972" s="38">
        <v>0</v>
      </c>
      <c r="CJ10972" s="38">
        <v>0</v>
      </c>
      <c r="CK10972" s="38">
        <v>0</v>
      </c>
      <c r="CL10972" s="38">
        <v>0</v>
      </c>
      <c r="CM10972" s="38">
        <v>0</v>
      </c>
      <c r="CN10972" s="38">
        <v>0</v>
      </c>
      <c r="CO10972" s="38">
        <v>0</v>
      </c>
      <c r="CP10972" s="38">
        <v>0</v>
      </c>
      <c r="CQ10972" s="38">
        <v>0</v>
      </c>
      <c r="CR10972" s="38">
        <v>0</v>
      </c>
      <c r="CS10972" s="36">
        <v>2020</v>
      </c>
      <c r="CT10972" s="34" t="str">
        <f>IF(VLOOKUP(O10972,'Cross-Page Data'!$D$4:$F$48,3,FALSE)="natural gas",VLOOKUP(N10972,'Cross-Page Data'!$I$4:$J$19,2,FALSE),IF(VLOOKUP(O10972,'Cross-Page Data'!$D$4:$F$48,3,FALSE)="solar",IF(N10972="PV","solar PV","solar thermal"),IF(VLOOKUP(O10972,'Cross-Page Data'!$D$4:$F$48,3,FALSE)="wind",VLOOKUP(N10972,'Cross-Page Data'!$I$4:$J$19,2,FALSE),IF(VLOOKUP(O10972,'Cross-Page Data'!$D$4:$F$48,3,FALSE)="hydro",VLOOKUP(N10972,'Cross-Page Data'!$I$4:$J$19,2,FALSE),VLOOKUP(O10972,'Cross-Page Data'!$D$4:$F$48,3,FALSE)))))</f>
        <v>other</v>
      </c>
      <c r="CU10972" s="34" t="b">
        <f>INDEX('Cross-Page Data'!$N$14:$N$20,MATCH('923_2020'!M10972,'Cross-Page Data'!$M$14:$M$20,0))</f>
        <v>1</v>
      </c>
    </row>
    <row r="10973" spans="1:99" ht="51.75" x14ac:dyDescent="0.25">
      <c r="A10973" s="36">
        <v>59256</v>
      </c>
      <c r="B10973" s="37" t="s">
        <v>207</v>
      </c>
      <c r="C10973" s="36" t="s">
        <v>25948</v>
      </c>
      <c r="D10973" s="37" t="s">
        <v>3124</v>
      </c>
      <c r="E10973" s="37" t="s">
        <v>457</v>
      </c>
      <c r="F10973" s="36">
        <v>14328</v>
      </c>
      <c r="G10973" s="37" t="s">
        <v>24</v>
      </c>
      <c r="H10973" s="37" t="s">
        <v>25951</v>
      </c>
      <c r="I10973" s="37" t="s">
        <v>16691</v>
      </c>
      <c r="J10973" s="37" t="s">
        <v>292</v>
      </c>
      <c r="K10973" s="36">
        <v>22</v>
      </c>
      <c r="L10973" s="36">
        <v>1</v>
      </c>
      <c r="M10973" s="37" t="s">
        <v>215</v>
      </c>
      <c r="N10973" s="37" t="s">
        <v>244</v>
      </c>
      <c r="O10973" s="37" t="s">
        <v>245</v>
      </c>
      <c r="P10973" s="37" t="s">
        <v>281</v>
      </c>
      <c r="Q10973" s="37" t="s">
        <v>25963</v>
      </c>
      <c r="R10973" s="37" t="s">
        <v>25979</v>
      </c>
      <c r="S10973" s="37" t="s">
        <v>25961</v>
      </c>
      <c r="T10973" s="38">
        <v>59</v>
      </c>
      <c r="U10973" s="38">
        <v>61</v>
      </c>
      <c r="V10973" s="38">
        <v>64</v>
      </c>
      <c r="W10973" s="38">
        <v>53</v>
      </c>
      <c r="X10973" s="38">
        <v>54</v>
      </c>
      <c r="Y10973" s="38">
        <v>52</v>
      </c>
      <c r="Z10973" s="38">
        <v>48</v>
      </c>
      <c r="AA10973" s="38">
        <v>77</v>
      </c>
      <c r="AB10973" s="38">
        <v>58</v>
      </c>
      <c r="AC10973" s="38">
        <v>93</v>
      </c>
      <c r="AD10973" s="38">
        <v>110</v>
      </c>
      <c r="AE10973" s="38">
        <v>153</v>
      </c>
      <c r="AF10973" s="38">
        <v>59</v>
      </c>
      <c r="AG10973" s="38">
        <v>61</v>
      </c>
      <c r="AH10973" s="38">
        <v>64</v>
      </c>
      <c r="AI10973" s="38">
        <v>53</v>
      </c>
      <c r="AJ10973" s="38">
        <v>54</v>
      </c>
      <c r="AK10973" s="38">
        <v>52</v>
      </c>
      <c r="AL10973" s="38">
        <v>48</v>
      </c>
      <c r="AM10973" s="38">
        <v>77</v>
      </c>
      <c r="AN10973" s="38">
        <v>58</v>
      </c>
      <c r="AO10973" s="38">
        <v>93</v>
      </c>
      <c r="AP10973" s="38">
        <v>110</v>
      </c>
      <c r="AQ10973" s="38">
        <v>153</v>
      </c>
      <c r="AR10973" s="39">
        <v>0</v>
      </c>
      <c r="AS10973" s="39">
        <v>0</v>
      </c>
      <c r="AT10973" s="39">
        <v>0</v>
      </c>
      <c r="AU10973" s="39">
        <v>0</v>
      </c>
      <c r="AV10973" s="39">
        <v>0</v>
      </c>
      <c r="AW10973" s="39">
        <v>0</v>
      </c>
      <c r="AX10973" s="39">
        <v>0</v>
      </c>
      <c r="AY10973" s="39">
        <v>0</v>
      </c>
      <c r="AZ10973" s="39">
        <v>0</v>
      </c>
      <c r="BA10973" s="39">
        <v>0</v>
      </c>
      <c r="BB10973" s="39">
        <v>0</v>
      </c>
      <c r="BC10973" s="39">
        <v>0</v>
      </c>
      <c r="BD10973" s="38">
        <v>0</v>
      </c>
      <c r="BE10973" s="38">
        <v>0</v>
      </c>
      <c r="BF10973" s="38">
        <v>0</v>
      </c>
      <c r="BG10973" s="38">
        <v>0</v>
      </c>
      <c r="BH10973" s="38">
        <v>0</v>
      </c>
      <c r="BI10973" s="38">
        <v>0</v>
      </c>
      <c r="BJ10973" s="38">
        <v>0</v>
      </c>
      <c r="BK10973" s="38">
        <v>0</v>
      </c>
      <c r="BL10973" s="38">
        <v>0</v>
      </c>
      <c r="BM10973" s="38">
        <v>0</v>
      </c>
      <c r="BN10973" s="38">
        <v>0</v>
      </c>
      <c r="BO10973" s="38">
        <v>0</v>
      </c>
      <c r="BP10973" s="38">
        <v>0</v>
      </c>
      <c r="BQ10973" s="38">
        <v>0</v>
      </c>
      <c r="BR10973" s="38">
        <v>0</v>
      </c>
      <c r="BS10973" s="38">
        <v>0</v>
      </c>
      <c r="BT10973" s="38">
        <v>0</v>
      </c>
      <c r="BU10973" s="38">
        <v>0</v>
      </c>
      <c r="BV10973" s="38">
        <v>0</v>
      </c>
      <c r="BW10973" s="38">
        <v>0</v>
      </c>
      <c r="BX10973" s="38">
        <v>0</v>
      </c>
      <c r="BY10973" s="38">
        <v>0</v>
      </c>
      <c r="BZ10973" s="38">
        <v>0</v>
      </c>
      <c r="CA10973" s="38">
        <v>0</v>
      </c>
      <c r="CB10973" s="38">
        <v>-59</v>
      </c>
      <c r="CC10973" s="38">
        <v>-61</v>
      </c>
      <c r="CD10973" s="38">
        <v>-60</v>
      </c>
      <c r="CE10973" s="38">
        <v>-53</v>
      </c>
      <c r="CF10973" s="38">
        <v>-54</v>
      </c>
      <c r="CG10973" s="38">
        <v>-52</v>
      </c>
      <c r="CH10973" s="38">
        <v>-46</v>
      </c>
      <c r="CI10973" s="38">
        <v>-57</v>
      </c>
      <c r="CJ10973" s="38">
        <v>-58</v>
      </c>
      <c r="CK10973" s="38">
        <v>-59</v>
      </c>
      <c r="CL10973" s="38">
        <v>-59</v>
      </c>
      <c r="CM10973" s="38">
        <v>-67</v>
      </c>
      <c r="CN10973" s="38">
        <v>882</v>
      </c>
      <c r="CO10973" s="38">
        <v>882</v>
      </c>
      <c r="CP10973" s="38">
        <v>0</v>
      </c>
      <c r="CQ10973" s="38">
        <v>0</v>
      </c>
      <c r="CR10973" s="38">
        <v>-685</v>
      </c>
      <c r="CS10973" s="36">
        <v>2020</v>
      </c>
      <c r="CT10973" s="34" t="str">
        <f>IF(VLOOKUP(O10973,'Cross-Page Data'!$D$4:$F$48,3,FALSE)="natural gas",VLOOKUP(N10973,'Cross-Page Data'!$I$4:$J$19,2,FALSE),IF(VLOOKUP(O10973,'Cross-Page Data'!$D$4:$F$48,3,FALSE)="solar",IF(N10973="PV","solar PV","solar thermal"),IF(VLOOKUP(O10973,'Cross-Page Data'!$D$4:$F$48,3,FALSE)="wind",VLOOKUP(N10973,'Cross-Page Data'!$I$4:$J$19,2,FALSE),IF(VLOOKUP(O10973,'Cross-Page Data'!$D$4:$F$48,3,FALSE)="hydro",VLOOKUP(N10973,'Cross-Page Data'!$I$4:$J$19,2,FALSE),VLOOKUP(O10973,'Cross-Page Data'!$D$4:$F$48,3,FALSE)))))</f>
        <v>other</v>
      </c>
      <c r="CU10973" s="34" t="b">
        <f>INDEX('Cross-Page Data'!$N$14:$N$20,MATCH('923_2020'!M10973,'Cross-Page Data'!$M$14:$M$20,0))</f>
        <v>1</v>
      </c>
    </row>
    <row r="10974" spans="1:99" ht="39" x14ac:dyDescent="0.25">
      <c r="A10974" s="36">
        <v>59257</v>
      </c>
      <c r="B10974" s="37" t="s">
        <v>207</v>
      </c>
      <c r="C10974" s="36" t="s">
        <v>25948</v>
      </c>
      <c r="D10974" s="37" t="s">
        <v>3125</v>
      </c>
      <c r="E10974" s="37" t="s">
        <v>457</v>
      </c>
      <c r="F10974" s="36">
        <v>14328</v>
      </c>
      <c r="G10974" s="37" t="s">
        <v>24</v>
      </c>
      <c r="H10974" s="37" t="s">
        <v>25951</v>
      </c>
      <c r="I10974" s="37" t="s">
        <v>16691</v>
      </c>
      <c r="J10974" s="37" t="s">
        <v>292</v>
      </c>
      <c r="K10974" s="36">
        <v>22</v>
      </c>
      <c r="L10974" s="36">
        <v>1</v>
      </c>
      <c r="M10974" s="37" t="s">
        <v>215</v>
      </c>
      <c r="N10974" s="37" t="s">
        <v>244</v>
      </c>
      <c r="O10974" s="37" t="s">
        <v>245</v>
      </c>
      <c r="P10974" s="37" t="s">
        <v>281</v>
      </c>
      <c r="Q10974" s="37" t="s">
        <v>25963</v>
      </c>
      <c r="R10974" s="37" t="s">
        <v>25979</v>
      </c>
      <c r="S10974" s="37" t="s">
        <v>25961</v>
      </c>
      <c r="T10974" s="38">
        <v>211</v>
      </c>
      <c r="U10974" s="38">
        <v>196</v>
      </c>
      <c r="V10974" s="38">
        <v>209</v>
      </c>
      <c r="W10974" s="38">
        <v>201</v>
      </c>
      <c r="X10974" s="38">
        <v>204</v>
      </c>
      <c r="Y10974" s="38">
        <v>196</v>
      </c>
      <c r="Z10974" s="38">
        <v>204</v>
      </c>
      <c r="AA10974" s="38">
        <v>300</v>
      </c>
      <c r="AB10974" s="38">
        <v>267</v>
      </c>
      <c r="AC10974" s="38">
        <v>278</v>
      </c>
      <c r="AD10974" s="38">
        <v>251</v>
      </c>
      <c r="AE10974" s="38">
        <v>338</v>
      </c>
      <c r="AF10974" s="38">
        <v>211</v>
      </c>
      <c r="AG10974" s="38">
        <v>196</v>
      </c>
      <c r="AH10974" s="38">
        <v>209</v>
      </c>
      <c r="AI10974" s="38">
        <v>201</v>
      </c>
      <c r="AJ10974" s="38">
        <v>204</v>
      </c>
      <c r="AK10974" s="38">
        <v>196</v>
      </c>
      <c r="AL10974" s="38">
        <v>204</v>
      </c>
      <c r="AM10974" s="38">
        <v>300</v>
      </c>
      <c r="AN10974" s="38">
        <v>267</v>
      </c>
      <c r="AO10974" s="38">
        <v>278</v>
      </c>
      <c r="AP10974" s="38">
        <v>251</v>
      </c>
      <c r="AQ10974" s="38">
        <v>338</v>
      </c>
      <c r="AR10974" s="39">
        <v>0</v>
      </c>
      <c r="AS10974" s="39">
        <v>0</v>
      </c>
      <c r="AT10974" s="39">
        <v>0</v>
      </c>
      <c r="AU10974" s="39">
        <v>0</v>
      </c>
      <c r="AV10974" s="39">
        <v>0</v>
      </c>
      <c r="AW10974" s="39">
        <v>0</v>
      </c>
      <c r="AX10974" s="39">
        <v>0</v>
      </c>
      <c r="AY10974" s="39">
        <v>0</v>
      </c>
      <c r="AZ10974" s="39">
        <v>0</v>
      </c>
      <c r="BA10974" s="39">
        <v>0</v>
      </c>
      <c r="BB10974" s="39">
        <v>0</v>
      </c>
      <c r="BC10974" s="39">
        <v>0</v>
      </c>
      <c r="BD10974" s="38">
        <v>0</v>
      </c>
      <c r="BE10974" s="38">
        <v>0</v>
      </c>
      <c r="BF10974" s="38">
        <v>0</v>
      </c>
      <c r="BG10974" s="38">
        <v>0</v>
      </c>
      <c r="BH10974" s="38">
        <v>0</v>
      </c>
      <c r="BI10974" s="38">
        <v>0</v>
      </c>
      <c r="BJ10974" s="38">
        <v>0</v>
      </c>
      <c r="BK10974" s="38">
        <v>0</v>
      </c>
      <c r="BL10974" s="38">
        <v>0</v>
      </c>
      <c r="BM10974" s="38">
        <v>0</v>
      </c>
      <c r="BN10974" s="38">
        <v>0</v>
      </c>
      <c r="BO10974" s="38">
        <v>0</v>
      </c>
      <c r="BP10974" s="38">
        <v>0</v>
      </c>
      <c r="BQ10974" s="38">
        <v>0</v>
      </c>
      <c r="BR10974" s="38">
        <v>0</v>
      </c>
      <c r="BS10974" s="38">
        <v>0</v>
      </c>
      <c r="BT10974" s="38">
        <v>0</v>
      </c>
      <c r="BU10974" s="38">
        <v>0</v>
      </c>
      <c r="BV10974" s="38">
        <v>0</v>
      </c>
      <c r="BW10974" s="38">
        <v>0</v>
      </c>
      <c r="BX10974" s="38">
        <v>0</v>
      </c>
      <c r="BY10974" s="38">
        <v>0</v>
      </c>
      <c r="BZ10974" s="38">
        <v>0</v>
      </c>
      <c r="CA10974" s="38">
        <v>0</v>
      </c>
      <c r="CB10974" s="38">
        <v>-211</v>
      </c>
      <c r="CC10974" s="38">
        <v>-196</v>
      </c>
      <c r="CD10974" s="38">
        <v>-209</v>
      </c>
      <c r="CE10974" s="38">
        <v>-201</v>
      </c>
      <c r="CF10974" s="38">
        <v>-204</v>
      </c>
      <c r="CG10974" s="38">
        <v>-196</v>
      </c>
      <c r="CH10974" s="38">
        <v>-203</v>
      </c>
      <c r="CI10974" s="38">
        <v>-158</v>
      </c>
      <c r="CJ10974" s="38">
        <v>-160</v>
      </c>
      <c r="CK10974" s="38">
        <v>-161</v>
      </c>
      <c r="CL10974" s="38">
        <v>-157</v>
      </c>
      <c r="CM10974" s="38">
        <v>-221</v>
      </c>
      <c r="CN10974" s="38">
        <v>2855</v>
      </c>
      <c r="CO10974" s="38">
        <v>2855</v>
      </c>
      <c r="CP10974" s="38">
        <v>0</v>
      </c>
      <c r="CQ10974" s="38">
        <v>0</v>
      </c>
      <c r="CR10974" s="38">
        <v>-2277</v>
      </c>
      <c r="CS10974" s="36">
        <v>2020</v>
      </c>
      <c r="CT10974" s="34" t="str">
        <f>IF(VLOOKUP(O10974,'Cross-Page Data'!$D$4:$F$48,3,FALSE)="natural gas",VLOOKUP(N10974,'Cross-Page Data'!$I$4:$J$19,2,FALSE),IF(VLOOKUP(O10974,'Cross-Page Data'!$D$4:$F$48,3,FALSE)="solar",IF(N10974="PV","solar PV","solar thermal"),IF(VLOOKUP(O10974,'Cross-Page Data'!$D$4:$F$48,3,FALSE)="wind",VLOOKUP(N10974,'Cross-Page Data'!$I$4:$J$19,2,FALSE),IF(VLOOKUP(O10974,'Cross-Page Data'!$D$4:$F$48,3,FALSE)="hydro",VLOOKUP(N10974,'Cross-Page Data'!$I$4:$J$19,2,FALSE),VLOOKUP(O10974,'Cross-Page Data'!$D$4:$F$48,3,FALSE)))))</f>
        <v>other</v>
      </c>
      <c r="CU10974" s="34" t="b">
        <f>INDEX('Cross-Page Data'!$N$14:$N$20,MATCH('923_2020'!M10974,'Cross-Page Data'!$M$14:$M$20,0))</f>
        <v>1</v>
      </c>
    </row>
    <row r="10975" spans="1:99" ht="39" x14ac:dyDescent="0.25">
      <c r="A10975" s="36">
        <v>59260</v>
      </c>
      <c r="B10975" s="37" t="s">
        <v>207</v>
      </c>
      <c r="C10975" s="36" t="s">
        <v>25948</v>
      </c>
      <c r="D10975" s="37" t="s">
        <v>12809</v>
      </c>
      <c r="E10975" s="37" t="s">
        <v>12809</v>
      </c>
      <c r="F10975" s="36">
        <v>59093</v>
      </c>
      <c r="G10975" s="37" t="s">
        <v>47</v>
      </c>
      <c r="H10975" s="37" t="s">
        <v>25956</v>
      </c>
      <c r="I10975" s="37" t="s">
        <v>25968</v>
      </c>
      <c r="J10975" s="37" t="s">
        <v>292</v>
      </c>
      <c r="K10975" s="36">
        <v>112</v>
      </c>
      <c r="L10975" s="36">
        <v>6</v>
      </c>
      <c r="M10975" s="37" t="s">
        <v>1306</v>
      </c>
      <c r="N10975" s="37" t="s">
        <v>206</v>
      </c>
      <c r="O10975" s="37" t="s">
        <v>275</v>
      </c>
      <c r="P10975" s="37" t="s">
        <v>462</v>
      </c>
      <c r="Q10975" s="37" t="s">
        <v>15068</v>
      </c>
      <c r="R10975" s="37" t="s">
        <v>7417</v>
      </c>
      <c r="S10975" s="37" t="s">
        <v>25962</v>
      </c>
      <c r="T10975" s="38">
        <v>13957</v>
      </c>
      <c r="U10975" s="38">
        <v>12504</v>
      </c>
      <c r="V10975" s="38">
        <v>14228</v>
      </c>
      <c r="W10975" s="38">
        <v>13668</v>
      </c>
      <c r="X10975" s="38">
        <v>13442</v>
      </c>
      <c r="Y10975" s="38">
        <v>12566</v>
      </c>
      <c r="Z10975" s="38">
        <v>12299</v>
      </c>
      <c r="AA10975" s="38">
        <v>12172</v>
      </c>
      <c r="AB10975" s="38">
        <v>12173</v>
      </c>
      <c r="AC10975" s="38">
        <v>13234</v>
      </c>
      <c r="AD10975" s="38">
        <v>12530</v>
      </c>
      <c r="AE10975" s="38">
        <v>13821</v>
      </c>
      <c r="AF10975" s="38">
        <v>13957</v>
      </c>
      <c r="AG10975" s="38">
        <v>12504</v>
      </c>
      <c r="AH10975" s="38">
        <v>14228</v>
      </c>
      <c r="AI10975" s="38">
        <v>13668</v>
      </c>
      <c r="AJ10975" s="38">
        <v>13442</v>
      </c>
      <c r="AK10975" s="38">
        <v>12566</v>
      </c>
      <c r="AL10975" s="38">
        <v>12299</v>
      </c>
      <c r="AM10975" s="38">
        <v>12172</v>
      </c>
      <c r="AN10975" s="38">
        <v>12173</v>
      </c>
      <c r="AO10975" s="38">
        <v>13234</v>
      </c>
      <c r="AP10975" s="38">
        <v>12530</v>
      </c>
      <c r="AQ10975" s="38">
        <v>13821</v>
      </c>
      <c r="AR10975" s="39">
        <v>0.59</v>
      </c>
      <c r="AS10975" s="39">
        <v>0.59</v>
      </c>
      <c r="AT10975" s="39">
        <v>0.59</v>
      </c>
      <c r="AU10975" s="39">
        <v>0.59</v>
      </c>
      <c r="AV10975" s="39">
        <v>0.59</v>
      </c>
      <c r="AW10975" s="39">
        <v>0.59</v>
      </c>
      <c r="AX10975" s="39">
        <v>0.59</v>
      </c>
      <c r="AY10975" s="39">
        <v>0.59</v>
      </c>
      <c r="AZ10975" s="39">
        <v>0.59</v>
      </c>
      <c r="BA10975" s="39">
        <v>0.59</v>
      </c>
      <c r="BB10975" s="39">
        <v>0.59</v>
      </c>
      <c r="BC10975" s="39">
        <v>0.59</v>
      </c>
      <c r="BD10975" s="38">
        <v>8235</v>
      </c>
      <c r="BE10975" s="38">
        <v>7377</v>
      </c>
      <c r="BF10975" s="38">
        <v>8395</v>
      </c>
      <c r="BG10975" s="38">
        <v>8064</v>
      </c>
      <c r="BH10975" s="38">
        <v>7931</v>
      </c>
      <c r="BI10975" s="38">
        <v>7414</v>
      </c>
      <c r="BJ10975" s="38">
        <v>7256</v>
      </c>
      <c r="BK10975" s="38">
        <v>7181</v>
      </c>
      <c r="BL10975" s="38">
        <v>7182</v>
      </c>
      <c r="BM10975" s="38">
        <v>7808</v>
      </c>
      <c r="BN10975" s="38">
        <v>7393</v>
      </c>
      <c r="BO10975" s="38">
        <v>8154</v>
      </c>
      <c r="BP10975" s="38">
        <v>8235</v>
      </c>
      <c r="BQ10975" s="38">
        <v>7377</v>
      </c>
      <c r="BR10975" s="38">
        <v>8395</v>
      </c>
      <c r="BS10975" s="38">
        <v>8064</v>
      </c>
      <c r="BT10975" s="38">
        <v>7931</v>
      </c>
      <c r="BU10975" s="38">
        <v>7414</v>
      </c>
      <c r="BV10975" s="38">
        <v>7256</v>
      </c>
      <c r="BW10975" s="38">
        <v>7181</v>
      </c>
      <c r="BX10975" s="38">
        <v>7182</v>
      </c>
      <c r="BY10975" s="38">
        <v>7808</v>
      </c>
      <c r="BZ10975" s="38">
        <v>7393</v>
      </c>
      <c r="CA10975" s="38">
        <v>8154</v>
      </c>
      <c r="CB10975" s="38">
        <v>434.30799999999999</v>
      </c>
      <c r="CC10975" s="38">
        <v>389.02800000000002</v>
      </c>
      <c r="CD10975" s="38">
        <v>442.65199999999999</v>
      </c>
      <c r="CE10975" s="38">
        <v>425.23899999999998</v>
      </c>
      <c r="CF10975" s="38">
        <v>418.202</v>
      </c>
      <c r="CG10975" s="38">
        <v>390.94299999999998</v>
      </c>
      <c r="CH10975" s="38">
        <v>382.64800000000002</v>
      </c>
      <c r="CI10975" s="38">
        <v>378.68400000000003</v>
      </c>
      <c r="CJ10975" s="38">
        <v>378.72199999999998</v>
      </c>
      <c r="CK10975" s="38">
        <v>411.72800000000001</v>
      </c>
      <c r="CL10975" s="38">
        <v>389.83699999999999</v>
      </c>
      <c r="CM10975" s="38">
        <v>430.00900000000001</v>
      </c>
      <c r="CN10975" s="38">
        <v>156594</v>
      </c>
      <c r="CO10975" s="38">
        <v>156594</v>
      </c>
      <c r="CP10975" s="38">
        <v>92390</v>
      </c>
      <c r="CQ10975" s="38">
        <v>92390</v>
      </c>
      <c r="CR10975" s="38">
        <v>4872</v>
      </c>
      <c r="CS10975" s="36">
        <v>2020</v>
      </c>
      <c r="CT10975" s="34" t="str">
        <f>IF(VLOOKUP(O10975,'Cross-Page Data'!$D$4:$F$48,3,FALSE)="natural gas",VLOOKUP(N10975,'Cross-Page Data'!$I$4:$J$19,2,FALSE),IF(VLOOKUP(O10975,'Cross-Page Data'!$D$4:$F$48,3,FALSE)="solar",IF(N10975="PV","solar PV","solar thermal"),IF(VLOOKUP(O10975,'Cross-Page Data'!$D$4:$F$48,3,FALSE)="wind",VLOOKUP(N10975,'Cross-Page Data'!$I$4:$J$19,2,FALSE),IF(VLOOKUP(O10975,'Cross-Page Data'!$D$4:$F$48,3,FALSE)="hydro",VLOOKUP(N10975,'Cross-Page Data'!$I$4:$J$19,2,FALSE),VLOOKUP(O10975,'Cross-Page Data'!$D$4:$F$48,3,FALSE)))))</f>
        <v>biomass</v>
      </c>
      <c r="CU10975" s="34" t="b">
        <f>INDEX('Cross-Page Data'!$N$14:$N$20,MATCH('923_2020'!M10975,'Cross-Page Data'!$M$14:$M$20,0))</f>
        <v>0</v>
      </c>
    </row>
    <row r="10976" spans="1:99" ht="26.25" x14ac:dyDescent="0.25">
      <c r="A10976" s="36">
        <v>59261</v>
      </c>
      <c r="B10976" s="37" t="s">
        <v>207</v>
      </c>
      <c r="C10976" s="36" t="s">
        <v>25948</v>
      </c>
      <c r="D10976" s="37" t="s">
        <v>12807</v>
      </c>
      <c r="E10976" s="37" t="s">
        <v>3127</v>
      </c>
      <c r="F10976" s="36">
        <v>57128</v>
      </c>
      <c r="G10976" s="37" t="s">
        <v>24</v>
      </c>
      <c r="H10976" s="37" t="s">
        <v>25951</v>
      </c>
      <c r="I10976" s="37" t="s">
        <v>16691</v>
      </c>
      <c r="J10976" s="37" t="s">
        <v>292</v>
      </c>
      <c r="K10976" s="36">
        <v>22</v>
      </c>
      <c r="L10976" s="36">
        <v>2</v>
      </c>
      <c r="M10976" s="37" t="s">
        <v>453</v>
      </c>
      <c r="N10976" s="37" t="s">
        <v>282</v>
      </c>
      <c r="O10976" s="37" t="s">
        <v>219</v>
      </c>
      <c r="P10976" s="37" t="s">
        <v>219</v>
      </c>
      <c r="Q10976" s="37" t="s">
        <v>25977</v>
      </c>
      <c r="R10976" s="37" t="s">
        <v>7417</v>
      </c>
      <c r="S10976" s="37" t="s">
        <v>25959</v>
      </c>
      <c r="T10976" s="38">
        <v>2287</v>
      </c>
      <c r="U10976" s="38">
        <v>2020</v>
      </c>
      <c r="V10976" s="38">
        <v>2242</v>
      </c>
      <c r="W10976" s="38">
        <v>1585</v>
      </c>
      <c r="X10976" s="38">
        <v>1491</v>
      </c>
      <c r="Y10976" s="38">
        <v>2097</v>
      </c>
      <c r="Z10976" s="38">
        <v>2933</v>
      </c>
      <c r="AA10976" s="38">
        <v>3648</v>
      </c>
      <c r="AB10976" s="38">
        <v>3177</v>
      </c>
      <c r="AC10976" s="38">
        <v>3299</v>
      </c>
      <c r="AD10976" s="38">
        <v>2635</v>
      </c>
      <c r="AE10976" s="38">
        <v>2921</v>
      </c>
      <c r="AF10976" s="38">
        <v>2287</v>
      </c>
      <c r="AG10976" s="38">
        <v>2020</v>
      </c>
      <c r="AH10976" s="38">
        <v>2242</v>
      </c>
      <c r="AI10976" s="38">
        <v>1585</v>
      </c>
      <c r="AJ10976" s="38">
        <v>1491</v>
      </c>
      <c r="AK10976" s="38">
        <v>2097</v>
      </c>
      <c r="AL10976" s="38">
        <v>2933</v>
      </c>
      <c r="AM10976" s="38">
        <v>3648</v>
      </c>
      <c r="AN10976" s="38">
        <v>3177</v>
      </c>
      <c r="AO10976" s="38">
        <v>3299</v>
      </c>
      <c r="AP10976" s="38">
        <v>2635</v>
      </c>
      <c r="AQ10976" s="38">
        <v>2921</v>
      </c>
      <c r="AR10976" s="39">
        <v>1.02</v>
      </c>
      <c r="AS10976" s="39">
        <v>1.02</v>
      </c>
      <c r="AT10976" s="39">
        <v>1.02</v>
      </c>
      <c r="AU10976" s="39">
        <v>1.02</v>
      </c>
      <c r="AV10976" s="39">
        <v>1.02</v>
      </c>
      <c r="AW10976" s="39">
        <v>1.02</v>
      </c>
      <c r="AX10976" s="39">
        <v>1.02</v>
      </c>
      <c r="AY10976" s="39">
        <v>1.02</v>
      </c>
      <c r="AZ10976" s="39">
        <v>1.02</v>
      </c>
      <c r="BA10976" s="39">
        <v>1.02</v>
      </c>
      <c r="BB10976" s="39">
        <v>1.02</v>
      </c>
      <c r="BC10976" s="39">
        <v>1.02</v>
      </c>
      <c r="BD10976" s="38">
        <v>2333</v>
      </c>
      <c r="BE10976" s="38">
        <v>2060</v>
      </c>
      <c r="BF10976" s="38">
        <v>2287</v>
      </c>
      <c r="BG10976" s="38">
        <v>1617</v>
      </c>
      <c r="BH10976" s="38">
        <v>1521</v>
      </c>
      <c r="BI10976" s="38">
        <v>2139</v>
      </c>
      <c r="BJ10976" s="38">
        <v>2992</v>
      </c>
      <c r="BK10976" s="38">
        <v>3721</v>
      </c>
      <c r="BL10976" s="38">
        <v>3241</v>
      </c>
      <c r="BM10976" s="38">
        <v>3365</v>
      </c>
      <c r="BN10976" s="38">
        <v>2688</v>
      </c>
      <c r="BO10976" s="38">
        <v>2979</v>
      </c>
      <c r="BP10976" s="38">
        <v>2333</v>
      </c>
      <c r="BQ10976" s="38">
        <v>2060</v>
      </c>
      <c r="BR10976" s="38">
        <v>2287</v>
      </c>
      <c r="BS10976" s="38">
        <v>1617</v>
      </c>
      <c r="BT10976" s="38">
        <v>1521</v>
      </c>
      <c r="BU10976" s="38">
        <v>2139</v>
      </c>
      <c r="BV10976" s="38">
        <v>2992</v>
      </c>
      <c r="BW10976" s="38">
        <v>3721</v>
      </c>
      <c r="BX10976" s="38">
        <v>3241</v>
      </c>
      <c r="BY10976" s="38">
        <v>3365</v>
      </c>
      <c r="BZ10976" s="38">
        <v>2688</v>
      </c>
      <c r="CA10976" s="38">
        <v>2979</v>
      </c>
      <c r="CB10976" s="38">
        <v>286.69499999999999</v>
      </c>
      <c r="CC10976" s="38">
        <v>253.18</v>
      </c>
      <c r="CD10976" s="38">
        <v>281.04599999999999</v>
      </c>
      <c r="CE10976" s="38">
        <v>198.756</v>
      </c>
      <c r="CF10976" s="38">
        <v>186.88499999999999</v>
      </c>
      <c r="CG10976" s="38">
        <v>262.892</v>
      </c>
      <c r="CH10976" s="38">
        <v>367.75900000000001</v>
      </c>
      <c r="CI10976" s="38">
        <v>457.334</v>
      </c>
      <c r="CJ10976" s="38">
        <v>398.26600000000002</v>
      </c>
      <c r="CK10976" s="38">
        <v>413.60899999999998</v>
      </c>
      <c r="CL10976" s="38">
        <v>330.37700000000001</v>
      </c>
      <c r="CM10976" s="38">
        <v>366.20100000000002</v>
      </c>
      <c r="CN10976" s="38">
        <v>30335</v>
      </c>
      <c r="CO10976" s="38">
        <v>30335</v>
      </c>
      <c r="CP10976" s="38">
        <v>30943</v>
      </c>
      <c r="CQ10976" s="38">
        <v>30943</v>
      </c>
      <c r="CR10976" s="38">
        <v>3803</v>
      </c>
      <c r="CS10976" s="36">
        <v>2020</v>
      </c>
      <c r="CT10976" s="34" t="str">
        <f>IF(VLOOKUP(O10976,'Cross-Page Data'!$D$4:$F$48,3,FALSE)="natural gas",VLOOKUP(N10976,'Cross-Page Data'!$I$4:$J$19,2,FALSE),IF(VLOOKUP(O10976,'Cross-Page Data'!$D$4:$F$48,3,FALSE)="solar",IF(N10976="PV","solar PV","solar thermal"),IF(VLOOKUP(O10976,'Cross-Page Data'!$D$4:$F$48,3,FALSE)="wind",VLOOKUP(N10976,'Cross-Page Data'!$I$4:$J$19,2,FALSE),IF(VLOOKUP(O10976,'Cross-Page Data'!$D$4:$F$48,3,FALSE)="hydro",VLOOKUP(N10976,'Cross-Page Data'!$I$4:$J$19,2,FALSE),VLOOKUP(O10976,'Cross-Page Data'!$D$4:$F$48,3,FALSE)))))</f>
        <v>other</v>
      </c>
      <c r="CU10976" s="34" t="b">
        <f>INDEX('Cross-Page Data'!$N$14:$N$20,MATCH('923_2020'!M10976,'Cross-Page Data'!$M$14:$M$20,0))</f>
        <v>1</v>
      </c>
    </row>
    <row r="10977" spans="1:99" ht="39" x14ac:dyDescent="0.25">
      <c r="A10977" s="36">
        <v>59262</v>
      </c>
      <c r="B10977" s="37" t="s">
        <v>207</v>
      </c>
      <c r="C10977" s="36" t="s">
        <v>25948</v>
      </c>
      <c r="D10977" s="37" t="s">
        <v>12805</v>
      </c>
      <c r="E10977" s="37" t="s">
        <v>3140</v>
      </c>
      <c r="F10977" s="36">
        <v>58661</v>
      </c>
      <c r="G10977" s="37" t="s">
        <v>24</v>
      </c>
      <c r="H10977" s="37" t="s">
        <v>25951</v>
      </c>
      <c r="I10977" s="37" t="s">
        <v>16691</v>
      </c>
      <c r="J10977" s="37" t="s">
        <v>292</v>
      </c>
      <c r="K10977" s="36">
        <v>22</v>
      </c>
      <c r="L10977" s="36">
        <v>2</v>
      </c>
      <c r="M10977" s="37" t="s">
        <v>453</v>
      </c>
      <c r="N10977" s="37" t="s">
        <v>237</v>
      </c>
      <c r="O10977" s="37" t="s">
        <v>238</v>
      </c>
      <c r="P10977" s="37" t="s">
        <v>238</v>
      </c>
      <c r="Q10977" s="37" t="s">
        <v>25963</v>
      </c>
      <c r="R10977" s="37" t="s">
        <v>7417</v>
      </c>
      <c r="S10977" s="37" t="s">
        <v>292</v>
      </c>
      <c r="T10977" s="38">
        <v>0</v>
      </c>
      <c r="U10977" s="38">
        <v>0</v>
      </c>
      <c r="V10977" s="38">
        <v>0</v>
      </c>
      <c r="W10977" s="38">
        <v>0</v>
      </c>
      <c r="X10977" s="38">
        <v>0</v>
      </c>
      <c r="Y10977" s="38">
        <v>0</v>
      </c>
      <c r="Z10977" s="38">
        <v>0</v>
      </c>
      <c r="AA10977" s="38">
        <v>0</v>
      </c>
      <c r="AB10977" s="38">
        <v>0</v>
      </c>
      <c r="AC10977" s="38">
        <v>0</v>
      </c>
      <c r="AD10977" s="38">
        <v>0</v>
      </c>
      <c r="AE10977" s="38">
        <v>0</v>
      </c>
      <c r="AF10977" s="38">
        <v>0</v>
      </c>
      <c r="AG10977" s="38">
        <v>0</v>
      </c>
      <c r="AH10977" s="38">
        <v>0</v>
      </c>
      <c r="AI10977" s="38">
        <v>0</v>
      </c>
      <c r="AJ10977" s="38">
        <v>0</v>
      </c>
      <c r="AK10977" s="38">
        <v>0</v>
      </c>
      <c r="AL10977" s="38">
        <v>0</v>
      </c>
      <c r="AM10977" s="38">
        <v>0</v>
      </c>
      <c r="AN10977" s="38">
        <v>0</v>
      </c>
      <c r="AO10977" s="38">
        <v>0</v>
      </c>
      <c r="AP10977" s="38">
        <v>0</v>
      </c>
      <c r="AQ10977" s="38">
        <v>0</v>
      </c>
      <c r="AR10977" s="39">
        <v>0</v>
      </c>
      <c r="AS10977" s="39">
        <v>0</v>
      </c>
      <c r="AT10977" s="39">
        <v>0</v>
      </c>
      <c r="AU10977" s="39">
        <v>0</v>
      </c>
      <c r="AV10977" s="39">
        <v>0</v>
      </c>
      <c r="AW10977" s="39">
        <v>0</v>
      </c>
      <c r="AX10977" s="39">
        <v>0</v>
      </c>
      <c r="AY10977" s="39">
        <v>0</v>
      </c>
      <c r="AZ10977" s="39">
        <v>0</v>
      </c>
      <c r="BA10977" s="39">
        <v>0</v>
      </c>
      <c r="BB10977" s="39">
        <v>0</v>
      </c>
      <c r="BC10977" s="39">
        <v>0</v>
      </c>
      <c r="BD10977" s="38">
        <v>5108</v>
      </c>
      <c r="BE10977" s="38">
        <v>6924</v>
      </c>
      <c r="BF10977" s="38">
        <v>6776</v>
      </c>
      <c r="BG10977" s="38">
        <v>8539</v>
      </c>
      <c r="BH10977" s="38">
        <v>11176</v>
      </c>
      <c r="BI10977" s="38">
        <v>11129</v>
      </c>
      <c r="BJ10977" s="38">
        <v>12570</v>
      </c>
      <c r="BK10977" s="38">
        <v>10414</v>
      </c>
      <c r="BL10977" s="38">
        <v>8177</v>
      </c>
      <c r="BM10977" s="38">
        <v>7558</v>
      </c>
      <c r="BN10977" s="38">
        <v>5975</v>
      </c>
      <c r="BO10977" s="38">
        <v>4731</v>
      </c>
      <c r="BP10977" s="38">
        <v>5108</v>
      </c>
      <c r="BQ10977" s="38">
        <v>6924</v>
      </c>
      <c r="BR10977" s="38">
        <v>6776</v>
      </c>
      <c r="BS10977" s="38">
        <v>8539</v>
      </c>
      <c r="BT10977" s="38">
        <v>11176</v>
      </c>
      <c r="BU10977" s="38">
        <v>11129</v>
      </c>
      <c r="BV10977" s="38">
        <v>12570</v>
      </c>
      <c r="BW10977" s="38">
        <v>10414</v>
      </c>
      <c r="BX10977" s="38">
        <v>8177</v>
      </c>
      <c r="BY10977" s="38">
        <v>7558</v>
      </c>
      <c r="BZ10977" s="38">
        <v>5975</v>
      </c>
      <c r="CA10977" s="38">
        <v>4731</v>
      </c>
      <c r="CB10977" s="38">
        <v>582.62800000000004</v>
      </c>
      <c r="CC10977" s="38">
        <v>789.78</v>
      </c>
      <c r="CD10977" s="38">
        <v>772.84799999999996</v>
      </c>
      <c r="CE10977" s="38">
        <v>974.005</v>
      </c>
      <c r="CF10977" s="38">
        <v>1274.729</v>
      </c>
      <c r="CG10977" s="38">
        <v>1269.376</v>
      </c>
      <c r="CH10977" s="38">
        <v>1433.7809999999999</v>
      </c>
      <c r="CI10977" s="38">
        <v>1187.848</v>
      </c>
      <c r="CJ10977" s="38">
        <v>932.69500000000005</v>
      </c>
      <c r="CK10977" s="38">
        <v>862.11500000000001</v>
      </c>
      <c r="CL10977" s="38">
        <v>681.56600000000003</v>
      </c>
      <c r="CM10977" s="38">
        <v>539.62900000000002</v>
      </c>
      <c r="CN10977" s="38">
        <v>0</v>
      </c>
      <c r="CO10977" s="38">
        <v>0</v>
      </c>
      <c r="CP10977" s="38">
        <v>99077</v>
      </c>
      <c r="CQ10977" s="38">
        <v>99077</v>
      </c>
      <c r="CR10977" s="38">
        <v>11301</v>
      </c>
      <c r="CS10977" s="36">
        <v>2020</v>
      </c>
      <c r="CT10977" s="34" t="str">
        <f>IF(VLOOKUP(O10977,'Cross-Page Data'!$D$4:$F$48,3,FALSE)="natural gas",VLOOKUP(N10977,'Cross-Page Data'!$I$4:$J$19,2,FALSE),IF(VLOOKUP(O10977,'Cross-Page Data'!$D$4:$F$48,3,FALSE)="solar",IF(N10977="PV","solar PV","solar thermal"),IF(VLOOKUP(O10977,'Cross-Page Data'!$D$4:$F$48,3,FALSE)="wind",VLOOKUP(N10977,'Cross-Page Data'!$I$4:$J$19,2,FALSE),IF(VLOOKUP(O10977,'Cross-Page Data'!$D$4:$F$48,3,FALSE)="hydro",VLOOKUP(N10977,'Cross-Page Data'!$I$4:$J$19,2,FALSE),VLOOKUP(O10977,'Cross-Page Data'!$D$4:$F$48,3,FALSE)))))</f>
        <v>solar PV</v>
      </c>
      <c r="CU10977" s="34" t="b">
        <f>INDEX('Cross-Page Data'!$N$14:$N$20,MATCH('923_2020'!M10977,'Cross-Page Data'!$M$14:$M$20,0))</f>
        <v>1</v>
      </c>
    </row>
    <row r="10978" spans="1:99" ht="26.25" x14ac:dyDescent="0.25">
      <c r="A10978" s="36">
        <v>59265</v>
      </c>
      <c r="B10978" s="37" t="s">
        <v>207</v>
      </c>
      <c r="C10978" s="36" t="s">
        <v>25948</v>
      </c>
      <c r="D10978" s="37" t="s">
        <v>12803</v>
      </c>
      <c r="E10978" s="37" t="s">
        <v>12803</v>
      </c>
      <c r="F10978" s="36">
        <v>59089</v>
      </c>
      <c r="G10978" s="37" t="s">
        <v>24</v>
      </c>
      <c r="H10978" s="37" t="s">
        <v>25951</v>
      </c>
      <c r="I10978" s="37" t="s">
        <v>16691</v>
      </c>
      <c r="J10978" s="37" t="s">
        <v>292</v>
      </c>
      <c r="K10978" s="36">
        <v>22</v>
      </c>
      <c r="L10978" s="36">
        <v>2</v>
      </c>
      <c r="M10978" s="37" t="s">
        <v>453</v>
      </c>
      <c r="N10978" s="37" t="s">
        <v>237</v>
      </c>
      <c r="O10978" s="37" t="s">
        <v>238</v>
      </c>
      <c r="P10978" s="37" t="s">
        <v>238</v>
      </c>
      <c r="Q10978" s="37" t="s">
        <v>25963</v>
      </c>
      <c r="R10978" s="37" t="s">
        <v>7417</v>
      </c>
      <c r="S10978" s="37" t="s">
        <v>292</v>
      </c>
      <c r="T10978" s="38">
        <v>0</v>
      </c>
      <c r="U10978" s="38">
        <v>0</v>
      </c>
      <c r="V10978" s="38">
        <v>0</v>
      </c>
      <c r="W10978" s="38">
        <v>0</v>
      </c>
      <c r="X10978" s="38">
        <v>0</v>
      </c>
      <c r="Y10978" s="38">
        <v>0</v>
      </c>
      <c r="Z10978" s="38">
        <v>0</v>
      </c>
      <c r="AA10978" s="38">
        <v>0</v>
      </c>
      <c r="AB10978" s="38">
        <v>0</v>
      </c>
      <c r="AC10978" s="38">
        <v>0</v>
      </c>
      <c r="AD10978" s="38">
        <v>0</v>
      </c>
      <c r="AE10978" s="38">
        <v>0</v>
      </c>
      <c r="AF10978" s="38">
        <v>0</v>
      </c>
      <c r="AG10978" s="38">
        <v>0</v>
      </c>
      <c r="AH10978" s="38">
        <v>0</v>
      </c>
      <c r="AI10978" s="38">
        <v>0</v>
      </c>
      <c r="AJ10978" s="38">
        <v>0</v>
      </c>
      <c r="AK10978" s="38">
        <v>0</v>
      </c>
      <c r="AL10978" s="38">
        <v>0</v>
      </c>
      <c r="AM10978" s="38">
        <v>0</v>
      </c>
      <c r="AN10978" s="38">
        <v>0</v>
      </c>
      <c r="AO10978" s="38">
        <v>0</v>
      </c>
      <c r="AP10978" s="38">
        <v>0</v>
      </c>
      <c r="AQ10978" s="38">
        <v>0</v>
      </c>
      <c r="AR10978" s="39">
        <v>0</v>
      </c>
      <c r="AS10978" s="39">
        <v>0</v>
      </c>
      <c r="AT10978" s="39">
        <v>0</v>
      </c>
      <c r="AU10978" s="39">
        <v>0</v>
      </c>
      <c r="AV10978" s="39">
        <v>0</v>
      </c>
      <c r="AW10978" s="39">
        <v>0</v>
      </c>
      <c r="AX10978" s="39">
        <v>0</v>
      </c>
      <c r="AY10978" s="39">
        <v>0</v>
      </c>
      <c r="AZ10978" s="39">
        <v>0</v>
      </c>
      <c r="BA10978" s="39">
        <v>0</v>
      </c>
      <c r="BB10978" s="39">
        <v>0</v>
      </c>
      <c r="BC10978" s="39">
        <v>0</v>
      </c>
      <c r="BD10978" s="38">
        <v>1748</v>
      </c>
      <c r="BE10978" s="38">
        <v>2370</v>
      </c>
      <c r="BF10978" s="38">
        <v>2319</v>
      </c>
      <c r="BG10978" s="38">
        <v>2923</v>
      </c>
      <c r="BH10978" s="38">
        <v>3825</v>
      </c>
      <c r="BI10978" s="38">
        <v>3809</v>
      </c>
      <c r="BJ10978" s="38">
        <v>4302</v>
      </c>
      <c r="BK10978" s="38">
        <v>3564</v>
      </c>
      <c r="BL10978" s="38">
        <v>2799</v>
      </c>
      <c r="BM10978" s="38">
        <v>2587</v>
      </c>
      <c r="BN10978" s="38">
        <v>2045</v>
      </c>
      <c r="BO10978" s="38">
        <v>1619</v>
      </c>
      <c r="BP10978" s="38">
        <v>1748</v>
      </c>
      <c r="BQ10978" s="38">
        <v>2370</v>
      </c>
      <c r="BR10978" s="38">
        <v>2319</v>
      </c>
      <c r="BS10978" s="38">
        <v>2923</v>
      </c>
      <c r="BT10978" s="38">
        <v>3825</v>
      </c>
      <c r="BU10978" s="38">
        <v>3809</v>
      </c>
      <c r="BV10978" s="38">
        <v>4302</v>
      </c>
      <c r="BW10978" s="38">
        <v>3564</v>
      </c>
      <c r="BX10978" s="38">
        <v>2799</v>
      </c>
      <c r="BY10978" s="38">
        <v>2587</v>
      </c>
      <c r="BZ10978" s="38">
        <v>2045</v>
      </c>
      <c r="CA10978" s="38">
        <v>1619</v>
      </c>
      <c r="CB10978" s="38">
        <v>199.41800000000001</v>
      </c>
      <c r="CC10978" s="38">
        <v>270.31799999999998</v>
      </c>
      <c r="CD10978" s="38">
        <v>264.52300000000002</v>
      </c>
      <c r="CE10978" s="38">
        <v>333.37299999999999</v>
      </c>
      <c r="CF10978" s="38">
        <v>436.30200000000002</v>
      </c>
      <c r="CG10978" s="38">
        <v>434.47</v>
      </c>
      <c r="CH10978" s="38">
        <v>490.74099999999999</v>
      </c>
      <c r="CI10978" s="38">
        <v>406.565</v>
      </c>
      <c r="CJ10978" s="38">
        <v>319.23399999999998</v>
      </c>
      <c r="CK10978" s="38">
        <v>295.077</v>
      </c>
      <c r="CL10978" s="38">
        <v>233.28</v>
      </c>
      <c r="CM10978" s="38">
        <v>184.69900000000001</v>
      </c>
      <c r="CN10978" s="38">
        <v>0</v>
      </c>
      <c r="CO10978" s="38">
        <v>0</v>
      </c>
      <c r="CP10978" s="38">
        <v>33910</v>
      </c>
      <c r="CQ10978" s="38">
        <v>33910</v>
      </c>
      <c r="CR10978" s="38">
        <v>3868</v>
      </c>
      <c r="CS10978" s="36">
        <v>2020</v>
      </c>
      <c r="CT10978" s="34" t="str">
        <f>IF(VLOOKUP(O10978,'Cross-Page Data'!$D$4:$F$48,3,FALSE)="natural gas",VLOOKUP(N10978,'Cross-Page Data'!$I$4:$J$19,2,FALSE),IF(VLOOKUP(O10978,'Cross-Page Data'!$D$4:$F$48,3,FALSE)="solar",IF(N10978="PV","solar PV","solar thermal"),IF(VLOOKUP(O10978,'Cross-Page Data'!$D$4:$F$48,3,FALSE)="wind",VLOOKUP(N10978,'Cross-Page Data'!$I$4:$J$19,2,FALSE),IF(VLOOKUP(O10978,'Cross-Page Data'!$D$4:$F$48,3,FALSE)="hydro",VLOOKUP(N10978,'Cross-Page Data'!$I$4:$J$19,2,FALSE),VLOOKUP(O10978,'Cross-Page Data'!$D$4:$F$48,3,FALSE)))))</f>
        <v>solar PV</v>
      </c>
      <c r="CU10978" s="34" t="b">
        <f>INDEX('Cross-Page Data'!$N$14:$N$20,MATCH('923_2020'!M10978,'Cross-Page Data'!$M$14:$M$20,0))</f>
        <v>1</v>
      </c>
    </row>
    <row r="10979" spans="1:99" ht="26.25" x14ac:dyDescent="0.25">
      <c r="A10979" s="36">
        <v>59267</v>
      </c>
      <c r="B10979" s="37" t="s">
        <v>207</v>
      </c>
      <c r="C10979" s="36" t="s">
        <v>25948</v>
      </c>
      <c r="D10979" s="37" t="s">
        <v>12801</v>
      </c>
      <c r="E10979" s="37" t="s">
        <v>12801</v>
      </c>
      <c r="F10979" s="36">
        <v>59090</v>
      </c>
      <c r="G10979" s="37" t="s">
        <v>24</v>
      </c>
      <c r="H10979" s="37" t="s">
        <v>25951</v>
      </c>
      <c r="I10979" s="37" t="s">
        <v>16691</v>
      </c>
      <c r="J10979" s="37" t="s">
        <v>292</v>
      </c>
      <c r="K10979" s="36">
        <v>22</v>
      </c>
      <c r="L10979" s="36">
        <v>2</v>
      </c>
      <c r="M10979" s="37" t="s">
        <v>453</v>
      </c>
      <c r="N10979" s="37" t="s">
        <v>237</v>
      </c>
      <c r="O10979" s="37" t="s">
        <v>238</v>
      </c>
      <c r="P10979" s="37" t="s">
        <v>238</v>
      </c>
      <c r="Q10979" s="37" t="s">
        <v>25963</v>
      </c>
      <c r="R10979" s="37" t="s">
        <v>7417</v>
      </c>
      <c r="S10979" s="37" t="s">
        <v>292</v>
      </c>
      <c r="T10979" s="38">
        <v>0</v>
      </c>
      <c r="U10979" s="38">
        <v>0</v>
      </c>
      <c r="V10979" s="38">
        <v>0</v>
      </c>
      <c r="W10979" s="38">
        <v>0</v>
      </c>
      <c r="X10979" s="38">
        <v>0</v>
      </c>
      <c r="Y10979" s="38">
        <v>0</v>
      </c>
      <c r="Z10979" s="38">
        <v>0</v>
      </c>
      <c r="AA10979" s="38">
        <v>0</v>
      </c>
      <c r="AB10979" s="38">
        <v>0</v>
      </c>
      <c r="AC10979" s="38">
        <v>0</v>
      </c>
      <c r="AD10979" s="38">
        <v>0</v>
      </c>
      <c r="AE10979" s="38">
        <v>0</v>
      </c>
      <c r="AF10979" s="38">
        <v>0</v>
      </c>
      <c r="AG10979" s="38">
        <v>0</v>
      </c>
      <c r="AH10979" s="38">
        <v>0</v>
      </c>
      <c r="AI10979" s="38">
        <v>0</v>
      </c>
      <c r="AJ10979" s="38">
        <v>0</v>
      </c>
      <c r="AK10979" s="38">
        <v>0</v>
      </c>
      <c r="AL10979" s="38">
        <v>0</v>
      </c>
      <c r="AM10979" s="38">
        <v>0</v>
      </c>
      <c r="AN10979" s="38">
        <v>0</v>
      </c>
      <c r="AO10979" s="38">
        <v>0</v>
      </c>
      <c r="AP10979" s="38">
        <v>0</v>
      </c>
      <c r="AQ10979" s="38">
        <v>0</v>
      </c>
      <c r="AR10979" s="39">
        <v>0</v>
      </c>
      <c r="AS10979" s="39">
        <v>0</v>
      </c>
      <c r="AT10979" s="39">
        <v>0</v>
      </c>
      <c r="AU10979" s="39">
        <v>0</v>
      </c>
      <c r="AV10979" s="39">
        <v>0</v>
      </c>
      <c r="AW10979" s="39">
        <v>0</v>
      </c>
      <c r="AX10979" s="39">
        <v>0</v>
      </c>
      <c r="AY10979" s="39">
        <v>0</v>
      </c>
      <c r="AZ10979" s="39">
        <v>0</v>
      </c>
      <c r="BA10979" s="39">
        <v>0</v>
      </c>
      <c r="BB10979" s="39">
        <v>0</v>
      </c>
      <c r="BC10979" s="39">
        <v>0</v>
      </c>
      <c r="BD10979" s="38">
        <v>1809</v>
      </c>
      <c r="BE10979" s="38">
        <v>2452</v>
      </c>
      <c r="BF10979" s="38">
        <v>2399</v>
      </c>
      <c r="BG10979" s="38">
        <v>3024</v>
      </c>
      <c r="BH10979" s="38">
        <v>3958</v>
      </c>
      <c r="BI10979" s="38">
        <v>3941</v>
      </c>
      <c r="BJ10979" s="38">
        <v>4451</v>
      </c>
      <c r="BK10979" s="38">
        <v>3688</v>
      </c>
      <c r="BL10979" s="38">
        <v>2896</v>
      </c>
      <c r="BM10979" s="38">
        <v>2677</v>
      </c>
      <c r="BN10979" s="38">
        <v>2116</v>
      </c>
      <c r="BO10979" s="38">
        <v>1675</v>
      </c>
      <c r="BP10979" s="38">
        <v>1809</v>
      </c>
      <c r="BQ10979" s="38">
        <v>2452</v>
      </c>
      <c r="BR10979" s="38">
        <v>2399</v>
      </c>
      <c r="BS10979" s="38">
        <v>3024</v>
      </c>
      <c r="BT10979" s="38">
        <v>3958</v>
      </c>
      <c r="BU10979" s="38">
        <v>3941</v>
      </c>
      <c r="BV10979" s="38">
        <v>4451</v>
      </c>
      <c r="BW10979" s="38">
        <v>3688</v>
      </c>
      <c r="BX10979" s="38">
        <v>2896</v>
      </c>
      <c r="BY10979" s="38">
        <v>2677</v>
      </c>
      <c r="BZ10979" s="38">
        <v>2116</v>
      </c>
      <c r="CA10979" s="38">
        <v>1675</v>
      </c>
      <c r="CB10979" s="38">
        <v>206.32599999999999</v>
      </c>
      <c r="CC10979" s="38">
        <v>279.68299999999999</v>
      </c>
      <c r="CD10979" s="38">
        <v>273.68700000000001</v>
      </c>
      <c r="CE10979" s="38">
        <v>344.923</v>
      </c>
      <c r="CF10979" s="38">
        <v>451.41699999999997</v>
      </c>
      <c r="CG10979" s="38">
        <v>449.52100000000002</v>
      </c>
      <c r="CH10979" s="38">
        <v>507.74200000000002</v>
      </c>
      <c r="CI10979" s="38">
        <v>420.65</v>
      </c>
      <c r="CJ10979" s="38">
        <v>330.29300000000001</v>
      </c>
      <c r="CK10979" s="38">
        <v>305.29899999999998</v>
      </c>
      <c r="CL10979" s="38">
        <v>241.36099999999999</v>
      </c>
      <c r="CM10979" s="38">
        <v>191.09800000000001</v>
      </c>
      <c r="CN10979" s="38">
        <v>0</v>
      </c>
      <c r="CO10979" s="38">
        <v>0</v>
      </c>
      <c r="CP10979" s="38">
        <v>35086</v>
      </c>
      <c r="CQ10979" s="38">
        <v>35086</v>
      </c>
      <c r="CR10979" s="38">
        <v>4002</v>
      </c>
      <c r="CS10979" s="36">
        <v>2020</v>
      </c>
      <c r="CT10979" s="34" t="str">
        <f>IF(VLOOKUP(O10979,'Cross-Page Data'!$D$4:$F$48,3,FALSE)="natural gas",VLOOKUP(N10979,'Cross-Page Data'!$I$4:$J$19,2,FALSE),IF(VLOOKUP(O10979,'Cross-Page Data'!$D$4:$F$48,3,FALSE)="solar",IF(N10979="PV","solar PV","solar thermal"),IF(VLOOKUP(O10979,'Cross-Page Data'!$D$4:$F$48,3,FALSE)="wind",VLOOKUP(N10979,'Cross-Page Data'!$I$4:$J$19,2,FALSE),IF(VLOOKUP(O10979,'Cross-Page Data'!$D$4:$F$48,3,FALSE)="hydro",VLOOKUP(N10979,'Cross-Page Data'!$I$4:$J$19,2,FALSE),VLOOKUP(O10979,'Cross-Page Data'!$D$4:$F$48,3,FALSE)))))</f>
        <v>solar PV</v>
      </c>
      <c r="CU10979" s="34" t="b">
        <f>INDEX('Cross-Page Data'!$N$14:$N$20,MATCH('923_2020'!M10979,'Cross-Page Data'!$M$14:$M$20,0))</f>
        <v>1</v>
      </c>
    </row>
    <row r="10980" spans="1:99" ht="26.25" x14ac:dyDescent="0.25">
      <c r="A10980" s="36">
        <v>59268</v>
      </c>
      <c r="B10980" s="37" t="s">
        <v>207</v>
      </c>
      <c r="C10980" s="36" t="s">
        <v>25948</v>
      </c>
      <c r="D10980" s="37" t="s">
        <v>12799</v>
      </c>
      <c r="E10980" s="37" t="s">
        <v>12799</v>
      </c>
      <c r="F10980" s="36">
        <v>59091</v>
      </c>
      <c r="G10980" s="37" t="s">
        <v>24</v>
      </c>
      <c r="H10980" s="37" t="s">
        <v>25951</v>
      </c>
      <c r="I10980" s="37" t="s">
        <v>16691</v>
      </c>
      <c r="J10980" s="37" t="s">
        <v>292</v>
      </c>
      <c r="K10980" s="36">
        <v>22</v>
      </c>
      <c r="L10980" s="36">
        <v>2</v>
      </c>
      <c r="M10980" s="37" t="s">
        <v>453</v>
      </c>
      <c r="N10980" s="37" t="s">
        <v>237</v>
      </c>
      <c r="O10980" s="37" t="s">
        <v>238</v>
      </c>
      <c r="P10980" s="37" t="s">
        <v>238</v>
      </c>
      <c r="Q10980" s="37" t="s">
        <v>25963</v>
      </c>
      <c r="R10980" s="37" t="s">
        <v>7417</v>
      </c>
      <c r="S10980" s="37" t="s">
        <v>292</v>
      </c>
      <c r="T10980" s="38">
        <v>0</v>
      </c>
      <c r="U10980" s="38">
        <v>0</v>
      </c>
      <c r="V10980" s="38">
        <v>0</v>
      </c>
      <c r="W10980" s="38">
        <v>0</v>
      </c>
      <c r="X10980" s="38">
        <v>0</v>
      </c>
      <c r="Y10980" s="38">
        <v>0</v>
      </c>
      <c r="Z10980" s="38">
        <v>0</v>
      </c>
      <c r="AA10980" s="38">
        <v>0</v>
      </c>
      <c r="AB10980" s="38">
        <v>0</v>
      </c>
      <c r="AC10980" s="38">
        <v>0</v>
      </c>
      <c r="AD10980" s="38">
        <v>0</v>
      </c>
      <c r="AE10980" s="38">
        <v>0</v>
      </c>
      <c r="AF10980" s="38">
        <v>0</v>
      </c>
      <c r="AG10980" s="38">
        <v>0</v>
      </c>
      <c r="AH10980" s="38">
        <v>0</v>
      </c>
      <c r="AI10980" s="38">
        <v>0</v>
      </c>
      <c r="AJ10980" s="38">
        <v>0</v>
      </c>
      <c r="AK10980" s="38">
        <v>0</v>
      </c>
      <c r="AL10980" s="38">
        <v>0</v>
      </c>
      <c r="AM10980" s="38">
        <v>0</v>
      </c>
      <c r="AN10980" s="38">
        <v>0</v>
      </c>
      <c r="AO10980" s="38">
        <v>0</v>
      </c>
      <c r="AP10980" s="38">
        <v>0</v>
      </c>
      <c r="AQ10980" s="38">
        <v>0</v>
      </c>
      <c r="AR10980" s="39">
        <v>0</v>
      </c>
      <c r="AS10980" s="39">
        <v>0</v>
      </c>
      <c r="AT10980" s="39">
        <v>0</v>
      </c>
      <c r="AU10980" s="39">
        <v>0</v>
      </c>
      <c r="AV10980" s="39">
        <v>0</v>
      </c>
      <c r="AW10980" s="39">
        <v>0</v>
      </c>
      <c r="AX10980" s="39">
        <v>0</v>
      </c>
      <c r="AY10980" s="39">
        <v>0</v>
      </c>
      <c r="AZ10980" s="39">
        <v>0</v>
      </c>
      <c r="BA10980" s="39">
        <v>0</v>
      </c>
      <c r="BB10980" s="39">
        <v>0</v>
      </c>
      <c r="BC10980" s="39">
        <v>0</v>
      </c>
      <c r="BD10980" s="38">
        <v>1722</v>
      </c>
      <c r="BE10980" s="38">
        <v>2334</v>
      </c>
      <c r="BF10980" s="38">
        <v>2284</v>
      </c>
      <c r="BG10980" s="38">
        <v>2878</v>
      </c>
      <c r="BH10980" s="38">
        <v>3767</v>
      </c>
      <c r="BI10980" s="38">
        <v>3751</v>
      </c>
      <c r="BJ10980" s="38">
        <v>4237</v>
      </c>
      <c r="BK10980" s="38">
        <v>3510</v>
      </c>
      <c r="BL10980" s="38">
        <v>2756</v>
      </c>
      <c r="BM10980" s="38">
        <v>2547</v>
      </c>
      <c r="BN10980" s="38">
        <v>2014</v>
      </c>
      <c r="BO10980" s="38">
        <v>1595</v>
      </c>
      <c r="BP10980" s="38">
        <v>1722</v>
      </c>
      <c r="BQ10980" s="38">
        <v>2334</v>
      </c>
      <c r="BR10980" s="38">
        <v>2284</v>
      </c>
      <c r="BS10980" s="38">
        <v>2878</v>
      </c>
      <c r="BT10980" s="38">
        <v>3767</v>
      </c>
      <c r="BU10980" s="38">
        <v>3751</v>
      </c>
      <c r="BV10980" s="38">
        <v>4237</v>
      </c>
      <c r="BW10980" s="38">
        <v>3510</v>
      </c>
      <c r="BX10980" s="38">
        <v>2756</v>
      </c>
      <c r="BY10980" s="38">
        <v>2547</v>
      </c>
      <c r="BZ10980" s="38">
        <v>2014</v>
      </c>
      <c r="CA10980" s="38">
        <v>1595</v>
      </c>
      <c r="CB10980" s="38">
        <v>196.374</v>
      </c>
      <c r="CC10980" s="38">
        <v>266.19499999999999</v>
      </c>
      <c r="CD10980" s="38">
        <v>260.488</v>
      </c>
      <c r="CE10980" s="38">
        <v>328.28800000000001</v>
      </c>
      <c r="CF10980" s="38">
        <v>429.64699999999999</v>
      </c>
      <c r="CG10980" s="38">
        <v>427.84300000000002</v>
      </c>
      <c r="CH10980" s="38">
        <v>483.25599999999997</v>
      </c>
      <c r="CI10980" s="38">
        <v>400.36399999999998</v>
      </c>
      <c r="CJ10980" s="38">
        <v>314.36500000000001</v>
      </c>
      <c r="CK10980" s="38">
        <v>290.57600000000002</v>
      </c>
      <c r="CL10980" s="38">
        <v>229.72200000000001</v>
      </c>
      <c r="CM10980" s="38">
        <v>181.88200000000001</v>
      </c>
      <c r="CN10980" s="38">
        <v>0</v>
      </c>
      <c r="CO10980" s="38">
        <v>0</v>
      </c>
      <c r="CP10980" s="38">
        <v>33395</v>
      </c>
      <c r="CQ10980" s="38">
        <v>33395</v>
      </c>
      <c r="CR10980" s="38">
        <v>3809</v>
      </c>
      <c r="CS10980" s="36">
        <v>2020</v>
      </c>
      <c r="CT10980" s="34" t="str">
        <f>IF(VLOOKUP(O10980,'Cross-Page Data'!$D$4:$F$48,3,FALSE)="natural gas",VLOOKUP(N10980,'Cross-Page Data'!$I$4:$J$19,2,FALSE),IF(VLOOKUP(O10980,'Cross-Page Data'!$D$4:$F$48,3,FALSE)="solar",IF(N10980="PV","solar PV","solar thermal"),IF(VLOOKUP(O10980,'Cross-Page Data'!$D$4:$F$48,3,FALSE)="wind",VLOOKUP(N10980,'Cross-Page Data'!$I$4:$J$19,2,FALSE),IF(VLOOKUP(O10980,'Cross-Page Data'!$D$4:$F$48,3,FALSE)="hydro",VLOOKUP(N10980,'Cross-Page Data'!$I$4:$J$19,2,FALSE),VLOOKUP(O10980,'Cross-Page Data'!$D$4:$F$48,3,FALSE)))))</f>
        <v>solar PV</v>
      </c>
      <c r="CU10980" s="34" t="b">
        <f>INDEX('Cross-Page Data'!$N$14:$N$20,MATCH('923_2020'!M10980,'Cross-Page Data'!$M$14:$M$20,0))</f>
        <v>1</v>
      </c>
    </row>
    <row r="10981" spans="1:99" ht="39" x14ac:dyDescent="0.25">
      <c r="A10981" s="36">
        <v>59269</v>
      </c>
      <c r="B10981" s="37" t="s">
        <v>207</v>
      </c>
      <c r="C10981" s="36" t="s">
        <v>25948</v>
      </c>
      <c r="D10981" s="37" t="s">
        <v>12796</v>
      </c>
      <c r="E10981" s="37" t="s">
        <v>3140</v>
      </c>
      <c r="F10981" s="36">
        <v>58661</v>
      </c>
      <c r="G10981" s="37" t="s">
        <v>24</v>
      </c>
      <c r="H10981" s="37" t="s">
        <v>25951</v>
      </c>
      <c r="I10981" s="37" t="s">
        <v>16691</v>
      </c>
      <c r="J10981" s="37" t="s">
        <v>292</v>
      </c>
      <c r="K10981" s="36">
        <v>22</v>
      </c>
      <c r="L10981" s="36">
        <v>2</v>
      </c>
      <c r="M10981" s="37" t="s">
        <v>453</v>
      </c>
      <c r="N10981" s="37" t="s">
        <v>237</v>
      </c>
      <c r="O10981" s="37" t="s">
        <v>238</v>
      </c>
      <c r="P10981" s="37" t="s">
        <v>238</v>
      </c>
      <c r="Q10981" s="37" t="s">
        <v>25963</v>
      </c>
      <c r="R10981" s="37" t="s">
        <v>7417</v>
      </c>
      <c r="S10981" s="37" t="s">
        <v>292</v>
      </c>
      <c r="T10981" s="38">
        <v>0</v>
      </c>
      <c r="U10981" s="38">
        <v>0</v>
      </c>
      <c r="V10981" s="38">
        <v>0</v>
      </c>
      <c r="W10981" s="38">
        <v>0</v>
      </c>
      <c r="X10981" s="38">
        <v>0</v>
      </c>
      <c r="Y10981" s="38">
        <v>0</v>
      </c>
      <c r="Z10981" s="38">
        <v>0</v>
      </c>
      <c r="AA10981" s="38">
        <v>0</v>
      </c>
      <c r="AB10981" s="38">
        <v>0</v>
      </c>
      <c r="AC10981" s="38">
        <v>0</v>
      </c>
      <c r="AD10981" s="38">
        <v>0</v>
      </c>
      <c r="AE10981" s="38">
        <v>0</v>
      </c>
      <c r="AF10981" s="38">
        <v>0</v>
      </c>
      <c r="AG10981" s="38">
        <v>0</v>
      </c>
      <c r="AH10981" s="38">
        <v>0</v>
      </c>
      <c r="AI10981" s="38">
        <v>0</v>
      </c>
      <c r="AJ10981" s="38">
        <v>0</v>
      </c>
      <c r="AK10981" s="38">
        <v>0</v>
      </c>
      <c r="AL10981" s="38">
        <v>0</v>
      </c>
      <c r="AM10981" s="38">
        <v>0</v>
      </c>
      <c r="AN10981" s="38">
        <v>0</v>
      </c>
      <c r="AO10981" s="38">
        <v>0</v>
      </c>
      <c r="AP10981" s="38">
        <v>0</v>
      </c>
      <c r="AQ10981" s="38">
        <v>0</v>
      </c>
      <c r="AR10981" s="39">
        <v>0</v>
      </c>
      <c r="AS10981" s="39">
        <v>0</v>
      </c>
      <c r="AT10981" s="39">
        <v>0</v>
      </c>
      <c r="AU10981" s="39">
        <v>0</v>
      </c>
      <c r="AV10981" s="39">
        <v>0</v>
      </c>
      <c r="AW10981" s="39">
        <v>0</v>
      </c>
      <c r="AX10981" s="39">
        <v>0</v>
      </c>
      <c r="AY10981" s="39">
        <v>0</v>
      </c>
      <c r="AZ10981" s="39">
        <v>0</v>
      </c>
      <c r="BA10981" s="39">
        <v>0</v>
      </c>
      <c r="BB10981" s="39">
        <v>0</v>
      </c>
      <c r="BC10981" s="39">
        <v>0</v>
      </c>
      <c r="BD10981" s="38">
        <v>1661</v>
      </c>
      <c r="BE10981" s="38">
        <v>2251</v>
      </c>
      <c r="BF10981" s="38">
        <v>2203</v>
      </c>
      <c r="BG10981" s="38">
        <v>2776</v>
      </c>
      <c r="BH10981" s="38">
        <v>3633</v>
      </c>
      <c r="BI10981" s="38">
        <v>3618</v>
      </c>
      <c r="BJ10981" s="38">
        <v>4087</v>
      </c>
      <c r="BK10981" s="38">
        <v>3386</v>
      </c>
      <c r="BL10981" s="38">
        <v>2658</v>
      </c>
      <c r="BM10981" s="38">
        <v>2457</v>
      </c>
      <c r="BN10981" s="38">
        <v>1943</v>
      </c>
      <c r="BO10981" s="38">
        <v>1538</v>
      </c>
      <c r="BP10981" s="38">
        <v>1661</v>
      </c>
      <c r="BQ10981" s="38">
        <v>2251</v>
      </c>
      <c r="BR10981" s="38">
        <v>2203</v>
      </c>
      <c r="BS10981" s="38">
        <v>2776</v>
      </c>
      <c r="BT10981" s="38">
        <v>3633</v>
      </c>
      <c r="BU10981" s="38">
        <v>3618</v>
      </c>
      <c r="BV10981" s="38">
        <v>4087</v>
      </c>
      <c r="BW10981" s="38">
        <v>3386</v>
      </c>
      <c r="BX10981" s="38">
        <v>2658</v>
      </c>
      <c r="BY10981" s="38">
        <v>2457</v>
      </c>
      <c r="BZ10981" s="38">
        <v>1943</v>
      </c>
      <c r="CA10981" s="38">
        <v>1538</v>
      </c>
      <c r="CB10981" s="38">
        <v>189.41300000000001</v>
      </c>
      <c r="CC10981" s="38">
        <v>256.76100000000002</v>
      </c>
      <c r="CD10981" s="38">
        <v>251.256</v>
      </c>
      <c r="CE10981" s="38">
        <v>316.65300000000002</v>
      </c>
      <c r="CF10981" s="38">
        <v>414.42</v>
      </c>
      <c r="CG10981" s="38">
        <v>412.67899999999997</v>
      </c>
      <c r="CH10981" s="38">
        <v>466.12799999999999</v>
      </c>
      <c r="CI10981" s="38">
        <v>386.17399999999998</v>
      </c>
      <c r="CJ10981" s="38">
        <v>303.22300000000001</v>
      </c>
      <c r="CK10981" s="38">
        <v>280.27699999999999</v>
      </c>
      <c r="CL10981" s="38">
        <v>221.58</v>
      </c>
      <c r="CM10981" s="38">
        <v>175.43600000000001</v>
      </c>
      <c r="CN10981" s="38">
        <v>0</v>
      </c>
      <c r="CO10981" s="38">
        <v>0</v>
      </c>
      <c r="CP10981" s="38">
        <v>32211</v>
      </c>
      <c r="CQ10981" s="38">
        <v>32211</v>
      </c>
      <c r="CR10981" s="38">
        <v>3674</v>
      </c>
      <c r="CS10981" s="36">
        <v>2020</v>
      </c>
      <c r="CT10981" s="34" t="str">
        <f>IF(VLOOKUP(O10981,'Cross-Page Data'!$D$4:$F$48,3,FALSE)="natural gas",VLOOKUP(N10981,'Cross-Page Data'!$I$4:$J$19,2,FALSE),IF(VLOOKUP(O10981,'Cross-Page Data'!$D$4:$F$48,3,FALSE)="solar",IF(N10981="PV","solar PV","solar thermal"),IF(VLOOKUP(O10981,'Cross-Page Data'!$D$4:$F$48,3,FALSE)="wind",VLOOKUP(N10981,'Cross-Page Data'!$I$4:$J$19,2,FALSE),IF(VLOOKUP(O10981,'Cross-Page Data'!$D$4:$F$48,3,FALSE)="hydro",VLOOKUP(N10981,'Cross-Page Data'!$I$4:$J$19,2,FALSE),VLOOKUP(O10981,'Cross-Page Data'!$D$4:$F$48,3,FALSE)))))</f>
        <v>solar PV</v>
      </c>
      <c r="CU10981" s="34" t="b">
        <f>INDEX('Cross-Page Data'!$N$14:$N$20,MATCH('923_2020'!M10981,'Cross-Page Data'!$M$14:$M$20,0))</f>
        <v>1</v>
      </c>
    </row>
    <row r="10982" spans="1:99" ht="39" x14ac:dyDescent="0.25">
      <c r="A10982" s="36">
        <v>59270</v>
      </c>
      <c r="B10982" s="37" t="s">
        <v>207</v>
      </c>
      <c r="C10982" s="36" t="s">
        <v>25948</v>
      </c>
      <c r="D10982" s="37" t="s">
        <v>12794</v>
      </c>
      <c r="E10982" s="37" t="s">
        <v>3140</v>
      </c>
      <c r="F10982" s="36">
        <v>58661</v>
      </c>
      <c r="G10982" s="37" t="s">
        <v>24</v>
      </c>
      <c r="H10982" s="37" t="s">
        <v>25951</v>
      </c>
      <c r="I10982" s="37" t="s">
        <v>16691</v>
      </c>
      <c r="J10982" s="37" t="s">
        <v>292</v>
      </c>
      <c r="K10982" s="36">
        <v>22</v>
      </c>
      <c r="L10982" s="36">
        <v>2</v>
      </c>
      <c r="M10982" s="37" t="s">
        <v>453</v>
      </c>
      <c r="N10982" s="37" t="s">
        <v>237</v>
      </c>
      <c r="O10982" s="37" t="s">
        <v>238</v>
      </c>
      <c r="P10982" s="37" t="s">
        <v>238</v>
      </c>
      <c r="Q10982" s="37" t="s">
        <v>25963</v>
      </c>
      <c r="R10982" s="37" t="s">
        <v>7417</v>
      </c>
      <c r="S10982" s="37" t="s">
        <v>292</v>
      </c>
      <c r="T10982" s="38">
        <v>0</v>
      </c>
      <c r="U10982" s="38">
        <v>0</v>
      </c>
      <c r="V10982" s="38">
        <v>0</v>
      </c>
      <c r="W10982" s="38">
        <v>0</v>
      </c>
      <c r="X10982" s="38">
        <v>0</v>
      </c>
      <c r="Y10982" s="38">
        <v>0</v>
      </c>
      <c r="Z10982" s="38">
        <v>0</v>
      </c>
      <c r="AA10982" s="38">
        <v>0</v>
      </c>
      <c r="AB10982" s="38">
        <v>0</v>
      </c>
      <c r="AC10982" s="38">
        <v>0</v>
      </c>
      <c r="AD10982" s="38">
        <v>0</v>
      </c>
      <c r="AE10982" s="38">
        <v>0</v>
      </c>
      <c r="AF10982" s="38">
        <v>0</v>
      </c>
      <c r="AG10982" s="38">
        <v>0</v>
      </c>
      <c r="AH10982" s="38">
        <v>0</v>
      </c>
      <c r="AI10982" s="38">
        <v>0</v>
      </c>
      <c r="AJ10982" s="38">
        <v>0</v>
      </c>
      <c r="AK10982" s="38">
        <v>0</v>
      </c>
      <c r="AL10982" s="38">
        <v>0</v>
      </c>
      <c r="AM10982" s="38">
        <v>0</v>
      </c>
      <c r="AN10982" s="38">
        <v>0</v>
      </c>
      <c r="AO10982" s="38">
        <v>0</v>
      </c>
      <c r="AP10982" s="38">
        <v>0</v>
      </c>
      <c r="AQ10982" s="38">
        <v>0</v>
      </c>
      <c r="AR10982" s="39">
        <v>0</v>
      </c>
      <c r="AS10982" s="39">
        <v>0</v>
      </c>
      <c r="AT10982" s="39">
        <v>0</v>
      </c>
      <c r="AU10982" s="39">
        <v>0</v>
      </c>
      <c r="AV10982" s="39">
        <v>0</v>
      </c>
      <c r="AW10982" s="39">
        <v>0</v>
      </c>
      <c r="AX10982" s="39">
        <v>0</v>
      </c>
      <c r="AY10982" s="39">
        <v>0</v>
      </c>
      <c r="AZ10982" s="39">
        <v>0</v>
      </c>
      <c r="BA10982" s="39">
        <v>0</v>
      </c>
      <c r="BB10982" s="39">
        <v>0</v>
      </c>
      <c r="BC10982" s="39">
        <v>0</v>
      </c>
      <c r="BD10982" s="38">
        <v>1647</v>
      </c>
      <c r="BE10982" s="38">
        <v>2233</v>
      </c>
      <c r="BF10982" s="38">
        <v>2185</v>
      </c>
      <c r="BG10982" s="38">
        <v>2753</v>
      </c>
      <c r="BH10982" s="38">
        <v>3604</v>
      </c>
      <c r="BI10982" s="38">
        <v>3588</v>
      </c>
      <c r="BJ10982" s="38">
        <v>4053</v>
      </c>
      <c r="BK10982" s="38">
        <v>3358</v>
      </c>
      <c r="BL10982" s="38">
        <v>2637</v>
      </c>
      <c r="BM10982" s="38">
        <v>2437</v>
      </c>
      <c r="BN10982" s="38">
        <v>1927</v>
      </c>
      <c r="BO10982" s="38">
        <v>1525</v>
      </c>
      <c r="BP10982" s="38">
        <v>1647</v>
      </c>
      <c r="BQ10982" s="38">
        <v>2233</v>
      </c>
      <c r="BR10982" s="38">
        <v>2185</v>
      </c>
      <c r="BS10982" s="38">
        <v>2753</v>
      </c>
      <c r="BT10982" s="38">
        <v>3604</v>
      </c>
      <c r="BU10982" s="38">
        <v>3588</v>
      </c>
      <c r="BV10982" s="38">
        <v>4053</v>
      </c>
      <c r="BW10982" s="38">
        <v>3358</v>
      </c>
      <c r="BX10982" s="38">
        <v>2637</v>
      </c>
      <c r="BY10982" s="38">
        <v>2437</v>
      </c>
      <c r="BZ10982" s="38">
        <v>1927</v>
      </c>
      <c r="CA10982" s="38">
        <v>1525</v>
      </c>
      <c r="CB10982" s="38">
        <v>187.86799999999999</v>
      </c>
      <c r="CC10982" s="38">
        <v>254.66399999999999</v>
      </c>
      <c r="CD10982" s="38">
        <v>249.20400000000001</v>
      </c>
      <c r="CE10982" s="38">
        <v>314.06700000000001</v>
      </c>
      <c r="CF10982" s="38">
        <v>411.036</v>
      </c>
      <c r="CG10982" s="38">
        <v>409.30900000000003</v>
      </c>
      <c r="CH10982" s="38">
        <v>462.322</v>
      </c>
      <c r="CI10982" s="38">
        <v>383.02100000000002</v>
      </c>
      <c r="CJ10982" s="38">
        <v>300.74700000000001</v>
      </c>
      <c r="CK10982" s="38">
        <v>277.98899999999998</v>
      </c>
      <c r="CL10982" s="38">
        <v>219.77</v>
      </c>
      <c r="CM10982" s="38">
        <v>174.00299999999999</v>
      </c>
      <c r="CN10982" s="38">
        <v>0</v>
      </c>
      <c r="CO10982" s="38">
        <v>0</v>
      </c>
      <c r="CP10982" s="38">
        <v>31947</v>
      </c>
      <c r="CQ10982" s="38">
        <v>31947</v>
      </c>
      <c r="CR10982" s="38">
        <v>3644</v>
      </c>
      <c r="CS10982" s="36">
        <v>2020</v>
      </c>
      <c r="CT10982" s="34" t="str">
        <f>IF(VLOOKUP(O10982,'Cross-Page Data'!$D$4:$F$48,3,FALSE)="natural gas",VLOOKUP(N10982,'Cross-Page Data'!$I$4:$J$19,2,FALSE),IF(VLOOKUP(O10982,'Cross-Page Data'!$D$4:$F$48,3,FALSE)="solar",IF(N10982="PV","solar PV","solar thermal"),IF(VLOOKUP(O10982,'Cross-Page Data'!$D$4:$F$48,3,FALSE)="wind",VLOOKUP(N10982,'Cross-Page Data'!$I$4:$J$19,2,FALSE),IF(VLOOKUP(O10982,'Cross-Page Data'!$D$4:$F$48,3,FALSE)="hydro",VLOOKUP(N10982,'Cross-Page Data'!$I$4:$J$19,2,FALSE),VLOOKUP(O10982,'Cross-Page Data'!$D$4:$F$48,3,FALSE)))))</f>
        <v>solar PV</v>
      </c>
      <c r="CU10982" s="34" t="b">
        <f>INDEX('Cross-Page Data'!$N$14:$N$20,MATCH('923_2020'!M10982,'Cross-Page Data'!$M$14:$M$20,0))</f>
        <v>1</v>
      </c>
    </row>
    <row r="10983" spans="1:99" ht="39" x14ac:dyDescent="0.25">
      <c r="A10983" s="36">
        <v>59271</v>
      </c>
      <c r="B10983" s="37" t="s">
        <v>207</v>
      </c>
      <c r="C10983" s="36" t="s">
        <v>25948</v>
      </c>
      <c r="D10983" s="37" t="s">
        <v>12792</v>
      </c>
      <c r="E10983" s="37" t="s">
        <v>3140</v>
      </c>
      <c r="F10983" s="36">
        <v>58661</v>
      </c>
      <c r="G10983" s="37" t="s">
        <v>24</v>
      </c>
      <c r="H10983" s="37" t="s">
        <v>25951</v>
      </c>
      <c r="I10983" s="37" t="s">
        <v>16691</v>
      </c>
      <c r="J10983" s="37" t="s">
        <v>292</v>
      </c>
      <c r="K10983" s="36">
        <v>22</v>
      </c>
      <c r="L10983" s="36">
        <v>2</v>
      </c>
      <c r="M10983" s="37" t="s">
        <v>453</v>
      </c>
      <c r="N10983" s="37" t="s">
        <v>237</v>
      </c>
      <c r="O10983" s="37" t="s">
        <v>238</v>
      </c>
      <c r="P10983" s="37" t="s">
        <v>238</v>
      </c>
      <c r="Q10983" s="37" t="s">
        <v>25963</v>
      </c>
      <c r="R10983" s="37" t="s">
        <v>7417</v>
      </c>
      <c r="S10983" s="37" t="s">
        <v>292</v>
      </c>
      <c r="T10983" s="38">
        <v>0</v>
      </c>
      <c r="U10983" s="38">
        <v>0</v>
      </c>
      <c r="V10983" s="38">
        <v>0</v>
      </c>
      <c r="W10983" s="38">
        <v>0</v>
      </c>
      <c r="X10983" s="38">
        <v>0</v>
      </c>
      <c r="Y10983" s="38">
        <v>0</v>
      </c>
      <c r="Z10983" s="38">
        <v>0</v>
      </c>
      <c r="AA10983" s="38">
        <v>0</v>
      </c>
      <c r="AB10983" s="38">
        <v>0</v>
      </c>
      <c r="AC10983" s="38">
        <v>0</v>
      </c>
      <c r="AD10983" s="38">
        <v>0</v>
      </c>
      <c r="AE10983" s="38">
        <v>0</v>
      </c>
      <c r="AF10983" s="38">
        <v>0</v>
      </c>
      <c r="AG10983" s="38">
        <v>0</v>
      </c>
      <c r="AH10983" s="38">
        <v>0</v>
      </c>
      <c r="AI10983" s="38">
        <v>0</v>
      </c>
      <c r="AJ10983" s="38">
        <v>0</v>
      </c>
      <c r="AK10983" s="38">
        <v>0</v>
      </c>
      <c r="AL10983" s="38">
        <v>0</v>
      </c>
      <c r="AM10983" s="38">
        <v>0</v>
      </c>
      <c r="AN10983" s="38">
        <v>0</v>
      </c>
      <c r="AO10983" s="38">
        <v>0</v>
      </c>
      <c r="AP10983" s="38">
        <v>0</v>
      </c>
      <c r="AQ10983" s="38">
        <v>0</v>
      </c>
      <c r="AR10983" s="39">
        <v>0</v>
      </c>
      <c r="AS10983" s="39">
        <v>0</v>
      </c>
      <c r="AT10983" s="39">
        <v>0</v>
      </c>
      <c r="AU10983" s="39">
        <v>0</v>
      </c>
      <c r="AV10983" s="39">
        <v>0</v>
      </c>
      <c r="AW10983" s="39">
        <v>0</v>
      </c>
      <c r="AX10983" s="39">
        <v>0</v>
      </c>
      <c r="AY10983" s="39">
        <v>0</v>
      </c>
      <c r="AZ10983" s="39">
        <v>0</v>
      </c>
      <c r="BA10983" s="39">
        <v>0</v>
      </c>
      <c r="BB10983" s="39">
        <v>0</v>
      </c>
      <c r="BC10983" s="39">
        <v>0</v>
      </c>
      <c r="BD10983" s="38">
        <v>1644</v>
      </c>
      <c r="BE10983" s="38">
        <v>2228</v>
      </c>
      <c r="BF10983" s="38">
        <v>2181</v>
      </c>
      <c r="BG10983" s="38">
        <v>2748</v>
      </c>
      <c r="BH10983" s="38">
        <v>3597</v>
      </c>
      <c r="BI10983" s="38">
        <v>3582</v>
      </c>
      <c r="BJ10983" s="38">
        <v>4045</v>
      </c>
      <c r="BK10983" s="38">
        <v>3351</v>
      </c>
      <c r="BL10983" s="38">
        <v>2632</v>
      </c>
      <c r="BM10983" s="38">
        <v>2432</v>
      </c>
      <c r="BN10983" s="38">
        <v>1923</v>
      </c>
      <c r="BO10983" s="38">
        <v>1523</v>
      </c>
      <c r="BP10983" s="38">
        <v>1644</v>
      </c>
      <c r="BQ10983" s="38">
        <v>2228</v>
      </c>
      <c r="BR10983" s="38">
        <v>2181</v>
      </c>
      <c r="BS10983" s="38">
        <v>2748</v>
      </c>
      <c r="BT10983" s="38">
        <v>3597</v>
      </c>
      <c r="BU10983" s="38">
        <v>3582</v>
      </c>
      <c r="BV10983" s="38">
        <v>4045</v>
      </c>
      <c r="BW10983" s="38">
        <v>3351</v>
      </c>
      <c r="BX10983" s="38">
        <v>2632</v>
      </c>
      <c r="BY10983" s="38">
        <v>2432</v>
      </c>
      <c r="BZ10983" s="38">
        <v>1923</v>
      </c>
      <c r="CA10983" s="38">
        <v>1523</v>
      </c>
      <c r="CB10983" s="38">
        <v>187.50700000000001</v>
      </c>
      <c r="CC10983" s="38">
        <v>254.17500000000001</v>
      </c>
      <c r="CD10983" s="38">
        <v>248.72499999999999</v>
      </c>
      <c r="CE10983" s="38">
        <v>313.464</v>
      </c>
      <c r="CF10983" s="38">
        <v>410.24599999999998</v>
      </c>
      <c r="CG10983" s="38">
        <v>408.52300000000002</v>
      </c>
      <c r="CH10983" s="38">
        <v>461.43400000000003</v>
      </c>
      <c r="CI10983" s="38">
        <v>382.28500000000003</v>
      </c>
      <c r="CJ10983" s="38">
        <v>300.16899999999998</v>
      </c>
      <c r="CK10983" s="38">
        <v>277.45499999999998</v>
      </c>
      <c r="CL10983" s="38">
        <v>219.34800000000001</v>
      </c>
      <c r="CM10983" s="38">
        <v>173.66900000000001</v>
      </c>
      <c r="CN10983" s="38">
        <v>0</v>
      </c>
      <c r="CO10983" s="38">
        <v>0</v>
      </c>
      <c r="CP10983" s="38">
        <v>31886</v>
      </c>
      <c r="CQ10983" s="38">
        <v>31886</v>
      </c>
      <c r="CR10983" s="38">
        <v>3637</v>
      </c>
      <c r="CS10983" s="36">
        <v>2020</v>
      </c>
      <c r="CT10983" s="34" t="str">
        <f>IF(VLOOKUP(O10983,'Cross-Page Data'!$D$4:$F$48,3,FALSE)="natural gas",VLOOKUP(N10983,'Cross-Page Data'!$I$4:$J$19,2,FALSE),IF(VLOOKUP(O10983,'Cross-Page Data'!$D$4:$F$48,3,FALSE)="solar",IF(N10983="PV","solar PV","solar thermal"),IF(VLOOKUP(O10983,'Cross-Page Data'!$D$4:$F$48,3,FALSE)="wind",VLOOKUP(N10983,'Cross-Page Data'!$I$4:$J$19,2,FALSE),IF(VLOOKUP(O10983,'Cross-Page Data'!$D$4:$F$48,3,FALSE)="hydro",VLOOKUP(N10983,'Cross-Page Data'!$I$4:$J$19,2,FALSE),VLOOKUP(O10983,'Cross-Page Data'!$D$4:$F$48,3,FALSE)))))</f>
        <v>solar PV</v>
      </c>
      <c r="CU10983" s="34" t="b">
        <f>INDEX('Cross-Page Data'!$N$14:$N$20,MATCH('923_2020'!M10983,'Cross-Page Data'!$M$14:$M$20,0))</f>
        <v>1</v>
      </c>
    </row>
    <row r="10984" spans="1:99" ht="39" x14ac:dyDescent="0.25">
      <c r="A10984" s="36">
        <v>59272</v>
      </c>
      <c r="B10984" s="37" t="s">
        <v>207</v>
      </c>
      <c r="C10984" s="36" t="s">
        <v>25948</v>
      </c>
      <c r="D10984" s="37" t="s">
        <v>12790</v>
      </c>
      <c r="E10984" s="37" t="s">
        <v>3140</v>
      </c>
      <c r="F10984" s="36">
        <v>58661</v>
      </c>
      <c r="G10984" s="37" t="s">
        <v>24</v>
      </c>
      <c r="H10984" s="37" t="s">
        <v>25951</v>
      </c>
      <c r="I10984" s="37" t="s">
        <v>16691</v>
      </c>
      <c r="J10984" s="37" t="s">
        <v>292</v>
      </c>
      <c r="K10984" s="36">
        <v>22</v>
      </c>
      <c r="L10984" s="36">
        <v>2</v>
      </c>
      <c r="M10984" s="37" t="s">
        <v>453</v>
      </c>
      <c r="N10984" s="37" t="s">
        <v>237</v>
      </c>
      <c r="O10984" s="37" t="s">
        <v>238</v>
      </c>
      <c r="P10984" s="37" t="s">
        <v>238</v>
      </c>
      <c r="Q10984" s="37" t="s">
        <v>25963</v>
      </c>
      <c r="R10984" s="37" t="s">
        <v>7417</v>
      </c>
      <c r="S10984" s="37" t="s">
        <v>292</v>
      </c>
      <c r="T10984" s="38">
        <v>0</v>
      </c>
      <c r="U10984" s="38">
        <v>0</v>
      </c>
      <c r="V10984" s="38">
        <v>0</v>
      </c>
      <c r="W10984" s="38">
        <v>0</v>
      </c>
      <c r="X10984" s="38">
        <v>0</v>
      </c>
      <c r="Y10984" s="38">
        <v>0</v>
      </c>
      <c r="Z10984" s="38">
        <v>0</v>
      </c>
      <c r="AA10984" s="38">
        <v>0</v>
      </c>
      <c r="AB10984" s="38">
        <v>0</v>
      </c>
      <c r="AC10984" s="38">
        <v>0</v>
      </c>
      <c r="AD10984" s="38">
        <v>0</v>
      </c>
      <c r="AE10984" s="38">
        <v>0</v>
      </c>
      <c r="AF10984" s="38">
        <v>0</v>
      </c>
      <c r="AG10984" s="38">
        <v>0</v>
      </c>
      <c r="AH10984" s="38">
        <v>0</v>
      </c>
      <c r="AI10984" s="38">
        <v>0</v>
      </c>
      <c r="AJ10984" s="38">
        <v>0</v>
      </c>
      <c r="AK10984" s="38">
        <v>0</v>
      </c>
      <c r="AL10984" s="38">
        <v>0</v>
      </c>
      <c r="AM10984" s="38">
        <v>0</v>
      </c>
      <c r="AN10984" s="38">
        <v>0</v>
      </c>
      <c r="AO10984" s="38">
        <v>0</v>
      </c>
      <c r="AP10984" s="38">
        <v>0</v>
      </c>
      <c r="AQ10984" s="38">
        <v>0</v>
      </c>
      <c r="AR10984" s="39">
        <v>0</v>
      </c>
      <c r="AS10984" s="39">
        <v>0</v>
      </c>
      <c r="AT10984" s="39">
        <v>0</v>
      </c>
      <c r="AU10984" s="39">
        <v>0</v>
      </c>
      <c r="AV10984" s="39">
        <v>0</v>
      </c>
      <c r="AW10984" s="39">
        <v>0</v>
      </c>
      <c r="AX10984" s="39">
        <v>0</v>
      </c>
      <c r="AY10984" s="39">
        <v>0</v>
      </c>
      <c r="AZ10984" s="39">
        <v>0</v>
      </c>
      <c r="BA10984" s="39">
        <v>0</v>
      </c>
      <c r="BB10984" s="39">
        <v>0</v>
      </c>
      <c r="BC10984" s="39">
        <v>0</v>
      </c>
      <c r="BD10984" s="38">
        <v>1625</v>
      </c>
      <c r="BE10984" s="38">
        <v>2203</v>
      </c>
      <c r="BF10984" s="38">
        <v>2156</v>
      </c>
      <c r="BG10984" s="38">
        <v>2717</v>
      </c>
      <c r="BH10984" s="38">
        <v>3556</v>
      </c>
      <c r="BI10984" s="38">
        <v>3541</v>
      </c>
      <c r="BJ10984" s="38">
        <v>4000</v>
      </c>
      <c r="BK10984" s="38">
        <v>3314</v>
      </c>
      <c r="BL10984" s="38">
        <v>2602</v>
      </c>
      <c r="BM10984" s="38">
        <v>2405</v>
      </c>
      <c r="BN10984" s="38">
        <v>1901</v>
      </c>
      <c r="BO10984" s="38">
        <v>1505</v>
      </c>
      <c r="BP10984" s="38">
        <v>1625</v>
      </c>
      <c r="BQ10984" s="38">
        <v>2203</v>
      </c>
      <c r="BR10984" s="38">
        <v>2156</v>
      </c>
      <c r="BS10984" s="38">
        <v>2717</v>
      </c>
      <c r="BT10984" s="38">
        <v>3556</v>
      </c>
      <c r="BU10984" s="38">
        <v>3541</v>
      </c>
      <c r="BV10984" s="38">
        <v>4000</v>
      </c>
      <c r="BW10984" s="38">
        <v>3314</v>
      </c>
      <c r="BX10984" s="38">
        <v>2602</v>
      </c>
      <c r="BY10984" s="38">
        <v>2405</v>
      </c>
      <c r="BZ10984" s="38">
        <v>1901</v>
      </c>
      <c r="CA10984" s="38">
        <v>1505</v>
      </c>
      <c r="CB10984" s="38">
        <v>185.393</v>
      </c>
      <c r="CC10984" s="38">
        <v>251.31</v>
      </c>
      <c r="CD10984" s="38">
        <v>245.922</v>
      </c>
      <c r="CE10984" s="38">
        <v>309.93</v>
      </c>
      <c r="CF10984" s="38">
        <v>405.62099999999998</v>
      </c>
      <c r="CG10984" s="38">
        <v>403.91800000000001</v>
      </c>
      <c r="CH10984" s="38">
        <v>456.23200000000003</v>
      </c>
      <c r="CI10984" s="38">
        <v>377.976</v>
      </c>
      <c r="CJ10984" s="38">
        <v>296.78500000000003</v>
      </c>
      <c r="CK10984" s="38">
        <v>274.327</v>
      </c>
      <c r="CL10984" s="38">
        <v>216.875</v>
      </c>
      <c r="CM10984" s="38">
        <v>171.71100000000001</v>
      </c>
      <c r="CN10984" s="38">
        <v>0</v>
      </c>
      <c r="CO10984" s="38">
        <v>0</v>
      </c>
      <c r="CP10984" s="38">
        <v>31525</v>
      </c>
      <c r="CQ10984" s="38">
        <v>31525</v>
      </c>
      <c r="CR10984" s="38">
        <v>3596</v>
      </c>
      <c r="CS10984" s="36">
        <v>2020</v>
      </c>
      <c r="CT10984" s="34" t="str">
        <f>IF(VLOOKUP(O10984,'Cross-Page Data'!$D$4:$F$48,3,FALSE)="natural gas",VLOOKUP(N10984,'Cross-Page Data'!$I$4:$J$19,2,FALSE),IF(VLOOKUP(O10984,'Cross-Page Data'!$D$4:$F$48,3,FALSE)="solar",IF(N10984="PV","solar PV","solar thermal"),IF(VLOOKUP(O10984,'Cross-Page Data'!$D$4:$F$48,3,FALSE)="wind",VLOOKUP(N10984,'Cross-Page Data'!$I$4:$J$19,2,FALSE),IF(VLOOKUP(O10984,'Cross-Page Data'!$D$4:$F$48,3,FALSE)="hydro",VLOOKUP(N10984,'Cross-Page Data'!$I$4:$J$19,2,FALSE),VLOOKUP(O10984,'Cross-Page Data'!$D$4:$F$48,3,FALSE)))))</f>
        <v>solar PV</v>
      </c>
      <c r="CU10984" s="34" t="b">
        <f>INDEX('Cross-Page Data'!$N$14:$N$20,MATCH('923_2020'!M10984,'Cross-Page Data'!$M$14:$M$20,0))</f>
        <v>1</v>
      </c>
    </row>
    <row r="10985" spans="1:99" ht="39" x14ac:dyDescent="0.25">
      <c r="A10985" s="36">
        <v>59273</v>
      </c>
      <c r="B10985" s="37" t="s">
        <v>207</v>
      </c>
      <c r="C10985" s="36" t="s">
        <v>25948</v>
      </c>
      <c r="D10985" s="37" t="s">
        <v>12788</v>
      </c>
      <c r="E10985" s="37" t="s">
        <v>3140</v>
      </c>
      <c r="F10985" s="36">
        <v>58661</v>
      </c>
      <c r="G10985" s="37" t="s">
        <v>24</v>
      </c>
      <c r="H10985" s="37" t="s">
        <v>25951</v>
      </c>
      <c r="I10985" s="37" t="s">
        <v>16691</v>
      </c>
      <c r="J10985" s="37" t="s">
        <v>292</v>
      </c>
      <c r="K10985" s="36">
        <v>22</v>
      </c>
      <c r="L10985" s="36">
        <v>2</v>
      </c>
      <c r="M10985" s="37" t="s">
        <v>453</v>
      </c>
      <c r="N10985" s="37" t="s">
        <v>237</v>
      </c>
      <c r="O10985" s="37" t="s">
        <v>238</v>
      </c>
      <c r="P10985" s="37" t="s">
        <v>238</v>
      </c>
      <c r="Q10985" s="37" t="s">
        <v>25963</v>
      </c>
      <c r="R10985" s="37" t="s">
        <v>7417</v>
      </c>
      <c r="S10985" s="37" t="s">
        <v>292</v>
      </c>
      <c r="T10985" s="38">
        <v>0</v>
      </c>
      <c r="U10985" s="38">
        <v>0</v>
      </c>
      <c r="V10985" s="38">
        <v>0</v>
      </c>
      <c r="W10985" s="38">
        <v>0</v>
      </c>
      <c r="X10985" s="38">
        <v>0</v>
      </c>
      <c r="Y10985" s="38">
        <v>0</v>
      </c>
      <c r="Z10985" s="38">
        <v>0</v>
      </c>
      <c r="AA10985" s="38">
        <v>0</v>
      </c>
      <c r="AB10985" s="38">
        <v>0</v>
      </c>
      <c r="AC10985" s="38">
        <v>0</v>
      </c>
      <c r="AD10985" s="38">
        <v>0</v>
      </c>
      <c r="AE10985" s="38">
        <v>0</v>
      </c>
      <c r="AF10985" s="38">
        <v>0</v>
      </c>
      <c r="AG10985" s="38">
        <v>0</v>
      </c>
      <c r="AH10985" s="38">
        <v>0</v>
      </c>
      <c r="AI10985" s="38">
        <v>0</v>
      </c>
      <c r="AJ10985" s="38">
        <v>0</v>
      </c>
      <c r="AK10985" s="38">
        <v>0</v>
      </c>
      <c r="AL10985" s="38">
        <v>0</v>
      </c>
      <c r="AM10985" s="38">
        <v>0</v>
      </c>
      <c r="AN10985" s="38">
        <v>0</v>
      </c>
      <c r="AO10985" s="38">
        <v>0</v>
      </c>
      <c r="AP10985" s="38">
        <v>0</v>
      </c>
      <c r="AQ10985" s="38">
        <v>0</v>
      </c>
      <c r="AR10985" s="39">
        <v>0</v>
      </c>
      <c r="AS10985" s="39">
        <v>0</v>
      </c>
      <c r="AT10985" s="39">
        <v>0</v>
      </c>
      <c r="AU10985" s="39">
        <v>0</v>
      </c>
      <c r="AV10985" s="39">
        <v>0</v>
      </c>
      <c r="AW10985" s="39">
        <v>0</v>
      </c>
      <c r="AX10985" s="39">
        <v>0</v>
      </c>
      <c r="AY10985" s="39">
        <v>0</v>
      </c>
      <c r="AZ10985" s="39">
        <v>0</v>
      </c>
      <c r="BA10985" s="39">
        <v>0</v>
      </c>
      <c r="BB10985" s="39">
        <v>0</v>
      </c>
      <c r="BC10985" s="39">
        <v>0</v>
      </c>
      <c r="BD10985" s="38">
        <v>11117</v>
      </c>
      <c r="BE10985" s="38">
        <v>15070</v>
      </c>
      <c r="BF10985" s="38">
        <v>14747</v>
      </c>
      <c r="BG10985" s="38">
        <v>18585</v>
      </c>
      <c r="BH10985" s="38">
        <v>24323</v>
      </c>
      <c r="BI10985" s="38">
        <v>24221</v>
      </c>
      <c r="BJ10985" s="38">
        <v>27358</v>
      </c>
      <c r="BK10985" s="38">
        <v>22665</v>
      </c>
      <c r="BL10985" s="38">
        <v>17797</v>
      </c>
      <c r="BM10985" s="38">
        <v>16450</v>
      </c>
      <c r="BN10985" s="38">
        <v>13005</v>
      </c>
      <c r="BO10985" s="38">
        <v>10297</v>
      </c>
      <c r="BP10985" s="38">
        <v>11117</v>
      </c>
      <c r="BQ10985" s="38">
        <v>15070</v>
      </c>
      <c r="BR10985" s="38">
        <v>14747</v>
      </c>
      <c r="BS10985" s="38">
        <v>18585</v>
      </c>
      <c r="BT10985" s="38">
        <v>24323</v>
      </c>
      <c r="BU10985" s="38">
        <v>24221</v>
      </c>
      <c r="BV10985" s="38">
        <v>27358</v>
      </c>
      <c r="BW10985" s="38">
        <v>22665</v>
      </c>
      <c r="BX10985" s="38">
        <v>17797</v>
      </c>
      <c r="BY10985" s="38">
        <v>16450</v>
      </c>
      <c r="BZ10985" s="38">
        <v>13005</v>
      </c>
      <c r="CA10985" s="38">
        <v>10297</v>
      </c>
      <c r="CB10985" s="38">
        <v>1268.058</v>
      </c>
      <c r="CC10985" s="38">
        <v>1718.912</v>
      </c>
      <c r="CD10985" s="38">
        <v>1682.06</v>
      </c>
      <c r="CE10985" s="38">
        <v>2119.8690000000001</v>
      </c>
      <c r="CF10985" s="38">
        <v>2774.377</v>
      </c>
      <c r="CG10985" s="38">
        <v>2762.7260000000001</v>
      </c>
      <c r="CH10985" s="38">
        <v>3120.5450000000001</v>
      </c>
      <c r="CI10985" s="38">
        <v>2585.2849999999999</v>
      </c>
      <c r="CJ10985" s="38">
        <v>2029.9590000000001</v>
      </c>
      <c r="CK10985" s="38">
        <v>1876.346</v>
      </c>
      <c r="CL10985" s="38">
        <v>1483.39</v>
      </c>
      <c r="CM10985" s="38">
        <v>1174.473</v>
      </c>
      <c r="CN10985" s="38">
        <v>0</v>
      </c>
      <c r="CO10985" s="38">
        <v>0</v>
      </c>
      <c r="CP10985" s="38">
        <v>215635</v>
      </c>
      <c r="CQ10985" s="38">
        <v>215635</v>
      </c>
      <c r="CR10985" s="38">
        <v>24596</v>
      </c>
      <c r="CS10985" s="36">
        <v>2020</v>
      </c>
      <c r="CT10985" s="34" t="str">
        <f>IF(VLOOKUP(O10985,'Cross-Page Data'!$D$4:$F$48,3,FALSE)="natural gas",VLOOKUP(N10985,'Cross-Page Data'!$I$4:$J$19,2,FALSE),IF(VLOOKUP(O10985,'Cross-Page Data'!$D$4:$F$48,3,FALSE)="solar",IF(N10985="PV","solar PV","solar thermal"),IF(VLOOKUP(O10985,'Cross-Page Data'!$D$4:$F$48,3,FALSE)="wind",VLOOKUP(N10985,'Cross-Page Data'!$I$4:$J$19,2,FALSE),IF(VLOOKUP(O10985,'Cross-Page Data'!$D$4:$F$48,3,FALSE)="hydro",VLOOKUP(N10985,'Cross-Page Data'!$I$4:$J$19,2,FALSE),VLOOKUP(O10985,'Cross-Page Data'!$D$4:$F$48,3,FALSE)))))</f>
        <v>solar PV</v>
      </c>
      <c r="CU10985" s="34" t="b">
        <f>INDEX('Cross-Page Data'!$N$14:$N$20,MATCH('923_2020'!M10985,'Cross-Page Data'!$M$14:$M$20,0))</f>
        <v>1</v>
      </c>
    </row>
    <row r="10986" spans="1:99" ht="39" x14ac:dyDescent="0.25">
      <c r="A10986" s="36">
        <v>59274</v>
      </c>
      <c r="B10986" s="37" t="s">
        <v>207</v>
      </c>
      <c r="C10986" s="36" t="s">
        <v>25948</v>
      </c>
      <c r="D10986" s="37" t="s">
        <v>12786</v>
      </c>
      <c r="E10986" s="37" t="s">
        <v>3140</v>
      </c>
      <c r="F10986" s="36">
        <v>58661</v>
      </c>
      <c r="G10986" s="37" t="s">
        <v>94</v>
      </c>
      <c r="H10986" s="37" t="s">
        <v>25960</v>
      </c>
      <c r="I10986" s="37" t="s">
        <v>25965</v>
      </c>
      <c r="J10986" s="37" t="s">
        <v>292</v>
      </c>
      <c r="K10986" s="36">
        <v>22</v>
      </c>
      <c r="L10986" s="36">
        <v>2</v>
      </c>
      <c r="M10986" s="37" t="s">
        <v>453</v>
      </c>
      <c r="N10986" s="37" t="s">
        <v>237</v>
      </c>
      <c r="O10986" s="37" t="s">
        <v>238</v>
      </c>
      <c r="P10986" s="37" t="s">
        <v>238</v>
      </c>
      <c r="Q10986" s="37" t="s">
        <v>25966</v>
      </c>
      <c r="R10986" s="37" t="s">
        <v>7417</v>
      </c>
      <c r="S10986" s="37" t="s">
        <v>292</v>
      </c>
      <c r="T10986" s="38">
        <v>0</v>
      </c>
      <c r="U10986" s="38">
        <v>0</v>
      </c>
      <c r="V10986" s="38">
        <v>0</v>
      </c>
      <c r="W10986" s="38">
        <v>0</v>
      </c>
      <c r="X10986" s="38">
        <v>0</v>
      </c>
      <c r="Y10986" s="38">
        <v>0</v>
      </c>
      <c r="Z10986" s="38">
        <v>0</v>
      </c>
      <c r="AA10986" s="38">
        <v>0</v>
      </c>
      <c r="AB10986" s="38">
        <v>0</v>
      </c>
      <c r="AC10986" s="38">
        <v>0</v>
      </c>
      <c r="AD10986" s="38">
        <v>0</v>
      </c>
      <c r="AE10986" s="38">
        <v>0</v>
      </c>
      <c r="AF10986" s="38">
        <v>0</v>
      </c>
      <c r="AG10986" s="38">
        <v>0</v>
      </c>
      <c r="AH10986" s="38">
        <v>0</v>
      </c>
      <c r="AI10986" s="38">
        <v>0</v>
      </c>
      <c r="AJ10986" s="38">
        <v>0</v>
      </c>
      <c r="AK10986" s="38">
        <v>0</v>
      </c>
      <c r="AL10986" s="38">
        <v>0</v>
      </c>
      <c r="AM10986" s="38">
        <v>0</v>
      </c>
      <c r="AN10986" s="38">
        <v>0</v>
      </c>
      <c r="AO10986" s="38">
        <v>0</v>
      </c>
      <c r="AP10986" s="38">
        <v>0</v>
      </c>
      <c r="AQ10986" s="38">
        <v>0</v>
      </c>
      <c r="AR10986" s="39">
        <v>0</v>
      </c>
      <c r="AS10986" s="39">
        <v>0</v>
      </c>
      <c r="AT10986" s="39">
        <v>0</v>
      </c>
      <c r="AU10986" s="39">
        <v>0</v>
      </c>
      <c r="AV10986" s="39">
        <v>0</v>
      </c>
      <c r="AW10986" s="39">
        <v>0</v>
      </c>
      <c r="AX10986" s="39">
        <v>0</v>
      </c>
      <c r="AY10986" s="39">
        <v>0</v>
      </c>
      <c r="AZ10986" s="39">
        <v>0</v>
      </c>
      <c r="BA10986" s="39">
        <v>0</v>
      </c>
      <c r="BB10986" s="39">
        <v>0</v>
      </c>
      <c r="BC10986" s="39">
        <v>0</v>
      </c>
      <c r="BD10986" s="38">
        <v>4192</v>
      </c>
      <c r="BE10986" s="38">
        <v>4680</v>
      </c>
      <c r="BF10986" s="38">
        <v>6767</v>
      </c>
      <c r="BG10986" s="38">
        <v>6786</v>
      </c>
      <c r="BH10986" s="38">
        <v>8911</v>
      </c>
      <c r="BI10986" s="38">
        <v>8958</v>
      </c>
      <c r="BJ10986" s="38">
        <v>8520</v>
      </c>
      <c r="BK10986" s="38">
        <v>7234</v>
      </c>
      <c r="BL10986" s="38">
        <v>7114</v>
      </c>
      <c r="BM10986" s="38">
        <v>5051</v>
      </c>
      <c r="BN10986" s="38">
        <v>4651</v>
      </c>
      <c r="BO10986" s="38">
        <v>3146</v>
      </c>
      <c r="BP10986" s="38">
        <v>4192</v>
      </c>
      <c r="BQ10986" s="38">
        <v>4680</v>
      </c>
      <c r="BR10986" s="38">
        <v>6767</v>
      </c>
      <c r="BS10986" s="38">
        <v>6786</v>
      </c>
      <c r="BT10986" s="38">
        <v>8911</v>
      </c>
      <c r="BU10986" s="38">
        <v>8958</v>
      </c>
      <c r="BV10986" s="38">
        <v>8520</v>
      </c>
      <c r="BW10986" s="38">
        <v>7234</v>
      </c>
      <c r="BX10986" s="38">
        <v>7114</v>
      </c>
      <c r="BY10986" s="38">
        <v>5051</v>
      </c>
      <c r="BZ10986" s="38">
        <v>4651</v>
      </c>
      <c r="CA10986" s="38">
        <v>3146</v>
      </c>
      <c r="CB10986" s="38">
        <v>478.15699999999998</v>
      </c>
      <c r="CC10986" s="38">
        <v>533.84400000000005</v>
      </c>
      <c r="CD10986" s="38">
        <v>771.89099999999996</v>
      </c>
      <c r="CE10986" s="38">
        <v>774.00199999999995</v>
      </c>
      <c r="CF10986" s="38">
        <v>1016.414</v>
      </c>
      <c r="CG10986" s="38">
        <v>1021.7859999999999</v>
      </c>
      <c r="CH10986" s="38">
        <v>971.80700000000002</v>
      </c>
      <c r="CI10986" s="38">
        <v>825.13199999999995</v>
      </c>
      <c r="CJ10986" s="38">
        <v>811.46199999999999</v>
      </c>
      <c r="CK10986" s="38">
        <v>576.101</v>
      </c>
      <c r="CL10986" s="38">
        <v>530.53399999999999</v>
      </c>
      <c r="CM10986" s="38">
        <v>358.87</v>
      </c>
      <c r="CN10986" s="38">
        <v>0</v>
      </c>
      <c r="CO10986" s="38">
        <v>0</v>
      </c>
      <c r="CP10986" s="38">
        <v>76010</v>
      </c>
      <c r="CQ10986" s="38">
        <v>76010</v>
      </c>
      <c r="CR10986" s="38">
        <v>8670</v>
      </c>
      <c r="CS10986" s="36">
        <v>2020</v>
      </c>
      <c r="CT10986" s="34" t="str">
        <f>IF(VLOOKUP(O10986,'Cross-Page Data'!$D$4:$F$48,3,FALSE)="natural gas",VLOOKUP(N10986,'Cross-Page Data'!$I$4:$J$19,2,FALSE),IF(VLOOKUP(O10986,'Cross-Page Data'!$D$4:$F$48,3,FALSE)="solar",IF(N10986="PV","solar PV","solar thermal"),IF(VLOOKUP(O10986,'Cross-Page Data'!$D$4:$F$48,3,FALSE)="wind",VLOOKUP(N10986,'Cross-Page Data'!$I$4:$J$19,2,FALSE),IF(VLOOKUP(O10986,'Cross-Page Data'!$D$4:$F$48,3,FALSE)="hydro",VLOOKUP(N10986,'Cross-Page Data'!$I$4:$J$19,2,FALSE),VLOOKUP(O10986,'Cross-Page Data'!$D$4:$F$48,3,FALSE)))))</f>
        <v>solar PV</v>
      </c>
      <c r="CU10986" s="34" t="b">
        <f>INDEX('Cross-Page Data'!$N$14:$N$20,MATCH('923_2020'!M10986,'Cross-Page Data'!$M$14:$M$20,0))</f>
        <v>1</v>
      </c>
    </row>
    <row r="10987" spans="1:99" ht="39" x14ac:dyDescent="0.25">
      <c r="A10987" s="36">
        <v>59275</v>
      </c>
      <c r="B10987" s="37" t="s">
        <v>207</v>
      </c>
      <c r="C10987" s="36" t="s">
        <v>25948</v>
      </c>
      <c r="D10987" s="37" t="s">
        <v>12784</v>
      </c>
      <c r="E10987" s="37" t="s">
        <v>3140</v>
      </c>
      <c r="F10987" s="36">
        <v>58661</v>
      </c>
      <c r="G10987" s="37" t="s">
        <v>94</v>
      </c>
      <c r="H10987" s="37" t="s">
        <v>25960</v>
      </c>
      <c r="I10987" s="37" t="s">
        <v>25965</v>
      </c>
      <c r="J10987" s="37" t="s">
        <v>292</v>
      </c>
      <c r="K10987" s="36">
        <v>22</v>
      </c>
      <c r="L10987" s="36">
        <v>2</v>
      </c>
      <c r="M10987" s="37" t="s">
        <v>453</v>
      </c>
      <c r="N10987" s="37" t="s">
        <v>237</v>
      </c>
      <c r="O10987" s="37" t="s">
        <v>238</v>
      </c>
      <c r="P10987" s="37" t="s">
        <v>238</v>
      </c>
      <c r="Q10987" s="37" t="s">
        <v>25966</v>
      </c>
      <c r="R10987" s="37" t="s">
        <v>7417</v>
      </c>
      <c r="S10987" s="37" t="s">
        <v>292</v>
      </c>
      <c r="T10987" s="38">
        <v>0</v>
      </c>
      <c r="U10987" s="38">
        <v>0</v>
      </c>
      <c r="V10987" s="38">
        <v>0</v>
      </c>
      <c r="W10987" s="38">
        <v>0</v>
      </c>
      <c r="X10987" s="38">
        <v>0</v>
      </c>
      <c r="Y10987" s="38">
        <v>0</v>
      </c>
      <c r="Z10987" s="38">
        <v>0</v>
      </c>
      <c r="AA10987" s="38">
        <v>0</v>
      </c>
      <c r="AB10987" s="38">
        <v>0</v>
      </c>
      <c r="AC10987" s="38">
        <v>0</v>
      </c>
      <c r="AD10987" s="38">
        <v>0</v>
      </c>
      <c r="AE10987" s="38">
        <v>0</v>
      </c>
      <c r="AF10987" s="38">
        <v>0</v>
      </c>
      <c r="AG10987" s="38">
        <v>0</v>
      </c>
      <c r="AH10987" s="38">
        <v>0</v>
      </c>
      <c r="AI10987" s="38">
        <v>0</v>
      </c>
      <c r="AJ10987" s="38">
        <v>0</v>
      </c>
      <c r="AK10987" s="38">
        <v>0</v>
      </c>
      <c r="AL10987" s="38">
        <v>0</v>
      </c>
      <c r="AM10987" s="38">
        <v>0</v>
      </c>
      <c r="AN10987" s="38">
        <v>0</v>
      </c>
      <c r="AO10987" s="38">
        <v>0</v>
      </c>
      <c r="AP10987" s="38">
        <v>0</v>
      </c>
      <c r="AQ10987" s="38">
        <v>0</v>
      </c>
      <c r="AR10987" s="39">
        <v>0</v>
      </c>
      <c r="AS10987" s="39">
        <v>0</v>
      </c>
      <c r="AT10987" s="39">
        <v>0</v>
      </c>
      <c r="AU10987" s="39">
        <v>0</v>
      </c>
      <c r="AV10987" s="39">
        <v>0</v>
      </c>
      <c r="AW10987" s="39">
        <v>0</v>
      </c>
      <c r="AX10987" s="39">
        <v>0</v>
      </c>
      <c r="AY10987" s="39">
        <v>0</v>
      </c>
      <c r="AZ10987" s="39">
        <v>0</v>
      </c>
      <c r="BA10987" s="39">
        <v>0</v>
      </c>
      <c r="BB10987" s="39">
        <v>0</v>
      </c>
      <c r="BC10987" s="39">
        <v>0</v>
      </c>
      <c r="BD10987" s="38">
        <v>948</v>
      </c>
      <c r="BE10987" s="38">
        <v>1058</v>
      </c>
      <c r="BF10987" s="38">
        <v>1530</v>
      </c>
      <c r="BG10987" s="38">
        <v>1534</v>
      </c>
      <c r="BH10987" s="38">
        <v>2014</v>
      </c>
      <c r="BI10987" s="38">
        <v>2025</v>
      </c>
      <c r="BJ10987" s="38">
        <v>1926</v>
      </c>
      <c r="BK10987" s="38">
        <v>1635</v>
      </c>
      <c r="BL10987" s="38">
        <v>1608</v>
      </c>
      <c r="BM10987" s="38">
        <v>1142</v>
      </c>
      <c r="BN10987" s="38">
        <v>1051</v>
      </c>
      <c r="BO10987" s="38">
        <v>711</v>
      </c>
      <c r="BP10987" s="38">
        <v>948</v>
      </c>
      <c r="BQ10987" s="38">
        <v>1058</v>
      </c>
      <c r="BR10987" s="38">
        <v>1530</v>
      </c>
      <c r="BS10987" s="38">
        <v>1534</v>
      </c>
      <c r="BT10987" s="38">
        <v>2014</v>
      </c>
      <c r="BU10987" s="38">
        <v>2025</v>
      </c>
      <c r="BV10987" s="38">
        <v>1926</v>
      </c>
      <c r="BW10987" s="38">
        <v>1635</v>
      </c>
      <c r="BX10987" s="38">
        <v>1608</v>
      </c>
      <c r="BY10987" s="38">
        <v>1142</v>
      </c>
      <c r="BZ10987" s="38">
        <v>1051</v>
      </c>
      <c r="CA10987" s="38">
        <v>711</v>
      </c>
      <c r="CB10987" s="38">
        <v>108.096</v>
      </c>
      <c r="CC10987" s="38">
        <v>120.684</v>
      </c>
      <c r="CD10987" s="38">
        <v>174.499</v>
      </c>
      <c r="CE10987" s="38">
        <v>174.976</v>
      </c>
      <c r="CF10987" s="38">
        <v>229.77799999999999</v>
      </c>
      <c r="CG10987" s="38">
        <v>230.99199999999999</v>
      </c>
      <c r="CH10987" s="38">
        <v>219.69300000000001</v>
      </c>
      <c r="CI10987" s="38">
        <v>186.535</v>
      </c>
      <c r="CJ10987" s="38">
        <v>183.44499999999999</v>
      </c>
      <c r="CK10987" s="38">
        <v>130.23699999999999</v>
      </c>
      <c r="CL10987" s="38">
        <v>119.93600000000001</v>
      </c>
      <c r="CM10987" s="38">
        <v>81.129000000000005</v>
      </c>
      <c r="CN10987" s="38">
        <v>0</v>
      </c>
      <c r="CO10987" s="38">
        <v>0</v>
      </c>
      <c r="CP10987" s="38">
        <v>17182</v>
      </c>
      <c r="CQ10987" s="38">
        <v>17182</v>
      </c>
      <c r="CR10987" s="38">
        <v>1960</v>
      </c>
      <c r="CS10987" s="36">
        <v>2020</v>
      </c>
      <c r="CT10987" s="34" t="str">
        <f>IF(VLOOKUP(O10987,'Cross-Page Data'!$D$4:$F$48,3,FALSE)="natural gas",VLOOKUP(N10987,'Cross-Page Data'!$I$4:$J$19,2,FALSE),IF(VLOOKUP(O10987,'Cross-Page Data'!$D$4:$F$48,3,FALSE)="solar",IF(N10987="PV","solar PV","solar thermal"),IF(VLOOKUP(O10987,'Cross-Page Data'!$D$4:$F$48,3,FALSE)="wind",VLOOKUP(N10987,'Cross-Page Data'!$I$4:$J$19,2,FALSE),IF(VLOOKUP(O10987,'Cross-Page Data'!$D$4:$F$48,3,FALSE)="hydro",VLOOKUP(N10987,'Cross-Page Data'!$I$4:$J$19,2,FALSE),VLOOKUP(O10987,'Cross-Page Data'!$D$4:$F$48,3,FALSE)))))</f>
        <v>solar PV</v>
      </c>
      <c r="CU10987" s="34" t="b">
        <f>INDEX('Cross-Page Data'!$N$14:$N$20,MATCH('923_2020'!M10987,'Cross-Page Data'!$M$14:$M$20,0))</f>
        <v>1</v>
      </c>
    </row>
    <row r="10988" spans="1:99" ht="51.75" x14ac:dyDescent="0.25">
      <c r="A10988" s="36">
        <v>59276</v>
      </c>
      <c r="B10988" s="37" t="s">
        <v>207</v>
      </c>
      <c r="C10988" s="36" t="s">
        <v>25948</v>
      </c>
      <c r="D10988" s="37" t="s">
        <v>12782</v>
      </c>
      <c r="E10988" s="37" t="s">
        <v>3140</v>
      </c>
      <c r="F10988" s="36">
        <v>58661</v>
      </c>
      <c r="G10988" s="37" t="s">
        <v>94</v>
      </c>
      <c r="H10988" s="37" t="s">
        <v>25960</v>
      </c>
      <c r="I10988" s="37" t="s">
        <v>25965</v>
      </c>
      <c r="J10988" s="37" t="s">
        <v>292</v>
      </c>
      <c r="K10988" s="36">
        <v>22</v>
      </c>
      <c r="L10988" s="36">
        <v>2</v>
      </c>
      <c r="M10988" s="37" t="s">
        <v>453</v>
      </c>
      <c r="N10988" s="37" t="s">
        <v>237</v>
      </c>
      <c r="O10988" s="37" t="s">
        <v>238</v>
      </c>
      <c r="P10988" s="37" t="s">
        <v>238</v>
      </c>
      <c r="Q10988" s="37" t="s">
        <v>25966</v>
      </c>
      <c r="R10988" s="37" t="s">
        <v>7417</v>
      </c>
      <c r="S10988" s="37" t="s">
        <v>292</v>
      </c>
      <c r="T10988" s="38">
        <v>0</v>
      </c>
      <c r="U10988" s="38">
        <v>0</v>
      </c>
      <c r="V10988" s="38">
        <v>0</v>
      </c>
      <c r="W10988" s="38">
        <v>0</v>
      </c>
      <c r="X10988" s="38">
        <v>0</v>
      </c>
      <c r="Y10988" s="38">
        <v>0</v>
      </c>
      <c r="Z10988" s="38">
        <v>0</v>
      </c>
      <c r="AA10988" s="38">
        <v>0</v>
      </c>
      <c r="AB10988" s="38">
        <v>0</v>
      </c>
      <c r="AC10988" s="38">
        <v>0</v>
      </c>
      <c r="AD10988" s="38">
        <v>0</v>
      </c>
      <c r="AE10988" s="38">
        <v>0</v>
      </c>
      <c r="AF10988" s="38">
        <v>0</v>
      </c>
      <c r="AG10988" s="38">
        <v>0</v>
      </c>
      <c r="AH10988" s="38">
        <v>0</v>
      </c>
      <c r="AI10988" s="38">
        <v>0</v>
      </c>
      <c r="AJ10988" s="38">
        <v>0</v>
      </c>
      <c r="AK10988" s="38">
        <v>0</v>
      </c>
      <c r="AL10988" s="38">
        <v>0</v>
      </c>
      <c r="AM10988" s="38">
        <v>0</v>
      </c>
      <c r="AN10988" s="38">
        <v>0</v>
      </c>
      <c r="AO10988" s="38">
        <v>0</v>
      </c>
      <c r="AP10988" s="38">
        <v>0</v>
      </c>
      <c r="AQ10988" s="38">
        <v>0</v>
      </c>
      <c r="AR10988" s="39">
        <v>0</v>
      </c>
      <c r="AS10988" s="39">
        <v>0</v>
      </c>
      <c r="AT10988" s="39">
        <v>0</v>
      </c>
      <c r="AU10988" s="39">
        <v>0</v>
      </c>
      <c r="AV10988" s="39">
        <v>0</v>
      </c>
      <c r="AW10988" s="39">
        <v>0</v>
      </c>
      <c r="AX10988" s="39">
        <v>0</v>
      </c>
      <c r="AY10988" s="39">
        <v>0</v>
      </c>
      <c r="AZ10988" s="39">
        <v>0</v>
      </c>
      <c r="BA10988" s="39">
        <v>0</v>
      </c>
      <c r="BB10988" s="39">
        <v>0</v>
      </c>
      <c r="BC10988" s="39">
        <v>0</v>
      </c>
      <c r="BD10988" s="38">
        <v>7422</v>
      </c>
      <c r="BE10988" s="38">
        <v>8287</v>
      </c>
      <c r="BF10988" s="38">
        <v>11982</v>
      </c>
      <c r="BG10988" s="38">
        <v>12015</v>
      </c>
      <c r="BH10988" s="38">
        <v>15778</v>
      </c>
      <c r="BI10988" s="38">
        <v>15861</v>
      </c>
      <c r="BJ10988" s="38">
        <v>15085</v>
      </c>
      <c r="BK10988" s="38">
        <v>12808</v>
      </c>
      <c r="BL10988" s="38">
        <v>12596</v>
      </c>
      <c r="BM10988" s="38">
        <v>8943</v>
      </c>
      <c r="BN10988" s="38">
        <v>8235</v>
      </c>
      <c r="BO10988" s="38">
        <v>5571</v>
      </c>
      <c r="BP10988" s="38">
        <v>7422</v>
      </c>
      <c r="BQ10988" s="38">
        <v>8287</v>
      </c>
      <c r="BR10988" s="38">
        <v>11982</v>
      </c>
      <c r="BS10988" s="38">
        <v>12015</v>
      </c>
      <c r="BT10988" s="38">
        <v>15778</v>
      </c>
      <c r="BU10988" s="38">
        <v>15861</v>
      </c>
      <c r="BV10988" s="38">
        <v>15085</v>
      </c>
      <c r="BW10988" s="38">
        <v>12808</v>
      </c>
      <c r="BX10988" s="38">
        <v>12596</v>
      </c>
      <c r="BY10988" s="38">
        <v>8943</v>
      </c>
      <c r="BZ10988" s="38">
        <v>8235</v>
      </c>
      <c r="CA10988" s="38">
        <v>5571</v>
      </c>
      <c r="CB10988" s="38">
        <v>846.61900000000003</v>
      </c>
      <c r="CC10988" s="38">
        <v>945.21799999999996</v>
      </c>
      <c r="CD10988" s="38">
        <v>1366.702</v>
      </c>
      <c r="CE10988" s="38">
        <v>1370.4380000000001</v>
      </c>
      <c r="CF10988" s="38">
        <v>1799.6510000000001</v>
      </c>
      <c r="CG10988" s="38">
        <v>1809.162</v>
      </c>
      <c r="CH10988" s="38">
        <v>1720.67</v>
      </c>
      <c r="CI10988" s="38">
        <v>1460.9690000000001</v>
      </c>
      <c r="CJ10988" s="38">
        <v>1436.7650000000001</v>
      </c>
      <c r="CK10988" s="38">
        <v>1020.037</v>
      </c>
      <c r="CL10988" s="38">
        <v>939.35799999999995</v>
      </c>
      <c r="CM10988" s="38">
        <v>635.41099999999994</v>
      </c>
      <c r="CN10988" s="38">
        <v>0</v>
      </c>
      <c r="CO10988" s="38">
        <v>0</v>
      </c>
      <c r="CP10988" s="38">
        <v>134583</v>
      </c>
      <c r="CQ10988" s="38">
        <v>134583</v>
      </c>
      <c r="CR10988" s="38">
        <v>15351</v>
      </c>
      <c r="CS10988" s="36">
        <v>2020</v>
      </c>
      <c r="CT10988" s="34" t="str">
        <f>IF(VLOOKUP(O10988,'Cross-Page Data'!$D$4:$F$48,3,FALSE)="natural gas",VLOOKUP(N10988,'Cross-Page Data'!$I$4:$J$19,2,FALSE),IF(VLOOKUP(O10988,'Cross-Page Data'!$D$4:$F$48,3,FALSE)="solar",IF(N10988="PV","solar PV","solar thermal"),IF(VLOOKUP(O10988,'Cross-Page Data'!$D$4:$F$48,3,FALSE)="wind",VLOOKUP(N10988,'Cross-Page Data'!$I$4:$J$19,2,FALSE),IF(VLOOKUP(O10988,'Cross-Page Data'!$D$4:$F$48,3,FALSE)="hydro",VLOOKUP(N10988,'Cross-Page Data'!$I$4:$J$19,2,FALSE),VLOOKUP(O10988,'Cross-Page Data'!$D$4:$F$48,3,FALSE)))))</f>
        <v>solar PV</v>
      </c>
      <c r="CU10988" s="34" t="b">
        <f>INDEX('Cross-Page Data'!$N$14:$N$20,MATCH('923_2020'!M10988,'Cross-Page Data'!$M$14:$M$20,0))</f>
        <v>1</v>
      </c>
    </row>
    <row r="10989" spans="1:99" ht="51.75" x14ac:dyDescent="0.25">
      <c r="A10989" s="36">
        <v>59277</v>
      </c>
      <c r="B10989" s="37" t="s">
        <v>207</v>
      </c>
      <c r="C10989" s="36" t="s">
        <v>25948</v>
      </c>
      <c r="D10989" s="37" t="s">
        <v>12780</v>
      </c>
      <c r="E10989" s="37" t="s">
        <v>5279</v>
      </c>
      <c r="F10989" s="36">
        <v>56990</v>
      </c>
      <c r="G10989" s="37" t="s">
        <v>89</v>
      </c>
      <c r="H10989" s="37" t="s">
        <v>25960</v>
      </c>
      <c r="I10989" s="37" t="s">
        <v>25968</v>
      </c>
      <c r="J10989" s="37" t="s">
        <v>292</v>
      </c>
      <c r="K10989" s="36">
        <v>22</v>
      </c>
      <c r="L10989" s="36">
        <v>2</v>
      </c>
      <c r="M10989" s="37" t="s">
        <v>453</v>
      </c>
      <c r="N10989" s="37" t="s">
        <v>237</v>
      </c>
      <c r="O10989" s="37" t="s">
        <v>238</v>
      </c>
      <c r="P10989" s="37" t="s">
        <v>238</v>
      </c>
      <c r="Q10989" s="37" t="s">
        <v>11016</v>
      </c>
      <c r="R10989" s="37" t="s">
        <v>7417</v>
      </c>
      <c r="S10989" s="37" t="s">
        <v>292</v>
      </c>
      <c r="T10989" s="38">
        <v>0</v>
      </c>
      <c r="U10989" s="38">
        <v>0</v>
      </c>
      <c r="V10989" s="38">
        <v>0</v>
      </c>
      <c r="W10989" s="38">
        <v>0</v>
      </c>
      <c r="X10989" s="38">
        <v>0</v>
      </c>
      <c r="Y10989" s="38">
        <v>0</v>
      </c>
      <c r="Z10989" s="38">
        <v>0</v>
      </c>
      <c r="AA10989" s="38">
        <v>0</v>
      </c>
      <c r="AB10989" s="38">
        <v>0</v>
      </c>
      <c r="AC10989" s="38">
        <v>0</v>
      </c>
      <c r="AD10989" s="38">
        <v>0</v>
      </c>
      <c r="AE10989" s="38">
        <v>0</v>
      </c>
      <c r="AF10989" s="38">
        <v>0</v>
      </c>
      <c r="AG10989" s="38">
        <v>0</v>
      </c>
      <c r="AH10989" s="38">
        <v>0</v>
      </c>
      <c r="AI10989" s="38">
        <v>0</v>
      </c>
      <c r="AJ10989" s="38">
        <v>0</v>
      </c>
      <c r="AK10989" s="38">
        <v>0</v>
      </c>
      <c r="AL10989" s="38">
        <v>0</v>
      </c>
      <c r="AM10989" s="38">
        <v>0</v>
      </c>
      <c r="AN10989" s="38">
        <v>0</v>
      </c>
      <c r="AO10989" s="38">
        <v>0</v>
      </c>
      <c r="AP10989" s="38">
        <v>0</v>
      </c>
      <c r="AQ10989" s="38">
        <v>0</v>
      </c>
      <c r="AR10989" s="39">
        <v>0</v>
      </c>
      <c r="AS10989" s="39">
        <v>0</v>
      </c>
      <c r="AT10989" s="39">
        <v>0</v>
      </c>
      <c r="AU10989" s="39">
        <v>0</v>
      </c>
      <c r="AV10989" s="39">
        <v>0</v>
      </c>
      <c r="AW10989" s="39">
        <v>0</v>
      </c>
      <c r="AX10989" s="39">
        <v>0</v>
      </c>
      <c r="AY10989" s="39">
        <v>0</v>
      </c>
      <c r="AZ10989" s="39">
        <v>0</v>
      </c>
      <c r="BA10989" s="39">
        <v>0</v>
      </c>
      <c r="BB10989" s="39">
        <v>0</v>
      </c>
      <c r="BC10989" s="39">
        <v>0</v>
      </c>
      <c r="BD10989" s="38">
        <v>877</v>
      </c>
      <c r="BE10989" s="38">
        <v>985</v>
      </c>
      <c r="BF10989" s="38">
        <v>1411</v>
      </c>
      <c r="BG10989" s="38">
        <v>1467</v>
      </c>
      <c r="BH10989" s="38">
        <v>1920</v>
      </c>
      <c r="BI10989" s="38">
        <v>2016</v>
      </c>
      <c r="BJ10989" s="38">
        <v>1898</v>
      </c>
      <c r="BK10989" s="38">
        <v>1640</v>
      </c>
      <c r="BL10989" s="38">
        <v>1507</v>
      </c>
      <c r="BM10989" s="38">
        <v>1088</v>
      </c>
      <c r="BN10989" s="38">
        <v>999</v>
      </c>
      <c r="BO10989" s="38">
        <v>692</v>
      </c>
      <c r="BP10989" s="38">
        <v>877</v>
      </c>
      <c r="BQ10989" s="38">
        <v>985</v>
      </c>
      <c r="BR10989" s="38">
        <v>1411</v>
      </c>
      <c r="BS10989" s="38">
        <v>1467</v>
      </c>
      <c r="BT10989" s="38">
        <v>1920</v>
      </c>
      <c r="BU10989" s="38">
        <v>2016</v>
      </c>
      <c r="BV10989" s="38">
        <v>1898</v>
      </c>
      <c r="BW10989" s="38">
        <v>1640</v>
      </c>
      <c r="BX10989" s="38">
        <v>1507</v>
      </c>
      <c r="BY10989" s="38">
        <v>1088</v>
      </c>
      <c r="BZ10989" s="38">
        <v>999</v>
      </c>
      <c r="CA10989" s="38">
        <v>692</v>
      </c>
      <c r="CB10989" s="38">
        <v>100.006</v>
      </c>
      <c r="CC10989" s="38">
        <v>112.36</v>
      </c>
      <c r="CD10989" s="38">
        <v>160.92500000000001</v>
      </c>
      <c r="CE10989" s="38">
        <v>167.34399999999999</v>
      </c>
      <c r="CF10989" s="38">
        <v>219.00800000000001</v>
      </c>
      <c r="CG10989" s="38">
        <v>229.899</v>
      </c>
      <c r="CH10989" s="38">
        <v>216.529</v>
      </c>
      <c r="CI10989" s="38">
        <v>187.089</v>
      </c>
      <c r="CJ10989" s="38">
        <v>171.904</v>
      </c>
      <c r="CK10989" s="38">
        <v>124.136</v>
      </c>
      <c r="CL10989" s="38">
        <v>113.90900000000001</v>
      </c>
      <c r="CM10989" s="38">
        <v>78.891000000000005</v>
      </c>
      <c r="CN10989" s="38">
        <v>0</v>
      </c>
      <c r="CO10989" s="38">
        <v>0</v>
      </c>
      <c r="CP10989" s="38">
        <v>16500</v>
      </c>
      <c r="CQ10989" s="38">
        <v>16500</v>
      </c>
      <c r="CR10989" s="38">
        <v>1882</v>
      </c>
      <c r="CS10989" s="36">
        <v>2020</v>
      </c>
      <c r="CT10989" s="34" t="str">
        <f>IF(VLOOKUP(O10989,'Cross-Page Data'!$D$4:$F$48,3,FALSE)="natural gas",VLOOKUP(N10989,'Cross-Page Data'!$I$4:$J$19,2,FALSE),IF(VLOOKUP(O10989,'Cross-Page Data'!$D$4:$F$48,3,FALSE)="solar",IF(N10989="PV","solar PV","solar thermal"),IF(VLOOKUP(O10989,'Cross-Page Data'!$D$4:$F$48,3,FALSE)="wind",VLOOKUP(N10989,'Cross-Page Data'!$I$4:$J$19,2,FALSE),IF(VLOOKUP(O10989,'Cross-Page Data'!$D$4:$F$48,3,FALSE)="hydro",VLOOKUP(N10989,'Cross-Page Data'!$I$4:$J$19,2,FALSE),VLOOKUP(O10989,'Cross-Page Data'!$D$4:$F$48,3,FALSE)))))</f>
        <v>solar PV</v>
      </c>
      <c r="CU10989" s="34" t="b">
        <f>INDEX('Cross-Page Data'!$N$14:$N$20,MATCH('923_2020'!M10989,'Cross-Page Data'!$M$14:$M$20,0))</f>
        <v>1</v>
      </c>
    </row>
    <row r="10990" spans="1:99" ht="51.75" x14ac:dyDescent="0.25">
      <c r="A10990" s="36">
        <v>59278</v>
      </c>
      <c r="B10990" s="37" t="s">
        <v>207</v>
      </c>
      <c r="C10990" s="36" t="s">
        <v>25948</v>
      </c>
      <c r="D10990" s="37" t="s">
        <v>12778</v>
      </c>
      <c r="E10990" s="37" t="s">
        <v>5279</v>
      </c>
      <c r="F10990" s="36">
        <v>56990</v>
      </c>
      <c r="G10990" s="37" t="s">
        <v>89</v>
      </c>
      <c r="H10990" s="37" t="s">
        <v>25960</v>
      </c>
      <c r="I10990" s="37" t="s">
        <v>25968</v>
      </c>
      <c r="J10990" s="37" t="s">
        <v>292</v>
      </c>
      <c r="K10990" s="36">
        <v>22</v>
      </c>
      <c r="L10990" s="36">
        <v>2</v>
      </c>
      <c r="M10990" s="37" t="s">
        <v>453</v>
      </c>
      <c r="N10990" s="37" t="s">
        <v>237</v>
      </c>
      <c r="O10990" s="37" t="s">
        <v>238</v>
      </c>
      <c r="P10990" s="37" t="s">
        <v>238</v>
      </c>
      <c r="Q10990" s="37" t="s">
        <v>11016</v>
      </c>
      <c r="R10990" s="37" t="s">
        <v>7417</v>
      </c>
      <c r="S10990" s="37" t="s">
        <v>292</v>
      </c>
      <c r="T10990" s="38">
        <v>0</v>
      </c>
      <c r="U10990" s="38">
        <v>0</v>
      </c>
      <c r="V10990" s="38">
        <v>0</v>
      </c>
      <c r="W10990" s="38">
        <v>0</v>
      </c>
      <c r="X10990" s="38">
        <v>0</v>
      </c>
      <c r="Y10990" s="38">
        <v>0</v>
      </c>
      <c r="Z10990" s="38">
        <v>0</v>
      </c>
      <c r="AA10990" s="38">
        <v>0</v>
      </c>
      <c r="AB10990" s="38">
        <v>0</v>
      </c>
      <c r="AC10990" s="38">
        <v>0</v>
      </c>
      <c r="AD10990" s="38">
        <v>0</v>
      </c>
      <c r="AE10990" s="38">
        <v>0</v>
      </c>
      <c r="AF10990" s="38">
        <v>0</v>
      </c>
      <c r="AG10990" s="38">
        <v>0</v>
      </c>
      <c r="AH10990" s="38">
        <v>0</v>
      </c>
      <c r="AI10990" s="38">
        <v>0</v>
      </c>
      <c r="AJ10990" s="38">
        <v>0</v>
      </c>
      <c r="AK10990" s="38">
        <v>0</v>
      </c>
      <c r="AL10990" s="38">
        <v>0</v>
      </c>
      <c r="AM10990" s="38">
        <v>0</v>
      </c>
      <c r="AN10990" s="38">
        <v>0</v>
      </c>
      <c r="AO10990" s="38">
        <v>0</v>
      </c>
      <c r="AP10990" s="38">
        <v>0</v>
      </c>
      <c r="AQ10990" s="38">
        <v>0</v>
      </c>
      <c r="AR10990" s="39">
        <v>0</v>
      </c>
      <c r="AS10990" s="39">
        <v>0</v>
      </c>
      <c r="AT10990" s="39">
        <v>0</v>
      </c>
      <c r="AU10990" s="39">
        <v>0</v>
      </c>
      <c r="AV10990" s="39">
        <v>0</v>
      </c>
      <c r="AW10990" s="39">
        <v>0</v>
      </c>
      <c r="AX10990" s="39">
        <v>0</v>
      </c>
      <c r="AY10990" s="39">
        <v>0</v>
      </c>
      <c r="AZ10990" s="39">
        <v>0</v>
      </c>
      <c r="BA10990" s="39">
        <v>0</v>
      </c>
      <c r="BB10990" s="39">
        <v>0</v>
      </c>
      <c r="BC10990" s="39">
        <v>0</v>
      </c>
      <c r="BD10990" s="38">
        <v>800</v>
      </c>
      <c r="BE10990" s="38">
        <v>899</v>
      </c>
      <c r="BF10990" s="38">
        <v>1287</v>
      </c>
      <c r="BG10990" s="38">
        <v>1338</v>
      </c>
      <c r="BH10990" s="38">
        <v>1752</v>
      </c>
      <c r="BI10990" s="38">
        <v>1839</v>
      </c>
      <c r="BJ10990" s="38">
        <v>1732</v>
      </c>
      <c r="BK10990" s="38">
        <v>1496</v>
      </c>
      <c r="BL10990" s="38">
        <v>1375</v>
      </c>
      <c r="BM10990" s="38">
        <v>993</v>
      </c>
      <c r="BN10990" s="38">
        <v>911</v>
      </c>
      <c r="BO10990" s="38">
        <v>631</v>
      </c>
      <c r="BP10990" s="38">
        <v>800</v>
      </c>
      <c r="BQ10990" s="38">
        <v>899</v>
      </c>
      <c r="BR10990" s="38">
        <v>1287</v>
      </c>
      <c r="BS10990" s="38">
        <v>1338</v>
      </c>
      <c r="BT10990" s="38">
        <v>1752</v>
      </c>
      <c r="BU10990" s="38">
        <v>1839</v>
      </c>
      <c r="BV10990" s="38">
        <v>1732</v>
      </c>
      <c r="BW10990" s="38">
        <v>1496</v>
      </c>
      <c r="BX10990" s="38">
        <v>1375</v>
      </c>
      <c r="BY10990" s="38">
        <v>993</v>
      </c>
      <c r="BZ10990" s="38">
        <v>911</v>
      </c>
      <c r="CA10990" s="38">
        <v>631</v>
      </c>
      <c r="CB10990" s="38">
        <v>91.241</v>
      </c>
      <c r="CC10990" s="38">
        <v>102.509</v>
      </c>
      <c r="CD10990" s="38">
        <v>146.816</v>
      </c>
      <c r="CE10990" s="38">
        <v>152.672</v>
      </c>
      <c r="CF10990" s="38">
        <v>199.80699999999999</v>
      </c>
      <c r="CG10990" s="38">
        <v>209.74299999999999</v>
      </c>
      <c r="CH10990" s="38">
        <v>197.54499999999999</v>
      </c>
      <c r="CI10990" s="38">
        <v>170.68600000000001</v>
      </c>
      <c r="CJ10990" s="38">
        <v>156.833</v>
      </c>
      <c r="CK10990" s="38">
        <v>113.252</v>
      </c>
      <c r="CL10990" s="38">
        <v>103.922</v>
      </c>
      <c r="CM10990" s="38">
        <v>71.974000000000004</v>
      </c>
      <c r="CN10990" s="38">
        <v>0</v>
      </c>
      <c r="CO10990" s="38">
        <v>0</v>
      </c>
      <c r="CP10990" s="38">
        <v>15053</v>
      </c>
      <c r="CQ10990" s="38">
        <v>15053</v>
      </c>
      <c r="CR10990" s="38">
        <v>1717</v>
      </c>
      <c r="CS10990" s="36">
        <v>2020</v>
      </c>
      <c r="CT10990" s="34" t="str">
        <f>IF(VLOOKUP(O10990,'Cross-Page Data'!$D$4:$F$48,3,FALSE)="natural gas",VLOOKUP(N10990,'Cross-Page Data'!$I$4:$J$19,2,FALSE),IF(VLOOKUP(O10990,'Cross-Page Data'!$D$4:$F$48,3,FALSE)="solar",IF(N10990="PV","solar PV","solar thermal"),IF(VLOOKUP(O10990,'Cross-Page Data'!$D$4:$F$48,3,FALSE)="wind",VLOOKUP(N10990,'Cross-Page Data'!$I$4:$J$19,2,FALSE),IF(VLOOKUP(O10990,'Cross-Page Data'!$D$4:$F$48,3,FALSE)="hydro",VLOOKUP(N10990,'Cross-Page Data'!$I$4:$J$19,2,FALSE),VLOOKUP(O10990,'Cross-Page Data'!$D$4:$F$48,3,FALSE)))))</f>
        <v>solar PV</v>
      </c>
      <c r="CU10990" s="34" t="b">
        <f>INDEX('Cross-Page Data'!$N$14:$N$20,MATCH('923_2020'!M10990,'Cross-Page Data'!$M$14:$M$20,0))</f>
        <v>1</v>
      </c>
    </row>
    <row r="10991" spans="1:99" ht="51.75" x14ac:dyDescent="0.25">
      <c r="A10991" s="36">
        <v>59279</v>
      </c>
      <c r="B10991" s="37" t="s">
        <v>207</v>
      </c>
      <c r="C10991" s="36" t="s">
        <v>25948</v>
      </c>
      <c r="D10991" s="37" t="s">
        <v>12776</v>
      </c>
      <c r="E10991" s="37" t="s">
        <v>3127</v>
      </c>
      <c r="F10991" s="36">
        <v>57128</v>
      </c>
      <c r="G10991" s="37" t="s">
        <v>24</v>
      </c>
      <c r="H10991" s="37" t="s">
        <v>25951</v>
      </c>
      <c r="I10991" s="37" t="s">
        <v>16691</v>
      </c>
      <c r="J10991" s="37" t="s">
        <v>292</v>
      </c>
      <c r="K10991" s="36">
        <v>22</v>
      </c>
      <c r="L10991" s="36">
        <v>2</v>
      </c>
      <c r="M10991" s="37" t="s">
        <v>453</v>
      </c>
      <c r="N10991" s="37" t="s">
        <v>282</v>
      </c>
      <c r="O10991" s="37" t="s">
        <v>219</v>
      </c>
      <c r="P10991" s="37" t="s">
        <v>219</v>
      </c>
      <c r="Q10991" s="37" t="s">
        <v>25963</v>
      </c>
      <c r="R10991" s="37" t="s">
        <v>7417</v>
      </c>
      <c r="S10991" s="37" t="s">
        <v>25959</v>
      </c>
      <c r="T10991" s="38">
        <v>3993</v>
      </c>
      <c r="U10991" s="38">
        <v>3525</v>
      </c>
      <c r="V10991" s="38">
        <v>3913</v>
      </c>
      <c r="W10991" s="38">
        <v>2767</v>
      </c>
      <c r="X10991" s="38">
        <v>2602</v>
      </c>
      <c r="Y10991" s="38">
        <v>3661</v>
      </c>
      <c r="Z10991" s="38">
        <v>5121</v>
      </c>
      <c r="AA10991" s="38">
        <v>6368</v>
      </c>
      <c r="AB10991" s="38">
        <v>5545</v>
      </c>
      <c r="AC10991" s="38">
        <v>5759</v>
      </c>
      <c r="AD10991" s="38">
        <v>4600</v>
      </c>
      <c r="AE10991" s="38">
        <v>5099</v>
      </c>
      <c r="AF10991" s="38">
        <v>3993</v>
      </c>
      <c r="AG10991" s="38">
        <v>3525</v>
      </c>
      <c r="AH10991" s="38">
        <v>3913</v>
      </c>
      <c r="AI10991" s="38">
        <v>2767</v>
      </c>
      <c r="AJ10991" s="38">
        <v>2602</v>
      </c>
      <c r="AK10991" s="38">
        <v>3661</v>
      </c>
      <c r="AL10991" s="38">
        <v>5121</v>
      </c>
      <c r="AM10991" s="38">
        <v>6368</v>
      </c>
      <c r="AN10991" s="38">
        <v>5545</v>
      </c>
      <c r="AO10991" s="38">
        <v>5759</v>
      </c>
      <c r="AP10991" s="38">
        <v>4600</v>
      </c>
      <c r="AQ10991" s="38">
        <v>5099</v>
      </c>
      <c r="AR10991" s="39">
        <v>1.02</v>
      </c>
      <c r="AS10991" s="39">
        <v>1.02</v>
      </c>
      <c r="AT10991" s="39">
        <v>1.02</v>
      </c>
      <c r="AU10991" s="39">
        <v>1.02</v>
      </c>
      <c r="AV10991" s="39">
        <v>1.02</v>
      </c>
      <c r="AW10991" s="39">
        <v>1.02</v>
      </c>
      <c r="AX10991" s="39">
        <v>1.02</v>
      </c>
      <c r="AY10991" s="39">
        <v>1.02</v>
      </c>
      <c r="AZ10991" s="39">
        <v>1.02</v>
      </c>
      <c r="BA10991" s="39">
        <v>1.02</v>
      </c>
      <c r="BB10991" s="39">
        <v>1.02</v>
      </c>
      <c r="BC10991" s="39">
        <v>1.02</v>
      </c>
      <c r="BD10991" s="38">
        <v>4073</v>
      </c>
      <c r="BE10991" s="38">
        <v>3596</v>
      </c>
      <c r="BF10991" s="38">
        <v>3991</v>
      </c>
      <c r="BG10991" s="38">
        <v>2822</v>
      </c>
      <c r="BH10991" s="38">
        <v>2654</v>
      </c>
      <c r="BI10991" s="38">
        <v>3734</v>
      </c>
      <c r="BJ10991" s="38">
        <v>5223</v>
      </c>
      <c r="BK10991" s="38">
        <v>6495</v>
      </c>
      <c r="BL10991" s="38">
        <v>5656</v>
      </c>
      <c r="BM10991" s="38">
        <v>5874</v>
      </c>
      <c r="BN10991" s="38">
        <v>4692</v>
      </c>
      <c r="BO10991" s="38">
        <v>5201</v>
      </c>
      <c r="BP10991" s="38">
        <v>4073</v>
      </c>
      <c r="BQ10991" s="38">
        <v>3596</v>
      </c>
      <c r="BR10991" s="38">
        <v>3991</v>
      </c>
      <c r="BS10991" s="38">
        <v>2822</v>
      </c>
      <c r="BT10991" s="38">
        <v>2654</v>
      </c>
      <c r="BU10991" s="38">
        <v>3734</v>
      </c>
      <c r="BV10991" s="38">
        <v>5223</v>
      </c>
      <c r="BW10991" s="38">
        <v>6495</v>
      </c>
      <c r="BX10991" s="38">
        <v>5656</v>
      </c>
      <c r="BY10991" s="38">
        <v>5874</v>
      </c>
      <c r="BZ10991" s="38">
        <v>4692</v>
      </c>
      <c r="CA10991" s="38">
        <v>5201</v>
      </c>
      <c r="CB10991" s="38">
        <v>603.24699999999996</v>
      </c>
      <c r="CC10991" s="38">
        <v>532.72199999999998</v>
      </c>
      <c r="CD10991" s="38">
        <v>591.35699999999997</v>
      </c>
      <c r="CE10991" s="38">
        <v>418.20800000000003</v>
      </c>
      <c r="CF10991" s="38">
        <v>393.22899999999998</v>
      </c>
      <c r="CG10991" s="38">
        <v>553.15899999999999</v>
      </c>
      <c r="CH10991" s="38">
        <v>773.81100000000004</v>
      </c>
      <c r="CI10991" s="38">
        <v>962.28800000000001</v>
      </c>
      <c r="CJ10991" s="38">
        <v>838.00300000000004</v>
      </c>
      <c r="CK10991" s="38">
        <v>870.28700000000003</v>
      </c>
      <c r="CL10991" s="38">
        <v>695.15499999999997</v>
      </c>
      <c r="CM10991" s="38">
        <v>770.53399999999999</v>
      </c>
      <c r="CN10991" s="38">
        <v>52953</v>
      </c>
      <c r="CO10991" s="38">
        <v>52953</v>
      </c>
      <c r="CP10991" s="38">
        <v>54011</v>
      </c>
      <c r="CQ10991" s="38">
        <v>54011</v>
      </c>
      <c r="CR10991" s="38">
        <v>8002</v>
      </c>
      <c r="CS10991" s="36">
        <v>2020</v>
      </c>
      <c r="CT10991" s="34" t="str">
        <f>IF(VLOOKUP(O10991,'Cross-Page Data'!$D$4:$F$48,3,FALSE)="natural gas",VLOOKUP(N10991,'Cross-Page Data'!$I$4:$J$19,2,FALSE),IF(VLOOKUP(O10991,'Cross-Page Data'!$D$4:$F$48,3,FALSE)="solar",IF(N10991="PV","solar PV","solar thermal"),IF(VLOOKUP(O10991,'Cross-Page Data'!$D$4:$F$48,3,FALSE)="wind",VLOOKUP(N10991,'Cross-Page Data'!$I$4:$J$19,2,FALSE),IF(VLOOKUP(O10991,'Cross-Page Data'!$D$4:$F$48,3,FALSE)="hydro",VLOOKUP(N10991,'Cross-Page Data'!$I$4:$J$19,2,FALSE),VLOOKUP(O10991,'Cross-Page Data'!$D$4:$F$48,3,FALSE)))))</f>
        <v>other</v>
      </c>
      <c r="CU10991" s="34" t="b">
        <f>INDEX('Cross-Page Data'!$N$14:$N$20,MATCH('923_2020'!M10991,'Cross-Page Data'!$M$14:$M$20,0))</f>
        <v>1</v>
      </c>
    </row>
    <row r="10992" spans="1:99" ht="26.25" x14ac:dyDescent="0.25">
      <c r="A10992" s="36">
        <v>59280</v>
      </c>
      <c r="B10992" s="37" t="s">
        <v>207</v>
      </c>
      <c r="C10992" s="36" t="s">
        <v>25948</v>
      </c>
      <c r="D10992" s="37" t="s">
        <v>12774</v>
      </c>
      <c r="E10992" s="37" t="s">
        <v>3127</v>
      </c>
      <c r="F10992" s="36">
        <v>57128</v>
      </c>
      <c r="G10992" s="37" t="s">
        <v>24</v>
      </c>
      <c r="H10992" s="37" t="s">
        <v>25951</v>
      </c>
      <c r="I10992" s="37" t="s">
        <v>16691</v>
      </c>
      <c r="J10992" s="37" t="s">
        <v>292</v>
      </c>
      <c r="K10992" s="36">
        <v>22</v>
      </c>
      <c r="L10992" s="36">
        <v>2</v>
      </c>
      <c r="M10992" s="37" t="s">
        <v>453</v>
      </c>
      <c r="N10992" s="37" t="s">
        <v>282</v>
      </c>
      <c r="O10992" s="37" t="s">
        <v>219</v>
      </c>
      <c r="P10992" s="37" t="s">
        <v>219</v>
      </c>
      <c r="Q10992" s="37" t="s">
        <v>25963</v>
      </c>
      <c r="R10992" s="37" t="s">
        <v>7417</v>
      </c>
      <c r="S10992" s="37" t="s">
        <v>25959</v>
      </c>
      <c r="T10992" s="38">
        <v>3454</v>
      </c>
      <c r="U10992" s="38">
        <v>3051</v>
      </c>
      <c r="V10992" s="38">
        <v>3387</v>
      </c>
      <c r="W10992" s="38">
        <v>2395</v>
      </c>
      <c r="X10992" s="38">
        <v>2252</v>
      </c>
      <c r="Y10992" s="38">
        <v>3168</v>
      </c>
      <c r="Z10992" s="38">
        <v>4432</v>
      </c>
      <c r="AA10992" s="38">
        <v>5511</v>
      </c>
      <c r="AB10992" s="38">
        <v>4799</v>
      </c>
      <c r="AC10992" s="38">
        <v>4984</v>
      </c>
      <c r="AD10992" s="38">
        <v>3981</v>
      </c>
      <c r="AE10992" s="38">
        <v>4413</v>
      </c>
      <c r="AF10992" s="38">
        <v>3454</v>
      </c>
      <c r="AG10992" s="38">
        <v>3051</v>
      </c>
      <c r="AH10992" s="38">
        <v>3387</v>
      </c>
      <c r="AI10992" s="38">
        <v>2395</v>
      </c>
      <c r="AJ10992" s="38">
        <v>2252</v>
      </c>
      <c r="AK10992" s="38">
        <v>3168</v>
      </c>
      <c r="AL10992" s="38">
        <v>4432</v>
      </c>
      <c r="AM10992" s="38">
        <v>5511</v>
      </c>
      <c r="AN10992" s="38">
        <v>4799</v>
      </c>
      <c r="AO10992" s="38">
        <v>4984</v>
      </c>
      <c r="AP10992" s="38">
        <v>3981</v>
      </c>
      <c r="AQ10992" s="38">
        <v>4413</v>
      </c>
      <c r="AR10992" s="39">
        <v>1.02</v>
      </c>
      <c r="AS10992" s="39">
        <v>1.02</v>
      </c>
      <c r="AT10992" s="39">
        <v>1.02</v>
      </c>
      <c r="AU10992" s="39">
        <v>1.02</v>
      </c>
      <c r="AV10992" s="39">
        <v>1.02</v>
      </c>
      <c r="AW10992" s="39">
        <v>1.02</v>
      </c>
      <c r="AX10992" s="39">
        <v>1.02</v>
      </c>
      <c r="AY10992" s="39">
        <v>1.02</v>
      </c>
      <c r="AZ10992" s="39">
        <v>1.02</v>
      </c>
      <c r="BA10992" s="39">
        <v>1.02</v>
      </c>
      <c r="BB10992" s="39">
        <v>1.02</v>
      </c>
      <c r="BC10992" s="39">
        <v>1.02</v>
      </c>
      <c r="BD10992" s="38">
        <v>3523</v>
      </c>
      <c r="BE10992" s="38">
        <v>3112</v>
      </c>
      <c r="BF10992" s="38">
        <v>3455</v>
      </c>
      <c r="BG10992" s="38">
        <v>2443</v>
      </c>
      <c r="BH10992" s="38">
        <v>2297</v>
      </c>
      <c r="BI10992" s="38">
        <v>3231</v>
      </c>
      <c r="BJ10992" s="38">
        <v>4521</v>
      </c>
      <c r="BK10992" s="38">
        <v>5621</v>
      </c>
      <c r="BL10992" s="38">
        <v>4895</v>
      </c>
      <c r="BM10992" s="38">
        <v>5084</v>
      </c>
      <c r="BN10992" s="38">
        <v>4061</v>
      </c>
      <c r="BO10992" s="38">
        <v>4501</v>
      </c>
      <c r="BP10992" s="38">
        <v>3523</v>
      </c>
      <c r="BQ10992" s="38">
        <v>3112</v>
      </c>
      <c r="BR10992" s="38">
        <v>3455</v>
      </c>
      <c r="BS10992" s="38">
        <v>2443</v>
      </c>
      <c r="BT10992" s="38">
        <v>2297</v>
      </c>
      <c r="BU10992" s="38">
        <v>3231</v>
      </c>
      <c r="BV10992" s="38">
        <v>4521</v>
      </c>
      <c r="BW10992" s="38">
        <v>5621</v>
      </c>
      <c r="BX10992" s="38">
        <v>4895</v>
      </c>
      <c r="BY10992" s="38">
        <v>5084</v>
      </c>
      <c r="BZ10992" s="38">
        <v>4061</v>
      </c>
      <c r="CA10992" s="38">
        <v>4501</v>
      </c>
      <c r="CB10992" s="38">
        <v>453.60300000000001</v>
      </c>
      <c r="CC10992" s="38">
        <v>400.57400000000001</v>
      </c>
      <c r="CD10992" s="38">
        <v>444.66300000000001</v>
      </c>
      <c r="CE10992" s="38">
        <v>314.46600000000001</v>
      </c>
      <c r="CF10992" s="38">
        <v>295.68299999999999</v>
      </c>
      <c r="CG10992" s="38">
        <v>415.94099999999997</v>
      </c>
      <c r="CH10992" s="38">
        <v>581.85699999999997</v>
      </c>
      <c r="CI10992" s="38">
        <v>723.58</v>
      </c>
      <c r="CJ10992" s="38">
        <v>630.12599999999998</v>
      </c>
      <c r="CK10992" s="38">
        <v>654.40099999999995</v>
      </c>
      <c r="CL10992" s="38">
        <v>522.71299999999997</v>
      </c>
      <c r="CM10992" s="38">
        <v>579.39300000000003</v>
      </c>
      <c r="CN10992" s="38">
        <v>45827</v>
      </c>
      <c r="CO10992" s="38">
        <v>45827</v>
      </c>
      <c r="CP10992" s="38">
        <v>46744</v>
      </c>
      <c r="CQ10992" s="38">
        <v>46744</v>
      </c>
      <c r="CR10992" s="38">
        <v>6017</v>
      </c>
      <c r="CS10992" s="36">
        <v>2020</v>
      </c>
      <c r="CT10992" s="34" t="str">
        <f>IF(VLOOKUP(O10992,'Cross-Page Data'!$D$4:$F$48,3,FALSE)="natural gas",VLOOKUP(N10992,'Cross-Page Data'!$I$4:$J$19,2,FALSE),IF(VLOOKUP(O10992,'Cross-Page Data'!$D$4:$F$48,3,FALSE)="solar",IF(N10992="PV","solar PV","solar thermal"),IF(VLOOKUP(O10992,'Cross-Page Data'!$D$4:$F$48,3,FALSE)="wind",VLOOKUP(N10992,'Cross-Page Data'!$I$4:$J$19,2,FALSE),IF(VLOOKUP(O10992,'Cross-Page Data'!$D$4:$F$48,3,FALSE)="hydro",VLOOKUP(N10992,'Cross-Page Data'!$I$4:$J$19,2,FALSE),VLOOKUP(O10992,'Cross-Page Data'!$D$4:$F$48,3,FALSE)))))</f>
        <v>other</v>
      </c>
      <c r="CU10992" s="34" t="b">
        <f>INDEX('Cross-Page Data'!$N$14:$N$20,MATCH('923_2020'!M10992,'Cross-Page Data'!$M$14:$M$20,0))</f>
        <v>1</v>
      </c>
    </row>
    <row r="10993" spans="1:99" ht="39" x14ac:dyDescent="0.25">
      <c r="A10993" s="36">
        <v>59281</v>
      </c>
      <c r="B10993" s="37" t="s">
        <v>207</v>
      </c>
      <c r="C10993" s="36" t="s">
        <v>25948</v>
      </c>
      <c r="D10993" s="37" t="s">
        <v>3126</v>
      </c>
      <c r="E10993" s="37" t="s">
        <v>3127</v>
      </c>
      <c r="F10993" s="36">
        <v>57128</v>
      </c>
      <c r="G10993" s="37" t="s">
        <v>128</v>
      </c>
      <c r="H10993" s="37" t="s">
        <v>25949</v>
      </c>
      <c r="I10993" s="37" t="s">
        <v>16691</v>
      </c>
      <c r="J10993" s="37" t="s">
        <v>292</v>
      </c>
      <c r="K10993" s="36">
        <v>22</v>
      </c>
      <c r="L10993" s="36">
        <v>2</v>
      </c>
      <c r="M10993" s="37" t="s">
        <v>453</v>
      </c>
      <c r="N10993" s="37" t="s">
        <v>282</v>
      </c>
      <c r="O10993" s="37" t="s">
        <v>219</v>
      </c>
      <c r="P10993" s="37" t="s">
        <v>219</v>
      </c>
      <c r="Q10993" s="37" t="s">
        <v>25985</v>
      </c>
      <c r="R10993" s="37" t="s">
        <v>25979</v>
      </c>
      <c r="S10993" s="37" t="s">
        <v>25959</v>
      </c>
      <c r="T10993" s="38">
        <v>44279</v>
      </c>
      <c r="U10993" s="38">
        <v>43758</v>
      </c>
      <c r="V10993" s="38">
        <v>41555</v>
      </c>
      <c r="W10993" s="38">
        <v>42927</v>
      </c>
      <c r="X10993" s="38">
        <v>42041</v>
      </c>
      <c r="Y10993" s="38">
        <v>42927</v>
      </c>
      <c r="Z10993" s="38">
        <v>25509</v>
      </c>
      <c r="AA10993" s="38">
        <v>0</v>
      </c>
      <c r="AB10993" s="38">
        <v>0</v>
      </c>
      <c r="AC10993" s="38" t="s">
        <v>25948</v>
      </c>
      <c r="AD10993" s="38" t="s">
        <v>25948</v>
      </c>
      <c r="AE10993" s="38" t="s">
        <v>25948</v>
      </c>
      <c r="AF10993" s="38">
        <v>44279</v>
      </c>
      <c r="AG10993" s="38">
        <v>43758</v>
      </c>
      <c r="AH10993" s="38">
        <v>41555</v>
      </c>
      <c r="AI10993" s="38">
        <v>42927</v>
      </c>
      <c r="AJ10993" s="38">
        <v>42041</v>
      </c>
      <c r="AK10993" s="38">
        <v>42927</v>
      </c>
      <c r="AL10993" s="38">
        <v>25509</v>
      </c>
      <c r="AM10993" s="38">
        <v>0</v>
      </c>
      <c r="AN10993" s="38">
        <v>0</v>
      </c>
      <c r="AO10993" s="38" t="s">
        <v>25948</v>
      </c>
      <c r="AP10993" s="38" t="s">
        <v>25948</v>
      </c>
      <c r="AQ10993" s="38" t="s">
        <v>25948</v>
      </c>
      <c r="AR10993" s="39">
        <v>1.042</v>
      </c>
      <c r="AS10993" s="39">
        <v>1.042</v>
      </c>
      <c r="AT10993" s="39">
        <v>1.042</v>
      </c>
      <c r="AU10993" s="39">
        <v>1.042</v>
      </c>
      <c r="AV10993" s="39">
        <v>1.042</v>
      </c>
      <c r="AW10993" s="39">
        <v>1.042</v>
      </c>
      <c r="AX10993" s="39">
        <v>1.042</v>
      </c>
      <c r="AY10993" s="39">
        <v>0</v>
      </c>
      <c r="AZ10993" s="39">
        <v>0</v>
      </c>
      <c r="BA10993" s="39" t="s">
        <v>25948</v>
      </c>
      <c r="BB10993" s="39" t="s">
        <v>25948</v>
      </c>
      <c r="BC10993" s="39" t="s">
        <v>25948</v>
      </c>
      <c r="BD10993" s="38">
        <v>46139</v>
      </c>
      <c r="BE10993" s="38">
        <v>45596</v>
      </c>
      <c r="BF10993" s="38">
        <v>43300</v>
      </c>
      <c r="BG10993" s="38">
        <v>44730</v>
      </c>
      <c r="BH10993" s="38">
        <v>43807</v>
      </c>
      <c r="BI10993" s="38">
        <v>44730</v>
      </c>
      <c r="BJ10993" s="38">
        <v>26580</v>
      </c>
      <c r="BK10993" s="38">
        <v>0</v>
      </c>
      <c r="BL10993" s="38">
        <v>0</v>
      </c>
      <c r="BM10993" s="38" t="s">
        <v>25948</v>
      </c>
      <c r="BN10993" s="38" t="s">
        <v>25948</v>
      </c>
      <c r="BO10993" s="38" t="s">
        <v>25948</v>
      </c>
      <c r="BP10993" s="38">
        <v>46139</v>
      </c>
      <c r="BQ10993" s="38">
        <v>45596</v>
      </c>
      <c r="BR10993" s="38">
        <v>43300</v>
      </c>
      <c r="BS10993" s="38">
        <v>44730</v>
      </c>
      <c r="BT10993" s="38">
        <v>43807</v>
      </c>
      <c r="BU10993" s="38">
        <v>44730</v>
      </c>
      <c r="BV10993" s="38">
        <v>26580</v>
      </c>
      <c r="BW10993" s="38">
        <v>0</v>
      </c>
      <c r="BX10993" s="38">
        <v>0</v>
      </c>
      <c r="BY10993" s="38" t="s">
        <v>25948</v>
      </c>
      <c r="BZ10993" s="38" t="s">
        <v>25948</v>
      </c>
      <c r="CA10993" s="38" t="s">
        <v>25948</v>
      </c>
      <c r="CB10993" s="38">
        <v>6080</v>
      </c>
      <c r="CC10993" s="38">
        <v>5973</v>
      </c>
      <c r="CD10993" s="38">
        <v>5716</v>
      </c>
      <c r="CE10993" s="38">
        <v>5760</v>
      </c>
      <c r="CF10993" s="38">
        <v>5677</v>
      </c>
      <c r="CG10993" s="38">
        <v>5610</v>
      </c>
      <c r="CH10993" s="38">
        <v>3297</v>
      </c>
      <c r="CI10993" s="38">
        <v>0</v>
      </c>
      <c r="CJ10993" s="38">
        <v>0</v>
      </c>
      <c r="CK10993" s="38" t="s">
        <v>25948</v>
      </c>
      <c r="CL10993" s="38" t="s">
        <v>25948</v>
      </c>
      <c r="CM10993" s="38" t="s">
        <v>25948</v>
      </c>
      <c r="CN10993" s="38">
        <v>282996</v>
      </c>
      <c r="CO10993" s="38">
        <v>282996</v>
      </c>
      <c r="CP10993" s="38">
        <v>294882</v>
      </c>
      <c r="CQ10993" s="38">
        <v>294882</v>
      </c>
      <c r="CR10993" s="38">
        <v>38113</v>
      </c>
      <c r="CS10993" s="36">
        <v>2020</v>
      </c>
      <c r="CT10993" s="34" t="str">
        <f>IF(VLOOKUP(O10993,'Cross-Page Data'!$D$4:$F$48,3,FALSE)="natural gas",VLOOKUP(N10993,'Cross-Page Data'!$I$4:$J$19,2,FALSE),IF(VLOOKUP(O10993,'Cross-Page Data'!$D$4:$F$48,3,FALSE)="solar",IF(N10993="PV","solar PV","solar thermal"),IF(VLOOKUP(O10993,'Cross-Page Data'!$D$4:$F$48,3,FALSE)="wind",VLOOKUP(N10993,'Cross-Page Data'!$I$4:$J$19,2,FALSE),IF(VLOOKUP(O10993,'Cross-Page Data'!$D$4:$F$48,3,FALSE)="hydro",VLOOKUP(N10993,'Cross-Page Data'!$I$4:$J$19,2,FALSE),VLOOKUP(O10993,'Cross-Page Data'!$D$4:$F$48,3,FALSE)))))</f>
        <v>other</v>
      </c>
      <c r="CU10993" s="34" t="b">
        <f>INDEX('Cross-Page Data'!$N$14:$N$20,MATCH('923_2020'!M10993,'Cross-Page Data'!$M$14:$M$20,0))</f>
        <v>1</v>
      </c>
    </row>
    <row r="10994" spans="1:99" ht="51.75" x14ac:dyDescent="0.25">
      <c r="A10994" s="36">
        <v>59283</v>
      </c>
      <c r="B10994" s="37" t="s">
        <v>207</v>
      </c>
      <c r="C10994" s="36" t="s">
        <v>25948</v>
      </c>
      <c r="D10994" s="37" t="s">
        <v>12772</v>
      </c>
      <c r="E10994" s="37" t="s">
        <v>10930</v>
      </c>
      <c r="F10994" s="36">
        <v>58540</v>
      </c>
      <c r="G10994" s="37" t="s">
        <v>24</v>
      </c>
      <c r="H10994" s="37" t="s">
        <v>25951</v>
      </c>
      <c r="I10994" s="37" t="s">
        <v>16691</v>
      </c>
      <c r="J10994" s="37" t="s">
        <v>292</v>
      </c>
      <c r="K10994" s="36">
        <v>22</v>
      </c>
      <c r="L10994" s="36">
        <v>2</v>
      </c>
      <c r="M10994" s="37" t="s">
        <v>453</v>
      </c>
      <c r="N10994" s="37" t="s">
        <v>237</v>
      </c>
      <c r="O10994" s="37" t="s">
        <v>238</v>
      </c>
      <c r="P10994" s="37" t="s">
        <v>238</v>
      </c>
      <c r="Q10994" s="37" t="s">
        <v>25963</v>
      </c>
      <c r="R10994" s="37" t="s">
        <v>7417</v>
      </c>
      <c r="S10994" s="37" t="s">
        <v>292</v>
      </c>
      <c r="T10994" s="38">
        <v>0</v>
      </c>
      <c r="U10994" s="38">
        <v>0</v>
      </c>
      <c r="V10994" s="38">
        <v>0</v>
      </c>
      <c r="W10994" s="38">
        <v>0</v>
      </c>
      <c r="X10994" s="38">
        <v>0</v>
      </c>
      <c r="Y10994" s="38">
        <v>0</v>
      </c>
      <c r="Z10994" s="38">
        <v>0</v>
      </c>
      <c r="AA10994" s="38">
        <v>0</v>
      </c>
      <c r="AB10994" s="38">
        <v>0</v>
      </c>
      <c r="AC10994" s="38">
        <v>0</v>
      </c>
      <c r="AD10994" s="38">
        <v>0</v>
      </c>
      <c r="AE10994" s="38">
        <v>0</v>
      </c>
      <c r="AF10994" s="38">
        <v>0</v>
      </c>
      <c r="AG10994" s="38">
        <v>0</v>
      </c>
      <c r="AH10994" s="38">
        <v>0</v>
      </c>
      <c r="AI10994" s="38">
        <v>0</v>
      </c>
      <c r="AJ10994" s="38">
        <v>0</v>
      </c>
      <c r="AK10994" s="38">
        <v>0</v>
      </c>
      <c r="AL10994" s="38">
        <v>0</v>
      </c>
      <c r="AM10994" s="38">
        <v>0</v>
      </c>
      <c r="AN10994" s="38">
        <v>0</v>
      </c>
      <c r="AO10994" s="38">
        <v>0</v>
      </c>
      <c r="AP10994" s="38">
        <v>0</v>
      </c>
      <c r="AQ10994" s="38">
        <v>0</v>
      </c>
      <c r="AR10994" s="39">
        <v>0</v>
      </c>
      <c r="AS10994" s="39">
        <v>0</v>
      </c>
      <c r="AT10994" s="39">
        <v>0</v>
      </c>
      <c r="AU10994" s="39">
        <v>0</v>
      </c>
      <c r="AV10994" s="39">
        <v>0</v>
      </c>
      <c r="AW10994" s="39">
        <v>0</v>
      </c>
      <c r="AX10994" s="39">
        <v>0</v>
      </c>
      <c r="AY10994" s="39">
        <v>0</v>
      </c>
      <c r="AZ10994" s="39">
        <v>0</v>
      </c>
      <c r="BA10994" s="39">
        <v>0</v>
      </c>
      <c r="BB10994" s="39">
        <v>0</v>
      </c>
      <c r="BC10994" s="39">
        <v>0</v>
      </c>
      <c r="BD10994" s="38">
        <v>224</v>
      </c>
      <c r="BE10994" s="38">
        <v>304</v>
      </c>
      <c r="BF10994" s="38">
        <v>297</v>
      </c>
      <c r="BG10994" s="38">
        <v>375</v>
      </c>
      <c r="BH10994" s="38">
        <v>490</v>
      </c>
      <c r="BI10994" s="38">
        <v>488</v>
      </c>
      <c r="BJ10994" s="38">
        <v>552</v>
      </c>
      <c r="BK10994" s="38">
        <v>457</v>
      </c>
      <c r="BL10994" s="38">
        <v>359</v>
      </c>
      <c r="BM10994" s="38">
        <v>332</v>
      </c>
      <c r="BN10994" s="38">
        <v>262</v>
      </c>
      <c r="BO10994" s="38">
        <v>208</v>
      </c>
      <c r="BP10994" s="38">
        <v>224</v>
      </c>
      <c r="BQ10994" s="38">
        <v>304</v>
      </c>
      <c r="BR10994" s="38">
        <v>297</v>
      </c>
      <c r="BS10994" s="38">
        <v>375</v>
      </c>
      <c r="BT10994" s="38">
        <v>490</v>
      </c>
      <c r="BU10994" s="38">
        <v>488</v>
      </c>
      <c r="BV10994" s="38">
        <v>552</v>
      </c>
      <c r="BW10994" s="38">
        <v>457</v>
      </c>
      <c r="BX10994" s="38">
        <v>359</v>
      </c>
      <c r="BY10994" s="38">
        <v>332</v>
      </c>
      <c r="BZ10994" s="38">
        <v>262</v>
      </c>
      <c r="CA10994" s="38">
        <v>208</v>
      </c>
      <c r="CB10994" s="38">
        <v>25.571000000000002</v>
      </c>
      <c r="CC10994" s="38">
        <v>34.662999999999997</v>
      </c>
      <c r="CD10994" s="38">
        <v>33.92</v>
      </c>
      <c r="CE10994" s="38">
        <v>42.749000000000002</v>
      </c>
      <c r="CF10994" s="38">
        <v>55.948</v>
      </c>
      <c r="CG10994" s="38">
        <v>55.713000000000001</v>
      </c>
      <c r="CH10994" s="38">
        <v>62.929000000000002</v>
      </c>
      <c r="CI10994" s="38">
        <v>52.134999999999998</v>
      </c>
      <c r="CJ10994" s="38">
        <v>40.936</v>
      </c>
      <c r="CK10994" s="38">
        <v>37.838000000000001</v>
      </c>
      <c r="CL10994" s="38">
        <v>29.914000000000001</v>
      </c>
      <c r="CM10994" s="38">
        <v>23.684000000000001</v>
      </c>
      <c r="CN10994" s="38">
        <v>0</v>
      </c>
      <c r="CO10994" s="38">
        <v>0</v>
      </c>
      <c r="CP10994" s="38">
        <v>4348</v>
      </c>
      <c r="CQ10994" s="38">
        <v>4348</v>
      </c>
      <c r="CR10994" s="38">
        <v>496</v>
      </c>
      <c r="CS10994" s="36">
        <v>2020</v>
      </c>
      <c r="CT10994" s="34" t="str">
        <f>IF(VLOOKUP(O10994,'Cross-Page Data'!$D$4:$F$48,3,FALSE)="natural gas",VLOOKUP(N10994,'Cross-Page Data'!$I$4:$J$19,2,FALSE),IF(VLOOKUP(O10994,'Cross-Page Data'!$D$4:$F$48,3,FALSE)="solar",IF(N10994="PV","solar PV","solar thermal"),IF(VLOOKUP(O10994,'Cross-Page Data'!$D$4:$F$48,3,FALSE)="wind",VLOOKUP(N10994,'Cross-Page Data'!$I$4:$J$19,2,FALSE),IF(VLOOKUP(O10994,'Cross-Page Data'!$D$4:$F$48,3,FALSE)="hydro",VLOOKUP(N10994,'Cross-Page Data'!$I$4:$J$19,2,FALSE),VLOOKUP(O10994,'Cross-Page Data'!$D$4:$F$48,3,FALSE)))))</f>
        <v>solar PV</v>
      </c>
      <c r="CU10994" s="34" t="b">
        <f>INDEX('Cross-Page Data'!$N$14:$N$20,MATCH('923_2020'!M10994,'Cross-Page Data'!$M$14:$M$20,0))</f>
        <v>1</v>
      </c>
    </row>
    <row r="10995" spans="1:99" ht="51.75" x14ac:dyDescent="0.25">
      <c r="A10995" s="36">
        <v>59284</v>
      </c>
      <c r="B10995" s="37" t="s">
        <v>207</v>
      </c>
      <c r="C10995" s="36" t="s">
        <v>25948</v>
      </c>
      <c r="D10995" s="37" t="s">
        <v>12769</v>
      </c>
      <c r="E10995" s="37" t="s">
        <v>12770</v>
      </c>
      <c r="F10995" s="36">
        <v>60768</v>
      </c>
      <c r="G10995" s="37" t="s">
        <v>105</v>
      </c>
      <c r="H10995" s="37" t="s">
        <v>25954</v>
      </c>
      <c r="I10995" s="37" t="s">
        <v>25972</v>
      </c>
      <c r="J10995" s="37" t="s">
        <v>292</v>
      </c>
      <c r="K10995" s="36">
        <v>22</v>
      </c>
      <c r="L10995" s="36">
        <v>2</v>
      </c>
      <c r="M10995" s="37" t="s">
        <v>453</v>
      </c>
      <c r="N10995" s="37" t="s">
        <v>211</v>
      </c>
      <c r="O10995" s="37" t="s">
        <v>212</v>
      </c>
      <c r="P10995" s="37" t="s">
        <v>212</v>
      </c>
      <c r="Q10995" s="37" t="s">
        <v>17081</v>
      </c>
      <c r="R10995" s="37" t="s">
        <v>7417</v>
      </c>
      <c r="S10995" s="37" t="s">
        <v>292</v>
      </c>
      <c r="T10995" s="38">
        <v>0</v>
      </c>
      <c r="U10995" s="38">
        <v>0</v>
      </c>
      <c r="V10995" s="38">
        <v>0</v>
      </c>
      <c r="W10995" s="38">
        <v>0</v>
      </c>
      <c r="X10995" s="38">
        <v>0</v>
      </c>
      <c r="Y10995" s="38">
        <v>0</v>
      </c>
      <c r="Z10995" s="38">
        <v>0</v>
      </c>
      <c r="AA10995" s="38">
        <v>0</v>
      </c>
      <c r="AB10995" s="38">
        <v>0</v>
      </c>
      <c r="AC10995" s="38">
        <v>0</v>
      </c>
      <c r="AD10995" s="38">
        <v>0</v>
      </c>
      <c r="AE10995" s="38">
        <v>0</v>
      </c>
      <c r="AF10995" s="38">
        <v>0</v>
      </c>
      <c r="AG10995" s="38">
        <v>0</v>
      </c>
      <c r="AH10995" s="38">
        <v>0</v>
      </c>
      <c r="AI10995" s="38">
        <v>0</v>
      </c>
      <c r="AJ10995" s="38">
        <v>0</v>
      </c>
      <c r="AK10995" s="38">
        <v>0</v>
      </c>
      <c r="AL10995" s="38">
        <v>0</v>
      </c>
      <c r="AM10995" s="38">
        <v>0</v>
      </c>
      <c r="AN10995" s="38">
        <v>0</v>
      </c>
      <c r="AO10995" s="38">
        <v>0</v>
      </c>
      <c r="AP10995" s="38">
        <v>0</v>
      </c>
      <c r="AQ10995" s="38">
        <v>0</v>
      </c>
      <c r="AR10995" s="39">
        <v>0</v>
      </c>
      <c r="AS10995" s="39">
        <v>0</v>
      </c>
      <c r="AT10995" s="39">
        <v>0</v>
      </c>
      <c r="AU10995" s="39">
        <v>0</v>
      </c>
      <c r="AV10995" s="39">
        <v>0</v>
      </c>
      <c r="AW10995" s="39">
        <v>0</v>
      </c>
      <c r="AX10995" s="39">
        <v>0</v>
      </c>
      <c r="AY10995" s="39">
        <v>0</v>
      </c>
      <c r="AZ10995" s="39">
        <v>0</v>
      </c>
      <c r="BA10995" s="39">
        <v>0</v>
      </c>
      <c r="BB10995" s="39">
        <v>0</v>
      </c>
      <c r="BC10995" s="39">
        <v>0</v>
      </c>
      <c r="BD10995" s="38">
        <v>650034</v>
      </c>
      <c r="BE10995" s="38">
        <v>629478</v>
      </c>
      <c r="BF10995" s="38">
        <v>616213</v>
      </c>
      <c r="BG10995" s="38">
        <v>668594</v>
      </c>
      <c r="BH10995" s="38">
        <v>530287</v>
      </c>
      <c r="BI10995" s="38">
        <v>758966</v>
      </c>
      <c r="BJ10995" s="38">
        <v>453429</v>
      </c>
      <c r="BK10995" s="38">
        <v>463611</v>
      </c>
      <c r="BL10995" s="38">
        <v>450768</v>
      </c>
      <c r="BM10995" s="38">
        <v>590108</v>
      </c>
      <c r="BN10995" s="38">
        <v>690427</v>
      </c>
      <c r="BO10995" s="38">
        <v>584583</v>
      </c>
      <c r="BP10995" s="38">
        <v>650034</v>
      </c>
      <c r="BQ10995" s="38">
        <v>629478</v>
      </c>
      <c r="BR10995" s="38">
        <v>616213</v>
      </c>
      <c r="BS10995" s="38">
        <v>668594</v>
      </c>
      <c r="BT10995" s="38">
        <v>530287</v>
      </c>
      <c r="BU10995" s="38">
        <v>758966</v>
      </c>
      <c r="BV10995" s="38">
        <v>453429</v>
      </c>
      <c r="BW10995" s="38">
        <v>463611</v>
      </c>
      <c r="BX10995" s="38">
        <v>450768</v>
      </c>
      <c r="BY10995" s="38">
        <v>590108</v>
      </c>
      <c r="BZ10995" s="38">
        <v>690427</v>
      </c>
      <c r="CA10995" s="38">
        <v>584583</v>
      </c>
      <c r="CB10995" s="38">
        <v>74145.570999999996</v>
      </c>
      <c r="CC10995" s="38">
        <v>71800.887000000002</v>
      </c>
      <c r="CD10995" s="38">
        <v>70287.736000000004</v>
      </c>
      <c r="CE10995" s="38">
        <v>76262.559999999998</v>
      </c>
      <c r="CF10995" s="38">
        <v>60486.722000000002</v>
      </c>
      <c r="CG10995" s="38">
        <v>86570.725999999995</v>
      </c>
      <c r="CH10995" s="38">
        <v>51719.934000000001</v>
      </c>
      <c r="CI10995" s="38">
        <v>52881.400999999998</v>
      </c>
      <c r="CJ10995" s="38">
        <v>51416.417999999998</v>
      </c>
      <c r="CK10995" s="38">
        <v>67310.142999999996</v>
      </c>
      <c r="CL10995" s="38">
        <v>78752.972999999998</v>
      </c>
      <c r="CM10995" s="38">
        <v>66679.929000000004</v>
      </c>
      <c r="CN10995" s="38">
        <v>0</v>
      </c>
      <c r="CO10995" s="38">
        <v>0</v>
      </c>
      <c r="CP10995" s="38">
        <v>7086498</v>
      </c>
      <c r="CQ10995" s="38">
        <v>7086498</v>
      </c>
      <c r="CR10995" s="38">
        <v>808315</v>
      </c>
      <c r="CS10995" s="36">
        <v>2020</v>
      </c>
      <c r="CT10995" s="34" t="str">
        <f>IF(VLOOKUP(O10995,'Cross-Page Data'!$D$4:$F$48,3,FALSE)="natural gas",VLOOKUP(N10995,'Cross-Page Data'!$I$4:$J$19,2,FALSE),IF(VLOOKUP(O10995,'Cross-Page Data'!$D$4:$F$48,3,FALSE)="solar",IF(N10995="PV","solar PV","solar thermal"),IF(VLOOKUP(O10995,'Cross-Page Data'!$D$4:$F$48,3,FALSE)="wind",VLOOKUP(N10995,'Cross-Page Data'!$I$4:$J$19,2,FALSE),IF(VLOOKUP(O10995,'Cross-Page Data'!$D$4:$F$48,3,FALSE)="hydro",VLOOKUP(N10995,'Cross-Page Data'!$I$4:$J$19,2,FALSE),VLOOKUP(O10995,'Cross-Page Data'!$D$4:$F$48,3,FALSE)))))</f>
        <v>onshore wind</v>
      </c>
      <c r="CU10995" s="34" t="b">
        <f>INDEX('Cross-Page Data'!$N$14:$N$20,MATCH('923_2020'!M10995,'Cross-Page Data'!$M$14:$M$20,0))</f>
        <v>1</v>
      </c>
    </row>
    <row r="10996" spans="1:99" ht="64.5" x14ac:dyDescent="0.25">
      <c r="A10996" s="36">
        <v>59292</v>
      </c>
      <c r="B10996" s="37" t="s">
        <v>207</v>
      </c>
      <c r="C10996" s="36" t="s">
        <v>25948</v>
      </c>
      <c r="D10996" s="37" t="s">
        <v>3128</v>
      </c>
      <c r="E10996" s="37" t="s">
        <v>3129</v>
      </c>
      <c r="F10996" s="36">
        <v>61414</v>
      </c>
      <c r="G10996" s="37" t="s">
        <v>81</v>
      </c>
      <c r="H10996" s="37" t="s">
        <v>25953</v>
      </c>
      <c r="I10996" s="37" t="s">
        <v>25972</v>
      </c>
      <c r="J10996" s="37" t="s">
        <v>292</v>
      </c>
      <c r="K10996" s="36">
        <v>22</v>
      </c>
      <c r="L10996" s="36">
        <v>2</v>
      </c>
      <c r="M10996" s="37" t="s">
        <v>453</v>
      </c>
      <c r="N10996" s="37" t="s">
        <v>211</v>
      </c>
      <c r="O10996" s="37" t="s">
        <v>212</v>
      </c>
      <c r="P10996" s="37" t="s">
        <v>212</v>
      </c>
      <c r="Q10996" s="37" t="s">
        <v>17081</v>
      </c>
      <c r="R10996" s="37" t="s">
        <v>25979</v>
      </c>
      <c r="S10996" s="37" t="s">
        <v>292</v>
      </c>
      <c r="T10996" s="38">
        <v>0</v>
      </c>
      <c r="U10996" s="38">
        <v>0</v>
      </c>
      <c r="V10996" s="38">
        <v>0</v>
      </c>
      <c r="W10996" s="38">
        <v>0</v>
      </c>
      <c r="X10996" s="38">
        <v>0</v>
      </c>
      <c r="Y10996" s="38">
        <v>0</v>
      </c>
      <c r="Z10996" s="38">
        <v>0</v>
      </c>
      <c r="AA10996" s="38">
        <v>0</v>
      </c>
      <c r="AB10996" s="38">
        <v>0</v>
      </c>
      <c r="AC10996" s="38">
        <v>0</v>
      </c>
      <c r="AD10996" s="38">
        <v>0</v>
      </c>
      <c r="AE10996" s="38">
        <v>0</v>
      </c>
      <c r="AF10996" s="38">
        <v>0</v>
      </c>
      <c r="AG10996" s="38">
        <v>0</v>
      </c>
      <c r="AH10996" s="38">
        <v>0</v>
      </c>
      <c r="AI10996" s="38">
        <v>0</v>
      </c>
      <c r="AJ10996" s="38">
        <v>0</v>
      </c>
      <c r="AK10996" s="38">
        <v>0</v>
      </c>
      <c r="AL10996" s="38">
        <v>0</v>
      </c>
      <c r="AM10996" s="38">
        <v>0</v>
      </c>
      <c r="AN10996" s="38">
        <v>0</v>
      </c>
      <c r="AO10996" s="38">
        <v>0</v>
      </c>
      <c r="AP10996" s="38">
        <v>0</v>
      </c>
      <c r="AQ10996" s="38">
        <v>0</v>
      </c>
      <c r="AR10996" s="39">
        <v>0</v>
      </c>
      <c r="AS10996" s="39">
        <v>0</v>
      </c>
      <c r="AT10996" s="39">
        <v>0</v>
      </c>
      <c r="AU10996" s="39">
        <v>0</v>
      </c>
      <c r="AV10996" s="39">
        <v>0</v>
      </c>
      <c r="AW10996" s="39">
        <v>0</v>
      </c>
      <c r="AX10996" s="39">
        <v>0</v>
      </c>
      <c r="AY10996" s="39">
        <v>0</v>
      </c>
      <c r="AZ10996" s="39">
        <v>0</v>
      </c>
      <c r="BA10996" s="39">
        <v>0</v>
      </c>
      <c r="BB10996" s="39">
        <v>0</v>
      </c>
      <c r="BC10996" s="39">
        <v>0</v>
      </c>
      <c r="BD10996" s="38">
        <v>874552</v>
      </c>
      <c r="BE10996" s="38">
        <v>939524</v>
      </c>
      <c r="BF10996" s="38">
        <v>996527</v>
      </c>
      <c r="BG10996" s="38">
        <v>855063</v>
      </c>
      <c r="BH10996" s="38">
        <v>745028</v>
      </c>
      <c r="BI10996" s="38">
        <v>911277</v>
      </c>
      <c r="BJ10996" s="38">
        <v>614847</v>
      </c>
      <c r="BK10996" s="38">
        <v>799840</v>
      </c>
      <c r="BL10996" s="38">
        <v>816883</v>
      </c>
      <c r="BM10996" s="38">
        <v>956673</v>
      </c>
      <c r="BN10996" s="38">
        <v>1057572</v>
      </c>
      <c r="BO10996" s="38">
        <v>998316</v>
      </c>
      <c r="BP10996" s="38">
        <v>874552</v>
      </c>
      <c r="BQ10996" s="38">
        <v>939524</v>
      </c>
      <c r="BR10996" s="38">
        <v>996527</v>
      </c>
      <c r="BS10996" s="38">
        <v>855063</v>
      </c>
      <c r="BT10996" s="38">
        <v>745028</v>
      </c>
      <c r="BU10996" s="38">
        <v>911277</v>
      </c>
      <c r="BV10996" s="38">
        <v>614847</v>
      </c>
      <c r="BW10996" s="38">
        <v>799840</v>
      </c>
      <c r="BX10996" s="38">
        <v>816883</v>
      </c>
      <c r="BY10996" s="38">
        <v>956673</v>
      </c>
      <c r="BZ10996" s="38">
        <v>1057572</v>
      </c>
      <c r="CA10996" s="38">
        <v>998316</v>
      </c>
      <c r="CB10996" s="38">
        <v>99755</v>
      </c>
      <c r="CC10996" s="38">
        <v>107166</v>
      </c>
      <c r="CD10996" s="38">
        <v>113668</v>
      </c>
      <c r="CE10996" s="38">
        <v>97532</v>
      </c>
      <c r="CF10996" s="38">
        <v>84981</v>
      </c>
      <c r="CG10996" s="38">
        <v>103944</v>
      </c>
      <c r="CH10996" s="38">
        <v>70132</v>
      </c>
      <c r="CI10996" s="38">
        <v>91233</v>
      </c>
      <c r="CJ10996" s="38">
        <v>93177</v>
      </c>
      <c r="CK10996" s="38">
        <v>109122</v>
      </c>
      <c r="CL10996" s="38">
        <v>120631</v>
      </c>
      <c r="CM10996" s="38">
        <v>113872</v>
      </c>
      <c r="CN10996" s="38">
        <v>0</v>
      </c>
      <c r="CO10996" s="38">
        <v>0</v>
      </c>
      <c r="CP10996" s="38">
        <v>10566102</v>
      </c>
      <c r="CQ10996" s="38">
        <v>10566102</v>
      </c>
      <c r="CR10996" s="38">
        <v>1205213</v>
      </c>
      <c r="CS10996" s="36">
        <v>2020</v>
      </c>
      <c r="CT10996" s="34" t="str">
        <f>IF(VLOOKUP(O10996,'Cross-Page Data'!$D$4:$F$48,3,FALSE)="natural gas",VLOOKUP(N10996,'Cross-Page Data'!$I$4:$J$19,2,FALSE),IF(VLOOKUP(O10996,'Cross-Page Data'!$D$4:$F$48,3,FALSE)="solar",IF(N10996="PV","solar PV","solar thermal"),IF(VLOOKUP(O10996,'Cross-Page Data'!$D$4:$F$48,3,FALSE)="wind",VLOOKUP(N10996,'Cross-Page Data'!$I$4:$J$19,2,FALSE),IF(VLOOKUP(O10996,'Cross-Page Data'!$D$4:$F$48,3,FALSE)="hydro",VLOOKUP(N10996,'Cross-Page Data'!$I$4:$J$19,2,FALSE),VLOOKUP(O10996,'Cross-Page Data'!$D$4:$F$48,3,FALSE)))))</f>
        <v>onshore wind</v>
      </c>
      <c r="CU10996" s="34" t="b">
        <f>INDEX('Cross-Page Data'!$N$14:$N$20,MATCH('923_2020'!M10996,'Cross-Page Data'!$M$14:$M$20,0))</f>
        <v>1</v>
      </c>
    </row>
    <row r="10997" spans="1:99" ht="26.25" x14ac:dyDescent="0.25">
      <c r="A10997" s="36">
        <v>59295</v>
      </c>
      <c r="B10997" s="37" t="s">
        <v>207</v>
      </c>
      <c r="C10997" s="36" t="s">
        <v>25948</v>
      </c>
      <c r="D10997" s="37" t="s">
        <v>12765</v>
      </c>
      <c r="E10997" s="37" t="s">
        <v>12766</v>
      </c>
      <c r="F10997" s="36">
        <v>59097</v>
      </c>
      <c r="G10997" s="37" t="s">
        <v>113</v>
      </c>
      <c r="H10997" s="37" t="s">
        <v>24259</v>
      </c>
      <c r="I10997" s="37" t="s">
        <v>25965</v>
      </c>
      <c r="J10997" s="37" t="s">
        <v>292</v>
      </c>
      <c r="K10997" s="36">
        <v>22</v>
      </c>
      <c r="L10997" s="36">
        <v>2</v>
      </c>
      <c r="M10997" s="37" t="s">
        <v>453</v>
      </c>
      <c r="N10997" s="37" t="s">
        <v>211</v>
      </c>
      <c r="O10997" s="37" t="s">
        <v>212</v>
      </c>
      <c r="P10997" s="37" t="s">
        <v>212</v>
      </c>
      <c r="Q10997" s="37" t="s">
        <v>25964</v>
      </c>
      <c r="R10997" s="37" t="s">
        <v>7417</v>
      </c>
      <c r="S10997" s="37" t="s">
        <v>292</v>
      </c>
      <c r="T10997" s="38">
        <v>0</v>
      </c>
      <c r="U10997" s="38">
        <v>0</v>
      </c>
      <c r="V10997" s="38">
        <v>0</v>
      </c>
      <c r="W10997" s="38">
        <v>0</v>
      </c>
      <c r="X10997" s="38">
        <v>0</v>
      </c>
      <c r="Y10997" s="38">
        <v>0</v>
      </c>
      <c r="Z10997" s="38">
        <v>0</v>
      </c>
      <c r="AA10997" s="38">
        <v>0</v>
      </c>
      <c r="AB10997" s="38">
        <v>0</v>
      </c>
      <c r="AC10997" s="38">
        <v>0</v>
      </c>
      <c r="AD10997" s="38">
        <v>0</v>
      </c>
      <c r="AE10997" s="38">
        <v>0</v>
      </c>
      <c r="AF10997" s="38">
        <v>0</v>
      </c>
      <c r="AG10997" s="38">
        <v>0</v>
      </c>
      <c r="AH10997" s="38">
        <v>0</v>
      </c>
      <c r="AI10997" s="38">
        <v>0</v>
      </c>
      <c r="AJ10997" s="38">
        <v>0</v>
      </c>
      <c r="AK10997" s="38">
        <v>0</v>
      </c>
      <c r="AL10997" s="38">
        <v>0</v>
      </c>
      <c r="AM10997" s="38">
        <v>0</v>
      </c>
      <c r="AN10997" s="38">
        <v>0</v>
      </c>
      <c r="AO10997" s="38">
        <v>0</v>
      </c>
      <c r="AP10997" s="38">
        <v>0</v>
      </c>
      <c r="AQ10997" s="38">
        <v>0</v>
      </c>
      <c r="AR10997" s="39">
        <v>0</v>
      </c>
      <c r="AS10997" s="39">
        <v>0</v>
      </c>
      <c r="AT10997" s="39">
        <v>0</v>
      </c>
      <c r="AU10997" s="39">
        <v>0</v>
      </c>
      <c r="AV10997" s="39">
        <v>0</v>
      </c>
      <c r="AW10997" s="39">
        <v>0</v>
      </c>
      <c r="AX10997" s="39">
        <v>0</v>
      </c>
      <c r="AY10997" s="39">
        <v>0</v>
      </c>
      <c r="AZ10997" s="39">
        <v>0</v>
      </c>
      <c r="BA10997" s="39">
        <v>0</v>
      </c>
      <c r="BB10997" s="39">
        <v>0</v>
      </c>
      <c r="BC10997" s="39">
        <v>0</v>
      </c>
      <c r="BD10997" s="38">
        <v>2292</v>
      </c>
      <c r="BE10997" s="38">
        <v>1960</v>
      </c>
      <c r="BF10997" s="38">
        <v>2593</v>
      </c>
      <c r="BG10997" s="38">
        <v>2602</v>
      </c>
      <c r="BH10997" s="38">
        <v>2313</v>
      </c>
      <c r="BI10997" s="38">
        <v>1317</v>
      </c>
      <c r="BJ10997" s="38">
        <v>1323</v>
      </c>
      <c r="BK10997" s="38">
        <v>1232</v>
      </c>
      <c r="BL10997" s="38">
        <v>1360</v>
      </c>
      <c r="BM10997" s="38">
        <v>1647</v>
      </c>
      <c r="BN10997" s="38">
        <v>2360</v>
      </c>
      <c r="BO10997" s="38">
        <v>2663</v>
      </c>
      <c r="BP10997" s="38">
        <v>2292</v>
      </c>
      <c r="BQ10997" s="38">
        <v>1960</v>
      </c>
      <c r="BR10997" s="38">
        <v>2593</v>
      </c>
      <c r="BS10997" s="38">
        <v>2602</v>
      </c>
      <c r="BT10997" s="38">
        <v>2313</v>
      </c>
      <c r="BU10997" s="38">
        <v>1317</v>
      </c>
      <c r="BV10997" s="38">
        <v>1323</v>
      </c>
      <c r="BW10997" s="38">
        <v>1232</v>
      </c>
      <c r="BX10997" s="38">
        <v>1360</v>
      </c>
      <c r="BY10997" s="38">
        <v>1647</v>
      </c>
      <c r="BZ10997" s="38">
        <v>2360</v>
      </c>
      <c r="CA10997" s="38">
        <v>2663</v>
      </c>
      <c r="CB10997" s="38">
        <v>261.45100000000002</v>
      </c>
      <c r="CC10997" s="38">
        <v>223.51900000000001</v>
      </c>
      <c r="CD10997" s="38">
        <v>295.76100000000002</v>
      </c>
      <c r="CE10997" s="38">
        <v>296.779</v>
      </c>
      <c r="CF10997" s="38">
        <v>263.85399999999998</v>
      </c>
      <c r="CG10997" s="38">
        <v>150.25899999999999</v>
      </c>
      <c r="CH10997" s="38">
        <v>150.96</v>
      </c>
      <c r="CI10997" s="38">
        <v>140.53</v>
      </c>
      <c r="CJ10997" s="38">
        <v>155.08199999999999</v>
      </c>
      <c r="CK10997" s="38">
        <v>187.87299999999999</v>
      </c>
      <c r="CL10997" s="38">
        <v>269.22699999999998</v>
      </c>
      <c r="CM10997" s="38">
        <v>303.70499999999998</v>
      </c>
      <c r="CN10997" s="38">
        <v>0</v>
      </c>
      <c r="CO10997" s="38">
        <v>0</v>
      </c>
      <c r="CP10997" s="38">
        <v>23662</v>
      </c>
      <c r="CQ10997" s="38">
        <v>23662</v>
      </c>
      <c r="CR10997" s="38">
        <v>2699</v>
      </c>
      <c r="CS10997" s="36">
        <v>2020</v>
      </c>
      <c r="CT10997" s="34" t="str">
        <f>IF(VLOOKUP(O10997,'Cross-Page Data'!$D$4:$F$48,3,FALSE)="natural gas",VLOOKUP(N10997,'Cross-Page Data'!$I$4:$J$19,2,FALSE),IF(VLOOKUP(O10997,'Cross-Page Data'!$D$4:$F$48,3,FALSE)="solar",IF(N10997="PV","solar PV","solar thermal"),IF(VLOOKUP(O10997,'Cross-Page Data'!$D$4:$F$48,3,FALSE)="wind",VLOOKUP(N10997,'Cross-Page Data'!$I$4:$J$19,2,FALSE),IF(VLOOKUP(O10997,'Cross-Page Data'!$D$4:$F$48,3,FALSE)="hydro",VLOOKUP(N10997,'Cross-Page Data'!$I$4:$J$19,2,FALSE),VLOOKUP(O10997,'Cross-Page Data'!$D$4:$F$48,3,FALSE)))))</f>
        <v>onshore wind</v>
      </c>
      <c r="CU10997" s="34" t="b">
        <f>INDEX('Cross-Page Data'!$N$14:$N$20,MATCH('923_2020'!M10997,'Cross-Page Data'!$M$14:$M$20,0))</f>
        <v>1</v>
      </c>
    </row>
    <row r="10998" spans="1:99" ht="39" x14ac:dyDescent="0.25">
      <c r="A10998" s="36">
        <v>59296</v>
      </c>
      <c r="B10998" s="37" t="s">
        <v>207</v>
      </c>
      <c r="C10998" s="36" t="s">
        <v>25948</v>
      </c>
      <c r="D10998" s="37" t="s">
        <v>3130</v>
      </c>
      <c r="E10998" s="37" t="s">
        <v>3131</v>
      </c>
      <c r="F10998" s="36">
        <v>59098</v>
      </c>
      <c r="G10998" s="37" t="s">
        <v>102</v>
      </c>
      <c r="H10998" s="37" t="s">
        <v>25956</v>
      </c>
      <c r="I10998" s="37" t="s">
        <v>25968</v>
      </c>
      <c r="J10998" s="37" t="s">
        <v>292</v>
      </c>
      <c r="K10998" s="36">
        <v>22</v>
      </c>
      <c r="L10998" s="36">
        <v>2</v>
      </c>
      <c r="M10998" s="37" t="s">
        <v>453</v>
      </c>
      <c r="N10998" s="37" t="s">
        <v>211</v>
      </c>
      <c r="O10998" s="37" t="s">
        <v>212</v>
      </c>
      <c r="P10998" s="37" t="s">
        <v>212</v>
      </c>
      <c r="Q10998" s="37" t="s">
        <v>11016</v>
      </c>
      <c r="R10998" s="37" t="s">
        <v>25979</v>
      </c>
      <c r="S10998" s="37" t="s">
        <v>292</v>
      </c>
      <c r="T10998" s="38">
        <v>0</v>
      </c>
      <c r="U10998" s="38">
        <v>0</v>
      </c>
      <c r="V10998" s="38">
        <v>0</v>
      </c>
      <c r="W10998" s="38">
        <v>0</v>
      </c>
      <c r="X10998" s="38">
        <v>0</v>
      </c>
      <c r="Y10998" s="38">
        <v>0</v>
      </c>
      <c r="Z10998" s="38">
        <v>0</v>
      </c>
      <c r="AA10998" s="38">
        <v>0</v>
      </c>
      <c r="AB10998" s="38">
        <v>0</v>
      </c>
      <c r="AC10998" s="38">
        <v>0</v>
      </c>
      <c r="AD10998" s="38">
        <v>0</v>
      </c>
      <c r="AE10998" s="38">
        <v>0</v>
      </c>
      <c r="AF10998" s="38">
        <v>0</v>
      </c>
      <c r="AG10998" s="38">
        <v>0</v>
      </c>
      <c r="AH10998" s="38">
        <v>0</v>
      </c>
      <c r="AI10998" s="38">
        <v>0</v>
      </c>
      <c r="AJ10998" s="38">
        <v>0</v>
      </c>
      <c r="AK10998" s="38">
        <v>0</v>
      </c>
      <c r="AL10998" s="38">
        <v>0</v>
      </c>
      <c r="AM10998" s="38">
        <v>0</v>
      </c>
      <c r="AN10998" s="38">
        <v>0</v>
      </c>
      <c r="AO10998" s="38">
        <v>0</v>
      </c>
      <c r="AP10998" s="38">
        <v>0</v>
      </c>
      <c r="AQ10998" s="38">
        <v>0</v>
      </c>
      <c r="AR10998" s="39">
        <v>0</v>
      </c>
      <c r="AS10998" s="39">
        <v>0</v>
      </c>
      <c r="AT10998" s="39">
        <v>0</v>
      </c>
      <c r="AU10998" s="39">
        <v>0</v>
      </c>
      <c r="AV10998" s="39">
        <v>0</v>
      </c>
      <c r="AW10998" s="39">
        <v>0</v>
      </c>
      <c r="AX10998" s="39">
        <v>0</v>
      </c>
      <c r="AY10998" s="39">
        <v>0</v>
      </c>
      <c r="AZ10998" s="39">
        <v>0</v>
      </c>
      <c r="BA10998" s="39">
        <v>0</v>
      </c>
      <c r="BB10998" s="39">
        <v>0</v>
      </c>
      <c r="BC10998" s="39">
        <v>0</v>
      </c>
      <c r="BD10998" s="38">
        <v>264308</v>
      </c>
      <c r="BE10998" s="38">
        <v>269498</v>
      </c>
      <c r="BF10998" s="38">
        <v>259722</v>
      </c>
      <c r="BG10998" s="38">
        <v>237989</v>
      </c>
      <c r="BH10998" s="38">
        <v>237288</v>
      </c>
      <c r="BI10998" s="38">
        <v>192760</v>
      </c>
      <c r="BJ10998" s="38">
        <v>111306</v>
      </c>
      <c r="BK10998" s="38">
        <v>74967</v>
      </c>
      <c r="BL10998" s="38">
        <v>111806</v>
      </c>
      <c r="BM10998" s="38">
        <v>172307</v>
      </c>
      <c r="BN10998" s="38">
        <v>292528</v>
      </c>
      <c r="BO10998" s="38">
        <v>277975</v>
      </c>
      <c r="BP10998" s="38">
        <v>264308</v>
      </c>
      <c r="BQ10998" s="38">
        <v>269498</v>
      </c>
      <c r="BR10998" s="38">
        <v>259722</v>
      </c>
      <c r="BS10998" s="38">
        <v>237989</v>
      </c>
      <c r="BT10998" s="38">
        <v>237288</v>
      </c>
      <c r="BU10998" s="38">
        <v>192760</v>
      </c>
      <c r="BV10998" s="38">
        <v>111306</v>
      </c>
      <c r="BW10998" s="38">
        <v>74967</v>
      </c>
      <c r="BX10998" s="38">
        <v>111806</v>
      </c>
      <c r="BY10998" s="38">
        <v>172307</v>
      </c>
      <c r="BZ10998" s="38">
        <v>292528</v>
      </c>
      <c r="CA10998" s="38">
        <v>277975</v>
      </c>
      <c r="CB10998" s="38">
        <v>30148</v>
      </c>
      <c r="CC10998" s="38">
        <v>30740</v>
      </c>
      <c r="CD10998" s="38">
        <v>29625</v>
      </c>
      <c r="CE10998" s="38">
        <v>27146</v>
      </c>
      <c r="CF10998" s="38">
        <v>27066</v>
      </c>
      <c r="CG10998" s="38">
        <v>21987</v>
      </c>
      <c r="CH10998" s="38">
        <v>12696</v>
      </c>
      <c r="CI10998" s="38">
        <v>8551</v>
      </c>
      <c r="CJ10998" s="38">
        <v>12753</v>
      </c>
      <c r="CK10998" s="38">
        <v>19654</v>
      </c>
      <c r="CL10998" s="38">
        <v>33367</v>
      </c>
      <c r="CM10998" s="38">
        <v>31707</v>
      </c>
      <c r="CN10998" s="38">
        <v>0</v>
      </c>
      <c r="CO10998" s="38">
        <v>0</v>
      </c>
      <c r="CP10998" s="38">
        <v>2502454</v>
      </c>
      <c r="CQ10998" s="38">
        <v>2502454</v>
      </c>
      <c r="CR10998" s="38">
        <v>285440</v>
      </c>
      <c r="CS10998" s="36">
        <v>2020</v>
      </c>
      <c r="CT10998" s="34" t="str">
        <f>IF(VLOOKUP(O10998,'Cross-Page Data'!$D$4:$F$48,3,FALSE)="natural gas",VLOOKUP(N10998,'Cross-Page Data'!$I$4:$J$19,2,FALSE),IF(VLOOKUP(O10998,'Cross-Page Data'!$D$4:$F$48,3,FALSE)="solar",IF(N10998="PV","solar PV","solar thermal"),IF(VLOOKUP(O10998,'Cross-Page Data'!$D$4:$F$48,3,FALSE)="wind",VLOOKUP(N10998,'Cross-Page Data'!$I$4:$J$19,2,FALSE),IF(VLOOKUP(O10998,'Cross-Page Data'!$D$4:$F$48,3,FALSE)="hydro",VLOOKUP(N10998,'Cross-Page Data'!$I$4:$J$19,2,FALSE),VLOOKUP(O10998,'Cross-Page Data'!$D$4:$F$48,3,FALSE)))))</f>
        <v>onshore wind</v>
      </c>
      <c r="CU10998" s="34" t="b">
        <f>INDEX('Cross-Page Data'!$N$14:$N$20,MATCH('923_2020'!M10998,'Cross-Page Data'!$M$14:$M$20,0))</f>
        <v>1</v>
      </c>
    </row>
    <row r="10999" spans="1:99" ht="51.75" x14ac:dyDescent="0.25">
      <c r="A10999" s="36">
        <v>59297</v>
      </c>
      <c r="B10999" s="37" t="s">
        <v>207</v>
      </c>
      <c r="C10999" s="36" t="s">
        <v>25948</v>
      </c>
      <c r="D10999" s="37" t="s">
        <v>12761</v>
      </c>
      <c r="E10999" s="37" t="s">
        <v>12762</v>
      </c>
      <c r="F10999" s="36">
        <v>59100</v>
      </c>
      <c r="G10999" s="37" t="s">
        <v>89</v>
      </c>
      <c r="H10999" s="37" t="s">
        <v>25960</v>
      </c>
      <c r="I10999" s="37" t="s">
        <v>25968</v>
      </c>
      <c r="J10999" s="37" t="s">
        <v>292</v>
      </c>
      <c r="K10999" s="36">
        <v>22</v>
      </c>
      <c r="L10999" s="36">
        <v>2</v>
      </c>
      <c r="M10999" s="37" t="s">
        <v>453</v>
      </c>
      <c r="N10999" s="37" t="s">
        <v>237</v>
      </c>
      <c r="O10999" s="37" t="s">
        <v>238</v>
      </c>
      <c r="P10999" s="37" t="s">
        <v>238</v>
      </c>
      <c r="Q10999" s="37" t="s">
        <v>11016</v>
      </c>
      <c r="R10999" s="37" t="s">
        <v>7417</v>
      </c>
      <c r="S10999" s="37" t="s">
        <v>292</v>
      </c>
      <c r="T10999" s="38">
        <v>0</v>
      </c>
      <c r="U10999" s="38">
        <v>0</v>
      </c>
      <c r="V10999" s="38">
        <v>0</v>
      </c>
      <c r="W10999" s="38">
        <v>0</v>
      </c>
      <c r="X10999" s="38">
        <v>0</v>
      </c>
      <c r="Y10999" s="38">
        <v>0</v>
      </c>
      <c r="Z10999" s="38">
        <v>0</v>
      </c>
      <c r="AA10999" s="38">
        <v>0</v>
      </c>
      <c r="AB10999" s="38">
        <v>0</v>
      </c>
      <c r="AC10999" s="38">
        <v>0</v>
      </c>
      <c r="AD10999" s="38">
        <v>0</v>
      </c>
      <c r="AE10999" s="38">
        <v>0</v>
      </c>
      <c r="AF10999" s="38">
        <v>0</v>
      </c>
      <c r="AG10999" s="38">
        <v>0</v>
      </c>
      <c r="AH10999" s="38">
        <v>0</v>
      </c>
      <c r="AI10999" s="38">
        <v>0</v>
      </c>
      <c r="AJ10999" s="38">
        <v>0</v>
      </c>
      <c r="AK10999" s="38">
        <v>0</v>
      </c>
      <c r="AL10999" s="38">
        <v>0</v>
      </c>
      <c r="AM10999" s="38">
        <v>0</v>
      </c>
      <c r="AN10999" s="38">
        <v>0</v>
      </c>
      <c r="AO10999" s="38">
        <v>0</v>
      </c>
      <c r="AP10999" s="38">
        <v>0</v>
      </c>
      <c r="AQ10999" s="38">
        <v>0</v>
      </c>
      <c r="AR10999" s="39">
        <v>0</v>
      </c>
      <c r="AS10999" s="39">
        <v>0</v>
      </c>
      <c r="AT10999" s="39">
        <v>0</v>
      </c>
      <c r="AU10999" s="39">
        <v>0</v>
      </c>
      <c r="AV10999" s="39">
        <v>0</v>
      </c>
      <c r="AW10999" s="39">
        <v>0</v>
      </c>
      <c r="AX10999" s="39">
        <v>0</v>
      </c>
      <c r="AY10999" s="39">
        <v>0</v>
      </c>
      <c r="AZ10999" s="39">
        <v>0</v>
      </c>
      <c r="BA10999" s="39">
        <v>0</v>
      </c>
      <c r="BB10999" s="39">
        <v>0</v>
      </c>
      <c r="BC10999" s="39">
        <v>0</v>
      </c>
      <c r="BD10999" s="38">
        <v>859</v>
      </c>
      <c r="BE10999" s="38">
        <v>965</v>
      </c>
      <c r="BF10999" s="38">
        <v>1382</v>
      </c>
      <c r="BG10999" s="38">
        <v>1437</v>
      </c>
      <c r="BH10999" s="38">
        <v>1880</v>
      </c>
      <c r="BI10999" s="38">
        <v>1974</v>
      </c>
      <c r="BJ10999" s="38">
        <v>1859</v>
      </c>
      <c r="BK10999" s="38">
        <v>1606</v>
      </c>
      <c r="BL10999" s="38">
        <v>1476</v>
      </c>
      <c r="BM10999" s="38">
        <v>1066</v>
      </c>
      <c r="BN10999" s="38">
        <v>978</v>
      </c>
      <c r="BO10999" s="38">
        <v>677</v>
      </c>
      <c r="BP10999" s="38">
        <v>859</v>
      </c>
      <c r="BQ10999" s="38">
        <v>965</v>
      </c>
      <c r="BR10999" s="38">
        <v>1382</v>
      </c>
      <c r="BS10999" s="38">
        <v>1437</v>
      </c>
      <c r="BT10999" s="38">
        <v>1880</v>
      </c>
      <c r="BU10999" s="38">
        <v>1974</v>
      </c>
      <c r="BV10999" s="38">
        <v>1859</v>
      </c>
      <c r="BW10999" s="38">
        <v>1606</v>
      </c>
      <c r="BX10999" s="38">
        <v>1476</v>
      </c>
      <c r="BY10999" s="38">
        <v>1066</v>
      </c>
      <c r="BZ10999" s="38">
        <v>978</v>
      </c>
      <c r="CA10999" s="38">
        <v>677</v>
      </c>
      <c r="CB10999" s="38">
        <v>97.933999999999997</v>
      </c>
      <c r="CC10999" s="38">
        <v>110.03100000000001</v>
      </c>
      <c r="CD10999" s="38">
        <v>157.59</v>
      </c>
      <c r="CE10999" s="38">
        <v>163.876</v>
      </c>
      <c r="CF10999" s="38">
        <v>214.47</v>
      </c>
      <c r="CG10999" s="38">
        <v>225.13499999999999</v>
      </c>
      <c r="CH10999" s="38">
        <v>212.042</v>
      </c>
      <c r="CI10999" s="38">
        <v>183.21199999999999</v>
      </c>
      <c r="CJ10999" s="38">
        <v>168.34200000000001</v>
      </c>
      <c r="CK10999" s="38">
        <v>121.563</v>
      </c>
      <c r="CL10999" s="38">
        <v>111.54900000000001</v>
      </c>
      <c r="CM10999" s="38">
        <v>77.256</v>
      </c>
      <c r="CN10999" s="38">
        <v>0</v>
      </c>
      <c r="CO10999" s="38">
        <v>0</v>
      </c>
      <c r="CP10999" s="38">
        <v>16159</v>
      </c>
      <c r="CQ10999" s="38">
        <v>16159</v>
      </c>
      <c r="CR10999" s="38">
        <v>1843</v>
      </c>
      <c r="CS10999" s="36">
        <v>2020</v>
      </c>
      <c r="CT10999" s="34" t="str">
        <f>IF(VLOOKUP(O10999,'Cross-Page Data'!$D$4:$F$48,3,FALSE)="natural gas",VLOOKUP(N10999,'Cross-Page Data'!$I$4:$J$19,2,FALSE),IF(VLOOKUP(O10999,'Cross-Page Data'!$D$4:$F$48,3,FALSE)="solar",IF(N10999="PV","solar PV","solar thermal"),IF(VLOOKUP(O10999,'Cross-Page Data'!$D$4:$F$48,3,FALSE)="wind",VLOOKUP(N10999,'Cross-Page Data'!$I$4:$J$19,2,FALSE),IF(VLOOKUP(O10999,'Cross-Page Data'!$D$4:$F$48,3,FALSE)="hydro",VLOOKUP(N10999,'Cross-Page Data'!$I$4:$J$19,2,FALSE),VLOOKUP(O10999,'Cross-Page Data'!$D$4:$F$48,3,FALSE)))))</f>
        <v>solar PV</v>
      </c>
      <c r="CU10999" s="34" t="b">
        <f>INDEX('Cross-Page Data'!$N$14:$N$20,MATCH('923_2020'!M10999,'Cross-Page Data'!$M$14:$M$20,0))</f>
        <v>1</v>
      </c>
    </row>
    <row r="11000" spans="1:99" ht="51.75" x14ac:dyDescent="0.25">
      <c r="A11000" s="36">
        <v>59299</v>
      </c>
      <c r="B11000" s="37" t="s">
        <v>207</v>
      </c>
      <c r="C11000" s="36" t="s">
        <v>25948</v>
      </c>
      <c r="D11000" s="37" t="s">
        <v>12758</v>
      </c>
      <c r="E11000" s="37" t="s">
        <v>1660</v>
      </c>
      <c r="F11000" s="36">
        <v>54842</v>
      </c>
      <c r="G11000" s="37" t="s">
        <v>24</v>
      </c>
      <c r="H11000" s="37" t="s">
        <v>25951</v>
      </c>
      <c r="I11000" s="37" t="s">
        <v>16691</v>
      </c>
      <c r="J11000" s="37" t="s">
        <v>292</v>
      </c>
      <c r="K11000" s="36">
        <v>22</v>
      </c>
      <c r="L11000" s="36">
        <v>2</v>
      </c>
      <c r="M11000" s="37" t="s">
        <v>453</v>
      </c>
      <c r="N11000" s="37" t="s">
        <v>206</v>
      </c>
      <c r="O11000" s="37" t="s">
        <v>241</v>
      </c>
      <c r="P11000" s="37" t="s">
        <v>429</v>
      </c>
      <c r="Q11000" s="37" t="s">
        <v>25963</v>
      </c>
      <c r="R11000" s="37" t="s">
        <v>7417</v>
      </c>
      <c r="S11000" s="37" t="s">
        <v>25959</v>
      </c>
      <c r="T11000" s="38">
        <v>50112</v>
      </c>
      <c r="U11000" s="38">
        <v>45077</v>
      </c>
      <c r="V11000" s="38">
        <v>47498</v>
      </c>
      <c r="W11000" s="38">
        <v>44454</v>
      </c>
      <c r="X11000" s="38">
        <v>47222</v>
      </c>
      <c r="Y11000" s="38">
        <v>43523</v>
      </c>
      <c r="Z11000" s="38">
        <v>48882</v>
      </c>
      <c r="AA11000" s="38">
        <v>46670</v>
      </c>
      <c r="AB11000" s="38">
        <v>46292</v>
      </c>
      <c r="AC11000" s="38">
        <v>44551</v>
      </c>
      <c r="AD11000" s="38">
        <v>44852</v>
      </c>
      <c r="AE11000" s="38">
        <v>40059</v>
      </c>
      <c r="AF11000" s="38">
        <v>50112</v>
      </c>
      <c r="AG11000" s="38">
        <v>45077</v>
      </c>
      <c r="AH11000" s="38">
        <v>47498</v>
      </c>
      <c r="AI11000" s="38">
        <v>44454</v>
      </c>
      <c r="AJ11000" s="38">
        <v>47222</v>
      </c>
      <c r="AK11000" s="38">
        <v>43523</v>
      </c>
      <c r="AL11000" s="38">
        <v>48882</v>
      </c>
      <c r="AM11000" s="38">
        <v>46670</v>
      </c>
      <c r="AN11000" s="38">
        <v>46292</v>
      </c>
      <c r="AO11000" s="38">
        <v>44551</v>
      </c>
      <c r="AP11000" s="38">
        <v>44852</v>
      </c>
      <c r="AQ11000" s="38">
        <v>40059</v>
      </c>
      <c r="AR11000" s="39">
        <v>0.52</v>
      </c>
      <c r="AS11000" s="39">
        <v>0.52</v>
      </c>
      <c r="AT11000" s="39">
        <v>0.52</v>
      </c>
      <c r="AU11000" s="39">
        <v>0.52</v>
      </c>
      <c r="AV11000" s="39">
        <v>0.52</v>
      </c>
      <c r="AW11000" s="39">
        <v>0.52</v>
      </c>
      <c r="AX11000" s="39">
        <v>0.52</v>
      </c>
      <c r="AY11000" s="39">
        <v>0.52</v>
      </c>
      <c r="AZ11000" s="39">
        <v>0.52</v>
      </c>
      <c r="BA11000" s="39">
        <v>0.52</v>
      </c>
      <c r="BB11000" s="39">
        <v>0.52</v>
      </c>
      <c r="BC11000" s="39">
        <v>0.52</v>
      </c>
      <c r="BD11000" s="38">
        <v>26058</v>
      </c>
      <c r="BE11000" s="38">
        <v>23440</v>
      </c>
      <c r="BF11000" s="38">
        <v>24699</v>
      </c>
      <c r="BG11000" s="38">
        <v>23116</v>
      </c>
      <c r="BH11000" s="38">
        <v>24555</v>
      </c>
      <c r="BI11000" s="38">
        <v>22632</v>
      </c>
      <c r="BJ11000" s="38">
        <v>25419</v>
      </c>
      <c r="BK11000" s="38">
        <v>24268</v>
      </c>
      <c r="BL11000" s="38">
        <v>24072</v>
      </c>
      <c r="BM11000" s="38">
        <v>23167</v>
      </c>
      <c r="BN11000" s="38">
        <v>23323</v>
      </c>
      <c r="BO11000" s="38">
        <v>20831</v>
      </c>
      <c r="BP11000" s="38">
        <v>26058</v>
      </c>
      <c r="BQ11000" s="38">
        <v>23440</v>
      </c>
      <c r="BR11000" s="38">
        <v>24699</v>
      </c>
      <c r="BS11000" s="38">
        <v>23116</v>
      </c>
      <c r="BT11000" s="38">
        <v>24555</v>
      </c>
      <c r="BU11000" s="38">
        <v>22632</v>
      </c>
      <c r="BV11000" s="38">
        <v>25419</v>
      </c>
      <c r="BW11000" s="38">
        <v>24268</v>
      </c>
      <c r="BX11000" s="38">
        <v>24072</v>
      </c>
      <c r="BY11000" s="38">
        <v>23167</v>
      </c>
      <c r="BZ11000" s="38">
        <v>23323</v>
      </c>
      <c r="CA11000" s="38">
        <v>20831</v>
      </c>
      <c r="CB11000" s="38">
        <v>2329.5410000000002</v>
      </c>
      <c r="CC11000" s="38">
        <v>2095.46</v>
      </c>
      <c r="CD11000" s="38">
        <v>2208.0010000000002</v>
      </c>
      <c r="CE11000" s="38">
        <v>2066.4879999999998</v>
      </c>
      <c r="CF11000" s="38">
        <v>2195.1880000000001</v>
      </c>
      <c r="CG11000" s="38">
        <v>2023.2539999999999</v>
      </c>
      <c r="CH11000" s="38">
        <v>2272.3539999999998</v>
      </c>
      <c r="CI11000" s="38">
        <v>2169.5410000000002</v>
      </c>
      <c r="CJ11000" s="38">
        <v>2151.9360000000001</v>
      </c>
      <c r="CK11000" s="38">
        <v>2071.0390000000002</v>
      </c>
      <c r="CL11000" s="38">
        <v>2084.998</v>
      </c>
      <c r="CM11000" s="38">
        <v>1862.2</v>
      </c>
      <c r="CN11000" s="38">
        <v>549192</v>
      </c>
      <c r="CO11000" s="38">
        <v>549192</v>
      </c>
      <c r="CP11000" s="38">
        <v>285580</v>
      </c>
      <c r="CQ11000" s="38">
        <v>285580</v>
      </c>
      <c r="CR11000" s="38">
        <v>25530</v>
      </c>
      <c r="CS11000" s="36">
        <v>2020</v>
      </c>
      <c r="CT11000" s="34" t="str">
        <f>IF(VLOOKUP(O11000,'Cross-Page Data'!$D$4:$F$48,3,FALSE)="natural gas",VLOOKUP(N11000,'Cross-Page Data'!$I$4:$J$19,2,FALSE),IF(VLOOKUP(O11000,'Cross-Page Data'!$D$4:$F$48,3,FALSE)="solar",IF(N11000="PV","solar PV","solar thermal"),IF(VLOOKUP(O11000,'Cross-Page Data'!$D$4:$F$48,3,FALSE)="wind",VLOOKUP(N11000,'Cross-Page Data'!$I$4:$J$19,2,FALSE),IF(VLOOKUP(O11000,'Cross-Page Data'!$D$4:$F$48,3,FALSE)="hydro",VLOOKUP(N11000,'Cross-Page Data'!$I$4:$J$19,2,FALSE),VLOOKUP(O11000,'Cross-Page Data'!$D$4:$F$48,3,FALSE)))))</f>
        <v>biomass</v>
      </c>
      <c r="CU11000" s="34" t="b">
        <f>INDEX('Cross-Page Data'!$N$14:$N$20,MATCH('923_2020'!M11000,'Cross-Page Data'!$M$14:$M$20,0))</f>
        <v>1</v>
      </c>
    </row>
    <row r="11001" spans="1:99" ht="26.25" x14ac:dyDescent="0.25">
      <c r="A11001" s="36">
        <v>59300</v>
      </c>
      <c r="B11001" s="37" t="s">
        <v>207</v>
      </c>
      <c r="C11001" s="36" t="s">
        <v>25948</v>
      </c>
      <c r="D11001" s="37" t="s">
        <v>12755</v>
      </c>
      <c r="E11001" s="37" t="s">
        <v>2699</v>
      </c>
      <c r="F11001" s="36">
        <v>61230</v>
      </c>
      <c r="G11001" s="37" t="s">
        <v>24</v>
      </c>
      <c r="H11001" s="37" t="s">
        <v>25951</v>
      </c>
      <c r="I11001" s="37" t="s">
        <v>16691</v>
      </c>
      <c r="J11001" s="37" t="s">
        <v>292</v>
      </c>
      <c r="K11001" s="36">
        <v>22</v>
      </c>
      <c r="L11001" s="36">
        <v>2</v>
      </c>
      <c r="M11001" s="37" t="s">
        <v>453</v>
      </c>
      <c r="N11001" s="37" t="s">
        <v>237</v>
      </c>
      <c r="O11001" s="37" t="s">
        <v>238</v>
      </c>
      <c r="P11001" s="37" t="s">
        <v>238</v>
      </c>
      <c r="Q11001" s="37" t="s">
        <v>25963</v>
      </c>
      <c r="R11001" s="37" t="s">
        <v>7417</v>
      </c>
      <c r="S11001" s="37" t="s">
        <v>292</v>
      </c>
      <c r="T11001" s="38">
        <v>0</v>
      </c>
      <c r="U11001" s="38">
        <v>0</v>
      </c>
      <c r="V11001" s="38">
        <v>0</v>
      </c>
      <c r="W11001" s="38">
        <v>0</v>
      </c>
      <c r="X11001" s="38">
        <v>0</v>
      </c>
      <c r="Y11001" s="38">
        <v>0</v>
      </c>
      <c r="Z11001" s="38">
        <v>0</v>
      </c>
      <c r="AA11001" s="38">
        <v>0</v>
      </c>
      <c r="AB11001" s="38">
        <v>0</v>
      </c>
      <c r="AC11001" s="38">
        <v>0</v>
      </c>
      <c r="AD11001" s="38">
        <v>0</v>
      </c>
      <c r="AE11001" s="38">
        <v>0</v>
      </c>
      <c r="AF11001" s="38">
        <v>0</v>
      </c>
      <c r="AG11001" s="38">
        <v>0</v>
      </c>
      <c r="AH11001" s="38">
        <v>0</v>
      </c>
      <c r="AI11001" s="38">
        <v>0</v>
      </c>
      <c r="AJ11001" s="38">
        <v>0</v>
      </c>
      <c r="AK11001" s="38">
        <v>0</v>
      </c>
      <c r="AL11001" s="38">
        <v>0</v>
      </c>
      <c r="AM11001" s="38">
        <v>0</v>
      </c>
      <c r="AN11001" s="38">
        <v>0</v>
      </c>
      <c r="AO11001" s="38">
        <v>0</v>
      </c>
      <c r="AP11001" s="38">
        <v>0</v>
      </c>
      <c r="AQ11001" s="38">
        <v>0</v>
      </c>
      <c r="AR11001" s="39">
        <v>0</v>
      </c>
      <c r="AS11001" s="39">
        <v>0</v>
      </c>
      <c r="AT11001" s="39">
        <v>0</v>
      </c>
      <c r="AU11001" s="39">
        <v>0</v>
      </c>
      <c r="AV11001" s="39">
        <v>0</v>
      </c>
      <c r="AW11001" s="39">
        <v>0</v>
      </c>
      <c r="AX11001" s="39">
        <v>0</v>
      </c>
      <c r="AY11001" s="39">
        <v>0</v>
      </c>
      <c r="AZ11001" s="39">
        <v>0</v>
      </c>
      <c r="BA11001" s="39">
        <v>0</v>
      </c>
      <c r="BB11001" s="39">
        <v>0</v>
      </c>
      <c r="BC11001" s="39">
        <v>0</v>
      </c>
      <c r="BD11001" s="38">
        <v>2579</v>
      </c>
      <c r="BE11001" s="38">
        <v>3496</v>
      </c>
      <c r="BF11001" s="38">
        <v>3421</v>
      </c>
      <c r="BG11001" s="38">
        <v>4311</v>
      </c>
      <c r="BH11001" s="38">
        <v>5643</v>
      </c>
      <c r="BI11001" s="38">
        <v>5619</v>
      </c>
      <c r="BJ11001" s="38">
        <v>6347</v>
      </c>
      <c r="BK11001" s="38">
        <v>5258</v>
      </c>
      <c r="BL11001" s="38">
        <v>4129</v>
      </c>
      <c r="BM11001" s="38">
        <v>3816</v>
      </c>
      <c r="BN11001" s="38">
        <v>3017</v>
      </c>
      <c r="BO11001" s="38">
        <v>2389</v>
      </c>
      <c r="BP11001" s="38">
        <v>2579</v>
      </c>
      <c r="BQ11001" s="38">
        <v>3496</v>
      </c>
      <c r="BR11001" s="38">
        <v>3421</v>
      </c>
      <c r="BS11001" s="38">
        <v>4311</v>
      </c>
      <c r="BT11001" s="38">
        <v>5643</v>
      </c>
      <c r="BU11001" s="38">
        <v>5619</v>
      </c>
      <c r="BV11001" s="38">
        <v>6347</v>
      </c>
      <c r="BW11001" s="38">
        <v>5258</v>
      </c>
      <c r="BX11001" s="38">
        <v>4129</v>
      </c>
      <c r="BY11001" s="38">
        <v>3816</v>
      </c>
      <c r="BZ11001" s="38">
        <v>3017</v>
      </c>
      <c r="CA11001" s="38">
        <v>2389</v>
      </c>
      <c r="CB11001" s="38">
        <v>294.17399999999998</v>
      </c>
      <c r="CC11001" s="38">
        <v>398.76900000000001</v>
      </c>
      <c r="CD11001" s="38">
        <v>390.21899999999999</v>
      </c>
      <c r="CE11001" s="38">
        <v>491.786</v>
      </c>
      <c r="CF11001" s="38">
        <v>643.625</v>
      </c>
      <c r="CG11001" s="38">
        <v>640.92200000000003</v>
      </c>
      <c r="CH11001" s="38">
        <v>723.93200000000002</v>
      </c>
      <c r="CI11001" s="38">
        <v>599.75800000000004</v>
      </c>
      <c r="CJ11001" s="38">
        <v>470.928</v>
      </c>
      <c r="CK11001" s="38">
        <v>435.29199999999997</v>
      </c>
      <c r="CL11001" s="38">
        <v>344.13</v>
      </c>
      <c r="CM11001" s="38">
        <v>272.46499999999997</v>
      </c>
      <c r="CN11001" s="38">
        <v>0</v>
      </c>
      <c r="CO11001" s="38">
        <v>0</v>
      </c>
      <c r="CP11001" s="38">
        <v>50025</v>
      </c>
      <c r="CQ11001" s="38">
        <v>50025</v>
      </c>
      <c r="CR11001" s="38">
        <v>5706</v>
      </c>
      <c r="CS11001" s="36">
        <v>2020</v>
      </c>
      <c r="CT11001" s="34" t="str">
        <f>IF(VLOOKUP(O11001,'Cross-Page Data'!$D$4:$F$48,3,FALSE)="natural gas",VLOOKUP(N11001,'Cross-Page Data'!$I$4:$J$19,2,FALSE),IF(VLOOKUP(O11001,'Cross-Page Data'!$D$4:$F$48,3,FALSE)="solar",IF(N11001="PV","solar PV","solar thermal"),IF(VLOOKUP(O11001,'Cross-Page Data'!$D$4:$F$48,3,FALSE)="wind",VLOOKUP(N11001,'Cross-Page Data'!$I$4:$J$19,2,FALSE),IF(VLOOKUP(O11001,'Cross-Page Data'!$D$4:$F$48,3,FALSE)="hydro",VLOOKUP(N11001,'Cross-Page Data'!$I$4:$J$19,2,FALSE),VLOOKUP(O11001,'Cross-Page Data'!$D$4:$F$48,3,FALSE)))))</f>
        <v>solar PV</v>
      </c>
      <c r="CU11001" s="34" t="b">
        <f>INDEX('Cross-Page Data'!$N$14:$N$20,MATCH('923_2020'!M11001,'Cross-Page Data'!$M$14:$M$20,0))</f>
        <v>1</v>
      </c>
    </row>
    <row r="11002" spans="1:99" ht="39" x14ac:dyDescent="0.25">
      <c r="A11002" s="36">
        <v>59301</v>
      </c>
      <c r="B11002" s="37" t="s">
        <v>207</v>
      </c>
      <c r="C11002" s="36" t="s">
        <v>25948</v>
      </c>
      <c r="D11002" s="37" t="s">
        <v>12752</v>
      </c>
      <c r="E11002" s="37" t="s">
        <v>12753</v>
      </c>
      <c r="F11002" s="36">
        <v>59105</v>
      </c>
      <c r="G11002" s="37" t="s">
        <v>113</v>
      </c>
      <c r="H11002" s="37" t="s">
        <v>24259</v>
      </c>
      <c r="I11002" s="37" t="s">
        <v>25965</v>
      </c>
      <c r="J11002" s="37" t="s">
        <v>292</v>
      </c>
      <c r="K11002" s="36">
        <v>22</v>
      </c>
      <c r="L11002" s="36">
        <v>2</v>
      </c>
      <c r="M11002" s="37" t="s">
        <v>453</v>
      </c>
      <c r="N11002" s="37" t="s">
        <v>211</v>
      </c>
      <c r="O11002" s="37" t="s">
        <v>212</v>
      </c>
      <c r="P11002" s="37" t="s">
        <v>212</v>
      </c>
      <c r="Q11002" s="37" t="s">
        <v>25964</v>
      </c>
      <c r="R11002" s="37" t="s">
        <v>7417</v>
      </c>
      <c r="S11002" s="37" t="s">
        <v>292</v>
      </c>
      <c r="T11002" s="38">
        <v>0</v>
      </c>
      <c r="U11002" s="38">
        <v>0</v>
      </c>
      <c r="V11002" s="38">
        <v>0</v>
      </c>
      <c r="W11002" s="38">
        <v>0</v>
      </c>
      <c r="X11002" s="38">
        <v>0</v>
      </c>
      <c r="Y11002" s="38">
        <v>0</v>
      </c>
      <c r="Z11002" s="38">
        <v>0</v>
      </c>
      <c r="AA11002" s="38">
        <v>0</v>
      </c>
      <c r="AB11002" s="38">
        <v>0</v>
      </c>
      <c r="AC11002" s="38">
        <v>0</v>
      </c>
      <c r="AD11002" s="38">
        <v>0</v>
      </c>
      <c r="AE11002" s="38">
        <v>0</v>
      </c>
      <c r="AF11002" s="38">
        <v>0</v>
      </c>
      <c r="AG11002" s="38">
        <v>0</v>
      </c>
      <c r="AH11002" s="38">
        <v>0</v>
      </c>
      <c r="AI11002" s="38">
        <v>0</v>
      </c>
      <c r="AJ11002" s="38">
        <v>0</v>
      </c>
      <c r="AK11002" s="38">
        <v>0</v>
      </c>
      <c r="AL11002" s="38">
        <v>0</v>
      </c>
      <c r="AM11002" s="38">
        <v>0</v>
      </c>
      <c r="AN11002" s="38">
        <v>0</v>
      </c>
      <c r="AO11002" s="38">
        <v>0</v>
      </c>
      <c r="AP11002" s="38">
        <v>0</v>
      </c>
      <c r="AQ11002" s="38">
        <v>0</v>
      </c>
      <c r="AR11002" s="39">
        <v>0</v>
      </c>
      <c r="AS11002" s="39">
        <v>0</v>
      </c>
      <c r="AT11002" s="39">
        <v>0</v>
      </c>
      <c r="AU11002" s="39">
        <v>0</v>
      </c>
      <c r="AV11002" s="39">
        <v>0</v>
      </c>
      <c r="AW11002" s="39">
        <v>0</v>
      </c>
      <c r="AX11002" s="39">
        <v>0</v>
      </c>
      <c r="AY11002" s="39">
        <v>0</v>
      </c>
      <c r="AZ11002" s="39">
        <v>0</v>
      </c>
      <c r="BA11002" s="39">
        <v>0</v>
      </c>
      <c r="BB11002" s="39">
        <v>0</v>
      </c>
      <c r="BC11002" s="39">
        <v>0</v>
      </c>
      <c r="BD11002" s="38">
        <v>2453</v>
      </c>
      <c r="BE11002" s="38">
        <v>2098</v>
      </c>
      <c r="BF11002" s="38">
        <v>2775</v>
      </c>
      <c r="BG11002" s="38">
        <v>2785</v>
      </c>
      <c r="BH11002" s="38">
        <v>2476</v>
      </c>
      <c r="BI11002" s="38">
        <v>1410</v>
      </c>
      <c r="BJ11002" s="38">
        <v>1417</v>
      </c>
      <c r="BK11002" s="38">
        <v>1319</v>
      </c>
      <c r="BL11002" s="38">
        <v>1455</v>
      </c>
      <c r="BM11002" s="38">
        <v>1763</v>
      </c>
      <c r="BN11002" s="38">
        <v>2526</v>
      </c>
      <c r="BO11002" s="38">
        <v>2850</v>
      </c>
      <c r="BP11002" s="38">
        <v>2453</v>
      </c>
      <c r="BQ11002" s="38">
        <v>2098</v>
      </c>
      <c r="BR11002" s="38">
        <v>2775</v>
      </c>
      <c r="BS11002" s="38">
        <v>2785</v>
      </c>
      <c r="BT11002" s="38">
        <v>2476</v>
      </c>
      <c r="BU11002" s="38">
        <v>1410</v>
      </c>
      <c r="BV11002" s="38">
        <v>1417</v>
      </c>
      <c r="BW11002" s="38">
        <v>1319</v>
      </c>
      <c r="BX11002" s="38">
        <v>1455</v>
      </c>
      <c r="BY11002" s="38">
        <v>1763</v>
      </c>
      <c r="BZ11002" s="38">
        <v>2526</v>
      </c>
      <c r="CA11002" s="38">
        <v>2850</v>
      </c>
      <c r="CB11002" s="38">
        <v>279.85599999999999</v>
      </c>
      <c r="CC11002" s="38">
        <v>239.25399999999999</v>
      </c>
      <c r="CD11002" s="38">
        <v>316.58199999999999</v>
      </c>
      <c r="CE11002" s="38">
        <v>317.67200000000003</v>
      </c>
      <c r="CF11002" s="38">
        <v>282.428</v>
      </c>
      <c r="CG11002" s="38">
        <v>160.83600000000001</v>
      </c>
      <c r="CH11002" s="38">
        <v>161.58699999999999</v>
      </c>
      <c r="CI11002" s="38">
        <v>150.422</v>
      </c>
      <c r="CJ11002" s="38">
        <v>165.999</v>
      </c>
      <c r="CK11002" s="38">
        <v>201.09899999999999</v>
      </c>
      <c r="CL11002" s="38">
        <v>288.18</v>
      </c>
      <c r="CM11002" s="38">
        <v>325.08499999999998</v>
      </c>
      <c r="CN11002" s="38">
        <v>0</v>
      </c>
      <c r="CO11002" s="38">
        <v>0</v>
      </c>
      <c r="CP11002" s="38">
        <v>25327</v>
      </c>
      <c r="CQ11002" s="38">
        <v>25327</v>
      </c>
      <c r="CR11002" s="38">
        <v>2889</v>
      </c>
      <c r="CS11002" s="36">
        <v>2020</v>
      </c>
      <c r="CT11002" s="34" t="str">
        <f>IF(VLOOKUP(O11002,'Cross-Page Data'!$D$4:$F$48,3,FALSE)="natural gas",VLOOKUP(N11002,'Cross-Page Data'!$I$4:$J$19,2,FALSE),IF(VLOOKUP(O11002,'Cross-Page Data'!$D$4:$F$48,3,FALSE)="solar",IF(N11002="PV","solar PV","solar thermal"),IF(VLOOKUP(O11002,'Cross-Page Data'!$D$4:$F$48,3,FALSE)="wind",VLOOKUP(N11002,'Cross-Page Data'!$I$4:$J$19,2,FALSE),IF(VLOOKUP(O11002,'Cross-Page Data'!$D$4:$F$48,3,FALSE)="hydro",VLOOKUP(N11002,'Cross-Page Data'!$I$4:$J$19,2,FALSE),VLOOKUP(O11002,'Cross-Page Data'!$D$4:$F$48,3,FALSE)))))</f>
        <v>onshore wind</v>
      </c>
      <c r="CU11002" s="34" t="b">
        <f>INDEX('Cross-Page Data'!$N$14:$N$20,MATCH('923_2020'!M11002,'Cross-Page Data'!$M$14:$M$20,0))</f>
        <v>1</v>
      </c>
    </row>
    <row r="11003" spans="1:99" ht="39" x14ac:dyDescent="0.25">
      <c r="A11003" s="36">
        <v>59302</v>
      </c>
      <c r="B11003" s="37" t="s">
        <v>207</v>
      </c>
      <c r="C11003" s="36" t="s">
        <v>25948</v>
      </c>
      <c r="D11003" s="37" t="s">
        <v>3132</v>
      </c>
      <c r="E11003" s="37" t="s">
        <v>3133</v>
      </c>
      <c r="F11003" s="36">
        <v>59106</v>
      </c>
      <c r="G11003" s="37" t="s">
        <v>113</v>
      </c>
      <c r="H11003" s="37" t="s">
        <v>24259</v>
      </c>
      <c r="I11003" s="37" t="s">
        <v>25965</v>
      </c>
      <c r="J11003" s="37" t="s">
        <v>292</v>
      </c>
      <c r="K11003" s="36">
        <v>22</v>
      </c>
      <c r="L11003" s="36">
        <v>2</v>
      </c>
      <c r="M11003" s="37" t="s">
        <v>453</v>
      </c>
      <c r="N11003" s="37" t="s">
        <v>211</v>
      </c>
      <c r="O11003" s="37" t="s">
        <v>212</v>
      </c>
      <c r="P11003" s="37" t="s">
        <v>212</v>
      </c>
      <c r="Q11003" s="37" t="s">
        <v>25964</v>
      </c>
      <c r="R11003" s="37" t="s">
        <v>25979</v>
      </c>
      <c r="S11003" s="37" t="s">
        <v>292</v>
      </c>
      <c r="T11003" s="38">
        <v>0</v>
      </c>
      <c r="U11003" s="38">
        <v>0</v>
      </c>
      <c r="V11003" s="38">
        <v>0</v>
      </c>
      <c r="W11003" s="38">
        <v>0</v>
      </c>
      <c r="X11003" s="38">
        <v>0</v>
      </c>
      <c r="Y11003" s="38">
        <v>0</v>
      </c>
      <c r="Z11003" s="38">
        <v>0</v>
      </c>
      <c r="AA11003" s="38">
        <v>0</v>
      </c>
      <c r="AB11003" s="38">
        <v>0</v>
      </c>
      <c r="AC11003" s="38">
        <v>0</v>
      </c>
      <c r="AD11003" s="38">
        <v>0</v>
      </c>
      <c r="AE11003" s="38">
        <v>0</v>
      </c>
      <c r="AF11003" s="38">
        <v>0</v>
      </c>
      <c r="AG11003" s="38">
        <v>0</v>
      </c>
      <c r="AH11003" s="38">
        <v>0</v>
      </c>
      <c r="AI11003" s="38">
        <v>0</v>
      </c>
      <c r="AJ11003" s="38">
        <v>0</v>
      </c>
      <c r="AK11003" s="38">
        <v>0</v>
      </c>
      <c r="AL11003" s="38">
        <v>0</v>
      </c>
      <c r="AM11003" s="38">
        <v>0</v>
      </c>
      <c r="AN11003" s="38">
        <v>0</v>
      </c>
      <c r="AO11003" s="38">
        <v>0</v>
      </c>
      <c r="AP11003" s="38">
        <v>0</v>
      </c>
      <c r="AQ11003" s="38">
        <v>0</v>
      </c>
      <c r="AR11003" s="39">
        <v>0</v>
      </c>
      <c r="AS11003" s="39">
        <v>0</v>
      </c>
      <c r="AT11003" s="39">
        <v>0</v>
      </c>
      <c r="AU11003" s="39">
        <v>0</v>
      </c>
      <c r="AV11003" s="39">
        <v>0</v>
      </c>
      <c r="AW11003" s="39">
        <v>0</v>
      </c>
      <c r="AX11003" s="39">
        <v>0</v>
      </c>
      <c r="AY11003" s="39">
        <v>0</v>
      </c>
      <c r="AZ11003" s="39">
        <v>0</v>
      </c>
      <c r="BA11003" s="39">
        <v>0</v>
      </c>
      <c r="BB11003" s="39">
        <v>0</v>
      </c>
      <c r="BC11003" s="39">
        <v>0</v>
      </c>
      <c r="BD11003" s="38">
        <v>10415</v>
      </c>
      <c r="BE11003" s="38">
        <v>6654</v>
      </c>
      <c r="BF11003" s="38">
        <v>8907</v>
      </c>
      <c r="BG11003" s="38">
        <v>10214</v>
      </c>
      <c r="BH11003" s="38">
        <v>9556</v>
      </c>
      <c r="BI11003" s="38">
        <v>5699</v>
      </c>
      <c r="BJ11003" s="38">
        <v>3682</v>
      </c>
      <c r="BK11003" s="38">
        <v>3963</v>
      </c>
      <c r="BL11003" s="38">
        <v>4576</v>
      </c>
      <c r="BM11003" s="38">
        <v>6610</v>
      </c>
      <c r="BN11003" s="38">
        <v>9723</v>
      </c>
      <c r="BO11003" s="38">
        <v>9644</v>
      </c>
      <c r="BP11003" s="38">
        <v>10415</v>
      </c>
      <c r="BQ11003" s="38">
        <v>6654</v>
      </c>
      <c r="BR11003" s="38">
        <v>8907</v>
      </c>
      <c r="BS11003" s="38">
        <v>10214</v>
      </c>
      <c r="BT11003" s="38">
        <v>9556</v>
      </c>
      <c r="BU11003" s="38">
        <v>5699</v>
      </c>
      <c r="BV11003" s="38">
        <v>3682</v>
      </c>
      <c r="BW11003" s="38">
        <v>3963</v>
      </c>
      <c r="BX11003" s="38">
        <v>4576</v>
      </c>
      <c r="BY11003" s="38">
        <v>6610</v>
      </c>
      <c r="BZ11003" s="38">
        <v>9723</v>
      </c>
      <c r="CA11003" s="38">
        <v>9644</v>
      </c>
      <c r="CB11003" s="38">
        <v>1188</v>
      </c>
      <c r="CC11003" s="38">
        <v>759</v>
      </c>
      <c r="CD11003" s="38">
        <v>1016</v>
      </c>
      <c r="CE11003" s="38">
        <v>1165</v>
      </c>
      <c r="CF11003" s="38">
        <v>1090</v>
      </c>
      <c r="CG11003" s="38">
        <v>650</v>
      </c>
      <c r="CH11003" s="38">
        <v>420</v>
      </c>
      <c r="CI11003" s="38">
        <v>452</v>
      </c>
      <c r="CJ11003" s="38">
        <v>522</v>
      </c>
      <c r="CK11003" s="38">
        <v>754</v>
      </c>
      <c r="CL11003" s="38">
        <v>1109</v>
      </c>
      <c r="CM11003" s="38">
        <v>1100</v>
      </c>
      <c r="CN11003" s="38">
        <v>0</v>
      </c>
      <c r="CO11003" s="38">
        <v>0</v>
      </c>
      <c r="CP11003" s="38">
        <v>89643</v>
      </c>
      <c r="CQ11003" s="38">
        <v>89643</v>
      </c>
      <c r="CR11003" s="38">
        <v>10225</v>
      </c>
      <c r="CS11003" s="36">
        <v>2020</v>
      </c>
      <c r="CT11003" s="34" t="str">
        <f>IF(VLOOKUP(O11003,'Cross-Page Data'!$D$4:$F$48,3,FALSE)="natural gas",VLOOKUP(N11003,'Cross-Page Data'!$I$4:$J$19,2,FALSE),IF(VLOOKUP(O11003,'Cross-Page Data'!$D$4:$F$48,3,FALSE)="solar",IF(N11003="PV","solar PV","solar thermal"),IF(VLOOKUP(O11003,'Cross-Page Data'!$D$4:$F$48,3,FALSE)="wind",VLOOKUP(N11003,'Cross-Page Data'!$I$4:$J$19,2,FALSE),IF(VLOOKUP(O11003,'Cross-Page Data'!$D$4:$F$48,3,FALSE)="hydro",VLOOKUP(N11003,'Cross-Page Data'!$I$4:$J$19,2,FALSE),VLOOKUP(O11003,'Cross-Page Data'!$D$4:$F$48,3,FALSE)))))</f>
        <v>onshore wind</v>
      </c>
      <c r="CU11003" s="34" t="b">
        <f>INDEX('Cross-Page Data'!$N$14:$N$20,MATCH('923_2020'!M11003,'Cross-Page Data'!$M$14:$M$20,0))</f>
        <v>1</v>
      </c>
    </row>
    <row r="11004" spans="1:99" ht="39" x14ac:dyDescent="0.25">
      <c r="A11004" s="36">
        <v>59305</v>
      </c>
      <c r="B11004" s="37" t="s">
        <v>207</v>
      </c>
      <c r="C11004" s="36" t="s">
        <v>25948</v>
      </c>
      <c r="D11004" s="37" t="s">
        <v>12746</v>
      </c>
      <c r="E11004" s="37" t="s">
        <v>12747</v>
      </c>
      <c r="F11004" s="36">
        <v>59107</v>
      </c>
      <c r="G11004" s="37" t="s">
        <v>113</v>
      </c>
      <c r="H11004" s="37" t="s">
        <v>24259</v>
      </c>
      <c r="I11004" s="37" t="s">
        <v>25965</v>
      </c>
      <c r="J11004" s="37" t="s">
        <v>292</v>
      </c>
      <c r="K11004" s="36">
        <v>22</v>
      </c>
      <c r="L11004" s="36">
        <v>2</v>
      </c>
      <c r="M11004" s="37" t="s">
        <v>453</v>
      </c>
      <c r="N11004" s="37" t="s">
        <v>211</v>
      </c>
      <c r="O11004" s="37" t="s">
        <v>212</v>
      </c>
      <c r="P11004" s="37" t="s">
        <v>212</v>
      </c>
      <c r="Q11004" s="37" t="s">
        <v>25964</v>
      </c>
      <c r="R11004" s="37" t="s">
        <v>7417</v>
      </c>
      <c r="S11004" s="37" t="s">
        <v>292</v>
      </c>
      <c r="T11004" s="38">
        <v>0</v>
      </c>
      <c r="U11004" s="38">
        <v>0</v>
      </c>
      <c r="V11004" s="38">
        <v>0</v>
      </c>
      <c r="W11004" s="38">
        <v>0</v>
      </c>
      <c r="X11004" s="38">
        <v>0</v>
      </c>
      <c r="Y11004" s="38">
        <v>0</v>
      </c>
      <c r="Z11004" s="38">
        <v>0</v>
      </c>
      <c r="AA11004" s="38">
        <v>0</v>
      </c>
      <c r="AB11004" s="38">
        <v>0</v>
      </c>
      <c r="AC11004" s="38">
        <v>0</v>
      </c>
      <c r="AD11004" s="38">
        <v>0</v>
      </c>
      <c r="AE11004" s="38">
        <v>0</v>
      </c>
      <c r="AF11004" s="38">
        <v>0</v>
      </c>
      <c r="AG11004" s="38">
        <v>0</v>
      </c>
      <c r="AH11004" s="38">
        <v>0</v>
      </c>
      <c r="AI11004" s="38">
        <v>0</v>
      </c>
      <c r="AJ11004" s="38">
        <v>0</v>
      </c>
      <c r="AK11004" s="38">
        <v>0</v>
      </c>
      <c r="AL11004" s="38">
        <v>0</v>
      </c>
      <c r="AM11004" s="38">
        <v>0</v>
      </c>
      <c r="AN11004" s="38">
        <v>0</v>
      </c>
      <c r="AO11004" s="38">
        <v>0</v>
      </c>
      <c r="AP11004" s="38">
        <v>0</v>
      </c>
      <c r="AQ11004" s="38">
        <v>0</v>
      </c>
      <c r="AR11004" s="39">
        <v>0</v>
      </c>
      <c r="AS11004" s="39">
        <v>0</v>
      </c>
      <c r="AT11004" s="39">
        <v>0</v>
      </c>
      <c r="AU11004" s="39">
        <v>0</v>
      </c>
      <c r="AV11004" s="39">
        <v>0</v>
      </c>
      <c r="AW11004" s="39">
        <v>0</v>
      </c>
      <c r="AX11004" s="39">
        <v>0</v>
      </c>
      <c r="AY11004" s="39">
        <v>0</v>
      </c>
      <c r="AZ11004" s="39">
        <v>0</v>
      </c>
      <c r="BA11004" s="39">
        <v>0</v>
      </c>
      <c r="BB11004" s="39">
        <v>0</v>
      </c>
      <c r="BC11004" s="39">
        <v>0</v>
      </c>
      <c r="BD11004" s="38">
        <v>2805</v>
      </c>
      <c r="BE11004" s="38">
        <v>2398</v>
      </c>
      <c r="BF11004" s="38">
        <v>3173</v>
      </c>
      <c r="BG11004" s="38">
        <v>3184</v>
      </c>
      <c r="BH11004" s="38">
        <v>2831</v>
      </c>
      <c r="BI11004" s="38">
        <v>1612</v>
      </c>
      <c r="BJ11004" s="38">
        <v>1620</v>
      </c>
      <c r="BK11004" s="38">
        <v>1508</v>
      </c>
      <c r="BL11004" s="38">
        <v>1664</v>
      </c>
      <c r="BM11004" s="38">
        <v>2016</v>
      </c>
      <c r="BN11004" s="38">
        <v>2889</v>
      </c>
      <c r="BO11004" s="38">
        <v>3258</v>
      </c>
      <c r="BP11004" s="38">
        <v>2805</v>
      </c>
      <c r="BQ11004" s="38">
        <v>2398</v>
      </c>
      <c r="BR11004" s="38">
        <v>3173</v>
      </c>
      <c r="BS11004" s="38">
        <v>3184</v>
      </c>
      <c r="BT11004" s="38">
        <v>2831</v>
      </c>
      <c r="BU11004" s="38">
        <v>1612</v>
      </c>
      <c r="BV11004" s="38">
        <v>1620</v>
      </c>
      <c r="BW11004" s="38">
        <v>1508</v>
      </c>
      <c r="BX11004" s="38">
        <v>1664</v>
      </c>
      <c r="BY11004" s="38">
        <v>2016</v>
      </c>
      <c r="BZ11004" s="38">
        <v>2889</v>
      </c>
      <c r="CA11004" s="38">
        <v>3258</v>
      </c>
      <c r="CB11004" s="38">
        <v>319.959</v>
      </c>
      <c r="CC11004" s="38">
        <v>273.54000000000002</v>
      </c>
      <c r="CD11004" s="38">
        <v>361.94900000000001</v>
      </c>
      <c r="CE11004" s="38">
        <v>363.19499999999999</v>
      </c>
      <c r="CF11004" s="38">
        <v>322.90100000000001</v>
      </c>
      <c r="CG11004" s="38">
        <v>183.88499999999999</v>
      </c>
      <c r="CH11004" s="38">
        <v>184.74199999999999</v>
      </c>
      <c r="CI11004" s="38">
        <v>171.97800000000001</v>
      </c>
      <c r="CJ11004" s="38">
        <v>189.78700000000001</v>
      </c>
      <c r="CK11004" s="38">
        <v>229.917</v>
      </c>
      <c r="CL11004" s="38">
        <v>329.47699999999998</v>
      </c>
      <c r="CM11004" s="38">
        <v>371.67</v>
      </c>
      <c r="CN11004" s="38">
        <v>0</v>
      </c>
      <c r="CO11004" s="38">
        <v>0</v>
      </c>
      <c r="CP11004" s="38">
        <v>28958</v>
      </c>
      <c r="CQ11004" s="38">
        <v>28958</v>
      </c>
      <c r="CR11004" s="38">
        <v>3303</v>
      </c>
      <c r="CS11004" s="36">
        <v>2020</v>
      </c>
      <c r="CT11004" s="34" t="str">
        <f>IF(VLOOKUP(O11004,'Cross-Page Data'!$D$4:$F$48,3,FALSE)="natural gas",VLOOKUP(N11004,'Cross-Page Data'!$I$4:$J$19,2,FALSE),IF(VLOOKUP(O11004,'Cross-Page Data'!$D$4:$F$48,3,FALSE)="solar",IF(N11004="PV","solar PV","solar thermal"),IF(VLOOKUP(O11004,'Cross-Page Data'!$D$4:$F$48,3,FALSE)="wind",VLOOKUP(N11004,'Cross-Page Data'!$I$4:$J$19,2,FALSE),IF(VLOOKUP(O11004,'Cross-Page Data'!$D$4:$F$48,3,FALSE)="hydro",VLOOKUP(N11004,'Cross-Page Data'!$I$4:$J$19,2,FALSE),VLOOKUP(O11004,'Cross-Page Data'!$D$4:$F$48,3,FALSE)))))</f>
        <v>onshore wind</v>
      </c>
      <c r="CU11004" s="34" t="b">
        <f>INDEX('Cross-Page Data'!$N$14:$N$20,MATCH('923_2020'!M11004,'Cross-Page Data'!$M$14:$M$20,0))</f>
        <v>1</v>
      </c>
    </row>
    <row r="11005" spans="1:99" ht="39" x14ac:dyDescent="0.25">
      <c r="A11005" s="36">
        <v>59306</v>
      </c>
      <c r="B11005" s="37" t="s">
        <v>207</v>
      </c>
      <c r="C11005" s="36" t="s">
        <v>25948</v>
      </c>
      <c r="D11005" s="37" t="s">
        <v>12743</v>
      </c>
      <c r="E11005" s="37" t="s">
        <v>12744</v>
      </c>
      <c r="F11005" s="36">
        <v>59108</v>
      </c>
      <c r="G11005" s="37" t="s">
        <v>113</v>
      </c>
      <c r="H11005" s="37" t="s">
        <v>24259</v>
      </c>
      <c r="I11005" s="37" t="s">
        <v>25965</v>
      </c>
      <c r="J11005" s="37" t="s">
        <v>292</v>
      </c>
      <c r="K11005" s="36">
        <v>22</v>
      </c>
      <c r="L11005" s="36">
        <v>2</v>
      </c>
      <c r="M11005" s="37" t="s">
        <v>453</v>
      </c>
      <c r="N11005" s="37" t="s">
        <v>211</v>
      </c>
      <c r="O11005" s="37" t="s">
        <v>212</v>
      </c>
      <c r="P11005" s="37" t="s">
        <v>212</v>
      </c>
      <c r="Q11005" s="37" t="s">
        <v>25964</v>
      </c>
      <c r="R11005" s="37" t="s">
        <v>7417</v>
      </c>
      <c r="S11005" s="37" t="s">
        <v>292</v>
      </c>
      <c r="T11005" s="38">
        <v>0</v>
      </c>
      <c r="U11005" s="38">
        <v>0</v>
      </c>
      <c r="V11005" s="38">
        <v>0</v>
      </c>
      <c r="W11005" s="38">
        <v>0</v>
      </c>
      <c r="X11005" s="38">
        <v>0</v>
      </c>
      <c r="Y11005" s="38">
        <v>0</v>
      </c>
      <c r="Z11005" s="38">
        <v>0</v>
      </c>
      <c r="AA11005" s="38">
        <v>0</v>
      </c>
      <c r="AB11005" s="38">
        <v>0</v>
      </c>
      <c r="AC11005" s="38">
        <v>0</v>
      </c>
      <c r="AD11005" s="38">
        <v>0</v>
      </c>
      <c r="AE11005" s="38">
        <v>0</v>
      </c>
      <c r="AF11005" s="38">
        <v>0</v>
      </c>
      <c r="AG11005" s="38">
        <v>0</v>
      </c>
      <c r="AH11005" s="38">
        <v>0</v>
      </c>
      <c r="AI11005" s="38">
        <v>0</v>
      </c>
      <c r="AJ11005" s="38">
        <v>0</v>
      </c>
      <c r="AK11005" s="38">
        <v>0</v>
      </c>
      <c r="AL11005" s="38">
        <v>0</v>
      </c>
      <c r="AM11005" s="38">
        <v>0</v>
      </c>
      <c r="AN11005" s="38">
        <v>0</v>
      </c>
      <c r="AO11005" s="38">
        <v>0</v>
      </c>
      <c r="AP11005" s="38">
        <v>0</v>
      </c>
      <c r="AQ11005" s="38">
        <v>0</v>
      </c>
      <c r="AR11005" s="39">
        <v>0</v>
      </c>
      <c r="AS11005" s="39">
        <v>0</v>
      </c>
      <c r="AT11005" s="39">
        <v>0</v>
      </c>
      <c r="AU11005" s="39">
        <v>0</v>
      </c>
      <c r="AV11005" s="39">
        <v>0</v>
      </c>
      <c r="AW11005" s="39">
        <v>0</v>
      </c>
      <c r="AX11005" s="39">
        <v>0</v>
      </c>
      <c r="AY11005" s="39">
        <v>0</v>
      </c>
      <c r="AZ11005" s="39">
        <v>0</v>
      </c>
      <c r="BA11005" s="39">
        <v>0</v>
      </c>
      <c r="BB11005" s="39">
        <v>0</v>
      </c>
      <c r="BC11005" s="39">
        <v>0</v>
      </c>
      <c r="BD11005" s="38">
        <v>2104</v>
      </c>
      <c r="BE11005" s="38">
        <v>1799</v>
      </c>
      <c r="BF11005" s="38">
        <v>2381</v>
      </c>
      <c r="BG11005" s="38">
        <v>2389</v>
      </c>
      <c r="BH11005" s="38">
        <v>2124</v>
      </c>
      <c r="BI11005" s="38">
        <v>1209</v>
      </c>
      <c r="BJ11005" s="38">
        <v>1215</v>
      </c>
      <c r="BK11005" s="38">
        <v>1131</v>
      </c>
      <c r="BL11005" s="38">
        <v>1248</v>
      </c>
      <c r="BM11005" s="38">
        <v>1512</v>
      </c>
      <c r="BN11005" s="38">
        <v>2167</v>
      </c>
      <c r="BO11005" s="38">
        <v>2445</v>
      </c>
      <c r="BP11005" s="38">
        <v>2104</v>
      </c>
      <c r="BQ11005" s="38">
        <v>1799</v>
      </c>
      <c r="BR11005" s="38">
        <v>2381</v>
      </c>
      <c r="BS11005" s="38">
        <v>2389</v>
      </c>
      <c r="BT11005" s="38">
        <v>2124</v>
      </c>
      <c r="BU11005" s="38">
        <v>1209</v>
      </c>
      <c r="BV11005" s="38">
        <v>1215</v>
      </c>
      <c r="BW11005" s="38">
        <v>1131</v>
      </c>
      <c r="BX11005" s="38">
        <v>1248</v>
      </c>
      <c r="BY11005" s="38">
        <v>1512</v>
      </c>
      <c r="BZ11005" s="38">
        <v>2167</v>
      </c>
      <c r="CA11005" s="38">
        <v>2445</v>
      </c>
      <c r="CB11005" s="38">
        <v>240.042</v>
      </c>
      <c r="CC11005" s="38">
        <v>205.21700000000001</v>
      </c>
      <c r="CD11005" s="38">
        <v>271.54399999999998</v>
      </c>
      <c r="CE11005" s="38">
        <v>272.47800000000001</v>
      </c>
      <c r="CF11005" s="38">
        <v>242.249</v>
      </c>
      <c r="CG11005" s="38">
        <v>137.95500000000001</v>
      </c>
      <c r="CH11005" s="38">
        <v>138.59899999999999</v>
      </c>
      <c r="CI11005" s="38">
        <v>129.023</v>
      </c>
      <c r="CJ11005" s="38">
        <v>142.38300000000001</v>
      </c>
      <c r="CK11005" s="38">
        <v>172.49</v>
      </c>
      <c r="CL11005" s="38">
        <v>247.18299999999999</v>
      </c>
      <c r="CM11005" s="38">
        <v>278.83699999999999</v>
      </c>
      <c r="CN11005" s="38">
        <v>0</v>
      </c>
      <c r="CO11005" s="38">
        <v>0</v>
      </c>
      <c r="CP11005" s="38">
        <v>21724</v>
      </c>
      <c r="CQ11005" s="38">
        <v>21724</v>
      </c>
      <c r="CR11005" s="38">
        <v>2478</v>
      </c>
      <c r="CS11005" s="36">
        <v>2020</v>
      </c>
      <c r="CT11005" s="34" t="str">
        <f>IF(VLOOKUP(O11005,'Cross-Page Data'!$D$4:$F$48,3,FALSE)="natural gas",VLOOKUP(N11005,'Cross-Page Data'!$I$4:$J$19,2,FALSE),IF(VLOOKUP(O11005,'Cross-Page Data'!$D$4:$F$48,3,FALSE)="solar",IF(N11005="PV","solar PV","solar thermal"),IF(VLOOKUP(O11005,'Cross-Page Data'!$D$4:$F$48,3,FALSE)="wind",VLOOKUP(N11005,'Cross-Page Data'!$I$4:$J$19,2,FALSE),IF(VLOOKUP(O11005,'Cross-Page Data'!$D$4:$F$48,3,FALSE)="hydro",VLOOKUP(N11005,'Cross-Page Data'!$I$4:$J$19,2,FALSE),VLOOKUP(O11005,'Cross-Page Data'!$D$4:$F$48,3,FALSE)))))</f>
        <v>onshore wind</v>
      </c>
      <c r="CU11005" s="34" t="b">
        <f>INDEX('Cross-Page Data'!$N$14:$N$20,MATCH('923_2020'!M11005,'Cross-Page Data'!$M$14:$M$20,0))</f>
        <v>1</v>
      </c>
    </row>
    <row r="11006" spans="1:99" ht="51.75" x14ac:dyDescent="0.25">
      <c r="A11006" s="36">
        <v>59308</v>
      </c>
      <c r="B11006" s="37" t="s">
        <v>207</v>
      </c>
      <c r="C11006" s="36" t="s">
        <v>25948</v>
      </c>
      <c r="D11006" s="37" t="s">
        <v>3134</v>
      </c>
      <c r="E11006" s="37" t="s">
        <v>3135</v>
      </c>
      <c r="F11006" s="36">
        <v>60865</v>
      </c>
      <c r="G11006" s="37" t="s">
        <v>24</v>
      </c>
      <c r="H11006" s="37" t="s">
        <v>25951</v>
      </c>
      <c r="I11006" s="37" t="s">
        <v>16691</v>
      </c>
      <c r="J11006" s="37" t="s">
        <v>292</v>
      </c>
      <c r="K11006" s="36">
        <v>22</v>
      </c>
      <c r="L11006" s="36">
        <v>2</v>
      </c>
      <c r="M11006" s="37" t="s">
        <v>453</v>
      </c>
      <c r="N11006" s="37" t="s">
        <v>237</v>
      </c>
      <c r="O11006" s="37" t="s">
        <v>238</v>
      </c>
      <c r="P11006" s="37" t="s">
        <v>238</v>
      </c>
      <c r="Q11006" s="37" t="s">
        <v>25977</v>
      </c>
      <c r="R11006" s="37" t="s">
        <v>25979</v>
      </c>
      <c r="S11006" s="37" t="s">
        <v>292</v>
      </c>
      <c r="T11006" s="38">
        <v>0</v>
      </c>
      <c r="U11006" s="38">
        <v>0</v>
      </c>
      <c r="V11006" s="38">
        <v>0</v>
      </c>
      <c r="W11006" s="38">
        <v>0</v>
      </c>
      <c r="X11006" s="38">
        <v>0</v>
      </c>
      <c r="Y11006" s="38">
        <v>0</v>
      </c>
      <c r="Z11006" s="38">
        <v>0</v>
      </c>
      <c r="AA11006" s="38">
        <v>0</v>
      </c>
      <c r="AB11006" s="38">
        <v>0</v>
      </c>
      <c r="AC11006" s="38">
        <v>0</v>
      </c>
      <c r="AD11006" s="38">
        <v>0</v>
      </c>
      <c r="AE11006" s="38">
        <v>0</v>
      </c>
      <c r="AF11006" s="38">
        <v>0</v>
      </c>
      <c r="AG11006" s="38">
        <v>0</v>
      </c>
      <c r="AH11006" s="38">
        <v>0</v>
      </c>
      <c r="AI11006" s="38">
        <v>0</v>
      </c>
      <c r="AJ11006" s="38">
        <v>0</v>
      </c>
      <c r="AK11006" s="38">
        <v>0</v>
      </c>
      <c r="AL11006" s="38">
        <v>0</v>
      </c>
      <c r="AM11006" s="38">
        <v>0</v>
      </c>
      <c r="AN11006" s="38">
        <v>0</v>
      </c>
      <c r="AO11006" s="38">
        <v>0</v>
      </c>
      <c r="AP11006" s="38">
        <v>0</v>
      </c>
      <c r="AQ11006" s="38">
        <v>0</v>
      </c>
      <c r="AR11006" s="39">
        <v>0</v>
      </c>
      <c r="AS11006" s="39">
        <v>0</v>
      </c>
      <c r="AT11006" s="39">
        <v>0</v>
      </c>
      <c r="AU11006" s="39">
        <v>0</v>
      </c>
      <c r="AV11006" s="39">
        <v>0</v>
      </c>
      <c r="AW11006" s="39">
        <v>0</v>
      </c>
      <c r="AX11006" s="39">
        <v>0</v>
      </c>
      <c r="AY11006" s="39">
        <v>0</v>
      </c>
      <c r="AZ11006" s="39">
        <v>0</v>
      </c>
      <c r="BA11006" s="39">
        <v>0</v>
      </c>
      <c r="BB11006" s="39">
        <v>0</v>
      </c>
      <c r="BC11006" s="39">
        <v>0</v>
      </c>
      <c r="BD11006" s="38">
        <v>46781</v>
      </c>
      <c r="BE11006" s="38">
        <v>61237</v>
      </c>
      <c r="BF11006" s="38">
        <v>75107</v>
      </c>
      <c r="BG11006" s="38">
        <v>80884</v>
      </c>
      <c r="BH11006" s="38">
        <v>99470</v>
      </c>
      <c r="BI11006" s="38">
        <v>101443</v>
      </c>
      <c r="BJ11006" s="38">
        <v>107492</v>
      </c>
      <c r="BK11006" s="38">
        <v>88231</v>
      </c>
      <c r="BL11006" s="38">
        <v>70057</v>
      </c>
      <c r="BM11006" s="38">
        <v>64227</v>
      </c>
      <c r="BN11006" s="38">
        <v>49481</v>
      </c>
      <c r="BO11006" s="38">
        <v>39925</v>
      </c>
      <c r="BP11006" s="38">
        <v>46781</v>
      </c>
      <c r="BQ11006" s="38">
        <v>61237</v>
      </c>
      <c r="BR11006" s="38">
        <v>75107</v>
      </c>
      <c r="BS11006" s="38">
        <v>80884</v>
      </c>
      <c r="BT11006" s="38">
        <v>99470</v>
      </c>
      <c r="BU11006" s="38">
        <v>101443</v>
      </c>
      <c r="BV11006" s="38">
        <v>107492</v>
      </c>
      <c r="BW11006" s="38">
        <v>88231</v>
      </c>
      <c r="BX11006" s="38">
        <v>70057</v>
      </c>
      <c r="BY11006" s="38">
        <v>64227</v>
      </c>
      <c r="BZ11006" s="38">
        <v>49481</v>
      </c>
      <c r="CA11006" s="38">
        <v>39925</v>
      </c>
      <c r="CB11006" s="38">
        <v>5336</v>
      </c>
      <c r="CC11006" s="38">
        <v>6985</v>
      </c>
      <c r="CD11006" s="38">
        <v>8567</v>
      </c>
      <c r="CE11006" s="38">
        <v>9226</v>
      </c>
      <c r="CF11006" s="38">
        <v>11346</v>
      </c>
      <c r="CG11006" s="38">
        <v>11571</v>
      </c>
      <c r="CH11006" s="38">
        <v>12261</v>
      </c>
      <c r="CI11006" s="38">
        <v>10064</v>
      </c>
      <c r="CJ11006" s="38">
        <v>7991</v>
      </c>
      <c r="CK11006" s="38">
        <v>7326</v>
      </c>
      <c r="CL11006" s="38">
        <v>5644</v>
      </c>
      <c r="CM11006" s="38">
        <v>4554</v>
      </c>
      <c r="CN11006" s="38">
        <v>0</v>
      </c>
      <c r="CO11006" s="38">
        <v>0</v>
      </c>
      <c r="CP11006" s="38">
        <v>884335</v>
      </c>
      <c r="CQ11006" s="38">
        <v>884335</v>
      </c>
      <c r="CR11006" s="38">
        <v>100871</v>
      </c>
      <c r="CS11006" s="36">
        <v>2020</v>
      </c>
      <c r="CT11006" s="34" t="str">
        <f>IF(VLOOKUP(O11006,'Cross-Page Data'!$D$4:$F$48,3,FALSE)="natural gas",VLOOKUP(N11006,'Cross-Page Data'!$I$4:$J$19,2,FALSE),IF(VLOOKUP(O11006,'Cross-Page Data'!$D$4:$F$48,3,FALSE)="solar",IF(N11006="PV","solar PV","solar thermal"),IF(VLOOKUP(O11006,'Cross-Page Data'!$D$4:$F$48,3,FALSE)="wind",VLOOKUP(N11006,'Cross-Page Data'!$I$4:$J$19,2,FALSE),IF(VLOOKUP(O11006,'Cross-Page Data'!$D$4:$F$48,3,FALSE)="hydro",VLOOKUP(N11006,'Cross-Page Data'!$I$4:$J$19,2,FALSE),VLOOKUP(O11006,'Cross-Page Data'!$D$4:$F$48,3,FALSE)))))</f>
        <v>solar PV</v>
      </c>
      <c r="CU11006" s="34" t="b">
        <f>INDEX('Cross-Page Data'!$N$14:$N$20,MATCH('923_2020'!M11006,'Cross-Page Data'!$M$14:$M$20,0))</f>
        <v>1</v>
      </c>
    </row>
    <row r="11007" spans="1:99" ht="51.75" x14ac:dyDescent="0.25">
      <c r="A11007" s="36">
        <v>59309</v>
      </c>
      <c r="B11007" s="37" t="s">
        <v>207</v>
      </c>
      <c r="C11007" s="36" t="s">
        <v>25948</v>
      </c>
      <c r="D11007" s="37" t="s">
        <v>3136</v>
      </c>
      <c r="E11007" s="37" t="s">
        <v>3135</v>
      </c>
      <c r="F11007" s="36">
        <v>60865</v>
      </c>
      <c r="G11007" s="37" t="s">
        <v>24</v>
      </c>
      <c r="H11007" s="37" t="s">
        <v>25951</v>
      </c>
      <c r="I11007" s="37" t="s">
        <v>16691</v>
      </c>
      <c r="J11007" s="37" t="s">
        <v>292</v>
      </c>
      <c r="K11007" s="36">
        <v>22</v>
      </c>
      <c r="L11007" s="36">
        <v>2</v>
      </c>
      <c r="M11007" s="37" t="s">
        <v>453</v>
      </c>
      <c r="N11007" s="37" t="s">
        <v>237</v>
      </c>
      <c r="O11007" s="37" t="s">
        <v>238</v>
      </c>
      <c r="P11007" s="37" t="s">
        <v>238</v>
      </c>
      <c r="Q11007" s="37" t="s">
        <v>25977</v>
      </c>
      <c r="R11007" s="37" t="s">
        <v>25979</v>
      </c>
      <c r="S11007" s="37" t="s">
        <v>292</v>
      </c>
      <c r="T11007" s="38">
        <v>0</v>
      </c>
      <c r="U11007" s="38">
        <v>0</v>
      </c>
      <c r="V11007" s="38">
        <v>0</v>
      </c>
      <c r="W11007" s="38">
        <v>0</v>
      </c>
      <c r="X11007" s="38">
        <v>0</v>
      </c>
      <c r="Y11007" s="38">
        <v>0</v>
      </c>
      <c r="Z11007" s="38">
        <v>0</v>
      </c>
      <c r="AA11007" s="38">
        <v>0</v>
      </c>
      <c r="AB11007" s="38">
        <v>0</v>
      </c>
      <c r="AC11007" s="38">
        <v>0</v>
      </c>
      <c r="AD11007" s="38">
        <v>0</v>
      </c>
      <c r="AE11007" s="38">
        <v>0</v>
      </c>
      <c r="AF11007" s="38">
        <v>0</v>
      </c>
      <c r="AG11007" s="38">
        <v>0</v>
      </c>
      <c r="AH11007" s="38">
        <v>0</v>
      </c>
      <c r="AI11007" s="38">
        <v>0</v>
      </c>
      <c r="AJ11007" s="38">
        <v>0</v>
      </c>
      <c r="AK11007" s="38">
        <v>0</v>
      </c>
      <c r="AL11007" s="38">
        <v>0</v>
      </c>
      <c r="AM11007" s="38">
        <v>0</v>
      </c>
      <c r="AN11007" s="38">
        <v>0</v>
      </c>
      <c r="AO11007" s="38">
        <v>0</v>
      </c>
      <c r="AP11007" s="38">
        <v>0</v>
      </c>
      <c r="AQ11007" s="38">
        <v>0</v>
      </c>
      <c r="AR11007" s="39">
        <v>0</v>
      </c>
      <c r="AS11007" s="39">
        <v>0</v>
      </c>
      <c r="AT11007" s="39">
        <v>0</v>
      </c>
      <c r="AU11007" s="39">
        <v>0</v>
      </c>
      <c r="AV11007" s="39">
        <v>0</v>
      </c>
      <c r="AW11007" s="39">
        <v>0</v>
      </c>
      <c r="AX11007" s="39">
        <v>0</v>
      </c>
      <c r="AY11007" s="39">
        <v>0</v>
      </c>
      <c r="AZ11007" s="39">
        <v>0</v>
      </c>
      <c r="BA11007" s="39">
        <v>0</v>
      </c>
      <c r="BB11007" s="39">
        <v>0</v>
      </c>
      <c r="BC11007" s="39">
        <v>0</v>
      </c>
      <c r="BD11007" s="38">
        <v>59712</v>
      </c>
      <c r="BE11007" s="38">
        <v>77053</v>
      </c>
      <c r="BF11007" s="38">
        <v>97208</v>
      </c>
      <c r="BG11007" s="38">
        <v>104643</v>
      </c>
      <c r="BH11007" s="38">
        <v>126613</v>
      </c>
      <c r="BI11007" s="38">
        <v>126394</v>
      </c>
      <c r="BJ11007" s="38">
        <v>135012</v>
      </c>
      <c r="BK11007" s="38">
        <v>89599</v>
      </c>
      <c r="BL11007" s="38">
        <v>85382</v>
      </c>
      <c r="BM11007" s="38">
        <v>79192</v>
      </c>
      <c r="BN11007" s="38">
        <v>62465</v>
      </c>
      <c r="BO11007" s="38">
        <v>51155</v>
      </c>
      <c r="BP11007" s="38">
        <v>59712</v>
      </c>
      <c r="BQ11007" s="38">
        <v>77053</v>
      </c>
      <c r="BR11007" s="38">
        <v>97208</v>
      </c>
      <c r="BS11007" s="38">
        <v>104643</v>
      </c>
      <c r="BT11007" s="38">
        <v>126613</v>
      </c>
      <c r="BU11007" s="38">
        <v>126394</v>
      </c>
      <c r="BV11007" s="38">
        <v>135012</v>
      </c>
      <c r="BW11007" s="38">
        <v>89599</v>
      </c>
      <c r="BX11007" s="38">
        <v>85382</v>
      </c>
      <c r="BY11007" s="38">
        <v>79192</v>
      </c>
      <c r="BZ11007" s="38">
        <v>62465</v>
      </c>
      <c r="CA11007" s="38">
        <v>51155</v>
      </c>
      <c r="CB11007" s="38">
        <v>6811</v>
      </c>
      <c r="CC11007" s="38">
        <v>8789</v>
      </c>
      <c r="CD11007" s="38">
        <v>11088</v>
      </c>
      <c r="CE11007" s="38">
        <v>11936</v>
      </c>
      <c r="CF11007" s="38">
        <v>14442</v>
      </c>
      <c r="CG11007" s="38">
        <v>14417</v>
      </c>
      <c r="CH11007" s="38">
        <v>15400</v>
      </c>
      <c r="CI11007" s="38">
        <v>10220</v>
      </c>
      <c r="CJ11007" s="38">
        <v>9739</v>
      </c>
      <c r="CK11007" s="38">
        <v>9033</v>
      </c>
      <c r="CL11007" s="38">
        <v>7125</v>
      </c>
      <c r="CM11007" s="38">
        <v>5835</v>
      </c>
      <c r="CN11007" s="38">
        <v>0</v>
      </c>
      <c r="CO11007" s="38">
        <v>0</v>
      </c>
      <c r="CP11007" s="38">
        <v>1094428</v>
      </c>
      <c r="CQ11007" s="38">
        <v>1094428</v>
      </c>
      <c r="CR11007" s="38">
        <v>124835</v>
      </c>
      <c r="CS11007" s="36">
        <v>2020</v>
      </c>
      <c r="CT11007" s="34" t="str">
        <f>IF(VLOOKUP(O11007,'Cross-Page Data'!$D$4:$F$48,3,FALSE)="natural gas",VLOOKUP(N11007,'Cross-Page Data'!$I$4:$J$19,2,FALSE),IF(VLOOKUP(O11007,'Cross-Page Data'!$D$4:$F$48,3,FALSE)="solar",IF(N11007="PV","solar PV","solar thermal"),IF(VLOOKUP(O11007,'Cross-Page Data'!$D$4:$F$48,3,FALSE)="wind",VLOOKUP(N11007,'Cross-Page Data'!$I$4:$J$19,2,FALSE),IF(VLOOKUP(O11007,'Cross-Page Data'!$D$4:$F$48,3,FALSE)="hydro",VLOOKUP(N11007,'Cross-Page Data'!$I$4:$J$19,2,FALSE),VLOOKUP(O11007,'Cross-Page Data'!$D$4:$F$48,3,FALSE)))))</f>
        <v>solar PV</v>
      </c>
      <c r="CU11007" s="34" t="b">
        <f>INDEX('Cross-Page Data'!$N$14:$N$20,MATCH('923_2020'!M11007,'Cross-Page Data'!$M$14:$M$20,0))</f>
        <v>1</v>
      </c>
    </row>
    <row r="11008" spans="1:99" ht="51.75" x14ac:dyDescent="0.25">
      <c r="A11008" s="36">
        <v>59310</v>
      </c>
      <c r="B11008" s="37" t="s">
        <v>207</v>
      </c>
      <c r="C11008" s="36" t="s">
        <v>25948</v>
      </c>
      <c r="D11008" s="37" t="s">
        <v>12739</v>
      </c>
      <c r="E11008" s="37" t="s">
        <v>3003</v>
      </c>
      <c r="F11008" s="36">
        <v>61038</v>
      </c>
      <c r="G11008" s="37" t="s">
        <v>76</v>
      </c>
      <c r="H11008" s="37" t="s">
        <v>25953</v>
      </c>
      <c r="I11008" s="37" t="s">
        <v>25969</v>
      </c>
      <c r="J11008" s="37" t="s">
        <v>292</v>
      </c>
      <c r="K11008" s="36">
        <v>22</v>
      </c>
      <c r="L11008" s="36">
        <v>2</v>
      </c>
      <c r="M11008" s="37" t="s">
        <v>453</v>
      </c>
      <c r="N11008" s="37" t="s">
        <v>206</v>
      </c>
      <c r="O11008" s="37" t="s">
        <v>241</v>
      </c>
      <c r="P11008" s="37" t="s">
        <v>429</v>
      </c>
      <c r="Q11008" s="37" t="s">
        <v>26012</v>
      </c>
      <c r="R11008" s="37" t="s">
        <v>7417</v>
      </c>
      <c r="S11008" s="37" t="s">
        <v>25959</v>
      </c>
      <c r="T11008" s="38">
        <v>34001</v>
      </c>
      <c r="U11008" s="38">
        <v>34864</v>
      </c>
      <c r="V11008" s="38">
        <v>37173</v>
      </c>
      <c r="W11008" s="38">
        <v>38742</v>
      </c>
      <c r="X11008" s="38">
        <v>39836</v>
      </c>
      <c r="Y11008" s="38">
        <v>38659</v>
      </c>
      <c r="Z11008" s="38">
        <v>40760</v>
      </c>
      <c r="AA11008" s="38">
        <v>43110</v>
      </c>
      <c r="AB11008" s="38">
        <v>36352</v>
      </c>
      <c r="AC11008" s="38">
        <v>37836</v>
      </c>
      <c r="AD11008" s="38">
        <v>36713</v>
      </c>
      <c r="AE11008" s="38">
        <v>35055</v>
      </c>
      <c r="AF11008" s="38">
        <v>34001</v>
      </c>
      <c r="AG11008" s="38">
        <v>34864</v>
      </c>
      <c r="AH11008" s="38">
        <v>37173</v>
      </c>
      <c r="AI11008" s="38">
        <v>38742</v>
      </c>
      <c r="AJ11008" s="38">
        <v>39836</v>
      </c>
      <c r="AK11008" s="38">
        <v>38659</v>
      </c>
      <c r="AL11008" s="38">
        <v>40760</v>
      </c>
      <c r="AM11008" s="38">
        <v>43110</v>
      </c>
      <c r="AN11008" s="38">
        <v>36352</v>
      </c>
      <c r="AO11008" s="38">
        <v>37836</v>
      </c>
      <c r="AP11008" s="38">
        <v>36713</v>
      </c>
      <c r="AQ11008" s="38">
        <v>35055</v>
      </c>
      <c r="AR11008" s="39">
        <v>0.53</v>
      </c>
      <c r="AS11008" s="39">
        <v>0.53</v>
      </c>
      <c r="AT11008" s="39">
        <v>0.53</v>
      </c>
      <c r="AU11008" s="39">
        <v>0.53</v>
      </c>
      <c r="AV11008" s="39">
        <v>0.53</v>
      </c>
      <c r="AW11008" s="39">
        <v>0.53</v>
      </c>
      <c r="AX11008" s="39">
        <v>0.53</v>
      </c>
      <c r="AY11008" s="39">
        <v>0.53</v>
      </c>
      <c r="AZ11008" s="39">
        <v>0.53</v>
      </c>
      <c r="BA11008" s="39">
        <v>0.53</v>
      </c>
      <c r="BB11008" s="39">
        <v>0.53</v>
      </c>
      <c r="BC11008" s="39">
        <v>0.53</v>
      </c>
      <c r="BD11008" s="38">
        <v>18021</v>
      </c>
      <c r="BE11008" s="38">
        <v>18478</v>
      </c>
      <c r="BF11008" s="38">
        <v>19702</v>
      </c>
      <c r="BG11008" s="38">
        <v>20533</v>
      </c>
      <c r="BH11008" s="38">
        <v>21113</v>
      </c>
      <c r="BI11008" s="38">
        <v>20489</v>
      </c>
      <c r="BJ11008" s="38">
        <v>21603</v>
      </c>
      <c r="BK11008" s="38">
        <v>22848</v>
      </c>
      <c r="BL11008" s="38">
        <v>19267</v>
      </c>
      <c r="BM11008" s="38">
        <v>20053</v>
      </c>
      <c r="BN11008" s="38">
        <v>19458</v>
      </c>
      <c r="BO11008" s="38">
        <v>18579</v>
      </c>
      <c r="BP11008" s="38">
        <v>18021</v>
      </c>
      <c r="BQ11008" s="38">
        <v>18478</v>
      </c>
      <c r="BR11008" s="38">
        <v>19702</v>
      </c>
      <c r="BS11008" s="38">
        <v>20533</v>
      </c>
      <c r="BT11008" s="38">
        <v>21113</v>
      </c>
      <c r="BU11008" s="38">
        <v>20489</v>
      </c>
      <c r="BV11008" s="38">
        <v>21603</v>
      </c>
      <c r="BW11008" s="38">
        <v>22848</v>
      </c>
      <c r="BX11008" s="38">
        <v>19267</v>
      </c>
      <c r="BY11008" s="38">
        <v>20053</v>
      </c>
      <c r="BZ11008" s="38">
        <v>19458</v>
      </c>
      <c r="CA11008" s="38">
        <v>18579</v>
      </c>
      <c r="CB11008" s="38">
        <v>1293.7190000000001</v>
      </c>
      <c r="CC11008" s="38">
        <v>1326.6010000000001</v>
      </c>
      <c r="CD11008" s="38">
        <v>1414.4760000000001</v>
      </c>
      <c r="CE11008" s="38">
        <v>1474.1790000000001</v>
      </c>
      <c r="CF11008" s="38">
        <v>1515.809</v>
      </c>
      <c r="CG11008" s="38">
        <v>1471.0319999999999</v>
      </c>
      <c r="CH11008" s="38">
        <v>1550.9649999999999</v>
      </c>
      <c r="CI11008" s="38">
        <v>1640.402</v>
      </c>
      <c r="CJ11008" s="38">
        <v>1383.241</v>
      </c>
      <c r="CK11008" s="38">
        <v>1439.72</v>
      </c>
      <c r="CL11008" s="38">
        <v>1396.972</v>
      </c>
      <c r="CM11008" s="38">
        <v>1333.884</v>
      </c>
      <c r="CN11008" s="38">
        <v>453101</v>
      </c>
      <c r="CO11008" s="38">
        <v>453101</v>
      </c>
      <c r="CP11008" s="38">
        <v>240144</v>
      </c>
      <c r="CQ11008" s="38">
        <v>240144</v>
      </c>
      <c r="CR11008" s="38">
        <v>17241</v>
      </c>
      <c r="CS11008" s="36">
        <v>2020</v>
      </c>
      <c r="CT11008" s="34" t="str">
        <f>IF(VLOOKUP(O11008,'Cross-Page Data'!$D$4:$F$48,3,FALSE)="natural gas",VLOOKUP(N11008,'Cross-Page Data'!$I$4:$J$19,2,FALSE),IF(VLOOKUP(O11008,'Cross-Page Data'!$D$4:$F$48,3,FALSE)="solar",IF(N11008="PV","solar PV","solar thermal"),IF(VLOOKUP(O11008,'Cross-Page Data'!$D$4:$F$48,3,FALSE)="wind",VLOOKUP(N11008,'Cross-Page Data'!$I$4:$J$19,2,FALSE),IF(VLOOKUP(O11008,'Cross-Page Data'!$D$4:$F$48,3,FALSE)="hydro",VLOOKUP(N11008,'Cross-Page Data'!$I$4:$J$19,2,FALSE),VLOOKUP(O11008,'Cross-Page Data'!$D$4:$F$48,3,FALSE)))))</f>
        <v>biomass</v>
      </c>
      <c r="CU11008" s="34" t="b">
        <f>INDEX('Cross-Page Data'!$N$14:$N$20,MATCH('923_2020'!M11008,'Cross-Page Data'!$M$14:$M$20,0))</f>
        <v>1</v>
      </c>
    </row>
    <row r="11009" spans="1:99" ht="51.75" x14ac:dyDescent="0.25">
      <c r="A11009" s="36">
        <v>59311</v>
      </c>
      <c r="B11009" s="37" t="s">
        <v>207</v>
      </c>
      <c r="C11009" s="36" t="s">
        <v>25948</v>
      </c>
      <c r="D11009" s="37" t="s">
        <v>12738</v>
      </c>
      <c r="E11009" s="37" t="s">
        <v>12736</v>
      </c>
      <c r="F11009" s="36">
        <v>59115</v>
      </c>
      <c r="G11009" s="37" t="s">
        <v>105</v>
      </c>
      <c r="H11009" s="37" t="s">
        <v>25954</v>
      </c>
      <c r="I11009" s="37" t="s">
        <v>25972</v>
      </c>
      <c r="J11009" s="37" t="s">
        <v>292</v>
      </c>
      <c r="K11009" s="36">
        <v>22</v>
      </c>
      <c r="L11009" s="36">
        <v>2</v>
      </c>
      <c r="M11009" s="37" t="s">
        <v>453</v>
      </c>
      <c r="N11009" s="37" t="s">
        <v>211</v>
      </c>
      <c r="O11009" s="37" t="s">
        <v>212</v>
      </c>
      <c r="P11009" s="37" t="s">
        <v>212</v>
      </c>
      <c r="Q11009" s="37" t="s">
        <v>17081</v>
      </c>
      <c r="R11009" s="37" t="s">
        <v>7417</v>
      </c>
      <c r="S11009" s="37" t="s">
        <v>292</v>
      </c>
      <c r="T11009" s="38">
        <v>0</v>
      </c>
      <c r="U11009" s="38">
        <v>0</v>
      </c>
      <c r="V11009" s="38">
        <v>0</v>
      </c>
      <c r="W11009" s="38">
        <v>0</v>
      </c>
      <c r="X11009" s="38">
        <v>0</v>
      </c>
      <c r="Y11009" s="38">
        <v>0</v>
      </c>
      <c r="Z11009" s="38">
        <v>0</v>
      </c>
      <c r="AA11009" s="38">
        <v>0</v>
      </c>
      <c r="AB11009" s="38">
        <v>0</v>
      </c>
      <c r="AC11009" s="38">
        <v>0</v>
      </c>
      <c r="AD11009" s="38">
        <v>0</v>
      </c>
      <c r="AE11009" s="38">
        <v>0</v>
      </c>
      <c r="AF11009" s="38">
        <v>0</v>
      </c>
      <c r="AG11009" s="38">
        <v>0</v>
      </c>
      <c r="AH11009" s="38">
        <v>0</v>
      </c>
      <c r="AI11009" s="38">
        <v>0</v>
      </c>
      <c r="AJ11009" s="38">
        <v>0</v>
      </c>
      <c r="AK11009" s="38">
        <v>0</v>
      </c>
      <c r="AL11009" s="38">
        <v>0</v>
      </c>
      <c r="AM11009" s="38">
        <v>0</v>
      </c>
      <c r="AN11009" s="38">
        <v>0</v>
      </c>
      <c r="AO11009" s="38">
        <v>0</v>
      </c>
      <c r="AP11009" s="38">
        <v>0</v>
      </c>
      <c r="AQ11009" s="38">
        <v>0</v>
      </c>
      <c r="AR11009" s="39">
        <v>0</v>
      </c>
      <c r="AS11009" s="39">
        <v>0</v>
      </c>
      <c r="AT11009" s="39">
        <v>0</v>
      </c>
      <c r="AU11009" s="39">
        <v>0</v>
      </c>
      <c r="AV11009" s="39">
        <v>0</v>
      </c>
      <c r="AW11009" s="39">
        <v>0</v>
      </c>
      <c r="AX11009" s="39">
        <v>0</v>
      </c>
      <c r="AY11009" s="39">
        <v>0</v>
      </c>
      <c r="AZ11009" s="39">
        <v>0</v>
      </c>
      <c r="BA11009" s="39">
        <v>0</v>
      </c>
      <c r="BB11009" s="39">
        <v>0</v>
      </c>
      <c r="BC11009" s="39">
        <v>0</v>
      </c>
      <c r="BD11009" s="38">
        <v>637916</v>
      </c>
      <c r="BE11009" s="38">
        <v>617743</v>
      </c>
      <c r="BF11009" s="38">
        <v>604725</v>
      </c>
      <c r="BG11009" s="38">
        <v>656130</v>
      </c>
      <c r="BH11009" s="38">
        <v>520401</v>
      </c>
      <c r="BI11009" s="38">
        <v>744817</v>
      </c>
      <c r="BJ11009" s="38">
        <v>444976</v>
      </c>
      <c r="BK11009" s="38">
        <v>454968</v>
      </c>
      <c r="BL11009" s="38">
        <v>442364</v>
      </c>
      <c r="BM11009" s="38">
        <v>579107</v>
      </c>
      <c r="BN11009" s="38">
        <v>677556</v>
      </c>
      <c r="BO11009" s="38">
        <v>573685</v>
      </c>
      <c r="BP11009" s="38">
        <v>637916</v>
      </c>
      <c r="BQ11009" s="38">
        <v>617743</v>
      </c>
      <c r="BR11009" s="38">
        <v>604725</v>
      </c>
      <c r="BS11009" s="38">
        <v>656130</v>
      </c>
      <c r="BT11009" s="38">
        <v>520401</v>
      </c>
      <c r="BU11009" s="38">
        <v>744817</v>
      </c>
      <c r="BV11009" s="38">
        <v>444976</v>
      </c>
      <c r="BW11009" s="38">
        <v>454968</v>
      </c>
      <c r="BX11009" s="38">
        <v>442364</v>
      </c>
      <c r="BY11009" s="38">
        <v>579107</v>
      </c>
      <c r="BZ11009" s="38">
        <v>677556</v>
      </c>
      <c r="CA11009" s="38">
        <v>573685</v>
      </c>
      <c r="CB11009" s="38">
        <v>72763.316000000006</v>
      </c>
      <c r="CC11009" s="38">
        <v>70462.34</v>
      </c>
      <c r="CD11009" s="38">
        <v>68977.398000000001</v>
      </c>
      <c r="CE11009" s="38">
        <v>74840.835999999996</v>
      </c>
      <c r="CF11009" s="38">
        <v>59359.099000000002</v>
      </c>
      <c r="CG11009" s="38">
        <v>84956.831999999995</v>
      </c>
      <c r="CH11009" s="38">
        <v>50755.745999999999</v>
      </c>
      <c r="CI11009" s="38">
        <v>51895.56</v>
      </c>
      <c r="CJ11009" s="38">
        <v>50457.887999999999</v>
      </c>
      <c r="CK11009" s="38">
        <v>66055.313999999998</v>
      </c>
      <c r="CL11009" s="38">
        <v>77284.822</v>
      </c>
      <c r="CM11009" s="38">
        <v>65436.849000000002</v>
      </c>
      <c r="CN11009" s="38">
        <v>0</v>
      </c>
      <c r="CO11009" s="38">
        <v>0</v>
      </c>
      <c r="CP11009" s="38">
        <v>6954388</v>
      </c>
      <c r="CQ11009" s="38">
        <v>6954388</v>
      </c>
      <c r="CR11009" s="38">
        <v>793246</v>
      </c>
      <c r="CS11009" s="36">
        <v>2020</v>
      </c>
      <c r="CT11009" s="34" t="str">
        <f>IF(VLOOKUP(O11009,'Cross-Page Data'!$D$4:$F$48,3,FALSE)="natural gas",VLOOKUP(N11009,'Cross-Page Data'!$I$4:$J$19,2,FALSE),IF(VLOOKUP(O11009,'Cross-Page Data'!$D$4:$F$48,3,FALSE)="solar",IF(N11009="PV","solar PV","solar thermal"),IF(VLOOKUP(O11009,'Cross-Page Data'!$D$4:$F$48,3,FALSE)="wind",VLOOKUP(N11009,'Cross-Page Data'!$I$4:$J$19,2,FALSE),IF(VLOOKUP(O11009,'Cross-Page Data'!$D$4:$F$48,3,FALSE)="hydro",VLOOKUP(N11009,'Cross-Page Data'!$I$4:$J$19,2,FALSE),VLOOKUP(O11009,'Cross-Page Data'!$D$4:$F$48,3,FALSE)))))</f>
        <v>onshore wind</v>
      </c>
      <c r="CU11009" s="34" t="b">
        <f>INDEX('Cross-Page Data'!$N$14:$N$20,MATCH('923_2020'!M11009,'Cross-Page Data'!$M$14:$M$20,0))</f>
        <v>1</v>
      </c>
    </row>
    <row r="11010" spans="1:99" ht="51.75" x14ac:dyDescent="0.25">
      <c r="A11010" s="36">
        <v>59312</v>
      </c>
      <c r="B11010" s="37" t="s">
        <v>207</v>
      </c>
      <c r="C11010" s="36" t="s">
        <v>25948</v>
      </c>
      <c r="D11010" s="37" t="s">
        <v>12735</v>
      </c>
      <c r="E11010" s="37" t="s">
        <v>12736</v>
      </c>
      <c r="F11010" s="36">
        <v>59115</v>
      </c>
      <c r="G11010" s="37" t="s">
        <v>105</v>
      </c>
      <c r="H11010" s="37" t="s">
        <v>25954</v>
      </c>
      <c r="I11010" s="37" t="s">
        <v>25972</v>
      </c>
      <c r="J11010" s="37" t="s">
        <v>292</v>
      </c>
      <c r="K11010" s="36">
        <v>22</v>
      </c>
      <c r="L11010" s="36">
        <v>2</v>
      </c>
      <c r="M11010" s="37" t="s">
        <v>453</v>
      </c>
      <c r="N11010" s="37" t="s">
        <v>211</v>
      </c>
      <c r="O11010" s="37" t="s">
        <v>212</v>
      </c>
      <c r="P11010" s="37" t="s">
        <v>212</v>
      </c>
      <c r="Q11010" s="37" t="s">
        <v>17081</v>
      </c>
      <c r="R11010" s="37" t="s">
        <v>7417</v>
      </c>
      <c r="S11010" s="37" t="s">
        <v>292</v>
      </c>
      <c r="T11010" s="38">
        <v>0</v>
      </c>
      <c r="U11010" s="38">
        <v>0</v>
      </c>
      <c r="V11010" s="38">
        <v>0</v>
      </c>
      <c r="W11010" s="38">
        <v>0</v>
      </c>
      <c r="X11010" s="38">
        <v>0</v>
      </c>
      <c r="Y11010" s="38">
        <v>0</v>
      </c>
      <c r="Z11010" s="38">
        <v>0</v>
      </c>
      <c r="AA11010" s="38">
        <v>0</v>
      </c>
      <c r="AB11010" s="38">
        <v>0</v>
      </c>
      <c r="AC11010" s="38">
        <v>0</v>
      </c>
      <c r="AD11010" s="38">
        <v>0</v>
      </c>
      <c r="AE11010" s="38">
        <v>0</v>
      </c>
      <c r="AF11010" s="38">
        <v>0</v>
      </c>
      <c r="AG11010" s="38">
        <v>0</v>
      </c>
      <c r="AH11010" s="38">
        <v>0</v>
      </c>
      <c r="AI11010" s="38">
        <v>0</v>
      </c>
      <c r="AJ11010" s="38">
        <v>0</v>
      </c>
      <c r="AK11010" s="38">
        <v>0</v>
      </c>
      <c r="AL11010" s="38">
        <v>0</v>
      </c>
      <c r="AM11010" s="38">
        <v>0</v>
      </c>
      <c r="AN11010" s="38">
        <v>0</v>
      </c>
      <c r="AO11010" s="38">
        <v>0</v>
      </c>
      <c r="AP11010" s="38">
        <v>0</v>
      </c>
      <c r="AQ11010" s="38">
        <v>0</v>
      </c>
      <c r="AR11010" s="39">
        <v>0</v>
      </c>
      <c r="AS11010" s="39">
        <v>0</v>
      </c>
      <c r="AT11010" s="39">
        <v>0</v>
      </c>
      <c r="AU11010" s="39">
        <v>0</v>
      </c>
      <c r="AV11010" s="39">
        <v>0</v>
      </c>
      <c r="AW11010" s="39">
        <v>0</v>
      </c>
      <c r="AX11010" s="39">
        <v>0</v>
      </c>
      <c r="AY11010" s="39">
        <v>0</v>
      </c>
      <c r="AZ11010" s="39">
        <v>0</v>
      </c>
      <c r="BA11010" s="39">
        <v>0</v>
      </c>
      <c r="BB11010" s="39">
        <v>0</v>
      </c>
      <c r="BC11010" s="39">
        <v>0</v>
      </c>
      <c r="BD11010" s="38">
        <v>311970</v>
      </c>
      <c r="BE11010" s="38">
        <v>302105</v>
      </c>
      <c r="BF11010" s="38">
        <v>295738</v>
      </c>
      <c r="BG11010" s="38">
        <v>320878</v>
      </c>
      <c r="BH11010" s="38">
        <v>254500</v>
      </c>
      <c r="BI11010" s="38">
        <v>364250</v>
      </c>
      <c r="BJ11010" s="38">
        <v>217614</v>
      </c>
      <c r="BK11010" s="38">
        <v>222501</v>
      </c>
      <c r="BL11010" s="38">
        <v>216337</v>
      </c>
      <c r="BM11010" s="38">
        <v>283210</v>
      </c>
      <c r="BN11010" s="38">
        <v>331356</v>
      </c>
      <c r="BO11010" s="38">
        <v>280558</v>
      </c>
      <c r="BP11010" s="38">
        <v>311970</v>
      </c>
      <c r="BQ11010" s="38">
        <v>302105</v>
      </c>
      <c r="BR11010" s="38">
        <v>295738</v>
      </c>
      <c r="BS11010" s="38">
        <v>320878</v>
      </c>
      <c r="BT11010" s="38">
        <v>254500</v>
      </c>
      <c r="BU11010" s="38">
        <v>364250</v>
      </c>
      <c r="BV11010" s="38">
        <v>217614</v>
      </c>
      <c r="BW11010" s="38">
        <v>222501</v>
      </c>
      <c r="BX11010" s="38">
        <v>216337</v>
      </c>
      <c r="BY11010" s="38">
        <v>283210</v>
      </c>
      <c r="BZ11010" s="38">
        <v>331356</v>
      </c>
      <c r="CA11010" s="38">
        <v>280558</v>
      </c>
      <c r="CB11010" s="38">
        <v>35584.629999999997</v>
      </c>
      <c r="CC11010" s="38">
        <v>34459.345000000001</v>
      </c>
      <c r="CD11010" s="38">
        <v>33733.139000000003</v>
      </c>
      <c r="CE11010" s="38">
        <v>36600.631999999998</v>
      </c>
      <c r="CF11010" s="38">
        <v>29029.346000000001</v>
      </c>
      <c r="CG11010" s="38">
        <v>41547.822</v>
      </c>
      <c r="CH11010" s="38">
        <v>24821.907999999999</v>
      </c>
      <c r="CI11010" s="38">
        <v>25379.33</v>
      </c>
      <c r="CJ11010" s="38">
        <v>24676.241999999998</v>
      </c>
      <c r="CK11010" s="38">
        <v>32304.105</v>
      </c>
      <c r="CL11010" s="38">
        <v>37795.853999999999</v>
      </c>
      <c r="CM11010" s="38">
        <v>32001.647000000001</v>
      </c>
      <c r="CN11010" s="38">
        <v>0</v>
      </c>
      <c r="CO11010" s="38">
        <v>0</v>
      </c>
      <c r="CP11010" s="38">
        <v>3401017</v>
      </c>
      <c r="CQ11010" s="38">
        <v>3401017</v>
      </c>
      <c r="CR11010" s="38">
        <v>387934</v>
      </c>
      <c r="CS11010" s="36">
        <v>2020</v>
      </c>
      <c r="CT11010" s="34" t="str">
        <f>IF(VLOOKUP(O11010,'Cross-Page Data'!$D$4:$F$48,3,FALSE)="natural gas",VLOOKUP(N11010,'Cross-Page Data'!$I$4:$J$19,2,FALSE),IF(VLOOKUP(O11010,'Cross-Page Data'!$D$4:$F$48,3,FALSE)="solar",IF(N11010="PV","solar PV","solar thermal"),IF(VLOOKUP(O11010,'Cross-Page Data'!$D$4:$F$48,3,FALSE)="wind",VLOOKUP(N11010,'Cross-Page Data'!$I$4:$J$19,2,FALSE),IF(VLOOKUP(O11010,'Cross-Page Data'!$D$4:$F$48,3,FALSE)="hydro",VLOOKUP(N11010,'Cross-Page Data'!$I$4:$J$19,2,FALSE),VLOOKUP(O11010,'Cross-Page Data'!$D$4:$F$48,3,FALSE)))))</f>
        <v>onshore wind</v>
      </c>
      <c r="CU11010" s="34" t="b">
        <f>INDEX('Cross-Page Data'!$N$14:$N$20,MATCH('923_2020'!M11010,'Cross-Page Data'!$M$14:$M$20,0))</f>
        <v>1</v>
      </c>
    </row>
    <row r="11011" spans="1:99" ht="39" x14ac:dyDescent="0.25">
      <c r="A11011" s="36">
        <v>59313</v>
      </c>
      <c r="B11011" s="37" t="s">
        <v>207</v>
      </c>
      <c r="C11011" s="36" t="s">
        <v>25948</v>
      </c>
      <c r="D11011" s="37" t="s">
        <v>12731</v>
      </c>
      <c r="E11011" s="37" t="s">
        <v>12732</v>
      </c>
      <c r="F11011" s="36">
        <v>59116</v>
      </c>
      <c r="G11011" s="37" t="s">
        <v>113</v>
      </c>
      <c r="H11011" s="37" t="s">
        <v>24259</v>
      </c>
      <c r="I11011" s="37" t="s">
        <v>25965</v>
      </c>
      <c r="J11011" s="37" t="s">
        <v>292</v>
      </c>
      <c r="K11011" s="36">
        <v>22</v>
      </c>
      <c r="L11011" s="36">
        <v>2</v>
      </c>
      <c r="M11011" s="37" t="s">
        <v>453</v>
      </c>
      <c r="N11011" s="37" t="s">
        <v>211</v>
      </c>
      <c r="O11011" s="37" t="s">
        <v>212</v>
      </c>
      <c r="P11011" s="37" t="s">
        <v>212</v>
      </c>
      <c r="Q11011" s="37" t="s">
        <v>25964</v>
      </c>
      <c r="R11011" s="37" t="s">
        <v>7417</v>
      </c>
      <c r="S11011" s="37" t="s">
        <v>292</v>
      </c>
      <c r="T11011" s="38">
        <v>0</v>
      </c>
      <c r="U11011" s="38">
        <v>0</v>
      </c>
      <c r="V11011" s="38">
        <v>0</v>
      </c>
      <c r="W11011" s="38">
        <v>0</v>
      </c>
      <c r="X11011" s="38">
        <v>0</v>
      </c>
      <c r="Y11011" s="38">
        <v>0</v>
      </c>
      <c r="Z11011" s="38">
        <v>0</v>
      </c>
      <c r="AA11011" s="38">
        <v>0</v>
      </c>
      <c r="AB11011" s="38">
        <v>0</v>
      </c>
      <c r="AC11011" s="38">
        <v>0</v>
      </c>
      <c r="AD11011" s="38">
        <v>0</v>
      </c>
      <c r="AE11011" s="38">
        <v>0</v>
      </c>
      <c r="AF11011" s="38">
        <v>0</v>
      </c>
      <c r="AG11011" s="38">
        <v>0</v>
      </c>
      <c r="AH11011" s="38">
        <v>0</v>
      </c>
      <c r="AI11011" s="38">
        <v>0</v>
      </c>
      <c r="AJ11011" s="38">
        <v>0</v>
      </c>
      <c r="AK11011" s="38">
        <v>0</v>
      </c>
      <c r="AL11011" s="38">
        <v>0</v>
      </c>
      <c r="AM11011" s="38">
        <v>0</v>
      </c>
      <c r="AN11011" s="38">
        <v>0</v>
      </c>
      <c r="AO11011" s="38">
        <v>0</v>
      </c>
      <c r="AP11011" s="38">
        <v>0</v>
      </c>
      <c r="AQ11011" s="38">
        <v>0</v>
      </c>
      <c r="AR11011" s="39">
        <v>0</v>
      </c>
      <c r="AS11011" s="39">
        <v>0</v>
      </c>
      <c r="AT11011" s="39">
        <v>0</v>
      </c>
      <c r="AU11011" s="39">
        <v>0</v>
      </c>
      <c r="AV11011" s="39">
        <v>0</v>
      </c>
      <c r="AW11011" s="39">
        <v>0</v>
      </c>
      <c r="AX11011" s="39">
        <v>0</v>
      </c>
      <c r="AY11011" s="39">
        <v>0</v>
      </c>
      <c r="AZ11011" s="39">
        <v>0</v>
      </c>
      <c r="BA11011" s="39">
        <v>0</v>
      </c>
      <c r="BB11011" s="39">
        <v>0</v>
      </c>
      <c r="BC11011" s="39">
        <v>0</v>
      </c>
      <c r="BD11011" s="38">
        <v>2613</v>
      </c>
      <c r="BE11011" s="38">
        <v>2234</v>
      </c>
      <c r="BF11011" s="38">
        <v>2956</v>
      </c>
      <c r="BG11011" s="38">
        <v>2966</v>
      </c>
      <c r="BH11011" s="38">
        <v>2637</v>
      </c>
      <c r="BI11011" s="38">
        <v>1502</v>
      </c>
      <c r="BJ11011" s="38">
        <v>1509</v>
      </c>
      <c r="BK11011" s="38">
        <v>1405</v>
      </c>
      <c r="BL11011" s="38">
        <v>1550</v>
      </c>
      <c r="BM11011" s="38">
        <v>1878</v>
      </c>
      <c r="BN11011" s="38">
        <v>2691</v>
      </c>
      <c r="BO11011" s="38">
        <v>3035</v>
      </c>
      <c r="BP11011" s="38">
        <v>2613</v>
      </c>
      <c r="BQ11011" s="38">
        <v>2234</v>
      </c>
      <c r="BR11011" s="38">
        <v>2956</v>
      </c>
      <c r="BS11011" s="38">
        <v>2966</v>
      </c>
      <c r="BT11011" s="38">
        <v>2637</v>
      </c>
      <c r="BU11011" s="38">
        <v>1502</v>
      </c>
      <c r="BV11011" s="38">
        <v>1509</v>
      </c>
      <c r="BW11011" s="38">
        <v>1405</v>
      </c>
      <c r="BX11011" s="38">
        <v>1550</v>
      </c>
      <c r="BY11011" s="38">
        <v>1878</v>
      </c>
      <c r="BZ11011" s="38">
        <v>2691</v>
      </c>
      <c r="CA11011" s="38">
        <v>3035</v>
      </c>
      <c r="CB11011" s="38">
        <v>298.06799999999998</v>
      </c>
      <c r="CC11011" s="38">
        <v>254.82300000000001</v>
      </c>
      <c r="CD11011" s="38">
        <v>337.18299999999999</v>
      </c>
      <c r="CE11011" s="38">
        <v>338.34399999999999</v>
      </c>
      <c r="CF11011" s="38">
        <v>300.80700000000002</v>
      </c>
      <c r="CG11011" s="38">
        <v>171.303</v>
      </c>
      <c r="CH11011" s="38">
        <v>172.102</v>
      </c>
      <c r="CI11011" s="38">
        <v>160.21100000000001</v>
      </c>
      <c r="CJ11011" s="38">
        <v>176.80099999999999</v>
      </c>
      <c r="CK11011" s="38">
        <v>214.18600000000001</v>
      </c>
      <c r="CL11011" s="38">
        <v>306.93299999999999</v>
      </c>
      <c r="CM11011" s="38">
        <v>346.23899999999998</v>
      </c>
      <c r="CN11011" s="38">
        <v>0</v>
      </c>
      <c r="CO11011" s="38">
        <v>0</v>
      </c>
      <c r="CP11011" s="38">
        <v>26976</v>
      </c>
      <c r="CQ11011" s="38">
        <v>26976</v>
      </c>
      <c r="CR11011" s="38">
        <v>3077</v>
      </c>
      <c r="CS11011" s="36">
        <v>2020</v>
      </c>
      <c r="CT11011" s="34" t="str">
        <f>IF(VLOOKUP(O11011,'Cross-Page Data'!$D$4:$F$48,3,FALSE)="natural gas",VLOOKUP(N11011,'Cross-Page Data'!$I$4:$J$19,2,FALSE),IF(VLOOKUP(O11011,'Cross-Page Data'!$D$4:$F$48,3,FALSE)="solar",IF(N11011="PV","solar PV","solar thermal"),IF(VLOOKUP(O11011,'Cross-Page Data'!$D$4:$F$48,3,FALSE)="wind",VLOOKUP(N11011,'Cross-Page Data'!$I$4:$J$19,2,FALSE),IF(VLOOKUP(O11011,'Cross-Page Data'!$D$4:$F$48,3,FALSE)="hydro",VLOOKUP(N11011,'Cross-Page Data'!$I$4:$J$19,2,FALSE),VLOOKUP(O11011,'Cross-Page Data'!$D$4:$F$48,3,FALSE)))))</f>
        <v>onshore wind</v>
      </c>
      <c r="CU11011" s="34" t="b">
        <f>INDEX('Cross-Page Data'!$N$14:$N$20,MATCH('923_2020'!M11011,'Cross-Page Data'!$M$14:$M$20,0))</f>
        <v>1</v>
      </c>
    </row>
    <row r="11012" spans="1:99" ht="39" x14ac:dyDescent="0.25">
      <c r="A11012" s="36">
        <v>59314</v>
      </c>
      <c r="B11012" s="37" t="s">
        <v>207</v>
      </c>
      <c r="C11012" s="36" t="s">
        <v>25948</v>
      </c>
      <c r="D11012" s="37" t="s">
        <v>3137</v>
      </c>
      <c r="E11012" s="37" t="s">
        <v>3138</v>
      </c>
      <c r="F11012" s="36">
        <v>59117</v>
      </c>
      <c r="G11012" s="37" t="s">
        <v>113</v>
      </c>
      <c r="H11012" s="37" t="s">
        <v>24259</v>
      </c>
      <c r="I11012" s="37" t="s">
        <v>25965</v>
      </c>
      <c r="J11012" s="37" t="s">
        <v>292</v>
      </c>
      <c r="K11012" s="36">
        <v>22</v>
      </c>
      <c r="L11012" s="36">
        <v>2</v>
      </c>
      <c r="M11012" s="37" t="s">
        <v>453</v>
      </c>
      <c r="N11012" s="37" t="s">
        <v>211</v>
      </c>
      <c r="O11012" s="37" t="s">
        <v>212</v>
      </c>
      <c r="P11012" s="37" t="s">
        <v>212</v>
      </c>
      <c r="Q11012" s="37" t="s">
        <v>25964</v>
      </c>
      <c r="R11012" s="37" t="s">
        <v>25979</v>
      </c>
      <c r="S11012" s="37" t="s">
        <v>292</v>
      </c>
      <c r="T11012" s="38">
        <v>0</v>
      </c>
      <c r="U11012" s="38">
        <v>0</v>
      </c>
      <c r="V11012" s="38">
        <v>0</v>
      </c>
      <c r="W11012" s="38">
        <v>0</v>
      </c>
      <c r="X11012" s="38">
        <v>0</v>
      </c>
      <c r="Y11012" s="38">
        <v>0</v>
      </c>
      <c r="Z11012" s="38">
        <v>0</v>
      </c>
      <c r="AA11012" s="38">
        <v>0</v>
      </c>
      <c r="AB11012" s="38">
        <v>0</v>
      </c>
      <c r="AC11012" s="38">
        <v>0</v>
      </c>
      <c r="AD11012" s="38">
        <v>0</v>
      </c>
      <c r="AE11012" s="38">
        <v>0</v>
      </c>
      <c r="AF11012" s="38">
        <v>0</v>
      </c>
      <c r="AG11012" s="38">
        <v>0</v>
      </c>
      <c r="AH11012" s="38">
        <v>0</v>
      </c>
      <c r="AI11012" s="38">
        <v>0</v>
      </c>
      <c r="AJ11012" s="38">
        <v>0</v>
      </c>
      <c r="AK11012" s="38">
        <v>0</v>
      </c>
      <c r="AL11012" s="38">
        <v>0</v>
      </c>
      <c r="AM11012" s="38">
        <v>0</v>
      </c>
      <c r="AN11012" s="38">
        <v>0</v>
      </c>
      <c r="AO11012" s="38">
        <v>0</v>
      </c>
      <c r="AP11012" s="38">
        <v>0</v>
      </c>
      <c r="AQ11012" s="38">
        <v>0</v>
      </c>
      <c r="AR11012" s="39">
        <v>0</v>
      </c>
      <c r="AS11012" s="39">
        <v>0</v>
      </c>
      <c r="AT11012" s="39">
        <v>0</v>
      </c>
      <c r="AU11012" s="39">
        <v>0</v>
      </c>
      <c r="AV11012" s="39">
        <v>0</v>
      </c>
      <c r="AW11012" s="39">
        <v>0</v>
      </c>
      <c r="AX11012" s="39">
        <v>0</v>
      </c>
      <c r="AY11012" s="39">
        <v>0</v>
      </c>
      <c r="AZ11012" s="39">
        <v>0</v>
      </c>
      <c r="BA11012" s="39">
        <v>0</v>
      </c>
      <c r="BB11012" s="39">
        <v>0</v>
      </c>
      <c r="BC11012" s="39">
        <v>0</v>
      </c>
      <c r="BD11012" s="38">
        <v>9407</v>
      </c>
      <c r="BE11012" s="38">
        <v>6111</v>
      </c>
      <c r="BF11012" s="38">
        <v>7969</v>
      </c>
      <c r="BG11012" s="38">
        <v>9565</v>
      </c>
      <c r="BH11012" s="38">
        <v>8934</v>
      </c>
      <c r="BI11012" s="38">
        <v>4874</v>
      </c>
      <c r="BJ11012" s="38">
        <v>3235</v>
      </c>
      <c r="BK11012" s="38">
        <v>3270</v>
      </c>
      <c r="BL11012" s="38">
        <v>4033</v>
      </c>
      <c r="BM11012" s="38">
        <v>5734</v>
      </c>
      <c r="BN11012" s="38">
        <v>9074</v>
      </c>
      <c r="BO11012" s="38">
        <v>9030</v>
      </c>
      <c r="BP11012" s="38">
        <v>9407</v>
      </c>
      <c r="BQ11012" s="38">
        <v>6111</v>
      </c>
      <c r="BR11012" s="38">
        <v>7969</v>
      </c>
      <c r="BS11012" s="38">
        <v>9565</v>
      </c>
      <c r="BT11012" s="38">
        <v>8934</v>
      </c>
      <c r="BU11012" s="38">
        <v>4874</v>
      </c>
      <c r="BV11012" s="38">
        <v>3235</v>
      </c>
      <c r="BW11012" s="38">
        <v>3270</v>
      </c>
      <c r="BX11012" s="38">
        <v>4033</v>
      </c>
      <c r="BY11012" s="38">
        <v>5734</v>
      </c>
      <c r="BZ11012" s="38">
        <v>9074</v>
      </c>
      <c r="CA11012" s="38">
        <v>9030</v>
      </c>
      <c r="CB11012" s="38">
        <v>1073</v>
      </c>
      <c r="CC11012" s="38">
        <v>697</v>
      </c>
      <c r="CD11012" s="38">
        <v>909</v>
      </c>
      <c r="CE11012" s="38">
        <v>1091</v>
      </c>
      <c r="CF11012" s="38">
        <v>1019</v>
      </c>
      <c r="CG11012" s="38">
        <v>556</v>
      </c>
      <c r="CH11012" s="38">
        <v>369</v>
      </c>
      <c r="CI11012" s="38">
        <v>373</v>
      </c>
      <c r="CJ11012" s="38">
        <v>460</v>
      </c>
      <c r="CK11012" s="38">
        <v>654</v>
      </c>
      <c r="CL11012" s="38">
        <v>1035</v>
      </c>
      <c r="CM11012" s="38">
        <v>1030</v>
      </c>
      <c r="CN11012" s="38">
        <v>0</v>
      </c>
      <c r="CO11012" s="38">
        <v>0</v>
      </c>
      <c r="CP11012" s="38">
        <v>81236</v>
      </c>
      <c r="CQ11012" s="38">
        <v>81236</v>
      </c>
      <c r="CR11012" s="38">
        <v>9266</v>
      </c>
      <c r="CS11012" s="36">
        <v>2020</v>
      </c>
      <c r="CT11012" s="34" t="str">
        <f>IF(VLOOKUP(O11012,'Cross-Page Data'!$D$4:$F$48,3,FALSE)="natural gas",VLOOKUP(N11012,'Cross-Page Data'!$I$4:$J$19,2,FALSE),IF(VLOOKUP(O11012,'Cross-Page Data'!$D$4:$F$48,3,FALSE)="solar",IF(N11012="PV","solar PV","solar thermal"),IF(VLOOKUP(O11012,'Cross-Page Data'!$D$4:$F$48,3,FALSE)="wind",VLOOKUP(N11012,'Cross-Page Data'!$I$4:$J$19,2,FALSE),IF(VLOOKUP(O11012,'Cross-Page Data'!$D$4:$F$48,3,FALSE)="hydro",VLOOKUP(N11012,'Cross-Page Data'!$I$4:$J$19,2,FALSE),VLOOKUP(O11012,'Cross-Page Data'!$D$4:$F$48,3,FALSE)))))</f>
        <v>onshore wind</v>
      </c>
      <c r="CU11012" s="34" t="b">
        <f>INDEX('Cross-Page Data'!$N$14:$N$20,MATCH('923_2020'!M11012,'Cross-Page Data'!$M$14:$M$20,0))</f>
        <v>1</v>
      </c>
    </row>
    <row r="11013" spans="1:99" ht="51.75" x14ac:dyDescent="0.25">
      <c r="A11013" s="36">
        <v>59315</v>
      </c>
      <c r="B11013" s="37" t="s">
        <v>207</v>
      </c>
      <c r="C11013" s="36" t="s">
        <v>25948</v>
      </c>
      <c r="D11013" s="37" t="s">
        <v>3139</v>
      </c>
      <c r="E11013" s="37" t="s">
        <v>3140</v>
      </c>
      <c r="F11013" s="36">
        <v>58661</v>
      </c>
      <c r="G11013" s="37" t="s">
        <v>24</v>
      </c>
      <c r="H11013" s="37" t="s">
        <v>25951</v>
      </c>
      <c r="I11013" s="37" t="s">
        <v>16691</v>
      </c>
      <c r="J11013" s="37" t="s">
        <v>292</v>
      </c>
      <c r="K11013" s="36">
        <v>22</v>
      </c>
      <c r="L11013" s="36">
        <v>2</v>
      </c>
      <c r="M11013" s="37" t="s">
        <v>453</v>
      </c>
      <c r="N11013" s="37" t="s">
        <v>237</v>
      </c>
      <c r="O11013" s="37" t="s">
        <v>238</v>
      </c>
      <c r="P11013" s="37" t="s">
        <v>238</v>
      </c>
      <c r="Q11013" s="37" t="s">
        <v>25977</v>
      </c>
      <c r="R11013" s="37" t="s">
        <v>25979</v>
      </c>
      <c r="S11013" s="37" t="s">
        <v>292</v>
      </c>
      <c r="T11013" s="38">
        <v>0</v>
      </c>
      <c r="U11013" s="38">
        <v>0</v>
      </c>
      <c r="V11013" s="38">
        <v>0</v>
      </c>
      <c r="W11013" s="38">
        <v>0</v>
      </c>
      <c r="X11013" s="38">
        <v>0</v>
      </c>
      <c r="Y11013" s="38">
        <v>0</v>
      </c>
      <c r="Z11013" s="38">
        <v>0</v>
      </c>
      <c r="AA11013" s="38">
        <v>0</v>
      </c>
      <c r="AB11013" s="38">
        <v>0</v>
      </c>
      <c r="AC11013" s="38">
        <v>0</v>
      </c>
      <c r="AD11013" s="38">
        <v>0</v>
      </c>
      <c r="AE11013" s="38">
        <v>0</v>
      </c>
      <c r="AF11013" s="38">
        <v>0</v>
      </c>
      <c r="AG11013" s="38">
        <v>0</v>
      </c>
      <c r="AH11013" s="38">
        <v>0</v>
      </c>
      <c r="AI11013" s="38">
        <v>0</v>
      </c>
      <c r="AJ11013" s="38">
        <v>0</v>
      </c>
      <c r="AK11013" s="38">
        <v>0</v>
      </c>
      <c r="AL11013" s="38">
        <v>0</v>
      </c>
      <c r="AM11013" s="38">
        <v>0</v>
      </c>
      <c r="AN11013" s="38">
        <v>0</v>
      </c>
      <c r="AO11013" s="38">
        <v>0</v>
      </c>
      <c r="AP11013" s="38">
        <v>0</v>
      </c>
      <c r="AQ11013" s="38">
        <v>0</v>
      </c>
      <c r="AR11013" s="39">
        <v>0</v>
      </c>
      <c r="AS11013" s="39">
        <v>0</v>
      </c>
      <c r="AT11013" s="39">
        <v>0</v>
      </c>
      <c r="AU11013" s="39">
        <v>0</v>
      </c>
      <c r="AV11013" s="39">
        <v>0</v>
      </c>
      <c r="AW11013" s="39">
        <v>0</v>
      </c>
      <c r="AX11013" s="39">
        <v>0</v>
      </c>
      <c r="AY11013" s="39">
        <v>0</v>
      </c>
      <c r="AZ11013" s="39">
        <v>0</v>
      </c>
      <c r="BA11013" s="39">
        <v>0</v>
      </c>
      <c r="BB11013" s="39">
        <v>0</v>
      </c>
      <c r="BC11013" s="39">
        <v>0</v>
      </c>
      <c r="BD11013" s="38">
        <v>65972</v>
      </c>
      <c r="BE11013" s="38">
        <v>84584</v>
      </c>
      <c r="BF11013" s="38">
        <v>102521</v>
      </c>
      <c r="BG11013" s="38">
        <v>116715</v>
      </c>
      <c r="BH11013" s="38">
        <v>141315</v>
      </c>
      <c r="BI11013" s="38">
        <v>140658</v>
      </c>
      <c r="BJ11013" s="38">
        <v>146102</v>
      </c>
      <c r="BK11013" s="38">
        <v>119871</v>
      </c>
      <c r="BL11013" s="38">
        <v>91966</v>
      </c>
      <c r="BM11013" s="38">
        <v>86749</v>
      </c>
      <c r="BN11013" s="38">
        <v>69075</v>
      </c>
      <c r="BO11013" s="38">
        <v>56766</v>
      </c>
      <c r="BP11013" s="38">
        <v>65972</v>
      </c>
      <c r="BQ11013" s="38">
        <v>84584</v>
      </c>
      <c r="BR11013" s="38">
        <v>102521</v>
      </c>
      <c r="BS11013" s="38">
        <v>116715</v>
      </c>
      <c r="BT11013" s="38">
        <v>141315</v>
      </c>
      <c r="BU11013" s="38">
        <v>140658</v>
      </c>
      <c r="BV11013" s="38">
        <v>146102</v>
      </c>
      <c r="BW11013" s="38">
        <v>119871</v>
      </c>
      <c r="BX11013" s="38">
        <v>91966</v>
      </c>
      <c r="BY11013" s="38">
        <v>86749</v>
      </c>
      <c r="BZ11013" s="38">
        <v>69075</v>
      </c>
      <c r="CA11013" s="38">
        <v>56766</v>
      </c>
      <c r="CB11013" s="38">
        <v>7525</v>
      </c>
      <c r="CC11013" s="38">
        <v>9648</v>
      </c>
      <c r="CD11013" s="38">
        <v>11694</v>
      </c>
      <c r="CE11013" s="38">
        <v>13313</v>
      </c>
      <c r="CF11013" s="38">
        <v>16119</v>
      </c>
      <c r="CG11013" s="38">
        <v>16044</v>
      </c>
      <c r="CH11013" s="38">
        <v>16665</v>
      </c>
      <c r="CI11013" s="38">
        <v>13673</v>
      </c>
      <c r="CJ11013" s="38">
        <v>10490</v>
      </c>
      <c r="CK11013" s="38">
        <v>9895</v>
      </c>
      <c r="CL11013" s="38">
        <v>7879</v>
      </c>
      <c r="CM11013" s="38">
        <v>6475</v>
      </c>
      <c r="CN11013" s="38">
        <v>0</v>
      </c>
      <c r="CO11013" s="38">
        <v>0</v>
      </c>
      <c r="CP11013" s="38">
        <v>1222294</v>
      </c>
      <c r="CQ11013" s="38">
        <v>1222294</v>
      </c>
      <c r="CR11013" s="38">
        <v>139420</v>
      </c>
      <c r="CS11013" s="36">
        <v>2020</v>
      </c>
      <c r="CT11013" s="34" t="str">
        <f>IF(VLOOKUP(O11013,'Cross-Page Data'!$D$4:$F$48,3,FALSE)="natural gas",VLOOKUP(N11013,'Cross-Page Data'!$I$4:$J$19,2,FALSE),IF(VLOOKUP(O11013,'Cross-Page Data'!$D$4:$F$48,3,FALSE)="solar",IF(N11013="PV","solar PV","solar thermal"),IF(VLOOKUP(O11013,'Cross-Page Data'!$D$4:$F$48,3,FALSE)="wind",VLOOKUP(N11013,'Cross-Page Data'!$I$4:$J$19,2,FALSE),IF(VLOOKUP(O11013,'Cross-Page Data'!$D$4:$F$48,3,FALSE)="hydro",VLOOKUP(N11013,'Cross-Page Data'!$I$4:$J$19,2,FALSE),VLOOKUP(O11013,'Cross-Page Data'!$D$4:$F$48,3,FALSE)))))</f>
        <v>solar PV</v>
      </c>
      <c r="CU11013" s="34" t="b">
        <f>INDEX('Cross-Page Data'!$N$14:$N$20,MATCH('923_2020'!M11013,'Cross-Page Data'!$M$14:$M$20,0))</f>
        <v>1</v>
      </c>
    </row>
    <row r="11014" spans="1:99" ht="51.75" x14ac:dyDescent="0.25">
      <c r="A11014" s="36">
        <v>59316</v>
      </c>
      <c r="B11014" s="37" t="s">
        <v>207</v>
      </c>
      <c r="C11014" s="36" t="s">
        <v>25948</v>
      </c>
      <c r="D11014" s="37" t="s">
        <v>3141</v>
      </c>
      <c r="E11014" s="37" t="s">
        <v>3140</v>
      </c>
      <c r="F11014" s="36">
        <v>58661</v>
      </c>
      <c r="G11014" s="37" t="s">
        <v>24</v>
      </c>
      <c r="H11014" s="37" t="s">
        <v>25951</v>
      </c>
      <c r="I11014" s="37" t="s">
        <v>16691</v>
      </c>
      <c r="J11014" s="37" t="s">
        <v>292</v>
      </c>
      <c r="K11014" s="36">
        <v>22</v>
      </c>
      <c r="L11014" s="36">
        <v>2</v>
      </c>
      <c r="M11014" s="37" t="s">
        <v>453</v>
      </c>
      <c r="N11014" s="37" t="s">
        <v>237</v>
      </c>
      <c r="O11014" s="37" t="s">
        <v>238</v>
      </c>
      <c r="P11014" s="37" t="s">
        <v>238</v>
      </c>
      <c r="Q11014" s="37" t="s">
        <v>25977</v>
      </c>
      <c r="R11014" s="37" t="s">
        <v>25979</v>
      </c>
      <c r="S11014" s="37" t="s">
        <v>292</v>
      </c>
      <c r="T11014" s="38">
        <v>0</v>
      </c>
      <c r="U11014" s="38">
        <v>0</v>
      </c>
      <c r="V11014" s="38">
        <v>0</v>
      </c>
      <c r="W11014" s="38">
        <v>0</v>
      </c>
      <c r="X11014" s="38">
        <v>0</v>
      </c>
      <c r="Y11014" s="38">
        <v>0</v>
      </c>
      <c r="Z11014" s="38">
        <v>0</v>
      </c>
      <c r="AA11014" s="38">
        <v>0</v>
      </c>
      <c r="AB11014" s="38">
        <v>0</v>
      </c>
      <c r="AC11014" s="38">
        <v>0</v>
      </c>
      <c r="AD11014" s="38">
        <v>0</v>
      </c>
      <c r="AE11014" s="38">
        <v>0</v>
      </c>
      <c r="AF11014" s="38">
        <v>0</v>
      </c>
      <c r="AG11014" s="38">
        <v>0</v>
      </c>
      <c r="AH11014" s="38">
        <v>0</v>
      </c>
      <c r="AI11014" s="38">
        <v>0</v>
      </c>
      <c r="AJ11014" s="38">
        <v>0</v>
      </c>
      <c r="AK11014" s="38">
        <v>0</v>
      </c>
      <c r="AL11014" s="38">
        <v>0</v>
      </c>
      <c r="AM11014" s="38">
        <v>0</v>
      </c>
      <c r="AN11014" s="38">
        <v>0</v>
      </c>
      <c r="AO11014" s="38">
        <v>0</v>
      </c>
      <c r="AP11014" s="38">
        <v>0</v>
      </c>
      <c r="AQ11014" s="38">
        <v>0</v>
      </c>
      <c r="AR11014" s="39">
        <v>0</v>
      </c>
      <c r="AS11014" s="39">
        <v>0</v>
      </c>
      <c r="AT11014" s="39">
        <v>0</v>
      </c>
      <c r="AU11014" s="39">
        <v>0</v>
      </c>
      <c r="AV11014" s="39">
        <v>0</v>
      </c>
      <c r="AW11014" s="39">
        <v>0</v>
      </c>
      <c r="AX11014" s="39">
        <v>0</v>
      </c>
      <c r="AY11014" s="39">
        <v>0</v>
      </c>
      <c r="AZ11014" s="39">
        <v>0</v>
      </c>
      <c r="BA11014" s="39">
        <v>0</v>
      </c>
      <c r="BB11014" s="39">
        <v>0</v>
      </c>
      <c r="BC11014" s="39">
        <v>0</v>
      </c>
      <c r="BD11014" s="38">
        <v>65647</v>
      </c>
      <c r="BE11014" s="38">
        <v>83541</v>
      </c>
      <c r="BF11014" s="38">
        <v>101329</v>
      </c>
      <c r="BG11014" s="38">
        <v>115909</v>
      </c>
      <c r="BH11014" s="38">
        <v>145506</v>
      </c>
      <c r="BI11014" s="38">
        <v>137212</v>
      </c>
      <c r="BJ11014" s="38">
        <v>144971</v>
      </c>
      <c r="BK11014" s="38">
        <v>119354</v>
      </c>
      <c r="BL11014" s="38">
        <v>91440</v>
      </c>
      <c r="BM11014" s="38">
        <v>85469</v>
      </c>
      <c r="BN11014" s="38">
        <v>67550</v>
      </c>
      <c r="BO11014" s="38">
        <v>55583</v>
      </c>
      <c r="BP11014" s="38">
        <v>65647</v>
      </c>
      <c r="BQ11014" s="38">
        <v>83541</v>
      </c>
      <c r="BR11014" s="38">
        <v>101329</v>
      </c>
      <c r="BS11014" s="38">
        <v>115909</v>
      </c>
      <c r="BT11014" s="38">
        <v>145506</v>
      </c>
      <c r="BU11014" s="38">
        <v>137212</v>
      </c>
      <c r="BV11014" s="38">
        <v>144971</v>
      </c>
      <c r="BW11014" s="38">
        <v>119354</v>
      </c>
      <c r="BX11014" s="38">
        <v>91440</v>
      </c>
      <c r="BY11014" s="38">
        <v>85469</v>
      </c>
      <c r="BZ11014" s="38">
        <v>67550</v>
      </c>
      <c r="CA11014" s="38">
        <v>55583</v>
      </c>
      <c r="CB11014" s="38">
        <v>7488</v>
      </c>
      <c r="CC11014" s="38">
        <v>9529</v>
      </c>
      <c r="CD11014" s="38">
        <v>11558</v>
      </c>
      <c r="CE11014" s="38">
        <v>13221</v>
      </c>
      <c r="CF11014" s="38">
        <v>16597</v>
      </c>
      <c r="CG11014" s="38">
        <v>15651</v>
      </c>
      <c r="CH11014" s="38">
        <v>16536</v>
      </c>
      <c r="CI11014" s="38">
        <v>13614</v>
      </c>
      <c r="CJ11014" s="38">
        <v>10430</v>
      </c>
      <c r="CK11014" s="38">
        <v>9749</v>
      </c>
      <c r="CL11014" s="38">
        <v>7705</v>
      </c>
      <c r="CM11014" s="38">
        <v>6340</v>
      </c>
      <c r="CN11014" s="38">
        <v>0</v>
      </c>
      <c r="CO11014" s="38">
        <v>0</v>
      </c>
      <c r="CP11014" s="38">
        <v>1213511</v>
      </c>
      <c r="CQ11014" s="38">
        <v>1213511</v>
      </c>
      <c r="CR11014" s="38">
        <v>138418</v>
      </c>
      <c r="CS11014" s="36">
        <v>2020</v>
      </c>
      <c r="CT11014" s="34" t="str">
        <f>IF(VLOOKUP(O11014,'Cross-Page Data'!$D$4:$F$48,3,FALSE)="natural gas",VLOOKUP(N11014,'Cross-Page Data'!$I$4:$J$19,2,FALSE),IF(VLOOKUP(O11014,'Cross-Page Data'!$D$4:$F$48,3,FALSE)="solar",IF(N11014="PV","solar PV","solar thermal"),IF(VLOOKUP(O11014,'Cross-Page Data'!$D$4:$F$48,3,FALSE)="wind",VLOOKUP(N11014,'Cross-Page Data'!$I$4:$J$19,2,FALSE),IF(VLOOKUP(O11014,'Cross-Page Data'!$D$4:$F$48,3,FALSE)="hydro",VLOOKUP(N11014,'Cross-Page Data'!$I$4:$J$19,2,FALSE),VLOOKUP(O11014,'Cross-Page Data'!$D$4:$F$48,3,FALSE)))))</f>
        <v>solar PV</v>
      </c>
      <c r="CU11014" s="34" t="b">
        <f>INDEX('Cross-Page Data'!$N$14:$N$20,MATCH('923_2020'!M11014,'Cross-Page Data'!$M$14:$M$20,0))</f>
        <v>1</v>
      </c>
    </row>
    <row r="11015" spans="1:99" ht="51.75" x14ac:dyDescent="0.25">
      <c r="A11015" s="36">
        <v>59317</v>
      </c>
      <c r="B11015" s="37" t="s">
        <v>207</v>
      </c>
      <c r="C11015" s="36" t="s">
        <v>25948</v>
      </c>
      <c r="D11015" s="37" t="s">
        <v>3142</v>
      </c>
      <c r="E11015" s="37" t="s">
        <v>3140</v>
      </c>
      <c r="F11015" s="36">
        <v>58661</v>
      </c>
      <c r="G11015" s="37" t="s">
        <v>24</v>
      </c>
      <c r="H11015" s="37" t="s">
        <v>25951</v>
      </c>
      <c r="I11015" s="37" t="s">
        <v>16691</v>
      </c>
      <c r="J11015" s="37" t="s">
        <v>292</v>
      </c>
      <c r="K11015" s="36">
        <v>22</v>
      </c>
      <c r="L11015" s="36">
        <v>2</v>
      </c>
      <c r="M11015" s="37" t="s">
        <v>453</v>
      </c>
      <c r="N11015" s="37" t="s">
        <v>237</v>
      </c>
      <c r="O11015" s="37" t="s">
        <v>238</v>
      </c>
      <c r="P11015" s="37" t="s">
        <v>238</v>
      </c>
      <c r="Q11015" s="37" t="s">
        <v>25977</v>
      </c>
      <c r="R11015" s="37" t="s">
        <v>25979</v>
      </c>
      <c r="S11015" s="37" t="s">
        <v>292</v>
      </c>
      <c r="T11015" s="38">
        <v>0</v>
      </c>
      <c r="U11015" s="38">
        <v>0</v>
      </c>
      <c r="V11015" s="38">
        <v>0</v>
      </c>
      <c r="W11015" s="38">
        <v>0</v>
      </c>
      <c r="X11015" s="38">
        <v>0</v>
      </c>
      <c r="Y11015" s="38">
        <v>0</v>
      </c>
      <c r="Z11015" s="38">
        <v>0</v>
      </c>
      <c r="AA11015" s="38">
        <v>0</v>
      </c>
      <c r="AB11015" s="38">
        <v>0</v>
      </c>
      <c r="AC11015" s="38">
        <v>0</v>
      </c>
      <c r="AD11015" s="38">
        <v>0</v>
      </c>
      <c r="AE11015" s="38">
        <v>0</v>
      </c>
      <c r="AF11015" s="38">
        <v>0</v>
      </c>
      <c r="AG11015" s="38">
        <v>0</v>
      </c>
      <c r="AH11015" s="38">
        <v>0</v>
      </c>
      <c r="AI11015" s="38">
        <v>0</v>
      </c>
      <c r="AJ11015" s="38">
        <v>0</v>
      </c>
      <c r="AK11015" s="38">
        <v>0</v>
      </c>
      <c r="AL11015" s="38">
        <v>0</v>
      </c>
      <c r="AM11015" s="38">
        <v>0</v>
      </c>
      <c r="AN11015" s="38">
        <v>0</v>
      </c>
      <c r="AO11015" s="38">
        <v>0</v>
      </c>
      <c r="AP11015" s="38">
        <v>0</v>
      </c>
      <c r="AQ11015" s="38">
        <v>0</v>
      </c>
      <c r="AR11015" s="39">
        <v>0</v>
      </c>
      <c r="AS11015" s="39">
        <v>0</v>
      </c>
      <c r="AT11015" s="39">
        <v>0</v>
      </c>
      <c r="AU11015" s="39">
        <v>0</v>
      </c>
      <c r="AV11015" s="39">
        <v>0</v>
      </c>
      <c r="AW11015" s="39">
        <v>0</v>
      </c>
      <c r="AX11015" s="39">
        <v>0</v>
      </c>
      <c r="AY11015" s="39">
        <v>0</v>
      </c>
      <c r="AZ11015" s="39">
        <v>0</v>
      </c>
      <c r="BA11015" s="39">
        <v>0</v>
      </c>
      <c r="BB11015" s="39">
        <v>0</v>
      </c>
      <c r="BC11015" s="39">
        <v>0</v>
      </c>
      <c r="BD11015" s="38">
        <v>57625</v>
      </c>
      <c r="BE11015" s="38">
        <v>71881</v>
      </c>
      <c r="BF11015" s="38">
        <v>89344</v>
      </c>
      <c r="BG11015" s="38">
        <v>103100</v>
      </c>
      <c r="BH11015" s="38">
        <v>126604</v>
      </c>
      <c r="BI11015" s="38">
        <v>124430</v>
      </c>
      <c r="BJ11015" s="38">
        <v>130207</v>
      </c>
      <c r="BK11015" s="38">
        <v>106703</v>
      </c>
      <c r="BL11015" s="38">
        <v>83006</v>
      </c>
      <c r="BM11015" s="38">
        <v>76825</v>
      </c>
      <c r="BN11015" s="38">
        <v>60080</v>
      </c>
      <c r="BO11015" s="38">
        <v>48990</v>
      </c>
      <c r="BP11015" s="38">
        <v>57625</v>
      </c>
      <c r="BQ11015" s="38">
        <v>71881</v>
      </c>
      <c r="BR11015" s="38">
        <v>89344</v>
      </c>
      <c r="BS11015" s="38">
        <v>103100</v>
      </c>
      <c r="BT11015" s="38">
        <v>126604</v>
      </c>
      <c r="BU11015" s="38">
        <v>124430</v>
      </c>
      <c r="BV11015" s="38">
        <v>130207</v>
      </c>
      <c r="BW11015" s="38">
        <v>106703</v>
      </c>
      <c r="BX11015" s="38">
        <v>83006</v>
      </c>
      <c r="BY11015" s="38">
        <v>76825</v>
      </c>
      <c r="BZ11015" s="38">
        <v>60080</v>
      </c>
      <c r="CA11015" s="38">
        <v>48990</v>
      </c>
      <c r="CB11015" s="38">
        <v>6573</v>
      </c>
      <c r="CC11015" s="38">
        <v>8199</v>
      </c>
      <c r="CD11015" s="38">
        <v>10191</v>
      </c>
      <c r="CE11015" s="38">
        <v>11760</v>
      </c>
      <c r="CF11015" s="38">
        <v>14441</v>
      </c>
      <c r="CG11015" s="38">
        <v>14193</v>
      </c>
      <c r="CH11015" s="38">
        <v>14852</v>
      </c>
      <c r="CI11015" s="38">
        <v>12171</v>
      </c>
      <c r="CJ11015" s="38">
        <v>9468</v>
      </c>
      <c r="CK11015" s="38">
        <v>8763</v>
      </c>
      <c r="CL11015" s="38">
        <v>6853</v>
      </c>
      <c r="CM11015" s="38">
        <v>5588</v>
      </c>
      <c r="CN11015" s="38">
        <v>0</v>
      </c>
      <c r="CO11015" s="38">
        <v>0</v>
      </c>
      <c r="CP11015" s="38">
        <v>1078795</v>
      </c>
      <c r="CQ11015" s="38">
        <v>1078795</v>
      </c>
      <c r="CR11015" s="38">
        <v>123052</v>
      </c>
      <c r="CS11015" s="36">
        <v>2020</v>
      </c>
      <c r="CT11015" s="34" t="str">
        <f>IF(VLOOKUP(O11015,'Cross-Page Data'!$D$4:$F$48,3,FALSE)="natural gas",VLOOKUP(N11015,'Cross-Page Data'!$I$4:$J$19,2,FALSE),IF(VLOOKUP(O11015,'Cross-Page Data'!$D$4:$F$48,3,FALSE)="solar",IF(N11015="PV","solar PV","solar thermal"),IF(VLOOKUP(O11015,'Cross-Page Data'!$D$4:$F$48,3,FALSE)="wind",VLOOKUP(N11015,'Cross-Page Data'!$I$4:$J$19,2,FALSE),IF(VLOOKUP(O11015,'Cross-Page Data'!$D$4:$F$48,3,FALSE)="hydro",VLOOKUP(N11015,'Cross-Page Data'!$I$4:$J$19,2,FALSE),VLOOKUP(O11015,'Cross-Page Data'!$D$4:$F$48,3,FALSE)))))</f>
        <v>solar PV</v>
      </c>
      <c r="CU11015" s="34" t="b">
        <f>INDEX('Cross-Page Data'!$N$14:$N$20,MATCH('923_2020'!M11015,'Cross-Page Data'!$M$14:$M$20,0))</f>
        <v>1</v>
      </c>
    </row>
    <row r="11016" spans="1:99" ht="51.75" x14ac:dyDescent="0.25">
      <c r="A11016" s="36">
        <v>59318</v>
      </c>
      <c r="B11016" s="37" t="s">
        <v>207</v>
      </c>
      <c r="C11016" s="36" t="s">
        <v>25948</v>
      </c>
      <c r="D11016" s="37" t="s">
        <v>12723</v>
      </c>
      <c r="E11016" s="37" t="s">
        <v>5279</v>
      </c>
      <c r="F11016" s="36">
        <v>56990</v>
      </c>
      <c r="G11016" s="37" t="s">
        <v>89</v>
      </c>
      <c r="H11016" s="37" t="s">
        <v>25960</v>
      </c>
      <c r="I11016" s="37" t="s">
        <v>25968</v>
      </c>
      <c r="J11016" s="37" t="s">
        <v>292</v>
      </c>
      <c r="K11016" s="36">
        <v>22</v>
      </c>
      <c r="L11016" s="36">
        <v>2</v>
      </c>
      <c r="M11016" s="37" t="s">
        <v>453</v>
      </c>
      <c r="N11016" s="37" t="s">
        <v>237</v>
      </c>
      <c r="O11016" s="37" t="s">
        <v>238</v>
      </c>
      <c r="P11016" s="37" t="s">
        <v>238</v>
      </c>
      <c r="Q11016" s="37" t="s">
        <v>11016</v>
      </c>
      <c r="R11016" s="37" t="s">
        <v>7417</v>
      </c>
      <c r="S11016" s="37" t="s">
        <v>292</v>
      </c>
      <c r="T11016" s="38">
        <v>0</v>
      </c>
      <c r="U11016" s="38">
        <v>0</v>
      </c>
      <c r="V11016" s="38">
        <v>0</v>
      </c>
      <c r="W11016" s="38">
        <v>0</v>
      </c>
      <c r="X11016" s="38">
        <v>0</v>
      </c>
      <c r="Y11016" s="38">
        <v>0</v>
      </c>
      <c r="Z11016" s="38">
        <v>0</v>
      </c>
      <c r="AA11016" s="38">
        <v>0</v>
      </c>
      <c r="AB11016" s="38">
        <v>0</v>
      </c>
      <c r="AC11016" s="38">
        <v>0</v>
      </c>
      <c r="AD11016" s="38">
        <v>0</v>
      </c>
      <c r="AE11016" s="38">
        <v>0</v>
      </c>
      <c r="AF11016" s="38">
        <v>0</v>
      </c>
      <c r="AG11016" s="38">
        <v>0</v>
      </c>
      <c r="AH11016" s="38">
        <v>0</v>
      </c>
      <c r="AI11016" s="38">
        <v>0</v>
      </c>
      <c r="AJ11016" s="38">
        <v>0</v>
      </c>
      <c r="AK11016" s="38">
        <v>0</v>
      </c>
      <c r="AL11016" s="38">
        <v>0</v>
      </c>
      <c r="AM11016" s="38">
        <v>0</v>
      </c>
      <c r="AN11016" s="38">
        <v>0</v>
      </c>
      <c r="AO11016" s="38">
        <v>0</v>
      </c>
      <c r="AP11016" s="38">
        <v>0</v>
      </c>
      <c r="AQ11016" s="38">
        <v>0</v>
      </c>
      <c r="AR11016" s="39">
        <v>0</v>
      </c>
      <c r="AS11016" s="39">
        <v>0</v>
      </c>
      <c r="AT11016" s="39">
        <v>0</v>
      </c>
      <c r="AU11016" s="39">
        <v>0</v>
      </c>
      <c r="AV11016" s="39">
        <v>0</v>
      </c>
      <c r="AW11016" s="39">
        <v>0</v>
      </c>
      <c r="AX11016" s="39">
        <v>0</v>
      </c>
      <c r="AY11016" s="39">
        <v>0</v>
      </c>
      <c r="AZ11016" s="39">
        <v>0</v>
      </c>
      <c r="BA11016" s="39">
        <v>0</v>
      </c>
      <c r="BB11016" s="39">
        <v>0</v>
      </c>
      <c r="BC11016" s="39">
        <v>0</v>
      </c>
      <c r="BD11016" s="38">
        <v>3287</v>
      </c>
      <c r="BE11016" s="38">
        <v>3693</v>
      </c>
      <c r="BF11016" s="38">
        <v>5289</v>
      </c>
      <c r="BG11016" s="38">
        <v>5500</v>
      </c>
      <c r="BH11016" s="38">
        <v>7198</v>
      </c>
      <c r="BI11016" s="38">
        <v>7556</v>
      </c>
      <c r="BJ11016" s="38">
        <v>7116</v>
      </c>
      <c r="BK11016" s="38">
        <v>6149</v>
      </c>
      <c r="BL11016" s="38">
        <v>5650</v>
      </c>
      <c r="BM11016" s="38">
        <v>4080</v>
      </c>
      <c r="BN11016" s="38">
        <v>3744</v>
      </c>
      <c r="BO11016" s="38">
        <v>2593</v>
      </c>
      <c r="BP11016" s="38">
        <v>3287</v>
      </c>
      <c r="BQ11016" s="38">
        <v>3693</v>
      </c>
      <c r="BR11016" s="38">
        <v>5289</v>
      </c>
      <c r="BS11016" s="38">
        <v>5500</v>
      </c>
      <c r="BT11016" s="38">
        <v>7198</v>
      </c>
      <c r="BU11016" s="38">
        <v>7556</v>
      </c>
      <c r="BV11016" s="38">
        <v>7116</v>
      </c>
      <c r="BW11016" s="38">
        <v>6149</v>
      </c>
      <c r="BX11016" s="38">
        <v>5650</v>
      </c>
      <c r="BY11016" s="38">
        <v>4080</v>
      </c>
      <c r="BZ11016" s="38">
        <v>3744</v>
      </c>
      <c r="CA11016" s="38">
        <v>2593</v>
      </c>
      <c r="CB11016" s="38">
        <v>374.89699999999999</v>
      </c>
      <c r="CC11016" s="38">
        <v>421.19900000000001</v>
      </c>
      <c r="CD11016" s="38">
        <v>603.25400000000002</v>
      </c>
      <c r="CE11016" s="38">
        <v>627.31799999999998</v>
      </c>
      <c r="CF11016" s="38">
        <v>820.99</v>
      </c>
      <c r="CG11016" s="38">
        <v>861.81500000000005</v>
      </c>
      <c r="CH11016" s="38">
        <v>811.69600000000003</v>
      </c>
      <c r="CI11016" s="38">
        <v>701.33399999999995</v>
      </c>
      <c r="CJ11016" s="38">
        <v>644.41099999999994</v>
      </c>
      <c r="CK11016" s="38">
        <v>465.34399999999999</v>
      </c>
      <c r="CL11016" s="38">
        <v>427.00700000000001</v>
      </c>
      <c r="CM11016" s="38">
        <v>295.73500000000001</v>
      </c>
      <c r="CN11016" s="38">
        <v>0</v>
      </c>
      <c r="CO11016" s="38">
        <v>0</v>
      </c>
      <c r="CP11016" s="38">
        <v>61855</v>
      </c>
      <c r="CQ11016" s="38">
        <v>61855</v>
      </c>
      <c r="CR11016" s="38">
        <v>7055</v>
      </c>
      <c r="CS11016" s="36">
        <v>2020</v>
      </c>
      <c r="CT11016" s="34" t="str">
        <f>IF(VLOOKUP(O11016,'Cross-Page Data'!$D$4:$F$48,3,FALSE)="natural gas",VLOOKUP(N11016,'Cross-Page Data'!$I$4:$J$19,2,FALSE),IF(VLOOKUP(O11016,'Cross-Page Data'!$D$4:$F$48,3,FALSE)="solar",IF(N11016="PV","solar PV","solar thermal"),IF(VLOOKUP(O11016,'Cross-Page Data'!$D$4:$F$48,3,FALSE)="wind",VLOOKUP(N11016,'Cross-Page Data'!$I$4:$J$19,2,FALSE),IF(VLOOKUP(O11016,'Cross-Page Data'!$D$4:$F$48,3,FALSE)="hydro",VLOOKUP(N11016,'Cross-Page Data'!$I$4:$J$19,2,FALSE),VLOOKUP(O11016,'Cross-Page Data'!$D$4:$F$48,3,FALSE)))))</f>
        <v>solar PV</v>
      </c>
      <c r="CU11016" s="34" t="b">
        <f>INDEX('Cross-Page Data'!$N$14:$N$20,MATCH('923_2020'!M11016,'Cross-Page Data'!$M$14:$M$20,0))</f>
        <v>1</v>
      </c>
    </row>
    <row r="11017" spans="1:99" ht="51.75" x14ac:dyDescent="0.25">
      <c r="A11017" s="36">
        <v>59319</v>
      </c>
      <c r="B11017" s="37" t="s">
        <v>207</v>
      </c>
      <c r="C11017" s="36" t="s">
        <v>25948</v>
      </c>
      <c r="D11017" s="37" t="s">
        <v>12721</v>
      </c>
      <c r="E11017" s="37" t="s">
        <v>5279</v>
      </c>
      <c r="F11017" s="36">
        <v>56990</v>
      </c>
      <c r="G11017" s="37" t="s">
        <v>89</v>
      </c>
      <c r="H11017" s="37" t="s">
        <v>25960</v>
      </c>
      <c r="I11017" s="37" t="s">
        <v>25968</v>
      </c>
      <c r="J11017" s="37" t="s">
        <v>292</v>
      </c>
      <c r="K11017" s="36">
        <v>22</v>
      </c>
      <c r="L11017" s="36">
        <v>2</v>
      </c>
      <c r="M11017" s="37" t="s">
        <v>453</v>
      </c>
      <c r="N11017" s="37" t="s">
        <v>237</v>
      </c>
      <c r="O11017" s="37" t="s">
        <v>238</v>
      </c>
      <c r="P11017" s="37" t="s">
        <v>238</v>
      </c>
      <c r="Q11017" s="37" t="s">
        <v>11016</v>
      </c>
      <c r="R11017" s="37" t="s">
        <v>7417</v>
      </c>
      <c r="S11017" s="37" t="s">
        <v>292</v>
      </c>
      <c r="T11017" s="38">
        <v>0</v>
      </c>
      <c r="U11017" s="38">
        <v>0</v>
      </c>
      <c r="V11017" s="38">
        <v>0</v>
      </c>
      <c r="W11017" s="38">
        <v>0</v>
      </c>
      <c r="X11017" s="38">
        <v>0</v>
      </c>
      <c r="Y11017" s="38">
        <v>0</v>
      </c>
      <c r="Z11017" s="38">
        <v>0</v>
      </c>
      <c r="AA11017" s="38">
        <v>0</v>
      </c>
      <c r="AB11017" s="38">
        <v>0</v>
      </c>
      <c r="AC11017" s="38">
        <v>0</v>
      </c>
      <c r="AD11017" s="38">
        <v>0</v>
      </c>
      <c r="AE11017" s="38">
        <v>0</v>
      </c>
      <c r="AF11017" s="38">
        <v>0</v>
      </c>
      <c r="AG11017" s="38">
        <v>0</v>
      </c>
      <c r="AH11017" s="38">
        <v>0</v>
      </c>
      <c r="AI11017" s="38">
        <v>0</v>
      </c>
      <c r="AJ11017" s="38">
        <v>0</v>
      </c>
      <c r="AK11017" s="38">
        <v>0</v>
      </c>
      <c r="AL11017" s="38">
        <v>0</v>
      </c>
      <c r="AM11017" s="38">
        <v>0</v>
      </c>
      <c r="AN11017" s="38">
        <v>0</v>
      </c>
      <c r="AO11017" s="38">
        <v>0</v>
      </c>
      <c r="AP11017" s="38">
        <v>0</v>
      </c>
      <c r="AQ11017" s="38">
        <v>0</v>
      </c>
      <c r="AR11017" s="39">
        <v>0</v>
      </c>
      <c r="AS11017" s="39">
        <v>0</v>
      </c>
      <c r="AT11017" s="39">
        <v>0</v>
      </c>
      <c r="AU11017" s="39">
        <v>0</v>
      </c>
      <c r="AV11017" s="39">
        <v>0</v>
      </c>
      <c r="AW11017" s="39">
        <v>0</v>
      </c>
      <c r="AX11017" s="39">
        <v>0</v>
      </c>
      <c r="AY11017" s="39">
        <v>0</v>
      </c>
      <c r="AZ11017" s="39">
        <v>0</v>
      </c>
      <c r="BA11017" s="39">
        <v>0</v>
      </c>
      <c r="BB11017" s="39">
        <v>0</v>
      </c>
      <c r="BC11017" s="39">
        <v>0</v>
      </c>
      <c r="BD11017" s="38">
        <v>5771</v>
      </c>
      <c r="BE11017" s="38">
        <v>6484</v>
      </c>
      <c r="BF11017" s="38">
        <v>9287</v>
      </c>
      <c r="BG11017" s="38">
        <v>9657</v>
      </c>
      <c r="BH11017" s="38">
        <v>12638</v>
      </c>
      <c r="BI11017" s="38">
        <v>13267</v>
      </c>
      <c r="BJ11017" s="38">
        <v>12495</v>
      </c>
      <c r="BK11017" s="38">
        <v>10796</v>
      </c>
      <c r="BL11017" s="38">
        <v>9920</v>
      </c>
      <c r="BM11017" s="38">
        <v>7164</v>
      </c>
      <c r="BN11017" s="38">
        <v>6573</v>
      </c>
      <c r="BO11017" s="38">
        <v>4553</v>
      </c>
      <c r="BP11017" s="38">
        <v>5771</v>
      </c>
      <c r="BQ11017" s="38">
        <v>6484</v>
      </c>
      <c r="BR11017" s="38">
        <v>9287</v>
      </c>
      <c r="BS11017" s="38">
        <v>9657</v>
      </c>
      <c r="BT11017" s="38">
        <v>12638</v>
      </c>
      <c r="BU11017" s="38">
        <v>13267</v>
      </c>
      <c r="BV11017" s="38">
        <v>12495</v>
      </c>
      <c r="BW11017" s="38">
        <v>10796</v>
      </c>
      <c r="BX11017" s="38">
        <v>9920</v>
      </c>
      <c r="BY11017" s="38">
        <v>7164</v>
      </c>
      <c r="BZ11017" s="38">
        <v>6573</v>
      </c>
      <c r="CA11017" s="38">
        <v>4553</v>
      </c>
      <c r="CB11017" s="38">
        <v>658.28899999999999</v>
      </c>
      <c r="CC11017" s="38">
        <v>739.59100000000001</v>
      </c>
      <c r="CD11017" s="38">
        <v>1059.2639999999999</v>
      </c>
      <c r="CE11017" s="38">
        <v>1101.518</v>
      </c>
      <c r="CF11017" s="38">
        <v>1441.59</v>
      </c>
      <c r="CG11017" s="38">
        <v>1513.2760000000001</v>
      </c>
      <c r="CH11017" s="38">
        <v>1425.271</v>
      </c>
      <c r="CI11017" s="38">
        <v>1231.4860000000001</v>
      </c>
      <c r="CJ11017" s="38">
        <v>1131.5329999999999</v>
      </c>
      <c r="CK11017" s="38">
        <v>817.10500000000002</v>
      </c>
      <c r="CL11017" s="38">
        <v>749.79</v>
      </c>
      <c r="CM11017" s="38">
        <v>519.28700000000003</v>
      </c>
      <c r="CN11017" s="38">
        <v>0</v>
      </c>
      <c r="CO11017" s="38">
        <v>0</v>
      </c>
      <c r="CP11017" s="38">
        <v>108605</v>
      </c>
      <c r="CQ11017" s="38">
        <v>108605</v>
      </c>
      <c r="CR11017" s="38">
        <v>12388</v>
      </c>
      <c r="CS11017" s="36">
        <v>2020</v>
      </c>
      <c r="CT11017" s="34" t="str">
        <f>IF(VLOOKUP(O11017,'Cross-Page Data'!$D$4:$F$48,3,FALSE)="natural gas",VLOOKUP(N11017,'Cross-Page Data'!$I$4:$J$19,2,FALSE),IF(VLOOKUP(O11017,'Cross-Page Data'!$D$4:$F$48,3,FALSE)="solar",IF(N11017="PV","solar PV","solar thermal"),IF(VLOOKUP(O11017,'Cross-Page Data'!$D$4:$F$48,3,FALSE)="wind",VLOOKUP(N11017,'Cross-Page Data'!$I$4:$J$19,2,FALSE),IF(VLOOKUP(O11017,'Cross-Page Data'!$D$4:$F$48,3,FALSE)="hydro",VLOOKUP(N11017,'Cross-Page Data'!$I$4:$J$19,2,FALSE),VLOOKUP(O11017,'Cross-Page Data'!$D$4:$F$48,3,FALSE)))))</f>
        <v>solar PV</v>
      </c>
      <c r="CU11017" s="34" t="b">
        <f>INDEX('Cross-Page Data'!$N$14:$N$20,MATCH('923_2020'!M11017,'Cross-Page Data'!$M$14:$M$20,0))</f>
        <v>1</v>
      </c>
    </row>
    <row r="11018" spans="1:99" ht="51.75" x14ac:dyDescent="0.25">
      <c r="A11018" s="36">
        <v>59320</v>
      </c>
      <c r="B11018" s="37" t="s">
        <v>207</v>
      </c>
      <c r="C11018" s="36" t="s">
        <v>25948</v>
      </c>
      <c r="D11018" s="37" t="s">
        <v>3143</v>
      </c>
      <c r="E11018" s="37" t="s">
        <v>3144</v>
      </c>
      <c r="F11018" s="36">
        <v>59119</v>
      </c>
      <c r="G11018" s="37" t="s">
        <v>125</v>
      </c>
      <c r="H11018" s="37" t="s">
        <v>25954</v>
      </c>
      <c r="I11018" s="37" t="s">
        <v>25982</v>
      </c>
      <c r="J11018" s="37" t="s">
        <v>292</v>
      </c>
      <c r="K11018" s="36">
        <v>22</v>
      </c>
      <c r="L11018" s="36">
        <v>2</v>
      </c>
      <c r="M11018" s="37" t="s">
        <v>453</v>
      </c>
      <c r="N11018" s="37" t="s">
        <v>211</v>
      </c>
      <c r="O11018" s="37" t="s">
        <v>212</v>
      </c>
      <c r="P11018" s="37" t="s">
        <v>212</v>
      </c>
      <c r="Q11018" s="37" t="s">
        <v>25981</v>
      </c>
      <c r="R11018" s="37" t="s">
        <v>25979</v>
      </c>
      <c r="S11018" s="37" t="s">
        <v>292</v>
      </c>
      <c r="T11018" s="38">
        <v>0</v>
      </c>
      <c r="U11018" s="38">
        <v>0</v>
      </c>
      <c r="V11018" s="38">
        <v>0</v>
      </c>
      <c r="W11018" s="38">
        <v>0</v>
      </c>
      <c r="X11018" s="38">
        <v>0</v>
      </c>
      <c r="Y11018" s="38">
        <v>0</v>
      </c>
      <c r="Z11018" s="38">
        <v>0</v>
      </c>
      <c r="AA11018" s="38">
        <v>0</v>
      </c>
      <c r="AB11018" s="38">
        <v>0</v>
      </c>
      <c r="AC11018" s="38">
        <v>0</v>
      </c>
      <c r="AD11018" s="38">
        <v>0</v>
      </c>
      <c r="AE11018" s="38">
        <v>0</v>
      </c>
      <c r="AF11018" s="38">
        <v>0</v>
      </c>
      <c r="AG11018" s="38">
        <v>0</v>
      </c>
      <c r="AH11018" s="38">
        <v>0</v>
      </c>
      <c r="AI11018" s="38">
        <v>0</v>
      </c>
      <c r="AJ11018" s="38">
        <v>0</v>
      </c>
      <c r="AK11018" s="38">
        <v>0</v>
      </c>
      <c r="AL11018" s="38">
        <v>0</v>
      </c>
      <c r="AM11018" s="38">
        <v>0</v>
      </c>
      <c r="AN11018" s="38">
        <v>0</v>
      </c>
      <c r="AO11018" s="38">
        <v>0</v>
      </c>
      <c r="AP11018" s="38">
        <v>0</v>
      </c>
      <c r="AQ11018" s="38">
        <v>0</v>
      </c>
      <c r="AR11018" s="39">
        <v>0</v>
      </c>
      <c r="AS11018" s="39">
        <v>0</v>
      </c>
      <c r="AT11018" s="39">
        <v>0</v>
      </c>
      <c r="AU11018" s="39">
        <v>0</v>
      </c>
      <c r="AV11018" s="39">
        <v>0</v>
      </c>
      <c r="AW11018" s="39">
        <v>0</v>
      </c>
      <c r="AX11018" s="39">
        <v>0</v>
      </c>
      <c r="AY11018" s="39">
        <v>0</v>
      </c>
      <c r="AZ11018" s="39">
        <v>0</v>
      </c>
      <c r="BA11018" s="39">
        <v>0</v>
      </c>
      <c r="BB11018" s="39">
        <v>0</v>
      </c>
      <c r="BC11018" s="39">
        <v>0</v>
      </c>
      <c r="BD11018" s="38">
        <v>476101</v>
      </c>
      <c r="BE11018" s="38">
        <v>345095</v>
      </c>
      <c r="BF11018" s="38">
        <v>272259</v>
      </c>
      <c r="BG11018" s="38">
        <v>375175</v>
      </c>
      <c r="BH11018" s="38">
        <v>548823</v>
      </c>
      <c r="BI11018" s="38">
        <v>435597</v>
      </c>
      <c r="BJ11018" s="38">
        <v>599514</v>
      </c>
      <c r="BK11018" s="38">
        <v>353740</v>
      </c>
      <c r="BL11018" s="38">
        <v>368758</v>
      </c>
      <c r="BM11018" s="38">
        <v>294256</v>
      </c>
      <c r="BN11018" s="38">
        <v>367819</v>
      </c>
      <c r="BO11018" s="38">
        <v>572915</v>
      </c>
      <c r="BP11018" s="38">
        <v>476101</v>
      </c>
      <c r="BQ11018" s="38">
        <v>345095</v>
      </c>
      <c r="BR11018" s="38">
        <v>272259</v>
      </c>
      <c r="BS11018" s="38">
        <v>375175</v>
      </c>
      <c r="BT11018" s="38">
        <v>548823</v>
      </c>
      <c r="BU11018" s="38">
        <v>435597</v>
      </c>
      <c r="BV11018" s="38">
        <v>599514</v>
      </c>
      <c r="BW11018" s="38">
        <v>353740</v>
      </c>
      <c r="BX11018" s="38">
        <v>368758</v>
      </c>
      <c r="BY11018" s="38">
        <v>294256</v>
      </c>
      <c r="BZ11018" s="38">
        <v>367819</v>
      </c>
      <c r="CA11018" s="38">
        <v>572915</v>
      </c>
      <c r="CB11018" s="38">
        <v>54306</v>
      </c>
      <c r="CC11018" s="38">
        <v>39363</v>
      </c>
      <c r="CD11018" s="38">
        <v>31055</v>
      </c>
      <c r="CE11018" s="38">
        <v>42794</v>
      </c>
      <c r="CF11018" s="38">
        <v>62601</v>
      </c>
      <c r="CG11018" s="38">
        <v>49686</v>
      </c>
      <c r="CH11018" s="38">
        <v>68383</v>
      </c>
      <c r="CI11018" s="38">
        <v>40349</v>
      </c>
      <c r="CJ11018" s="38">
        <v>42062</v>
      </c>
      <c r="CK11018" s="38">
        <v>33564</v>
      </c>
      <c r="CL11018" s="38">
        <v>41955</v>
      </c>
      <c r="CM11018" s="38">
        <v>65349</v>
      </c>
      <c r="CN11018" s="38">
        <v>0</v>
      </c>
      <c r="CO11018" s="38">
        <v>0</v>
      </c>
      <c r="CP11018" s="38">
        <v>5010052</v>
      </c>
      <c r="CQ11018" s="38">
        <v>5010052</v>
      </c>
      <c r="CR11018" s="38">
        <v>571467</v>
      </c>
      <c r="CS11018" s="36">
        <v>2020</v>
      </c>
      <c r="CT11018" s="34" t="str">
        <f>IF(VLOOKUP(O11018,'Cross-Page Data'!$D$4:$F$48,3,FALSE)="natural gas",VLOOKUP(N11018,'Cross-Page Data'!$I$4:$J$19,2,FALSE),IF(VLOOKUP(O11018,'Cross-Page Data'!$D$4:$F$48,3,FALSE)="solar",IF(N11018="PV","solar PV","solar thermal"),IF(VLOOKUP(O11018,'Cross-Page Data'!$D$4:$F$48,3,FALSE)="wind",VLOOKUP(N11018,'Cross-Page Data'!$I$4:$J$19,2,FALSE),IF(VLOOKUP(O11018,'Cross-Page Data'!$D$4:$F$48,3,FALSE)="hydro",VLOOKUP(N11018,'Cross-Page Data'!$I$4:$J$19,2,FALSE),VLOOKUP(O11018,'Cross-Page Data'!$D$4:$F$48,3,FALSE)))))</f>
        <v>onshore wind</v>
      </c>
      <c r="CU11018" s="34" t="b">
        <f>INDEX('Cross-Page Data'!$N$14:$N$20,MATCH('923_2020'!M11018,'Cross-Page Data'!$M$14:$M$20,0))</f>
        <v>1</v>
      </c>
    </row>
    <row r="11019" spans="1:99" ht="51.75" x14ac:dyDescent="0.25">
      <c r="A11019" s="36">
        <v>59321</v>
      </c>
      <c r="B11019" s="37" t="s">
        <v>207</v>
      </c>
      <c r="C11019" s="36" t="s">
        <v>25948</v>
      </c>
      <c r="D11019" s="37" t="s">
        <v>3145</v>
      </c>
      <c r="E11019" s="37" t="s">
        <v>3146</v>
      </c>
      <c r="F11019" s="36">
        <v>59120</v>
      </c>
      <c r="G11019" s="37" t="s">
        <v>125</v>
      </c>
      <c r="H11019" s="37" t="s">
        <v>25954</v>
      </c>
      <c r="I11019" s="37" t="s">
        <v>25982</v>
      </c>
      <c r="J11019" s="37" t="s">
        <v>292</v>
      </c>
      <c r="K11019" s="36">
        <v>22</v>
      </c>
      <c r="L11019" s="36">
        <v>2</v>
      </c>
      <c r="M11019" s="37" t="s">
        <v>453</v>
      </c>
      <c r="N11019" s="37" t="s">
        <v>211</v>
      </c>
      <c r="O11019" s="37" t="s">
        <v>212</v>
      </c>
      <c r="P11019" s="37" t="s">
        <v>212</v>
      </c>
      <c r="Q11019" s="37" t="s">
        <v>25981</v>
      </c>
      <c r="R11019" s="37" t="s">
        <v>25979</v>
      </c>
      <c r="S11019" s="37" t="s">
        <v>292</v>
      </c>
      <c r="T11019" s="38">
        <v>0</v>
      </c>
      <c r="U11019" s="38">
        <v>0</v>
      </c>
      <c r="V11019" s="38">
        <v>0</v>
      </c>
      <c r="W11019" s="38">
        <v>0</v>
      </c>
      <c r="X11019" s="38">
        <v>0</v>
      </c>
      <c r="Y11019" s="38">
        <v>0</v>
      </c>
      <c r="Z11019" s="38">
        <v>0</v>
      </c>
      <c r="AA11019" s="38">
        <v>0</v>
      </c>
      <c r="AB11019" s="38">
        <v>0</v>
      </c>
      <c r="AC11019" s="38">
        <v>0</v>
      </c>
      <c r="AD11019" s="38">
        <v>0</v>
      </c>
      <c r="AE11019" s="38">
        <v>0</v>
      </c>
      <c r="AF11019" s="38">
        <v>0</v>
      </c>
      <c r="AG11019" s="38">
        <v>0</v>
      </c>
      <c r="AH11019" s="38">
        <v>0</v>
      </c>
      <c r="AI11019" s="38">
        <v>0</v>
      </c>
      <c r="AJ11019" s="38">
        <v>0</v>
      </c>
      <c r="AK11019" s="38">
        <v>0</v>
      </c>
      <c r="AL11019" s="38">
        <v>0</v>
      </c>
      <c r="AM11019" s="38">
        <v>0</v>
      </c>
      <c r="AN11019" s="38">
        <v>0</v>
      </c>
      <c r="AO11019" s="38">
        <v>0</v>
      </c>
      <c r="AP11019" s="38">
        <v>0</v>
      </c>
      <c r="AQ11019" s="38">
        <v>0</v>
      </c>
      <c r="AR11019" s="39">
        <v>0</v>
      </c>
      <c r="AS11019" s="39">
        <v>0</v>
      </c>
      <c r="AT11019" s="39">
        <v>0</v>
      </c>
      <c r="AU11019" s="39">
        <v>0</v>
      </c>
      <c r="AV11019" s="39">
        <v>0</v>
      </c>
      <c r="AW11019" s="39">
        <v>0</v>
      </c>
      <c r="AX11019" s="39">
        <v>0</v>
      </c>
      <c r="AY11019" s="39">
        <v>0</v>
      </c>
      <c r="AZ11019" s="39">
        <v>0</v>
      </c>
      <c r="BA11019" s="39">
        <v>0</v>
      </c>
      <c r="BB11019" s="39">
        <v>0</v>
      </c>
      <c r="BC11019" s="39">
        <v>0</v>
      </c>
      <c r="BD11019" s="38">
        <v>499868</v>
      </c>
      <c r="BE11019" s="38">
        <v>345157</v>
      </c>
      <c r="BF11019" s="38">
        <v>278615</v>
      </c>
      <c r="BG11019" s="38">
        <v>404483</v>
      </c>
      <c r="BH11019" s="38">
        <v>584969</v>
      </c>
      <c r="BI11019" s="38">
        <v>451606</v>
      </c>
      <c r="BJ11019" s="38">
        <v>650845</v>
      </c>
      <c r="BK11019" s="38">
        <v>407394</v>
      </c>
      <c r="BL11019" s="38">
        <v>397373</v>
      </c>
      <c r="BM11019" s="38">
        <v>334461</v>
      </c>
      <c r="BN11019" s="38">
        <v>326089</v>
      </c>
      <c r="BO11019" s="38">
        <v>588134</v>
      </c>
      <c r="BP11019" s="38">
        <v>499868</v>
      </c>
      <c r="BQ11019" s="38">
        <v>345157</v>
      </c>
      <c r="BR11019" s="38">
        <v>278615</v>
      </c>
      <c r="BS11019" s="38">
        <v>404483</v>
      </c>
      <c r="BT11019" s="38">
        <v>584969</v>
      </c>
      <c r="BU11019" s="38">
        <v>451606</v>
      </c>
      <c r="BV11019" s="38">
        <v>650845</v>
      </c>
      <c r="BW11019" s="38">
        <v>407394</v>
      </c>
      <c r="BX11019" s="38">
        <v>397373</v>
      </c>
      <c r="BY11019" s="38">
        <v>334461</v>
      </c>
      <c r="BZ11019" s="38">
        <v>326089</v>
      </c>
      <c r="CA11019" s="38">
        <v>588134</v>
      </c>
      <c r="CB11019" s="38">
        <v>57017</v>
      </c>
      <c r="CC11019" s="38">
        <v>39370</v>
      </c>
      <c r="CD11019" s="38">
        <v>31780</v>
      </c>
      <c r="CE11019" s="38">
        <v>46137</v>
      </c>
      <c r="CF11019" s="38">
        <v>66724</v>
      </c>
      <c r="CG11019" s="38">
        <v>51512</v>
      </c>
      <c r="CH11019" s="38">
        <v>74238</v>
      </c>
      <c r="CI11019" s="38">
        <v>46469</v>
      </c>
      <c r="CJ11019" s="38">
        <v>45326</v>
      </c>
      <c r="CK11019" s="38">
        <v>38150</v>
      </c>
      <c r="CL11019" s="38">
        <v>37195</v>
      </c>
      <c r="CM11019" s="38">
        <v>67085</v>
      </c>
      <c r="CN11019" s="38">
        <v>0</v>
      </c>
      <c r="CO11019" s="38">
        <v>0</v>
      </c>
      <c r="CP11019" s="38">
        <v>5268994</v>
      </c>
      <c r="CQ11019" s="38">
        <v>5268994</v>
      </c>
      <c r="CR11019" s="38">
        <v>601003</v>
      </c>
      <c r="CS11019" s="36">
        <v>2020</v>
      </c>
      <c r="CT11019" s="34" t="str">
        <f>IF(VLOOKUP(O11019,'Cross-Page Data'!$D$4:$F$48,3,FALSE)="natural gas",VLOOKUP(N11019,'Cross-Page Data'!$I$4:$J$19,2,FALSE),IF(VLOOKUP(O11019,'Cross-Page Data'!$D$4:$F$48,3,FALSE)="solar",IF(N11019="PV","solar PV","solar thermal"),IF(VLOOKUP(O11019,'Cross-Page Data'!$D$4:$F$48,3,FALSE)="wind",VLOOKUP(N11019,'Cross-Page Data'!$I$4:$J$19,2,FALSE),IF(VLOOKUP(O11019,'Cross-Page Data'!$D$4:$F$48,3,FALSE)="hydro",VLOOKUP(N11019,'Cross-Page Data'!$I$4:$J$19,2,FALSE),VLOOKUP(O11019,'Cross-Page Data'!$D$4:$F$48,3,FALSE)))))</f>
        <v>onshore wind</v>
      </c>
      <c r="CU11019" s="34" t="b">
        <f>INDEX('Cross-Page Data'!$N$14:$N$20,MATCH('923_2020'!M11019,'Cross-Page Data'!$M$14:$M$20,0))</f>
        <v>1</v>
      </c>
    </row>
    <row r="11020" spans="1:99" ht="26.25" x14ac:dyDescent="0.25">
      <c r="A11020" s="36">
        <v>59322</v>
      </c>
      <c r="B11020" s="37" t="s">
        <v>207</v>
      </c>
      <c r="C11020" s="36" t="s">
        <v>25948</v>
      </c>
      <c r="D11020" s="37" t="s">
        <v>12717</v>
      </c>
      <c r="E11020" s="37" t="s">
        <v>12718</v>
      </c>
      <c r="F11020" s="36">
        <v>59121</v>
      </c>
      <c r="G11020" s="37" t="s">
        <v>24</v>
      </c>
      <c r="H11020" s="37" t="s">
        <v>25951</v>
      </c>
      <c r="I11020" s="37" t="s">
        <v>16691</v>
      </c>
      <c r="J11020" s="37" t="s">
        <v>292</v>
      </c>
      <c r="K11020" s="36">
        <v>22</v>
      </c>
      <c r="L11020" s="36">
        <v>2</v>
      </c>
      <c r="M11020" s="37" t="s">
        <v>453</v>
      </c>
      <c r="N11020" s="37" t="s">
        <v>237</v>
      </c>
      <c r="O11020" s="37" t="s">
        <v>238</v>
      </c>
      <c r="P11020" s="37" t="s">
        <v>238</v>
      </c>
      <c r="Q11020" s="37" t="s">
        <v>25963</v>
      </c>
      <c r="R11020" s="37" t="s">
        <v>7417</v>
      </c>
      <c r="S11020" s="37" t="s">
        <v>292</v>
      </c>
      <c r="T11020" s="38">
        <v>0</v>
      </c>
      <c r="U11020" s="38">
        <v>0</v>
      </c>
      <c r="V11020" s="38">
        <v>0</v>
      </c>
      <c r="W11020" s="38">
        <v>0</v>
      </c>
      <c r="X11020" s="38">
        <v>0</v>
      </c>
      <c r="Y11020" s="38">
        <v>0</v>
      </c>
      <c r="Z11020" s="38">
        <v>0</v>
      </c>
      <c r="AA11020" s="38">
        <v>0</v>
      </c>
      <c r="AB11020" s="38">
        <v>0</v>
      </c>
      <c r="AC11020" s="38">
        <v>0</v>
      </c>
      <c r="AD11020" s="38">
        <v>0</v>
      </c>
      <c r="AE11020" s="38">
        <v>0</v>
      </c>
      <c r="AF11020" s="38">
        <v>0</v>
      </c>
      <c r="AG11020" s="38">
        <v>0</v>
      </c>
      <c r="AH11020" s="38">
        <v>0</v>
      </c>
      <c r="AI11020" s="38">
        <v>0</v>
      </c>
      <c r="AJ11020" s="38">
        <v>0</v>
      </c>
      <c r="AK11020" s="38">
        <v>0</v>
      </c>
      <c r="AL11020" s="38">
        <v>0</v>
      </c>
      <c r="AM11020" s="38">
        <v>0</v>
      </c>
      <c r="AN11020" s="38">
        <v>0</v>
      </c>
      <c r="AO11020" s="38">
        <v>0</v>
      </c>
      <c r="AP11020" s="38">
        <v>0</v>
      </c>
      <c r="AQ11020" s="38">
        <v>0</v>
      </c>
      <c r="AR11020" s="39">
        <v>0</v>
      </c>
      <c r="AS11020" s="39">
        <v>0</v>
      </c>
      <c r="AT11020" s="39">
        <v>0</v>
      </c>
      <c r="AU11020" s="39">
        <v>0</v>
      </c>
      <c r="AV11020" s="39">
        <v>0</v>
      </c>
      <c r="AW11020" s="39">
        <v>0</v>
      </c>
      <c r="AX11020" s="39">
        <v>0</v>
      </c>
      <c r="AY11020" s="39">
        <v>0</v>
      </c>
      <c r="AZ11020" s="39">
        <v>0</v>
      </c>
      <c r="BA11020" s="39">
        <v>0</v>
      </c>
      <c r="BB11020" s="39">
        <v>0</v>
      </c>
      <c r="BC11020" s="39">
        <v>0</v>
      </c>
      <c r="BD11020" s="38">
        <v>20373</v>
      </c>
      <c r="BE11020" s="38">
        <v>27616</v>
      </c>
      <c r="BF11020" s="38">
        <v>27024</v>
      </c>
      <c r="BG11020" s="38">
        <v>34058</v>
      </c>
      <c r="BH11020" s="38">
        <v>44574</v>
      </c>
      <c r="BI11020" s="38">
        <v>44386</v>
      </c>
      <c r="BJ11020" s="38">
        <v>50135</v>
      </c>
      <c r="BK11020" s="38">
        <v>41536</v>
      </c>
      <c r="BL11020" s="38">
        <v>32614</v>
      </c>
      <c r="BM11020" s="38">
        <v>30146</v>
      </c>
      <c r="BN11020" s="38">
        <v>23832</v>
      </c>
      <c r="BO11020" s="38">
        <v>18869</v>
      </c>
      <c r="BP11020" s="38">
        <v>20373</v>
      </c>
      <c r="BQ11020" s="38">
        <v>27616</v>
      </c>
      <c r="BR11020" s="38">
        <v>27024</v>
      </c>
      <c r="BS11020" s="38">
        <v>34058</v>
      </c>
      <c r="BT11020" s="38">
        <v>44574</v>
      </c>
      <c r="BU11020" s="38">
        <v>44386</v>
      </c>
      <c r="BV11020" s="38">
        <v>50135</v>
      </c>
      <c r="BW11020" s="38">
        <v>41536</v>
      </c>
      <c r="BX11020" s="38">
        <v>32614</v>
      </c>
      <c r="BY11020" s="38">
        <v>30146</v>
      </c>
      <c r="BZ11020" s="38">
        <v>23832</v>
      </c>
      <c r="CA11020" s="38">
        <v>18869</v>
      </c>
      <c r="CB11020" s="38">
        <v>2323.8090000000002</v>
      </c>
      <c r="CC11020" s="38">
        <v>3150.0349999999999</v>
      </c>
      <c r="CD11020" s="38">
        <v>3082.5</v>
      </c>
      <c r="CE11020" s="38">
        <v>3884.817</v>
      </c>
      <c r="CF11020" s="38">
        <v>5084.2529999999997</v>
      </c>
      <c r="CG11020" s="38">
        <v>5062.9009999999998</v>
      </c>
      <c r="CH11020" s="38">
        <v>5718.6310000000003</v>
      </c>
      <c r="CI11020" s="38">
        <v>4737.7280000000001</v>
      </c>
      <c r="CJ11020" s="38">
        <v>3720.0509999999999</v>
      </c>
      <c r="CK11020" s="38">
        <v>3438.5439999999999</v>
      </c>
      <c r="CL11020" s="38">
        <v>2718.422</v>
      </c>
      <c r="CM11020" s="38">
        <v>2152.3090000000002</v>
      </c>
      <c r="CN11020" s="38">
        <v>0</v>
      </c>
      <c r="CO11020" s="38">
        <v>0</v>
      </c>
      <c r="CP11020" s="38">
        <v>395163</v>
      </c>
      <c r="CQ11020" s="38">
        <v>395163</v>
      </c>
      <c r="CR11020" s="38">
        <v>45074</v>
      </c>
      <c r="CS11020" s="36">
        <v>2020</v>
      </c>
      <c r="CT11020" s="34" t="str">
        <f>IF(VLOOKUP(O11020,'Cross-Page Data'!$D$4:$F$48,3,FALSE)="natural gas",VLOOKUP(N11020,'Cross-Page Data'!$I$4:$J$19,2,FALSE),IF(VLOOKUP(O11020,'Cross-Page Data'!$D$4:$F$48,3,FALSE)="solar",IF(N11020="PV","solar PV","solar thermal"),IF(VLOOKUP(O11020,'Cross-Page Data'!$D$4:$F$48,3,FALSE)="wind",VLOOKUP(N11020,'Cross-Page Data'!$I$4:$J$19,2,FALSE),IF(VLOOKUP(O11020,'Cross-Page Data'!$D$4:$F$48,3,FALSE)="hydro",VLOOKUP(N11020,'Cross-Page Data'!$I$4:$J$19,2,FALSE),VLOOKUP(O11020,'Cross-Page Data'!$D$4:$F$48,3,FALSE)))))</f>
        <v>solar PV</v>
      </c>
      <c r="CU11020" s="34" t="b">
        <f>INDEX('Cross-Page Data'!$N$14:$N$20,MATCH('923_2020'!M11020,'Cross-Page Data'!$M$14:$M$20,0))</f>
        <v>1</v>
      </c>
    </row>
    <row r="11021" spans="1:99" ht="26.25" x14ac:dyDescent="0.25">
      <c r="A11021" s="36">
        <v>59323</v>
      </c>
      <c r="B11021" s="37" t="s">
        <v>207</v>
      </c>
      <c r="C11021" s="36" t="s">
        <v>25948</v>
      </c>
      <c r="D11021" s="37" t="s">
        <v>12716</v>
      </c>
      <c r="E11021" s="37" t="s">
        <v>6934</v>
      </c>
      <c r="F11021" s="36">
        <v>63249</v>
      </c>
      <c r="G11021" s="37" t="s">
        <v>24</v>
      </c>
      <c r="H11021" s="37" t="s">
        <v>25951</v>
      </c>
      <c r="I11021" s="37" t="s">
        <v>16691</v>
      </c>
      <c r="J11021" s="37" t="s">
        <v>292</v>
      </c>
      <c r="K11021" s="36">
        <v>22</v>
      </c>
      <c r="L11021" s="36">
        <v>2</v>
      </c>
      <c r="M11021" s="37" t="s">
        <v>453</v>
      </c>
      <c r="N11021" s="37" t="s">
        <v>237</v>
      </c>
      <c r="O11021" s="37" t="s">
        <v>238</v>
      </c>
      <c r="P11021" s="37" t="s">
        <v>238</v>
      </c>
      <c r="Q11021" s="37" t="s">
        <v>25975</v>
      </c>
      <c r="R11021" s="37" t="s">
        <v>7417</v>
      </c>
      <c r="S11021" s="37" t="s">
        <v>292</v>
      </c>
      <c r="T11021" s="38">
        <v>0</v>
      </c>
      <c r="U11021" s="38">
        <v>0</v>
      </c>
      <c r="V11021" s="38">
        <v>0</v>
      </c>
      <c r="W11021" s="38">
        <v>0</v>
      </c>
      <c r="X11021" s="38">
        <v>0</v>
      </c>
      <c r="Y11021" s="38">
        <v>0</v>
      </c>
      <c r="Z11021" s="38">
        <v>0</v>
      </c>
      <c r="AA11021" s="38">
        <v>0</v>
      </c>
      <c r="AB11021" s="38">
        <v>0</v>
      </c>
      <c r="AC11021" s="38">
        <v>0</v>
      </c>
      <c r="AD11021" s="38">
        <v>0</v>
      </c>
      <c r="AE11021" s="38">
        <v>0</v>
      </c>
      <c r="AF11021" s="38">
        <v>0</v>
      </c>
      <c r="AG11021" s="38">
        <v>0</v>
      </c>
      <c r="AH11021" s="38">
        <v>0</v>
      </c>
      <c r="AI11021" s="38">
        <v>0</v>
      </c>
      <c r="AJ11021" s="38">
        <v>0</v>
      </c>
      <c r="AK11021" s="38">
        <v>0</v>
      </c>
      <c r="AL11021" s="38">
        <v>0</v>
      </c>
      <c r="AM11021" s="38">
        <v>0</v>
      </c>
      <c r="AN11021" s="38">
        <v>0</v>
      </c>
      <c r="AO11021" s="38">
        <v>0</v>
      </c>
      <c r="AP11021" s="38">
        <v>0</v>
      </c>
      <c r="AQ11021" s="38">
        <v>0</v>
      </c>
      <c r="AR11021" s="39">
        <v>0</v>
      </c>
      <c r="AS11021" s="39">
        <v>0</v>
      </c>
      <c r="AT11021" s="39">
        <v>0</v>
      </c>
      <c r="AU11021" s="39">
        <v>0</v>
      </c>
      <c r="AV11021" s="39">
        <v>0</v>
      </c>
      <c r="AW11021" s="39">
        <v>0</v>
      </c>
      <c r="AX11021" s="39">
        <v>0</v>
      </c>
      <c r="AY11021" s="39">
        <v>0</v>
      </c>
      <c r="AZ11021" s="39">
        <v>0</v>
      </c>
      <c r="BA11021" s="39">
        <v>0</v>
      </c>
      <c r="BB11021" s="39">
        <v>0</v>
      </c>
      <c r="BC11021" s="39">
        <v>0</v>
      </c>
      <c r="BD11021" s="38">
        <v>0</v>
      </c>
      <c r="BE11021" s="38">
        <v>0</v>
      </c>
      <c r="BF11021" s="38">
        <v>0</v>
      </c>
      <c r="BG11021" s="38">
        <v>0</v>
      </c>
      <c r="BH11021" s="38">
        <v>0</v>
      </c>
      <c r="BI11021" s="38">
        <v>0</v>
      </c>
      <c r="BJ11021" s="38">
        <v>0</v>
      </c>
      <c r="BK11021" s="38">
        <v>0</v>
      </c>
      <c r="BL11021" s="38">
        <v>0</v>
      </c>
      <c r="BM11021" s="38">
        <v>0</v>
      </c>
      <c r="BN11021" s="38">
        <v>0</v>
      </c>
      <c r="BO11021" s="38">
        <v>0</v>
      </c>
      <c r="BP11021" s="38">
        <v>0</v>
      </c>
      <c r="BQ11021" s="38">
        <v>0</v>
      </c>
      <c r="BR11021" s="38">
        <v>0</v>
      </c>
      <c r="BS11021" s="38">
        <v>0</v>
      </c>
      <c r="BT11021" s="38">
        <v>0</v>
      </c>
      <c r="BU11021" s="38">
        <v>0</v>
      </c>
      <c r="BV11021" s="38">
        <v>0</v>
      </c>
      <c r="BW11021" s="38">
        <v>0</v>
      </c>
      <c r="BX11021" s="38">
        <v>0</v>
      </c>
      <c r="BY11021" s="38">
        <v>0</v>
      </c>
      <c r="BZ11021" s="38">
        <v>0</v>
      </c>
      <c r="CA11021" s="38">
        <v>0</v>
      </c>
      <c r="CB11021" s="38">
        <v>0</v>
      </c>
      <c r="CC11021" s="38">
        <v>0</v>
      </c>
      <c r="CD11021" s="38">
        <v>0</v>
      </c>
      <c r="CE11021" s="38">
        <v>0</v>
      </c>
      <c r="CF11021" s="38">
        <v>0</v>
      </c>
      <c r="CG11021" s="38">
        <v>0</v>
      </c>
      <c r="CH11021" s="38">
        <v>0</v>
      </c>
      <c r="CI11021" s="38">
        <v>0</v>
      </c>
      <c r="CJ11021" s="38">
        <v>0</v>
      </c>
      <c r="CK11021" s="38">
        <v>0</v>
      </c>
      <c r="CL11021" s="38">
        <v>0</v>
      </c>
      <c r="CM11021" s="38">
        <v>0</v>
      </c>
      <c r="CN11021" s="38">
        <v>0</v>
      </c>
      <c r="CO11021" s="38">
        <v>0</v>
      </c>
      <c r="CP11021" s="38">
        <v>0</v>
      </c>
      <c r="CQ11021" s="38">
        <v>0</v>
      </c>
      <c r="CR11021" s="38">
        <v>0</v>
      </c>
      <c r="CS11021" s="36">
        <v>2020</v>
      </c>
      <c r="CT11021" s="34" t="str">
        <f>IF(VLOOKUP(O11021,'Cross-Page Data'!$D$4:$F$48,3,FALSE)="natural gas",VLOOKUP(N11021,'Cross-Page Data'!$I$4:$J$19,2,FALSE),IF(VLOOKUP(O11021,'Cross-Page Data'!$D$4:$F$48,3,FALSE)="solar",IF(N11021="PV","solar PV","solar thermal"),IF(VLOOKUP(O11021,'Cross-Page Data'!$D$4:$F$48,3,FALSE)="wind",VLOOKUP(N11021,'Cross-Page Data'!$I$4:$J$19,2,FALSE),IF(VLOOKUP(O11021,'Cross-Page Data'!$D$4:$F$48,3,FALSE)="hydro",VLOOKUP(N11021,'Cross-Page Data'!$I$4:$J$19,2,FALSE),VLOOKUP(O11021,'Cross-Page Data'!$D$4:$F$48,3,FALSE)))))</f>
        <v>solar PV</v>
      </c>
      <c r="CU11021" s="34" t="b">
        <f>INDEX('Cross-Page Data'!$N$14:$N$20,MATCH('923_2020'!M11021,'Cross-Page Data'!$M$14:$M$20,0))</f>
        <v>1</v>
      </c>
    </row>
    <row r="11022" spans="1:99" ht="51.75" x14ac:dyDescent="0.25">
      <c r="A11022" s="36">
        <v>59324</v>
      </c>
      <c r="B11022" s="37" t="s">
        <v>207</v>
      </c>
      <c r="C11022" s="36" t="s">
        <v>25948</v>
      </c>
      <c r="D11022" s="37" t="s">
        <v>12713</v>
      </c>
      <c r="E11022" s="37" t="s">
        <v>12714</v>
      </c>
      <c r="F11022" s="36">
        <v>59122</v>
      </c>
      <c r="G11022" s="37" t="s">
        <v>102</v>
      </c>
      <c r="H11022" s="37" t="s">
        <v>25956</v>
      </c>
      <c r="I11022" s="37" t="s">
        <v>25968</v>
      </c>
      <c r="J11022" s="37" t="s">
        <v>292</v>
      </c>
      <c r="K11022" s="36">
        <v>22</v>
      </c>
      <c r="L11022" s="36">
        <v>2</v>
      </c>
      <c r="M11022" s="37" t="s">
        <v>453</v>
      </c>
      <c r="N11022" s="37" t="s">
        <v>237</v>
      </c>
      <c r="O11022" s="37" t="s">
        <v>238</v>
      </c>
      <c r="P11022" s="37" t="s">
        <v>238</v>
      </c>
      <c r="Q11022" s="37" t="s">
        <v>11016</v>
      </c>
      <c r="R11022" s="37" t="s">
        <v>7417</v>
      </c>
      <c r="S11022" s="37" t="s">
        <v>292</v>
      </c>
      <c r="T11022" s="38">
        <v>0</v>
      </c>
      <c r="U11022" s="38">
        <v>0</v>
      </c>
      <c r="V11022" s="38">
        <v>0</v>
      </c>
      <c r="W11022" s="38">
        <v>0</v>
      </c>
      <c r="X11022" s="38">
        <v>0</v>
      </c>
      <c r="Y11022" s="38">
        <v>0</v>
      </c>
      <c r="Z11022" s="38">
        <v>0</v>
      </c>
      <c r="AA11022" s="38">
        <v>0</v>
      </c>
      <c r="AB11022" s="38">
        <v>0</v>
      </c>
      <c r="AC11022" s="38">
        <v>0</v>
      </c>
      <c r="AD11022" s="38">
        <v>0</v>
      </c>
      <c r="AE11022" s="38">
        <v>0</v>
      </c>
      <c r="AF11022" s="38">
        <v>0</v>
      </c>
      <c r="AG11022" s="38">
        <v>0</v>
      </c>
      <c r="AH11022" s="38">
        <v>0</v>
      </c>
      <c r="AI11022" s="38">
        <v>0</v>
      </c>
      <c r="AJ11022" s="38">
        <v>0</v>
      </c>
      <c r="AK11022" s="38">
        <v>0</v>
      </c>
      <c r="AL11022" s="38">
        <v>0</v>
      </c>
      <c r="AM11022" s="38">
        <v>0</v>
      </c>
      <c r="AN11022" s="38">
        <v>0</v>
      </c>
      <c r="AO11022" s="38">
        <v>0</v>
      </c>
      <c r="AP11022" s="38">
        <v>0</v>
      </c>
      <c r="AQ11022" s="38">
        <v>0</v>
      </c>
      <c r="AR11022" s="39">
        <v>0</v>
      </c>
      <c r="AS11022" s="39">
        <v>0</v>
      </c>
      <c r="AT11022" s="39">
        <v>0</v>
      </c>
      <c r="AU11022" s="39">
        <v>0</v>
      </c>
      <c r="AV11022" s="39">
        <v>0</v>
      </c>
      <c r="AW11022" s="39">
        <v>0</v>
      </c>
      <c r="AX11022" s="39">
        <v>0</v>
      </c>
      <c r="AY11022" s="39">
        <v>0</v>
      </c>
      <c r="AZ11022" s="39">
        <v>0</v>
      </c>
      <c r="BA11022" s="39">
        <v>0</v>
      </c>
      <c r="BB11022" s="39">
        <v>0</v>
      </c>
      <c r="BC11022" s="39">
        <v>0</v>
      </c>
      <c r="BD11022" s="38">
        <v>204</v>
      </c>
      <c r="BE11022" s="38">
        <v>388</v>
      </c>
      <c r="BF11022" s="38">
        <v>427</v>
      </c>
      <c r="BG11022" s="38">
        <v>623</v>
      </c>
      <c r="BH11022" s="38">
        <v>728</v>
      </c>
      <c r="BI11022" s="38">
        <v>953</v>
      </c>
      <c r="BJ11022" s="38">
        <v>931</v>
      </c>
      <c r="BK11022" s="38">
        <v>884</v>
      </c>
      <c r="BL11022" s="38">
        <v>726</v>
      </c>
      <c r="BM11022" s="38">
        <v>476</v>
      </c>
      <c r="BN11022" s="38">
        <v>413</v>
      </c>
      <c r="BO11022" s="38">
        <v>207</v>
      </c>
      <c r="BP11022" s="38">
        <v>204</v>
      </c>
      <c r="BQ11022" s="38">
        <v>388</v>
      </c>
      <c r="BR11022" s="38">
        <v>427</v>
      </c>
      <c r="BS11022" s="38">
        <v>623</v>
      </c>
      <c r="BT11022" s="38">
        <v>728</v>
      </c>
      <c r="BU11022" s="38">
        <v>953</v>
      </c>
      <c r="BV11022" s="38">
        <v>931</v>
      </c>
      <c r="BW11022" s="38">
        <v>884</v>
      </c>
      <c r="BX11022" s="38">
        <v>726</v>
      </c>
      <c r="BY11022" s="38">
        <v>476</v>
      </c>
      <c r="BZ11022" s="38">
        <v>413</v>
      </c>
      <c r="CA11022" s="38">
        <v>207</v>
      </c>
      <c r="CB11022" s="38">
        <v>23.28</v>
      </c>
      <c r="CC11022" s="38">
        <v>44.243000000000002</v>
      </c>
      <c r="CD11022" s="38">
        <v>48.710999999999999</v>
      </c>
      <c r="CE11022" s="38">
        <v>71.081000000000003</v>
      </c>
      <c r="CF11022" s="38">
        <v>83.024000000000001</v>
      </c>
      <c r="CG11022" s="38">
        <v>108.732</v>
      </c>
      <c r="CH11022" s="38">
        <v>106.22199999999999</v>
      </c>
      <c r="CI11022" s="38">
        <v>100.87</v>
      </c>
      <c r="CJ11022" s="38">
        <v>82.858999999999995</v>
      </c>
      <c r="CK11022" s="38">
        <v>54.283000000000001</v>
      </c>
      <c r="CL11022" s="38">
        <v>47.055999999999997</v>
      </c>
      <c r="CM11022" s="38">
        <v>23.638999999999999</v>
      </c>
      <c r="CN11022" s="38">
        <v>0</v>
      </c>
      <c r="CO11022" s="38">
        <v>0</v>
      </c>
      <c r="CP11022" s="38">
        <v>6960</v>
      </c>
      <c r="CQ11022" s="38">
        <v>6960</v>
      </c>
      <c r="CR11022" s="38">
        <v>794</v>
      </c>
      <c r="CS11022" s="36">
        <v>2020</v>
      </c>
      <c r="CT11022" s="34" t="str">
        <f>IF(VLOOKUP(O11022,'Cross-Page Data'!$D$4:$F$48,3,FALSE)="natural gas",VLOOKUP(N11022,'Cross-Page Data'!$I$4:$J$19,2,FALSE),IF(VLOOKUP(O11022,'Cross-Page Data'!$D$4:$F$48,3,FALSE)="solar",IF(N11022="PV","solar PV","solar thermal"),IF(VLOOKUP(O11022,'Cross-Page Data'!$D$4:$F$48,3,FALSE)="wind",VLOOKUP(N11022,'Cross-Page Data'!$I$4:$J$19,2,FALSE),IF(VLOOKUP(O11022,'Cross-Page Data'!$D$4:$F$48,3,FALSE)="hydro",VLOOKUP(N11022,'Cross-Page Data'!$I$4:$J$19,2,FALSE),VLOOKUP(O11022,'Cross-Page Data'!$D$4:$F$48,3,FALSE)))))</f>
        <v>solar PV</v>
      </c>
      <c r="CU11022" s="34" t="b">
        <f>INDEX('Cross-Page Data'!$N$14:$N$20,MATCH('923_2020'!M11022,'Cross-Page Data'!$M$14:$M$20,0))</f>
        <v>1</v>
      </c>
    </row>
    <row r="11023" spans="1:99" ht="51.75" x14ac:dyDescent="0.25">
      <c r="A11023" s="36">
        <v>59325</v>
      </c>
      <c r="B11023" s="37" t="s">
        <v>207</v>
      </c>
      <c r="C11023" s="36" t="s">
        <v>25948</v>
      </c>
      <c r="D11023" s="37" t="s">
        <v>3147</v>
      </c>
      <c r="E11023" s="37" t="s">
        <v>12709</v>
      </c>
      <c r="F11023" s="36">
        <v>59123</v>
      </c>
      <c r="G11023" s="37" t="s">
        <v>97</v>
      </c>
      <c r="H11023" s="37" t="s">
        <v>25950</v>
      </c>
      <c r="I11023" s="37" t="s">
        <v>25969</v>
      </c>
      <c r="J11023" s="37" t="s">
        <v>292</v>
      </c>
      <c r="K11023" s="36">
        <v>22</v>
      </c>
      <c r="L11023" s="36">
        <v>2</v>
      </c>
      <c r="M11023" s="37" t="s">
        <v>453</v>
      </c>
      <c r="N11023" s="37" t="s">
        <v>24</v>
      </c>
      <c r="O11023" s="37" t="s">
        <v>219</v>
      </c>
      <c r="P11023" s="37" t="s">
        <v>219</v>
      </c>
      <c r="Q11023" s="37" t="s">
        <v>25978</v>
      </c>
      <c r="R11023" s="37" t="s">
        <v>25979</v>
      </c>
      <c r="S11023" s="37" t="s">
        <v>25959</v>
      </c>
      <c r="T11023" s="38">
        <v>14469</v>
      </c>
      <c r="U11023" s="38">
        <v>1653559</v>
      </c>
      <c r="V11023" s="38">
        <v>50174</v>
      </c>
      <c r="W11023" s="38">
        <v>26466</v>
      </c>
      <c r="X11023" s="38">
        <v>59105</v>
      </c>
      <c r="Y11023" s="38">
        <v>102116</v>
      </c>
      <c r="Z11023" s="38">
        <v>152510</v>
      </c>
      <c r="AA11023" s="38">
        <v>131963</v>
      </c>
      <c r="AB11023" s="38">
        <v>114499</v>
      </c>
      <c r="AC11023" s="38">
        <v>1790723</v>
      </c>
      <c r="AD11023" s="38">
        <v>81957</v>
      </c>
      <c r="AE11023" s="38">
        <v>118613</v>
      </c>
      <c r="AF11023" s="38">
        <v>14469</v>
      </c>
      <c r="AG11023" s="38">
        <v>1653559</v>
      </c>
      <c r="AH11023" s="38">
        <v>50174</v>
      </c>
      <c r="AI11023" s="38">
        <v>26466</v>
      </c>
      <c r="AJ11023" s="38">
        <v>59105</v>
      </c>
      <c r="AK11023" s="38">
        <v>102116</v>
      </c>
      <c r="AL11023" s="38">
        <v>152510</v>
      </c>
      <c r="AM11023" s="38">
        <v>131963</v>
      </c>
      <c r="AN11023" s="38">
        <v>114499</v>
      </c>
      <c r="AO11023" s="38">
        <v>1790723</v>
      </c>
      <c r="AP11023" s="38">
        <v>81957</v>
      </c>
      <c r="AQ11023" s="38">
        <v>118613</v>
      </c>
      <c r="AR11023" s="39">
        <v>1.03</v>
      </c>
      <c r="AS11023" s="39">
        <v>1.03</v>
      </c>
      <c r="AT11023" s="39">
        <v>1.03</v>
      </c>
      <c r="AU11023" s="39">
        <v>1.03</v>
      </c>
      <c r="AV11023" s="39">
        <v>1.03</v>
      </c>
      <c r="AW11023" s="39">
        <v>1.03</v>
      </c>
      <c r="AX11023" s="39">
        <v>1.03</v>
      </c>
      <c r="AY11023" s="39">
        <v>1.03</v>
      </c>
      <c r="AZ11023" s="39">
        <v>1.03</v>
      </c>
      <c r="BA11023" s="39">
        <v>1.03</v>
      </c>
      <c r="BB11023" s="39">
        <v>1.03</v>
      </c>
      <c r="BC11023" s="39">
        <v>1.03</v>
      </c>
      <c r="BD11023" s="38">
        <v>14903</v>
      </c>
      <c r="BE11023" s="38">
        <v>1703166</v>
      </c>
      <c r="BF11023" s="38">
        <v>51679</v>
      </c>
      <c r="BG11023" s="38">
        <v>27260</v>
      </c>
      <c r="BH11023" s="38">
        <v>60878</v>
      </c>
      <c r="BI11023" s="38">
        <v>105179</v>
      </c>
      <c r="BJ11023" s="38">
        <v>157085</v>
      </c>
      <c r="BK11023" s="38">
        <v>135922</v>
      </c>
      <c r="BL11023" s="38">
        <v>117934</v>
      </c>
      <c r="BM11023" s="38">
        <v>1844445</v>
      </c>
      <c r="BN11023" s="38">
        <v>84416</v>
      </c>
      <c r="BO11023" s="38">
        <v>122171</v>
      </c>
      <c r="BP11023" s="38">
        <v>14903</v>
      </c>
      <c r="BQ11023" s="38">
        <v>1703166</v>
      </c>
      <c r="BR11023" s="38">
        <v>51679</v>
      </c>
      <c r="BS11023" s="38">
        <v>27260</v>
      </c>
      <c r="BT11023" s="38">
        <v>60878</v>
      </c>
      <c r="BU11023" s="38">
        <v>105179</v>
      </c>
      <c r="BV11023" s="38">
        <v>157085</v>
      </c>
      <c r="BW11023" s="38">
        <v>135922</v>
      </c>
      <c r="BX11023" s="38">
        <v>117934</v>
      </c>
      <c r="BY11023" s="38">
        <v>1844445</v>
      </c>
      <c r="BZ11023" s="38">
        <v>84416</v>
      </c>
      <c r="CA11023" s="38">
        <v>122171</v>
      </c>
      <c r="CB11023" s="38">
        <v>93214</v>
      </c>
      <c r="CC11023" s="38">
        <v>93892</v>
      </c>
      <c r="CD11023" s="38">
        <v>95851</v>
      </c>
      <c r="CE11023" s="38">
        <v>59134</v>
      </c>
      <c r="CF11023" s="38">
        <v>87541</v>
      </c>
      <c r="CG11023" s="38">
        <v>89048</v>
      </c>
      <c r="CH11023" s="38">
        <v>113604</v>
      </c>
      <c r="CI11023" s="38">
        <v>108115</v>
      </c>
      <c r="CJ11023" s="38">
        <v>91877</v>
      </c>
      <c r="CK11023" s="38">
        <v>121930</v>
      </c>
      <c r="CL11023" s="38">
        <v>69981</v>
      </c>
      <c r="CM11023" s="38">
        <v>109416</v>
      </c>
      <c r="CN11023" s="38">
        <v>4296154</v>
      </c>
      <c r="CO11023" s="38">
        <v>4296154</v>
      </c>
      <c r="CP11023" s="38">
        <v>4425038</v>
      </c>
      <c r="CQ11023" s="38">
        <v>4425038</v>
      </c>
      <c r="CR11023" s="38">
        <v>1133603</v>
      </c>
      <c r="CS11023" s="36">
        <v>2020</v>
      </c>
      <c r="CT11023" s="34" t="str">
        <f>IF(VLOOKUP(O11023,'Cross-Page Data'!$D$4:$F$48,3,FALSE)="natural gas",VLOOKUP(N11023,'Cross-Page Data'!$I$4:$J$19,2,FALSE),IF(VLOOKUP(O11023,'Cross-Page Data'!$D$4:$F$48,3,FALSE)="solar",IF(N11023="PV","solar PV","solar thermal"),IF(VLOOKUP(O11023,'Cross-Page Data'!$D$4:$F$48,3,FALSE)="wind",VLOOKUP(N11023,'Cross-Page Data'!$I$4:$J$19,2,FALSE),IF(VLOOKUP(O11023,'Cross-Page Data'!$D$4:$F$48,3,FALSE)="hydro",VLOOKUP(N11023,'Cross-Page Data'!$I$4:$J$19,2,FALSE),VLOOKUP(O11023,'Cross-Page Data'!$D$4:$F$48,3,FALSE)))))</f>
        <v>natural gas nonpeaker - preexisting nonretiring</v>
      </c>
      <c r="CU11023" s="34" t="b">
        <f>INDEX('Cross-Page Data'!$N$14:$N$20,MATCH('923_2020'!M11023,'Cross-Page Data'!$M$14:$M$20,0))</f>
        <v>1</v>
      </c>
    </row>
    <row r="11024" spans="1:99" ht="51.75" x14ac:dyDescent="0.25">
      <c r="A11024" s="36">
        <v>59325</v>
      </c>
      <c r="B11024" s="37" t="s">
        <v>207</v>
      </c>
      <c r="C11024" s="36" t="s">
        <v>25948</v>
      </c>
      <c r="D11024" s="37" t="s">
        <v>3147</v>
      </c>
      <c r="E11024" s="37" t="s">
        <v>12709</v>
      </c>
      <c r="F11024" s="36">
        <v>59123</v>
      </c>
      <c r="G11024" s="37" t="s">
        <v>97</v>
      </c>
      <c r="H11024" s="37" t="s">
        <v>25950</v>
      </c>
      <c r="I11024" s="37" t="s">
        <v>25969</v>
      </c>
      <c r="J11024" s="37" t="s">
        <v>292</v>
      </c>
      <c r="K11024" s="36">
        <v>22</v>
      </c>
      <c r="L11024" s="36">
        <v>2</v>
      </c>
      <c r="M11024" s="37" t="s">
        <v>453</v>
      </c>
      <c r="N11024" s="37" t="s">
        <v>29</v>
      </c>
      <c r="O11024" s="37" t="s">
        <v>219</v>
      </c>
      <c r="P11024" s="37" t="s">
        <v>219</v>
      </c>
      <c r="Q11024" s="37" t="s">
        <v>25978</v>
      </c>
      <c r="R11024" s="37" t="s">
        <v>25979</v>
      </c>
      <c r="S11024" s="37" t="s">
        <v>25959</v>
      </c>
      <c r="T11024" s="38">
        <v>1740452</v>
      </c>
      <c r="U11024" s="38">
        <v>36224</v>
      </c>
      <c r="V11024" s="38">
        <v>1615168</v>
      </c>
      <c r="W11024" s="38">
        <v>1037366</v>
      </c>
      <c r="X11024" s="38">
        <v>1476600</v>
      </c>
      <c r="Y11024" s="38">
        <v>1400648</v>
      </c>
      <c r="Z11024" s="38">
        <v>1674393</v>
      </c>
      <c r="AA11024" s="38">
        <v>1628990</v>
      </c>
      <c r="AB11024" s="38">
        <v>1392656</v>
      </c>
      <c r="AC11024" s="38">
        <v>170754</v>
      </c>
      <c r="AD11024" s="38">
        <v>1085660</v>
      </c>
      <c r="AE11024" s="38">
        <v>1807225</v>
      </c>
      <c r="AF11024" s="38">
        <v>1740452</v>
      </c>
      <c r="AG11024" s="38">
        <v>36224</v>
      </c>
      <c r="AH11024" s="38">
        <v>1615168</v>
      </c>
      <c r="AI11024" s="38">
        <v>1037366</v>
      </c>
      <c r="AJ11024" s="38">
        <v>1476600</v>
      </c>
      <c r="AK11024" s="38">
        <v>1400648</v>
      </c>
      <c r="AL11024" s="38">
        <v>1674393</v>
      </c>
      <c r="AM11024" s="38">
        <v>1628990</v>
      </c>
      <c r="AN11024" s="38">
        <v>1392656</v>
      </c>
      <c r="AO11024" s="38">
        <v>170754</v>
      </c>
      <c r="AP11024" s="38">
        <v>1085660</v>
      </c>
      <c r="AQ11024" s="38">
        <v>1807225</v>
      </c>
      <c r="AR11024" s="39">
        <v>1.03</v>
      </c>
      <c r="AS11024" s="39">
        <v>1.03</v>
      </c>
      <c r="AT11024" s="39">
        <v>1.03</v>
      </c>
      <c r="AU11024" s="39">
        <v>1.03</v>
      </c>
      <c r="AV11024" s="39">
        <v>1.03</v>
      </c>
      <c r="AW11024" s="39">
        <v>1.03</v>
      </c>
      <c r="AX11024" s="39">
        <v>1.03</v>
      </c>
      <c r="AY11024" s="39">
        <v>1.03</v>
      </c>
      <c r="AZ11024" s="39">
        <v>1.03</v>
      </c>
      <c r="BA11024" s="39">
        <v>1.03</v>
      </c>
      <c r="BB11024" s="39">
        <v>1.03</v>
      </c>
      <c r="BC11024" s="39">
        <v>1.03</v>
      </c>
      <c r="BD11024" s="38">
        <v>1792666</v>
      </c>
      <c r="BE11024" s="38">
        <v>37311</v>
      </c>
      <c r="BF11024" s="38">
        <v>1663623</v>
      </c>
      <c r="BG11024" s="38">
        <v>1068487</v>
      </c>
      <c r="BH11024" s="38">
        <v>1520898</v>
      </c>
      <c r="BI11024" s="38">
        <v>1442667</v>
      </c>
      <c r="BJ11024" s="38">
        <v>1724625</v>
      </c>
      <c r="BK11024" s="38">
        <v>1677860</v>
      </c>
      <c r="BL11024" s="38">
        <v>1434436</v>
      </c>
      <c r="BM11024" s="38">
        <v>175877</v>
      </c>
      <c r="BN11024" s="38">
        <v>1118230</v>
      </c>
      <c r="BO11024" s="38">
        <v>1861442</v>
      </c>
      <c r="BP11024" s="38">
        <v>1792666</v>
      </c>
      <c r="BQ11024" s="38">
        <v>37311</v>
      </c>
      <c r="BR11024" s="38">
        <v>1663623</v>
      </c>
      <c r="BS11024" s="38">
        <v>1068487</v>
      </c>
      <c r="BT11024" s="38">
        <v>1520898</v>
      </c>
      <c r="BU11024" s="38">
        <v>1442667</v>
      </c>
      <c r="BV11024" s="38">
        <v>1724625</v>
      </c>
      <c r="BW11024" s="38">
        <v>1677860</v>
      </c>
      <c r="BX11024" s="38">
        <v>1434436</v>
      </c>
      <c r="BY11024" s="38">
        <v>175877</v>
      </c>
      <c r="BZ11024" s="38">
        <v>1118230</v>
      </c>
      <c r="CA11024" s="38">
        <v>1861442</v>
      </c>
      <c r="CB11024" s="38">
        <v>171846</v>
      </c>
      <c r="CC11024" s="38">
        <v>165598</v>
      </c>
      <c r="CD11024" s="38">
        <v>159549</v>
      </c>
      <c r="CE11024" s="38">
        <v>101116</v>
      </c>
      <c r="CF11024" s="38">
        <v>144829</v>
      </c>
      <c r="CG11024" s="38">
        <v>134902</v>
      </c>
      <c r="CH11024" s="38">
        <v>164236</v>
      </c>
      <c r="CI11024" s="38">
        <v>159585</v>
      </c>
      <c r="CJ11024" s="38">
        <v>137293</v>
      </c>
      <c r="CK11024" s="38">
        <v>178761</v>
      </c>
      <c r="CL11024" s="38">
        <v>108509</v>
      </c>
      <c r="CM11024" s="38">
        <v>177164</v>
      </c>
      <c r="CN11024" s="38">
        <v>15066136</v>
      </c>
      <c r="CO11024" s="38">
        <v>15066136</v>
      </c>
      <c r="CP11024" s="38">
        <v>15518122</v>
      </c>
      <c r="CQ11024" s="38">
        <v>15518122</v>
      </c>
      <c r="CR11024" s="38">
        <v>1803388</v>
      </c>
      <c r="CS11024" s="36">
        <v>2020</v>
      </c>
      <c r="CT11024" s="34" t="str">
        <f>IF(VLOOKUP(O11024,'Cross-Page Data'!$D$4:$F$48,3,FALSE)="natural gas",VLOOKUP(N11024,'Cross-Page Data'!$I$4:$J$19,2,FALSE),IF(VLOOKUP(O11024,'Cross-Page Data'!$D$4:$F$48,3,FALSE)="solar",IF(N11024="PV","solar PV","solar thermal"),IF(VLOOKUP(O11024,'Cross-Page Data'!$D$4:$F$48,3,FALSE)="wind",VLOOKUP(N11024,'Cross-Page Data'!$I$4:$J$19,2,FALSE),IF(VLOOKUP(O11024,'Cross-Page Data'!$D$4:$F$48,3,FALSE)="hydro",VLOOKUP(N11024,'Cross-Page Data'!$I$4:$J$19,2,FALSE),VLOOKUP(O11024,'Cross-Page Data'!$D$4:$F$48,3,FALSE)))))</f>
        <v>natural gas nonpeaker - preexisting nonretiring</v>
      </c>
      <c r="CU11024" s="34" t="b">
        <f>INDEX('Cross-Page Data'!$N$14:$N$20,MATCH('923_2020'!M11024,'Cross-Page Data'!$M$14:$M$20,0))</f>
        <v>1</v>
      </c>
    </row>
    <row r="11025" spans="1:99" ht="39" x14ac:dyDescent="0.25">
      <c r="A11025" s="36">
        <v>59326</v>
      </c>
      <c r="B11025" s="37" t="s">
        <v>207</v>
      </c>
      <c r="C11025" s="36" t="s">
        <v>25948</v>
      </c>
      <c r="D11025" s="37" t="s">
        <v>3148</v>
      </c>
      <c r="E11025" s="37" t="s">
        <v>3149</v>
      </c>
      <c r="F11025" s="36">
        <v>59124</v>
      </c>
      <c r="G11025" s="37" t="s">
        <v>102</v>
      </c>
      <c r="H11025" s="37" t="s">
        <v>25956</v>
      </c>
      <c r="I11025" s="37" t="s">
        <v>25968</v>
      </c>
      <c r="J11025" s="37" t="s">
        <v>292</v>
      </c>
      <c r="K11025" s="36">
        <v>22</v>
      </c>
      <c r="L11025" s="36">
        <v>2</v>
      </c>
      <c r="M11025" s="37" t="s">
        <v>453</v>
      </c>
      <c r="N11025" s="37" t="s">
        <v>24</v>
      </c>
      <c r="O11025" s="37" t="s">
        <v>219</v>
      </c>
      <c r="P11025" s="37" t="s">
        <v>219</v>
      </c>
      <c r="Q11025" s="37" t="s">
        <v>11016</v>
      </c>
      <c r="R11025" s="37" t="s">
        <v>25979</v>
      </c>
      <c r="S11025" s="37" t="s">
        <v>25959</v>
      </c>
      <c r="T11025" s="38">
        <v>181090</v>
      </c>
      <c r="U11025" s="38">
        <v>151834</v>
      </c>
      <c r="V11025" s="38">
        <v>1820287</v>
      </c>
      <c r="W11025" s="38">
        <v>1747785</v>
      </c>
      <c r="X11025" s="38">
        <v>1421494</v>
      </c>
      <c r="Y11025" s="38">
        <v>1616685</v>
      </c>
      <c r="Z11025" s="38">
        <v>1727941</v>
      </c>
      <c r="AA11025" s="38">
        <v>1699871</v>
      </c>
      <c r="AB11025" s="38">
        <v>1662166</v>
      </c>
      <c r="AC11025" s="38">
        <v>1813684</v>
      </c>
      <c r="AD11025" s="38">
        <v>1150623</v>
      </c>
      <c r="AE11025" s="38">
        <v>1848744</v>
      </c>
      <c r="AF11025" s="38">
        <v>181090</v>
      </c>
      <c r="AG11025" s="38">
        <v>151834</v>
      </c>
      <c r="AH11025" s="38">
        <v>1820287</v>
      </c>
      <c r="AI11025" s="38">
        <v>1747785</v>
      </c>
      <c r="AJ11025" s="38">
        <v>1421494</v>
      </c>
      <c r="AK11025" s="38">
        <v>1616685</v>
      </c>
      <c r="AL11025" s="38">
        <v>1727941</v>
      </c>
      <c r="AM11025" s="38">
        <v>1699871</v>
      </c>
      <c r="AN11025" s="38">
        <v>1662166</v>
      </c>
      <c r="AO11025" s="38">
        <v>1813684</v>
      </c>
      <c r="AP11025" s="38">
        <v>1150623</v>
      </c>
      <c r="AQ11025" s="38">
        <v>1848744</v>
      </c>
      <c r="AR11025" s="39">
        <v>1.0669999999999999</v>
      </c>
      <c r="AS11025" s="39">
        <v>1.07</v>
      </c>
      <c r="AT11025" s="39">
        <v>1.07</v>
      </c>
      <c r="AU11025" s="39">
        <v>1.0640000000000001</v>
      </c>
      <c r="AV11025" s="39">
        <v>1.0640000000000001</v>
      </c>
      <c r="AW11025" s="39">
        <v>1.0629999999999999</v>
      </c>
      <c r="AX11025" s="39">
        <v>1.0640000000000001</v>
      </c>
      <c r="AY11025" s="39">
        <v>1.0640000000000001</v>
      </c>
      <c r="AZ11025" s="39">
        <v>1.0589999999999999</v>
      </c>
      <c r="BA11025" s="39">
        <v>1.0589999999999999</v>
      </c>
      <c r="BB11025" s="39">
        <v>1.06</v>
      </c>
      <c r="BC11025" s="39">
        <v>1.0609999999999999</v>
      </c>
      <c r="BD11025" s="38">
        <v>193223</v>
      </c>
      <c r="BE11025" s="38">
        <v>162462</v>
      </c>
      <c r="BF11025" s="38">
        <v>1947707</v>
      </c>
      <c r="BG11025" s="38">
        <v>1859643</v>
      </c>
      <c r="BH11025" s="38">
        <v>1512470</v>
      </c>
      <c r="BI11025" s="38">
        <v>1718536</v>
      </c>
      <c r="BJ11025" s="38">
        <v>1838529</v>
      </c>
      <c r="BK11025" s="38">
        <v>1808663</v>
      </c>
      <c r="BL11025" s="38">
        <v>1760234</v>
      </c>
      <c r="BM11025" s="38">
        <v>1920691</v>
      </c>
      <c r="BN11025" s="38">
        <v>1219660</v>
      </c>
      <c r="BO11025" s="38">
        <v>1961517</v>
      </c>
      <c r="BP11025" s="38">
        <v>193223</v>
      </c>
      <c r="BQ11025" s="38">
        <v>162462</v>
      </c>
      <c r="BR11025" s="38">
        <v>1947707</v>
      </c>
      <c r="BS11025" s="38">
        <v>1859643</v>
      </c>
      <c r="BT11025" s="38">
        <v>1512470</v>
      </c>
      <c r="BU11025" s="38">
        <v>1718536</v>
      </c>
      <c r="BV11025" s="38">
        <v>1838529</v>
      </c>
      <c r="BW11025" s="38">
        <v>1808663</v>
      </c>
      <c r="BX11025" s="38">
        <v>1760234</v>
      </c>
      <c r="BY11025" s="38">
        <v>1920691</v>
      </c>
      <c r="BZ11025" s="38">
        <v>1219660</v>
      </c>
      <c r="CA11025" s="38">
        <v>1961517</v>
      </c>
      <c r="CB11025" s="38">
        <v>119658</v>
      </c>
      <c r="CC11025" s="38">
        <v>109921</v>
      </c>
      <c r="CD11025" s="38">
        <v>119437</v>
      </c>
      <c r="CE11025" s="38">
        <v>104149</v>
      </c>
      <c r="CF11025" s="38">
        <v>96245</v>
      </c>
      <c r="CG11025" s="38">
        <v>106506</v>
      </c>
      <c r="CH11025" s="38">
        <v>122083</v>
      </c>
      <c r="CI11025" s="38">
        <v>110915</v>
      </c>
      <c r="CJ11025" s="38">
        <v>103212</v>
      </c>
      <c r="CK11025" s="38">
        <v>115397</v>
      </c>
      <c r="CL11025" s="38">
        <v>64360</v>
      </c>
      <c r="CM11025" s="38">
        <v>105934</v>
      </c>
      <c r="CN11025" s="38">
        <v>16842204</v>
      </c>
      <c r="CO11025" s="38">
        <v>16842204</v>
      </c>
      <c r="CP11025" s="38">
        <v>17903335</v>
      </c>
      <c r="CQ11025" s="38">
        <v>17903335</v>
      </c>
      <c r="CR11025" s="38">
        <v>1277817</v>
      </c>
      <c r="CS11025" s="36">
        <v>2020</v>
      </c>
      <c r="CT11025" s="34" t="str">
        <f>IF(VLOOKUP(O11025,'Cross-Page Data'!$D$4:$F$48,3,FALSE)="natural gas",VLOOKUP(N11025,'Cross-Page Data'!$I$4:$J$19,2,FALSE),IF(VLOOKUP(O11025,'Cross-Page Data'!$D$4:$F$48,3,FALSE)="solar",IF(N11025="PV","solar PV","solar thermal"),IF(VLOOKUP(O11025,'Cross-Page Data'!$D$4:$F$48,3,FALSE)="wind",VLOOKUP(N11025,'Cross-Page Data'!$I$4:$J$19,2,FALSE),IF(VLOOKUP(O11025,'Cross-Page Data'!$D$4:$F$48,3,FALSE)="hydro",VLOOKUP(N11025,'Cross-Page Data'!$I$4:$J$19,2,FALSE),VLOOKUP(O11025,'Cross-Page Data'!$D$4:$F$48,3,FALSE)))))</f>
        <v>natural gas nonpeaker - preexisting nonretiring</v>
      </c>
      <c r="CU11025" s="34" t="b">
        <f>INDEX('Cross-Page Data'!$N$14:$N$20,MATCH('923_2020'!M11025,'Cross-Page Data'!$M$14:$M$20,0))</f>
        <v>1</v>
      </c>
    </row>
    <row r="11026" spans="1:99" ht="39" x14ac:dyDescent="0.25">
      <c r="A11026" s="36">
        <v>59326</v>
      </c>
      <c r="B11026" s="37" t="s">
        <v>207</v>
      </c>
      <c r="C11026" s="36" t="s">
        <v>25948</v>
      </c>
      <c r="D11026" s="37" t="s">
        <v>3148</v>
      </c>
      <c r="E11026" s="37" t="s">
        <v>3149</v>
      </c>
      <c r="F11026" s="36">
        <v>59124</v>
      </c>
      <c r="G11026" s="37" t="s">
        <v>102</v>
      </c>
      <c r="H11026" s="37" t="s">
        <v>25956</v>
      </c>
      <c r="I11026" s="37" t="s">
        <v>25968</v>
      </c>
      <c r="J11026" s="37" t="s">
        <v>292</v>
      </c>
      <c r="K11026" s="36">
        <v>22</v>
      </c>
      <c r="L11026" s="36">
        <v>2</v>
      </c>
      <c r="M11026" s="37" t="s">
        <v>453</v>
      </c>
      <c r="N11026" s="37" t="s">
        <v>29</v>
      </c>
      <c r="O11026" s="37" t="s">
        <v>219</v>
      </c>
      <c r="P11026" s="37" t="s">
        <v>219</v>
      </c>
      <c r="Q11026" s="37" t="s">
        <v>11016</v>
      </c>
      <c r="R11026" s="37" t="s">
        <v>25979</v>
      </c>
      <c r="S11026" s="37" t="s">
        <v>25959</v>
      </c>
      <c r="T11026" s="38">
        <v>1860910</v>
      </c>
      <c r="U11026" s="38">
        <v>1658345</v>
      </c>
      <c r="V11026" s="38">
        <v>186292</v>
      </c>
      <c r="W11026" s="38">
        <v>112189</v>
      </c>
      <c r="X11026" s="38">
        <v>175019</v>
      </c>
      <c r="Y11026" s="38">
        <v>159075</v>
      </c>
      <c r="Z11026" s="38">
        <v>215086</v>
      </c>
      <c r="AA11026" s="38">
        <v>138010</v>
      </c>
      <c r="AB11026" s="38">
        <v>108658</v>
      </c>
      <c r="AC11026" s="38">
        <v>145420</v>
      </c>
      <c r="AD11026" s="38">
        <v>25116</v>
      </c>
      <c r="AE11026" s="38">
        <v>63994</v>
      </c>
      <c r="AF11026" s="38">
        <v>1860910</v>
      </c>
      <c r="AG11026" s="38">
        <v>1658345</v>
      </c>
      <c r="AH11026" s="38">
        <v>186292</v>
      </c>
      <c r="AI11026" s="38">
        <v>112189</v>
      </c>
      <c r="AJ11026" s="38">
        <v>175019</v>
      </c>
      <c r="AK11026" s="38">
        <v>159075</v>
      </c>
      <c r="AL11026" s="38">
        <v>215086</v>
      </c>
      <c r="AM11026" s="38">
        <v>138010</v>
      </c>
      <c r="AN11026" s="38">
        <v>108658</v>
      </c>
      <c r="AO11026" s="38">
        <v>145420</v>
      </c>
      <c r="AP11026" s="38">
        <v>25116</v>
      </c>
      <c r="AQ11026" s="38">
        <v>63994</v>
      </c>
      <c r="AR11026" s="39">
        <v>1.0669999999999999</v>
      </c>
      <c r="AS11026" s="39">
        <v>1.07</v>
      </c>
      <c r="AT11026" s="39">
        <v>1.07</v>
      </c>
      <c r="AU11026" s="39">
        <v>1.0640000000000001</v>
      </c>
      <c r="AV11026" s="39">
        <v>1.0640000000000001</v>
      </c>
      <c r="AW11026" s="39">
        <v>1.0629999999999999</v>
      </c>
      <c r="AX11026" s="39">
        <v>1.0640000000000001</v>
      </c>
      <c r="AY11026" s="39">
        <v>1.0640000000000001</v>
      </c>
      <c r="AZ11026" s="39">
        <v>1.0589999999999999</v>
      </c>
      <c r="BA11026" s="39">
        <v>1.0589999999999999</v>
      </c>
      <c r="BB11026" s="39">
        <v>1.06</v>
      </c>
      <c r="BC11026" s="39">
        <v>1.0609999999999999</v>
      </c>
      <c r="BD11026" s="38">
        <v>1985591</v>
      </c>
      <c r="BE11026" s="38">
        <v>1774429</v>
      </c>
      <c r="BF11026" s="38">
        <v>199332</v>
      </c>
      <c r="BG11026" s="38">
        <v>119369</v>
      </c>
      <c r="BH11026" s="38">
        <v>186220</v>
      </c>
      <c r="BI11026" s="38">
        <v>169097</v>
      </c>
      <c r="BJ11026" s="38">
        <v>228852</v>
      </c>
      <c r="BK11026" s="38">
        <v>146843</v>
      </c>
      <c r="BL11026" s="38">
        <v>115069</v>
      </c>
      <c r="BM11026" s="38">
        <v>154000</v>
      </c>
      <c r="BN11026" s="38">
        <v>26623</v>
      </c>
      <c r="BO11026" s="38">
        <v>67898</v>
      </c>
      <c r="BP11026" s="38">
        <v>1985591</v>
      </c>
      <c r="BQ11026" s="38">
        <v>1774429</v>
      </c>
      <c r="BR11026" s="38">
        <v>199332</v>
      </c>
      <c r="BS11026" s="38">
        <v>119369</v>
      </c>
      <c r="BT11026" s="38">
        <v>186220</v>
      </c>
      <c r="BU11026" s="38">
        <v>169097</v>
      </c>
      <c r="BV11026" s="38">
        <v>228852</v>
      </c>
      <c r="BW11026" s="38">
        <v>146843</v>
      </c>
      <c r="BX11026" s="38">
        <v>115069</v>
      </c>
      <c r="BY11026" s="38">
        <v>154000</v>
      </c>
      <c r="BZ11026" s="38">
        <v>26623</v>
      </c>
      <c r="CA11026" s="38">
        <v>67898</v>
      </c>
      <c r="CB11026" s="38">
        <v>199612</v>
      </c>
      <c r="CC11026" s="38">
        <v>185052</v>
      </c>
      <c r="CD11026" s="38">
        <v>194268</v>
      </c>
      <c r="CE11026" s="38">
        <v>185279</v>
      </c>
      <c r="CF11026" s="38">
        <v>151729</v>
      </c>
      <c r="CG11026" s="38">
        <v>164296</v>
      </c>
      <c r="CH11026" s="38">
        <v>179572</v>
      </c>
      <c r="CI11026" s="38">
        <v>175008</v>
      </c>
      <c r="CJ11026" s="38">
        <v>170502</v>
      </c>
      <c r="CK11026" s="38">
        <v>189126</v>
      </c>
      <c r="CL11026" s="38">
        <v>118821</v>
      </c>
      <c r="CM11026" s="38">
        <v>195057</v>
      </c>
      <c r="CN11026" s="38">
        <v>4848114</v>
      </c>
      <c r="CO11026" s="38">
        <v>4848114</v>
      </c>
      <c r="CP11026" s="38">
        <v>5173323</v>
      </c>
      <c r="CQ11026" s="38">
        <v>5173323</v>
      </c>
      <c r="CR11026" s="38">
        <v>2108322</v>
      </c>
      <c r="CS11026" s="36">
        <v>2020</v>
      </c>
      <c r="CT11026" s="34" t="str">
        <f>IF(VLOOKUP(O11026,'Cross-Page Data'!$D$4:$F$48,3,FALSE)="natural gas",VLOOKUP(N11026,'Cross-Page Data'!$I$4:$J$19,2,FALSE),IF(VLOOKUP(O11026,'Cross-Page Data'!$D$4:$F$48,3,FALSE)="solar",IF(N11026="PV","solar PV","solar thermal"),IF(VLOOKUP(O11026,'Cross-Page Data'!$D$4:$F$48,3,FALSE)="wind",VLOOKUP(N11026,'Cross-Page Data'!$I$4:$J$19,2,FALSE),IF(VLOOKUP(O11026,'Cross-Page Data'!$D$4:$F$48,3,FALSE)="hydro",VLOOKUP(N11026,'Cross-Page Data'!$I$4:$J$19,2,FALSE),VLOOKUP(O11026,'Cross-Page Data'!$D$4:$F$48,3,FALSE)))))</f>
        <v>natural gas nonpeaker - preexisting nonretiring</v>
      </c>
      <c r="CU11026" s="34" t="b">
        <f>INDEX('Cross-Page Data'!$N$14:$N$20,MATCH('923_2020'!M11026,'Cross-Page Data'!$M$14:$M$20,0))</f>
        <v>1</v>
      </c>
    </row>
    <row r="11027" spans="1:99" ht="39" x14ac:dyDescent="0.25">
      <c r="A11027" s="36">
        <v>59327</v>
      </c>
      <c r="B11027" s="37" t="s">
        <v>207</v>
      </c>
      <c r="C11027" s="36" t="s">
        <v>25948</v>
      </c>
      <c r="D11027" s="37" t="s">
        <v>12704</v>
      </c>
      <c r="E11027" s="37" t="s">
        <v>12705</v>
      </c>
      <c r="F11027" s="36">
        <v>59125</v>
      </c>
      <c r="G11027" s="37" t="s">
        <v>110</v>
      </c>
      <c r="H11027" s="37" t="s">
        <v>25960</v>
      </c>
      <c r="I11027" s="37" t="s">
        <v>25968</v>
      </c>
      <c r="J11027" s="37" t="s">
        <v>292</v>
      </c>
      <c r="K11027" s="36">
        <v>111</v>
      </c>
      <c r="L11027" s="36">
        <v>6</v>
      </c>
      <c r="M11027" s="37" t="s">
        <v>1306</v>
      </c>
      <c r="N11027" s="37" t="s">
        <v>237</v>
      </c>
      <c r="O11027" s="37" t="s">
        <v>238</v>
      </c>
      <c r="P11027" s="37" t="s">
        <v>238</v>
      </c>
      <c r="Q11027" s="37" t="s">
        <v>11016</v>
      </c>
      <c r="R11027" s="37" t="s">
        <v>7417</v>
      </c>
      <c r="S11027" s="37" t="s">
        <v>292</v>
      </c>
      <c r="T11027" s="38">
        <v>0</v>
      </c>
      <c r="U11027" s="38">
        <v>0</v>
      </c>
      <c r="V11027" s="38">
        <v>0</v>
      </c>
      <c r="W11027" s="38">
        <v>0</v>
      </c>
      <c r="X11027" s="38">
        <v>0</v>
      </c>
      <c r="Y11027" s="38">
        <v>0</v>
      </c>
      <c r="Z11027" s="38">
        <v>0</v>
      </c>
      <c r="AA11027" s="38">
        <v>0</v>
      </c>
      <c r="AB11027" s="38">
        <v>0</v>
      </c>
      <c r="AC11027" s="38">
        <v>0</v>
      </c>
      <c r="AD11027" s="38">
        <v>0</v>
      </c>
      <c r="AE11027" s="38">
        <v>0</v>
      </c>
      <c r="AF11027" s="38">
        <v>0</v>
      </c>
      <c r="AG11027" s="38">
        <v>0</v>
      </c>
      <c r="AH11027" s="38">
        <v>0</v>
      </c>
      <c r="AI11027" s="38">
        <v>0</v>
      </c>
      <c r="AJ11027" s="38">
        <v>0</v>
      </c>
      <c r="AK11027" s="38">
        <v>0</v>
      </c>
      <c r="AL11027" s="38">
        <v>0</v>
      </c>
      <c r="AM11027" s="38">
        <v>0</v>
      </c>
      <c r="AN11027" s="38">
        <v>0</v>
      </c>
      <c r="AO11027" s="38">
        <v>0</v>
      </c>
      <c r="AP11027" s="38">
        <v>0</v>
      </c>
      <c r="AQ11027" s="38">
        <v>0</v>
      </c>
      <c r="AR11027" s="39">
        <v>0</v>
      </c>
      <c r="AS11027" s="39">
        <v>0</v>
      </c>
      <c r="AT11027" s="39">
        <v>0</v>
      </c>
      <c r="AU11027" s="39">
        <v>0</v>
      </c>
      <c r="AV11027" s="39">
        <v>0</v>
      </c>
      <c r="AW11027" s="39">
        <v>0</v>
      </c>
      <c r="AX11027" s="39">
        <v>0</v>
      </c>
      <c r="AY11027" s="39">
        <v>0</v>
      </c>
      <c r="AZ11027" s="39">
        <v>0</v>
      </c>
      <c r="BA11027" s="39">
        <v>0</v>
      </c>
      <c r="BB11027" s="39">
        <v>0</v>
      </c>
      <c r="BC11027" s="39">
        <v>0</v>
      </c>
      <c r="BD11027" s="38">
        <v>582</v>
      </c>
      <c r="BE11027" s="38">
        <v>699</v>
      </c>
      <c r="BF11027" s="38">
        <v>1042</v>
      </c>
      <c r="BG11027" s="38">
        <v>1046</v>
      </c>
      <c r="BH11027" s="38">
        <v>1321</v>
      </c>
      <c r="BI11027" s="38">
        <v>1382</v>
      </c>
      <c r="BJ11027" s="38">
        <v>1301</v>
      </c>
      <c r="BK11027" s="38">
        <v>1199</v>
      </c>
      <c r="BL11027" s="38">
        <v>1036</v>
      </c>
      <c r="BM11027" s="38">
        <v>776</v>
      </c>
      <c r="BN11027" s="38">
        <v>712</v>
      </c>
      <c r="BO11027" s="38">
        <v>447</v>
      </c>
      <c r="BP11027" s="38">
        <v>582</v>
      </c>
      <c r="BQ11027" s="38">
        <v>699</v>
      </c>
      <c r="BR11027" s="38">
        <v>1042</v>
      </c>
      <c r="BS11027" s="38">
        <v>1046</v>
      </c>
      <c r="BT11027" s="38">
        <v>1321</v>
      </c>
      <c r="BU11027" s="38">
        <v>1382</v>
      </c>
      <c r="BV11027" s="38">
        <v>1301</v>
      </c>
      <c r="BW11027" s="38">
        <v>1199</v>
      </c>
      <c r="BX11027" s="38">
        <v>1036</v>
      </c>
      <c r="BY11027" s="38">
        <v>776</v>
      </c>
      <c r="BZ11027" s="38">
        <v>712</v>
      </c>
      <c r="CA11027" s="38">
        <v>447</v>
      </c>
      <c r="CB11027" s="38">
        <v>66.376000000000005</v>
      </c>
      <c r="CC11027" s="38">
        <v>79.754000000000005</v>
      </c>
      <c r="CD11027" s="38">
        <v>118.83499999999999</v>
      </c>
      <c r="CE11027" s="38">
        <v>119.29600000000001</v>
      </c>
      <c r="CF11027" s="38">
        <v>150.661</v>
      </c>
      <c r="CG11027" s="38">
        <v>157.66399999999999</v>
      </c>
      <c r="CH11027" s="38">
        <v>148.39699999999999</v>
      </c>
      <c r="CI11027" s="38">
        <v>136.74</v>
      </c>
      <c r="CJ11027" s="38">
        <v>118.164</v>
      </c>
      <c r="CK11027" s="38">
        <v>88.56</v>
      </c>
      <c r="CL11027" s="38">
        <v>81.221999999999994</v>
      </c>
      <c r="CM11027" s="38">
        <v>51.030999999999999</v>
      </c>
      <c r="CN11027" s="38">
        <v>0</v>
      </c>
      <c r="CO11027" s="38">
        <v>0</v>
      </c>
      <c r="CP11027" s="38">
        <v>11543</v>
      </c>
      <c r="CQ11027" s="38">
        <v>11543</v>
      </c>
      <c r="CR11027" s="38">
        <v>1316.7</v>
      </c>
      <c r="CS11027" s="36">
        <v>2020</v>
      </c>
      <c r="CT11027" s="34" t="str">
        <f>IF(VLOOKUP(O11027,'Cross-Page Data'!$D$4:$F$48,3,FALSE)="natural gas",VLOOKUP(N11027,'Cross-Page Data'!$I$4:$J$19,2,FALSE),IF(VLOOKUP(O11027,'Cross-Page Data'!$D$4:$F$48,3,FALSE)="solar",IF(N11027="PV","solar PV","solar thermal"),IF(VLOOKUP(O11027,'Cross-Page Data'!$D$4:$F$48,3,FALSE)="wind",VLOOKUP(N11027,'Cross-Page Data'!$I$4:$J$19,2,FALSE),IF(VLOOKUP(O11027,'Cross-Page Data'!$D$4:$F$48,3,FALSE)="hydro",VLOOKUP(N11027,'Cross-Page Data'!$I$4:$J$19,2,FALSE),VLOOKUP(O11027,'Cross-Page Data'!$D$4:$F$48,3,FALSE)))))</f>
        <v>solar PV</v>
      </c>
      <c r="CU11027" s="34" t="b">
        <f>INDEX('Cross-Page Data'!$N$14:$N$20,MATCH('923_2020'!M11027,'Cross-Page Data'!$M$14:$M$20,0))</f>
        <v>0</v>
      </c>
    </row>
    <row r="11028" spans="1:99" ht="51.75" x14ac:dyDescent="0.25">
      <c r="A11028" s="36">
        <v>59328</v>
      </c>
      <c r="B11028" s="37" t="s">
        <v>207</v>
      </c>
      <c r="C11028" s="36" t="s">
        <v>25948</v>
      </c>
      <c r="D11028" s="37" t="s">
        <v>3150</v>
      </c>
      <c r="E11028" s="37" t="s">
        <v>12697</v>
      </c>
      <c r="F11028" s="36">
        <v>56930</v>
      </c>
      <c r="G11028" s="37" t="s">
        <v>24</v>
      </c>
      <c r="H11028" s="37" t="s">
        <v>25951</v>
      </c>
      <c r="I11028" s="37" t="s">
        <v>16691</v>
      </c>
      <c r="J11028" s="37" t="s">
        <v>292</v>
      </c>
      <c r="K11028" s="36">
        <v>713</v>
      </c>
      <c r="L11028" s="36">
        <v>4</v>
      </c>
      <c r="M11028" s="37" t="s">
        <v>1203</v>
      </c>
      <c r="N11028" s="37" t="s">
        <v>211</v>
      </c>
      <c r="O11028" s="37" t="s">
        <v>212</v>
      </c>
      <c r="P11028" s="37" t="s">
        <v>212</v>
      </c>
      <c r="Q11028" s="37" t="s">
        <v>25963</v>
      </c>
      <c r="R11028" s="37" t="s">
        <v>25979</v>
      </c>
      <c r="S11028" s="37" t="s">
        <v>292</v>
      </c>
      <c r="T11028" s="38">
        <v>0</v>
      </c>
      <c r="U11028" s="38">
        <v>0</v>
      </c>
      <c r="V11028" s="38">
        <v>0</v>
      </c>
      <c r="W11028" s="38">
        <v>0</v>
      </c>
      <c r="X11028" s="38">
        <v>0</v>
      </c>
      <c r="Y11028" s="38">
        <v>0</v>
      </c>
      <c r="Z11028" s="38">
        <v>0</v>
      </c>
      <c r="AA11028" s="38">
        <v>0</v>
      </c>
      <c r="AB11028" s="38">
        <v>0</v>
      </c>
      <c r="AC11028" s="38">
        <v>0</v>
      </c>
      <c r="AD11028" s="38">
        <v>0</v>
      </c>
      <c r="AE11028" s="38">
        <v>0</v>
      </c>
      <c r="AF11028" s="38">
        <v>0</v>
      </c>
      <c r="AG11028" s="38">
        <v>0</v>
      </c>
      <c r="AH11028" s="38">
        <v>0</v>
      </c>
      <c r="AI11028" s="38">
        <v>0</v>
      </c>
      <c r="AJ11028" s="38">
        <v>0</v>
      </c>
      <c r="AK11028" s="38">
        <v>0</v>
      </c>
      <c r="AL11028" s="38">
        <v>0</v>
      </c>
      <c r="AM11028" s="38">
        <v>0</v>
      </c>
      <c r="AN11028" s="38">
        <v>0</v>
      </c>
      <c r="AO11028" s="38">
        <v>0</v>
      </c>
      <c r="AP11028" s="38">
        <v>0</v>
      </c>
      <c r="AQ11028" s="38">
        <v>0</v>
      </c>
      <c r="AR11028" s="39">
        <v>0</v>
      </c>
      <c r="AS11028" s="39">
        <v>0</v>
      </c>
      <c r="AT11028" s="39">
        <v>0</v>
      </c>
      <c r="AU11028" s="39">
        <v>0</v>
      </c>
      <c r="AV11028" s="39">
        <v>0</v>
      </c>
      <c r="AW11028" s="39">
        <v>0</v>
      </c>
      <c r="AX11028" s="39">
        <v>0</v>
      </c>
      <c r="AY11028" s="39">
        <v>0</v>
      </c>
      <c r="AZ11028" s="39">
        <v>0</v>
      </c>
      <c r="BA11028" s="39">
        <v>0</v>
      </c>
      <c r="BB11028" s="39">
        <v>0</v>
      </c>
      <c r="BC11028" s="39">
        <v>0</v>
      </c>
      <c r="BD11028" s="38">
        <v>4112</v>
      </c>
      <c r="BE11028" s="38">
        <v>3191</v>
      </c>
      <c r="BF11028" s="38">
        <v>3963</v>
      </c>
      <c r="BG11028" s="38">
        <v>3814</v>
      </c>
      <c r="BH11028" s="38">
        <v>3077</v>
      </c>
      <c r="BI11028" s="38">
        <v>2981</v>
      </c>
      <c r="BJ11028" s="38">
        <v>2411</v>
      </c>
      <c r="BK11028" s="38">
        <v>2034</v>
      </c>
      <c r="BL11028" s="38">
        <v>1517</v>
      </c>
      <c r="BM11028" s="38">
        <v>2779</v>
      </c>
      <c r="BN11028" s="38">
        <v>3954</v>
      </c>
      <c r="BO11028" s="38">
        <v>4655</v>
      </c>
      <c r="BP11028" s="38">
        <v>4112</v>
      </c>
      <c r="BQ11028" s="38">
        <v>3191</v>
      </c>
      <c r="BR11028" s="38">
        <v>3963</v>
      </c>
      <c r="BS11028" s="38">
        <v>3814</v>
      </c>
      <c r="BT11028" s="38">
        <v>3077</v>
      </c>
      <c r="BU11028" s="38">
        <v>2981</v>
      </c>
      <c r="BV11028" s="38">
        <v>2411</v>
      </c>
      <c r="BW11028" s="38">
        <v>2034</v>
      </c>
      <c r="BX11028" s="38">
        <v>1517</v>
      </c>
      <c r="BY11028" s="38">
        <v>2779</v>
      </c>
      <c r="BZ11028" s="38">
        <v>3954</v>
      </c>
      <c r="CA11028" s="38">
        <v>4655</v>
      </c>
      <c r="CB11028" s="38">
        <v>469</v>
      </c>
      <c r="CC11028" s="38">
        <v>364</v>
      </c>
      <c r="CD11028" s="38">
        <v>452</v>
      </c>
      <c r="CE11028" s="38">
        <v>435</v>
      </c>
      <c r="CF11028" s="38">
        <v>351</v>
      </c>
      <c r="CG11028" s="38">
        <v>340</v>
      </c>
      <c r="CH11028" s="38">
        <v>275</v>
      </c>
      <c r="CI11028" s="38">
        <v>232</v>
      </c>
      <c r="CJ11028" s="38">
        <v>173</v>
      </c>
      <c r="CK11028" s="38">
        <v>317</v>
      </c>
      <c r="CL11028" s="38">
        <v>451</v>
      </c>
      <c r="CM11028" s="38">
        <v>531</v>
      </c>
      <c r="CN11028" s="38">
        <v>0</v>
      </c>
      <c r="CO11028" s="38">
        <v>0</v>
      </c>
      <c r="CP11028" s="38">
        <v>38488</v>
      </c>
      <c r="CQ11028" s="38">
        <v>38488</v>
      </c>
      <c r="CR11028" s="38">
        <v>4390</v>
      </c>
      <c r="CS11028" s="36">
        <v>2020</v>
      </c>
      <c r="CT11028" s="34" t="str">
        <f>IF(VLOOKUP(O11028,'Cross-Page Data'!$D$4:$F$48,3,FALSE)="natural gas",VLOOKUP(N11028,'Cross-Page Data'!$I$4:$J$19,2,FALSE),IF(VLOOKUP(O11028,'Cross-Page Data'!$D$4:$F$48,3,FALSE)="solar",IF(N11028="PV","solar PV","solar thermal"),IF(VLOOKUP(O11028,'Cross-Page Data'!$D$4:$F$48,3,FALSE)="wind",VLOOKUP(N11028,'Cross-Page Data'!$I$4:$J$19,2,FALSE),IF(VLOOKUP(O11028,'Cross-Page Data'!$D$4:$F$48,3,FALSE)="hydro",VLOOKUP(N11028,'Cross-Page Data'!$I$4:$J$19,2,FALSE),VLOOKUP(O11028,'Cross-Page Data'!$D$4:$F$48,3,FALSE)))))</f>
        <v>onshore wind</v>
      </c>
      <c r="CU11028" s="34" t="b">
        <f>INDEX('Cross-Page Data'!$N$14:$N$20,MATCH('923_2020'!M11028,'Cross-Page Data'!$M$14:$M$20,0))</f>
        <v>0</v>
      </c>
    </row>
    <row r="11029" spans="1:99" ht="64.5" x14ac:dyDescent="0.25">
      <c r="A11029" s="36">
        <v>59329</v>
      </c>
      <c r="B11029" s="37" t="s">
        <v>207</v>
      </c>
      <c r="C11029" s="36" t="s">
        <v>25948</v>
      </c>
      <c r="D11029" s="37" t="s">
        <v>12701</v>
      </c>
      <c r="E11029" s="37" t="s">
        <v>12697</v>
      </c>
      <c r="F11029" s="36">
        <v>56930</v>
      </c>
      <c r="G11029" s="37" t="s">
        <v>24</v>
      </c>
      <c r="H11029" s="37" t="s">
        <v>25951</v>
      </c>
      <c r="I11029" s="37" t="s">
        <v>16691</v>
      </c>
      <c r="J11029" s="37" t="s">
        <v>292</v>
      </c>
      <c r="K11029" s="36">
        <v>22</v>
      </c>
      <c r="L11029" s="36">
        <v>2</v>
      </c>
      <c r="M11029" s="37" t="s">
        <v>453</v>
      </c>
      <c r="N11029" s="37" t="s">
        <v>211</v>
      </c>
      <c r="O11029" s="37" t="s">
        <v>212</v>
      </c>
      <c r="P11029" s="37" t="s">
        <v>212</v>
      </c>
      <c r="Q11029" s="37" t="s">
        <v>25963</v>
      </c>
      <c r="R11029" s="37" t="s">
        <v>7417</v>
      </c>
      <c r="S11029" s="37" t="s">
        <v>292</v>
      </c>
      <c r="T11029" s="38">
        <v>0</v>
      </c>
      <c r="U11029" s="38">
        <v>0</v>
      </c>
      <c r="V11029" s="38">
        <v>0</v>
      </c>
      <c r="W11029" s="38">
        <v>0</v>
      </c>
      <c r="X11029" s="38">
        <v>0</v>
      </c>
      <c r="Y11029" s="38">
        <v>0</v>
      </c>
      <c r="Z11029" s="38">
        <v>0</v>
      </c>
      <c r="AA11029" s="38">
        <v>0</v>
      </c>
      <c r="AB11029" s="38">
        <v>0</v>
      </c>
      <c r="AC11029" s="38">
        <v>0</v>
      </c>
      <c r="AD11029" s="38">
        <v>0</v>
      </c>
      <c r="AE11029" s="38">
        <v>0</v>
      </c>
      <c r="AF11029" s="38">
        <v>0</v>
      </c>
      <c r="AG11029" s="38">
        <v>0</v>
      </c>
      <c r="AH11029" s="38">
        <v>0</v>
      </c>
      <c r="AI11029" s="38">
        <v>0</v>
      </c>
      <c r="AJ11029" s="38">
        <v>0</v>
      </c>
      <c r="AK11029" s="38">
        <v>0</v>
      </c>
      <c r="AL11029" s="38">
        <v>0</v>
      </c>
      <c r="AM11029" s="38">
        <v>0</v>
      </c>
      <c r="AN11029" s="38">
        <v>0</v>
      </c>
      <c r="AO11029" s="38">
        <v>0</v>
      </c>
      <c r="AP11029" s="38">
        <v>0</v>
      </c>
      <c r="AQ11029" s="38">
        <v>0</v>
      </c>
      <c r="AR11029" s="39">
        <v>0</v>
      </c>
      <c r="AS11029" s="39">
        <v>0</v>
      </c>
      <c r="AT11029" s="39">
        <v>0</v>
      </c>
      <c r="AU11029" s="39">
        <v>0</v>
      </c>
      <c r="AV11029" s="39">
        <v>0</v>
      </c>
      <c r="AW11029" s="39">
        <v>0</v>
      </c>
      <c r="AX11029" s="39">
        <v>0</v>
      </c>
      <c r="AY11029" s="39">
        <v>0</v>
      </c>
      <c r="AZ11029" s="39">
        <v>0</v>
      </c>
      <c r="BA11029" s="39">
        <v>0</v>
      </c>
      <c r="BB11029" s="39">
        <v>0</v>
      </c>
      <c r="BC11029" s="39">
        <v>0</v>
      </c>
      <c r="BD11029" s="38">
        <v>1702</v>
      </c>
      <c r="BE11029" s="38">
        <v>1744</v>
      </c>
      <c r="BF11029" s="38">
        <v>2529</v>
      </c>
      <c r="BG11029" s="38">
        <v>3409</v>
      </c>
      <c r="BH11029" s="38">
        <v>3479</v>
      </c>
      <c r="BI11029" s="38">
        <v>3858</v>
      </c>
      <c r="BJ11029" s="38">
        <v>3788</v>
      </c>
      <c r="BK11029" s="38">
        <v>3227</v>
      </c>
      <c r="BL11029" s="38">
        <v>1787</v>
      </c>
      <c r="BM11029" s="38">
        <v>1947</v>
      </c>
      <c r="BN11029" s="38">
        <v>1490</v>
      </c>
      <c r="BO11029" s="38">
        <v>1463</v>
      </c>
      <c r="BP11029" s="38">
        <v>1702</v>
      </c>
      <c r="BQ11029" s="38">
        <v>1744</v>
      </c>
      <c r="BR11029" s="38">
        <v>2529</v>
      </c>
      <c r="BS11029" s="38">
        <v>3409</v>
      </c>
      <c r="BT11029" s="38">
        <v>3479</v>
      </c>
      <c r="BU11029" s="38">
        <v>3858</v>
      </c>
      <c r="BV11029" s="38">
        <v>3788</v>
      </c>
      <c r="BW11029" s="38">
        <v>3227</v>
      </c>
      <c r="BX11029" s="38">
        <v>1787</v>
      </c>
      <c r="BY11029" s="38">
        <v>1947</v>
      </c>
      <c r="BZ11029" s="38">
        <v>1490</v>
      </c>
      <c r="CA11029" s="38">
        <v>1463</v>
      </c>
      <c r="CB11029" s="38">
        <v>194.10499999999999</v>
      </c>
      <c r="CC11029" s="38">
        <v>198.971</v>
      </c>
      <c r="CD11029" s="38">
        <v>288.43599999999998</v>
      </c>
      <c r="CE11029" s="38">
        <v>388.87599999999998</v>
      </c>
      <c r="CF11029" s="38">
        <v>396.803</v>
      </c>
      <c r="CG11029" s="38">
        <v>440.05500000000001</v>
      </c>
      <c r="CH11029" s="38">
        <v>432.06200000000001</v>
      </c>
      <c r="CI11029" s="38">
        <v>368.108</v>
      </c>
      <c r="CJ11029" s="38">
        <v>203.786</v>
      </c>
      <c r="CK11029" s="38">
        <v>222.03</v>
      </c>
      <c r="CL11029" s="38">
        <v>169.91200000000001</v>
      </c>
      <c r="CM11029" s="38">
        <v>166.85599999999999</v>
      </c>
      <c r="CN11029" s="38">
        <v>0</v>
      </c>
      <c r="CO11029" s="38">
        <v>0</v>
      </c>
      <c r="CP11029" s="38">
        <v>30423</v>
      </c>
      <c r="CQ11029" s="38">
        <v>30423</v>
      </c>
      <c r="CR11029" s="38">
        <v>3470</v>
      </c>
      <c r="CS11029" s="36">
        <v>2020</v>
      </c>
      <c r="CT11029" s="34" t="str">
        <f>IF(VLOOKUP(O11029,'Cross-Page Data'!$D$4:$F$48,3,FALSE)="natural gas",VLOOKUP(N11029,'Cross-Page Data'!$I$4:$J$19,2,FALSE),IF(VLOOKUP(O11029,'Cross-Page Data'!$D$4:$F$48,3,FALSE)="solar",IF(N11029="PV","solar PV","solar thermal"),IF(VLOOKUP(O11029,'Cross-Page Data'!$D$4:$F$48,3,FALSE)="wind",VLOOKUP(N11029,'Cross-Page Data'!$I$4:$J$19,2,FALSE),IF(VLOOKUP(O11029,'Cross-Page Data'!$D$4:$F$48,3,FALSE)="hydro",VLOOKUP(N11029,'Cross-Page Data'!$I$4:$J$19,2,FALSE),VLOOKUP(O11029,'Cross-Page Data'!$D$4:$F$48,3,FALSE)))))</f>
        <v>onshore wind</v>
      </c>
      <c r="CU11029" s="34" t="b">
        <f>INDEX('Cross-Page Data'!$N$14:$N$20,MATCH('923_2020'!M11029,'Cross-Page Data'!$M$14:$M$20,0))</f>
        <v>1</v>
      </c>
    </row>
    <row r="11030" spans="1:99" ht="51.75" x14ac:dyDescent="0.25">
      <c r="A11030" s="36">
        <v>59330</v>
      </c>
      <c r="B11030" s="37" t="s">
        <v>207</v>
      </c>
      <c r="C11030" s="36" t="s">
        <v>25948</v>
      </c>
      <c r="D11030" s="37" t="s">
        <v>12699</v>
      </c>
      <c r="E11030" s="37" t="s">
        <v>12697</v>
      </c>
      <c r="F11030" s="36">
        <v>56930</v>
      </c>
      <c r="G11030" s="37" t="s">
        <v>24</v>
      </c>
      <c r="H11030" s="37" t="s">
        <v>25951</v>
      </c>
      <c r="I11030" s="37" t="s">
        <v>16691</v>
      </c>
      <c r="J11030" s="37" t="s">
        <v>292</v>
      </c>
      <c r="K11030" s="36">
        <v>22</v>
      </c>
      <c r="L11030" s="36">
        <v>2</v>
      </c>
      <c r="M11030" s="37" t="s">
        <v>453</v>
      </c>
      <c r="N11030" s="37" t="s">
        <v>211</v>
      </c>
      <c r="O11030" s="37" t="s">
        <v>212</v>
      </c>
      <c r="P11030" s="37" t="s">
        <v>212</v>
      </c>
      <c r="Q11030" s="37" t="s">
        <v>25963</v>
      </c>
      <c r="R11030" s="37" t="s">
        <v>7417</v>
      </c>
      <c r="S11030" s="37" t="s">
        <v>292</v>
      </c>
      <c r="T11030" s="38">
        <v>0</v>
      </c>
      <c r="U11030" s="38">
        <v>0</v>
      </c>
      <c r="V11030" s="38">
        <v>0</v>
      </c>
      <c r="W11030" s="38">
        <v>0</v>
      </c>
      <c r="X11030" s="38">
        <v>0</v>
      </c>
      <c r="Y11030" s="38">
        <v>0</v>
      </c>
      <c r="Z11030" s="38">
        <v>0</v>
      </c>
      <c r="AA11030" s="38">
        <v>0</v>
      </c>
      <c r="AB11030" s="38">
        <v>0</v>
      </c>
      <c r="AC11030" s="38">
        <v>0</v>
      </c>
      <c r="AD11030" s="38">
        <v>0</v>
      </c>
      <c r="AE11030" s="38">
        <v>0</v>
      </c>
      <c r="AF11030" s="38">
        <v>0</v>
      </c>
      <c r="AG11030" s="38">
        <v>0</v>
      </c>
      <c r="AH11030" s="38">
        <v>0</v>
      </c>
      <c r="AI11030" s="38">
        <v>0</v>
      </c>
      <c r="AJ11030" s="38">
        <v>0</v>
      </c>
      <c r="AK11030" s="38">
        <v>0</v>
      </c>
      <c r="AL11030" s="38">
        <v>0</v>
      </c>
      <c r="AM11030" s="38">
        <v>0</v>
      </c>
      <c r="AN11030" s="38">
        <v>0</v>
      </c>
      <c r="AO11030" s="38">
        <v>0</v>
      </c>
      <c r="AP11030" s="38">
        <v>0</v>
      </c>
      <c r="AQ11030" s="38">
        <v>0</v>
      </c>
      <c r="AR11030" s="39">
        <v>0</v>
      </c>
      <c r="AS11030" s="39">
        <v>0</v>
      </c>
      <c r="AT11030" s="39">
        <v>0</v>
      </c>
      <c r="AU11030" s="39">
        <v>0</v>
      </c>
      <c r="AV11030" s="39">
        <v>0</v>
      </c>
      <c r="AW11030" s="39">
        <v>0</v>
      </c>
      <c r="AX11030" s="39">
        <v>0</v>
      </c>
      <c r="AY11030" s="39">
        <v>0</v>
      </c>
      <c r="AZ11030" s="39">
        <v>0</v>
      </c>
      <c r="BA11030" s="39">
        <v>0</v>
      </c>
      <c r="BB11030" s="39">
        <v>0</v>
      </c>
      <c r="BC11030" s="39">
        <v>0</v>
      </c>
      <c r="BD11030" s="38">
        <v>1720</v>
      </c>
      <c r="BE11030" s="38">
        <v>1763</v>
      </c>
      <c r="BF11030" s="38">
        <v>2556</v>
      </c>
      <c r="BG11030" s="38">
        <v>3446</v>
      </c>
      <c r="BH11030" s="38">
        <v>3516</v>
      </c>
      <c r="BI11030" s="38">
        <v>3899</v>
      </c>
      <c r="BJ11030" s="38">
        <v>3828</v>
      </c>
      <c r="BK11030" s="38">
        <v>3262</v>
      </c>
      <c r="BL11030" s="38">
        <v>1806</v>
      </c>
      <c r="BM11030" s="38">
        <v>1967</v>
      </c>
      <c r="BN11030" s="38">
        <v>1506</v>
      </c>
      <c r="BO11030" s="38">
        <v>1478</v>
      </c>
      <c r="BP11030" s="38">
        <v>1720</v>
      </c>
      <c r="BQ11030" s="38">
        <v>1763</v>
      </c>
      <c r="BR11030" s="38">
        <v>2556</v>
      </c>
      <c r="BS11030" s="38">
        <v>3446</v>
      </c>
      <c r="BT11030" s="38">
        <v>3516</v>
      </c>
      <c r="BU11030" s="38">
        <v>3899</v>
      </c>
      <c r="BV11030" s="38">
        <v>3828</v>
      </c>
      <c r="BW11030" s="38">
        <v>3262</v>
      </c>
      <c r="BX11030" s="38">
        <v>1806</v>
      </c>
      <c r="BY11030" s="38">
        <v>1967</v>
      </c>
      <c r="BZ11030" s="38">
        <v>1506</v>
      </c>
      <c r="CA11030" s="38">
        <v>1478</v>
      </c>
      <c r="CB11030" s="38">
        <v>196.17400000000001</v>
      </c>
      <c r="CC11030" s="38">
        <v>201.09299999999999</v>
      </c>
      <c r="CD11030" s="38">
        <v>291.512</v>
      </c>
      <c r="CE11030" s="38">
        <v>393.02199999999999</v>
      </c>
      <c r="CF11030" s="38">
        <v>401.03399999999999</v>
      </c>
      <c r="CG11030" s="38">
        <v>444.74700000000001</v>
      </c>
      <c r="CH11030" s="38">
        <v>436.66899999999998</v>
      </c>
      <c r="CI11030" s="38">
        <v>372.03300000000002</v>
      </c>
      <c r="CJ11030" s="38">
        <v>205.959</v>
      </c>
      <c r="CK11030" s="38">
        <v>224.398</v>
      </c>
      <c r="CL11030" s="38">
        <v>171.72399999999999</v>
      </c>
      <c r="CM11030" s="38">
        <v>168.63499999999999</v>
      </c>
      <c r="CN11030" s="38">
        <v>0</v>
      </c>
      <c r="CO11030" s="38">
        <v>0</v>
      </c>
      <c r="CP11030" s="38">
        <v>30747</v>
      </c>
      <c r="CQ11030" s="38">
        <v>30747</v>
      </c>
      <c r="CR11030" s="38">
        <v>3507</v>
      </c>
      <c r="CS11030" s="36">
        <v>2020</v>
      </c>
      <c r="CT11030" s="34" t="str">
        <f>IF(VLOOKUP(O11030,'Cross-Page Data'!$D$4:$F$48,3,FALSE)="natural gas",VLOOKUP(N11030,'Cross-Page Data'!$I$4:$J$19,2,FALSE),IF(VLOOKUP(O11030,'Cross-Page Data'!$D$4:$F$48,3,FALSE)="solar",IF(N11030="PV","solar PV","solar thermal"),IF(VLOOKUP(O11030,'Cross-Page Data'!$D$4:$F$48,3,FALSE)="wind",VLOOKUP(N11030,'Cross-Page Data'!$I$4:$J$19,2,FALSE),IF(VLOOKUP(O11030,'Cross-Page Data'!$D$4:$F$48,3,FALSE)="hydro",VLOOKUP(N11030,'Cross-Page Data'!$I$4:$J$19,2,FALSE),VLOOKUP(O11030,'Cross-Page Data'!$D$4:$F$48,3,FALSE)))))</f>
        <v>onshore wind</v>
      </c>
      <c r="CU11030" s="34" t="b">
        <f>INDEX('Cross-Page Data'!$N$14:$N$20,MATCH('923_2020'!M11030,'Cross-Page Data'!$M$14:$M$20,0))</f>
        <v>1</v>
      </c>
    </row>
    <row r="11031" spans="1:99" ht="51.75" x14ac:dyDescent="0.25">
      <c r="A11031" s="36">
        <v>59331</v>
      </c>
      <c r="B11031" s="37" t="s">
        <v>207</v>
      </c>
      <c r="C11031" s="36" t="s">
        <v>25948</v>
      </c>
      <c r="D11031" s="37" t="s">
        <v>3151</v>
      </c>
      <c r="E11031" s="37" t="s">
        <v>12697</v>
      </c>
      <c r="F11031" s="36">
        <v>56930</v>
      </c>
      <c r="G11031" s="37" t="s">
        <v>24</v>
      </c>
      <c r="H11031" s="37" t="s">
        <v>25951</v>
      </c>
      <c r="I11031" s="37" t="s">
        <v>16691</v>
      </c>
      <c r="J11031" s="37" t="s">
        <v>292</v>
      </c>
      <c r="K11031" s="36">
        <v>312</v>
      </c>
      <c r="L11031" s="36">
        <v>6</v>
      </c>
      <c r="M11031" s="37" t="s">
        <v>1306</v>
      </c>
      <c r="N11031" s="37" t="s">
        <v>211</v>
      </c>
      <c r="O11031" s="37" t="s">
        <v>212</v>
      </c>
      <c r="P11031" s="37" t="s">
        <v>212</v>
      </c>
      <c r="Q11031" s="37" t="s">
        <v>25963</v>
      </c>
      <c r="R11031" s="37" t="s">
        <v>25979</v>
      </c>
      <c r="S11031" s="37" t="s">
        <v>292</v>
      </c>
      <c r="T11031" s="38">
        <v>0</v>
      </c>
      <c r="U11031" s="38">
        <v>0</v>
      </c>
      <c r="V11031" s="38">
        <v>0</v>
      </c>
      <c r="W11031" s="38">
        <v>0</v>
      </c>
      <c r="X11031" s="38">
        <v>0</v>
      </c>
      <c r="Y11031" s="38">
        <v>0</v>
      </c>
      <c r="Z11031" s="38">
        <v>0</v>
      </c>
      <c r="AA11031" s="38">
        <v>0</v>
      </c>
      <c r="AB11031" s="38">
        <v>0</v>
      </c>
      <c r="AC11031" s="38">
        <v>0</v>
      </c>
      <c r="AD11031" s="38">
        <v>0</v>
      </c>
      <c r="AE11031" s="38">
        <v>0</v>
      </c>
      <c r="AF11031" s="38">
        <v>0</v>
      </c>
      <c r="AG11031" s="38">
        <v>0</v>
      </c>
      <c r="AH11031" s="38">
        <v>0</v>
      </c>
      <c r="AI11031" s="38">
        <v>0</v>
      </c>
      <c r="AJ11031" s="38">
        <v>0</v>
      </c>
      <c r="AK11031" s="38">
        <v>0</v>
      </c>
      <c r="AL11031" s="38">
        <v>0</v>
      </c>
      <c r="AM11031" s="38">
        <v>0</v>
      </c>
      <c r="AN11031" s="38">
        <v>0</v>
      </c>
      <c r="AO11031" s="38">
        <v>0</v>
      </c>
      <c r="AP11031" s="38">
        <v>0</v>
      </c>
      <c r="AQ11031" s="38">
        <v>0</v>
      </c>
      <c r="AR11031" s="39">
        <v>0</v>
      </c>
      <c r="AS11031" s="39">
        <v>0</v>
      </c>
      <c r="AT11031" s="39">
        <v>0</v>
      </c>
      <c r="AU11031" s="39">
        <v>0</v>
      </c>
      <c r="AV11031" s="39">
        <v>0</v>
      </c>
      <c r="AW11031" s="39">
        <v>0</v>
      </c>
      <c r="AX11031" s="39">
        <v>0</v>
      </c>
      <c r="AY11031" s="39">
        <v>0</v>
      </c>
      <c r="AZ11031" s="39">
        <v>0</v>
      </c>
      <c r="BA11031" s="39">
        <v>0</v>
      </c>
      <c r="BB11031" s="39">
        <v>0</v>
      </c>
      <c r="BC11031" s="39">
        <v>0</v>
      </c>
      <c r="BD11031" s="38">
        <v>868</v>
      </c>
      <c r="BE11031" s="38">
        <v>1569</v>
      </c>
      <c r="BF11031" s="38">
        <v>1859</v>
      </c>
      <c r="BG11031" s="38">
        <v>2998</v>
      </c>
      <c r="BH11031" s="38">
        <v>3288</v>
      </c>
      <c r="BI11031" s="38">
        <v>3884</v>
      </c>
      <c r="BJ11031" s="38">
        <v>4927</v>
      </c>
      <c r="BK11031" s="38">
        <v>4769</v>
      </c>
      <c r="BL11031" s="38">
        <v>2744</v>
      </c>
      <c r="BM11031" s="38">
        <v>1219</v>
      </c>
      <c r="BN11031" s="38">
        <v>1078</v>
      </c>
      <c r="BO11031" s="38">
        <v>605</v>
      </c>
      <c r="BP11031" s="38">
        <v>868</v>
      </c>
      <c r="BQ11031" s="38">
        <v>1569</v>
      </c>
      <c r="BR11031" s="38">
        <v>1859</v>
      </c>
      <c r="BS11031" s="38">
        <v>2998</v>
      </c>
      <c r="BT11031" s="38">
        <v>3288</v>
      </c>
      <c r="BU11031" s="38">
        <v>3884</v>
      </c>
      <c r="BV11031" s="38">
        <v>4927</v>
      </c>
      <c r="BW11031" s="38">
        <v>4769</v>
      </c>
      <c r="BX11031" s="38">
        <v>2744</v>
      </c>
      <c r="BY11031" s="38">
        <v>1219</v>
      </c>
      <c r="BZ11031" s="38">
        <v>1078</v>
      </c>
      <c r="CA11031" s="38">
        <v>605</v>
      </c>
      <c r="CB11031" s="38">
        <v>99</v>
      </c>
      <c r="CC11031" s="38">
        <v>179</v>
      </c>
      <c r="CD11031" s="38">
        <v>212</v>
      </c>
      <c r="CE11031" s="38">
        <v>342</v>
      </c>
      <c r="CF11031" s="38">
        <v>375</v>
      </c>
      <c r="CG11031" s="38">
        <v>443</v>
      </c>
      <c r="CH11031" s="38">
        <v>562</v>
      </c>
      <c r="CI11031" s="38">
        <v>544</v>
      </c>
      <c r="CJ11031" s="38">
        <v>313</v>
      </c>
      <c r="CK11031" s="38">
        <v>139</v>
      </c>
      <c r="CL11031" s="38">
        <v>123</v>
      </c>
      <c r="CM11031" s="38">
        <v>69</v>
      </c>
      <c r="CN11031" s="38">
        <v>0</v>
      </c>
      <c r="CO11031" s="38">
        <v>0</v>
      </c>
      <c r="CP11031" s="38">
        <v>29808</v>
      </c>
      <c r="CQ11031" s="38">
        <v>29808</v>
      </c>
      <c r="CR11031" s="38">
        <v>3400</v>
      </c>
      <c r="CS11031" s="36">
        <v>2020</v>
      </c>
      <c r="CT11031" s="34" t="str">
        <f>IF(VLOOKUP(O11031,'Cross-Page Data'!$D$4:$F$48,3,FALSE)="natural gas",VLOOKUP(N11031,'Cross-Page Data'!$I$4:$J$19,2,FALSE),IF(VLOOKUP(O11031,'Cross-Page Data'!$D$4:$F$48,3,FALSE)="solar",IF(N11031="PV","solar PV","solar thermal"),IF(VLOOKUP(O11031,'Cross-Page Data'!$D$4:$F$48,3,FALSE)="wind",VLOOKUP(N11031,'Cross-Page Data'!$I$4:$J$19,2,FALSE),IF(VLOOKUP(O11031,'Cross-Page Data'!$D$4:$F$48,3,FALSE)="hydro",VLOOKUP(N11031,'Cross-Page Data'!$I$4:$J$19,2,FALSE),VLOOKUP(O11031,'Cross-Page Data'!$D$4:$F$48,3,FALSE)))))</f>
        <v>onshore wind</v>
      </c>
      <c r="CU11031" s="34" t="b">
        <f>INDEX('Cross-Page Data'!$N$14:$N$20,MATCH('923_2020'!M11031,'Cross-Page Data'!$M$14:$M$20,0))</f>
        <v>0</v>
      </c>
    </row>
    <row r="11032" spans="1:99" ht="39" x14ac:dyDescent="0.25">
      <c r="A11032" s="36">
        <v>59332</v>
      </c>
      <c r="B11032" s="37" t="s">
        <v>207</v>
      </c>
      <c r="C11032" s="36" t="s">
        <v>25948</v>
      </c>
      <c r="D11032" s="37" t="s">
        <v>3152</v>
      </c>
      <c r="E11032" s="37" t="s">
        <v>3153</v>
      </c>
      <c r="F11032" s="36">
        <v>59900</v>
      </c>
      <c r="G11032" s="37" t="s">
        <v>125</v>
      </c>
      <c r="H11032" s="37" t="s">
        <v>25954</v>
      </c>
      <c r="I11032" s="37" t="s">
        <v>25982</v>
      </c>
      <c r="J11032" s="37" t="s">
        <v>292</v>
      </c>
      <c r="K11032" s="36">
        <v>22</v>
      </c>
      <c r="L11032" s="36">
        <v>2</v>
      </c>
      <c r="M11032" s="37" t="s">
        <v>453</v>
      </c>
      <c r="N11032" s="37" t="s">
        <v>211</v>
      </c>
      <c r="O11032" s="37" t="s">
        <v>212</v>
      </c>
      <c r="P11032" s="37" t="s">
        <v>212</v>
      </c>
      <c r="Q11032" s="37" t="s">
        <v>25981</v>
      </c>
      <c r="R11032" s="37" t="s">
        <v>25979</v>
      </c>
      <c r="S11032" s="37" t="s">
        <v>292</v>
      </c>
      <c r="T11032" s="38">
        <v>0</v>
      </c>
      <c r="U11032" s="38">
        <v>0</v>
      </c>
      <c r="V11032" s="38">
        <v>0</v>
      </c>
      <c r="W11032" s="38">
        <v>0</v>
      </c>
      <c r="X11032" s="38">
        <v>0</v>
      </c>
      <c r="Y11032" s="38">
        <v>0</v>
      </c>
      <c r="Z11032" s="38">
        <v>0</v>
      </c>
      <c r="AA11032" s="38">
        <v>0</v>
      </c>
      <c r="AB11032" s="38">
        <v>0</v>
      </c>
      <c r="AC11032" s="38">
        <v>0</v>
      </c>
      <c r="AD11032" s="38">
        <v>0</v>
      </c>
      <c r="AE11032" s="38">
        <v>0</v>
      </c>
      <c r="AF11032" s="38">
        <v>0</v>
      </c>
      <c r="AG11032" s="38">
        <v>0</v>
      </c>
      <c r="AH11032" s="38">
        <v>0</v>
      </c>
      <c r="AI11032" s="38">
        <v>0</v>
      </c>
      <c r="AJ11032" s="38">
        <v>0</v>
      </c>
      <c r="AK11032" s="38">
        <v>0</v>
      </c>
      <c r="AL11032" s="38">
        <v>0</v>
      </c>
      <c r="AM11032" s="38">
        <v>0</v>
      </c>
      <c r="AN11032" s="38">
        <v>0</v>
      </c>
      <c r="AO11032" s="38">
        <v>0</v>
      </c>
      <c r="AP11032" s="38">
        <v>0</v>
      </c>
      <c r="AQ11032" s="38">
        <v>0</v>
      </c>
      <c r="AR11032" s="39">
        <v>0</v>
      </c>
      <c r="AS11032" s="39">
        <v>0</v>
      </c>
      <c r="AT11032" s="39">
        <v>0</v>
      </c>
      <c r="AU11032" s="39">
        <v>0</v>
      </c>
      <c r="AV11032" s="39">
        <v>0</v>
      </c>
      <c r="AW11032" s="39">
        <v>0</v>
      </c>
      <c r="AX11032" s="39">
        <v>0</v>
      </c>
      <c r="AY11032" s="39">
        <v>0</v>
      </c>
      <c r="AZ11032" s="39">
        <v>0</v>
      </c>
      <c r="BA11032" s="39">
        <v>0</v>
      </c>
      <c r="BB11032" s="39">
        <v>0</v>
      </c>
      <c r="BC11032" s="39">
        <v>0</v>
      </c>
      <c r="BD11032" s="38">
        <v>520269</v>
      </c>
      <c r="BE11032" s="38">
        <v>555600</v>
      </c>
      <c r="BF11032" s="38">
        <v>587740</v>
      </c>
      <c r="BG11032" s="38">
        <v>520576</v>
      </c>
      <c r="BH11032" s="38">
        <v>542370</v>
      </c>
      <c r="BI11032" s="38">
        <v>571565</v>
      </c>
      <c r="BJ11032" s="38">
        <v>429565</v>
      </c>
      <c r="BK11032" s="38">
        <v>468675</v>
      </c>
      <c r="BL11032" s="38">
        <v>302023</v>
      </c>
      <c r="BM11032" s="38">
        <v>568952</v>
      </c>
      <c r="BN11032" s="38">
        <v>607956</v>
      </c>
      <c r="BO11032" s="38">
        <v>653676</v>
      </c>
      <c r="BP11032" s="38">
        <v>520269</v>
      </c>
      <c r="BQ11032" s="38">
        <v>555600</v>
      </c>
      <c r="BR11032" s="38">
        <v>587740</v>
      </c>
      <c r="BS11032" s="38">
        <v>520576</v>
      </c>
      <c r="BT11032" s="38">
        <v>542370</v>
      </c>
      <c r="BU11032" s="38">
        <v>571565</v>
      </c>
      <c r="BV11032" s="38">
        <v>429565</v>
      </c>
      <c r="BW11032" s="38">
        <v>468675</v>
      </c>
      <c r="BX11032" s="38">
        <v>302023</v>
      </c>
      <c r="BY11032" s="38">
        <v>568952</v>
      </c>
      <c r="BZ11032" s="38">
        <v>607956</v>
      </c>
      <c r="CA11032" s="38">
        <v>653676</v>
      </c>
      <c r="CB11032" s="38">
        <v>59344</v>
      </c>
      <c r="CC11032" s="38">
        <v>63374</v>
      </c>
      <c r="CD11032" s="38">
        <v>67040</v>
      </c>
      <c r="CE11032" s="38">
        <v>59379</v>
      </c>
      <c r="CF11032" s="38">
        <v>61865</v>
      </c>
      <c r="CG11032" s="38">
        <v>65195</v>
      </c>
      <c r="CH11032" s="38">
        <v>48998</v>
      </c>
      <c r="CI11032" s="38">
        <v>53459</v>
      </c>
      <c r="CJ11032" s="38">
        <v>34450</v>
      </c>
      <c r="CK11032" s="38">
        <v>64897</v>
      </c>
      <c r="CL11032" s="38">
        <v>69346</v>
      </c>
      <c r="CM11032" s="38">
        <v>74561</v>
      </c>
      <c r="CN11032" s="38">
        <v>0</v>
      </c>
      <c r="CO11032" s="38">
        <v>0</v>
      </c>
      <c r="CP11032" s="38">
        <v>6328967</v>
      </c>
      <c r="CQ11032" s="38">
        <v>6328967</v>
      </c>
      <c r="CR11032" s="38">
        <v>721908</v>
      </c>
      <c r="CS11032" s="36">
        <v>2020</v>
      </c>
      <c r="CT11032" s="34" t="str">
        <f>IF(VLOOKUP(O11032,'Cross-Page Data'!$D$4:$F$48,3,FALSE)="natural gas",VLOOKUP(N11032,'Cross-Page Data'!$I$4:$J$19,2,FALSE),IF(VLOOKUP(O11032,'Cross-Page Data'!$D$4:$F$48,3,FALSE)="solar",IF(N11032="PV","solar PV","solar thermal"),IF(VLOOKUP(O11032,'Cross-Page Data'!$D$4:$F$48,3,FALSE)="wind",VLOOKUP(N11032,'Cross-Page Data'!$I$4:$J$19,2,FALSE),IF(VLOOKUP(O11032,'Cross-Page Data'!$D$4:$F$48,3,FALSE)="hydro",VLOOKUP(N11032,'Cross-Page Data'!$I$4:$J$19,2,FALSE),VLOOKUP(O11032,'Cross-Page Data'!$D$4:$F$48,3,FALSE)))))</f>
        <v>onshore wind</v>
      </c>
      <c r="CU11032" s="34" t="b">
        <f>INDEX('Cross-Page Data'!$N$14:$N$20,MATCH('923_2020'!M11032,'Cross-Page Data'!$M$14:$M$20,0))</f>
        <v>1</v>
      </c>
    </row>
    <row r="11033" spans="1:99" ht="26.25" x14ac:dyDescent="0.25">
      <c r="A11033" s="36">
        <v>59333</v>
      </c>
      <c r="B11033" s="37" t="s">
        <v>207</v>
      </c>
      <c r="C11033" s="36" t="s">
        <v>25948</v>
      </c>
      <c r="D11033" s="37" t="s">
        <v>12694</v>
      </c>
      <c r="E11033" s="37" t="s">
        <v>12353</v>
      </c>
      <c r="F11033" s="36">
        <v>63233</v>
      </c>
      <c r="G11033" s="37" t="s">
        <v>97</v>
      </c>
      <c r="H11033" s="37" t="s">
        <v>25950</v>
      </c>
      <c r="I11033" s="37" t="s">
        <v>25969</v>
      </c>
      <c r="J11033" s="37" t="s">
        <v>292</v>
      </c>
      <c r="K11033" s="36">
        <v>22</v>
      </c>
      <c r="L11033" s="36">
        <v>2</v>
      </c>
      <c r="M11033" s="37" t="s">
        <v>453</v>
      </c>
      <c r="N11033" s="37" t="s">
        <v>237</v>
      </c>
      <c r="O11033" s="37" t="s">
        <v>238</v>
      </c>
      <c r="P11033" s="37" t="s">
        <v>238</v>
      </c>
      <c r="Q11033" s="37" t="s">
        <v>25973</v>
      </c>
      <c r="R11033" s="37" t="s">
        <v>7417</v>
      </c>
      <c r="S11033" s="37" t="s">
        <v>292</v>
      </c>
      <c r="T11033" s="38">
        <v>0</v>
      </c>
      <c r="U11033" s="38">
        <v>0</v>
      </c>
      <c r="V11033" s="38">
        <v>0</v>
      </c>
      <c r="W11033" s="38">
        <v>0</v>
      </c>
      <c r="X11033" s="38">
        <v>0</v>
      </c>
      <c r="Y11033" s="38">
        <v>0</v>
      </c>
      <c r="Z11033" s="38">
        <v>0</v>
      </c>
      <c r="AA11033" s="38">
        <v>0</v>
      </c>
      <c r="AB11033" s="38">
        <v>0</v>
      </c>
      <c r="AC11033" s="38">
        <v>0</v>
      </c>
      <c r="AD11033" s="38">
        <v>0</v>
      </c>
      <c r="AE11033" s="38">
        <v>0</v>
      </c>
      <c r="AF11033" s="38">
        <v>0</v>
      </c>
      <c r="AG11033" s="38">
        <v>0</v>
      </c>
      <c r="AH11033" s="38">
        <v>0</v>
      </c>
      <c r="AI11033" s="38">
        <v>0</v>
      </c>
      <c r="AJ11033" s="38">
        <v>0</v>
      </c>
      <c r="AK11033" s="38">
        <v>0</v>
      </c>
      <c r="AL11033" s="38">
        <v>0</v>
      </c>
      <c r="AM11033" s="38">
        <v>0</v>
      </c>
      <c r="AN11033" s="38">
        <v>0</v>
      </c>
      <c r="AO11033" s="38">
        <v>0</v>
      </c>
      <c r="AP11033" s="38">
        <v>0</v>
      </c>
      <c r="AQ11033" s="38">
        <v>0</v>
      </c>
      <c r="AR11033" s="39">
        <v>0</v>
      </c>
      <c r="AS11033" s="39">
        <v>0</v>
      </c>
      <c r="AT11033" s="39">
        <v>0</v>
      </c>
      <c r="AU11033" s="39">
        <v>0</v>
      </c>
      <c r="AV11033" s="39">
        <v>0</v>
      </c>
      <c r="AW11033" s="39">
        <v>0</v>
      </c>
      <c r="AX11033" s="39">
        <v>0</v>
      </c>
      <c r="AY11033" s="39">
        <v>0</v>
      </c>
      <c r="AZ11033" s="39">
        <v>0</v>
      </c>
      <c r="BA11033" s="39">
        <v>0</v>
      </c>
      <c r="BB11033" s="39">
        <v>0</v>
      </c>
      <c r="BC11033" s="39">
        <v>0</v>
      </c>
      <c r="BD11033" s="38">
        <v>1405</v>
      </c>
      <c r="BE11033" s="38">
        <v>1443</v>
      </c>
      <c r="BF11033" s="38">
        <v>1846</v>
      </c>
      <c r="BG11033" s="38">
        <v>2508</v>
      </c>
      <c r="BH11033" s="38">
        <v>2510</v>
      </c>
      <c r="BI11033" s="38">
        <v>2442</v>
      </c>
      <c r="BJ11033" s="38">
        <v>2731</v>
      </c>
      <c r="BK11033" s="38">
        <v>2193</v>
      </c>
      <c r="BL11033" s="38">
        <v>1857</v>
      </c>
      <c r="BM11033" s="38">
        <v>1883</v>
      </c>
      <c r="BN11033" s="38">
        <v>1575</v>
      </c>
      <c r="BO11033" s="38">
        <v>1331</v>
      </c>
      <c r="BP11033" s="38">
        <v>1405</v>
      </c>
      <c r="BQ11033" s="38">
        <v>1443</v>
      </c>
      <c r="BR11033" s="38">
        <v>1846</v>
      </c>
      <c r="BS11033" s="38">
        <v>2508</v>
      </c>
      <c r="BT11033" s="38">
        <v>2510</v>
      </c>
      <c r="BU11033" s="38">
        <v>2442</v>
      </c>
      <c r="BV11033" s="38">
        <v>2731</v>
      </c>
      <c r="BW11033" s="38">
        <v>2193</v>
      </c>
      <c r="BX11033" s="38">
        <v>1857</v>
      </c>
      <c r="BY11033" s="38">
        <v>1883</v>
      </c>
      <c r="BZ11033" s="38">
        <v>1575</v>
      </c>
      <c r="CA11033" s="38">
        <v>1331</v>
      </c>
      <c r="CB11033" s="38">
        <v>160.20500000000001</v>
      </c>
      <c r="CC11033" s="38">
        <v>164.642</v>
      </c>
      <c r="CD11033" s="38">
        <v>210.59299999999999</v>
      </c>
      <c r="CE11033" s="38">
        <v>286.041</v>
      </c>
      <c r="CF11033" s="38">
        <v>286.26799999999997</v>
      </c>
      <c r="CG11033" s="38">
        <v>278.50299999999999</v>
      </c>
      <c r="CH11033" s="38">
        <v>311.52699999999999</v>
      </c>
      <c r="CI11033" s="38">
        <v>250.143</v>
      </c>
      <c r="CJ11033" s="38">
        <v>211.851</v>
      </c>
      <c r="CK11033" s="38">
        <v>214.78</v>
      </c>
      <c r="CL11033" s="38">
        <v>179.63399999999999</v>
      </c>
      <c r="CM11033" s="38">
        <v>151.81299999999999</v>
      </c>
      <c r="CN11033" s="38">
        <v>0</v>
      </c>
      <c r="CO11033" s="38">
        <v>0</v>
      </c>
      <c r="CP11033" s="38">
        <v>23724</v>
      </c>
      <c r="CQ11033" s="38">
        <v>23724</v>
      </c>
      <c r="CR11033" s="38">
        <v>2706</v>
      </c>
      <c r="CS11033" s="36">
        <v>2020</v>
      </c>
      <c r="CT11033" s="34" t="str">
        <f>IF(VLOOKUP(O11033,'Cross-Page Data'!$D$4:$F$48,3,FALSE)="natural gas",VLOOKUP(N11033,'Cross-Page Data'!$I$4:$J$19,2,FALSE),IF(VLOOKUP(O11033,'Cross-Page Data'!$D$4:$F$48,3,FALSE)="solar",IF(N11033="PV","solar PV","solar thermal"),IF(VLOOKUP(O11033,'Cross-Page Data'!$D$4:$F$48,3,FALSE)="wind",VLOOKUP(N11033,'Cross-Page Data'!$I$4:$J$19,2,FALSE),IF(VLOOKUP(O11033,'Cross-Page Data'!$D$4:$F$48,3,FALSE)="hydro",VLOOKUP(N11033,'Cross-Page Data'!$I$4:$J$19,2,FALSE),VLOOKUP(O11033,'Cross-Page Data'!$D$4:$F$48,3,FALSE)))))</f>
        <v>solar PV</v>
      </c>
      <c r="CU11033" s="34" t="b">
        <f>INDEX('Cross-Page Data'!$N$14:$N$20,MATCH('923_2020'!M11033,'Cross-Page Data'!$M$14:$M$20,0))</f>
        <v>1</v>
      </c>
    </row>
    <row r="11034" spans="1:99" ht="39" x14ac:dyDescent="0.25">
      <c r="A11034" s="36">
        <v>59334</v>
      </c>
      <c r="B11034" s="37" t="s">
        <v>207</v>
      </c>
      <c r="C11034" s="36" t="s">
        <v>25948</v>
      </c>
      <c r="D11034" s="37" t="s">
        <v>12692</v>
      </c>
      <c r="E11034" s="37" t="s">
        <v>3009</v>
      </c>
      <c r="F11034" s="36">
        <v>58468</v>
      </c>
      <c r="G11034" s="37" t="s">
        <v>24</v>
      </c>
      <c r="H11034" s="37" t="s">
        <v>25951</v>
      </c>
      <c r="I11034" s="37" t="s">
        <v>16691</v>
      </c>
      <c r="J11034" s="37" t="s">
        <v>292</v>
      </c>
      <c r="K11034" s="36">
        <v>22</v>
      </c>
      <c r="L11034" s="36">
        <v>2</v>
      </c>
      <c r="M11034" s="37" t="s">
        <v>453</v>
      </c>
      <c r="N11034" s="37" t="s">
        <v>237</v>
      </c>
      <c r="O11034" s="37" t="s">
        <v>238</v>
      </c>
      <c r="P11034" s="37" t="s">
        <v>238</v>
      </c>
      <c r="Q11034" s="37" t="s">
        <v>25963</v>
      </c>
      <c r="R11034" s="37" t="s">
        <v>7417</v>
      </c>
      <c r="S11034" s="37" t="s">
        <v>292</v>
      </c>
      <c r="T11034" s="38">
        <v>0</v>
      </c>
      <c r="U11034" s="38">
        <v>0</v>
      </c>
      <c r="V11034" s="38">
        <v>0</v>
      </c>
      <c r="W11034" s="38">
        <v>0</v>
      </c>
      <c r="X11034" s="38">
        <v>0</v>
      </c>
      <c r="Y11034" s="38">
        <v>0</v>
      </c>
      <c r="Z11034" s="38">
        <v>0</v>
      </c>
      <c r="AA11034" s="38">
        <v>0</v>
      </c>
      <c r="AB11034" s="38">
        <v>0</v>
      </c>
      <c r="AC11034" s="38">
        <v>0</v>
      </c>
      <c r="AD11034" s="38">
        <v>0</v>
      </c>
      <c r="AE11034" s="38">
        <v>0</v>
      </c>
      <c r="AF11034" s="38">
        <v>0</v>
      </c>
      <c r="AG11034" s="38">
        <v>0</v>
      </c>
      <c r="AH11034" s="38">
        <v>0</v>
      </c>
      <c r="AI11034" s="38">
        <v>0</v>
      </c>
      <c r="AJ11034" s="38">
        <v>0</v>
      </c>
      <c r="AK11034" s="38">
        <v>0</v>
      </c>
      <c r="AL11034" s="38">
        <v>0</v>
      </c>
      <c r="AM11034" s="38">
        <v>0</v>
      </c>
      <c r="AN11034" s="38">
        <v>0</v>
      </c>
      <c r="AO11034" s="38">
        <v>0</v>
      </c>
      <c r="AP11034" s="38">
        <v>0</v>
      </c>
      <c r="AQ11034" s="38">
        <v>0</v>
      </c>
      <c r="AR11034" s="39">
        <v>0</v>
      </c>
      <c r="AS11034" s="39">
        <v>0</v>
      </c>
      <c r="AT11034" s="39">
        <v>0</v>
      </c>
      <c r="AU11034" s="39">
        <v>0</v>
      </c>
      <c r="AV11034" s="39">
        <v>0</v>
      </c>
      <c r="AW11034" s="39">
        <v>0</v>
      </c>
      <c r="AX11034" s="39">
        <v>0</v>
      </c>
      <c r="AY11034" s="39">
        <v>0</v>
      </c>
      <c r="AZ11034" s="39">
        <v>0</v>
      </c>
      <c r="BA11034" s="39">
        <v>0</v>
      </c>
      <c r="BB11034" s="39">
        <v>0</v>
      </c>
      <c r="BC11034" s="39">
        <v>0</v>
      </c>
      <c r="BD11034" s="38">
        <v>21774</v>
      </c>
      <c r="BE11034" s="38">
        <v>29516</v>
      </c>
      <c r="BF11034" s="38">
        <v>28883</v>
      </c>
      <c r="BG11034" s="38">
        <v>36401</v>
      </c>
      <c r="BH11034" s="38">
        <v>47640</v>
      </c>
      <c r="BI11034" s="38">
        <v>47440</v>
      </c>
      <c r="BJ11034" s="38">
        <v>53584</v>
      </c>
      <c r="BK11034" s="38">
        <v>44393</v>
      </c>
      <c r="BL11034" s="38">
        <v>34857</v>
      </c>
      <c r="BM11034" s="38">
        <v>32220</v>
      </c>
      <c r="BN11034" s="38">
        <v>25472</v>
      </c>
      <c r="BO11034" s="38">
        <v>20167</v>
      </c>
      <c r="BP11034" s="38">
        <v>21774</v>
      </c>
      <c r="BQ11034" s="38">
        <v>29516</v>
      </c>
      <c r="BR11034" s="38">
        <v>28883</v>
      </c>
      <c r="BS11034" s="38">
        <v>36401</v>
      </c>
      <c r="BT11034" s="38">
        <v>47640</v>
      </c>
      <c r="BU11034" s="38">
        <v>47440</v>
      </c>
      <c r="BV11034" s="38">
        <v>53584</v>
      </c>
      <c r="BW11034" s="38">
        <v>44393</v>
      </c>
      <c r="BX11034" s="38">
        <v>34857</v>
      </c>
      <c r="BY11034" s="38">
        <v>32220</v>
      </c>
      <c r="BZ11034" s="38">
        <v>25472</v>
      </c>
      <c r="CA11034" s="38">
        <v>20167</v>
      </c>
      <c r="CB11034" s="38">
        <v>2483.681</v>
      </c>
      <c r="CC11034" s="38">
        <v>3366.7510000000002</v>
      </c>
      <c r="CD11034" s="38">
        <v>3294.57</v>
      </c>
      <c r="CE11034" s="38">
        <v>4152.085</v>
      </c>
      <c r="CF11034" s="38">
        <v>5434.0389999999998</v>
      </c>
      <c r="CG11034" s="38">
        <v>5411.2190000000001</v>
      </c>
      <c r="CH11034" s="38">
        <v>6112.0609999999997</v>
      </c>
      <c r="CI11034" s="38">
        <v>5063.674</v>
      </c>
      <c r="CJ11034" s="38">
        <v>3975.9830000000002</v>
      </c>
      <c r="CK11034" s="38">
        <v>3675.1089999999999</v>
      </c>
      <c r="CL11034" s="38">
        <v>2905.444</v>
      </c>
      <c r="CM11034" s="38">
        <v>2300.384</v>
      </c>
      <c r="CN11034" s="38">
        <v>0</v>
      </c>
      <c r="CO11034" s="38">
        <v>0</v>
      </c>
      <c r="CP11034" s="38">
        <v>422347</v>
      </c>
      <c r="CQ11034" s="38">
        <v>422347</v>
      </c>
      <c r="CR11034" s="38">
        <v>48175</v>
      </c>
      <c r="CS11034" s="36">
        <v>2020</v>
      </c>
      <c r="CT11034" s="34" t="str">
        <f>IF(VLOOKUP(O11034,'Cross-Page Data'!$D$4:$F$48,3,FALSE)="natural gas",VLOOKUP(N11034,'Cross-Page Data'!$I$4:$J$19,2,FALSE),IF(VLOOKUP(O11034,'Cross-Page Data'!$D$4:$F$48,3,FALSE)="solar",IF(N11034="PV","solar PV","solar thermal"),IF(VLOOKUP(O11034,'Cross-Page Data'!$D$4:$F$48,3,FALSE)="wind",VLOOKUP(N11034,'Cross-Page Data'!$I$4:$J$19,2,FALSE),IF(VLOOKUP(O11034,'Cross-Page Data'!$D$4:$F$48,3,FALSE)="hydro",VLOOKUP(N11034,'Cross-Page Data'!$I$4:$J$19,2,FALSE),VLOOKUP(O11034,'Cross-Page Data'!$D$4:$F$48,3,FALSE)))))</f>
        <v>solar PV</v>
      </c>
      <c r="CU11034" s="34" t="b">
        <f>INDEX('Cross-Page Data'!$N$14:$N$20,MATCH('923_2020'!M11034,'Cross-Page Data'!$M$14:$M$20,0))</f>
        <v>1</v>
      </c>
    </row>
    <row r="11035" spans="1:99" ht="64.5" x14ac:dyDescent="0.25">
      <c r="A11035" s="36">
        <v>59335</v>
      </c>
      <c r="B11035" s="37" t="s">
        <v>223</v>
      </c>
      <c r="C11035" s="36" t="s">
        <v>25948</v>
      </c>
      <c r="D11035" s="37" t="s">
        <v>12688</v>
      </c>
      <c r="E11035" s="37" t="s">
        <v>12689</v>
      </c>
      <c r="F11035" s="36">
        <v>59135</v>
      </c>
      <c r="G11035" s="37" t="s">
        <v>37</v>
      </c>
      <c r="H11035" s="37" t="s">
        <v>25950</v>
      </c>
      <c r="I11035" s="37" t="s">
        <v>25969</v>
      </c>
      <c r="J11035" s="37" t="s">
        <v>292</v>
      </c>
      <c r="K11035" s="36">
        <v>22</v>
      </c>
      <c r="L11035" s="36">
        <v>3</v>
      </c>
      <c r="M11035" s="37" t="s">
        <v>632</v>
      </c>
      <c r="N11035" s="37" t="s">
        <v>206</v>
      </c>
      <c r="O11035" s="37" t="s">
        <v>219</v>
      </c>
      <c r="P11035" s="37" t="s">
        <v>219</v>
      </c>
      <c r="Q11035" s="37" t="s">
        <v>18997</v>
      </c>
      <c r="R11035" s="37" t="s">
        <v>7417</v>
      </c>
      <c r="S11035" s="37" t="s">
        <v>25959</v>
      </c>
      <c r="T11035" s="38">
        <v>0</v>
      </c>
      <c r="U11035" s="38">
        <v>0</v>
      </c>
      <c r="V11035" s="38">
        <v>0</v>
      </c>
      <c r="W11035" s="38">
        <v>0</v>
      </c>
      <c r="X11035" s="38">
        <v>0</v>
      </c>
      <c r="Y11035" s="38">
        <v>0</v>
      </c>
      <c r="Z11035" s="38">
        <v>0</v>
      </c>
      <c r="AA11035" s="38">
        <v>0</v>
      </c>
      <c r="AB11035" s="38">
        <v>0</v>
      </c>
      <c r="AC11035" s="38">
        <v>0</v>
      </c>
      <c r="AD11035" s="38">
        <v>0</v>
      </c>
      <c r="AE11035" s="38">
        <v>0</v>
      </c>
      <c r="AF11035" s="38">
        <v>0</v>
      </c>
      <c r="AG11035" s="38">
        <v>0</v>
      </c>
      <c r="AH11035" s="38">
        <v>0</v>
      </c>
      <c r="AI11035" s="38">
        <v>0</v>
      </c>
      <c r="AJ11035" s="38">
        <v>0</v>
      </c>
      <c r="AK11035" s="38">
        <v>0</v>
      </c>
      <c r="AL11035" s="38">
        <v>0</v>
      </c>
      <c r="AM11035" s="38">
        <v>0</v>
      </c>
      <c r="AN11035" s="38">
        <v>0</v>
      </c>
      <c r="AO11035" s="38">
        <v>0</v>
      </c>
      <c r="AP11035" s="38">
        <v>0</v>
      </c>
      <c r="AQ11035" s="38">
        <v>0</v>
      </c>
      <c r="AR11035" s="39">
        <v>0</v>
      </c>
      <c r="AS11035" s="39">
        <v>0</v>
      </c>
      <c r="AT11035" s="39">
        <v>0</v>
      </c>
      <c r="AU11035" s="39">
        <v>0</v>
      </c>
      <c r="AV11035" s="39">
        <v>0</v>
      </c>
      <c r="AW11035" s="39">
        <v>0</v>
      </c>
      <c r="AX11035" s="39">
        <v>0</v>
      </c>
      <c r="AY11035" s="39">
        <v>0</v>
      </c>
      <c r="AZ11035" s="39">
        <v>0</v>
      </c>
      <c r="BA11035" s="39">
        <v>0</v>
      </c>
      <c r="BB11035" s="39">
        <v>0</v>
      </c>
      <c r="BC11035" s="39">
        <v>0</v>
      </c>
      <c r="BD11035" s="38">
        <v>0</v>
      </c>
      <c r="BE11035" s="38">
        <v>0</v>
      </c>
      <c r="BF11035" s="38">
        <v>0</v>
      </c>
      <c r="BG11035" s="38">
        <v>0</v>
      </c>
      <c r="BH11035" s="38">
        <v>0</v>
      </c>
      <c r="BI11035" s="38">
        <v>0</v>
      </c>
      <c r="BJ11035" s="38">
        <v>0</v>
      </c>
      <c r="BK11035" s="38">
        <v>0</v>
      </c>
      <c r="BL11035" s="38">
        <v>0</v>
      </c>
      <c r="BM11035" s="38">
        <v>0</v>
      </c>
      <c r="BN11035" s="38">
        <v>0</v>
      </c>
      <c r="BO11035" s="38">
        <v>0</v>
      </c>
      <c r="BP11035" s="38">
        <v>0</v>
      </c>
      <c r="BQ11035" s="38">
        <v>0</v>
      </c>
      <c r="BR11035" s="38">
        <v>0</v>
      </c>
      <c r="BS11035" s="38">
        <v>0</v>
      </c>
      <c r="BT11035" s="38">
        <v>0</v>
      </c>
      <c r="BU11035" s="38">
        <v>0</v>
      </c>
      <c r="BV11035" s="38">
        <v>0</v>
      </c>
      <c r="BW11035" s="38">
        <v>0</v>
      </c>
      <c r="BX11035" s="38">
        <v>0</v>
      </c>
      <c r="BY11035" s="38">
        <v>0</v>
      </c>
      <c r="BZ11035" s="38">
        <v>0</v>
      </c>
      <c r="CA11035" s="38">
        <v>0</v>
      </c>
      <c r="CB11035" s="38">
        <v>0</v>
      </c>
      <c r="CC11035" s="38">
        <v>0</v>
      </c>
      <c r="CD11035" s="38">
        <v>0</v>
      </c>
      <c r="CE11035" s="38">
        <v>0</v>
      </c>
      <c r="CF11035" s="38">
        <v>0</v>
      </c>
      <c r="CG11035" s="38">
        <v>0</v>
      </c>
      <c r="CH11035" s="38">
        <v>0</v>
      </c>
      <c r="CI11035" s="38">
        <v>0</v>
      </c>
      <c r="CJ11035" s="38">
        <v>0</v>
      </c>
      <c r="CK11035" s="38">
        <v>0</v>
      </c>
      <c r="CL11035" s="38">
        <v>0</v>
      </c>
      <c r="CM11035" s="38">
        <v>0</v>
      </c>
      <c r="CN11035" s="38">
        <v>0</v>
      </c>
      <c r="CO11035" s="38">
        <v>0</v>
      </c>
      <c r="CP11035" s="38">
        <v>0</v>
      </c>
      <c r="CQ11035" s="38">
        <v>0</v>
      </c>
      <c r="CR11035" s="38">
        <v>0</v>
      </c>
      <c r="CS11035" s="36">
        <v>2020</v>
      </c>
      <c r="CT11035" s="34" t="str">
        <f>IF(VLOOKUP(O11035,'Cross-Page Data'!$D$4:$F$48,3,FALSE)="natural gas",VLOOKUP(N11035,'Cross-Page Data'!$I$4:$J$19,2,FALSE),IF(VLOOKUP(O11035,'Cross-Page Data'!$D$4:$F$48,3,FALSE)="solar",IF(N11035="PV","solar PV","solar thermal"),IF(VLOOKUP(O11035,'Cross-Page Data'!$D$4:$F$48,3,FALSE)="wind",VLOOKUP(N11035,'Cross-Page Data'!$I$4:$J$19,2,FALSE),IF(VLOOKUP(O11035,'Cross-Page Data'!$D$4:$F$48,3,FALSE)="hydro",VLOOKUP(N11035,'Cross-Page Data'!$I$4:$J$19,2,FALSE),VLOOKUP(O11035,'Cross-Page Data'!$D$4:$F$48,3,FALSE)))))</f>
        <v>natural gas peaker</v>
      </c>
      <c r="CU11035" s="34" t="b">
        <f>INDEX('Cross-Page Data'!$N$14:$N$20,MATCH('923_2020'!M11035,'Cross-Page Data'!$M$14:$M$20,0))</f>
        <v>1</v>
      </c>
    </row>
    <row r="11036" spans="1:99" ht="64.5" x14ac:dyDescent="0.25">
      <c r="A11036" s="36">
        <v>59335</v>
      </c>
      <c r="B11036" s="37" t="s">
        <v>223</v>
      </c>
      <c r="C11036" s="36" t="s">
        <v>25948</v>
      </c>
      <c r="D11036" s="37" t="s">
        <v>12688</v>
      </c>
      <c r="E11036" s="37" t="s">
        <v>12689</v>
      </c>
      <c r="F11036" s="36">
        <v>59135</v>
      </c>
      <c r="G11036" s="37" t="s">
        <v>37</v>
      </c>
      <c r="H11036" s="37" t="s">
        <v>25950</v>
      </c>
      <c r="I11036" s="37" t="s">
        <v>25969</v>
      </c>
      <c r="J11036" s="37" t="s">
        <v>292</v>
      </c>
      <c r="K11036" s="36">
        <v>22</v>
      </c>
      <c r="L11036" s="36">
        <v>3</v>
      </c>
      <c r="M11036" s="37" t="s">
        <v>632</v>
      </c>
      <c r="N11036" s="37" t="s">
        <v>206</v>
      </c>
      <c r="O11036" s="37" t="s">
        <v>275</v>
      </c>
      <c r="P11036" s="37" t="s">
        <v>462</v>
      </c>
      <c r="Q11036" s="37" t="s">
        <v>18997</v>
      </c>
      <c r="R11036" s="37" t="s">
        <v>7417</v>
      </c>
      <c r="S11036" s="37" t="s">
        <v>25962</v>
      </c>
      <c r="T11036" s="38">
        <v>1886</v>
      </c>
      <c r="U11036" s="38">
        <v>2110</v>
      </c>
      <c r="V11036" s="38">
        <v>1513</v>
      </c>
      <c r="W11036" s="38">
        <v>1673</v>
      </c>
      <c r="X11036" s="38">
        <v>1046</v>
      </c>
      <c r="Y11036" s="38">
        <v>1367</v>
      </c>
      <c r="Z11036" s="38">
        <v>1619</v>
      </c>
      <c r="AA11036" s="38">
        <v>1742</v>
      </c>
      <c r="AB11036" s="38">
        <v>1710</v>
      </c>
      <c r="AC11036" s="38">
        <v>1636</v>
      </c>
      <c r="AD11036" s="38">
        <v>1418</v>
      </c>
      <c r="AE11036" s="38">
        <v>1750</v>
      </c>
      <c r="AF11036" s="38">
        <v>1371</v>
      </c>
      <c r="AG11036" s="38">
        <v>1534</v>
      </c>
      <c r="AH11036" s="38">
        <v>1100</v>
      </c>
      <c r="AI11036" s="38">
        <v>1216</v>
      </c>
      <c r="AJ11036" s="38">
        <v>760</v>
      </c>
      <c r="AK11036" s="38">
        <v>994</v>
      </c>
      <c r="AL11036" s="38">
        <v>1176</v>
      </c>
      <c r="AM11036" s="38">
        <v>1266</v>
      </c>
      <c r="AN11036" s="38">
        <v>1243</v>
      </c>
      <c r="AO11036" s="38">
        <v>1189</v>
      </c>
      <c r="AP11036" s="38">
        <v>1031</v>
      </c>
      <c r="AQ11036" s="38">
        <v>1272</v>
      </c>
      <c r="AR11036" s="39">
        <v>0.84099999999999997</v>
      </c>
      <c r="AS11036" s="39">
        <v>0.84099999999999997</v>
      </c>
      <c r="AT11036" s="39">
        <v>0.84099999999999997</v>
      </c>
      <c r="AU11036" s="39">
        <v>0.84099999999999997</v>
      </c>
      <c r="AV11036" s="39">
        <v>0.84099999999999997</v>
      </c>
      <c r="AW11036" s="39">
        <v>0.84099999999999997</v>
      </c>
      <c r="AX11036" s="39">
        <v>0.84099999999999997</v>
      </c>
      <c r="AY11036" s="39">
        <v>0.84099999999999997</v>
      </c>
      <c r="AZ11036" s="39">
        <v>0.84099999999999997</v>
      </c>
      <c r="BA11036" s="39">
        <v>0.84099999999999997</v>
      </c>
      <c r="BB11036" s="39">
        <v>0.84099999999999997</v>
      </c>
      <c r="BC11036" s="39">
        <v>0.84099999999999997</v>
      </c>
      <c r="BD11036" s="38">
        <v>1586</v>
      </c>
      <c r="BE11036" s="38">
        <v>1775</v>
      </c>
      <c r="BF11036" s="38">
        <v>1272</v>
      </c>
      <c r="BG11036" s="38">
        <v>1407</v>
      </c>
      <c r="BH11036" s="38">
        <v>880</v>
      </c>
      <c r="BI11036" s="38">
        <v>1150</v>
      </c>
      <c r="BJ11036" s="38">
        <v>1362</v>
      </c>
      <c r="BK11036" s="38">
        <v>1465</v>
      </c>
      <c r="BL11036" s="38">
        <v>1438</v>
      </c>
      <c r="BM11036" s="38">
        <v>1376</v>
      </c>
      <c r="BN11036" s="38">
        <v>1193</v>
      </c>
      <c r="BO11036" s="38">
        <v>1472</v>
      </c>
      <c r="BP11036" s="38">
        <v>1153</v>
      </c>
      <c r="BQ11036" s="38">
        <v>1290</v>
      </c>
      <c r="BR11036" s="38">
        <v>925</v>
      </c>
      <c r="BS11036" s="38">
        <v>1023</v>
      </c>
      <c r="BT11036" s="38">
        <v>639</v>
      </c>
      <c r="BU11036" s="38">
        <v>836</v>
      </c>
      <c r="BV11036" s="38">
        <v>989</v>
      </c>
      <c r="BW11036" s="38">
        <v>1065</v>
      </c>
      <c r="BX11036" s="38">
        <v>1045</v>
      </c>
      <c r="BY11036" s="38">
        <v>1000</v>
      </c>
      <c r="BZ11036" s="38">
        <v>867</v>
      </c>
      <c r="CA11036" s="38">
        <v>1070</v>
      </c>
      <c r="CB11036" s="38">
        <v>164.23</v>
      </c>
      <c r="CC11036" s="38">
        <v>183.714</v>
      </c>
      <c r="CD11036" s="38">
        <v>131.727</v>
      </c>
      <c r="CE11036" s="38">
        <v>145.63900000000001</v>
      </c>
      <c r="CF11036" s="38">
        <v>91.037999999999997</v>
      </c>
      <c r="CG11036" s="38">
        <v>119.04300000000001</v>
      </c>
      <c r="CH11036" s="38">
        <v>140.91399999999999</v>
      </c>
      <c r="CI11036" s="38">
        <v>151.61600000000001</v>
      </c>
      <c r="CJ11036" s="38">
        <v>148.85599999999999</v>
      </c>
      <c r="CK11036" s="38">
        <v>142.393</v>
      </c>
      <c r="CL11036" s="38">
        <v>123.447</v>
      </c>
      <c r="CM11036" s="38">
        <v>152.38300000000001</v>
      </c>
      <c r="CN11036" s="38">
        <v>19470</v>
      </c>
      <c r="CO11036" s="38">
        <v>14152</v>
      </c>
      <c r="CP11036" s="38">
        <v>16376</v>
      </c>
      <c r="CQ11036" s="38">
        <v>11902</v>
      </c>
      <c r="CR11036" s="38">
        <v>1695</v>
      </c>
      <c r="CS11036" s="36">
        <v>2020</v>
      </c>
      <c r="CT11036" s="34" t="str">
        <f>IF(VLOOKUP(O11036,'Cross-Page Data'!$D$4:$F$48,3,FALSE)="natural gas",VLOOKUP(N11036,'Cross-Page Data'!$I$4:$J$19,2,FALSE),IF(VLOOKUP(O11036,'Cross-Page Data'!$D$4:$F$48,3,FALSE)="solar",IF(N11036="PV","solar PV","solar thermal"),IF(VLOOKUP(O11036,'Cross-Page Data'!$D$4:$F$48,3,FALSE)="wind",VLOOKUP(N11036,'Cross-Page Data'!$I$4:$J$19,2,FALSE),IF(VLOOKUP(O11036,'Cross-Page Data'!$D$4:$F$48,3,FALSE)="hydro",VLOOKUP(N11036,'Cross-Page Data'!$I$4:$J$19,2,FALSE),VLOOKUP(O11036,'Cross-Page Data'!$D$4:$F$48,3,FALSE)))))</f>
        <v>biomass</v>
      </c>
      <c r="CU11036" s="34" t="b">
        <f>INDEX('Cross-Page Data'!$N$14:$N$20,MATCH('923_2020'!M11036,'Cross-Page Data'!$M$14:$M$20,0))</f>
        <v>1</v>
      </c>
    </row>
    <row r="11037" spans="1:99" ht="39" x14ac:dyDescent="0.25">
      <c r="A11037" s="36">
        <v>59337</v>
      </c>
      <c r="B11037" s="37" t="s">
        <v>207</v>
      </c>
      <c r="C11037" s="36" t="s">
        <v>25948</v>
      </c>
      <c r="D11037" s="37" t="s">
        <v>12687</v>
      </c>
      <c r="E11037" s="37" t="s">
        <v>10759</v>
      </c>
      <c r="F11037" s="36">
        <v>61119</v>
      </c>
      <c r="G11037" s="37" t="s">
        <v>97</v>
      </c>
      <c r="H11037" s="37" t="s">
        <v>25950</v>
      </c>
      <c r="I11037" s="37" t="s">
        <v>25969</v>
      </c>
      <c r="J11037" s="37" t="s">
        <v>292</v>
      </c>
      <c r="K11037" s="36">
        <v>22</v>
      </c>
      <c r="L11037" s="36">
        <v>2</v>
      </c>
      <c r="M11037" s="37" t="s">
        <v>453</v>
      </c>
      <c r="N11037" s="37" t="s">
        <v>237</v>
      </c>
      <c r="O11037" s="37" t="s">
        <v>238</v>
      </c>
      <c r="P11037" s="37" t="s">
        <v>238</v>
      </c>
      <c r="Q11037" s="37" t="s">
        <v>25973</v>
      </c>
      <c r="R11037" s="37" t="s">
        <v>7417</v>
      </c>
      <c r="S11037" s="37" t="s">
        <v>292</v>
      </c>
      <c r="T11037" s="38">
        <v>0</v>
      </c>
      <c r="U11037" s="38">
        <v>0</v>
      </c>
      <c r="V11037" s="38">
        <v>0</v>
      </c>
      <c r="W11037" s="38">
        <v>0</v>
      </c>
      <c r="X11037" s="38">
        <v>0</v>
      </c>
      <c r="Y11037" s="38">
        <v>0</v>
      </c>
      <c r="Z11037" s="38">
        <v>0</v>
      </c>
      <c r="AA11037" s="38">
        <v>0</v>
      </c>
      <c r="AB11037" s="38">
        <v>0</v>
      </c>
      <c r="AC11037" s="38">
        <v>0</v>
      </c>
      <c r="AD11037" s="38">
        <v>0</v>
      </c>
      <c r="AE11037" s="38">
        <v>0</v>
      </c>
      <c r="AF11037" s="38">
        <v>0</v>
      </c>
      <c r="AG11037" s="38">
        <v>0</v>
      </c>
      <c r="AH11037" s="38">
        <v>0</v>
      </c>
      <c r="AI11037" s="38">
        <v>0</v>
      </c>
      <c r="AJ11037" s="38">
        <v>0</v>
      </c>
      <c r="AK11037" s="38">
        <v>0</v>
      </c>
      <c r="AL11037" s="38">
        <v>0</v>
      </c>
      <c r="AM11037" s="38">
        <v>0</v>
      </c>
      <c r="AN11037" s="38">
        <v>0</v>
      </c>
      <c r="AO11037" s="38">
        <v>0</v>
      </c>
      <c r="AP11037" s="38">
        <v>0</v>
      </c>
      <c r="AQ11037" s="38">
        <v>0</v>
      </c>
      <c r="AR11037" s="39">
        <v>0</v>
      </c>
      <c r="AS11037" s="39">
        <v>0</v>
      </c>
      <c r="AT11037" s="39">
        <v>0</v>
      </c>
      <c r="AU11037" s="39">
        <v>0</v>
      </c>
      <c r="AV11037" s="39">
        <v>0</v>
      </c>
      <c r="AW11037" s="39">
        <v>0</v>
      </c>
      <c r="AX11037" s="39">
        <v>0</v>
      </c>
      <c r="AY11037" s="39">
        <v>0</v>
      </c>
      <c r="AZ11037" s="39">
        <v>0</v>
      </c>
      <c r="BA11037" s="39">
        <v>0</v>
      </c>
      <c r="BB11037" s="39">
        <v>0</v>
      </c>
      <c r="BC11037" s="39">
        <v>0</v>
      </c>
      <c r="BD11037" s="38">
        <v>4359</v>
      </c>
      <c r="BE11037" s="38">
        <v>4480</v>
      </c>
      <c r="BF11037" s="38">
        <v>5731</v>
      </c>
      <c r="BG11037" s="38">
        <v>7784</v>
      </c>
      <c r="BH11037" s="38">
        <v>7790</v>
      </c>
      <c r="BI11037" s="38">
        <v>7578</v>
      </c>
      <c r="BJ11037" s="38">
        <v>8477</v>
      </c>
      <c r="BK11037" s="38">
        <v>6807</v>
      </c>
      <c r="BL11037" s="38">
        <v>5765</v>
      </c>
      <c r="BM11037" s="38">
        <v>5844</v>
      </c>
      <c r="BN11037" s="38">
        <v>4888</v>
      </c>
      <c r="BO11037" s="38">
        <v>4131</v>
      </c>
      <c r="BP11037" s="38">
        <v>4359</v>
      </c>
      <c r="BQ11037" s="38">
        <v>4480</v>
      </c>
      <c r="BR11037" s="38">
        <v>5731</v>
      </c>
      <c r="BS11037" s="38">
        <v>7784</v>
      </c>
      <c r="BT11037" s="38">
        <v>7790</v>
      </c>
      <c r="BU11037" s="38">
        <v>7578</v>
      </c>
      <c r="BV11037" s="38">
        <v>8477</v>
      </c>
      <c r="BW11037" s="38">
        <v>6807</v>
      </c>
      <c r="BX11037" s="38">
        <v>5765</v>
      </c>
      <c r="BY11037" s="38">
        <v>5844</v>
      </c>
      <c r="BZ11037" s="38">
        <v>4888</v>
      </c>
      <c r="CA11037" s="38">
        <v>4131</v>
      </c>
      <c r="CB11037" s="38">
        <v>497.24900000000002</v>
      </c>
      <c r="CC11037" s="38">
        <v>511.02300000000002</v>
      </c>
      <c r="CD11037" s="38">
        <v>653.649</v>
      </c>
      <c r="CE11037" s="38">
        <v>887.82600000000002</v>
      </c>
      <c r="CF11037" s="38">
        <v>888.53200000000004</v>
      </c>
      <c r="CG11037" s="38">
        <v>864.43100000000004</v>
      </c>
      <c r="CH11037" s="38">
        <v>966.93200000000002</v>
      </c>
      <c r="CI11037" s="38">
        <v>776.40599999999995</v>
      </c>
      <c r="CJ11037" s="38">
        <v>657.55200000000002</v>
      </c>
      <c r="CK11037" s="38">
        <v>666.64300000000003</v>
      </c>
      <c r="CL11037" s="38">
        <v>557.55499999999995</v>
      </c>
      <c r="CM11037" s="38">
        <v>471.202</v>
      </c>
      <c r="CN11037" s="38">
        <v>0</v>
      </c>
      <c r="CO11037" s="38">
        <v>0</v>
      </c>
      <c r="CP11037" s="38">
        <v>73634</v>
      </c>
      <c r="CQ11037" s="38">
        <v>73634</v>
      </c>
      <c r="CR11037" s="38">
        <v>8399</v>
      </c>
      <c r="CS11037" s="36">
        <v>2020</v>
      </c>
      <c r="CT11037" s="34" t="str">
        <f>IF(VLOOKUP(O11037,'Cross-Page Data'!$D$4:$F$48,3,FALSE)="natural gas",VLOOKUP(N11037,'Cross-Page Data'!$I$4:$J$19,2,FALSE),IF(VLOOKUP(O11037,'Cross-Page Data'!$D$4:$F$48,3,FALSE)="solar",IF(N11037="PV","solar PV","solar thermal"),IF(VLOOKUP(O11037,'Cross-Page Data'!$D$4:$F$48,3,FALSE)="wind",VLOOKUP(N11037,'Cross-Page Data'!$I$4:$J$19,2,FALSE),IF(VLOOKUP(O11037,'Cross-Page Data'!$D$4:$F$48,3,FALSE)="hydro",VLOOKUP(N11037,'Cross-Page Data'!$I$4:$J$19,2,FALSE),VLOOKUP(O11037,'Cross-Page Data'!$D$4:$F$48,3,FALSE)))))</f>
        <v>solar PV</v>
      </c>
      <c r="CU11037" s="34" t="b">
        <f>INDEX('Cross-Page Data'!$N$14:$N$20,MATCH('923_2020'!M11037,'Cross-Page Data'!$M$14:$M$20,0))</f>
        <v>1</v>
      </c>
    </row>
    <row r="11038" spans="1:99" ht="39" x14ac:dyDescent="0.25">
      <c r="A11038" s="36">
        <v>59338</v>
      </c>
      <c r="B11038" s="37" t="s">
        <v>207</v>
      </c>
      <c r="C11038" s="36" t="s">
        <v>25948</v>
      </c>
      <c r="D11038" s="37" t="s">
        <v>3154</v>
      </c>
      <c r="E11038" s="37" t="s">
        <v>437</v>
      </c>
      <c r="F11038" s="36">
        <v>16572</v>
      </c>
      <c r="G11038" s="37" t="s">
        <v>18</v>
      </c>
      <c r="H11038" s="37" t="s">
        <v>25949</v>
      </c>
      <c r="I11038" s="37" t="s">
        <v>16691</v>
      </c>
      <c r="J11038" s="37" t="s">
        <v>292</v>
      </c>
      <c r="K11038" s="36">
        <v>22</v>
      </c>
      <c r="L11038" s="36">
        <v>1</v>
      </c>
      <c r="M11038" s="37" t="s">
        <v>215</v>
      </c>
      <c r="N11038" s="37" t="s">
        <v>24</v>
      </c>
      <c r="O11038" s="37" t="s">
        <v>219</v>
      </c>
      <c r="P11038" s="37" t="s">
        <v>219</v>
      </c>
      <c r="Q11038" s="37" t="s">
        <v>8381</v>
      </c>
      <c r="R11038" s="37" t="s">
        <v>25979</v>
      </c>
      <c r="S11038" s="37" t="s">
        <v>25959</v>
      </c>
      <c r="T11038" s="38">
        <v>29549</v>
      </c>
      <c r="U11038" s="38">
        <v>40782</v>
      </c>
      <c r="V11038" s="38">
        <v>86591</v>
      </c>
      <c r="W11038" s="38">
        <v>42987</v>
      </c>
      <c r="X11038" s="38">
        <v>40995</v>
      </c>
      <c r="Y11038" s="38">
        <v>64651</v>
      </c>
      <c r="Z11038" s="38">
        <v>156127</v>
      </c>
      <c r="AA11038" s="38">
        <v>229398</v>
      </c>
      <c r="AB11038" s="38">
        <v>179759</v>
      </c>
      <c r="AC11038" s="38">
        <v>213583</v>
      </c>
      <c r="AD11038" s="38">
        <v>169600</v>
      </c>
      <c r="AE11038" s="38">
        <v>164335</v>
      </c>
      <c r="AF11038" s="38">
        <v>29549</v>
      </c>
      <c r="AG11038" s="38">
        <v>40782</v>
      </c>
      <c r="AH11038" s="38">
        <v>86591</v>
      </c>
      <c r="AI11038" s="38">
        <v>42987</v>
      </c>
      <c r="AJ11038" s="38">
        <v>40995</v>
      </c>
      <c r="AK11038" s="38">
        <v>64651</v>
      </c>
      <c r="AL11038" s="38">
        <v>156127</v>
      </c>
      <c r="AM11038" s="38">
        <v>229398</v>
      </c>
      <c r="AN11038" s="38">
        <v>179759</v>
      </c>
      <c r="AO11038" s="38">
        <v>213583</v>
      </c>
      <c r="AP11038" s="38">
        <v>169600</v>
      </c>
      <c r="AQ11038" s="38">
        <v>164335</v>
      </c>
      <c r="AR11038" s="39">
        <v>1.0349999999999999</v>
      </c>
      <c r="AS11038" s="39">
        <v>1.0349999999999999</v>
      </c>
      <c r="AT11038" s="39">
        <v>1.0349999999999999</v>
      </c>
      <c r="AU11038" s="39">
        <v>1.0349999999999999</v>
      </c>
      <c r="AV11038" s="39">
        <v>1.0349999999999999</v>
      </c>
      <c r="AW11038" s="39">
        <v>1.0349999999999999</v>
      </c>
      <c r="AX11038" s="39">
        <v>1.0349999999999999</v>
      </c>
      <c r="AY11038" s="39">
        <v>1.0349999999999999</v>
      </c>
      <c r="AZ11038" s="39">
        <v>1.0349999999999999</v>
      </c>
      <c r="BA11038" s="39">
        <v>1.0349999999999999</v>
      </c>
      <c r="BB11038" s="39">
        <v>1.0349999999999999</v>
      </c>
      <c r="BC11038" s="39">
        <v>1.0349999999999999</v>
      </c>
      <c r="BD11038" s="38">
        <v>30583</v>
      </c>
      <c r="BE11038" s="38">
        <v>42209</v>
      </c>
      <c r="BF11038" s="38">
        <v>89622</v>
      </c>
      <c r="BG11038" s="38">
        <v>44492</v>
      </c>
      <c r="BH11038" s="38">
        <v>42430</v>
      </c>
      <c r="BI11038" s="38">
        <v>66914</v>
      </c>
      <c r="BJ11038" s="38">
        <v>161591</v>
      </c>
      <c r="BK11038" s="38">
        <v>237427</v>
      </c>
      <c r="BL11038" s="38">
        <v>186051</v>
      </c>
      <c r="BM11038" s="38">
        <v>221058</v>
      </c>
      <c r="BN11038" s="38">
        <v>175536</v>
      </c>
      <c r="BO11038" s="38">
        <v>170087</v>
      </c>
      <c r="BP11038" s="38">
        <v>30583</v>
      </c>
      <c r="BQ11038" s="38">
        <v>42209</v>
      </c>
      <c r="BR11038" s="38">
        <v>89622</v>
      </c>
      <c r="BS11038" s="38">
        <v>44492</v>
      </c>
      <c r="BT11038" s="38">
        <v>42430</v>
      </c>
      <c r="BU11038" s="38">
        <v>66914</v>
      </c>
      <c r="BV11038" s="38">
        <v>161591</v>
      </c>
      <c r="BW11038" s="38">
        <v>237427</v>
      </c>
      <c r="BX11038" s="38">
        <v>186051</v>
      </c>
      <c r="BY11038" s="38">
        <v>221058</v>
      </c>
      <c r="BZ11038" s="38">
        <v>175536</v>
      </c>
      <c r="CA11038" s="38">
        <v>170087</v>
      </c>
      <c r="CB11038" s="38">
        <v>45289</v>
      </c>
      <c r="CC11038" s="38">
        <v>77770</v>
      </c>
      <c r="CD11038" s="38">
        <v>118378</v>
      </c>
      <c r="CE11038" s="38">
        <v>76519</v>
      </c>
      <c r="CF11038" s="38">
        <v>72008</v>
      </c>
      <c r="CG11038" s="38">
        <v>80259</v>
      </c>
      <c r="CH11038" s="38">
        <v>119451</v>
      </c>
      <c r="CI11038" s="38">
        <v>142541</v>
      </c>
      <c r="CJ11038" s="38">
        <v>127173</v>
      </c>
      <c r="CK11038" s="38">
        <v>142936</v>
      </c>
      <c r="CL11038" s="38">
        <v>134429</v>
      </c>
      <c r="CM11038" s="38">
        <v>139710</v>
      </c>
      <c r="CN11038" s="38">
        <v>1418357</v>
      </c>
      <c r="CO11038" s="38">
        <v>1418357</v>
      </c>
      <c r="CP11038" s="38">
        <v>1468000</v>
      </c>
      <c r="CQ11038" s="38">
        <v>1468000</v>
      </c>
      <c r="CR11038" s="38">
        <v>1276463</v>
      </c>
      <c r="CS11038" s="36">
        <v>2020</v>
      </c>
      <c r="CT11038" s="34" t="str">
        <f>IF(VLOOKUP(O11038,'Cross-Page Data'!$D$4:$F$48,3,FALSE)="natural gas",VLOOKUP(N11038,'Cross-Page Data'!$I$4:$J$19,2,FALSE),IF(VLOOKUP(O11038,'Cross-Page Data'!$D$4:$F$48,3,FALSE)="solar",IF(N11038="PV","solar PV","solar thermal"),IF(VLOOKUP(O11038,'Cross-Page Data'!$D$4:$F$48,3,FALSE)="wind",VLOOKUP(N11038,'Cross-Page Data'!$I$4:$J$19,2,FALSE),IF(VLOOKUP(O11038,'Cross-Page Data'!$D$4:$F$48,3,FALSE)="hydro",VLOOKUP(N11038,'Cross-Page Data'!$I$4:$J$19,2,FALSE),VLOOKUP(O11038,'Cross-Page Data'!$D$4:$F$48,3,FALSE)))))</f>
        <v>natural gas nonpeaker - preexisting nonretiring</v>
      </c>
      <c r="CU11038" s="34" t="b">
        <f>INDEX('Cross-Page Data'!$N$14:$N$20,MATCH('923_2020'!M11038,'Cross-Page Data'!$M$14:$M$20,0))</f>
        <v>1</v>
      </c>
    </row>
    <row r="11039" spans="1:99" ht="39" x14ac:dyDescent="0.25">
      <c r="A11039" s="36">
        <v>59338</v>
      </c>
      <c r="B11039" s="37" t="s">
        <v>207</v>
      </c>
      <c r="C11039" s="36" t="s">
        <v>25948</v>
      </c>
      <c r="D11039" s="37" t="s">
        <v>3154</v>
      </c>
      <c r="E11039" s="37" t="s">
        <v>437</v>
      </c>
      <c r="F11039" s="36">
        <v>16572</v>
      </c>
      <c r="G11039" s="37" t="s">
        <v>18</v>
      </c>
      <c r="H11039" s="37" t="s">
        <v>25949</v>
      </c>
      <c r="I11039" s="37" t="s">
        <v>16691</v>
      </c>
      <c r="J11039" s="37" t="s">
        <v>292</v>
      </c>
      <c r="K11039" s="36">
        <v>22</v>
      </c>
      <c r="L11039" s="36">
        <v>1</v>
      </c>
      <c r="M11039" s="37" t="s">
        <v>215</v>
      </c>
      <c r="N11039" s="37" t="s">
        <v>29</v>
      </c>
      <c r="O11039" s="37" t="s">
        <v>219</v>
      </c>
      <c r="P11039" s="37" t="s">
        <v>219</v>
      </c>
      <c r="Q11039" s="37" t="s">
        <v>8381</v>
      </c>
      <c r="R11039" s="37" t="s">
        <v>25979</v>
      </c>
      <c r="S11039" s="37" t="s">
        <v>25959</v>
      </c>
      <c r="T11039" s="38">
        <v>836034</v>
      </c>
      <c r="U11039" s="38">
        <v>1407736</v>
      </c>
      <c r="V11039" s="38">
        <v>2028176</v>
      </c>
      <c r="W11039" s="38">
        <v>1308989</v>
      </c>
      <c r="X11039" s="38">
        <v>1268264</v>
      </c>
      <c r="Y11039" s="38">
        <v>1359356</v>
      </c>
      <c r="Z11039" s="38">
        <v>1878234</v>
      </c>
      <c r="AA11039" s="38">
        <v>2126556</v>
      </c>
      <c r="AB11039" s="38">
        <v>1964909</v>
      </c>
      <c r="AC11039" s="38">
        <v>2137460</v>
      </c>
      <c r="AD11039" s="38">
        <v>2109193</v>
      </c>
      <c r="AE11039" s="38">
        <v>2230359</v>
      </c>
      <c r="AF11039" s="38">
        <v>836034</v>
      </c>
      <c r="AG11039" s="38">
        <v>1407736</v>
      </c>
      <c r="AH11039" s="38">
        <v>2028176</v>
      </c>
      <c r="AI11039" s="38">
        <v>1308989</v>
      </c>
      <c r="AJ11039" s="38">
        <v>1268264</v>
      </c>
      <c r="AK11039" s="38">
        <v>1359356</v>
      </c>
      <c r="AL11039" s="38">
        <v>1878234</v>
      </c>
      <c r="AM11039" s="38">
        <v>2126556</v>
      </c>
      <c r="AN11039" s="38">
        <v>1964909</v>
      </c>
      <c r="AO11039" s="38">
        <v>2137460</v>
      </c>
      <c r="AP11039" s="38">
        <v>2109193</v>
      </c>
      <c r="AQ11039" s="38">
        <v>2230359</v>
      </c>
      <c r="AR11039" s="39">
        <v>1.0349999999999999</v>
      </c>
      <c r="AS11039" s="39">
        <v>1.0349999999999999</v>
      </c>
      <c r="AT11039" s="39">
        <v>1.0349999999999999</v>
      </c>
      <c r="AU11039" s="39">
        <v>1.0349999999999999</v>
      </c>
      <c r="AV11039" s="39">
        <v>1.0349999999999999</v>
      </c>
      <c r="AW11039" s="39">
        <v>1.0349999999999999</v>
      </c>
      <c r="AX11039" s="39">
        <v>1.0349999999999999</v>
      </c>
      <c r="AY11039" s="39">
        <v>1.0349999999999999</v>
      </c>
      <c r="AZ11039" s="39">
        <v>1.0349999999999999</v>
      </c>
      <c r="BA11039" s="39">
        <v>1.0349999999999999</v>
      </c>
      <c r="BB11039" s="39">
        <v>1.0349999999999999</v>
      </c>
      <c r="BC11039" s="39">
        <v>1.0349999999999999</v>
      </c>
      <c r="BD11039" s="38">
        <v>865295</v>
      </c>
      <c r="BE11039" s="38">
        <v>1457007</v>
      </c>
      <c r="BF11039" s="38">
        <v>2099162</v>
      </c>
      <c r="BG11039" s="38">
        <v>1354804</v>
      </c>
      <c r="BH11039" s="38">
        <v>1312653</v>
      </c>
      <c r="BI11039" s="38">
        <v>1406933</v>
      </c>
      <c r="BJ11039" s="38">
        <v>1943972</v>
      </c>
      <c r="BK11039" s="38">
        <v>2200985</v>
      </c>
      <c r="BL11039" s="38">
        <v>2033681</v>
      </c>
      <c r="BM11039" s="38">
        <v>2212271</v>
      </c>
      <c r="BN11039" s="38">
        <v>2183015</v>
      </c>
      <c r="BO11039" s="38">
        <v>2308422</v>
      </c>
      <c r="BP11039" s="38">
        <v>865295</v>
      </c>
      <c r="BQ11039" s="38">
        <v>1457007</v>
      </c>
      <c r="BR11039" s="38">
        <v>2099162</v>
      </c>
      <c r="BS11039" s="38">
        <v>1354804</v>
      </c>
      <c r="BT11039" s="38">
        <v>1312653</v>
      </c>
      <c r="BU11039" s="38">
        <v>1406933</v>
      </c>
      <c r="BV11039" s="38">
        <v>1943972</v>
      </c>
      <c r="BW11039" s="38">
        <v>2200985</v>
      </c>
      <c r="BX11039" s="38">
        <v>2033681</v>
      </c>
      <c r="BY11039" s="38">
        <v>2212271</v>
      </c>
      <c r="BZ11039" s="38">
        <v>2183015</v>
      </c>
      <c r="CA11039" s="38">
        <v>2308422</v>
      </c>
      <c r="CB11039" s="38">
        <v>74882</v>
      </c>
      <c r="CC11039" s="38">
        <v>130853</v>
      </c>
      <c r="CD11039" s="38">
        <v>186624</v>
      </c>
      <c r="CE11039" s="38">
        <v>120394</v>
      </c>
      <c r="CF11039" s="38">
        <v>114497</v>
      </c>
      <c r="CG11039" s="38">
        <v>121461</v>
      </c>
      <c r="CH11039" s="38">
        <v>169654</v>
      </c>
      <c r="CI11039" s="38">
        <v>194800</v>
      </c>
      <c r="CJ11039" s="38">
        <v>178153</v>
      </c>
      <c r="CK11039" s="38">
        <v>198277</v>
      </c>
      <c r="CL11039" s="38">
        <v>193158</v>
      </c>
      <c r="CM11039" s="38">
        <v>206048</v>
      </c>
      <c r="CN11039" s="38">
        <v>20655266</v>
      </c>
      <c r="CO11039" s="38">
        <v>20655266</v>
      </c>
      <c r="CP11039" s="38">
        <v>21378200</v>
      </c>
      <c r="CQ11039" s="38">
        <v>21378200</v>
      </c>
      <c r="CR11039" s="38">
        <v>1888801</v>
      </c>
      <c r="CS11039" s="36">
        <v>2020</v>
      </c>
      <c r="CT11039" s="34" t="str">
        <f>IF(VLOOKUP(O11039,'Cross-Page Data'!$D$4:$F$48,3,FALSE)="natural gas",VLOOKUP(N11039,'Cross-Page Data'!$I$4:$J$19,2,FALSE),IF(VLOOKUP(O11039,'Cross-Page Data'!$D$4:$F$48,3,FALSE)="solar",IF(N11039="PV","solar PV","solar thermal"),IF(VLOOKUP(O11039,'Cross-Page Data'!$D$4:$F$48,3,FALSE)="wind",VLOOKUP(N11039,'Cross-Page Data'!$I$4:$J$19,2,FALSE),IF(VLOOKUP(O11039,'Cross-Page Data'!$D$4:$F$48,3,FALSE)="hydro",VLOOKUP(N11039,'Cross-Page Data'!$I$4:$J$19,2,FALSE),VLOOKUP(O11039,'Cross-Page Data'!$D$4:$F$48,3,FALSE)))))</f>
        <v>natural gas nonpeaker - preexisting nonretiring</v>
      </c>
      <c r="CU11039" s="34" t="b">
        <f>INDEX('Cross-Page Data'!$N$14:$N$20,MATCH('923_2020'!M11039,'Cross-Page Data'!$M$14:$M$20,0))</f>
        <v>1</v>
      </c>
    </row>
    <row r="11040" spans="1:99" ht="39" x14ac:dyDescent="0.25">
      <c r="A11040" s="36">
        <v>59339</v>
      </c>
      <c r="B11040" s="37" t="s">
        <v>207</v>
      </c>
      <c r="C11040" s="36" t="s">
        <v>25948</v>
      </c>
      <c r="D11040" s="37" t="s">
        <v>12684</v>
      </c>
      <c r="E11040" s="37" t="s">
        <v>2699</v>
      </c>
      <c r="F11040" s="36">
        <v>61230</v>
      </c>
      <c r="G11040" s="37" t="s">
        <v>24</v>
      </c>
      <c r="H11040" s="37" t="s">
        <v>25951</v>
      </c>
      <c r="I11040" s="37" t="s">
        <v>16691</v>
      </c>
      <c r="J11040" s="37" t="s">
        <v>292</v>
      </c>
      <c r="K11040" s="36">
        <v>22</v>
      </c>
      <c r="L11040" s="36">
        <v>2</v>
      </c>
      <c r="M11040" s="37" t="s">
        <v>453</v>
      </c>
      <c r="N11040" s="37" t="s">
        <v>237</v>
      </c>
      <c r="O11040" s="37" t="s">
        <v>238</v>
      </c>
      <c r="P11040" s="37" t="s">
        <v>238</v>
      </c>
      <c r="Q11040" s="37" t="s">
        <v>25963</v>
      </c>
      <c r="R11040" s="37" t="s">
        <v>7417</v>
      </c>
      <c r="S11040" s="37" t="s">
        <v>292</v>
      </c>
      <c r="T11040" s="38">
        <v>0</v>
      </c>
      <c r="U11040" s="38">
        <v>0</v>
      </c>
      <c r="V11040" s="38">
        <v>0</v>
      </c>
      <c r="W11040" s="38">
        <v>0</v>
      </c>
      <c r="X11040" s="38">
        <v>0</v>
      </c>
      <c r="Y11040" s="38">
        <v>0</v>
      </c>
      <c r="Z11040" s="38">
        <v>0</v>
      </c>
      <c r="AA11040" s="38">
        <v>0</v>
      </c>
      <c r="AB11040" s="38">
        <v>0</v>
      </c>
      <c r="AC11040" s="38">
        <v>0</v>
      </c>
      <c r="AD11040" s="38">
        <v>0</v>
      </c>
      <c r="AE11040" s="38">
        <v>0</v>
      </c>
      <c r="AF11040" s="38">
        <v>0</v>
      </c>
      <c r="AG11040" s="38">
        <v>0</v>
      </c>
      <c r="AH11040" s="38">
        <v>0</v>
      </c>
      <c r="AI11040" s="38">
        <v>0</v>
      </c>
      <c r="AJ11040" s="38">
        <v>0</v>
      </c>
      <c r="AK11040" s="38">
        <v>0</v>
      </c>
      <c r="AL11040" s="38">
        <v>0</v>
      </c>
      <c r="AM11040" s="38">
        <v>0</v>
      </c>
      <c r="AN11040" s="38">
        <v>0</v>
      </c>
      <c r="AO11040" s="38">
        <v>0</v>
      </c>
      <c r="AP11040" s="38">
        <v>0</v>
      </c>
      <c r="AQ11040" s="38">
        <v>0</v>
      </c>
      <c r="AR11040" s="39">
        <v>0</v>
      </c>
      <c r="AS11040" s="39">
        <v>0</v>
      </c>
      <c r="AT11040" s="39">
        <v>0</v>
      </c>
      <c r="AU11040" s="39">
        <v>0</v>
      </c>
      <c r="AV11040" s="39">
        <v>0</v>
      </c>
      <c r="AW11040" s="39">
        <v>0</v>
      </c>
      <c r="AX11040" s="39">
        <v>0</v>
      </c>
      <c r="AY11040" s="39">
        <v>0</v>
      </c>
      <c r="AZ11040" s="39">
        <v>0</v>
      </c>
      <c r="BA11040" s="39">
        <v>0</v>
      </c>
      <c r="BB11040" s="39">
        <v>0</v>
      </c>
      <c r="BC11040" s="39">
        <v>0</v>
      </c>
      <c r="BD11040" s="38">
        <v>120265</v>
      </c>
      <c r="BE11040" s="38">
        <v>163025</v>
      </c>
      <c r="BF11040" s="38">
        <v>159530</v>
      </c>
      <c r="BG11040" s="38">
        <v>201052</v>
      </c>
      <c r="BH11040" s="38">
        <v>263127</v>
      </c>
      <c r="BI11040" s="38">
        <v>262022</v>
      </c>
      <c r="BJ11040" s="38">
        <v>295959</v>
      </c>
      <c r="BK11040" s="38">
        <v>245193</v>
      </c>
      <c r="BL11040" s="38">
        <v>192525</v>
      </c>
      <c r="BM11040" s="38">
        <v>177956</v>
      </c>
      <c r="BN11040" s="38">
        <v>140688</v>
      </c>
      <c r="BO11040" s="38">
        <v>111389</v>
      </c>
      <c r="BP11040" s="38">
        <v>120265</v>
      </c>
      <c r="BQ11040" s="38">
        <v>163025</v>
      </c>
      <c r="BR11040" s="38">
        <v>159530</v>
      </c>
      <c r="BS11040" s="38">
        <v>201052</v>
      </c>
      <c r="BT11040" s="38">
        <v>263127</v>
      </c>
      <c r="BU11040" s="38">
        <v>262022</v>
      </c>
      <c r="BV11040" s="38">
        <v>295959</v>
      </c>
      <c r="BW11040" s="38">
        <v>245193</v>
      </c>
      <c r="BX11040" s="38">
        <v>192525</v>
      </c>
      <c r="BY11040" s="38">
        <v>177956</v>
      </c>
      <c r="BZ11040" s="38">
        <v>140688</v>
      </c>
      <c r="CA11040" s="38">
        <v>111389</v>
      </c>
      <c r="CB11040" s="38">
        <v>13717.91</v>
      </c>
      <c r="CC11040" s="38">
        <v>18595.296999999999</v>
      </c>
      <c r="CD11040" s="38">
        <v>18196.625</v>
      </c>
      <c r="CE11040" s="38">
        <v>22932.867999999999</v>
      </c>
      <c r="CF11040" s="38">
        <v>30013.379000000001</v>
      </c>
      <c r="CG11040" s="38">
        <v>29887.337</v>
      </c>
      <c r="CH11040" s="38">
        <v>33758.243999999999</v>
      </c>
      <c r="CI11040" s="38">
        <v>27967.773000000001</v>
      </c>
      <c r="CJ11040" s="38">
        <v>21960.221000000001</v>
      </c>
      <c r="CK11040" s="38">
        <v>20298.427</v>
      </c>
      <c r="CL11040" s="38">
        <v>16047.397999999999</v>
      </c>
      <c r="CM11040" s="38">
        <v>12705.521000000001</v>
      </c>
      <c r="CN11040" s="38">
        <v>0</v>
      </c>
      <c r="CO11040" s="38">
        <v>0</v>
      </c>
      <c r="CP11040" s="38">
        <v>2332731</v>
      </c>
      <c r="CQ11040" s="38">
        <v>2332731</v>
      </c>
      <c r="CR11040" s="38">
        <v>266081</v>
      </c>
      <c r="CS11040" s="36">
        <v>2020</v>
      </c>
      <c r="CT11040" s="34" t="str">
        <f>IF(VLOOKUP(O11040,'Cross-Page Data'!$D$4:$F$48,3,FALSE)="natural gas",VLOOKUP(N11040,'Cross-Page Data'!$I$4:$J$19,2,FALSE),IF(VLOOKUP(O11040,'Cross-Page Data'!$D$4:$F$48,3,FALSE)="solar",IF(N11040="PV","solar PV","solar thermal"),IF(VLOOKUP(O11040,'Cross-Page Data'!$D$4:$F$48,3,FALSE)="wind",VLOOKUP(N11040,'Cross-Page Data'!$I$4:$J$19,2,FALSE),IF(VLOOKUP(O11040,'Cross-Page Data'!$D$4:$F$48,3,FALSE)="hydro",VLOOKUP(N11040,'Cross-Page Data'!$I$4:$J$19,2,FALSE),VLOOKUP(O11040,'Cross-Page Data'!$D$4:$F$48,3,FALSE)))))</f>
        <v>solar PV</v>
      </c>
      <c r="CU11040" s="34" t="b">
        <f>INDEX('Cross-Page Data'!$N$14:$N$20,MATCH('923_2020'!M11040,'Cross-Page Data'!$M$14:$M$20,0))</f>
        <v>1</v>
      </c>
    </row>
    <row r="11041" spans="1:99" ht="51.75" x14ac:dyDescent="0.25">
      <c r="A11041" s="36">
        <v>59357</v>
      </c>
      <c r="B11041" s="37" t="s">
        <v>207</v>
      </c>
      <c r="C11041" s="36" t="s">
        <v>25948</v>
      </c>
      <c r="D11041" s="37" t="s">
        <v>12680</v>
      </c>
      <c r="E11041" s="37" t="s">
        <v>12681</v>
      </c>
      <c r="F11041" s="36">
        <v>59140</v>
      </c>
      <c r="G11041" s="37" t="s">
        <v>108</v>
      </c>
      <c r="H11041" s="37" t="s">
        <v>25951</v>
      </c>
      <c r="I11041" s="37" t="s">
        <v>16691</v>
      </c>
      <c r="J11041" s="37" t="s">
        <v>292</v>
      </c>
      <c r="K11041" s="36">
        <v>22</v>
      </c>
      <c r="L11041" s="36">
        <v>2</v>
      </c>
      <c r="M11041" s="37" t="s">
        <v>453</v>
      </c>
      <c r="N11041" s="37" t="s">
        <v>214</v>
      </c>
      <c r="O11041" s="37" t="s">
        <v>216</v>
      </c>
      <c r="P11041" s="37" t="s">
        <v>439</v>
      </c>
      <c r="Q11041" s="37" t="s">
        <v>25989</v>
      </c>
      <c r="R11041" s="37" t="s">
        <v>7417</v>
      </c>
      <c r="S11041" s="37" t="s">
        <v>292</v>
      </c>
      <c r="T11041" s="38">
        <v>0</v>
      </c>
      <c r="U11041" s="38">
        <v>0</v>
      </c>
      <c r="V11041" s="38">
        <v>0</v>
      </c>
      <c r="W11041" s="38">
        <v>0</v>
      </c>
      <c r="X11041" s="38">
        <v>0</v>
      </c>
      <c r="Y11041" s="38">
        <v>0</v>
      </c>
      <c r="Z11041" s="38">
        <v>0</v>
      </c>
      <c r="AA11041" s="38">
        <v>0</v>
      </c>
      <c r="AB11041" s="38">
        <v>0</v>
      </c>
      <c r="AC11041" s="38">
        <v>0</v>
      </c>
      <c r="AD11041" s="38">
        <v>0</v>
      </c>
      <c r="AE11041" s="38">
        <v>0</v>
      </c>
      <c r="AF11041" s="38">
        <v>0</v>
      </c>
      <c r="AG11041" s="38">
        <v>0</v>
      </c>
      <c r="AH11041" s="38">
        <v>0</v>
      </c>
      <c r="AI11041" s="38">
        <v>0</v>
      </c>
      <c r="AJ11041" s="38">
        <v>0</v>
      </c>
      <c r="AK11041" s="38">
        <v>0</v>
      </c>
      <c r="AL11041" s="38">
        <v>0</v>
      </c>
      <c r="AM11041" s="38">
        <v>0</v>
      </c>
      <c r="AN11041" s="38">
        <v>0</v>
      </c>
      <c r="AO11041" s="38">
        <v>0</v>
      </c>
      <c r="AP11041" s="38">
        <v>0</v>
      </c>
      <c r="AQ11041" s="38">
        <v>0</v>
      </c>
      <c r="AR11041" s="39">
        <v>0</v>
      </c>
      <c r="AS11041" s="39">
        <v>0</v>
      </c>
      <c r="AT11041" s="39">
        <v>0</v>
      </c>
      <c r="AU11041" s="39">
        <v>0</v>
      </c>
      <c r="AV11041" s="39">
        <v>0</v>
      </c>
      <c r="AW11041" s="39">
        <v>0</v>
      </c>
      <c r="AX11041" s="39">
        <v>0</v>
      </c>
      <c r="AY11041" s="39">
        <v>0</v>
      </c>
      <c r="AZ11041" s="39">
        <v>0</v>
      </c>
      <c r="BA11041" s="39">
        <v>0</v>
      </c>
      <c r="BB11041" s="39">
        <v>0</v>
      </c>
      <c r="BC11041" s="39">
        <v>0</v>
      </c>
      <c r="BD11041" s="38">
        <v>7903</v>
      </c>
      <c r="BE11041" s="38">
        <v>8559</v>
      </c>
      <c r="BF11041" s="38">
        <v>6868</v>
      </c>
      <c r="BG11041" s="38">
        <v>6108</v>
      </c>
      <c r="BH11041" s="38">
        <v>10473</v>
      </c>
      <c r="BI11041" s="38">
        <v>10517</v>
      </c>
      <c r="BJ11041" s="38">
        <v>9642</v>
      </c>
      <c r="BK11041" s="38">
        <v>7753</v>
      </c>
      <c r="BL11041" s="38">
        <v>5892</v>
      </c>
      <c r="BM11041" s="38">
        <v>5803</v>
      </c>
      <c r="BN11041" s="38">
        <v>7002</v>
      </c>
      <c r="BO11041" s="38">
        <v>7183</v>
      </c>
      <c r="BP11041" s="38">
        <v>7903</v>
      </c>
      <c r="BQ11041" s="38">
        <v>8559</v>
      </c>
      <c r="BR11041" s="38">
        <v>6868</v>
      </c>
      <c r="BS11041" s="38">
        <v>6108</v>
      </c>
      <c r="BT11041" s="38">
        <v>10473</v>
      </c>
      <c r="BU11041" s="38">
        <v>10517</v>
      </c>
      <c r="BV11041" s="38">
        <v>9642</v>
      </c>
      <c r="BW11041" s="38">
        <v>7753</v>
      </c>
      <c r="BX11041" s="38">
        <v>5892</v>
      </c>
      <c r="BY11041" s="38">
        <v>5803</v>
      </c>
      <c r="BZ11041" s="38">
        <v>7002</v>
      </c>
      <c r="CA11041" s="38">
        <v>7183</v>
      </c>
      <c r="CB11041" s="38">
        <v>901.41099999999994</v>
      </c>
      <c r="CC11041" s="38">
        <v>976.22400000000005</v>
      </c>
      <c r="CD11041" s="38">
        <v>783.40599999999995</v>
      </c>
      <c r="CE11041" s="38">
        <v>696.66600000000005</v>
      </c>
      <c r="CF11041" s="38">
        <v>1194.6089999999999</v>
      </c>
      <c r="CG11041" s="38">
        <v>1199.5889999999999</v>
      </c>
      <c r="CH11041" s="38">
        <v>1099.8019999999999</v>
      </c>
      <c r="CI11041" s="38">
        <v>884.39400000000001</v>
      </c>
      <c r="CJ11041" s="38">
        <v>672.05700000000002</v>
      </c>
      <c r="CK11041" s="38">
        <v>661.90499999999997</v>
      </c>
      <c r="CL11041" s="38">
        <v>798.66099999999994</v>
      </c>
      <c r="CM11041" s="38">
        <v>819.27599999999995</v>
      </c>
      <c r="CN11041" s="38">
        <v>0</v>
      </c>
      <c r="CO11041" s="38">
        <v>0</v>
      </c>
      <c r="CP11041" s="38">
        <v>93703</v>
      </c>
      <c r="CQ11041" s="38">
        <v>93703</v>
      </c>
      <c r="CR11041" s="38">
        <v>10688</v>
      </c>
      <c r="CS11041" s="36">
        <v>2020</v>
      </c>
      <c r="CT11041" s="34" t="str">
        <f>IF(VLOOKUP(O11041,'Cross-Page Data'!$D$4:$F$48,3,FALSE)="natural gas",VLOOKUP(N11041,'Cross-Page Data'!$I$4:$J$19,2,FALSE),IF(VLOOKUP(O11041,'Cross-Page Data'!$D$4:$F$48,3,FALSE)="solar",IF(N11041="PV","solar PV","solar thermal"),IF(VLOOKUP(O11041,'Cross-Page Data'!$D$4:$F$48,3,FALSE)="wind",VLOOKUP(N11041,'Cross-Page Data'!$I$4:$J$19,2,FALSE),IF(VLOOKUP(O11041,'Cross-Page Data'!$D$4:$F$48,3,FALSE)="hydro",VLOOKUP(N11041,'Cross-Page Data'!$I$4:$J$19,2,FALSE),VLOOKUP(O11041,'Cross-Page Data'!$D$4:$F$48,3,FALSE)))))</f>
        <v>hydro</v>
      </c>
      <c r="CU11041" s="34" t="b">
        <f>INDEX('Cross-Page Data'!$N$14:$N$20,MATCH('923_2020'!M11041,'Cross-Page Data'!$M$14:$M$20,0))</f>
        <v>1</v>
      </c>
    </row>
    <row r="11042" spans="1:99" ht="64.5" x14ac:dyDescent="0.25">
      <c r="A11042" s="36">
        <v>59358</v>
      </c>
      <c r="B11042" s="37" t="s">
        <v>207</v>
      </c>
      <c r="C11042" s="36" t="s">
        <v>25948</v>
      </c>
      <c r="D11042" s="37" t="s">
        <v>12678</v>
      </c>
      <c r="E11042" s="37" t="s">
        <v>4620</v>
      </c>
      <c r="F11042" s="36">
        <v>60281</v>
      </c>
      <c r="G11042" s="37" t="s">
        <v>65</v>
      </c>
      <c r="H11042" s="37" t="s">
        <v>24259</v>
      </c>
      <c r="I11042" s="37" t="s">
        <v>25965</v>
      </c>
      <c r="J11042" s="37" t="s">
        <v>292</v>
      </c>
      <c r="K11042" s="36">
        <v>22</v>
      </c>
      <c r="L11042" s="36">
        <v>2</v>
      </c>
      <c r="M11042" s="37" t="s">
        <v>453</v>
      </c>
      <c r="N11042" s="37" t="s">
        <v>237</v>
      </c>
      <c r="O11042" s="37" t="s">
        <v>238</v>
      </c>
      <c r="P11042" s="37" t="s">
        <v>238</v>
      </c>
      <c r="Q11042" s="37" t="s">
        <v>25964</v>
      </c>
      <c r="R11042" s="37" t="s">
        <v>7417</v>
      </c>
      <c r="S11042" s="37" t="s">
        <v>292</v>
      </c>
      <c r="T11042" s="38">
        <v>0</v>
      </c>
      <c r="U11042" s="38">
        <v>0</v>
      </c>
      <c r="V11042" s="38">
        <v>0</v>
      </c>
      <c r="W11042" s="38">
        <v>0</v>
      </c>
      <c r="X11042" s="38">
        <v>0</v>
      </c>
      <c r="Y11042" s="38">
        <v>0</v>
      </c>
      <c r="Z11042" s="38">
        <v>0</v>
      </c>
      <c r="AA11042" s="38">
        <v>0</v>
      </c>
      <c r="AB11042" s="38">
        <v>0</v>
      </c>
      <c r="AC11042" s="38">
        <v>0</v>
      </c>
      <c r="AD11042" s="38">
        <v>0</v>
      </c>
      <c r="AE11042" s="38">
        <v>0</v>
      </c>
      <c r="AF11042" s="38">
        <v>0</v>
      </c>
      <c r="AG11042" s="38">
        <v>0</v>
      </c>
      <c r="AH11042" s="38">
        <v>0</v>
      </c>
      <c r="AI11042" s="38">
        <v>0</v>
      </c>
      <c r="AJ11042" s="38">
        <v>0</v>
      </c>
      <c r="AK11042" s="38">
        <v>0</v>
      </c>
      <c r="AL11042" s="38">
        <v>0</v>
      </c>
      <c r="AM11042" s="38">
        <v>0</v>
      </c>
      <c r="AN11042" s="38">
        <v>0</v>
      </c>
      <c r="AO11042" s="38">
        <v>0</v>
      </c>
      <c r="AP11042" s="38">
        <v>0</v>
      </c>
      <c r="AQ11042" s="38">
        <v>0</v>
      </c>
      <c r="AR11042" s="39">
        <v>0</v>
      </c>
      <c r="AS11042" s="39">
        <v>0</v>
      </c>
      <c r="AT11042" s="39">
        <v>0</v>
      </c>
      <c r="AU11042" s="39">
        <v>0</v>
      </c>
      <c r="AV11042" s="39">
        <v>0</v>
      </c>
      <c r="AW11042" s="39">
        <v>0</v>
      </c>
      <c r="AX11042" s="39">
        <v>0</v>
      </c>
      <c r="AY11042" s="39">
        <v>0</v>
      </c>
      <c r="AZ11042" s="39">
        <v>0</v>
      </c>
      <c r="BA11042" s="39">
        <v>0</v>
      </c>
      <c r="BB11042" s="39">
        <v>0</v>
      </c>
      <c r="BC11042" s="39">
        <v>0</v>
      </c>
      <c r="BD11042" s="38">
        <v>2007</v>
      </c>
      <c r="BE11042" s="38">
        <v>2628</v>
      </c>
      <c r="BF11042" s="38">
        <v>3999</v>
      </c>
      <c r="BG11042" s="38">
        <v>3835</v>
      </c>
      <c r="BH11042" s="38">
        <v>5406</v>
      </c>
      <c r="BI11042" s="38">
        <v>5108</v>
      </c>
      <c r="BJ11042" s="38">
        <v>5030</v>
      </c>
      <c r="BK11042" s="38">
        <v>4755</v>
      </c>
      <c r="BL11042" s="38">
        <v>4128</v>
      </c>
      <c r="BM11042" s="38">
        <v>3001</v>
      </c>
      <c r="BN11042" s="38">
        <v>2147</v>
      </c>
      <c r="BO11042" s="38">
        <v>1634</v>
      </c>
      <c r="BP11042" s="38">
        <v>2007</v>
      </c>
      <c r="BQ11042" s="38">
        <v>2628</v>
      </c>
      <c r="BR11042" s="38">
        <v>3999</v>
      </c>
      <c r="BS11042" s="38">
        <v>3835</v>
      </c>
      <c r="BT11042" s="38">
        <v>5406</v>
      </c>
      <c r="BU11042" s="38">
        <v>5108</v>
      </c>
      <c r="BV11042" s="38">
        <v>5030</v>
      </c>
      <c r="BW11042" s="38">
        <v>4755</v>
      </c>
      <c r="BX11042" s="38">
        <v>4128</v>
      </c>
      <c r="BY11042" s="38">
        <v>3001</v>
      </c>
      <c r="BZ11042" s="38">
        <v>2147</v>
      </c>
      <c r="CA11042" s="38">
        <v>1634</v>
      </c>
      <c r="CB11042" s="38">
        <v>228.88800000000001</v>
      </c>
      <c r="CC11042" s="38">
        <v>299.80599999999998</v>
      </c>
      <c r="CD11042" s="38">
        <v>456.18099999999998</v>
      </c>
      <c r="CE11042" s="38">
        <v>437.38799999999998</v>
      </c>
      <c r="CF11042" s="38">
        <v>616.63300000000004</v>
      </c>
      <c r="CG11042" s="38">
        <v>582.59299999999996</v>
      </c>
      <c r="CH11042" s="38">
        <v>573.72799999999995</v>
      </c>
      <c r="CI11042" s="38">
        <v>542.34699999999998</v>
      </c>
      <c r="CJ11042" s="38">
        <v>470.89699999999999</v>
      </c>
      <c r="CK11042" s="38">
        <v>342.35700000000003</v>
      </c>
      <c r="CL11042" s="38">
        <v>244.845</v>
      </c>
      <c r="CM11042" s="38">
        <v>186.33699999999999</v>
      </c>
      <c r="CN11042" s="38">
        <v>0</v>
      </c>
      <c r="CO11042" s="38">
        <v>0</v>
      </c>
      <c r="CP11042" s="38">
        <v>43678</v>
      </c>
      <c r="CQ11042" s="38">
        <v>43678</v>
      </c>
      <c r="CR11042" s="38">
        <v>4982</v>
      </c>
      <c r="CS11042" s="36">
        <v>2020</v>
      </c>
      <c r="CT11042" s="34" t="str">
        <f>IF(VLOOKUP(O11042,'Cross-Page Data'!$D$4:$F$48,3,FALSE)="natural gas",VLOOKUP(N11042,'Cross-Page Data'!$I$4:$J$19,2,FALSE),IF(VLOOKUP(O11042,'Cross-Page Data'!$D$4:$F$48,3,FALSE)="solar",IF(N11042="PV","solar PV","solar thermal"),IF(VLOOKUP(O11042,'Cross-Page Data'!$D$4:$F$48,3,FALSE)="wind",VLOOKUP(N11042,'Cross-Page Data'!$I$4:$J$19,2,FALSE),IF(VLOOKUP(O11042,'Cross-Page Data'!$D$4:$F$48,3,FALSE)="hydro",VLOOKUP(N11042,'Cross-Page Data'!$I$4:$J$19,2,FALSE),VLOOKUP(O11042,'Cross-Page Data'!$D$4:$F$48,3,FALSE)))))</f>
        <v>solar PV</v>
      </c>
      <c r="CU11042" s="34" t="b">
        <f>INDEX('Cross-Page Data'!$N$14:$N$20,MATCH('923_2020'!M11042,'Cross-Page Data'!$M$14:$M$20,0))</f>
        <v>1</v>
      </c>
    </row>
    <row r="11043" spans="1:99" ht="64.5" x14ac:dyDescent="0.25">
      <c r="A11043" s="36">
        <v>59359</v>
      </c>
      <c r="B11043" s="37" t="s">
        <v>207</v>
      </c>
      <c r="C11043" s="36" t="s">
        <v>25948</v>
      </c>
      <c r="D11043" s="37" t="s">
        <v>12676</v>
      </c>
      <c r="E11043" s="37" t="s">
        <v>2874</v>
      </c>
      <c r="F11043" s="36">
        <v>59139</v>
      </c>
      <c r="G11043" s="37" t="s">
        <v>24</v>
      </c>
      <c r="H11043" s="37" t="s">
        <v>25951</v>
      </c>
      <c r="I11043" s="37" t="s">
        <v>16691</v>
      </c>
      <c r="J11043" s="37" t="s">
        <v>292</v>
      </c>
      <c r="K11043" s="36">
        <v>22</v>
      </c>
      <c r="L11043" s="36">
        <v>2</v>
      </c>
      <c r="M11043" s="37" t="s">
        <v>453</v>
      </c>
      <c r="N11043" s="37" t="s">
        <v>237</v>
      </c>
      <c r="O11043" s="37" t="s">
        <v>238</v>
      </c>
      <c r="P11043" s="37" t="s">
        <v>238</v>
      </c>
      <c r="Q11043" s="37" t="s">
        <v>25963</v>
      </c>
      <c r="R11043" s="37" t="s">
        <v>7417</v>
      </c>
      <c r="S11043" s="37" t="s">
        <v>292</v>
      </c>
      <c r="T11043" s="38">
        <v>0</v>
      </c>
      <c r="U11043" s="38">
        <v>0</v>
      </c>
      <c r="V11043" s="38">
        <v>0</v>
      </c>
      <c r="W11043" s="38">
        <v>0</v>
      </c>
      <c r="X11043" s="38">
        <v>0</v>
      </c>
      <c r="Y11043" s="38">
        <v>0</v>
      </c>
      <c r="Z11043" s="38">
        <v>0</v>
      </c>
      <c r="AA11043" s="38">
        <v>0</v>
      </c>
      <c r="AB11043" s="38">
        <v>0</v>
      </c>
      <c r="AC11043" s="38">
        <v>0</v>
      </c>
      <c r="AD11043" s="38">
        <v>0</v>
      </c>
      <c r="AE11043" s="38">
        <v>0</v>
      </c>
      <c r="AF11043" s="38">
        <v>0</v>
      </c>
      <c r="AG11043" s="38">
        <v>0</v>
      </c>
      <c r="AH11043" s="38">
        <v>0</v>
      </c>
      <c r="AI11043" s="38">
        <v>0</v>
      </c>
      <c r="AJ11043" s="38">
        <v>0</v>
      </c>
      <c r="AK11043" s="38">
        <v>0</v>
      </c>
      <c r="AL11043" s="38">
        <v>0</v>
      </c>
      <c r="AM11043" s="38">
        <v>0</v>
      </c>
      <c r="AN11043" s="38">
        <v>0</v>
      </c>
      <c r="AO11043" s="38">
        <v>0</v>
      </c>
      <c r="AP11043" s="38">
        <v>0</v>
      </c>
      <c r="AQ11043" s="38">
        <v>0</v>
      </c>
      <c r="AR11043" s="39">
        <v>0</v>
      </c>
      <c r="AS11043" s="39">
        <v>0</v>
      </c>
      <c r="AT11043" s="39">
        <v>0</v>
      </c>
      <c r="AU11043" s="39">
        <v>0</v>
      </c>
      <c r="AV11043" s="39">
        <v>0</v>
      </c>
      <c r="AW11043" s="39">
        <v>0</v>
      </c>
      <c r="AX11043" s="39">
        <v>0</v>
      </c>
      <c r="AY11043" s="39">
        <v>0</v>
      </c>
      <c r="AZ11043" s="39">
        <v>0</v>
      </c>
      <c r="BA11043" s="39">
        <v>0</v>
      </c>
      <c r="BB11043" s="39">
        <v>0</v>
      </c>
      <c r="BC11043" s="39">
        <v>0</v>
      </c>
      <c r="BD11043" s="38">
        <v>1346</v>
      </c>
      <c r="BE11043" s="38">
        <v>1825</v>
      </c>
      <c r="BF11043" s="38">
        <v>1785</v>
      </c>
      <c r="BG11043" s="38">
        <v>2250</v>
      </c>
      <c r="BH11043" s="38">
        <v>2945</v>
      </c>
      <c r="BI11043" s="38">
        <v>2933</v>
      </c>
      <c r="BJ11043" s="38">
        <v>3312</v>
      </c>
      <c r="BK11043" s="38">
        <v>2744</v>
      </c>
      <c r="BL11043" s="38">
        <v>2155</v>
      </c>
      <c r="BM11043" s="38">
        <v>1992</v>
      </c>
      <c r="BN11043" s="38">
        <v>1575</v>
      </c>
      <c r="BO11043" s="38">
        <v>1247</v>
      </c>
      <c r="BP11043" s="38">
        <v>1346</v>
      </c>
      <c r="BQ11043" s="38">
        <v>1825</v>
      </c>
      <c r="BR11043" s="38">
        <v>1785</v>
      </c>
      <c r="BS11043" s="38">
        <v>2250</v>
      </c>
      <c r="BT11043" s="38">
        <v>2945</v>
      </c>
      <c r="BU11043" s="38">
        <v>2933</v>
      </c>
      <c r="BV11043" s="38">
        <v>3312</v>
      </c>
      <c r="BW11043" s="38">
        <v>2744</v>
      </c>
      <c r="BX11043" s="38">
        <v>2155</v>
      </c>
      <c r="BY11043" s="38">
        <v>1992</v>
      </c>
      <c r="BZ11043" s="38">
        <v>1575</v>
      </c>
      <c r="CA11043" s="38">
        <v>1247</v>
      </c>
      <c r="CB11043" s="38">
        <v>153.53100000000001</v>
      </c>
      <c r="CC11043" s="38">
        <v>208.12</v>
      </c>
      <c r="CD11043" s="38">
        <v>203.65799999999999</v>
      </c>
      <c r="CE11043" s="38">
        <v>256.66699999999997</v>
      </c>
      <c r="CF11043" s="38">
        <v>335.91199999999998</v>
      </c>
      <c r="CG11043" s="38">
        <v>334.50099999999998</v>
      </c>
      <c r="CH11043" s="38">
        <v>377.82499999999999</v>
      </c>
      <c r="CI11043" s="38">
        <v>313.01799999999997</v>
      </c>
      <c r="CJ11043" s="38">
        <v>245.78100000000001</v>
      </c>
      <c r="CK11043" s="38">
        <v>227.18199999999999</v>
      </c>
      <c r="CL11043" s="38">
        <v>179.60400000000001</v>
      </c>
      <c r="CM11043" s="38">
        <v>142.20099999999999</v>
      </c>
      <c r="CN11043" s="38">
        <v>0</v>
      </c>
      <c r="CO11043" s="38">
        <v>0</v>
      </c>
      <c r="CP11043" s="38">
        <v>26109</v>
      </c>
      <c r="CQ11043" s="38">
        <v>26109</v>
      </c>
      <c r="CR11043" s="38">
        <v>2978</v>
      </c>
      <c r="CS11043" s="36">
        <v>2020</v>
      </c>
      <c r="CT11043" s="34" t="str">
        <f>IF(VLOOKUP(O11043,'Cross-Page Data'!$D$4:$F$48,3,FALSE)="natural gas",VLOOKUP(N11043,'Cross-Page Data'!$I$4:$J$19,2,FALSE),IF(VLOOKUP(O11043,'Cross-Page Data'!$D$4:$F$48,3,FALSE)="solar",IF(N11043="PV","solar PV","solar thermal"),IF(VLOOKUP(O11043,'Cross-Page Data'!$D$4:$F$48,3,FALSE)="wind",VLOOKUP(N11043,'Cross-Page Data'!$I$4:$J$19,2,FALSE),IF(VLOOKUP(O11043,'Cross-Page Data'!$D$4:$F$48,3,FALSE)="hydro",VLOOKUP(N11043,'Cross-Page Data'!$I$4:$J$19,2,FALSE),VLOOKUP(O11043,'Cross-Page Data'!$D$4:$F$48,3,FALSE)))))</f>
        <v>solar PV</v>
      </c>
      <c r="CU11043" s="34" t="b">
        <f>INDEX('Cross-Page Data'!$N$14:$N$20,MATCH('923_2020'!M11043,'Cross-Page Data'!$M$14:$M$20,0))</f>
        <v>1</v>
      </c>
    </row>
    <row r="11044" spans="1:99" ht="64.5" x14ac:dyDescent="0.25">
      <c r="A11044" s="36">
        <v>59360</v>
      </c>
      <c r="B11044" s="37" t="s">
        <v>207</v>
      </c>
      <c r="C11044" s="36" t="s">
        <v>25948</v>
      </c>
      <c r="D11044" s="37" t="s">
        <v>12674</v>
      </c>
      <c r="E11044" s="37" t="s">
        <v>2874</v>
      </c>
      <c r="F11044" s="36">
        <v>59139</v>
      </c>
      <c r="G11044" s="37" t="s">
        <v>24</v>
      </c>
      <c r="H11044" s="37" t="s">
        <v>25951</v>
      </c>
      <c r="I11044" s="37" t="s">
        <v>16691</v>
      </c>
      <c r="J11044" s="37" t="s">
        <v>292</v>
      </c>
      <c r="K11044" s="36">
        <v>22</v>
      </c>
      <c r="L11044" s="36">
        <v>2</v>
      </c>
      <c r="M11044" s="37" t="s">
        <v>453</v>
      </c>
      <c r="N11044" s="37" t="s">
        <v>237</v>
      </c>
      <c r="O11044" s="37" t="s">
        <v>238</v>
      </c>
      <c r="P11044" s="37" t="s">
        <v>238</v>
      </c>
      <c r="Q11044" s="37" t="s">
        <v>25963</v>
      </c>
      <c r="R11044" s="37" t="s">
        <v>7417</v>
      </c>
      <c r="S11044" s="37" t="s">
        <v>292</v>
      </c>
      <c r="T11044" s="38">
        <v>0</v>
      </c>
      <c r="U11044" s="38">
        <v>0</v>
      </c>
      <c r="V11044" s="38">
        <v>0</v>
      </c>
      <c r="W11044" s="38">
        <v>0</v>
      </c>
      <c r="X11044" s="38">
        <v>0</v>
      </c>
      <c r="Y11044" s="38">
        <v>0</v>
      </c>
      <c r="Z11044" s="38">
        <v>0</v>
      </c>
      <c r="AA11044" s="38">
        <v>0</v>
      </c>
      <c r="AB11044" s="38">
        <v>0</v>
      </c>
      <c r="AC11044" s="38">
        <v>0</v>
      </c>
      <c r="AD11044" s="38">
        <v>0</v>
      </c>
      <c r="AE11044" s="38">
        <v>0</v>
      </c>
      <c r="AF11044" s="38">
        <v>0</v>
      </c>
      <c r="AG11044" s="38">
        <v>0</v>
      </c>
      <c r="AH11044" s="38">
        <v>0</v>
      </c>
      <c r="AI11044" s="38">
        <v>0</v>
      </c>
      <c r="AJ11044" s="38">
        <v>0</v>
      </c>
      <c r="AK11044" s="38">
        <v>0</v>
      </c>
      <c r="AL11044" s="38">
        <v>0</v>
      </c>
      <c r="AM11044" s="38">
        <v>0</v>
      </c>
      <c r="AN11044" s="38">
        <v>0</v>
      </c>
      <c r="AO11044" s="38">
        <v>0</v>
      </c>
      <c r="AP11044" s="38">
        <v>0</v>
      </c>
      <c r="AQ11044" s="38">
        <v>0</v>
      </c>
      <c r="AR11044" s="39">
        <v>0</v>
      </c>
      <c r="AS11044" s="39">
        <v>0</v>
      </c>
      <c r="AT11044" s="39">
        <v>0</v>
      </c>
      <c r="AU11044" s="39">
        <v>0</v>
      </c>
      <c r="AV11044" s="39">
        <v>0</v>
      </c>
      <c r="AW11044" s="39">
        <v>0</v>
      </c>
      <c r="AX11044" s="39">
        <v>0</v>
      </c>
      <c r="AY11044" s="39">
        <v>0</v>
      </c>
      <c r="AZ11044" s="39">
        <v>0</v>
      </c>
      <c r="BA11044" s="39">
        <v>0</v>
      </c>
      <c r="BB11044" s="39">
        <v>0</v>
      </c>
      <c r="BC11044" s="39">
        <v>0</v>
      </c>
      <c r="BD11044" s="38">
        <v>1097</v>
      </c>
      <c r="BE11044" s="38">
        <v>1486</v>
      </c>
      <c r="BF11044" s="38">
        <v>1455</v>
      </c>
      <c r="BG11044" s="38">
        <v>1833</v>
      </c>
      <c r="BH11044" s="38">
        <v>2399</v>
      </c>
      <c r="BI11044" s="38">
        <v>2389</v>
      </c>
      <c r="BJ11044" s="38">
        <v>2698</v>
      </c>
      <c r="BK11044" s="38">
        <v>2236</v>
      </c>
      <c r="BL11044" s="38">
        <v>1755</v>
      </c>
      <c r="BM11044" s="38">
        <v>1623</v>
      </c>
      <c r="BN11044" s="38">
        <v>1283</v>
      </c>
      <c r="BO11044" s="38">
        <v>1016</v>
      </c>
      <c r="BP11044" s="38">
        <v>1097</v>
      </c>
      <c r="BQ11044" s="38">
        <v>1486</v>
      </c>
      <c r="BR11044" s="38">
        <v>1455</v>
      </c>
      <c r="BS11044" s="38">
        <v>1833</v>
      </c>
      <c r="BT11044" s="38">
        <v>2399</v>
      </c>
      <c r="BU11044" s="38">
        <v>2389</v>
      </c>
      <c r="BV11044" s="38">
        <v>2698</v>
      </c>
      <c r="BW11044" s="38">
        <v>2236</v>
      </c>
      <c r="BX11044" s="38">
        <v>1755</v>
      </c>
      <c r="BY11044" s="38">
        <v>1623</v>
      </c>
      <c r="BZ11044" s="38">
        <v>1283</v>
      </c>
      <c r="CA11044" s="38">
        <v>1016</v>
      </c>
      <c r="CB11044" s="38">
        <v>125.072</v>
      </c>
      <c r="CC11044" s="38">
        <v>169.54300000000001</v>
      </c>
      <c r="CD11044" s="38">
        <v>165.90799999999999</v>
      </c>
      <c r="CE11044" s="38">
        <v>209.09100000000001</v>
      </c>
      <c r="CF11044" s="38">
        <v>273.64800000000002</v>
      </c>
      <c r="CG11044" s="38">
        <v>272.49900000000002</v>
      </c>
      <c r="CH11044" s="38">
        <v>307.79199999999997</v>
      </c>
      <c r="CI11044" s="38">
        <v>254.99700000000001</v>
      </c>
      <c r="CJ11044" s="38">
        <v>200.22300000000001</v>
      </c>
      <c r="CK11044" s="38">
        <v>185.071</v>
      </c>
      <c r="CL11044" s="38">
        <v>146.31299999999999</v>
      </c>
      <c r="CM11044" s="38">
        <v>115.843</v>
      </c>
      <c r="CN11044" s="38">
        <v>0</v>
      </c>
      <c r="CO11044" s="38">
        <v>0</v>
      </c>
      <c r="CP11044" s="38">
        <v>21270</v>
      </c>
      <c r="CQ11044" s="38">
        <v>21270</v>
      </c>
      <c r="CR11044" s="38">
        <v>2426</v>
      </c>
      <c r="CS11044" s="36">
        <v>2020</v>
      </c>
      <c r="CT11044" s="34" t="str">
        <f>IF(VLOOKUP(O11044,'Cross-Page Data'!$D$4:$F$48,3,FALSE)="natural gas",VLOOKUP(N11044,'Cross-Page Data'!$I$4:$J$19,2,FALSE),IF(VLOOKUP(O11044,'Cross-Page Data'!$D$4:$F$48,3,FALSE)="solar",IF(N11044="PV","solar PV","solar thermal"),IF(VLOOKUP(O11044,'Cross-Page Data'!$D$4:$F$48,3,FALSE)="wind",VLOOKUP(N11044,'Cross-Page Data'!$I$4:$J$19,2,FALSE),IF(VLOOKUP(O11044,'Cross-Page Data'!$D$4:$F$48,3,FALSE)="hydro",VLOOKUP(N11044,'Cross-Page Data'!$I$4:$J$19,2,FALSE),VLOOKUP(O11044,'Cross-Page Data'!$D$4:$F$48,3,FALSE)))))</f>
        <v>solar PV</v>
      </c>
      <c r="CU11044" s="34" t="b">
        <f>INDEX('Cross-Page Data'!$N$14:$N$20,MATCH('923_2020'!M11044,'Cross-Page Data'!$M$14:$M$20,0))</f>
        <v>1</v>
      </c>
    </row>
    <row r="11045" spans="1:99" ht="26.25" x14ac:dyDescent="0.25">
      <c r="A11045" s="36">
        <v>59361</v>
      </c>
      <c r="B11045" s="37" t="s">
        <v>207</v>
      </c>
      <c r="C11045" s="36" t="s">
        <v>25948</v>
      </c>
      <c r="D11045" s="37" t="s">
        <v>12672</v>
      </c>
      <c r="E11045" s="37" t="s">
        <v>12211</v>
      </c>
      <c r="F11045" s="36">
        <v>62060</v>
      </c>
      <c r="G11045" s="37" t="s">
        <v>65</v>
      </c>
      <c r="H11045" s="37" t="s">
        <v>24259</v>
      </c>
      <c r="I11045" s="37" t="s">
        <v>25965</v>
      </c>
      <c r="J11045" s="37" t="s">
        <v>292</v>
      </c>
      <c r="K11045" s="36">
        <v>22</v>
      </c>
      <c r="L11045" s="36">
        <v>2</v>
      </c>
      <c r="M11045" s="37" t="s">
        <v>453</v>
      </c>
      <c r="N11045" s="37" t="s">
        <v>237</v>
      </c>
      <c r="O11045" s="37" t="s">
        <v>238</v>
      </c>
      <c r="P11045" s="37" t="s">
        <v>238</v>
      </c>
      <c r="Q11045" s="37" t="s">
        <v>25964</v>
      </c>
      <c r="R11045" s="37" t="s">
        <v>7417</v>
      </c>
      <c r="S11045" s="37" t="s">
        <v>292</v>
      </c>
      <c r="T11045" s="38">
        <v>0</v>
      </c>
      <c r="U11045" s="38">
        <v>0</v>
      </c>
      <c r="V11045" s="38">
        <v>0</v>
      </c>
      <c r="W11045" s="38">
        <v>0</v>
      </c>
      <c r="X11045" s="38">
        <v>0</v>
      </c>
      <c r="Y11045" s="38">
        <v>0</v>
      </c>
      <c r="Z11045" s="38">
        <v>0</v>
      </c>
      <c r="AA11045" s="38">
        <v>0</v>
      </c>
      <c r="AB11045" s="38">
        <v>0</v>
      </c>
      <c r="AC11045" s="38">
        <v>0</v>
      </c>
      <c r="AD11045" s="38">
        <v>0</v>
      </c>
      <c r="AE11045" s="38">
        <v>0</v>
      </c>
      <c r="AF11045" s="38">
        <v>0</v>
      </c>
      <c r="AG11045" s="38">
        <v>0</v>
      </c>
      <c r="AH11045" s="38">
        <v>0</v>
      </c>
      <c r="AI11045" s="38">
        <v>0</v>
      </c>
      <c r="AJ11045" s="38">
        <v>0</v>
      </c>
      <c r="AK11045" s="38">
        <v>0</v>
      </c>
      <c r="AL11045" s="38">
        <v>0</v>
      </c>
      <c r="AM11045" s="38">
        <v>0</v>
      </c>
      <c r="AN11045" s="38">
        <v>0</v>
      </c>
      <c r="AO11045" s="38">
        <v>0</v>
      </c>
      <c r="AP11045" s="38">
        <v>0</v>
      </c>
      <c r="AQ11045" s="38">
        <v>0</v>
      </c>
      <c r="AR11045" s="39">
        <v>0</v>
      </c>
      <c r="AS11045" s="39">
        <v>0</v>
      </c>
      <c r="AT11045" s="39">
        <v>0</v>
      </c>
      <c r="AU11045" s="39">
        <v>0</v>
      </c>
      <c r="AV11045" s="39">
        <v>0</v>
      </c>
      <c r="AW11045" s="39">
        <v>0</v>
      </c>
      <c r="AX11045" s="39">
        <v>0</v>
      </c>
      <c r="AY11045" s="39">
        <v>0</v>
      </c>
      <c r="AZ11045" s="39">
        <v>0</v>
      </c>
      <c r="BA11045" s="39">
        <v>0</v>
      </c>
      <c r="BB11045" s="39">
        <v>0</v>
      </c>
      <c r="BC11045" s="39">
        <v>0</v>
      </c>
      <c r="BD11045" s="38">
        <v>642</v>
      </c>
      <c r="BE11045" s="38">
        <v>840</v>
      </c>
      <c r="BF11045" s="38">
        <v>1279</v>
      </c>
      <c r="BG11045" s="38">
        <v>1226</v>
      </c>
      <c r="BH11045" s="38">
        <v>1729</v>
      </c>
      <c r="BI11045" s="38">
        <v>1633</v>
      </c>
      <c r="BJ11045" s="38">
        <v>1608</v>
      </c>
      <c r="BK11045" s="38">
        <v>1520</v>
      </c>
      <c r="BL11045" s="38">
        <v>1320</v>
      </c>
      <c r="BM11045" s="38">
        <v>960</v>
      </c>
      <c r="BN11045" s="38">
        <v>686</v>
      </c>
      <c r="BO11045" s="38">
        <v>522</v>
      </c>
      <c r="BP11045" s="38">
        <v>642</v>
      </c>
      <c r="BQ11045" s="38">
        <v>840</v>
      </c>
      <c r="BR11045" s="38">
        <v>1279</v>
      </c>
      <c r="BS11045" s="38">
        <v>1226</v>
      </c>
      <c r="BT11045" s="38">
        <v>1729</v>
      </c>
      <c r="BU11045" s="38">
        <v>1633</v>
      </c>
      <c r="BV11045" s="38">
        <v>1608</v>
      </c>
      <c r="BW11045" s="38">
        <v>1520</v>
      </c>
      <c r="BX11045" s="38">
        <v>1320</v>
      </c>
      <c r="BY11045" s="38">
        <v>960</v>
      </c>
      <c r="BZ11045" s="38">
        <v>686</v>
      </c>
      <c r="CA11045" s="38">
        <v>522</v>
      </c>
      <c r="CB11045" s="38">
        <v>73.188000000000002</v>
      </c>
      <c r="CC11045" s="38">
        <v>95.863</v>
      </c>
      <c r="CD11045" s="38">
        <v>145.864</v>
      </c>
      <c r="CE11045" s="38">
        <v>139.85499999999999</v>
      </c>
      <c r="CF11045" s="38">
        <v>197.16900000000001</v>
      </c>
      <c r="CG11045" s="38">
        <v>186.285</v>
      </c>
      <c r="CH11045" s="38">
        <v>183.45</v>
      </c>
      <c r="CI11045" s="38">
        <v>173.416</v>
      </c>
      <c r="CJ11045" s="38">
        <v>150.57</v>
      </c>
      <c r="CK11045" s="38">
        <v>109.46899999999999</v>
      </c>
      <c r="CL11045" s="38">
        <v>78.289000000000001</v>
      </c>
      <c r="CM11045" s="38">
        <v>59.582000000000001</v>
      </c>
      <c r="CN11045" s="38">
        <v>0</v>
      </c>
      <c r="CO11045" s="38">
        <v>0</v>
      </c>
      <c r="CP11045" s="38">
        <v>13965</v>
      </c>
      <c r="CQ11045" s="38">
        <v>13965</v>
      </c>
      <c r="CR11045" s="38">
        <v>1593</v>
      </c>
      <c r="CS11045" s="36">
        <v>2020</v>
      </c>
      <c r="CT11045" s="34" t="str">
        <f>IF(VLOOKUP(O11045,'Cross-Page Data'!$D$4:$F$48,3,FALSE)="natural gas",VLOOKUP(N11045,'Cross-Page Data'!$I$4:$J$19,2,FALSE),IF(VLOOKUP(O11045,'Cross-Page Data'!$D$4:$F$48,3,FALSE)="solar",IF(N11045="PV","solar PV","solar thermal"),IF(VLOOKUP(O11045,'Cross-Page Data'!$D$4:$F$48,3,FALSE)="wind",VLOOKUP(N11045,'Cross-Page Data'!$I$4:$J$19,2,FALSE),IF(VLOOKUP(O11045,'Cross-Page Data'!$D$4:$F$48,3,FALSE)="hydro",VLOOKUP(N11045,'Cross-Page Data'!$I$4:$J$19,2,FALSE),VLOOKUP(O11045,'Cross-Page Data'!$D$4:$F$48,3,FALSE)))))</f>
        <v>solar PV</v>
      </c>
      <c r="CU11045" s="34" t="b">
        <f>INDEX('Cross-Page Data'!$N$14:$N$20,MATCH('923_2020'!M11045,'Cross-Page Data'!$M$14:$M$20,0))</f>
        <v>1</v>
      </c>
    </row>
    <row r="11046" spans="1:99" ht="26.25" x14ac:dyDescent="0.25">
      <c r="A11046" s="36">
        <v>59362</v>
      </c>
      <c r="B11046" s="37" t="s">
        <v>207</v>
      </c>
      <c r="C11046" s="36" t="s">
        <v>25948</v>
      </c>
      <c r="D11046" s="37" t="s">
        <v>12671</v>
      </c>
      <c r="E11046" s="37" t="s">
        <v>12211</v>
      </c>
      <c r="F11046" s="36">
        <v>62060</v>
      </c>
      <c r="G11046" s="37" t="s">
        <v>65</v>
      </c>
      <c r="H11046" s="37" t="s">
        <v>24259</v>
      </c>
      <c r="I11046" s="37" t="s">
        <v>25965</v>
      </c>
      <c r="J11046" s="37" t="s">
        <v>292</v>
      </c>
      <c r="K11046" s="36">
        <v>22</v>
      </c>
      <c r="L11046" s="36">
        <v>2</v>
      </c>
      <c r="M11046" s="37" t="s">
        <v>453</v>
      </c>
      <c r="N11046" s="37" t="s">
        <v>237</v>
      </c>
      <c r="O11046" s="37" t="s">
        <v>238</v>
      </c>
      <c r="P11046" s="37" t="s">
        <v>238</v>
      </c>
      <c r="Q11046" s="37" t="s">
        <v>25964</v>
      </c>
      <c r="R11046" s="37" t="s">
        <v>7417</v>
      </c>
      <c r="S11046" s="37" t="s">
        <v>292</v>
      </c>
      <c r="T11046" s="38">
        <v>0</v>
      </c>
      <c r="U11046" s="38">
        <v>0</v>
      </c>
      <c r="V11046" s="38">
        <v>0</v>
      </c>
      <c r="W11046" s="38">
        <v>0</v>
      </c>
      <c r="X11046" s="38">
        <v>0</v>
      </c>
      <c r="Y11046" s="38">
        <v>0</v>
      </c>
      <c r="Z11046" s="38">
        <v>0</v>
      </c>
      <c r="AA11046" s="38">
        <v>0</v>
      </c>
      <c r="AB11046" s="38">
        <v>0</v>
      </c>
      <c r="AC11046" s="38">
        <v>0</v>
      </c>
      <c r="AD11046" s="38">
        <v>0</v>
      </c>
      <c r="AE11046" s="38">
        <v>0</v>
      </c>
      <c r="AF11046" s="38">
        <v>0</v>
      </c>
      <c r="AG11046" s="38">
        <v>0</v>
      </c>
      <c r="AH11046" s="38">
        <v>0</v>
      </c>
      <c r="AI11046" s="38">
        <v>0</v>
      </c>
      <c r="AJ11046" s="38">
        <v>0</v>
      </c>
      <c r="AK11046" s="38">
        <v>0</v>
      </c>
      <c r="AL11046" s="38">
        <v>0</v>
      </c>
      <c r="AM11046" s="38">
        <v>0</v>
      </c>
      <c r="AN11046" s="38">
        <v>0</v>
      </c>
      <c r="AO11046" s="38">
        <v>0</v>
      </c>
      <c r="AP11046" s="38">
        <v>0</v>
      </c>
      <c r="AQ11046" s="38">
        <v>0</v>
      </c>
      <c r="AR11046" s="39">
        <v>0</v>
      </c>
      <c r="AS11046" s="39">
        <v>0</v>
      </c>
      <c r="AT11046" s="39">
        <v>0</v>
      </c>
      <c r="AU11046" s="39">
        <v>0</v>
      </c>
      <c r="AV11046" s="39">
        <v>0</v>
      </c>
      <c r="AW11046" s="39">
        <v>0</v>
      </c>
      <c r="AX11046" s="39">
        <v>0</v>
      </c>
      <c r="AY11046" s="39">
        <v>0</v>
      </c>
      <c r="AZ11046" s="39">
        <v>0</v>
      </c>
      <c r="BA11046" s="39">
        <v>0</v>
      </c>
      <c r="BB11046" s="39">
        <v>0</v>
      </c>
      <c r="BC11046" s="39">
        <v>0</v>
      </c>
      <c r="BD11046" s="38">
        <v>669</v>
      </c>
      <c r="BE11046" s="38">
        <v>876</v>
      </c>
      <c r="BF11046" s="38">
        <v>1333</v>
      </c>
      <c r="BG11046" s="38">
        <v>1278</v>
      </c>
      <c r="BH11046" s="38">
        <v>1802</v>
      </c>
      <c r="BI11046" s="38">
        <v>1703</v>
      </c>
      <c r="BJ11046" s="38">
        <v>1677</v>
      </c>
      <c r="BK11046" s="38">
        <v>1585</v>
      </c>
      <c r="BL11046" s="38">
        <v>1376</v>
      </c>
      <c r="BM11046" s="38">
        <v>1001</v>
      </c>
      <c r="BN11046" s="38">
        <v>716</v>
      </c>
      <c r="BO11046" s="38">
        <v>545</v>
      </c>
      <c r="BP11046" s="38">
        <v>669</v>
      </c>
      <c r="BQ11046" s="38">
        <v>876</v>
      </c>
      <c r="BR11046" s="38">
        <v>1333</v>
      </c>
      <c r="BS11046" s="38">
        <v>1278</v>
      </c>
      <c r="BT11046" s="38">
        <v>1802</v>
      </c>
      <c r="BU11046" s="38">
        <v>1703</v>
      </c>
      <c r="BV11046" s="38">
        <v>1677</v>
      </c>
      <c r="BW11046" s="38">
        <v>1585</v>
      </c>
      <c r="BX11046" s="38">
        <v>1376</v>
      </c>
      <c r="BY11046" s="38">
        <v>1001</v>
      </c>
      <c r="BZ11046" s="38">
        <v>716</v>
      </c>
      <c r="CA11046" s="38">
        <v>545</v>
      </c>
      <c r="CB11046" s="38">
        <v>76.311000000000007</v>
      </c>
      <c r="CC11046" s="38">
        <v>99.956000000000003</v>
      </c>
      <c r="CD11046" s="38">
        <v>152.09100000000001</v>
      </c>
      <c r="CE11046" s="38">
        <v>145.82499999999999</v>
      </c>
      <c r="CF11046" s="38">
        <v>205.58600000000001</v>
      </c>
      <c r="CG11046" s="38">
        <v>194.23699999999999</v>
      </c>
      <c r="CH11046" s="38">
        <v>191.28100000000001</v>
      </c>
      <c r="CI11046" s="38">
        <v>180.81800000000001</v>
      </c>
      <c r="CJ11046" s="38">
        <v>156.99700000000001</v>
      </c>
      <c r="CK11046" s="38">
        <v>114.142</v>
      </c>
      <c r="CL11046" s="38">
        <v>81.631</v>
      </c>
      <c r="CM11046" s="38">
        <v>62.125</v>
      </c>
      <c r="CN11046" s="38">
        <v>0</v>
      </c>
      <c r="CO11046" s="38">
        <v>0</v>
      </c>
      <c r="CP11046" s="38">
        <v>14561</v>
      </c>
      <c r="CQ11046" s="38">
        <v>14561</v>
      </c>
      <c r="CR11046" s="38">
        <v>1661</v>
      </c>
      <c r="CS11046" s="36">
        <v>2020</v>
      </c>
      <c r="CT11046" s="34" t="str">
        <f>IF(VLOOKUP(O11046,'Cross-Page Data'!$D$4:$F$48,3,FALSE)="natural gas",VLOOKUP(N11046,'Cross-Page Data'!$I$4:$J$19,2,FALSE),IF(VLOOKUP(O11046,'Cross-Page Data'!$D$4:$F$48,3,FALSE)="solar",IF(N11046="PV","solar PV","solar thermal"),IF(VLOOKUP(O11046,'Cross-Page Data'!$D$4:$F$48,3,FALSE)="wind",VLOOKUP(N11046,'Cross-Page Data'!$I$4:$J$19,2,FALSE),IF(VLOOKUP(O11046,'Cross-Page Data'!$D$4:$F$48,3,FALSE)="hydro",VLOOKUP(N11046,'Cross-Page Data'!$I$4:$J$19,2,FALSE),VLOOKUP(O11046,'Cross-Page Data'!$D$4:$F$48,3,FALSE)))))</f>
        <v>solar PV</v>
      </c>
      <c r="CU11046" s="34" t="b">
        <f>INDEX('Cross-Page Data'!$N$14:$N$20,MATCH('923_2020'!M11046,'Cross-Page Data'!$M$14:$M$20,0))</f>
        <v>1</v>
      </c>
    </row>
    <row r="11047" spans="1:99" ht="39" x14ac:dyDescent="0.25">
      <c r="A11047" s="36">
        <v>59363</v>
      </c>
      <c r="B11047" s="37" t="s">
        <v>207</v>
      </c>
      <c r="C11047" s="36" t="s">
        <v>25948</v>
      </c>
      <c r="D11047" s="37" t="s">
        <v>12670</v>
      </c>
      <c r="E11047" s="37" t="s">
        <v>12211</v>
      </c>
      <c r="F11047" s="36">
        <v>62060</v>
      </c>
      <c r="G11047" s="37" t="s">
        <v>65</v>
      </c>
      <c r="H11047" s="37" t="s">
        <v>24259</v>
      </c>
      <c r="I11047" s="37" t="s">
        <v>25965</v>
      </c>
      <c r="J11047" s="37" t="s">
        <v>292</v>
      </c>
      <c r="K11047" s="36">
        <v>22</v>
      </c>
      <c r="L11047" s="36">
        <v>2</v>
      </c>
      <c r="M11047" s="37" t="s">
        <v>453</v>
      </c>
      <c r="N11047" s="37" t="s">
        <v>237</v>
      </c>
      <c r="O11047" s="37" t="s">
        <v>238</v>
      </c>
      <c r="P11047" s="37" t="s">
        <v>238</v>
      </c>
      <c r="Q11047" s="37" t="s">
        <v>25964</v>
      </c>
      <c r="R11047" s="37" t="s">
        <v>7417</v>
      </c>
      <c r="S11047" s="37" t="s">
        <v>292</v>
      </c>
      <c r="T11047" s="38">
        <v>0</v>
      </c>
      <c r="U11047" s="38">
        <v>0</v>
      </c>
      <c r="V11047" s="38">
        <v>0</v>
      </c>
      <c r="W11047" s="38">
        <v>0</v>
      </c>
      <c r="X11047" s="38">
        <v>0</v>
      </c>
      <c r="Y11047" s="38">
        <v>0</v>
      </c>
      <c r="Z11047" s="38">
        <v>0</v>
      </c>
      <c r="AA11047" s="38">
        <v>0</v>
      </c>
      <c r="AB11047" s="38">
        <v>0</v>
      </c>
      <c r="AC11047" s="38">
        <v>0</v>
      </c>
      <c r="AD11047" s="38">
        <v>0</v>
      </c>
      <c r="AE11047" s="38">
        <v>0</v>
      </c>
      <c r="AF11047" s="38">
        <v>0</v>
      </c>
      <c r="AG11047" s="38">
        <v>0</v>
      </c>
      <c r="AH11047" s="38">
        <v>0</v>
      </c>
      <c r="AI11047" s="38">
        <v>0</v>
      </c>
      <c r="AJ11047" s="38">
        <v>0</v>
      </c>
      <c r="AK11047" s="38">
        <v>0</v>
      </c>
      <c r="AL11047" s="38">
        <v>0</v>
      </c>
      <c r="AM11047" s="38">
        <v>0</v>
      </c>
      <c r="AN11047" s="38">
        <v>0</v>
      </c>
      <c r="AO11047" s="38">
        <v>0</v>
      </c>
      <c r="AP11047" s="38">
        <v>0</v>
      </c>
      <c r="AQ11047" s="38">
        <v>0</v>
      </c>
      <c r="AR11047" s="39">
        <v>0</v>
      </c>
      <c r="AS11047" s="39">
        <v>0</v>
      </c>
      <c r="AT11047" s="39">
        <v>0</v>
      </c>
      <c r="AU11047" s="39">
        <v>0</v>
      </c>
      <c r="AV11047" s="39">
        <v>0</v>
      </c>
      <c r="AW11047" s="39">
        <v>0</v>
      </c>
      <c r="AX11047" s="39">
        <v>0</v>
      </c>
      <c r="AY11047" s="39">
        <v>0</v>
      </c>
      <c r="AZ11047" s="39">
        <v>0</v>
      </c>
      <c r="BA11047" s="39">
        <v>0</v>
      </c>
      <c r="BB11047" s="39">
        <v>0</v>
      </c>
      <c r="BC11047" s="39">
        <v>0</v>
      </c>
      <c r="BD11047" s="38">
        <v>654</v>
      </c>
      <c r="BE11047" s="38">
        <v>856</v>
      </c>
      <c r="BF11047" s="38">
        <v>1303</v>
      </c>
      <c r="BG11047" s="38">
        <v>1249</v>
      </c>
      <c r="BH11047" s="38">
        <v>1761</v>
      </c>
      <c r="BI11047" s="38">
        <v>1664</v>
      </c>
      <c r="BJ11047" s="38">
        <v>1639</v>
      </c>
      <c r="BK11047" s="38">
        <v>1549</v>
      </c>
      <c r="BL11047" s="38">
        <v>1345</v>
      </c>
      <c r="BM11047" s="38">
        <v>978</v>
      </c>
      <c r="BN11047" s="38">
        <v>699</v>
      </c>
      <c r="BO11047" s="38">
        <v>532</v>
      </c>
      <c r="BP11047" s="38">
        <v>654</v>
      </c>
      <c r="BQ11047" s="38">
        <v>856</v>
      </c>
      <c r="BR11047" s="38">
        <v>1303</v>
      </c>
      <c r="BS11047" s="38">
        <v>1249</v>
      </c>
      <c r="BT11047" s="38">
        <v>1761</v>
      </c>
      <c r="BU11047" s="38">
        <v>1664</v>
      </c>
      <c r="BV11047" s="38">
        <v>1639</v>
      </c>
      <c r="BW11047" s="38">
        <v>1549</v>
      </c>
      <c r="BX11047" s="38">
        <v>1345</v>
      </c>
      <c r="BY11047" s="38">
        <v>978</v>
      </c>
      <c r="BZ11047" s="38">
        <v>699</v>
      </c>
      <c r="CA11047" s="38">
        <v>532</v>
      </c>
      <c r="CB11047" s="38">
        <v>74.564999999999998</v>
      </c>
      <c r="CC11047" s="38">
        <v>97.668999999999997</v>
      </c>
      <c r="CD11047" s="38">
        <v>148.61099999999999</v>
      </c>
      <c r="CE11047" s="38">
        <v>142.489</v>
      </c>
      <c r="CF11047" s="38">
        <v>200.88200000000001</v>
      </c>
      <c r="CG11047" s="38">
        <v>189.79300000000001</v>
      </c>
      <c r="CH11047" s="38">
        <v>186.905</v>
      </c>
      <c r="CI11047" s="38">
        <v>176.68199999999999</v>
      </c>
      <c r="CJ11047" s="38">
        <v>153.405</v>
      </c>
      <c r="CK11047" s="38">
        <v>111.53100000000001</v>
      </c>
      <c r="CL11047" s="38">
        <v>79.763999999999996</v>
      </c>
      <c r="CM11047" s="38">
        <v>60.704000000000001</v>
      </c>
      <c r="CN11047" s="38">
        <v>0</v>
      </c>
      <c r="CO11047" s="38">
        <v>0</v>
      </c>
      <c r="CP11047" s="38">
        <v>14229</v>
      </c>
      <c r="CQ11047" s="38">
        <v>14229</v>
      </c>
      <c r="CR11047" s="38">
        <v>1623</v>
      </c>
      <c r="CS11047" s="36">
        <v>2020</v>
      </c>
      <c r="CT11047" s="34" t="str">
        <f>IF(VLOOKUP(O11047,'Cross-Page Data'!$D$4:$F$48,3,FALSE)="natural gas",VLOOKUP(N11047,'Cross-Page Data'!$I$4:$J$19,2,FALSE),IF(VLOOKUP(O11047,'Cross-Page Data'!$D$4:$F$48,3,FALSE)="solar",IF(N11047="PV","solar PV","solar thermal"),IF(VLOOKUP(O11047,'Cross-Page Data'!$D$4:$F$48,3,FALSE)="wind",VLOOKUP(N11047,'Cross-Page Data'!$I$4:$J$19,2,FALSE),IF(VLOOKUP(O11047,'Cross-Page Data'!$D$4:$F$48,3,FALSE)="hydro",VLOOKUP(N11047,'Cross-Page Data'!$I$4:$J$19,2,FALSE),VLOOKUP(O11047,'Cross-Page Data'!$D$4:$F$48,3,FALSE)))))</f>
        <v>solar PV</v>
      </c>
      <c r="CU11047" s="34" t="b">
        <f>INDEX('Cross-Page Data'!$N$14:$N$20,MATCH('923_2020'!M11047,'Cross-Page Data'!$M$14:$M$20,0))</f>
        <v>1</v>
      </c>
    </row>
    <row r="11048" spans="1:99" ht="39" x14ac:dyDescent="0.25">
      <c r="A11048" s="36">
        <v>59364</v>
      </c>
      <c r="B11048" s="37" t="s">
        <v>207</v>
      </c>
      <c r="C11048" s="36" t="s">
        <v>25948</v>
      </c>
      <c r="D11048" s="37" t="s">
        <v>12669</v>
      </c>
      <c r="E11048" s="37" t="s">
        <v>12665</v>
      </c>
      <c r="F11048" s="36">
        <v>58258</v>
      </c>
      <c r="G11048" s="37" t="s">
        <v>89</v>
      </c>
      <c r="H11048" s="37" t="s">
        <v>25960</v>
      </c>
      <c r="I11048" s="37" t="s">
        <v>25965</v>
      </c>
      <c r="J11048" s="37" t="s">
        <v>292</v>
      </c>
      <c r="K11048" s="36">
        <v>22</v>
      </c>
      <c r="L11048" s="36">
        <v>2</v>
      </c>
      <c r="M11048" s="37" t="s">
        <v>453</v>
      </c>
      <c r="N11048" s="37" t="s">
        <v>237</v>
      </c>
      <c r="O11048" s="37" t="s">
        <v>238</v>
      </c>
      <c r="P11048" s="37" t="s">
        <v>238</v>
      </c>
      <c r="Q11048" s="37" t="s">
        <v>11016</v>
      </c>
      <c r="R11048" s="37" t="s">
        <v>7417</v>
      </c>
      <c r="S11048" s="37" t="s">
        <v>292</v>
      </c>
      <c r="T11048" s="38">
        <v>0</v>
      </c>
      <c r="U11048" s="38">
        <v>0</v>
      </c>
      <c r="V11048" s="38">
        <v>0</v>
      </c>
      <c r="W11048" s="38">
        <v>0</v>
      </c>
      <c r="X11048" s="38">
        <v>0</v>
      </c>
      <c r="Y11048" s="38">
        <v>0</v>
      </c>
      <c r="Z11048" s="38">
        <v>0</v>
      </c>
      <c r="AA11048" s="38">
        <v>0</v>
      </c>
      <c r="AB11048" s="38">
        <v>0</v>
      </c>
      <c r="AC11048" s="38">
        <v>0</v>
      </c>
      <c r="AD11048" s="38">
        <v>0</v>
      </c>
      <c r="AE11048" s="38">
        <v>0</v>
      </c>
      <c r="AF11048" s="38">
        <v>0</v>
      </c>
      <c r="AG11048" s="38">
        <v>0</v>
      </c>
      <c r="AH11048" s="38">
        <v>0</v>
      </c>
      <c r="AI11048" s="38">
        <v>0</v>
      </c>
      <c r="AJ11048" s="38">
        <v>0</v>
      </c>
      <c r="AK11048" s="38">
        <v>0</v>
      </c>
      <c r="AL11048" s="38">
        <v>0</v>
      </c>
      <c r="AM11048" s="38">
        <v>0</v>
      </c>
      <c r="AN11048" s="38">
        <v>0</v>
      </c>
      <c r="AO11048" s="38">
        <v>0</v>
      </c>
      <c r="AP11048" s="38">
        <v>0</v>
      </c>
      <c r="AQ11048" s="38">
        <v>0</v>
      </c>
      <c r="AR11048" s="39">
        <v>0</v>
      </c>
      <c r="AS11048" s="39">
        <v>0</v>
      </c>
      <c r="AT11048" s="39">
        <v>0</v>
      </c>
      <c r="AU11048" s="39">
        <v>0</v>
      </c>
      <c r="AV11048" s="39">
        <v>0</v>
      </c>
      <c r="AW11048" s="39">
        <v>0</v>
      </c>
      <c r="AX11048" s="39">
        <v>0</v>
      </c>
      <c r="AY11048" s="39">
        <v>0</v>
      </c>
      <c r="AZ11048" s="39">
        <v>0</v>
      </c>
      <c r="BA11048" s="39">
        <v>0</v>
      </c>
      <c r="BB11048" s="39">
        <v>0</v>
      </c>
      <c r="BC11048" s="39">
        <v>0</v>
      </c>
      <c r="BD11048" s="38">
        <v>608</v>
      </c>
      <c r="BE11048" s="38">
        <v>684</v>
      </c>
      <c r="BF11048" s="38">
        <v>979</v>
      </c>
      <c r="BG11048" s="38">
        <v>1018</v>
      </c>
      <c r="BH11048" s="38">
        <v>1332</v>
      </c>
      <c r="BI11048" s="38">
        <v>1399</v>
      </c>
      <c r="BJ11048" s="38">
        <v>1317</v>
      </c>
      <c r="BK11048" s="38">
        <v>1138</v>
      </c>
      <c r="BL11048" s="38">
        <v>1046</v>
      </c>
      <c r="BM11048" s="38">
        <v>755</v>
      </c>
      <c r="BN11048" s="38">
        <v>693</v>
      </c>
      <c r="BO11048" s="38">
        <v>480</v>
      </c>
      <c r="BP11048" s="38">
        <v>608</v>
      </c>
      <c r="BQ11048" s="38">
        <v>684</v>
      </c>
      <c r="BR11048" s="38">
        <v>979</v>
      </c>
      <c r="BS11048" s="38">
        <v>1018</v>
      </c>
      <c r="BT11048" s="38">
        <v>1332</v>
      </c>
      <c r="BU11048" s="38">
        <v>1399</v>
      </c>
      <c r="BV11048" s="38">
        <v>1317</v>
      </c>
      <c r="BW11048" s="38">
        <v>1138</v>
      </c>
      <c r="BX11048" s="38">
        <v>1046</v>
      </c>
      <c r="BY11048" s="38">
        <v>755</v>
      </c>
      <c r="BZ11048" s="38">
        <v>693</v>
      </c>
      <c r="CA11048" s="38">
        <v>480</v>
      </c>
      <c r="CB11048" s="38">
        <v>69.399000000000001</v>
      </c>
      <c r="CC11048" s="38">
        <v>77.971000000000004</v>
      </c>
      <c r="CD11048" s="38">
        <v>111.673</v>
      </c>
      <c r="CE11048" s="38">
        <v>116.127</v>
      </c>
      <c r="CF11048" s="38">
        <v>151.97900000000001</v>
      </c>
      <c r="CG11048" s="38">
        <v>159.53700000000001</v>
      </c>
      <c r="CH11048" s="38">
        <v>150.25899999999999</v>
      </c>
      <c r="CI11048" s="38">
        <v>129.82900000000001</v>
      </c>
      <c r="CJ11048" s="38">
        <v>119.291</v>
      </c>
      <c r="CK11048" s="38">
        <v>86.143000000000001</v>
      </c>
      <c r="CL11048" s="38">
        <v>79.046000000000006</v>
      </c>
      <c r="CM11048" s="38">
        <v>54.746000000000002</v>
      </c>
      <c r="CN11048" s="38">
        <v>0</v>
      </c>
      <c r="CO11048" s="38">
        <v>0</v>
      </c>
      <c r="CP11048" s="38">
        <v>11449</v>
      </c>
      <c r="CQ11048" s="38">
        <v>11449</v>
      </c>
      <c r="CR11048" s="38">
        <v>1306</v>
      </c>
      <c r="CS11048" s="36">
        <v>2020</v>
      </c>
      <c r="CT11048" s="34" t="str">
        <f>IF(VLOOKUP(O11048,'Cross-Page Data'!$D$4:$F$48,3,FALSE)="natural gas",VLOOKUP(N11048,'Cross-Page Data'!$I$4:$J$19,2,FALSE),IF(VLOOKUP(O11048,'Cross-Page Data'!$D$4:$F$48,3,FALSE)="solar",IF(N11048="PV","solar PV","solar thermal"),IF(VLOOKUP(O11048,'Cross-Page Data'!$D$4:$F$48,3,FALSE)="wind",VLOOKUP(N11048,'Cross-Page Data'!$I$4:$J$19,2,FALSE),IF(VLOOKUP(O11048,'Cross-Page Data'!$D$4:$F$48,3,FALSE)="hydro",VLOOKUP(N11048,'Cross-Page Data'!$I$4:$J$19,2,FALSE),VLOOKUP(O11048,'Cross-Page Data'!$D$4:$F$48,3,FALSE)))))</f>
        <v>solar PV</v>
      </c>
      <c r="CU11048" s="34" t="b">
        <f>INDEX('Cross-Page Data'!$N$14:$N$20,MATCH('923_2020'!M11048,'Cross-Page Data'!$M$14:$M$20,0))</f>
        <v>1</v>
      </c>
    </row>
    <row r="11049" spans="1:99" ht="64.5" x14ac:dyDescent="0.25">
      <c r="A11049" s="36">
        <v>59365</v>
      </c>
      <c r="B11049" s="37" t="s">
        <v>207</v>
      </c>
      <c r="C11049" s="36" t="s">
        <v>25948</v>
      </c>
      <c r="D11049" s="37" t="s">
        <v>12668</v>
      </c>
      <c r="E11049" s="37" t="s">
        <v>4620</v>
      </c>
      <c r="F11049" s="36">
        <v>60281</v>
      </c>
      <c r="G11049" s="37" t="s">
        <v>89</v>
      </c>
      <c r="H11049" s="37" t="s">
        <v>25960</v>
      </c>
      <c r="I11049" s="37" t="s">
        <v>25965</v>
      </c>
      <c r="J11049" s="37" t="s">
        <v>292</v>
      </c>
      <c r="K11049" s="36">
        <v>22</v>
      </c>
      <c r="L11049" s="36">
        <v>2</v>
      </c>
      <c r="M11049" s="37" t="s">
        <v>453</v>
      </c>
      <c r="N11049" s="37" t="s">
        <v>237</v>
      </c>
      <c r="O11049" s="37" t="s">
        <v>238</v>
      </c>
      <c r="P11049" s="37" t="s">
        <v>238</v>
      </c>
      <c r="Q11049" s="37" t="s">
        <v>11016</v>
      </c>
      <c r="R11049" s="37" t="s">
        <v>7417</v>
      </c>
      <c r="S11049" s="37" t="s">
        <v>292</v>
      </c>
      <c r="T11049" s="38">
        <v>0</v>
      </c>
      <c r="U11049" s="38">
        <v>0</v>
      </c>
      <c r="V11049" s="38">
        <v>0</v>
      </c>
      <c r="W11049" s="38">
        <v>0</v>
      </c>
      <c r="X11049" s="38">
        <v>0</v>
      </c>
      <c r="Y11049" s="38">
        <v>0</v>
      </c>
      <c r="Z11049" s="38">
        <v>0</v>
      </c>
      <c r="AA11049" s="38">
        <v>0</v>
      </c>
      <c r="AB11049" s="38">
        <v>0</v>
      </c>
      <c r="AC11049" s="38">
        <v>0</v>
      </c>
      <c r="AD11049" s="38">
        <v>0</v>
      </c>
      <c r="AE11049" s="38">
        <v>0</v>
      </c>
      <c r="AF11049" s="38">
        <v>0</v>
      </c>
      <c r="AG11049" s="38">
        <v>0</v>
      </c>
      <c r="AH11049" s="38">
        <v>0</v>
      </c>
      <c r="AI11049" s="38">
        <v>0</v>
      </c>
      <c r="AJ11049" s="38">
        <v>0</v>
      </c>
      <c r="AK11049" s="38">
        <v>0</v>
      </c>
      <c r="AL11049" s="38">
        <v>0</v>
      </c>
      <c r="AM11049" s="38">
        <v>0</v>
      </c>
      <c r="AN11049" s="38">
        <v>0</v>
      </c>
      <c r="AO11049" s="38">
        <v>0</v>
      </c>
      <c r="AP11049" s="38">
        <v>0</v>
      </c>
      <c r="AQ11049" s="38">
        <v>0</v>
      </c>
      <c r="AR11049" s="39">
        <v>0</v>
      </c>
      <c r="AS11049" s="39">
        <v>0</v>
      </c>
      <c r="AT11049" s="39">
        <v>0</v>
      </c>
      <c r="AU11049" s="39">
        <v>0</v>
      </c>
      <c r="AV11049" s="39">
        <v>0</v>
      </c>
      <c r="AW11049" s="39">
        <v>0</v>
      </c>
      <c r="AX11049" s="39">
        <v>0</v>
      </c>
      <c r="AY11049" s="39">
        <v>0</v>
      </c>
      <c r="AZ11049" s="39">
        <v>0</v>
      </c>
      <c r="BA11049" s="39">
        <v>0</v>
      </c>
      <c r="BB11049" s="39">
        <v>0</v>
      </c>
      <c r="BC11049" s="39">
        <v>0</v>
      </c>
      <c r="BD11049" s="38">
        <v>579</v>
      </c>
      <c r="BE11049" s="38">
        <v>651</v>
      </c>
      <c r="BF11049" s="38">
        <v>932</v>
      </c>
      <c r="BG11049" s="38">
        <v>969</v>
      </c>
      <c r="BH11049" s="38">
        <v>1268</v>
      </c>
      <c r="BI11049" s="38">
        <v>1331</v>
      </c>
      <c r="BJ11049" s="38">
        <v>1254</v>
      </c>
      <c r="BK11049" s="38">
        <v>1083</v>
      </c>
      <c r="BL11049" s="38">
        <v>995</v>
      </c>
      <c r="BM11049" s="38">
        <v>719</v>
      </c>
      <c r="BN11049" s="38">
        <v>660</v>
      </c>
      <c r="BO11049" s="38">
        <v>457</v>
      </c>
      <c r="BP11049" s="38">
        <v>579</v>
      </c>
      <c r="BQ11049" s="38">
        <v>651</v>
      </c>
      <c r="BR11049" s="38">
        <v>932</v>
      </c>
      <c r="BS11049" s="38">
        <v>969</v>
      </c>
      <c r="BT11049" s="38">
        <v>1268</v>
      </c>
      <c r="BU11049" s="38">
        <v>1331</v>
      </c>
      <c r="BV11049" s="38">
        <v>1254</v>
      </c>
      <c r="BW11049" s="38">
        <v>1083</v>
      </c>
      <c r="BX11049" s="38">
        <v>995</v>
      </c>
      <c r="BY11049" s="38">
        <v>719</v>
      </c>
      <c r="BZ11049" s="38">
        <v>660</v>
      </c>
      <c r="CA11049" s="38">
        <v>457</v>
      </c>
      <c r="CB11049" s="38">
        <v>66.051000000000002</v>
      </c>
      <c r="CC11049" s="38">
        <v>74.209999999999994</v>
      </c>
      <c r="CD11049" s="38">
        <v>106.286</v>
      </c>
      <c r="CE11049" s="38">
        <v>110.52500000000001</v>
      </c>
      <c r="CF11049" s="38">
        <v>144.648</v>
      </c>
      <c r="CG11049" s="38">
        <v>151.84100000000001</v>
      </c>
      <c r="CH11049" s="38">
        <v>143.01</v>
      </c>
      <c r="CI11049" s="38">
        <v>123.566</v>
      </c>
      <c r="CJ11049" s="38">
        <v>113.53700000000001</v>
      </c>
      <c r="CK11049" s="38">
        <v>81.988</v>
      </c>
      <c r="CL11049" s="38">
        <v>75.233000000000004</v>
      </c>
      <c r="CM11049" s="38">
        <v>52.104999999999997</v>
      </c>
      <c r="CN11049" s="38">
        <v>0</v>
      </c>
      <c r="CO11049" s="38">
        <v>0</v>
      </c>
      <c r="CP11049" s="38">
        <v>10898</v>
      </c>
      <c r="CQ11049" s="38">
        <v>10898</v>
      </c>
      <c r="CR11049" s="38">
        <v>1243</v>
      </c>
      <c r="CS11049" s="36">
        <v>2020</v>
      </c>
      <c r="CT11049" s="34" t="str">
        <f>IF(VLOOKUP(O11049,'Cross-Page Data'!$D$4:$F$48,3,FALSE)="natural gas",VLOOKUP(N11049,'Cross-Page Data'!$I$4:$J$19,2,FALSE),IF(VLOOKUP(O11049,'Cross-Page Data'!$D$4:$F$48,3,FALSE)="solar",IF(N11049="PV","solar PV","solar thermal"),IF(VLOOKUP(O11049,'Cross-Page Data'!$D$4:$F$48,3,FALSE)="wind",VLOOKUP(N11049,'Cross-Page Data'!$I$4:$J$19,2,FALSE),IF(VLOOKUP(O11049,'Cross-Page Data'!$D$4:$F$48,3,FALSE)="hydro",VLOOKUP(N11049,'Cross-Page Data'!$I$4:$J$19,2,FALSE),VLOOKUP(O11049,'Cross-Page Data'!$D$4:$F$48,3,FALSE)))))</f>
        <v>solar PV</v>
      </c>
      <c r="CU11049" s="34" t="b">
        <f>INDEX('Cross-Page Data'!$N$14:$N$20,MATCH('923_2020'!M11049,'Cross-Page Data'!$M$14:$M$20,0))</f>
        <v>1</v>
      </c>
    </row>
    <row r="11050" spans="1:99" ht="39" x14ac:dyDescent="0.25">
      <c r="A11050" s="36">
        <v>59366</v>
      </c>
      <c r="B11050" s="37" t="s">
        <v>207</v>
      </c>
      <c r="C11050" s="36" t="s">
        <v>25948</v>
      </c>
      <c r="D11050" s="37" t="s">
        <v>12667</v>
      </c>
      <c r="E11050" s="37" t="s">
        <v>12661</v>
      </c>
      <c r="F11050" s="36">
        <v>62629</v>
      </c>
      <c r="G11050" s="37" t="s">
        <v>89</v>
      </c>
      <c r="H11050" s="37" t="s">
        <v>25960</v>
      </c>
      <c r="I11050" s="37" t="s">
        <v>25965</v>
      </c>
      <c r="J11050" s="37" t="s">
        <v>292</v>
      </c>
      <c r="K11050" s="36">
        <v>22</v>
      </c>
      <c r="L11050" s="36">
        <v>2</v>
      </c>
      <c r="M11050" s="37" t="s">
        <v>453</v>
      </c>
      <c r="N11050" s="37" t="s">
        <v>237</v>
      </c>
      <c r="O11050" s="37" t="s">
        <v>238</v>
      </c>
      <c r="P11050" s="37" t="s">
        <v>238</v>
      </c>
      <c r="Q11050" s="37" t="s">
        <v>11016</v>
      </c>
      <c r="R11050" s="37" t="s">
        <v>7417</v>
      </c>
      <c r="S11050" s="37" t="s">
        <v>292</v>
      </c>
      <c r="T11050" s="38">
        <v>0</v>
      </c>
      <c r="U11050" s="38">
        <v>0</v>
      </c>
      <c r="V11050" s="38">
        <v>0</v>
      </c>
      <c r="W11050" s="38">
        <v>0</v>
      </c>
      <c r="X11050" s="38">
        <v>0</v>
      </c>
      <c r="Y11050" s="38">
        <v>0</v>
      </c>
      <c r="Z11050" s="38">
        <v>0</v>
      </c>
      <c r="AA11050" s="38">
        <v>0</v>
      </c>
      <c r="AB11050" s="38">
        <v>0</v>
      </c>
      <c r="AC11050" s="38">
        <v>0</v>
      </c>
      <c r="AD11050" s="38">
        <v>0</v>
      </c>
      <c r="AE11050" s="38">
        <v>0</v>
      </c>
      <c r="AF11050" s="38">
        <v>0</v>
      </c>
      <c r="AG11050" s="38">
        <v>0</v>
      </c>
      <c r="AH11050" s="38">
        <v>0</v>
      </c>
      <c r="AI11050" s="38">
        <v>0</v>
      </c>
      <c r="AJ11050" s="38">
        <v>0</v>
      </c>
      <c r="AK11050" s="38">
        <v>0</v>
      </c>
      <c r="AL11050" s="38">
        <v>0</v>
      </c>
      <c r="AM11050" s="38">
        <v>0</v>
      </c>
      <c r="AN11050" s="38">
        <v>0</v>
      </c>
      <c r="AO11050" s="38">
        <v>0</v>
      </c>
      <c r="AP11050" s="38">
        <v>0</v>
      </c>
      <c r="AQ11050" s="38">
        <v>0</v>
      </c>
      <c r="AR11050" s="39">
        <v>0</v>
      </c>
      <c r="AS11050" s="39">
        <v>0</v>
      </c>
      <c r="AT11050" s="39">
        <v>0</v>
      </c>
      <c r="AU11050" s="39">
        <v>0</v>
      </c>
      <c r="AV11050" s="39">
        <v>0</v>
      </c>
      <c r="AW11050" s="39">
        <v>0</v>
      </c>
      <c r="AX11050" s="39">
        <v>0</v>
      </c>
      <c r="AY11050" s="39">
        <v>0</v>
      </c>
      <c r="AZ11050" s="39">
        <v>0</v>
      </c>
      <c r="BA11050" s="39">
        <v>0</v>
      </c>
      <c r="BB11050" s="39">
        <v>0</v>
      </c>
      <c r="BC11050" s="39">
        <v>0</v>
      </c>
      <c r="BD11050" s="38">
        <v>4551</v>
      </c>
      <c r="BE11050" s="38">
        <v>5113</v>
      </c>
      <c r="BF11050" s="38">
        <v>7323</v>
      </c>
      <c r="BG11050" s="38">
        <v>7615</v>
      </c>
      <c r="BH11050" s="38">
        <v>9966</v>
      </c>
      <c r="BI11050" s="38">
        <v>10462</v>
      </c>
      <c r="BJ11050" s="38">
        <v>9854</v>
      </c>
      <c r="BK11050" s="38">
        <v>8514</v>
      </c>
      <c r="BL11050" s="38">
        <v>7823</v>
      </c>
      <c r="BM11050" s="38">
        <v>5649</v>
      </c>
      <c r="BN11050" s="38">
        <v>5184</v>
      </c>
      <c r="BO11050" s="38">
        <v>3590</v>
      </c>
      <c r="BP11050" s="38">
        <v>4551</v>
      </c>
      <c r="BQ11050" s="38">
        <v>5113</v>
      </c>
      <c r="BR11050" s="38">
        <v>7323</v>
      </c>
      <c r="BS11050" s="38">
        <v>7615</v>
      </c>
      <c r="BT11050" s="38">
        <v>9966</v>
      </c>
      <c r="BU11050" s="38">
        <v>10462</v>
      </c>
      <c r="BV11050" s="38">
        <v>9854</v>
      </c>
      <c r="BW11050" s="38">
        <v>8514</v>
      </c>
      <c r="BX11050" s="38">
        <v>7823</v>
      </c>
      <c r="BY11050" s="38">
        <v>5649</v>
      </c>
      <c r="BZ11050" s="38">
        <v>5184</v>
      </c>
      <c r="CA11050" s="38">
        <v>3590</v>
      </c>
      <c r="CB11050" s="38">
        <v>519.11599999999999</v>
      </c>
      <c r="CC11050" s="38">
        <v>583.23099999999999</v>
      </c>
      <c r="CD11050" s="38">
        <v>835.32100000000003</v>
      </c>
      <c r="CE11050" s="38">
        <v>868.64200000000005</v>
      </c>
      <c r="CF11050" s="38">
        <v>1136.817</v>
      </c>
      <c r="CG11050" s="38">
        <v>1193.348</v>
      </c>
      <c r="CH11050" s="38">
        <v>1123.9490000000001</v>
      </c>
      <c r="CI11050" s="38">
        <v>971.13199999999995</v>
      </c>
      <c r="CJ11050" s="38">
        <v>892.31100000000004</v>
      </c>
      <c r="CK11050" s="38">
        <v>644.35699999999997</v>
      </c>
      <c r="CL11050" s="38">
        <v>591.274</v>
      </c>
      <c r="CM11050" s="38">
        <v>409.50200000000001</v>
      </c>
      <c r="CN11050" s="38">
        <v>0</v>
      </c>
      <c r="CO11050" s="38">
        <v>0</v>
      </c>
      <c r="CP11050" s="38">
        <v>85644</v>
      </c>
      <c r="CQ11050" s="38">
        <v>85644</v>
      </c>
      <c r="CR11050" s="38">
        <v>9769</v>
      </c>
      <c r="CS11050" s="36">
        <v>2020</v>
      </c>
      <c r="CT11050" s="34" t="str">
        <f>IF(VLOOKUP(O11050,'Cross-Page Data'!$D$4:$F$48,3,FALSE)="natural gas",VLOOKUP(N11050,'Cross-Page Data'!$I$4:$J$19,2,FALSE),IF(VLOOKUP(O11050,'Cross-Page Data'!$D$4:$F$48,3,FALSE)="solar",IF(N11050="PV","solar PV","solar thermal"),IF(VLOOKUP(O11050,'Cross-Page Data'!$D$4:$F$48,3,FALSE)="wind",VLOOKUP(N11050,'Cross-Page Data'!$I$4:$J$19,2,FALSE),IF(VLOOKUP(O11050,'Cross-Page Data'!$D$4:$F$48,3,FALSE)="hydro",VLOOKUP(N11050,'Cross-Page Data'!$I$4:$J$19,2,FALSE),VLOOKUP(O11050,'Cross-Page Data'!$D$4:$F$48,3,FALSE)))))</f>
        <v>solar PV</v>
      </c>
      <c r="CU11050" s="34" t="b">
        <f>INDEX('Cross-Page Data'!$N$14:$N$20,MATCH('923_2020'!M11050,'Cross-Page Data'!$M$14:$M$20,0))</f>
        <v>1</v>
      </c>
    </row>
    <row r="11051" spans="1:99" ht="26.25" x14ac:dyDescent="0.25">
      <c r="A11051" s="36">
        <v>59367</v>
      </c>
      <c r="B11051" s="37" t="s">
        <v>207</v>
      </c>
      <c r="C11051" s="36" t="s">
        <v>25948</v>
      </c>
      <c r="D11051" s="37" t="s">
        <v>12666</v>
      </c>
      <c r="E11051" s="37" t="s">
        <v>12665</v>
      </c>
      <c r="F11051" s="36">
        <v>58258</v>
      </c>
      <c r="G11051" s="37" t="s">
        <v>89</v>
      </c>
      <c r="H11051" s="37" t="s">
        <v>25960</v>
      </c>
      <c r="I11051" s="37" t="s">
        <v>25965</v>
      </c>
      <c r="J11051" s="37" t="s">
        <v>292</v>
      </c>
      <c r="K11051" s="36">
        <v>22</v>
      </c>
      <c r="L11051" s="36">
        <v>2</v>
      </c>
      <c r="M11051" s="37" t="s">
        <v>453</v>
      </c>
      <c r="N11051" s="37" t="s">
        <v>237</v>
      </c>
      <c r="O11051" s="37" t="s">
        <v>238</v>
      </c>
      <c r="P11051" s="37" t="s">
        <v>238</v>
      </c>
      <c r="Q11051" s="37" t="s">
        <v>11016</v>
      </c>
      <c r="R11051" s="37" t="s">
        <v>7417</v>
      </c>
      <c r="S11051" s="37" t="s">
        <v>292</v>
      </c>
      <c r="T11051" s="38">
        <v>0</v>
      </c>
      <c r="U11051" s="38">
        <v>0</v>
      </c>
      <c r="V11051" s="38">
        <v>0</v>
      </c>
      <c r="W11051" s="38">
        <v>0</v>
      </c>
      <c r="X11051" s="38">
        <v>0</v>
      </c>
      <c r="Y11051" s="38">
        <v>0</v>
      </c>
      <c r="Z11051" s="38">
        <v>0</v>
      </c>
      <c r="AA11051" s="38">
        <v>0</v>
      </c>
      <c r="AB11051" s="38">
        <v>0</v>
      </c>
      <c r="AC11051" s="38">
        <v>0</v>
      </c>
      <c r="AD11051" s="38">
        <v>0</v>
      </c>
      <c r="AE11051" s="38">
        <v>0</v>
      </c>
      <c r="AF11051" s="38">
        <v>0</v>
      </c>
      <c r="AG11051" s="38">
        <v>0</v>
      </c>
      <c r="AH11051" s="38">
        <v>0</v>
      </c>
      <c r="AI11051" s="38">
        <v>0</v>
      </c>
      <c r="AJ11051" s="38">
        <v>0</v>
      </c>
      <c r="AK11051" s="38">
        <v>0</v>
      </c>
      <c r="AL11051" s="38">
        <v>0</v>
      </c>
      <c r="AM11051" s="38">
        <v>0</v>
      </c>
      <c r="AN11051" s="38">
        <v>0</v>
      </c>
      <c r="AO11051" s="38">
        <v>0</v>
      </c>
      <c r="AP11051" s="38">
        <v>0</v>
      </c>
      <c r="AQ11051" s="38">
        <v>0</v>
      </c>
      <c r="AR11051" s="39">
        <v>0</v>
      </c>
      <c r="AS11051" s="39">
        <v>0</v>
      </c>
      <c r="AT11051" s="39">
        <v>0</v>
      </c>
      <c r="AU11051" s="39">
        <v>0</v>
      </c>
      <c r="AV11051" s="39">
        <v>0</v>
      </c>
      <c r="AW11051" s="39">
        <v>0</v>
      </c>
      <c r="AX11051" s="39">
        <v>0</v>
      </c>
      <c r="AY11051" s="39">
        <v>0</v>
      </c>
      <c r="AZ11051" s="39">
        <v>0</v>
      </c>
      <c r="BA11051" s="39">
        <v>0</v>
      </c>
      <c r="BB11051" s="39">
        <v>0</v>
      </c>
      <c r="BC11051" s="39">
        <v>0</v>
      </c>
      <c r="BD11051" s="38">
        <v>369</v>
      </c>
      <c r="BE11051" s="38">
        <v>415</v>
      </c>
      <c r="BF11051" s="38">
        <v>594</v>
      </c>
      <c r="BG11051" s="38">
        <v>617</v>
      </c>
      <c r="BH11051" s="38">
        <v>808</v>
      </c>
      <c r="BI11051" s="38">
        <v>848</v>
      </c>
      <c r="BJ11051" s="38">
        <v>799</v>
      </c>
      <c r="BK11051" s="38">
        <v>690</v>
      </c>
      <c r="BL11051" s="38">
        <v>634</v>
      </c>
      <c r="BM11051" s="38">
        <v>458</v>
      </c>
      <c r="BN11051" s="38">
        <v>420</v>
      </c>
      <c r="BO11051" s="38">
        <v>291</v>
      </c>
      <c r="BP11051" s="38">
        <v>369</v>
      </c>
      <c r="BQ11051" s="38">
        <v>415</v>
      </c>
      <c r="BR11051" s="38">
        <v>594</v>
      </c>
      <c r="BS11051" s="38">
        <v>617</v>
      </c>
      <c r="BT11051" s="38">
        <v>808</v>
      </c>
      <c r="BU11051" s="38">
        <v>848</v>
      </c>
      <c r="BV11051" s="38">
        <v>799</v>
      </c>
      <c r="BW11051" s="38">
        <v>690</v>
      </c>
      <c r="BX11051" s="38">
        <v>634</v>
      </c>
      <c r="BY11051" s="38">
        <v>458</v>
      </c>
      <c r="BZ11051" s="38">
        <v>420</v>
      </c>
      <c r="CA11051" s="38">
        <v>291</v>
      </c>
      <c r="CB11051" s="38">
        <v>42.085999999999999</v>
      </c>
      <c r="CC11051" s="38">
        <v>47.283999999999999</v>
      </c>
      <c r="CD11051" s="38">
        <v>67.721999999999994</v>
      </c>
      <c r="CE11051" s="38">
        <v>70.423000000000002</v>
      </c>
      <c r="CF11051" s="38">
        <v>92.165000000000006</v>
      </c>
      <c r="CG11051" s="38">
        <v>96.748000000000005</v>
      </c>
      <c r="CH11051" s="38">
        <v>91.122</v>
      </c>
      <c r="CI11051" s="38">
        <v>78.731999999999999</v>
      </c>
      <c r="CJ11051" s="38">
        <v>72.341999999999999</v>
      </c>
      <c r="CK11051" s="38">
        <v>52.24</v>
      </c>
      <c r="CL11051" s="38">
        <v>47.936</v>
      </c>
      <c r="CM11051" s="38">
        <v>33.200000000000003</v>
      </c>
      <c r="CN11051" s="38">
        <v>0</v>
      </c>
      <c r="CO11051" s="38">
        <v>0</v>
      </c>
      <c r="CP11051" s="38">
        <v>6943</v>
      </c>
      <c r="CQ11051" s="38">
        <v>6943</v>
      </c>
      <c r="CR11051" s="38">
        <v>792</v>
      </c>
      <c r="CS11051" s="36">
        <v>2020</v>
      </c>
      <c r="CT11051" s="34" t="str">
        <f>IF(VLOOKUP(O11051,'Cross-Page Data'!$D$4:$F$48,3,FALSE)="natural gas",VLOOKUP(N11051,'Cross-Page Data'!$I$4:$J$19,2,FALSE),IF(VLOOKUP(O11051,'Cross-Page Data'!$D$4:$F$48,3,FALSE)="solar",IF(N11051="PV","solar PV","solar thermal"),IF(VLOOKUP(O11051,'Cross-Page Data'!$D$4:$F$48,3,FALSE)="wind",VLOOKUP(N11051,'Cross-Page Data'!$I$4:$J$19,2,FALSE),IF(VLOOKUP(O11051,'Cross-Page Data'!$D$4:$F$48,3,FALSE)="hydro",VLOOKUP(N11051,'Cross-Page Data'!$I$4:$J$19,2,FALSE),VLOOKUP(O11051,'Cross-Page Data'!$D$4:$F$48,3,FALSE)))))</f>
        <v>solar PV</v>
      </c>
      <c r="CU11051" s="34" t="b">
        <f>INDEX('Cross-Page Data'!$N$14:$N$20,MATCH('923_2020'!M11051,'Cross-Page Data'!$M$14:$M$20,0))</f>
        <v>1</v>
      </c>
    </row>
    <row r="11052" spans="1:99" ht="39" x14ac:dyDescent="0.25">
      <c r="A11052" s="36">
        <v>59368</v>
      </c>
      <c r="B11052" s="37" t="s">
        <v>207</v>
      </c>
      <c r="C11052" s="36" t="s">
        <v>25948</v>
      </c>
      <c r="D11052" s="37" t="s">
        <v>12664</v>
      </c>
      <c r="E11052" s="37" t="s">
        <v>12665</v>
      </c>
      <c r="F11052" s="36">
        <v>58258</v>
      </c>
      <c r="G11052" s="37" t="s">
        <v>65</v>
      </c>
      <c r="H11052" s="37" t="s">
        <v>24259</v>
      </c>
      <c r="I11052" s="37" t="s">
        <v>25965</v>
      </c>
      <c r="J11052" s="37" t="s">
        <v>292</v>
      </c>
      <c r="K11052" s="36">
        <v>22</v>
      </c>
      <c r="L11052" s="36">
        <v>2</v>
      </c>
      <c r="M11052" s="37" t="s">
        <v>453</v>
      </c>
      <c r="N11052" s="37" t="s">
        <v>237</v>
      </c>
      <c r="O11052" s="37" t="s">
        <v>238</v>
      </c>
      <c r="P11052" s="37" t="s">
        <v>238</v>
      </c>
      <c r="Q11052" s="37" t="s">
        <v>25964</v>
      </c>
      <c r="R11052" s="37" t="s">
        <v>7417</v>
      </c>
      <c r="S11052" s="37" t="s">
        <v>292</v>
      </c>
      <c r="T11052" s="38">
        <v>0</v>
      </c>
      <c r="U11052" s="38">
        <v>0</v>
      </c>
      <c r="V11052" s="38">
        <v>0</v>
      </c>
      <c r="W11052" s="38">
        <v>0</v>
      </c>
      <c r="X11052" s="38">
        <v>0</v>
      </c>
      <c r="Y11052" s="38">
        <v>0</v>
      </c>
      <c r="Z11052" s="38">
        <v>0</v>
      </c>
      <c r="AA11052" s="38">
        <v>0</v>
      </c>
      <c r="AB11052" s="38">
        <v>0</v>
      </c>
      <c r="AC11052" s="38">
        <v>0</v>
      </c>
      <c r="AD11052" s="38">
        <v>0</v>
      </c>
      <c r="AE11052" s="38">
        <v>0</v>
      </c>
      <c r="AF11052" s="38">
        <v>0</v>
      </c>
      <c r="AG11052" s="38">
        <v>0</v>
      </c>
      <c r="AH11052" s="38">
        <v>0</v>
      </c>
      <c r="AI11052" s="38">
        <v>0</v>
      </c>
      <c r="AJ11052" s="38">
        <v>0</v>
      </c>
      <c r="AK11052" s="38">
        <v>0</v>
      </c>
      <c r="AL11052" s="38">
        <v>0</v>
      </c>
      <c r="AM11052" s="38">
        <v>0</v>
      </c>
      <c r="AN11052" s="38">
        <v>0</v>
      </c>
      <c r="AO11052" s="38">
        <v>0</v>
      </c>
      <c r="AP11052" s="38">
        <v>0</v>
      </c>
      <c r="AQ11052" s="38">
        <v>0</v>
      </c>
      <c r="AR11052" s="39">
        <v>0</v>
      </c>
      <c r="AS11052" s="39">
        <v>0</v>
      </c>
      <c r="AT11052" s="39">
        <v>0</v>
      </c>
      <c r="AU11052" s="39">
        <v>0</v>
      </c>
      <c r="AV11052" s="39">
        <v>0</v>
      </c>
      <c r="AW11052" s="39">
        <v>0</v>
      </c>
      <c r="AX11052" s="39">
        <v>0</v>
      </c>
      <c r="AY11052" s="39">
        <v>0</v>
      </c>
      <c r="AZ11052" s="39">
        <v>0</v>
      </c>
      <c r="BA11052" s="39">
        <v>0</v>
      </c>
      <c r="BB11052" s="39">
        <v>0</v>
      </c>
      <c r="BC11052" s="39">
        <v>0</v>
      </c>
      <c r="BD11052" s="38">
        <v>1035</v>
      </c>
      <c r="BE11052" s="38">
        <v>1356</v>
      </c>
      <c r="BF11052" s="38">
        <v>2063</v>
      </c>
      <c r="BG11052" s="38">
        <v>1978</v>
      </c>
      <c r="BH11052" s="38">
        <v>2789</v>
      </c>
      <c r="BI11052" s="38">
        <v>2635</v>
      </c>
      <c r="BJ11052" s="38">
        <v>2595</v>
      </c>
      <c r="BK11052" s="38">
        <v>2453</v>
      </c>
      <c r="BL11052" s="38">
        <v>2130</v>
      </c>
      <c r="BM11052" s="38">
        <v>1548</v>
      </c>
      <c r="BN11052" s="38">
        <v>1107</v>
      </c>
      <c r="BO11052" s="38">
        <v>843</v>
      </c>
      <c r="BP11052" s="38">
        <v>1035</v>
      </c>
      <c r="BQ11052" s="38">
        <v>1356</v>
      </c>
      <c r="BR11052" s="38">
        <v>2063</v>
      </c>
      <c r="BS11052" s="38">
        <v>1978</v>
      </c>
      <c r="BT11052" s="38">
        <v>2789</v>
      </c>
      <c r="BU11052" s="38">
        <v>2635</v>
      </c>
      <c r="BV11052" s="38">
        <v>2595</v>
      </c>
      <c r="BW11052" s="38">
        <v>2453</v>
      </c>
      <c r="BX11052" s="38">
        <v>2130</v>
      </c>
      <c r="BY11052" s="38">
        <v>1548</v>
      </c>
      <c r="BZ11052" s="38">
        <v>1107</v>
      </c>
      <c r="CA11052" s="38">
        <v>843</v>
      </c>
      <c r="CB11052" s="38">
        <v>118.074</v>
      </c>
      <c r="CC11052" s="38">
        <v>154.65700000000001</v>
      </c>
      <c r="CD11052" s="38">
        <v>235.32400000000001</v>
      </c>
      <c r="CE11052" s="38">
        <v>225.63</v>
      </c>
      <c r="CF11052" s="38">
        <v>318.09500000000003</v>
      </c>
      <c r="CG11052" s="38">
        <v>300.53500000000003</v>
      </c>
      <c r="CH11052" s="38">
        <v>295.96199999999999</v>
      </c>
      <c r="CI11052" s="38">
        <v>279.77300000000002</v>
      </c>
      <c r="CJ11052" s="38">
        <v>242.91499999999999</v>
      </c>
      <c r="CK11052" s="38">
        <v>176.607</v>
      </c>
      <c r="CL11052" s="38">
        <v>126.30500000000001</v>
      </c>
      <c r="CM11052" s="38">
        <v>96.123000000000005</v>
      </c>
      <c r="CN11052" s="38">
        <v>0</v>
      </c>
      <c r="CO11052" s="38">
        <v>0</v>
      </c>
      <c r="CP11052" s="38">
        <v>22532</v>
      </c>
      <c r="CQ11052" s="38">
        <v>22532</v>
      </c>
      <c r="CR11052" s="38">
        <v>2570</v>
      </c>
      <c r="CS11052" s="36">
        <v>2020</v>
      </c>
      <c r="CT11052" s="34" t="str">
        <f>IF(VLOOKUP(O11052,'Cross-Page Data'!$D$4:$F$48,3,FALSE)="natural gas",VLOOKUP(N11052,'Cross-Page Data'!$I$4:$J$19,2,FALSE),IF(VLOOKUP(O11052,'Cross-Page Data'!$D$4:$F$48,3,FALSE)="solar",IF(N11052="PV","solar PV","solar thermal"),IF(VLOOKUP(O11052,'Cross-Page Data'!$D$4:$F$48,3,FALSE)="wind",VLOOKUP(N11052,'Cross-Page Data'!$I$4:$J$19,2,FALSE),IF(VLOOKUP(O11052,'Cross-Page Data'!$D$4:$F$48,3,FALSE)="hydro",VLOOKUP(N11052,'Cross-Page Data'!$I$4:$J$19,2,FALSE),VLOOKUP(O11052,'Cross-Page Data'!$D$4:$F$48,3,FALSE)))))</f>
        <v>solar PV</v>
      </c>
      <c r="CU11052" s="34" t="b">
        <f>INDEX('Cross-Page Data'!$N$14:$N$20,MATCH('923_2020'!M11052,'Cross-Page Data'!$M$14:$M$20,0))</f>
        <v>1</v>
      </c>
    </row>
    <row r="11053" spans="1:99" ht="64.5" x14ac:dyDescent="0.25">
      <c r="A11053" s="36">
        <v>59369</v>
      </c>
      <c r="B11053" s="37" t="s">
        <v>207</v>
      </c>
      <c r="C11053" s="36" t="s">
        <v>25948</v>
      </c>
      <c r="D11053" s="37" t="s">
        <v>12663</v>
      </c>
      <c r="E11053" s="37" t="s">
        <v>4620</v>
      </c>
      <c r="F11053" s="36">
        <v>60281</v>
      </c>
      <c r="G11053" s="37" t="s">
        <v>89</v>
      </c>
      <c r="H11053" s="37" t="s">
        <v>25960</v>
      </c>
      <c r="I11053" s="37" t="s">
        <v>25965</v>
      </c>
      <c r="J11053" s="37" t="s">
        <v>292</v>
      </c>
      <c r="K11053" s="36">
        <v>22</v>
      </c>
      <c r="L11053" s="36">
        <v>2</v>
      </c>
      <c r="M11053" s="37" t="s">
        <v>453</v>
      </c>
      <c r="N11053" s="37" t="s">
        <v>237</v>
      </c>
      <c r="O11053" s="37" t="s">
        <v>238</v>
      </c>
      <c r="P11053" s="37" t="s">
        <v>238</v>
      </c>
      <c r="Q11053" s="37" t="s">
        <v>11016</v>
      </c>
      <c r="R11053" s="37" t="s">
        <v>7417</v>
      </c>
      <c r="S11053" s="37" t="s">
        <v>292</v>
      </c>
      <c r="T11053" s="38">
        <v>0</v>
      </c>
      <c r="U11053" s="38">
        <v>0</v>
      </c>
      <c r="V11053" s="38">
        <v>0</v>
      </c>
      <c r="W11053" s="38">
        <v>0</v>
      </c>
      <c r="X11053" s="38">
        <v>0</v>
      </c>
      <c r="Y11053" s="38">
        <v>0</v>
      </c>
      <c r="Z11053" s="38">
        <v>0</v>
      </c>
      <c r="AA11053" s="38">
        <v>0</v>
      </c>
      <c r="AB11053" s="38">
        <v>0</v>
      </c>
      <c r="AC11053" s="38">
        <v>0</v>
      </c>
      <c r="AD11053" s="38">
        <v>0</v>
      </c>
      <c r="AE11053" s="38">
        <v>0</v>
      </c>
      <c r="AF11053" s="38">
        <v>0</v>
      </c>
      <c r="AG11053" s="38">
        <v>0</v>
      </c>
      <c r="AH11053" s="38">
        <v>0</v>
      </c>
      <c r="AI11053" s="38">
        <v>0</v>
      </c>
      <c r="AJ11053" s="38">
        <v>0</v>
      </c>
      <c r="AK11053" s="38">
        <v>0</v>
      </c>
      <c r="AL11053" s="38">
        <v>0</v>
      </c>
      <c r="AM11053" s="38">
        <v>0</v>
      </c>
      <c r="AN11053" s="38">
        <v>0</v>
      </c>
      <c r="AO11053" s="38">
        <v>0</v>
      </c>
      <c r="AP11053" s="38">
        <v>0</v>
      </c>
      <c r="AQ11053" s="38">
        <v>0</v>
      </c>
      <c r="AR11053" s="39">
        <v>0</v>
      </c>
      <c r="AS11053" s="39">
        <v>0</v>
      </c>
      <c r="AT11053" s="39">
        <v>0</v>
      </c>
      <c r="AU11053" s="39">
        <v>0</v>
      </c>
      <c r="AV11053" s="39">
        <v>0</v>
      </c>
      <c r="AW11053" s="39">
        <v>0</v>
      </c>
      <c r="AX11053" s="39">
        <v>0</v>
      </c>
      <c r="AY11053" s="39">
        <v>0</v>
      </c>
      <c r="AZ11053" s="39">
        <v>0</v>
      </c>
      <c r="BA11053" s="39">
        <v>0</v>
      </c>
      <c r="BB11053" s="39">
        <v>0</v>
      </c>
      <c r="BC11053" s="39">
        <v>0</v>
      </c>
      <c r="BD11053" s="38">
        <v>496</v>
      </c>
      <c r="BE11053" s="38">
        <v>557</v>
      </c>
      <c r="BF11053" s="38">
        <v>798</v>
      </c>
      <c r="BG11053" s="38">
        <v>829</v>
      </c>
      <c r="BH11053" s="38">
        <v>1086</v>
      </c>
      <c r="BI11053" s="38">
        <v>1139</v>
      </c>
      <c r="BJ11053" s="38">
        <v>1073</v>
      </c>
      <c r="BK11053" s="38">
        <v>927</v>
      </c>
      <c r="BL11053" s="38">
        <v>852</v>
      </c>
      <c r="BM11053" s="38">
        <v>615</v>
      </c>
      <c r="BN11053" s="38">
        <v>565</v>
      </c>
      <c r="BO11053" s="38">
        <v>391</v>
      </c>
      <c r="BP11053" s="38">
        <v>496</v>
      </c>
      <c r="BQ11053" s="38">
        <v>557</v>
      </c>
      <c r="BR11053" s="38">
        <v>798</v>
      </c>
      <c r="BS11053" s="38">
        <v>829</v>
      </c>
      <c r="BT11053" s="38">
        <v>1086</v>
      </c>
      <c r="BU11053" s="38">
        <v>1139</v>
      </c>
      <c r="BV11053" s="38">
        <v>1073</v>
      </c>
      <c r="BW11053" s="38">
        <v>927</v>
      </c>
      <c r="BX11053" s="38">
        <v>852</v>
      </c>
      <c r="BY11053" s="38">
        <v>615</v>
      </c>
      <c r="BZ11053" s="38">
        <v>565</v>
      </c>
      <c r="CA11053" s="38">
        <v>391</v>
      </c>
      <c r="CB11053" s="38">
        <v>56.539000000000001</v>
      </c>
      <c r="CC11053" s="38">
        <v>63.523000000000003</v>
      </c>
      <c r="CD11053" s="38">
        <v>90.98</v>
      </c>
      <c r="CE11053" s="38">
        <v>94.608999999999995</v>
      </c>
      <c r="CF11053" s="38">
        <v>123.818</v>
      </c>
      <c r="CG11053" s="38">
        <v>129.97499999999999</v>
      </c>
      <c r="CH11053" s="38">
        <v>122.416</v>
      </c>
      <c r="CI11053" s="38">
        <v>105.77200000000001</v>
      </c>
      <c r="CJ11053" s="38">
        <v>97.186999999999998</v>
      </c>
      <c r="CK11053" s="38">
        <v>70.180999999999997</v>
      </c>
      <c r="CL11053" s="38">
        <v>64.399000000000001</v>
      </c>
      <c r="CM11053" s="38">
        <v>44.600999999999999</v>
      </c>
      <c r="CN11053" s="38">
        <v>0</v>
      </c>
      <c r="CO11053" s="38">
        <v>0</v>
      </c>
      <c r="CP11053" s="38">
        <v>9328</v>
      </c>
      <c r="CQ11053" s="38">
        <v>9328</v>
      </c>
      <c r="CR11053" s="38">
        <v>1064</v>
      </c>
      <c r="CS11053" s="36">
        <v>2020</v>
      </c>
      <c r="CT11053" s="34" t="str">
        <f>IF(VLOOKUP(O11053,'Cross-Page Data'!$D$4:$F$48,3,FALSE)="natural gas",VLOOKUP(N11053,'Cross-Page Data'!$I$4:$J$19,2,FALSE),IF(VLOOKUP(O11053,'Cross-Page Data'!$D$4:$F$48,3,FALSE)="solar",IF(N11053="PV","solar PV","solar thermal"),IF(VLOOKUP(O11053,'Cross-Page Data'!$D$4:$F$48,3,FALSE)="wind",VLOOKUP(N11053,'Cross-Page Data'!$I$4:$J$19,2,FALSE),IF(VLOOKUP(O11053,'Cross-Page Data'!$D$4:$F$48,3,FALSE)="hydro",VLOOKUP(N11053,'Cross-Page Data'!$I$4:$J$19,2,FALSE),VLOOKUP(O11053,'Cross-Page Data'!$D$4:$F$48,3,FALSE)))))</f>
        <v>solar PV</v>
      </c>
      <c r="CU11053" s="34" t="b">
        <f>INDEX('Cross-Page Data'!$N$14:$N$20,MATCH('923_2020'!M11053,'Cross-Page Data'!$M$14:$M$20,0))</f>
        <v>1</v>
      </c>
    </row>
    <row r="11054" spans="1:99" ht="39" x14ac:dyDescent="0.25">
      <c r="A11054" s="36">
        <v>59370</v>
      </c>
      <c r="B11054" s="37" t="s">
        <v>207</v>
      </c>
      <c r="C11054" s="36" t="s">
        <v>25948</v>
      </c>
      <c r="D11054" s="37" t="s">
        <v>12662</v>
      </c>
      <c r="E11054" s="37" t="s">
        <v>12661</v>
      </c>
      <c r="F11054" s="36">
        <v>62629</v>
      </c>
      <c r="G11054" s="37" t="s">
        <v>89</v>
      </c>
      <c r="H11054" s="37" t="s">
        <v>25960</v>
      </c>
      <c r="I11054" s="37" t="s">
        <v>25965</v>
      </c>
      <c r="J11054" s="37" t="s">
        <v>292</v>
      </c>
      <c r="K11054" s="36">
        <v>22</v>
      </c>
      <c r="L11054" s="36">
        <v>2</v>
      </c>
      <c r="M11054" s="37" t="s">
        <v>453</v>
      </c>
      <c r="N11054" s="37" t="s">
        <v>237</v>
      </c>
      <c r="O11054" s="37" t="s">
        <v>238</v>
      </c>
      <c r="P11054" s="37" t="s">
        <v>238</v>
      </c>
      <c r="Q11054" s="37" t="s">
        <v>11016</v>
      </c>
      <c r="R11054" s="37" t="s">
        <v>7417</v>
      </c>
      <c r="S11054" s="37" t="s">
        <v>292</v>
      </c>
      <c r="T11054" s="38">
        <v>0</v>
      </c>
      <c r="U11054" s="38">
        <v>0</v>
      </c>
      <c r="V11054" s="38">
        <v>0</v>
      </c>
      <c r="W11054" s="38">
        <v>0</v>
      </c>
      <c r="X11054" s="38">
        <v>0</v>
      </c>
      <c r="Y11054" s="38">
        <v>0</v>
      </c>
      <c r="Z11054" s="38">
        <v>0</v>
      </c>
      <c r="AA11054" s="38">
        <v>0</v>
      </c>
      <c r="AB11054" s="38">
        <v>0</v>
      </c>
      <c r="AC11054" s="38">
        <v>0</v>
      </c>
      <c r="AD11054" s="38">
        <v>0</v>
      </c>
      <c r="AE11054" s="38">
        <v>0</v>
      </c>
      <c r="AF11054" s="38">
        <v>0</v>
      </c>
      <c r="AG11054" s="38">
        <v>0</v>
      </c>
      <c r="AH11054" s="38">
        <v>0</v>
      </c>
      <c r="AI11054" s="38">
        <v>0</v>
      </c>
      <c r="AJ11054" s="38">
        <v>0</v>
      </c>
      <c r="AK11054" s="38">
        <v>0</v>
      </c>
      <c r="AL11054" s="38">
        <v>0</v>
      </c>
      <c r="AM11054" s="38">
        <v>0</v>
      </c>
      <c r="AN11054" s="38">
        <v>0</v>
      </c>
      <c r="AO11054" s="38">
        <v>0</v>
      </c>
      <c r="AP11054" s="38">
        <v>0</v>
      </c>
      <c r="AQ11054" s="38">
        <v>0</v>
      </c>
      <c r="AR11054" s="39">
        <v>0</v>
      </c>
      <c r="AS11054" s="39">
        <v>0</v>
      </c>
      <c r="AT11054" s="39">
        <v>0</v>
      </c>
      <c r="AU11054" s="39">
        <v>0</v>
      </c>
      <c r="AV11054" s="39">
        <v>0</v>
      </c>
      <c r="AW11054" s="39">
        <v>0</v>
      </c>
      <c r="AX11054" s="39">
        <v>0</v>
      </c>
      <c r="AY11054" s="39">
        <v>0</v>
      </c>
      <c r="AZ11054" s="39">
        <v>0</v>
      </c>
      <c r="BA11054" s="39">
        <v>0</v>
      </c>
      <c r="BB11054" s="39">
        <v>0</v>
      </c>
      <c r="BC11054" s="39">
        <v>0</v>
      </c>
      <c r="BD11054" s="38">
        <v>959</v>
      </c>
      <c r="BE11054" s="38">
        <v>1078</v>
      </c>
      <c r="BF11054" s="38">
        <v>1544</v>
      </c>
      <c r="BG11054" s="38">
        <v>1605</v>
      </c>
      <c r="BH11054" s="38">
        <v>2101</v>
      </c>
      <c r="BI11054" s="38">
        <v>2205</v>
      </c>
      <c r="BJ11054" s="38">
        <v>2077</v>
      </c>
      <c r="BK11054" s="38">
        <v>1794</v>
      </c>
      <c r="BL11054" s="38">
        <v>1649</v>
      </c>
      <c r="BM11054" s="38">
        <v>1191</v>
      </c>
      <c r="BN11054" s="38">
        <v>1093</v>
      </c>
      <c r="BO11054" s="38">
        <v>757</v>
      </c>
      <c r="BP11054" s="38">
        <v>959</v>
      </c>
      <c r="BQ11054" s="38">
        <v>1078</v>
      </c>
      <c r="BR11054" s="38">
        <v>1544</v>
      </c>
      <c r="BS11054" s="38">
        <v>1605</v>
      </c>
      <c r="BT11054" s="38">
        <v>2101</v>
      </c>
      <c r="BU11054" s="38">
        <v>2205</v>
      </c>
      <c r="BV11054" s="38">
        <v>2077</v>
      </c>
      <c r="BW11054" s="38">
        <v>1794</v>
      </c>
      <c r="BX11054" s="38">
        <v>1649</v>
      </c>
      <c r="BY11054" s="38">
        <v>1191</v>
      </c>
      <c r="BZ11054" s="38">
        <v>1093</v>
      </c>
      <c r="CA11054" s="38">
        <v>757</v>
      </c>
      <c r="CB11054" s="38">
        <v>109.416</v>
      </c>
      <c r="CC11054" s="38">
        <v>122.92700000000001</v>
      </c>
      <c r="CD11054" s="38">
        <v>176.059</v>
      </c>
      <c r="CE11054" s="38">
        <v>183.08199999999999</v>
      </c>
      <c r="CF11054" s="38">
        <v>239.60599999999999</v>
      </c>
      <c r="CG11054" s="38">
        <v>251.52</v>
      </c>
      <c r="CH11054" s="38">
        <v>236.893</v>
      </c>
      <c r="CI11054" s="38">
        <v>204.684</v>
      </c>
      <c r="CJ11054" s="38">
        <v>188.071</v>
      </c>
      <c r="CK11054" s="38">
        <v>135.81</v>
      </c>
      <c r="CL11054" s="38">
        <v>124.622</v>
      </c>
      <c r="CM11054" s="38">
        <v>86.31</v>
      </c>
      <c r="CN11054" s="38">
        <v>0</v>
      </c>
      <c r="CO11054" s="38">
        <v>0</v>
      </c>
      <c r="CP11054" s="38">
        <v>18053</v>
      </c>
      <c r="CQ11054" s="38">
        <v>18053</v>
      </c>
      <c r="CR11054" s="38">
        <v>2059</v>
      </c>
      <c r="CS11054" s="36">
        <v>2020</v>
      </c>
      <c r="CT11054" s="34" t="str">
        <f>IF(VLOOKUP(O11054,'Cross-Page Data'!$D$4:$F$48,3,FALSE)="natural gas",VLOOKUP(N11054,'Cross-Page Data'!$I$4:$J$19,2,FALSE),IF(VLOOKUP(O11054,'Cross-Page Data'!$D$4:$F$48,3,FALSE)="solar",IF(N11054="PV","solar PV","solar thermal"),IF(VLOOKUP(O11054,'Cross-Page Data'!$D$4:$F$48,3,FALSE)="wind",VLOOKUP(N11054,'Cross-Page Data'!$I$4:$J$19,2,FALSE),IF(VLOOKUP(O11054,'Cross-Page Data'!$D$4:$F$48,3,FALSE)="hydro",VLOOKUP(N11054,'Cross-Page Data'!$I$4:$J$19,2,FALSE),VLOOKUP(O11054,'Cross-Page Data'!$D$4:$F$48,3,FALSE)))))</f>
        <v>solar PV</v>
      </c>
      <c r="CU11054" s="34" t="b">
        <f>INDEX('Cross-Page Data'!$N$14:$N$20,MATCH('923_2020'!M11054,'Cross-Page Data'!$M$14:$M$20,0))</f>
        <v>1</v>
      </c>
    </row>
    <row r="11055" spans="1:99" ht="39" x14ac:dyDescent="0.25">
      <c r="A11055" s="36">
        <v>59371</v>
      </c>
      <c r="B11055" s="37" t="s">
        <v>207</v>
      </c>
      <c r="C11055" s="36" t="s">
        <v>25948</v>
      </c>
      <c r="D11055" s="37" t="s">
        <v>12660</v>
      </c>
      <c r="E11055" s="37" t="s">
        <v>12661</v>
      </c>
      <c r="F11055" s="36">
        <v>62629</v>
      </c>
      <c r="G11055" s="37" t="s">
        <v>89</v>
      </c>
      <c r="H11055" s="37" t="s">
        <v>25960</v>
      </c>
      <c r="I11055" s="37" t="s">
        <v>25965</v>
      </c>
      <c r="J11055" s="37" t="s">
        <v>292</v>
      </c>
      <c r="K11055" s="36">
        <v>22</v>
      </c>
      <c r="L11055" s="36">
        <v>2</v>
      </c>
      <c r="M11055" s="37" t="s">
        <v>453</v>
      </c>
      <c r="N11055" s="37" t="s">
        <v>237</v>
      </c>
      <c r="O11055" s="37" t="s">
        <v>238</v>
      </c>
      <c r="P11055" s="37" t="s">
        <v>238</v>
      </c>
      <c r="Q11055" s="37" t="s">
        <v>11016</v>
      </c>
      <c r="R11055" s="37" t="s">
        <v>7417</v>
      </c>
      <c r="S11055" s="37" t="s">
        <v>292</v>
      </c>
      <c r="T11055" s="38">
        <v>0</v>
      </c>
      <c r="U11055" s="38">
        <v>0</v>
      </c>
      <c r="V11055" s="38">
        <v>0</v>
      </c>
      <c r="W11055" s="38">
        <v>0</v>
      </c>
      <c r="X11055" s="38">
        <v>0</v>
      </c>
      <c r="Y11055" s="38">
        <v>0</v>
      </c>
      <c r="Z11055" s="38">
        <v>0</v>
      </c>
      <c r="AA11055" s="38">
        <v>0</v>
      </c>
      <c r="AB11055" s="38">
        <v>0</v>
      </c>
      <c r="AC11055" s="38">
        <v>0</v>
      </c>
      <c r="AD11055" s="38">
        <v>0</v>
      </c>
      <c r="AE11055" s="38">
        <v>0</v>
      </c>
      <c r="AF11055" s="38">
        <v>0</v>
      </c>
      <c r="AG11055" s="38">
        <v>0</v>
      </c>
      <c r="AH11055" s="38">
        <v>0</v>
      </c>
      <c r="AI11055" s="38">
        <v>0</v>
      </c>
      <c r="AJ11055" s="38">
        <v>0</v>
      </c>
      <c r="AK11055" s="38">
        <v>0</v>
      </c>
      <c r="AL11055" s="38">
        <v>0</v>
      </c>
      <c r="AM11055" s="38">
        <v>0</v>
      </c>
      <c r="AN11055" s="38">
        <v>0</v>
      </c>
      <c r="AO11055" s="38">
        <v>0</v>
      </c>
      <c r="AP11055" s="38">
        <v>0</v>
      </c>
      <c r="AQ11055" s="38">
        <v>0</v>
      </c>
      <c r="AR11055" s="39">
        <v>0</v>
      </c>
      <c r="AS11055" s="39">
        <v>0</v>
      </c>
      <c r="AT11055" s="39">
        <v>0</v>
      </c>
      <c r="AU11055" s="39">
        <v>0</v>
      </c>
      <c r="AV11055" s="39">
        <v>0</v>
      </c>
      <c r="AW11055" s="39">
        <v>0</v>
      </c>
      <c r="AX11055" s="39">
        <v>0</v>
      </c>
      <c r="AY11055" s="39">
        <v>0</v>
      </c>
      <c r="AZ11055" s="39">
        <v>0</v>
      </c>
      <c r="BA11055" s="39">
        <v>0</v>
      </c>
      <c r="BB11055" s="39">
        <v>0</v>
      </c>
      <c r="BC11055" s="39">
        <v>0</v>
      </c>
      <c r="BD11055" s="38">
        <v>1061</v>
      </c>
      <c r="BE11055" s="38">
        <v>1192</v>
      </c>
      <c r="BF11055" s="38">
        <v>1707</v>
      </c>
      <c r="BG11055" s="38">
        <v>1775</v>
      </c>
      <c r="BH11055" s="38">
        <v>2323</v>
      </c>
      <c r="BI11055" s="38">
        <v>2439</v>
      </c>
      <c r="BJ11055" s="38">
        <v>2297</v>
      </c>
      <c r="BK11055" s="38">
        <v>1984</v>
      </c>
      <c r="BL11055" s="38">
        <v>1823</v>
      </c>
      <c r="BM11055" s="38">
        <v>1317</v>
      </c>
      <c r="BN11055" s="38">
        <v>1208</v>
      </c>
      <c r="BO11055" s="38">
        <v>837</v>
      </c>
      <c r="BP11055" s="38">
        <v>1061</v>
      </c>
      <c r="BQ11055" s="38">
        <v>1192</v>
      </c>
      <c r="BR11055" s="38">
        <v>1707</v>
      </c>
      <c r="BS11055" s="38">
        <v>1775</v>
      </c>
      <c r="BT11055" s="38">
        <v>2323</v>
      </c>
      <c r="BU11055" s="38">
        <v>2439</v>
      </c>
      <c r="BV11055" s="38">
        <v>2297</v>
      </c>
      <c r="BW11055" s="38">
        <v>1984</v>
      </c>
      <c r="BX11055" s="38">
        <v>1823</v>
      </c>
      <c r="BY11055" s="38">
        <v>1317</v>
      </c>
      <c r="BZ11055" s="38">
        <v>1208</v>
      </c>
      <c r="CA11055" s="38">
        <v>837</v>
      </c>
      <c r="CB11055" s="38">
        <v>120.995</v>
      </c>
      <c r="CC11055" s="38">
        <v>135.94200000000001</v>
      </c>
      <c r="CD11055" s="38">
        <v>194.7</v>
      </c>
      <c r="CE11055" s="38">
        <v>202.46700000000001</v>
      </c>
      <c r="CF11055" s="38">
        <v>264.97399999999999</v>
      </c>
      <c r="CG11055" s="38">
        <v>278.15100000000001</v>
      </c>
      <c r="CH11055" s="38">
        <v>261.97500000000002</v>
      </c>
      <c r="CI11055" s="38">
        <v>226.35599999999999</v>
      </c>
      <c r="CJ11055" s="38">
        <v>207.98400000000001</v>
      </c>
      <c r="CK11055" s="38">
        <v>150.19</v>
      </c>
      <c r="CL11055" s="38">
        <v>137.81700000000001</v>
      </c>
      <c r="CM11055" s="38">
        <v>95.448999999999998</v>
      </c>
      <c r="CN11055" s="38">
        <v>0</v>
      </c>
      <c r="CO11055" s="38">
        <v>0</v>
      </c>
      <c r="CP11055" s="38">
        <v>19963</v>
      </c>
      <c r="CQ11055" s="38">
        <v>19963</v>
      </c>
      <c r="CR11055" s="38">
        <v>2277</v>
      </c>
      <c r="CS11055" s="36">
        <v>2020</v>
      </c>
      <c r="CT11055" s="34" t="str">
        <f>IF(VLOOKUP(O11055,'Cross-Page Data'!$D$4:$F$48,3,FALSE)="natural gas",VLOOKUP(N11055,'Cross-Page Data'!$I$4:$J$19,2,FALSE),IF(VLOOKUP(O11055,'Cross-Page Data'!$D$4:$F$48,3,FALSE)="solar",IF(N11055="PV","solar PV","solar thermal"),IF(VLOOKUP(O11055,'Cross-Page Data'!$D$4:$F$48,3,FALSE)="wind",VLOOKUP(N11055,'Cross-Page Data'!$I$4:$J$19,2,FALSE),IF(VLOOKUP(O11055,'Cross-Page Data'!$D$4:$F$48,3,FALSE)="hydro",VLOOKUP(N11055,'Cross-Page Data'!$I$4:$J$19,2,FALSE),VLOOKUP(O11055,'Cross-Page Data'!$D$4:$F$48,3,FALSE)))))</f>
        <v>solar PV</v>
      </c>
      <c r="CU11055" s="34" t="b">
        <f>INDEX('Cross-Page Data'!$N$14:$N$20,MATCH('923_2020'!M11055,'Cross-Page Data'!$M$14:$M$20,0))</f>
        <v>1</v>
      </c>
    </row>
    <row r="11056" spans="1:99" ht="39" x14ac:dyDescent="0.25">
      <c r="A11056" s="36">
        <v>59373</v>
      </c>
      <c r="B11056" s="37" t="s">
        <v>223</v>
      </c>
      <c r="C11056" s="36" t="s">
        <v>25948</v>
      </c>
      <c r="D11056" s="37" t="s">
        <v>3155</v>
      </c>
      <c r="E11056" s="37" t="s">
        <v>3155</v>
      </c>
      <c r="F11056" s="36">
        <v>59147</v>
      </c>
      <c r="G11056" s="37" t="s">
        <v>102</v>
      </c>
      <c r="H11056" s="37" t="s">
        <v>25956</v>
      </c>
      <c r="I11056" s="37" t="s">
        <v>25968</v>
      </c>
      <c r="J11056" s="37" t="s">
        <v>292</v>
      </c>
      <c r="K11056" s="36">
        <v>332</v>
      </c>
      <c r="L11056" s="36">
        <v>7</v>
      </c>
      <c r="M11056" s="37" t="s">
        <v>684</v>
      </c>
      <c r="N11056" s="37" t="s">
        <v>225</v>
      </c>
      <c r="O11056" s="37" t="s">
        <v>219</v>
      </c>
      <c r="P11056" s="37" t="s">
        <v>219</v>
      </c>
      <c r="Q11056" s="37" t="s">
        <v>11016</v>
      </c>
      <c r="R11056" s="37" t="s">
        <v>25979</v>
      </c>
      <c r="S11056" s="37" t="s">
        <v>25959</v>
      </c>
      <c r="T11056" s="38">
        <v>3128</v>
      </c>
      <c r="U11056" s="38">
        <v>2785</v>
      </c>
      <c r="V11056" s="38">
        <v>1796</v>
      </c>
      <c r="W11056" s="38">
        <v>1620</v>
      </c>
      <c r="X11056" s="38">
        <v>1271</v>
      </c>
      <c r="Y11056" s="38">
        <v>2594</v>
      </c>
      <c r="Z11056" s="38">
        <v>3114</v>
      </c>
      <c r="AA11056" s="38">
        <v>3017</v>
      </c>
      <c r="AB11056" s="38">
        <v>1744</v>
      </c>
      <c r="AC11056" s="38">
        <v>1969</v>
      </c>
      <c r="AD11056" s="38">
        <v>1577</v>
      </c>
      <c r="AE11056" s="38">
        <v>1213</v>
      </c>
      <c r="AF11056" s="38">
        <v>3128</v>
      </c>
      <c r="AG11056" s="38">
        <v>2785</v>
      </c>
      <c r="AH11056" s="38">
        <v>1796</v>
      </c>
      <c r="AI11056" s="38">
        <v>1620</v>
      </c>
      <c r="AJ11056" s="38">
        <v>1271</v>
      </c>
      <c r="AK11056" s="38">
        <v>2594</v>
      </c>
      <c r="AL11056" s="38">
        <v>3114</v>
      </c>
      <c r="AM11056" s="38">
        <v>3017</v>
      </c>
      <c r="AN11056" s="38">
        <v>1744</v>
      </c>
      <c r="AO11056" s="38">
        <v>1911</v>
      </c>
      <c r="AP11056" s="38">
        <v>1524</v>
      </c>
      <c r="AQ11056" s="38">
        <v>1172</v>
      </c>
      <c r="AR11056" s="39">
        <v>0.9</v>
      </c>
      <c r="AS11056" s="39">
        <v>0.9</v>
      </c>
      <c r="AT11056" s="39">
        <v>0.9</v>
      </c>
      <c r="AU11056" s="39">
        <v>0.9</v>
      </c>
      <c r="AV11056" s="39">
        <v>0.9</v>
      </c>
      <c r="AW11056" s="39">
        <v>0.9</v>
      </c>
      <c r="AX11056" s="39">
        <v>0.9</v>
      </c>
      <c r="AY11056" s="39">
        <v>0.9</v>
      </c>
      <c r="AZ11056" s="39">
        <v>0.9</v>
      </c>
      <c r="BA11056" s="39">
        <v>0.9</v>
      </c>
      <c r="BB11056" s="39">
        <v>0.9</v>
      </c>
      <c r="BC11056" s="39">
        <v>0.9</v>
      </c>
      <c r="BD11056" s="38">
        <v>2815</v>
      </c>
      <c r="BE11056" s="38">
        <v>2507</v>
      </c>
      <c r="BF11056" s="38">
        <v>1616</v>
      </c>
      <c r="BG11056" s="38">
        <v>1458</v>
      </c>
      <c r="BH11056" s="38">
        <v>1144</v>
      </c>
      <c r="BI11056" s="38">
        <v>2335</v>
      </c>
      <c r="BJ11056" s="38">
        <v>2803</v>
      </c>
      <c r="BK11056" s="38">
        <v>2715</v>
      </c>
      <c r="BL11056" s="38">
        <v>1570</v>
      </c>
      <c r="BM11056" s="38">
        <v>1772</v>
      </c>
      <c r="BN11056" s="38">
        <v>1419</v>
      </c>
      <c r="BO11056" s="38">
        <v>1092</v>
      </c>
      <c r="BP11056" s="38">
        <v>2815</v>
      </c>
      <c r="BQ11056" s="38">
        <v>2507</v>
      </c>
      <c r="BR11056" s="38">
        <v>1616</v>
      </c>
      <c r="BS11056" s="38">
        <v>1458</v>
      </c>
      <c r="BT11056" s="38">
        <v>1144</v>
      </c>
      <c r="BU11056" s="38">
        <v>2335</v>
      </c>
      <c r="BV11056" s="38">
        <v>2803</v>
      </c>
      <c r="BW11056" s="38">
        <v>2715</v>
      </c>
      <c r="BX11056" s="38">
        <v>1570</v>
      </c>
      <c r="BY11056" s="38">
        <v>1720</v>
      </c>
      <c r="BZ11056" s="38">
        <v>1372</v>
      </c>
      <c r="CA11056" s="38">
        <v>1055</v>
      </c>
      <c r="CB11056" s="38">
        <v>302</v>
      </c>
      <c r="CC11056" s="38">
        <v>266</v>
      </c>
      <c r="CD11056" s="38">
        <v>186</v>
      </c>
      <c r="CE11056" s="38">
        <v>172</v>
      </c>
      <c r="CF11056" s="38">
        <v>138</v>
      </c>
      <c r="CG11056" s="38">
        <v>256</v>
      </c>
      <c r="CH11056" s="38">
        <v>301</v>
      </c>
      <c r="CI11056" s="38">
        <v>292</v>
      </c>
      <c r="CJ11056" s="38">
        <v>154</v>
      </c>
      <c r="CK11056" s="38">
        <v>168</v>
      </c>
      <c r="CL11056" s="38">
        <v>134</v>
      </c>
      <c r="CM11056" s="38">
        <v>103</v>
      </c>
      <c r="CN11056" s="38">
        <v>25828</v>
      </c>
      <c r="CO11056" s="38">
        <v>25676</v>
      </c>
      <c r="CP11056" s="38">
        <v>23246</v>
      </c>
      <c r="CQ11056" s="38">
        <v>23110</v>
      </c>
      <c r="CR11056" s="38">
        <v>2472</v>
      </c>
      <c r="CS11056" s="36">
        <v>2020</v>
      </c>
      <c r="CT11056" s="34" t="str">
        <f>IF(VLOOKUP(O11056,'Cross-Page Data'!$D$4:$F$48,3,FALSE)="natural gas",VLOOKUP(N11056,'Cross-Page Data'!$I$4:$J$19,2,FALSE),IF(VLOOKUP(O11056,'Cross-Page Data'!$D$4:$F$48,3,FALSE)="solar",IF(N11056="PV","solar PV","solar thermal"),IF(VLOOKUP(O11056,'Cross-Page Data'!$D$4:$F$48,3,FALSE)="wind",VLOOKUP(N11056,'Cross-Page Data'!$I$4:$J$19,2,FALSE),IF(VLOOKUP(O11056,'Cross-Page Data'!$D$4:$F$48,3,FALSE)="hydro",VLOOKUP(N11056,'Cross-Page Data'!$I$4:$J$19,2,FALSE),VLOOKUP(O11056,'Cross-Page Data'!$D$4:$F$48,3,FALSE)))))</f>
        <v>natural gas peaker</v>
      </c>
      <c r="CU11056" s="34" t="b">
        <f>INDEX('Cross-Page Data'!$N$14:$N$20,MATCH('923_2020'!M11056,'Cross-Page Data'!$M$14:$M$20,0))</f>
        <v>0</v>
      </c>
    </row>
    <row r="11057" spans="1:99" ht="26.25" x14ac:dyDescent="0.25">
      <c r="A11057" s="36">
        <v>59374</v>
      </c>
      <c r="B11057" s="37" t="s">
        <v>207</v>
      </c>
      <c r="C11057" s="36" t="s">
        <v>25948</v>
      </c>
      <c r="D11057" s="37" t="s">
        <v>12659</v>
      </c>
      <c r="E11057" s="37" t="s">
        <v>12659</v>
      </c>
      <c r="F11057" s="36">
        <v>59143</v>
      </c>
      <c r="G11057" s="37" t="s">
        <v>108</v>
      </c>
      <c r="H11057" s="37" t="s">
        <v>25951</v>
      </c>
      <c r="I11057" s="37" t="s">
        <v>16691</v>
      </c>
      <c r="J11057" s="37" t="s">
        <v>292</v>
      </c>
      <c r="K11057" s="36">
        <v>22</v>
      </c>
      <c r="L11057" s="36">
        <v>2</v>
      </c>
      <c r="M11057" s="37" t="s">
        <v>453</v>
      </c>
      <c r="N11057" s="37" t="s">
        <v>237</v>
      </c>
      <c r="O11057" s="37" t="s">
        <v>238</v>
      </c>
      <c r="P11057" s="37" t="s">
        <v>238</v>
      </c>
      <c r="Q11057" s="37" t="s">
        <v>25989</v>
      </c>
      <c r="R11057" s="37" t="s">
        <v>7417</v>
      </c>
      <c r="S11057" s="37" t="s">
        <v>292</v>
      </c>
      <c r="T11057" s="38">
        <v>0</v>
      </c>
      <c r="U11057" s="38">
        <v>0</v>
      </c>
      <c r="V11057" s="38">
        <v>0</v>
      </c>
      <c r="W11057" s="38">
        <v>0</v>
      </c>
      <c r="X11057" s="38">
        <v>0</v>
      </c>
      <c r="Y11057" s="38">
        <v>0</v>
      </c>
      <c r="Z11057" s="38">
        <v>0</v>
      </c>
      <c r="AA11057" s="38">
        <v>0</v>
      </c>
      <c r="AB11057" s="38">
        <v>0</v>
      </c>
      <c r="AC11057" s="38">
        <v>0</v>
      </c>
      <c r="AD11057" s="38">
        <v>0</v>
      </c>
      <c r="AE11057" s="38">
        <v>0</v>
      </c>
      <c r="AF11057" s="38">
        <v>0</v>
      </c>
      <c r="AG11057" s="38">
        <v>0</v>
      </c>
      <c r="AH11057" s="38">
        <v>0</v>
      </c>
      <c r="AI11057" s="38">
        <v>0</v>
      </c>
      <c r="AJ11057" s="38">
        <v>0</v>
      </c>
      <c r="AK11057" s="38">
        <v>0</v>
      </c>
      <c r="AL11057" s="38">
        <v>0</v>
      </c>
      <c r="AM11057" s="38">
        <v>0</v>
      </c>
      <c r="AN11057" s="38">
        <v>0</v>
      </c>
      <c r="AO11057" s="38">
        <v>0</v>
      </c>
      <c r="AP11057" s="38">
        <v>0</v>
      </c>
      <c r="AQ11057" s="38">
        <v>0</v>
      </c>
      <c r="AR11057" s="39">
        <v>0</v>
      </c>
      <c r="AS11057" s="39">
        <v>0</v>
      </c>
      <c r="AT11057" s="39">
        <v>0</v>
      </c>
      <c r="AU11057" s="39">
        <v>0</v>
      </c>
      <c r="AV11057" s="39">
        <v>0</v>
      </c>
      <c r="AW11057" s="39">
        <v>0</v>
      </c>
      <c r="AX11057" s="39">
        <v>0</v>
      </c>
      <c r="AY11057" s="39">
        <v>0</v>
      </c>
      <c r="AZ11057" s="39">
        <v>0</v>
      </c>
      <c r="BA11057" s="39">
        <v>0</v>
      </c>
      <c r="BB11057" s="39">
        <v>0</v>
      </c>
      <c r="BC11057" s="39">
        <v>0</v>
      </c>
      <c r="BD11057" s="38">
        <v>2583</v>
      </c>
      <c r="BE11057" s="38">
        <v>6703</v>
      </c>
      <c r="BF11057" s="38">
        <v>7689</v>
      </c>
      <c r="BG11057" s="38">
        <v>11236</v>
      </c>
      <c r="BH11057" s="38">
        <v>11083</v>
      </c>
      <c r="BI11057" s="38">
        <v>12472</v>
      </c>
      <c r="BJ11057" s="38">
        <v>13615</v>
      </c>
      <c r="BK11057" s="38">
        <v>11705</v>
      </c>
      <c r="BL11057" s="38">
        <v>8995</v>
      </c>
      <c r="BM11057" s="38">
        <v>7882</v>
      </c>
      <c r="BN11057" s="38">
        <v>3898</v>
      </c>
      <c r="BO11057" s="38">
        <v>3195</v>
      </c>
      <c r="BP11057" s="38">
        <v>2583</v>
      </c>
      <c r="BQ11057" s="38">
        <v>6703</v>
      </c>
      <c r="BR11057" s="38">
        <v>7689</v>
      </c>
      <c r="BS11057" s="38">
        <v>11236</v>
      </c>
      <c r="BT11057" s="38">
        <v>11083</v>
      </c>
      <c r="BU11057" s="38">
        <v>12472</v>
      </c>
      <c r="BV11057" s="38">
        <v>13615</v>
      </c>
      <c r="BW11057" s="38">
        <v>11705</v>
      </c>
      <c r="BX11057" s="38">
        <v>8995</v>
      </c>
      <c r="BY11057" s="38">
        <v>7882</v>
      </c>
      <c r="BZ11057" s="38">
        <v>3898</v>
      </c>
      <c r="CA11057" s="38">
        <v>3195</v>
      </c>
      <c r="CB11057" s="38">
        <v>294.63799999999998</v>
      </c>
      <c r="CC11057" s="38">
        <v>764.54499999999996</v>
      </c>
      <c r="CD11057" s="38">
        <v>877.08</v>
      </c>
      <c r="CE11057" s="38">
        <v>1281.6780000000001</v>
      </c>
      <c r="CF11057" s="38">
        <v>1264.135</v>
      </c>
      <c r="CG11057" s="38">
        <v>1422.625</v>
      </c>
      <c r="CH11057" s="38">
        <v>1552.9570000000001</v>
      </c>
      <c r="CI11057" s="38">
        <v>1335.1010000000001</v>
      </c>
      <c r="CJ11057" s="38">
        <v>1026.0039999999999</v>
      </c>
      <c r="CK11057" s="38">
        <v>899.10400000000004</v>
      </c>
      <c r="CL11057" s="38">
        <v>444.67399999999998</v>
      </c>
      <c r="CM11057" s="38">
        <v>364.459</v>
      </c>
      <c r="CN11057" s="38">
        <v>0</v>
      </c>
      <c r="CO11057" s="38">
        <v>0</v>
      </c>
      <c r="CP11057" s="38">
        <v>101056</v>
      </c>
      <c r="CQ11057" s="38">
        <v>101056</v>
      </c>
      <c r="CR11057" s="38">
        <v>11527</v>
      </c>
      <c r="CS11057" s="36">
        <v>2020</v>
      </c>
      <c r="CT11057" s="34" t="str">
        <f>IF(VLOOKUP(O11057,'Cross-Page Data'!$D$4:$F$48,3,FALSE)="natural gas",VLOOKUP(N11057,'Cross-Page Data'!$I$4:$J$19,2,FALSE),IF(VLOOKUP(O11057,'Cross-Page Data'!$D$4:$F$48,3,FALSE)="solar",IF(N11057="PV","solar PV","solar thermal"),IF(VLOOKUP(O11057,'Cross-Page Data'!$D$4:$F$48,3,FALSE)="wind",VLOOKUP(N11057,'Cross-Page Data'!$I$4:$J$19,2,FALSE),IF(VLOOKUP(O11057,'Cross-Page Data'!$D$4:$F$48,3,FALSE)="hydro",VLOOKUP(N11057,'Cross-Page Data'!$I$4:$J$19,2,FALSE),VLOOKUP(O11057,'Cross-Page Data'!$D$4:$F$48,3,FALSE)))))</f>
        <v>solar PV</v>
      </c>
      <c r="CU11057" s="34" t="b">
        <f>INDEX('Cross-Page Data'!$N$14:$N$20,MATCH('923_2020'!M11057,'Cross-Page Data'!$M$14:$M$20,0))</f>
        <v>1</v>
      </c>
    </row>
    <row r="11058" spans="1:99" ht="26.25" x14ac:dyDescent="0.25">
      <c r="A11058" s="36">
        <v>59375</v>
      </c>
      <c r="B11058" s="37" t="s">
        <v>207</v>
      </c>
      <c r="C11058" s="36" t="s">
        <v>25948</v>
      </c>
      <c r="D11058" s="37" t="s">
        <v>12657</v>
      </c>
      <c r="E11058" s="37" t="s">
        <v>3688</v>
      </c>
      <c r="F11058" s="36">
        <v>61677</v>
      </c>
      <c r="G11058" s="37" t="s">
        <v>97</v>
      </c>
      <c r="H11058" s="37" t="s">
        <v>25950</v>
      </c>
      <c r="I11058" s="37" t="s">
        <v>25969</v>
      </c>
      <c r="J11058" s="37" t="s">
        <v>292</v>
      </c>
      <c r="K11058" s="36">
        <v>22</v>
      </c>
      <c r="L11058" s="36">
        <v>2</v>
      </c>
      <c r="M11058" s="37" t="s">
        <v>453</v>
      </c>
      <c r="N11058" s="37" t="s">
        <v>237</v>
      </c>
      <c r="O11058" s="37" t="s">
        <v>238</v>
      </c>
      <c r="P11058" s="37" t="s">
        <v>238</v>
      </c>
      <c r="Q11058" s="37" t="s">
        <v>25973</v>
      </c>
      <c r="R11058" s="37" t="s">
        <v>7417</v>
      </c>
      <c r="S11058" s="37" t="s">
        <v>292</v>
      </c>
      <c r="T11058" s="38">
        <v>0</v>
      </c>
      <c r="U11058" s="38">
        <v>0</v>
      </c>
      <c r="V11058" s="38">
        <v>0</v>
      </c>
      <c r="W11058" s="38">
        <v>0</v>
      </c>
      <c r="X11058" s="38">
        <v>0</v>
      </c>
      <c r="Y11058" s="38">
        <v>0</v>
      </c>
      <c r="Z11058" s="38">
        <v>0</v>
      </c>
      <c r="AA11058" s="38">
        <v>0</v>
      </c>
      <c r="AB11058" s="38">
        <v>0</v>
      </c>
      <c r="AC11058" s="38">
        <v>0</v>
      </c>
      <c r="AD11058" s="38">
        <v>0</v>
      </c>
      <c r="AE11058" s="38">
        <v>0</v>
      </c>
      <c r="AF11058" s="38">
        <v>0</v>
      </c>
      <c r="AG11058" s="38">
        <v>0</v>
      </c>
      <c r="AH11058" s="38">
        <v>0</v>
      </c>
      <c r="AI11058" s="38">
        <v>0</v>
      </c>
      <c r="AJ11058" s="38">
        <v>0</v>
      </c>
      <c r="AK11058" s="38">
        <v>0</v>
      </c>
      <c r="AL11058" s="38">
        <v>0</v>
      </c>
      <c r="AM11058" s="38">
        <v>0</v>
      </c>
      <c r="AN11058" s="38">
        <v>0</v>
      </c>
      <c r="AO11058" s="38">
        <v>0</v>
      </c>
      <c r="AP11058" s="38">
        <v>0</v>
      </c>
      <c r="AQ11058" s="38">
        <v>0</v>
      </c>
      <c r="AR11058" s="39">
        <v>0</v>
      </c>
      <c r="AS11058" s="39">
        <v>0</v>
      </c>
      <c r="AT11058" s="39">
        <v>0</v>
      </c>
      <c r="AU11058" s="39">
        <v>0</v>
      </c>
      <c r="AV11058" s="39">
        <v>0</v>
      </c>
      <c r="AW11058" s="39">
        <v>0</v>
      </c>
      <c r="AX11058" s="39">
        <v>0</v>
      </c>
      <c r="AY11058" s="39">
        <v>0</v>
      </c>
      <c r="AZ11058" s="39">
        <v>0</v>
      </c>
      <c r="BA11058" s="39">
        <v>0</v>
      </c>
      <c r="BB11058" s="39">
        <v>0</v>
      </c>
      <c r="BC11058" s="39">
        <v>0</v>
      </c>
      <c r="BD11058" s="38">
        <v>1666</v>
      </c>
      <c r="BE11058" s="38">
        <v>1712</v>
      </c>
      <c r="BF11058" s="38">
        <v>2190</v>
      </c>
      <c r="BG11058" s="38">
        <v>2975</v>
      </c>
      <c r="BH11058" s="38">
        <v>2977</v>
      </c>
      <c r="BI11058" s="38">
        <v>2896</v>
      </c>
      <c r="BJ11058" s="38">
        <v>3240</v>
      </c>
      <c r="BK11058" s="38">
        <v>2601</v>
      </c>
      <c r="BL11058" s="38">
        <v>2203</v>
      </c>
      <c r="BM11058" s="38">
        <v>2234</v>
      </c>
      <c r="BN11058" s="38">
        <v>1868</v>
      </c>
      <c r="BO11058" s="38">
        <v>1579</v>
      </c>
      <c r="BP11058" s="38">
        <v>1666</v>
      </c>
      <c r="BQ11058" s="38">
        <v>1712</v>
      </c>
      <c r="BR11058" s="38">
        <v>2190</v>
      </c>
      <c r="BS11058" s="38">
        <v>2975</v>
      </c>
      <c r="BT11058" s="38">
        <v>2977</v>
      </c>
      <c r="BU11058" s="38">
        <v>2896</v>
      </c>
      <c r="BV11058" s="38">
        <v>3240</v>
      </c>
      <c r="BW11058" s="38">
        <v>2601</v>
      </c>
      <c r="BX11058" s="38">
        <v>2203</v>
      </c>
      <c r="BY11058" s="38">
        <v>2234</v>
      </c>
      <c r="BZ11058" s="38">
        <v>1868</v>
      </c>
      <c r="CA11058" s="38">
        <v>1579</v>
      </c>
      <c r="CB11058" s="38">
        <v>190.04300000000001</v>
      </c>
      <c r="CC11058" s="38">
        <v>195.30699999999999</v>
      </c>
      <c r="CD11058" s="38">
        <v>249.81700000000001</v>
      </c>
      <c r="CE11058" s="38">
        <v>339.31700000000001</v>
      </c>
      <c r="CF11058" s="38">
        <v>339.58699999999999</v>
      </c>
      <c r="CG11058" s="38">
        <v>330.375</v>
      </c>
      <c r="CH11058" s="38">
        <v>369.55</v>
      </c>
      <c r="CI11058" s="38">
        <v>296.733</v>
      </c>
      <c r="CJ11058" s="38">
        <v>251.309</v>
      </c>
      <c r="CK11058" s="38">
        <v>254.78299999999999</v>
      </c>
      <c r="CL11058" s="38">
        <v>213.09100000000001</v>
      </c>
      <c r="CM11058" s="38">
        <v>180.08799999999999</v>
      </c>
      <c r="CN11058" s="38">
        <v>0</v>
      </c>
      <c r="CO11058" s="38">
        <v>0</v>
      </c>
      <c r="CP11058" s="38">
        <v>28141</v>
      </c>
      <c r="CQ11058" s="38">
        <v>28141</v>
      </c>
      <c r="CR11058" s="38">
        <v>3210</v>
      </c>
      <c r="CS11058" s="36">
        <v>2020</v>
      </c>
      <c r="CT11058" s="34" t="str">
        <f>IF(VLOOKUP(O11058,'Cross-Page Data'!$D$4:$F$48,3,FALSE)="natural gas",VLOOKUP(N11058,'Cross-Page Data'!$I$4:$J$19,2,FALSE),IF(VLOOKUP(O11058,'Cross-Page Data'!$D$4:$F$48,3,FALSE)="solar",IF(N11058="PV","solar PV","solar thermal"),IF(VLOOKUP(O11058,'Cross-Page Data'!$D$4:$F$48,3,FALSE)="wind",VLOOKUP(N11058,'Cross-Page Data'!$I$4:$J$19,2,FALSE),IF(VLOOKUP(O11058,'Cross-Page Data'!$D$4:$F$48,3,FALSE)="hydro",VLOOKUP(N11058,'Cross-Page Data'!$I$4:$J$19,2,FALSE),VLOOKUP(O11058,'Cross-Page Data'!$D$4:$F$48,3,FALSE)))))</f>
        <v>solar PV</v>
      </c>
      <c r="CU11058" s="34" t="b">
        <f>INDEX('Cross-Page Data'!$N$14:$N$20,MATCH('923_2020'!M11058,'Cross-Page Data'!$M$14:$M$20,0))</f>
        <v>1</v>
      </c>
    </row>
    <row r="11059" spans="1:99" ht="51.75" x14ac:dyDescent="0.25">
      <c r="A11059" s="36">
        <v>59376</v>
      </c>
      <c r="B11059" s="37" t="s">
        <v>207</v>
      </c>
      <c r="C11059" s="36" t="s">
        <v>25948</v>
      </c>
      <c r="D11059" s="37" t="s">
        <v>10180</v>
      </c>
      <c r="E11059" s="37" t="s">
        <v>3206</v>
      </c>
      <c r="F11059" s="36">
        <v>61060</v>
      </c>
      <c r="G11059" s="37" t="s">
        <v>97</v>
      </c>
      <c r="H11059" s="37" t="s">
        <v>25950</v>
      </c>
      <c r="I11059" s="37" t="s">
        <v>25969</v>
      </c>
      <c r="J11059" s="37" t="s">
        <v>292</v>
      </c>
      <c r="K11059" s="36">
        <v>22</v>
      </c>
      <c r="L11059" s="36">
        <v>2</v>
      </c>
      <c r="M11059" s="37" t="s">
        <v>453</v>
      </c>
      <c r="N11059" s="37" t="s">
        <v>237</v>
      </c>
      <c r="O11059" s="37" t="s">
        <v>238</v>
      </c>
      <c r="P11059" s="37" t="s">
        <v>238</v>
      </c>
      <c r="Q11059" s="37" t="s">
        <v>25973</v>
      </c>
      <c r="R11059" s="37" t="s">
        <v>7417</v>
      </c>
      <c r="S11059" s="37" t="s">
        <v>292</v>
      </c>
      <c r="T11059" s="38">
        <v>0</v>
      </c>
      <c r="U11059" s="38">
        <v>0</v>
      </c>
      <c r="V11059" s="38">
        <v>0</v>
      </c>
      <c r="W11059" s="38">
        <v>0</v>
      </c>
      <c r="X11059" s="38">
        <v>0</v>
      </c>
      <c r="Y11059" s="38">
        <v>0</v>
      </c>
      <c r="Z11059" s="38">
        <v>0</v>
      </c>
      <c r="AA11059" s="38">
        <v>0</v>
      </c>
      <c r="AB11059" s="38">
        <v>0</v>
      </c>
      <c r="AC11059" s="38">
        <v>0</v>
      </c>
      <c r="AD11059" s="38">
        <v>0</v>
      </c>
      <c r="AE11059" s="38">
        <v>0</v>
      </c>
      <c r="AF11059" s="38">
        <v>0</v>
      </c>
      <c r="AG11059" s="38">
        <v>0</v>
      </c>
      <c r="AH11059" s="38">
        <v>0</v>
      </c>
      <c r="AI11059" s="38">
        <v>0</v>
      </c>
      <c r="AJ11059" s="38">
        <v>0</v>
      </c>
      <c r="AK11059" s="38">
        <v>0</v>
      </c>
      <c r="AL11059" s="38">
        <v>0</v>
      </c>
      <c r="AM11059" s="38">
        <v>0</v>
      </c>
      <c r="AN11059" s="38">
        <v>0</v>
      </c>
      <c r="AO11059" s="38">
        <v>0</v>
      </c>
      <c r="AP11059" s="38">
        <v>0</v>
      </c>
      <c r="AQ11059" s="38">
        <v>0</v>
      </c>
      <c r="AR11059" s="39">
        <v>0</v>
      </c>
      <c r="AS11059" s="39">
        <v>0</v>
      </c>
      <c r="AT11059" s="39">
        <v>0</v>
      </c>
      <c r="AU11059" s="39">
        <v>0</v>
      </c>
      <c r="AV11059" s="39">
        <v>0</v>
      </c>
      <c r="AW11059" s="39">
        <v>0</v>
      </c>
      <c r="AX11059" s="39">
        <v>0</v>
      </c>
      <c r="AY11059" s="39">
        <v>0</v>
      </c>
      <c r="AZ11059" s="39">
        <v>0</v>
      </c>
      <c r="BA11059" s="39">
        <v>0</v>
      </c>
      <c r="BB11059" s="39">
        <v>0</v>
      </c>
      <c r="BC11059" s="39">
        <v>0</v>
      </c>
      <c r="BD11059" s="38">
        <v>1605</v>
      </c>
      <c r="BE11059" s="38">
        <v>1650</v>
      </c>
      <c r="BF11059" s="38">
        <v>2110</v>
      </c>
      <c r="BG11059" s="38">
        <v>2866</v>
      </c>
      <c r="BH11059" s="38">
        <v>2869</v>
      </c>
      <c r="BI11059" s="38">
        <v>2791</v>
      </c>
      <c r="BJ11059" s="38">
        <v>3122</v>
      </c>
      <c r="BK11059" s="38">
        <v>2507</v>
      </c>
      <c r="BL11059" s="38">
        <v>2123</v>
      </c>
      <c r="BM11059" s="38">
        <v>2152</v>
      </c>
      <c r="BN11059" s="38">
        <v>1800</v>
      </c>
      <c r="BO11059" s="38">
        <v>1521</v>
      </c>
      <c r="BP11059" s="38">
        <v>1605</v>
      </c>
      <c r="BQ11059" s="38">
        <v>1650</v>
      </c>
      <c r="BR11059" s="38">
        <v>2110</v>
      </c>
      <c r="BS11059" s="38">
        <v>2866</v>
      </c>
      <c r="BT11059" s="38">
        <v>2869</v>
      </c>
      <c r="BU11059" s="38">
        <v>2791</v>
      </c>
      <c r="BV11059" s="38">
        <v>3122</v>
      </c>
      <c r="BW11059" s="38">
        <v>2507</v>
      </c>
      <c r="BX11059" s="38">
        <v>2123</v>
      </c>
      <c r="BY11059" s="38">
        <v>2152</v>
      </c>
      <c r="BZ11059" s="38">
        <v>1800</v>
      </c>
      <c r="CA11059" s="38">
        <v>1521</v>
      </c>
      <c r="CB11059" s="38">
        <v>183.11699999999999</v>
      </c>
      <c r="CC11059" s="38">
        <v>188.18799999999999</v>
      </c>
      <c r="CD11059" s="38">
        <v>240.71100000000001</v>
      </c>
      <c r="CE11059" s="38">
        <v>326.94900000000001</v>
      </c>
      <c r="CF11059" s="38">
        <v>327.209</v>
      </c>
      <c r="CG11059" s="38">
        <v>318.334</v>
      </c>
      <c r="CH11059" s="38">
        <v>356.08</v>
      </c>
      <c r="CI11059" s="38">
        <v>285.91800000000001</v>
      </c>
      <c r="CJ11059" s="38">
        <v>242.149</v>
      </c>
      <c r="CK11059" s="38">
        <v>245.49700000000001</v>
      </c>
      <c r="CL11059" s="38">
        <v>205.32400000000001</v>
      </c>
      <c r="CM11059" s="38">
        <v>173.524</v>
      </c>
      <c r="CN11059" s="38">
        <v>0</v>
      </c>
      <c r="CO11059" s="38">
        <v>0</v>
      </c>
      <c r="CP11059" s="38">
        <v>27116</v>
      </c>
      <c r="CQ11059" s="38">
        <v>27116</v>
      </c>
      <c r="CR11059" s="38">
        <v>3093</v>
      </c>
      <c r="CS11059" s="36">
        <v>2020</v>
      </c>
      <c r="CT11059" s="34" t="str">
        <f>IF(VLOOKUP(O11059,'Cross-Page Data'!$D$4:$F$48,3,FALSE)="natural gas",VLOOKUP(N11059,'Cross-Page Data'!$I$4:$J$19,2,FALSE),IF(VLOOKUP(O11059,'Cross-Page Data'!$D$4:$F$48,3,FALSE)="solar",IF(N11059="PV","solar PV","solar thermal"),IF(VLOOKUP(O11059,'Cross-Page Data'!$D$4:$F$48,3,FALSE)="wind",VLOOKUP(N11059,'Cross-Page Data'!$I$4:$J$19,2,FALSE),IF(VLOOKUP(O11059,'Cross-Page Data'!$D$4:$F$48,3,FALSE)="hydro",VLOOKUP(N11059,'Cross-Page Data'!$I$4:$J$19,2,FALSE),VLOOKUP(O11059,'Cross-Page Data'!$D$4:$F$48,3,FALSE)))))</f>
        <v>solar PV</v>
      </c>
      <c r="CU11059" s="34" t="b">
        <f>INDEX('Cross-Page Data'!$N$14:$N$20,MATCH('923_2020'!M11059,'Cross-Page Data'!$M$14:$M$20,0))</f>
        <v>1</v>
      </c>
    </row>
    <row r="11060" spans="1:99" ht="51.75" x14ac:dyDescent="0.25">
      <c r="A11060" s="36">
        <v>59377</v>
      </c>
      <c r="B11060" s="37" t="s">
        <v>207</v>
      </c>
      <c r="C11060" s="36" t="s">
        <v>25948</v>
      </c>
      <c r="D11060" s="37" t="s">
        <v>12654</v>
      </c>
      <c r="E11060" s="37" t="s">
        <v>3206</v>
      </c>
      <c r="F11060" s="36">
        <v>61060</v>
      </c>
      <c r="G11060" s="37" t="s">
        <v>97</v>
      </c>
      <c r="H11060" s="37" t="s">
        <v>25950</v>
      </c>
      <c r="I11060" s="37" t="s">
        <v>25969</v>
      </c>
      <c r="J11060" s="37" t="s">
        <v>292</v>
      </c>
      <c r="K11060" s="36">
        <v>22</v>
      </c>
      <c r="L11060" s="36">
        <v>2</v>
      </c>
      <c r="M11060" s="37" t="s">
        <v>453</v>
      </c>
      <c r="N11060" s="37" t="s">
        <v>237</v>
      </c>
      <c r="O11060" s="37" t="s">
        <v>238</v>
      </c>
      <c r="P11060" s="37" t="s">
        <v>238</v>
      </c>
      <c r="Q11060" s="37" t="s">
        <v>25973</v>
      </c>
      <c r="R11060" s="37" t="s">
        <v>7417</v>
      </c>
      <c r="S11060" s="37" t="s">
        <v>292</v>
      </c>
      <c r="T11060" s="38">
        <v>0</v>
      </c>
      <c r="U11060" s="38">
        <v>0</v>
      </c>
      <c r="V11060" s="38">
        <v>0</v>
      </c>
      <c r="W11060" s="38">
        <v>0</v>
      </c>
      <c r="X11060" s="38">
        <v>0</v>
      </c>
      <c r="Y11060" s="38">
        <v>0</v>
      </c>
      <c r="Z11060" s="38">
        <v>0</v>
      </c>
      <c r="AA11060" s="38">
        <v>0</v>
      </c>
      <c r="AB11060" s="38">
        <v>0</v>
      </c>
      <c r="AC11060" s="38">
        <v>0</v>
      </c>
      <c r="AD11060" s="38">
        <v>0</v>
      </c>
      <c r="AE11060" s="38">
        <v>0</v>
      </c>
      <c r="AF11060" s="38">
        <v>0</v>
      </c>
      <c r="AG11060" s="38">
        <v>0</v>
      </c>
      <c r="AH11060" s="38">
        <v>0</v>
      </c>
      <c r="AI11060" s="38">
        <v>0</v>
      </c>
      <c r="AJ11060" s="38">
        <v>0</v>
      </c>
      <c r="AK11060" s="38">
        <v>0</v>
      </c>
      <c r="AL11060" s="38">
        <v>0</v>
      </c>
      <c r="AM11060" s="38">
        <v>0</v>
      </c>
      <c r="AN11060" s="38">
        <v>0</v>
      </c>
      <c r="AO11060" s="38">
        <v>0</v>
      </c>
      <c r="AP11060" s="38">
        <v>0</v>
      </c>
      <c r="AQ11060" s="38">
        <v>0</v>
      </c>
      <c r="AR11060" s="39">
        <v>0</v>
      </c>
      <c r="AS11060" s="39">
        <v>0</v>
      </c>
      <c r="AT11060" s="39">
        <v>0</v>
      </c>
      <c r="AU11060" s="39">
        <v>0</v>
      </c>
      <c r="AV11060" s="39">
        <v>0</v>
      </c>
      <c r="AW11060" s="39">
        <v>0</v>
      </c>
      <c r="AX11060" s="39">
        <v>0</v>
      </c>
      <c r="AY11060" s="39">
        <v>0</v>
      </c>
      <c r="AZ11060" s="39">
        <v>0</v>
      </c>
      <c r="BA11060" s="39">
        <v>0</v>
      </c>
      <c r="BB11060" s="39">
        <v>0</v>
      </c>
      <c r="BC11060" s="39">
        <v>0</v>
      </c>
      <c r="BD11060" s="38">
        <v>1124</v>
      </c>
      <c r="BE11060" s="38">
        <v>1155</v>
      </c>
      <c r="BF11060" s="38">
        <v>1478</v>
      </c>
      <c r="BG11060" s="38">
        <v>2007</v>
      </c>
      <c r="BH11060" s="38">
        <v>2009</v>
      </c>
      <c r="BI11060" s="38">
        <v>1954</v>
      </c>
      <c r="BJ11060" s="38">
        <v>2186</v>
      </c>
      <c r="BK11060" s="38">
        <v>1755</v>
      </c>
      <c r="BL11060" s="38">
        <v>1487</v>
      </c>
      <c r="BM11060" s="38">
        <v>1507</v>
      </c>
      <c r="BN11060" s="38">
        <v>1261</v>
      </c>
      <c r="BO11060" s="38">
        <v>1065</v>
      </c>
      <c r="BP11060" s="38">
        <v>1124</v>
      </c>
      <c r="BQ11060" s="38">
        <v>1155</v>
      </c>
      <c r="BR11060" s="38">
        <v>1478</v>
      </c>
      <c r="BS11060" s="38">
        <v>2007</v>
      </c>
      <c r="BT11060" s="38">
        <v>2009</v>
      </c>
      <c r="BU11060" s="38">
        <v>1954</v>
      </c>
      <c r="BV11060" s="38">
        <v>2186</v>
      </c>
      <c r="BW11060" s="38">
        <v>1755</v>
      </c>
      <c r="BX11060" s="38">
        <v>1487</v>
      </c>
      <c r="BY11060" s="38">
        <v>1507</v>
      </c>
      <c r="BZ11060" s="38">
        <v>1261</v>
      </c>
      <c r="CA11060" s="38">
        <v>1065</v>
      </c>
      <c r="CB11060" s="38">
        <v>128.233</v>
      </c>
      <c r="CC11060" s="38">
        <v>131.78700000000001</v>
      </c>
      <c r="CD11060" s="38">
        <v>168.56800000000001</v>
      </c>
      <c r="CE11060" s="38">
        <v>228.96</v>
      </c>
      <c r="CF11060" s="38">
        <v>229.142</v>
      </c>
      <c r="CG11060" s="38">
        <v>222.92599999999999</v>
      </c>
      <c r="CH11060" s="38">
        <v>249.36</v>
      </c>
      <c r="CI11060" s="38">
        <v>200.226</v>
      </c>
      <c r="CJ11060" s="38">
        <v>169.57499999999999</v>
      </c>
      <c r="CK11060" s="38">
        <v>171.91900000000001</v>
      </c>
      <c r="CL11060" s="38">
        <v>143.78700000000001</v>
      </c>
      <c r="CM11060" s="38">
        <v>121.517</v>
      </c>
      <c r="CN11060" s="38">
        <v>0</v>
      </c>
      <c r="CO11060" s="38">
        <v>0</v>
      </c>
      <c r="CP11060" s="38">
        <v>18988</v>
      </c>
      <c r="CQ11060" s="38">
        <v>18988</v>
      </c>
      <c r="CR11060" s="38">
        <v>2166</v>
      </c>
      <c r="CS11060" s="36">
        <v>2020</v>
      </c>
      <c r="CT11060" s="34" t="str">
        <f>IF(VLOOKUP(O11060,'Cross-Page Data'!$D$4:$F$48,3,FALSE)="natural gas",VLOOKUP(N11060,'Cross-Page Data'!$I$4:$J$19,2,FALSE),IF(VLOOKUP(O11060,'Cross-Page Data'!$D$4:$F$48,3,FALSE)="solar",IF(N11060="PV","solar PV","solar thermal"),IF(VLOOKUP(O11060,'Cross-Page Data'!$D$4:$F$48,3,FALSE)="wind",VLOOKUP(N11060,'Cross-Page Data'!$I$4:$J$19,2,FALSE),IF(VLOOKUP(O11060,'Cross-Page Data'!$D$4:$F$48,3,FALSE)="hydro",VLOOKUP(N11060,'Cross-Page Data'!$I$4:$J$19,2,FALSE),VLOOKUP(O11060,'Cross-Page Data'!$D$4:$F$48,3,FALSE)))))</f>
        <v>solar PV</v>
      </c>
      <c r="CU11060" s="34" t="b">
        <f>INDEX('Cross-Page Data'!$N$14:$N$20,MATCH('923_2020'!M11060,'Cross-Page Data'!$M$14:$M$20,0))</f>
        <v>1</v>
      </c>
    </row>
    <row r="11061" spans="1:99" ht="64.5" x14ac:dyDescent="0.25">
      <c r="A11061" s="36">
        <v>59379</v>
      </c>
      <c r="B11061" s="37" t="s">
        <v>207</v>
      </c>
      <c r="C11061" s="36" t="s">
        <v>25948</v>
      </c>
      <c r="D11061" s="37" t="s">
        <v>3156</v>
      </c>
      <c r="E11061" s="37" t="s">
        <v>3157</v>
      </c>
      <c r="F11061" s="36">
        <v>59156</v>
      </c>
      <c r="G11061" s="37" t="s">
        <v>49</v>
      </c>
      <c r="H11061" s="37" t="s">
        <v>25953</v>
      </c>
      <c r="I11061" s="37" t="s">
        <v>25972</v>
      </c>
      <c r="J11061" s="37" t="s">
        <v>292</v>
      </c>
      <c r="K11061" s="36">
        <v>311</v>
      </c>
      <c r="L11061" s="36">
        <v>6</v>
      </c>
      <c r="M11061" s="37" t="s">
        <v>1306</v>
      </c>
      <c r="N11061" s="37" t="s">
        <v>206</v>
      </c>
      <c r="O11061" s="37" t="s">
        <v>209</v>
      </c>
      <c r="P11061" s="37" t="s">
        <v>209</v>
      </c>
      <c r="Q11061" s="37" t="s">
        <v>15068</v>
      </c>
      <c r="R11061" s="37" t="s">
        <v>25979</v>
      </c>
      <c r="S11061" s="37" t="s">
        <v>25958</v>
      </c>
      <c r="T11061" s="38">
        <v>0</v>
      </c>
      <c r="U11061" s="38">
        <v>0</v>
      </c>
      <c r="V11061" s="38">
        <v>0</v>
      </c>
      <c r="W11061" s="38">
        <v>0</v>
      </c>
      <c r="X11061" s="38">
        <v>0</v>
      </c>
      <c r="Y11061" s="38">
        <v>0</v>
      </c>
      <c r="Z11061" s="38">
        <v>0</v>
      </c>
      <c r="AA11061" s="38">
        <v>0</v>
      </c>
      <c r="AB11061" s="38">
        <v>0</v>
      </c>
      <c r="AC11061" s="38">
        <v>0</v>
      </c>
      <c r="AD11061" s="38">
        <v>0</v>
      </c>
      <c r="AE11061" s="38">
        <v>0</v>
      </c>
      <c r="AF11061" s="38">
        <v>0</v>
      </c>
      <c r="AG11061" s="38">
        <v>0</v>
      </c>
      <c r="AH11061" s="38">
        <v>0</v>
      </c>
      <c r="AI11061" s="38">
        <v>0</v>
      </c>
      <c r="AJ11061" s="38">
        <v>0</v>
      </c>
      <c r="AK11061" s="38">
        <v>0</v>
      </c>
      <c r="AL11061" s="38">
        <v>0</v>
      </c>
      <c r="AM11061" s="38">
        <v>0</v>
      </c>
      <c r="AN11061" s="38">
        <v>0</v>
      </c>
      <c r="AO11061" s="38">
        <v>0</v>
      </c>
      <c r="AP11061" s="38">
        <v>0</v>
      </c>
      <c r="AQ11061" s="38">
        <v>0</v>
      </c>
      <c r="AR11061" s="39">
        <v>0</v>
      </c>
      <c r="AS11061" s="39">
        <v>0</v>
      </c>
      <c r="AT11061" s="39">
        <v>0</v>
      </c>
      <c r="AU11061" s="39">
        <v>0</v>
      </c>
      <c r="AV11061" s="39">
        <v>0</v>
      </c>
      <c r="AW11061" s="39">
        <v>0</v>
      </c>
      <c r="AX11061" s="39">
        <v>0</v>
      </c>
      <c r="AY11061" s="39">
        <v>0</v>
      </c>
      <c r="AZ11061" s="39">
        <v>0</v>
      </c>
      <c r="BA11061" s="39">
        <v>0</v>
      </c>
      <c r="BB11061" s="39">
        <v>0</v>
      </c>
      <c r="BC11061" s="39">
        <v>0</v>
      </c>
      <c r="BD11061" s="38">
        <v>0</v>
      </c>
      <c r="BE11061" s="38">
        <v>0</v>
      </c>
      <c r="BF11061" s="38">
        <v>0</v>
      </c>
      <c r="BG11061" s="38">
        <v>0</v>
      </c>
      <c r="BH11061" s="38">
        <v>0</v>
      </c>
      <c r="BI11061" s="38">
        <v>0</v>
      </c>
      <c r="BJ11061" s="38">
        <v>0</v>
      </c>
      <c r="BK11061" s="38">
        <v>0</v>
      </c>
      <c r="BL11061" s="38">
        <v>0</v>
      </c>
      <c r="BM11061" s="38">
        <v>0</v>
      </c>
      <c r="BN11061" s="38">
        <v>0</v>
      </c>
      <c r="BO11061" s="38">
        <v>0</v>
      </c>
      <c r="BP11061" s="38">
        <v>0</v>
      </c>
      <c r="BQ11061" s="38">
        <v>0</v>
      </c>
      <c r="BR11061" s="38">
        <v>0</v>
      </c>
      <c r="BS11061" s="38">
        <v>0</v>
      </c>
      <c r="BT11061" s="38">
        <v>0</v>
      </c>
      <c r="BU11061" s="38">
        <v>0</v>
      </c>
      <c r="BV11061" s="38">
        <v>0</v>
      </c>
      <c r="BW11061" s="38">
        <v>0</v>
      </c>
      <c r="BX11061" s="38">
        <v>0</v>
      </c>
      <c r="BY11061" s="38">
        <v>0</v>
      </c>
      <c r="BZ11061" s="38">
        <v>0</v>
      </c>
      <c r="CA11061" s="38">
        <v>0</v>
      </c>
      <c r="CB11061" s="38">
        <v>0</v>
      </c>
      <c r="CC11061" s="38">
        <v>0</v>
      </c>
      <c r="CD11061" s="38">
        <v>0</v>
      </c>
      <c r="CE11061" s="38">
        <v>0</v>
      </c>
      <c r="CF11061" s="38">
        <v>0</v>
      </c>
      <c r="CG11061" s="38">
        <v>0</v>
      </c>
      <c r="CH11061" s="38">
        <v>0</v>
      </c>
      <c r="CI11061" s="38">
        <v>0</v>
      </c>
      <c r="CJ11061" s="38">
        <v>0</v>
      </c>
      <c r="CK11061" s="38">
        <v>0</v>
      </c>
      <c r="CL11061" s="38">
        <v>0</v>
      </c>
      <c r="CM11061" s="38">
        <v>0</v>
      </c>
      <c r="CN11061" s="38">
        <v>0</v>
      </c>
      <c r="CO11061" s="38">
        <v>0</v>
      </c>
      <c r="CP11061" s="38">
        <v>0</v>
      </c>
      <c r="CQ11061" s="38">
        <v>0</v>
      </c>
      <c r="CR11061" s="38">
        <v>0</v>
      </c>
      <c r="CS11061" s="36">
        <v>2020</v>
      </c>
      <c r="CT11061" s="34" t="str">
        <f>IF(VLOOKUP(O11061,'Cross-Page Data'!$D$4:$F$48,3,FALSE)="natural gas",VLOOKUP(N11061,'Cross-Page Data'!$I$4:$J$19,2,FALSE),IF(VLOOKUP(O11061,'Cross-Page Data'!$D$4:$F$48,3,FALSE)="solar",IF(N11061="PV","solar PV","solar thermal"),IF(VLOOKUP(O11061,'Cross-Page Data'!$D$4:$F$48,3,FALSE)="wind",VLOOKUP(N11061,'Cross-Page Data'!$I$4:$J$19,2,FALSE),IF(VLOOKUP(O11061,'Cross-Page Data'!$D$4:$F$48,3,FALSE)="hydro",VLOOKUP(N11061,'Cross-Page Data'!$I$4:$J$19,2,FALSE),VLOOKUP(O11061,'Cross-Page Data'!$D$4:$F$48,3,FALSE)))))</f>
        <v>petroleum</v>
      </c>
      <c r="CU11061" s="34" t="b">
        <f>INDEX('Cross-Page Data'!$N$14:$N$20,MATCH('923_2020'!M11061,'Cross-Page Data'!$M$14:$M$20,0))</f>
        <v>0</v>
      </c>
    </row>
    <row r="11062" spans="1:99" ht="26.25" x14ac:dyDescent="0.25">
      <c r="A11062" s="36">
        <v>59380</v>
      </c>
      <c r="B11062" s="37" t="s">
        <v>207</v>
      </c>
      <c r="C11062" s="36" t="s">
        <v>25948</v>
      </c>
      <c r="D11062" s="37" t="s">
        <v>12651</v>
      </c>
      <c r="E11062" s="37" t="s">
        <v>12651</v>
      </c>
      <c r="F11062" s="36">
        <v>59158</v>
      </c>
      <c r="G11062" s="37" t="s">
        <v>24</v>
      </c>
      <c r="H11062" s="37" t="s">
        <v>25951</v>
      </c>
      <c r="I11062" s="37" t="s">
        <v>16691</v>
      </c>
      <c r="J11062" s="37" t="s">
        <v>292</v>
      </c>
      <c r="K11062" s="36">
        <v>22</v>
      </c>
      <c r="L11062" s="36">
        <v>2</v>
      </c>
      <c r="M11062" s="37" t="s">
        <v>453</v>
      </c>
      <c r="N11062" s="37" t="s">
        <v>237</v>
      </c>
      <c r="O11062" s="37" t="s">
        <v>238</v>
      </c>
      <c r="P11062" s="37" t="s">
        <v>238</v>
      </c>
      <c r="Q11062" s="37" t="s">
        <v>25963</v>
      </c>
      <c r="R11062" s="37" t="s">
        <v>7417</v>
      </c>
      <c r="S11062" s="37" t="s">
        <v>292</v>
      </c>
      <c r="T11062" s="38">
        <v>0</v>
      </c>
      <c r="U11062" s="38">
        <v>0</v>
      </c>
      <c r="V11062" s="38">
        <v>0</v>
      </c>
      <c r="W11062" s="38">
        <v>0</v>
      </c>
      <c r="X11062" s="38">
        <v>0</v>
      </c>
      <c r="Y11062" s="38">
        <v>0</v>
      </c>
      <c r="Z11062" s="38">
        <v>0</v>
      </c>
      <c r="AA11062" s="38">
        <v>0</v>
      </c>
      <c r="AB11062" s="38">
        <v>0</v>
      </c>
      <c r="AC11062" s="38">
        <v>0</v>
      </c>
      <c r="AD11062" s="38">
        <v>0</v>
      </c>
      <c r="AE11062" s="38">
        <v>0</v>
      </c>
      <c r="AF11062" s="38">
        <v>0</v>
      </c>
      <c r="AG11062" s="38">
        <v>0</v>
      </c>
      <c r="AH11062" s="38">
        <v>0</v>
      </c>
      <c r="AI11062" s="38">
        <v>0</v>
      </c>
      <c r="AJ11062" s="38">
        <v>0</v>
      </c>
      <c r="AK11062" s="38">
        <v>0</v>
      </c>
      <c r="AL11062" s="38">
        <v>0</v>
      </c>
      <c r="AM11062" s="38">
        <v>0</v>
      </c>
      <c r="AN11062" s="38">
        <v>0</v>
      </c>
      <c r="AO11062" s="38">
        <v>0</v>
      </c>
      <c r="AP11062" s="38">
        <v>0</v>
      </c>
      <c r="AQ11062" s="38">
        <v>0</v>
      </c>
      <c r="AR11062" s="39">
        <v>0</v>
      </c>
      <c r="AS11062" s="39">
        <v>0</v>
      </c>
      <c r="AT11062" s="39">
        <v>0</v>
      </c>
      <c r="AU11062" s="39">
        <v>0</v>
      </c>
      <c r="AV11062" s="39">
        <v>0</v>
      </c>
      <c r="AW11062" s="39">
        <v>0</v>
      </c>
      <c r="AX11062" s="39">
        <v>0</v>
      </c>
      <c r="AY11062" s="39">
        <v>0</v>
      </c>
      <c r="AZ11062" s="39">
        <v>0</v>
      </c>
      <c r="BA11062" s="39">
        <v>0</v>
      </c>
      <c r="BB11062" s="39">
        <v>0</v>
      </c>
      <c r="BC11062" s="39">
        <v>0</v>
      </c>
      <c r="BD11062" s="38">
        <v>19869</v>
      </c>
      <c r="BE11062" s="38">
        <v>26933</v>
      </c>
      <c r="BF11062" s="38">
        <v>26356</v>
      </c>
      <c r="BG11062" s="38">
        <v>33216</v>
      </c>
      <c r="BH11062" s="38">
        <v>43471</v>
      </c>
      <c r="BI11062" s="38">
        <v>43288</v>
      </c>
      <c r="BJ11062" s="38">
        <v>48895</v>
      </c>
      <c r="BK11062" s="38">
        <v>40508</v>
      </c>
      <c r="BL11062" s="38">
        <v>31807</v>
      </c>
      <c r="BM11062" s="38">
        <v>29400</v>
      </c>
      <c r="BN11062" s="38">
        <v>23243</v>
      </c>
      <c r="BO11062" s="38">
        <v>18403</v>
      </c>
      <c r="BP11062" s="38">
        <v>19869</v>
      </c>
      <c r="BQ11062" s="38">
        <v>26933</v>
      </c>
      <c r="BR11062" s="38">
        <v>26356</v>
      </c>
      <c r="BS11062" s="38">
        <v>33216</v>
      </c>
      <c r="BT11062" s="38">
        <v>43471</v>
      </c>
      <c r="BU11062" s="38">
        <v>43288</v>
      </c>
      <c r="BV11062" s="38">
        <v>48895</v>
      </c>
      <c r="BW11062" s="38">
        <v>40508</v>
      </c>
      <c r="BX11062" s="38">
        <v>31807</v>
      </c>
      <c r="BY11062" s="38">
        <v>29400</v>
      </c>
      <c r="BZ11062" s="38">
        <v>23243</v>
      </c>
      <c r="CA11062" s="38">
        <v>18403</v>
      </c>
      <c r="CB11062" s="38">
        <v>2266.3229999999999</v>
      </c>
      <c r="CC11062" s="38">
        <v>3072.1120000000001</v>
      </c>
      <c r="CD11062" s="38">
        <v>3006.248</v>
      </c>
      <c r="CE11062" s="38">
        <v>3788.7179999999998</v>
      </c>
      <c r="CF11062" s="38">
        <v>4958.4830000000002</v>
      </c>
      <c r="CG11062" s="38">
        <v>4937.66</v>
      </c>
      <c r="CH11062" s="38">
        <v>5577.1689999999999</v>
      </c>
      <c r="CI11062" s="38">
        <v>4620.53</v>
      </c>
      <c r="CJ11062" s="38">
        <v>3628.0279999999998</v>
      </c>
      <c r="CK11062" s="38">
        <v>3353.4850000000001</v>
      </c>
      <c r="CL11062" s="38">
        <v>2651.1759999999999</v>
      </c>
      <c r="CM11062" s="38">
        <v>2099.0680000000002</v>
      </c>
      <c r="CN11062" s="38">
        <v>0</v>
      </c>
      <c r="CO11062" s="38">
        <v>0</v>
      </c>
      <c r="CP11062" s="38">
        <v>385389</v>
      </c>
      <c r="CQ11062" s="38">
        <v>385389</v>
      </c>
      <c r="CR11062" s="38">
        <v>43959</v>
      </c>
      <c r="CS11062" s="36">
        <v>2020</v>
      </c>
      <c r="CT11062" s="34" t="str">
        <f>IF(VLOOKUP(O11062,'Cross-Page Data'!$D$4:$F$48,3,FALSE)="natural gas",VLOOKUP(N11062,'Cross-Page Data'!$I$4:$J$19,2,FALSE),IF(VLOOKUP(O11062,'Cross-Page Data'!$D$4:$F$48,3,FALSE)="solar",IF(N11062="PV","solar PV","solar thermal"),IF(VLOOKUP(O11062,'Cross-Page Data'!$D$4:$F$48,3,FALSE)="wind",VLOOKUP(N11062,'Cross-Page Data'!$I$4:$J$19,2,FALSE),IF(VLOOKUP(O11062,'Cross-Page Data'!$D$4:$F$48,3,FALSE)="hydro",VLOOKUP(N11062,'Cross-Page Data'!$I$4:$J$19,2,FALSE),VLOOKUP(O11062,'Cross-Page Data'!$D$4:$F$48,3,FALSE)))))</f>
        <v>solar PV</v>
      </c>
      <c r="CU11062" s="34" t="b">
        <f>INDEX('Cross-Page Data'!$N$14:$N$20,MATCH('923_2020'!M11062,'Cross-Page Data'!$M$14:$M$20,0))</f>
        <v>1</v>
      </c>
    </row>
    <row r="11063" spans="1:99" ht="64.5" x14ac:dyDescent="0.25">
      <c r="A11063" s="36">
        <v>59381</v>
      </c>
      <c r="B11063" s="37" t="s">
        <v>223</v>
      </c>
      <c r="C11063" s="36" t="s">
        <v>25948</v>
      </c>
      <c r="D11063" s="37" t="s">
        <v>12648</v>
      </c>
      <c r="E11063" s="37" t="s">
        <v>12649</v>
      </c>
      <c r="F11063" s="36">
        <v>59157</v>
      </c>
      <c r="G11063" s="37" t="s">
        <v>125</v>
      </c>
      <c r="H11063" s="37" t="s">
        <v>25954</v>
      </c>
      <c r="I11063" s="37" t="s">
        <v>25982</v>
      </c>
      <c r="J11063" s="37" t="s">
        <v>292</v>
      </c>
      <c r="K11063" s="36">
        <v>622</v>
      </c>
      <c r="L11063" s="36">
        <v>5</v>
      </c>
      <c r="M11063" s="37" t="s">
        <v>730</v>
      </c>
      <c r="N11063" s="37" t="s">
        <v>225</v>
      </c>
      <c r="O11063" s="37" t="s">
        <v>219</v>
      </c>
      <c r="P11063" s="37" t="s">
        <v>219</v>
      </c>
      <c r="Q11063" s="37" t="s">
        <v>25981</v>
      </c>
      <c r="R11063" s="37" t="s">
        <v>7417</v>
      </c>
      <c r="S11063" s="37" t="s">
        <v>25959</v>
      </c>
      <c r="T11063" s="38">
        <v>21146</v>
      </c>
      <c r="U11063" s="38">
        <v>20118</v>
      </c>
      <c r="V11063" s="38">
        <v>19604</v>
      </c>
      <c r="W11063" s="38">
        <v>17456</v>
      </c>
      <c r="X11063" s="38">
        <v>20898</v>
      </c>
      <c r="Y11063" s="38">
        <v>24717</v>
      </c>
      <c r="Z11063" s="38">
        <v>30073</v>
      </c>
      <c r="AA11063" s="38">
        <v>29106</v>
      </c>
      <c r="AB11063" s="38">
        <v>24018</v>
      </c>
      <c r="AC11063" s="38">
        <v>20770</v>
      </c>
      <c r="AD11063" s="38">
        <v>16269</v>
      </c>
      <c r="AE11063" s="38">
        <v>17880</v>
      </c>
      <c r="AF11063" s="38">
        <v>21146</v>
      </c>
      <c r="AG11063" s="38">
        <v>20118</v>
      </c>
      <c r="AH11063" s="38">
        <v>19604</v>
      </c>
      <c r="AI11063" s="38">
        <v>17456</v>
      </c>
      <c r="AJ11063" s="38">
        <v>20898</v>
      </c>
      <c r="AK11063" s="38">
        <v>24717</v>
      </c>
      <c r="AL11063" s="38">
        <v>30073</v>
      </c>
      <c r="AM11063" s="38">
        <v>29106</v>
      </c>
      <c r="AN11063" s="38">
        <v>24018</v>
      </c>
      <c r="AO11063" s="38">
        <v>20770</v>
      </c>
      <c r="AP11063" s="38">
        <v>16269</v>
      </c>
      <c r="AQ11063" s="38">
        <v>17880</v>
      </c>
      <c r="AR11063" s="39">
        <v>1.02</v>
      </c>
      <c r="AS11063" s="39">
        <v>1.02</v>
      </c>
      <c r="AT11063" s="39">
        <v>1.02</v>
      </c>
      <c r="AU11063" s="39">
        <v>1.02</v>
      </c>
      <c r="AV11063" s="39">
        <v>1.02</v>
      </c>
      <c r="AW11063" s="39">
        <v>1.02</v>
      </c>
      <c r="AX11063" s="39">
        <v>1.02</v>
      </c>
      <c r="AY11063" s="39">
        <v>1.02</v>
      </c>
      <c r="AZ11063" s="39">
        <v>1.02</v>
      </c>
      <c r="BA11063" s="39">
        <v>1.02</v>
      </c>
      <c r="BB11063" s="39">
        <v>1.02</v>
      </c>
      <c r="BC11063" s="39">
        <v>1.02</v>
      </c>
      <c r="BD11063" s="38">
        <v>21569</v>
      </c>
      <c r="BE11063" s="38">
        <v>20520</v>
      </c>
      <c r="BF11063" s="38">
        <v>19996</v>
      </c>
      <c r="BG11063" s="38">
        <v>17805</v>
      </c>
      <c r="BH11063" s="38">
        <v>21316</v>
      </c>
      <c r="BI11063" s="38">
        <v>25211</v>
      </c>
      <c r="BJ11063" s="38">
        <v>30674</v>
      </c>
      <c r="BK11063" s="38">
        <v>29688</v>
      </c>
      <c r="BL11063" s="38">
        <v>24498</v>
      </c>
      <c r="BM11063" s="38">
        <v>21185</v>
      </c>
      <c r="BN11063" s="38">
        <v>16594</v>
      </c>
      <c r="BO11063" s="38">
        <v>18238</v>
      </c>
      <c r="BP11063" s="38">
        <v>21569</v>
      </c>
      <c r="BQ11063" s="38">
        <v>20520</v>
      </c>
      <c r="BR11063" s="38">
        <v>19996</v>
      </c>
      <c r="BS11063" s="38">
        <v>17805</v>
      </c>
      <c r="BT11063" s="38">
        <v>21316</v>
      </c>
      <c r="BU11063" s="38">
        <v>25211</v>
      </c>
      <c r="BV11063" s="38">
        <v>30674</v>
      </c>
      <c r="BW11063" s="38">
        <v>29688</v>
      </c>
      <c r="BX11063" s="38">
        <v>24498</v>
      </c>
      <c r="BY11063" s="38">
        <v>21185</v>
      </c>
      <c r="BZ11063" s="38">
        <v>16594</v>
      </c>
      <c r="CA11063" s="38">
        <v>18238</v>
      </c>
      <c r="CB11063" s="38">
        <v>1917.953</v>
      </c>
      <c r="CC11063" s="38">
        <v>1824.769</v>
      </c>
      <c r="CD11063" s="38">
        <v>1778.1669999999999</v>
      </c>
      <c r="CE11063" s="38">
        <v>1583.2840000000001</v>
      </c>
      <c r="CF11063" s="38">
        <v>1895.481</v>
      </c>
      <c r="CG11063" s="38">
        <v>2241.924</v>
      </c>
      <c r="CH11063" s="38">
        <v>2727.6509999999998</v>
      </c>
      <c r="CI11063" s="38">
        <v>2640.0079999999998</v>
      </c>
      <c r="CJ11063" s="38">
        <v>2178.4839999999999</v>
      </c>
      <c r="CK11063" s="38">
        <v>1883.8779999999999</v>
      </c>
      <c r="CL11063" s="38">
        <v>1475.597</v>
      </c>
      <c r="CM11063" s="38">
        <v>1621.7239999999999</v>
      </c>
      <c r="CN11063" s="38">
        <v>262055</v>
      </c>
      <c r="CO11063" s="38">
        <v>262055</v>
      </c>
      <c r="CP11063" s="38">
        <v>267294</v>
      </c>
      <c r="CQ11063" s="38">
        <v>267294</v>
      </c>
      <c r="CR11063" s="38">
        <v>23768.92</v>
      </c>
      <c r="CS11063" s="36">
        <v>2020</v>
      </c>
      <c r="CT11063" s="34" t="str">
        <f>IF(VLOOKUP(O11063,'Cross-Page Data'!$D$4:$F$48,3,FALSE)="natural gas",VLOOKUP(N11063,'Cross-Page Data'!$I$4:$J$19,2,FALSE),IF(VLOOKUP(O11063,'Cross-Page Data'!$D$4:$F$48,3,FALSE)="solar",IF(N11063="PV","solar PV","solar thermal"),IF(VLOOKUP(O11063,'Cross-Page Data'!$D$4:$F$48,3,FALSE)="wind",VLOOKUP(N11063,'Cross-Page Data'!$I$4:$J$19,2,FALSE),IF(VLOOKUP(O11063,'Cross-Page Data'!$D$4:$F$48,3,FALSE)="hydro",VLOOKUP(N11063,'Cross-Page Data'!$I$4:$J$19,2,FALSE),VLOOKUP(O11063,'Cross-Page Data'!$D$4:$F$48,3,FALSE)))))</f>
        <v>natural gas peaker</v>
      </c>
      <c r="CU11063" s="34" t="b">
        <f>INDEX('Cross-Page Data'!$N$14:$N$20,MATCH('923_2020'!M11063,'Cross-Page Data'!$M$14:$M$20,0))</f>
        <v>0</v>
      </c>
    </row>
    <row r="11064" spans="1:99" ht="51.75" x14ac:dyDescent="0.25">
      <c r="A11064" s="36">
        <v>59382</v>
      </c>
      <c r="B11064" s="37" t="s">
        <v>207</v>
      </c>
      <c r="C11064" s="36" t="s">
        <v>25948</v>
      </c>
      <c r="D11064" s="37" t="s">
        <v>3158</v>
      </c>
      <c r="E11064" s="37" t="s">
        <v>3159</v>
      </c>
      <c r="F11064" s="36">
        <v>18260</v>
      </c>
      <c r="G11064" s="37" t="s">
        <v>108</v>
      </c>
      <c r="H11064" s="37" t="s">
        <v>25951</v>
      </c>
      <c r="I11064" s="37" t="s">
        <v>16691</v>
      </c>
      <c r="J11064" s="37" t="s">
        <v>292</v>
      </c>
      <c r="K11064" s="36">
        <v>22</v>
      </c>
      <c r="L11064" s="36">
        <v>1</v>
      </c>
      <c r="M11064" s="37" t="s">
        <v>215</v>
      </c>
      <c r="N11064" s="37" t="s">
        <v>218</v>
      </c>
      <c r="O11064" s="37" t="s">
        <v>239</v>
      </c>
      <c r="P11064" s="37" t="s">
        <v>239</v>
      </c>
      <c r="Q11064" s="37" t="s">
        <v>25989</v>
      </c>
      <c r="R11064" s="37" t="s">
        <v>25979</v>
      </c>
      <c r="S11064" s="37" t="s">
        <v>292</v>
      </c>
      <c r="T11064" s="38">
        <v>0</v>
      </c>
      <c r="U11064" s="38">
        <v>0</v>
      </c>
      <c r="V11064" s="38">
        <v>0</v>
      </c>
      <c r="W11064" s="38">
        <v>0</v>
      </c>
      <c r="X11064" s="38">
        <v>0</v>
      </c>
      <c r="Y11064" s="38">
        <v>0</v>
      </c>
      <c r="Z11064" s="38">
        <v>0</v>
      </c>
      <c r="AA11064" s="38">
        <v>0</v>
      </c>
      <c r="AB11064" s="38">
        <v>0</v>
      </c>
      <c r="AC11064" s="38">
        <v>0</v>
      </c>
      <c r="AD11064" s="38">
        <v>0</v>
      </c>
      <c r="AE11064" s="38">
        <v>0</v>
      </c>
      <c r="AF11064" s="38">
        <v>0</v>
      </c>
      <c r="AG11064" s="38">
        <v>0</v>
      </c>
      <c r="AH11064" s="38">
        <v>0</v>
      </c>
      <c r="AI11064" s="38">
        <v>0</v>
      </c>
      <c r="AJ11064" s="38">
        <v>0</v>
      </c>
      <c r="AK11064" s="38">
        <v>0</v>
      </c>
      <c r="AL11064" s="38">
        <v>0</v>
      </c>
      <c r="AM11064" s="38">
        <v>0</v>
      </c>
      <c r="AN11064" s="38">
        <v>0</v>
      </c>
      <c r="AO11064" s="38">
        <v>0</v>
      </c>
      <c r="AP11064" s="38">
        <v>0</v>
      </c>
      <c r="AQ11064" s="38">
        <v>0</v>
      </c>
      <c r="AR11064" s="39">
        <v>0</v>
      </c>
      <c r="AS11064" s="39">
        <v>0</v>
      </c>
      <c r="AT11064" s="39">
        <v>0</v>
      </c>
      <c r="AU11064" s="39">
        <v>0</v>
      </c>
      <c r="AV11064" s="39">
        <v>0</v>
      </c>
      <c r="AW11064" s="39">
        <v>0</v>
      </c>
      <c r="AX11064" s="39">
        <v>0</v>
      </c>
      <c r="AY11064" s="39">
        <v>0</v>
      </c>
      <c r="AZ11064" s="39">
        <v>0</v>
      </c>
      <c r="BA11064" s="39">
        <v>0</v>
      </c>
      <c r="BB11064" s="39">
        <v>0</v>
      </c>
      <c r="BC11064" s="39">
        <v>0</v>
      </c>
      <c r="BD11064" s="38">
        <v>0</v>
      </c>
      <c r="BE11064" s="38">
        <v>0</v>
      </c>
      <c r="BF11064" s="38">
        <v>0</v>
      </c>
      <c r="BG11064" s="38">
        <v>0</v>
      </c>
      <c r="BH11064" s="38">
        <v>0</v>
      </c>
      <c r="BI11064" s="38">
        <v>0</v>
      </c>
      <c r="BJ11064" s="38">
        <v>0</v>
      </c>
      <c r="BK11064" s="38">
        <v>0</v>
      </c>
      <c r="BL11064" s="38">
        <v>0</v>
      </c>
      <c r="BM11064" s="38">
        <v>0</v>
      </c>
      <c r="BN11064" s="38">
        <v>0</v>
      </c>
      <c r="BO11064" s="38">
        <v>0</v>
      </c>
      <c r="BP11064" s="38">
        <v>0</v>
      </c>
      <c r="BQ11064" s="38">
        <v>0</v>
      </c>
      <c r="BR11064" s="38">
        <v>0</v>
      </c>
      <c r="BS11064" s="38">
        <v>0</v>
      </c>
      <c r="BT11064" s="38">
        <v>0</v>
      </c>
      <c r="BU11064" s="38">
        <v>0</v>
      </c>
      <c r="BV11064" s="38">
        <v>0</v>
      </c>
      <c r="BW11064" s="38">
        <v>0</v>
      </c>
      <c r="BX11064" s="38">
        <v>0</v>
      </c>
      <c r="BY11064" s="38">
        <v>0</v>
      </c>
      <c r="BZ11064" s="38">
        <v>0</v>
      </c>
      <c r="CA11064" s="38">
        <v>0</v>
      </c>
      <c r="CB11064" s="38">
        <v>0</v>
      </c>
      <c r="CC11064" s="38">
        <v>0</v>
      </c>
      <c r="CD11064" s="38">
        <v>0</v>
      </c>
      <c r="CE11064" s="38">
        <v>0</v>
      </c>
      <c r="CF11064" s="38">
        <v>0</v>
      </c>
      <c r="CG11064" s="38">
        <v>0</v>
      </c>
      <c r="CH11064" s="38">
        <v>0</v>
      </c>
      <c r="CI11064" s="38">
        <v>0</v>
      </c>
      <c r="CJ11064" s="38">
        <v>0</v>
      </c>
      <c r="CK11064" s="38">
        <v>0</v>
      </c>
      <c r="CL11064" s="38">
        <v>0</v>
      </c>
      <c r="CM11064" s="38">
        <v>0</v>
      </c>
      <c r="CN11064" s="38">
        <v>0</v>
      </c>
      <c r="CO11064" s="38">
        <v>0</v>
      </c>
      <c r="CP11064" s="38">
        <v>0</v>
      </c>
      <c r="CQ11064" s="38">
        <v>0</v>
      </c>
      <c r="CR11064" s="38">
        <v>0</v>
      </c>
      <c r="CS11064" s="36">
        <v>2020</v>
      </c>
      <c r="CT11064" s="34" t="str">
        <f>IF(VLOOKUP(O11064,'Cross-Page Data'!$D$4:$F$48,3,FALSE)="natural gas",VLOOKUP(N11064,'Cross-Page Data'!$I$4:$J$19,2,FALSE),IF(VLOOKUP(O11064,'Cross-Page Data'!$D$4:$F$48,3,FALSE)="solar",IF(N11064="PV","solar PV","solar thermal"),IF(VLOOKUP(O11064,'Cross-Page Data'!$D$4:$F$48,3,FALSE)="wind",VLOOKUP(N11064,'Cross-Page Data'!$I$4:$J$19,2,FALSE),IF(VLOOKUP(O11064,'Cross-Page Data'!$D$4:$F$48,3,FALSE)="hydro",VLOOKUP(N11064,'Cross-Page Data'!$I$4:$J$19,2,FALSE),VLOOKUP(O11064,'Cross-Page Data'!$D$4:$F$48,3,FALSE)))))</f>
        <v>geothermal</v>
      </c>
      <c r="CU11064" s="34" t="b">
        <f>INDEX('Cross-Page Data'!$N$14:$N$20,MATCH('923_2020'!M11064,'Cross-Page Data'!$M$14:$M$20,0))</f>
        <v>1</v>
      </c>
    </row>
    <row r="11065" spans="1:99" ht="64.5" x14ac:dyDescent="0.25">
      <c r="A11065" s="36">
        <v>59383</v>
      </c>
      <c r="B11065" s="37" t="s">
        <v>207</v>
      </c>
      <c r="C11065" s="36" t="s">
        <v>25948</v>
      </c>
      <c r="D11065" s="37" t="s">
        <v>3160</v>
      </c>
      <c r="E11065" s="37" t="s">
        <v>3160</v>
      </c>
      <c r="F11065" s="36">
        <v>59160</v>
      </c>
      <c r="G11065" s="37" t="s">
        <v>51</v>
      </c>
      <c r="H11065" s="37" t="s">
        <v>25953</v>
      </c>
      <c r="I11065" s="37" t="s">
        <v>25972</v>
      </c>
      <c r="J11065" s="37" t="s">
        <v>292</v>
      </c>
      <c r="K11065" s="36">
        <v>325</v>
      </c>
      <c r="L11065" s="36">
        <v>6</v>
      </c>
      <c r="M11065" s="37" t="s">
        <v>1306</v>
      </c>
      <c r="N11065" s="37" t="s">
        <v>218</v>
      </c>
      <c r="O11065" s="37" t="s">
        <v>270</v>
      </c>
      <c r="P11065" s="37" t="s">
        <v>281</v>
      </c>
      <c r="Q11065" s="37" t="s">
        <v>17081</v>
      </c>
      <c r="R11065" s="37" t="s">
        <v>25979</v>
      </c>
      <c r="S11065" s="37" t="s">
        <v>292</v>
      </c>
      <c r="T11065" s="38">
        <v>0</v>
      </c>
      <c r="U11065" s="38">
        <v>0</v>
      </c>
      <c r="V11065" s="38">
        <v>0</v>
      </c>
      <c r="W11065" s="38">
        <v>0</v>
      </c>
      <c r="X11065" s="38">
        <v>0</v>
      </c>
      <c r="Y11065" s="38">
        <v>0</v>
      </c>
      <c r="Z11065" s="38">
        <v>0</v>
      </c>
      <c r="AA11065" s="38">
        <v>0</v>
      </c>
      <c r="AB11065" s="38">
        <v>0</v>
      </c>
      <c r="AC11065" s="38">
        <v>0</v>
      </c>
      <c r="AD11065" s="38">
        <v>0</v>
      </c>
      <c r="AE11065" s="38">
        <v>0</v>
      </c>
      <c r="AF11065" s="38">
        <v>0</v>
      </c>
      <c r="AG11065" s="38">
        <v>0</v>
      </c>
      <c r="AH11065" s="38">
        <v>0</v>
      </c>
      <c r="AI11065" s="38">
        <v>0</v>
      </c>
      <c r="AJ11065" s="38">
        <v>0</v>
      </c>
      <c r="AK11065" s="38">
        <v>0</v>
      </c>
      <c r="AL11065" s="38">
        <v>0</v>
      </c>
      <c r="AM11065" s="38">
        <v>0</v>
      </c>
      <c r="AN11065" s="38">
        <v>0</v>
      </c>
      <c r="AO11065" s="38">
        <v>0</v>
      </c>
      <c r="AP11065" s="38">
        <v>0</v>
      </c>
      <c r="AQ11065" s="38">
        <v>0</v>
      </c>
      <c r="AR11065" s="39">
        <v>0</v>
      </c>
      <c r="AS11065" s="39">
        <v>0</v>
      </c>
      <c r="AT11065" s="39">
        <v>0</v>
      </c>
      <c r="AU11065" s="39">
        <v>0</v>
      </c>
      <c r="AV11065" s="39">
        <v>0</v>
      </c>
      <c r="AW11065" s="39">
        <v>0</v>
      </c>
      <c r="AX11065" s="39">
        <v>0</v>
      </c>
      <c r="AY11065" s="39">
        <v>0</v>
      </c>
      <c r="AZ11065" s="39">
        <v>0</v>
      </c>
      <c r="BA11065" s="39">
        <v>0</v>
      </c>
      <c r="BB11065" s="39">
        <v>0</v>
      </c>
      <c r="BC11065" s="39">
        <v>0</v>
      </c>
      <c r="BD11065" s="38">
        <v>3665</v>
      </c>
      <c r="BE11065" s="38">
        <v>3656</v>
      </c>
      <c r="BF11065" s="38">
        <v>3647</v>
      </c>
      <c r="BG11065" s="38">
        <v>3612</v>
      </c>
      <c r="BH11065" s="38">
        <v>3603</v>
      </c>
      <c r="BI11065" s="38">
        <v>3612</v>
      </c>
      <c r="BJ11065" s="38">
        <v>3621</v>
      </c>
      <c r="BK11065" s="38">
        <v>3630</v>
      </c>
      <c r="BL11065" s="38">
        <v>3638</v>
      </c>
      <c r="BM11065" s="38">
        <v>3630</v>
      </c>
      <c r="BN11065" s="38">
        <v>3638</v>
      </c>
      <c r="BO11065" s="38">
        <v>3630</v>
      </c>
      <c r="BP11065" s="38">
        <v>3665</v>
      </c>
      <c r="BQ11065" s="38">
        <v>3656</v>
      </c>
      <c r="BR11065" s="38">
        <v>3647</v>
      </c>
      <c r="BS11065" s="38">
        <v>3612</v>
      </c>
      <c r="BT11065" s="38">
        <v>3603</v>
      </c>
      <c r="BU11065" s="38">
        <v>3612</v>
      </c>
      <c r="BV11065" s="38">
        <v>3621</v>
      </c>
      <c r="BW11065" s="38">
        <v>3630</v>
      </c>
      <c r="BX11065" s="38">
        <v>3638</v>
      </c>
      <c r="BY11065" s="38">
        <v>3630</v>
      </c>
      <c r="BZ11065" s="38">
        <v>3638</v>
      </c>
      <c r="CA11065" s="38">
        <v>3630</v>
      </c>
      <c r="CB11065" s="38">
        <v>418</v>
      </c>
      <c r="CC11065" s="38">
        <v>417</v>
      </c>
      <c r="CD11065" s="38">
        <v>416</v>
      </c>
      <c r="CE11065" s="38">
        <v>412</v>
      </c>
      <c r="CF11065" s="38">
        <v>411</v>
      </c>
      <c r="CG11065" s="38">
        <v>412</v>
      </c>
      <c r="CH11065" s="38">
        <v>413</v>
      </c>
      <c r="CI11065" s="38">
        <v>414</v>
      </c>
      <c r="CJ11065" s="38">
        <v>415</v>
      </c>
      <c r="CK11065" s="38">
        <v>414</v>
      </c>
      <c r="CL11065" s="38">
        <v>415</v>
      </c>
      <c r="CM11065" s="38">
        <v>414</v>
      </c>
      <c r="CN11065" s="38">
        <v>0</v>
      </c>
      <c r="CO11065" s="38">
        <v>0</v>
      </c>
      <c r="CP11065" s="38">
        <v>43582</v>
      </c>
      <c r="CQ11065" s="38">
        <v>43582</v>
      </c>
      <c r="CR11065" s="38">
        <v>4971</v>
      </c>
      <c r="CS11065" s="36">
        <v>2020</v>
      </c>
      <c r="CT11065" s="34" t="str">
        <f>IF(VLOOKUP(O11065,'Cross-Page Data'!$D$4:$F$48,3,FALSE)="natural gas",VLOOKUP(N11065,'Cross-Page Data'!$I$4:$J$19,2,FALSE),IF(VLOOKUP(O11065,'Cross-Page Data'!$D$4:$F$48,3,FALSE)="solar",IF(N11065="PV","solar PV","solar thermal"),IF(VLOOKUP(O11065,'Cross-Page Data'!$D$4:$F$48,3,FALSE)="wind",VLOOKUP(N11065,'Cross-Page Data'!$I$4:$J$19,2,FALSE),IF(VLOOKUP(O11065,'Cross-Page Data'!$D$4:$F$48,3,FALSE)="hydro",VLOOKUP(N11065,'Cross-Page Data'!$I$4:$J$19,2,FALSE),VLOOKUP(O11065,'Cross-Page Data'!$D$4:$F$48,3,FALSE)))))</f>
        <v>other</v>
      </c>
      <c r="CU11065" s="34" t="b">
        <f>INDEX('Cross-Page Data'!$N$14:$N$20,MATCH('923_2020'!M11065,'Cross-Page Data'!$M$14:$M$20,0))</f>
        <v>0</v>
      </c>
    </row>
    <row r="11066" spans="1:99" ht="51.75" x14ac:dyDescent="0.25">
      <c r="A11066" s="36">
        <v>59384</v>
      </c>
      <c r="B11066" s="37" t="s">
        <v>207</v>
      </c>
      <c r="C11066" s="36" t="s">
        <v>25948</v>
      </c>
      <c r="D11066" s="37" t="s">
        <v>3161</v>
      </c>
      <c r="E11066" s="37" t="s">
        <v>2472</v>
      </c>
      <c r="F11066" s="36">
        <v>59155</v>
      </c>
      <c r="G11066" s="37" t="s">
        <v>125</v>
      </c>
      <c r="H11066" s="37" t="s">
        <v>25954</v>
      </c>
      <c r="I11066" s="37" t="s">
        <v>25982</v>
      </c>
      <c r="J11066" s="37" t="s">
        <v>292</v>
      </c>
      <c r="K11066" s="36">
        <v>22</v>
      </c>
      <c r="L11066" s="36">
        <v>2</v>
      </c>
      <c r="M11066" s="37" t="s">
        <v>453</v>
      </c>
      <c r="N11066" s="37" t="s">
        <v>211</v>
      </c>
      <c r="O11066" s="37" t="s">
        <v>212</v>
      </c>
      <c r="P11066" s="37" t="s">
        <v>212</v>
      </c>
      <c r="Q11066" s="37" t="s">
        <v>25981</v>
      </c>
      <c r="R11066" s="37" t="s">
        <v>25979</v>
      </c>
      <c r="S11066" s="37" t="s">
        <v>292</v>
      </c>
      <c r="T11066" s="38">
        <v>0</v>
      </c>
      <c r="U11066" s="38">
        <v>0</v>
      </c>
      <c r="V11066" s="38">
        <v>0</v>
      </c>
      <c r="W11066" s="38">
        <v>0</v>
      </c>
      <c r="X11066" s="38">
        <v>0</v>
      </c>
      <c r="Y11066" s="38">
        <v>0</v>
      </c>
      <c r="Z11066" s="38">
        <v>0</v>
      </c>
      <c r="AA11066" s="38">
        <v>0</v>
      </c>
      <c r="AB11066" s="38">
        <v>0</v>
      </c>
      <c r="AC11066" s="38">
        <v>0</v>
      </c>
      <c r="AD11066" s="38">
        <v>0</v>
      </c>
      <c r="AE11066" s="38">
        <v>0</v>
      </c>
      <c r="AF11066" s="38">
        <v>0</v>
      </c>
      <c r="AG11066" s="38">
        <v>0</v>
      </c>
      <c r="AH11066" s="38">
        <v>0</v>
      </c>
      <c r="AI11066" s="38">
        <v>0</v>
      </c>
      <c r="AJ11066" s="38">
        <v>0</v>
      </c>
      <c r="AK11066" s="38">
        <v>0</v>
      </c>
      <c r="AL11066" s="38">
        <v>0</v>
      </c>
      <c r="AM11066" s="38">
        <v>0</v>
      </c>
      <c r="AN11066" s="38">
        <v>0</v>
      </c>
      <c r="AO11066" s="38">
        <v>0</v>
      </c>
      <c r="AP11066" s="38">
        <v>0</v>
      </c>
      <c r="AQ11066" s="38">
        <v>0</v>
      </c>
      <c r="AR11066" s="39">
        <v>0</v>
      </c>
      <c r="AS11066" s="39">
        <v>0</v>
      </c>
      <c r="AT11066" s="39">
        <v>0</v>
      </c>
      <c r="AU11066" s="39">
        <v>0</v>
      </c>
      <c r="AV11066" s="39">
        <v>0</v>
      </c>
      <c r="AW11066" s="39">
        <v>0</v>
      </c>
      <c r="AX11066" s="39">
        <v>0</v>
      </c>
      <c r="AY11066" s="39">
        <v>0</v>
      </c>
      <c r="AZ11066" s="39">
        <v>0</v>
      </c>
      <c r="BA11066" s="39">
        <v>0</v>
      </c>
      <c r="BB11066" s="39">
        <v>0</v>
      </c>
      <c r="BC11066" s="39">
        <v>0</v>
      </c>
      <c r="BD11066" s="38">
        <v>628524</v>
      </c>
      <c r="BE11066" s="38">
        <v>607325</v>
      </c>
      <c r="BF11066" s="38">
        <v>602652</v>
      </c>
      <c r="BG11066" s="38">
        <v>633083</v>
      </c>
      <c r="BH11066" s="38">
        <v>569136</v>
      </c>
      <c r="BI11066" s="38">
        <v>551348</v>
      </c>
      <c r="BJ11066" s="38">
        <v>699554</v>
      </c>
      <c r="BK11066" s="38">
        <v>510537</v>
      </c>
      <c r="BL11066" s="38">
        <v>398066</v>
      </c>
      <c r="BM11066" s="38">
        <v>573467</v>
      </c>
      <c r="BN11066" s="38">
        <v>685229</v>
      </c>
      <c r="BO11066" s="38">
        <v>626788</v>
      </c>
      <c r="BP11066" s="38">
        <v>628524</v>
      </c>
      <c r="BQ11066" s="38">
        <v>607325</v>
      </c>
      <c r="BR11066" s="38">
        <v>602652</v>
      </c>
      <c r="BS11066" s="38">
        <v>633083</v>
      </c>
      <c r="BT11066" s="38">
        <v>569136</v>
      </c>
      <c r="BU11066" s="38">
        <v>551348</v>
      </c>
      <c r="BV11066" s="38">
        <v>699554</v>
      </c>
      <c r="BW11066" s="38">
        <v>510537</v>
      </c>
      <c r="BX11066" s="38">
        <v>398066</v>
      </c>
      <c r="BY11066" s="38">
        <v>573467</v>
      </c>
      <c r="BZ11066" s="38">
        <v>685229</v>
      </c>
      <c r="CA11066" s="38">
        <v>626788</v>
      </c>
      <c r="CB11066" s="38">
        <v>71692</v>
      </c>
      <c r="CC11066" s="38">
        <v>69274</v>
      </c>
      <c r="CD11066" s="38">
        <v>68741</v>
      </c>
      <c r="CE11066" s="38">
        <v>72212</v>
      </c>
      <c r="CF11066" s="38">
        <v>64918</v>
      </c>
      <c r="CG11066" s="38">
        <v>62889</v>
      </c>
      <c r="CH11066" s="38">
        <v>79794</v>
      </c>
      <c r="CI11066" s="38">
        <v>58234</v>
      </c>
      <c r="CJ11066" s="38">
        <v>45405</v>
      </c>
      <c r="CK11066" s="38">
        <v>65412</v>
      </c>
      <c r="CL11066" s="38">
        <v>78160</v>
      </c>
      <c r="CM11066" s="38">
        <v>71494</v>
      </c>
      <c r="CN11066" s="38">
        <v>0</v>
      </c>
      <c r="CO11066" s="38">
        <v>0</v>
      </c>
      <c r="CP11066" s="38">
        <v>7085709</v>
      </c>
      <c r="CQ11066" s="38">
        <v>7085709</v>
      </c>
      <c r="CR11066" s="38">
        <v>808225</v>
      </c>
      <c r="CS11066" s="36">
        <v>2020</v>
      </c>
      <c r="CT11066" s="34" t="str">
        <f>IF(VLOOKUP(O11066,'Cross-Page Data'!$D$4:$F$48,3,FALSE)="natural gas",VLOOKUP(N11066,'Cross-Page Data'!$I$4:$J$19,2,FALSE),IF(VLOOKUP(O11066,'Cross-Page Data'!$D$4:$F$48,3,FALSE)="solar",IF(N11066="PV","solar PV","solar thermal"),IF(VLOOKUP(O11066,'Cross-Page Data'!$D$4:$F$48,3,FALSE)="wind",VLOOKUP(N11066,'Cross-Page Data'!$I$4:$J$19,2,FALSE),IF(VLOOKUP(O11066,'Cross-Page Data'!$D$4:$F$48,3,FALSE)="hydro",VLOOKUP(N11066,'Cross-Page Data'!$I$4:$J$19,2,FALSE),VLOOKUP(O11066,'Cross-Page Data'!$D$4:$F$48,3,FALSE)))))</f>
        <v>onshore wind</v>
      </c>
      <c r="CU11066" s="34" t="b">
        <f>INDEX('Cross-Page Data'!$N$14:$N$20,MATCH('923_2020'!M11066,'Cross-Page Data'!$M$14:$M$20,0))</f>
        <v>1</v>
      </c>
    </row>
    <row r="11067" spans="1:99" ht="39" x14ac:dyDescent="0.25">
      <c r="A11067" s="36">
        <v>59386</v>
      </c>
      <c r="B11067" s="37" t="s">
        <v>207</v>
      </c>
      <c r="C11067" s="36" t="s">
        <v>25948</v>
      </c>
      <c r="D11067" s="37" t="s">
        <v>3162</v>
      </c>
      <c r="E11067" s="37" t="s">
        <v>3009</v>
      </c>
      <c r="F11067" s="36">
        <v>58468</v>
      </c>
      <c r="G11067" s="37" t="s">
        <v>128</v>
      </c>
      <c r="H11067" s="37" t="s">
        <v>25949</v>
      </c>
      <c r="I11067" s="37" t="s">
        <v>16691</v>
      </c>
      <c r="J11067" s="37" t="s">
        <v>292</v>
      </c>
      <c r="K11067" s="36">
        <v>22</v>
      </c>
      <c r="L11067" s="36">
        <v>2</v>
      </c>
      <c r="M11067" s="37" t="s">
        <v>453</v>
      </c>
      <c r="N11067" s="37" t="s">
        <v>237</v>
      </c>
      <c r="O11067" s="37" t="s">
        <v>238</v>
      </c>
      <c r="P11067" s="37" t="s">
        <v>238</v>
      </c>
      <c r="Q11067" s="37" t="s">
        <v>25985</v>
      </c>
      <c r="R11067" s="37" t="s">
        <v>25979</v>
      </c>
      <c r="S11067" s="37" t="s">
        <v>292</v>
      </c>
      <c r="T11067" s="38">
        <v>0</v>
      </c>
      <c r="U11067" s="38">
        <v>0</v>
      </c>
      <c r="V11067" s="38">
        <v>0</v>
      </c>
      <c r="W11067" s="38">
        <v>0</v>
      </c>
      <c r="X11067" s="38">
        <v>0</v>
      </c>
      <c r="Y11067" s="38">
        <v>0</v>
      </c>
      <c r="Z11067" s="38">
        <v>0</v>
      </c>
      <c r="AA11067" s="38">
        <v>0</v>
      </c>
      <c r="AB11067" s="38">
        <v>0</v>
      </c>
      <c r="AC11067" s="38">
        <v>0</v>
      </c>
      <c r="AD11067" s="38">
        <v>0</v>
      </c>
      <c r="AE11067" s="38">
        <v>0</v>
      </c>
      <c r="AF11067" s="38">
        <v>0</v>
      </c>
      <c r="AG11067" s="38">
        <v>0</v>
      </c>
      <c r="AH11067" s="38">
        <v>0</v>
      </c>
      <c r="AI11067" s="38">
        <v>0</v>
      </c>
      <c r="AJ11067" s="38">
        <v>0</v>
      </c>
      <c r="AK11067" s="38">
        <v>0</v>
      </c>
      <c r="AL11067" s="38">
        <v>0</v>
      </c>
      <c r="AM11067" s="38">
        <v>0</v>
      </c>
      <c r="AN11067" s="38">
        <v>0</v>
      </c>
      <c r="AO11067" s="38">
        <v>0</v>
      </c>
      <c r="AP11067" s="38">
        <v>0</v>
      </c>
      <c r="AQ11067" s="38">
        <v>0</v>
      </c>
      <c r="AR11067" s="39">
        <v>0</v>
      </c>
      <c r="AS11067" s="39">
        <v>0</v>
      </c>
      <c r="AT11067" s="39">
        <v>0</v>
      </c>
      <c r="AU11067" s="39">
        <v>0</v>
      </c>
      <c r="AV11067" s="39">
        <v>0</v>
      </c>
      <c r="AW11067" s="39">
        <v>0</v>
      </c>
      <c r="AX11067" s="39">
        <v>0</v>
      </c>
      <c r="AY11067" s="39">
        <v>0</v>
      </c>
      <c r="AZ11067" s="39">
        <v>0</v>
      </c>
      <c r="BA11067" s="39">
        <v>0</v>
      </c>
      <c r="BB11067" s="39">
        <v>0</v>
      </c>
      <c r="BC11067" s="39">
        <v>0</v>
      </c>
      <c r="BD11067" s="38">
        <v>108842</v>
      </c>
      <c r="BE11067" s="38">
        <v>143779</v>
      </c>
      <c r="BF11067" s="38">
        <v>152756</v>
      </c>
      <c r="BG11067" s="38">
        <v>194470</v>
      </c>
      <c r="BH11067" s="38">
        <v>230476</v>
      </c>
      <c r="BI11067" s="38">
        <v>232168</v>
      </c>
      <c r="BJ11067" s="38">
        <v>239663</v>
      </c>
      <c r="BK11067" s="38">
        <v>220236</v>
      </c>
      <c r="BL11067" s="38">
        <v>181915</v>
      </c>
      <c r="BM11067" s="38">
        <v>147496</v>
      </c>
      <c r="BN11067" s="38">
        <v>112253</v>
      </c>
      <c r="BO11067" s="38">
        <v>95666</v>
      </c>
      <c r="BP11067" s="38">
        <v>108842</v>
      </c>
      <c r="BQ11067" s="38">
        <v>143779</v>
      </c>
      <c r="BR11067" s="38">
        <v>152756</v>
      </c>
      <c r="BS11067" s="38">
        <v>194470</v>
      </c>
      <c r="BT11067" s="38">
        <v>230476</v>
      </c>
      <c r="BU11067" s="38">
        <v>232168</v>
      </c>
      <c r="BV11067" s="38">
        <v>239663</v>
      </c>
      <c r="BW11067" s="38">
        <v>220236</v>
      </c>
      <c r="BX11067" s="38">
        <v>181915</v>
      </c>
      <c r="BY11067" s="38">
        <v>147496</v>
      </c>
      <c r="BZ11067" s="38">
        <v>112253</v>
      </c>
      <c r="CA11067" s="38">
        <v>95666</v>
      </c>
      <c r="CB11067" s="38">
        <v>12415</v>
      </c>
      <c r="CC11067" s="38">
        <v>16400</v>
      </c>
      <c r="CD11067" s="38">
        <v>17424</v>
      </c>
      <c r="CE11067" s="38">
        <v>22182</v>
      </c>
      <c r="CF11067" s="38">
        <v>26289</v>
      </c>
      <c r="CG11067" s="38">
        <v>26482</v>
      </c>
      <c r="CH11067" s="38">
        <v>27337</v>
      </c>
      <c r="CI11067" s="38">
        <v>25121</v>
      </c>
      <c r="CJ11067" s="38">
        <v>20750</v>
      </c>
      <c r="CK11067" s="38">
        <v>16824</v>
      </c>
      <c r="CL11067" s="38">
        <v>12804</v>
      </c>
      <c r="CM11067" s="38">
        <v>10912</v>
      </c>
      <c r="CN11067" s="38">
        <v>0</v>
      </c>
      <c r="CO11067" s="38">
        <v>0</v>
      </c>
      <c r="CP11067" s="38">
        <v>2059720</v>
      </c>
      <c r="CQ11067" s="38">
        <v>2059720</v>
      </c>
      <c r="CR11067" s="38">
        <v>234940</v>
      </c>
      <c r="CS11067" s="36">
        <v>2020</v>
      </c>
      <c r="CT11067" s="34" t="str">
        <f>IF(VLOOKUP(O11067,'Cross-Page Data'!$D$4:$F$48,3,FALSE)="natural gas",VLOOKUP(N11067,'Cross-Page Data'!$I$4:$J$19,2,FALSE),IF(VLOOKUP(O11067,'Cross-Page Data'!$D$4:$F$48,3,FALSE)="solar",IF(N11067="PV","solar PV","solar thermal"),IF(VLOOKUP(O11067,'Cross-Page Data'!$D$4:$F$48,3,FALSE)="wind",VLOOKUP(N11067,'Cross-Page Data'!$I$4:$J$19,2,FALSE),IF(VLOOKUP(O11067,'Cross-Page Data'!$D$4:$F$48,3,FALSE)="hydro",VLOOKUP(N11067,'Cross-Page Data'!$I$4:$J$19,2,FALSE),VLOOKUP(O11067,'Cross-Page Data'!$D$4:$F$48,3,FALSE)))))</f>
        <v>solar PV</v>
      </c>
      <c r="CU11067" s="34" t="b">
        <f>INDEX('Cross-Page Data'!$N$14:$N$20,MATCH('923_2020'!M11067,'Cross-Page Data'!$M$14:$M$20,0))</f>
        <v>1</v>
      </c>
    </row>
    <row r="11068" spans="1:99" ht="39" x14ac:dyDescent="0.25">
      <c r="A11068" s="36">
        <v>59387</v>
      </c>
      <c r="B11068" s="37" t="s">
        <v>207</v>
      </c>
      <c r="C11068" s="36" t="s">
        <v>25948</v>
      </c>
      <c r="D11068" s="37" t="s">
        <v>3163</v>
      </c>
      <c r="E11068" s="37" t="s">
        <v>3009</v>
      </c>
      <c r="F11068" s="36">
        <v>58468</v>
      </c>
      <c r="G11068" s="37" t="s">
        <v>128</v>
      </c>
      <c r="H11068" s="37" t="s">
        <v>25949</v>
      </c>
      <c r="I11068" s="37" t="s">
        <v>16691</v>
      </c>
      <c r="J11068" s="37" t="s">
        <v>292</v>
      </c>
      <c r="K11068" s="36">
        <v>22</v>
      </c>
      <c r="L11068" s="36">
        <v>2</v>
      </c>
      <c r="M11068" s="37" t="s">
        <v>453</v>
      </c>
      <c r="N11068" s="37" t="s">
        <v>237</v>
      </c>
      <c r="O11068" s="37" t="s">
        <v>238</v>
      </c>
      <c r="P11068" s="37" t="s">
        <v>238</v>
      </c>
      <c r="Q11068" s="37" t="s">
        <v>25985</v>
      </c>
      <c r="R11068" s="37" t="s">
        <v>25979</v>
      </c>
      <c r="S11068" s="37" t="s">
        <v>292</v>
      </c>
      <c r="T11068" s="38">
        <v>0</v>
      </c>
      <c r="U11068" s="38">
        <v>0</v>
      </c>
      <c r="V11068" s="38">
        <v>0</v>
      </c>
      <c r="W11068" s="38">
        <v>0</v>
      </c>
      <c r="X11068" s="38">
        <v>0</v>
      </c>
      <c r="Y11068" s="38">
        <v>0</v>
      </c>
      <c r="Z11068" s="38">
        <v>0</v>
      </c>
      <c r="AA11068" s="38">
        <v>0</v>
      </c>
      <c r="AB11068" s="38">
        <v>0</v>
      </c>
      <c r="AC11068" s="38">
        <v>0</v>
      </c>
      <c r="AD11068" s="38">
        <v>0</v>
      </c>
      <c r="AE11068" s="38">
        <v>0</v>
      </c>
      <c r="AF11068" s="38">
        <v>0</v>
      </c>
      <c r="AG11068" s="38">
        <v>0</v>
      </c>
      <c r="AH11068" s="38">
        <v>0</v>
      </c>
      <c r="AI11068" s="38">
        <v>0</v>
      </c>
      <c r="AJ11068" s="38">
        <v>0</v>
      </c>
      <c r="AK11068" s="38">
        <v>0</v>
      </c>
      <c r="AL11068" s="38">
        <v>0</v>
      </c>
      <c r="AM11068" s="38">
        <v>0</v>
      </c>
      <c r="AN11068" s="38">
        <v>0</v>
      </c>
      <c r="AO11068" s="38">
        <v>0</v>
      </c>
      <c r="AP11068" s="38">
        <v>0</v>
      </c>
      <c r="AQ11068" s="38">
        <v>0</v>
      </c>
      <c r="AR11068" s="39">
        <v>0</v>
      </c>
      <c r="AS11068" s="39">
        <v>0</v>
      </c>
      <c r="AT11068" s="39">
        <v>0</v>
      </c>
      <c r="AU11068" s="39">
        <v>0</v>
      </c>
      <c r="AV11068" s="39">
        <v>0</v>
      </c>
      <c r="AW11068" s="39">
        <v>0</v>
      </c>
      <c r="AX11068" s="39">
        <v>0</v>
      </c>
      <c r="AY11068" s="39">
        <v>0</v>
      </c>
      <c r="AZ11068" s="39">
        <v>0</v>
      </c>
      <c r="BA11068" s="39">
        <v>0</v>
      </c>
      <c r="BB11068" s="39">
        <v>0</v>
      </c>
      <c r="BC11068" s="39">
        <v>0</v>
      </c>
      <c r="BD11068" s="38">
        <v>92422</v>
      </c>
      <c r="BE11068" s="38">
        <v>128323</v>
      </c>
      <c r="BF11068" s="38">
        <v>147189</v>
      </c>
      <c r="BG11068" s="38">
        <v>181337</v>
      </c>
      <c r="BH11068" s="38">
        <v>56179</v>
      </c>
      <c r="BI11068" s="38">
        <v>195679</v>
      </c>
      <c r="BJ11068" s="38">
        <v>217167</v>
      </c>
      <c r="BK11068" s="38">
        <v>207015</v>
      </c>
      <c r="BL11068" s="38">
        <v>177041</v>
      </c>
      <c r="BM11068" s="38">
        <v>158174</v>
      </c>
      <c r="BN11068" s="38">
        <v>103871</v>
      </c>
      <c r="BO11068" s="38">
        <v>70680</v>
      </c>
      <c r="BP11068" s="38">
        <v>92422</v>
      </c>
      <c r="BQ11068" s="38">
        <v>128323</v>
      </c>
      <c r="BR11068" s="38">
        <v>147189</v>
      </c>
      <c r="BS11068" s="38">
        <v>181337</v>
      </c>
      <c r="BT11068" s="38">
        <v>56179</v>
      </c>
      <c r="BU11068" s="38">
        <v>195679</v>
      </c>
      <c r="BV11068" s="38">
        <v>217167</v>
      </c>
      <c r="BW11068" s="38">
        <v>207015</v>
      </c>
      <c r="BX11068" s="38">
        <v>177041</v>
      </c>
      <c r="BY11068" s="38">
        <v>158174</v>
      </c>
      <c r="BZ11068" s="38">
        <v>103871</v>
      </c>
      <c r="CA11068" s="38">
        <v>70680</v>
      </c>
      <c r="CB11068" s="38">
        <v>10542</v>
      </c>
      <c r="CC11068" s="38">
        <v>14637</v>
      </c>
      <c r="CD11068" s="38">
        <v>16789</v>
      </c>
      <c r="CE11068" s="38">
        <v>20684</v>
      </c>
      <c r="CF11068" s="38">
        <v>6408</v>
      </c>
      <c r="CG11068" s="38">
        <v>22320</v>
      </c>
      <c r="CH11068" s="38">
        <v>24771</v>
      </c>
      <c r="CI11068" s="38">
        <v>23613</v>
      </c>
      <c r="CJ11068" s="38">
        <v>20194</v>
      </c>
      <c r="CK11068" s="38">
        <v>18042</v>
      </c>
      <c r="CL11068" s="38">
        <v>11848</v>
      </c>
      <c r="CM11068" s="38">
        <v>8062</v>
      </c>
      <c r="CN11068" s="38">
        <v>0</v>
      </c>
      <c r="CO11068" s="38">
        <v>0</v>
      </c>
      <c r="CP11068" s="38">
        <v>1735077</v>
      </c>
      <c r="CQ11068" s="38">
        <v>1735077</v>
      </c>
      <c r="CR11068" s="38">
        <v>197910</v>
      </c>
      <c r="CS11068" s="36">
        <v>2020</v>
      </c>
      <c r="CT11068" s="34" t="str">
        <f>IF(VLOOKUP(O11068,'Cross-Page Data'!$D$4:$F$48,3,FALSE)="natural gas",VLOOKUP(N11068,'Cross-Page Data'!$I$4:$J$19,2,FALSE),IF(VLOOKUP(O11068,'Cross-Page Data'!$D$4:$F$48,3,FALSE)="solar",IF(N11068="PV","solar PV","solar thermal"),IF(VLOOKUP(O11068,'Cross-Page Data'!$D$4:$F$48,3,FALSE)="wind",VLOOKUP(N11068,'Cross-Page Data'!$I$4:$J$19,2,FALSE),IF(VLOOKUP(O11068,'Cross-Page Data'!$D$4:$F$48,3,FALSE)="hydro",VLOOKUP(N11068,'Cross-Page Data'!$I$4:$J$19,2,FALSE),VLOOKUP(O11068,'Cross-Page Data'!$D$4:$F$48,3,FALSE)))))</f>
        <v>solar PV</v>
      </c>
      <c r="CU11068" s="34" t="b">
        <f>INDEX('Cross-Page Data'!$N$14:$N$20,MATCH('923_2020'!M11068,'Cross-Page Data'!$M$14:$M$20,0))</f>
        <v>1</v>
      </c>
    </row>
    <row r="11069" spans="1:99" ht="39" x14ac:dyDescent="0.25">
      <c r="A11069" s="36">
        <v>59388</v>
      </c>
      <c r="B11069" s="37" t="s">
        <v>207</v>
      </c>
      <c r="C11069" s="36" t="s">
        <v>25948</v>
      </c>
      <c r="D11069" s="37" t="s">
        <v>3164</v>
      </c>
      <c r="E11069" s="37" t="s">
        <v>3009</v>
      </c>
      <c r="F11069" s="36">
        <v>58468</v>
      </c>
      <c r="G11069" s="37" t="s">
        <v>128</v>
      </c>
      <c r="H11069" s="37" t="s">
        <v>25949</v>
      </c>
      <c r="I11069" s="37" t="s">
        <v>16691</v>
      </c>
      <c r="J11069" s="37" t="s">
        <v>292</v>
      </c>
      <c r="K11069" s="36">
        <v>22</v>
      </c>
      <c r="L11069" s="36">
        <v>2</v>
      </c>
      <c r="M11069" s="37" t="s">
        <v>453</v>
      </c>
      <c r="N11069" s="37" t="s">
        <v>237</v>
      </c>
      <c r="O11069" s="37" t="s">
        <v>238</v>
      </c>
      <c r="P11069" s="37" t="s">
        <v>238</v>
      </c>
      <c r="Q11069" s="37" t="s">
        <v>25985</v>
      </c>
      <c r="R11069" s="37" t="s">
        <v>25979</v>
      </c>
      <c r="S11069" s="37" t="s">
        <v>292</v>
      </c>
      <c r="T11069" s="38">
        <v>0</v>
      </c>
      <c r="U11069" s="38">
        <v>0</v>
      </c>
      <c r="V11069" s="38">
        <v>0</v>
      </c>
      <c r="W11069" s="38">
        <v>0</v>
      </c>
      <c r="X11069" s="38">
        <v>0</v>
      </c>
      <c r="Y11069" s="38">
        <v>0</v>
      </c>
      <c r="Z11069" s="38">
        <v>0</v>
      </c>
      <c r="AA11069" s="38">
        <v>0</v>
      </c>
      <c r="AB11069" s="38">
        <v>0</v>
      </c>
      <c r="AC11069" s="38">
        <v>0</v>
      </c>
      <c r="AD11069" s="38">
        <v>0</v>
      </c>
      <c r="AE11069" s="38">
        <v>0</v>
      </c>
      <c r="AF11069" s="38">
        <v>0</v>
      </c>
      <c r="AG11069" s="38">
        <v>0</v>
      </c>
      <c r="AH11069" s="38">
        <v>0</v>
      </c>
      <c r="AI11069" s="38">
        <v>0</v>
      </c>
      <c r="AJ11069" s="38">
        <v>0</v>
      </c>
      <c r="AK11069" s="38">
        <v>0</v>
      </c>
      <c r="AL11069" s="38">
        <v>0</v>
      </c>
      <c r="AM11069" s="38">
        <v>0</v>
      </c>
      <c r="AN11069" s="38">
        <v>0</v>
      </c>
      <c r="AO11069" s="38">
        <v>0</v>
      </c>
      <c r="AP11069" s="38">
        <v>0</v>
      </c>
      <c r="AQ11069" s="38">
        <v>0</v>
      </c>
      <c r="AR11069" s="39">
        <v>0</v>
      </c>
      <c r="AS11069" s="39">
        <v>0</v>
      </c>
      <c r="AT11069" s="39">
        <v>0</v>
      </c>
      <c r="AU11069" s="39">
        <v>0</v>
      </c>
      <c r="AV11069" s="39">
        <v>0</v>
      </c>
      <c r="AW11069" s="39">
        <v>0</v>
      </c>
      <c r="AX11069" s="39">
        <v>0</v>
      </c>
      <c r="AY11069" s="39">
        <v>0</v>
      </c>
      <c r="AZ11069" s="39">
        <v>0</v>
      </c>
      <c r="BA11069" s="39">
        <v>0</v>
      </c>
      <c r="BB11069" s="39">
        <v>0</v>
      </c>
      <c r="BC11069" s="39">
        <v>0</v>
      </c>
      <c r="BD11069" s="38">
        <v>92623</v>
      </c>
      <c r="BE11069" s="38">
        <v>130181</v>
      </c>
      <c r="BF11069" s="38">
        <v>146979</v>
      </c>
      <c r="BG11069" s="38">
        <v>182836</v>
      </c>
      <c r="BH11069" s="38">
        <v>195118</v>
      </c>
      <c r="BI11069" s="38">
        <v>219710</v>
      </c>
      <c r="BJ11069" s="38">
        <v>221612</v>
      </c>
      <c r="BK11069" s="38">
        <v>210916</v>
      </c>
      <c r="BL11069" s="38">
        <v>177654</v>
      </c>
      <c r="BM11069" s="38">
        <v>158823</v>
      </c>
      <c r="BN11069" s="38">
        <v>103135</v>
      </c>
      <c r="BO11069" s="38">
        <v>74914</v>
      </c>
      <c r="BP11069" s="38">
        <v>92623</v>
      </c>
      <c r="BQ11069" s="38">
        <v>130181</v>
      </c>
      <c r="BR11069" s="38">
        <v>146979</v>
      </c>
      <c r="BS11069" s="38">
        <v>182836</v>
      </c>
      <c r="BT11069" s="38">
        <v>195118</v>
      </c>
      <c r="BU11069" s="38">
        <v>219710</v>
      </c>
      <c r="BV11069" s="38">
        <v>221612</v>
      </c>
      <c r="BW11069" s="38">
        <v>210916</v>
      </c>
      <c r="BX11069" s="38">
        <v>177654</v>
      </c>
      <c r="BY11069" s="38">
        <v>158823</v>
      </c>
      <c r="BZ11069" s="38">
        <v>103135</v>
      </c>
      <c r="CA11069" s="38">
        <v>74914</v>
      </c>
      <c r="CB11069" s="38">
        <v>10565</v>
      </c>
      <c r="CC11069" s="38">
        <v>14849</v>
      </c>
      <c r="CD11069" s="38">
        <v>16765</v>
      </c>
      <c r="CE11069" s="38">
        <v>20855</v>
      </c>
      <c r="CF11069" s="38">
        <v>22256</v>
      </c>
      <c r="CG11069" s="38">
        <v>25061</v>
      </c>
      <c r="CH11069" s="38">
        <v>25278</v>
      </c>
      <c r="CI11069" s="38">
        <v>24058</v>
      </c>
      <c r="CJ11069" s="38">
        <v>20264</v>
      </c>
      <c r="CK11069" s="38">
        <v>18116</v>
      </c>
      <c r="CL11069" s="38">
        <v>11764</v>
      </c>
      <c r="CM11069" s="38">
        <v>8545</v>
      </c>
      <c r="CN11069" s="38">
        <v>0</v>
      </c>
      <c r="CO11069" s="38">
        <v>0</v>
      </c>
      <c r="CP11069" s="38">
        <v>1914501</v>
      </c>
      <c r="CQ11069" s="38">
        <v>1914501</v>
      </c>
      <c r="CR11069" s="38">
        <v>218376</v>
      </c>
      <c r="CS11069" s="36">
        <v>2020</v>
      </c>
      <c r="CT11069" s="34" t="str">
        <f>IF(VLOOKUP(O11069,'Cross-Page Data'!$D$4:$F$48,3,FALSE)="natural gas",VLOOKUP(N11069,'Cross-Page Data'!$I$4:$J$19,2,FALSE),IF(VLOOKUP(O11069,'Cross-Page Data'!$D$4:$F$48,3,FALSE)="solar",IF(N11069="PV","solar PV","solar thermal"),IF(VLOOKUP(O11069,'Cross-Page Data'!$D$4:$F$48,3,FALSE)="wind",VLOOKUP(N11069,'Cross-Page Data'!$I$4:$J$19,2,FALSE),IF(VLOOKUP(O11069,'Cross-Page Data'!$D$4:$F$48,3,FALSE)="hydro",VLOOKUP(N11069,'Cross-Page Data'!$I$4:$J$19,2,FALSE),VLOOKUP(O11069,'Cross-Page Data'!$D$4:$F$48,3,FALSE)))))</f>
        <v>solar PV</v>
      </c>
      <c r="CU11069" s="34" t="b">
        <f>INDEX('Cross-Page Data'!$N$14:$N$20,MATCH('923_2020'!M11069,'Cross-Page Data'!$M$14:$M$20,0))</f>
        <v>1</v>
      </c>
    </row>
    <row r="11070" spans="1:99" ht="39" x14ac:dyDescent="0.25">
      <c r="A11070" s="36">
        <v>59389</v>
      </c>
      <c r="B11070" s="37" t="s">
        <v>207</v>
      </c>
      <c r="C11070" s="36" t="s">
        <v>25948</v>
      </c>
      <c r="D11070" s="37" t="s">
        <v>3165</v>
      </c>
      <c r="E11070" s="37" t="s">
        <v>3009</v>
      </c>
      <c r="F11070" s="36">
        <v>58468</v>
      </c>
      <c r="G11070" s="37" t="s">
        <v>128</v>
      </c>
      <c r="H11070" s="37" t="s">
        <v>25949</v>
      </c>
      <c r="I11070" s="37" t="s">
        <v>16691</v>
      </c>
      <c r="J11070" s="37" t="s">
        <v>292</v>
      </c>
      <c r="K11070" s="36">
        <v>22</v>
      </c>
      <c r="L11070" s="36">
        <v>2</v>
      </c>
      <c r="M11070" s="37" t="s">
        <v>453</v>
      </c>
      <c r="N11070" s="37" t="s">
        <v>237</v>
      </c>
      <c r="O11070" s="37" t="s">
        <v>238</v>
      </c>
      <c r="P11070" s="37" t="s">
        <v>238</v>
      </c>
      <c r="Q11070" s="37" t="s">
        <v>25985</v>
      </c>
      <c r="R11070" s="37" t="s">
        <v>25979</v>
      </c>
      <c r="S11070" s="37" t="s">
        <v>292</v>
      </c>
      <c r="T11070" s="38">
        <v>0</v>
      </c>
      <c r="U11070" s="38">
        <v>0</v>
      </c>
      <c r="V11070" s="38">
        <v>0</v>
      </c>
      <c r="W11070" s="38">
        <v>0</v>
      </c>
      <c r="X11070" s="38">
        <v>0</v>
      </c>
      <c r="Y11070" s="38">
        <v>0</v>
      </c>
      <c r="Z11070" s="38">
        <v>0</v>
      </c>
      <c r="AA11070" s="38">
        <v>0</v>
      </c>
      <c r="AB11070" s="38">
        <v>0</v>
      </c>
      <c r="AC11070" s="38">
        <v>0</v>
      </c>
      <c r="AD11070" s="38">
        <v>0</v>
      </c>
      <c r="AE11070" s="38">
        <v>0</v>
      </c>
      <c r="AF11070" s="38">
        <v>0</v>
      </c>
      <c r="AG11070" s="38">
        <v>0</v>
      </c>
      <c r="AH11070" s="38">
        <v>0</v>
      </c>
      <c r="AI11070" s="38">
        <v>0</v>
      </c>
      <c r="AJ11070" s="38">
        <v>0</v>
      </c>
      <c r="AK11070" s="38">
        <v>0</v>
      </c>
      <c r="AL11070" s="38">
        <v>0</v>
      </c>
      <c r="AM11070" s="38">
        <v>0</v>
      </c>
      <c r="AN11070" s="38">
        <v>0</v>
      </c>
      <c r="AO11070" s="38">
        <v>0</v>
      </c>
      <c r="AP11070" s="38">
        <v>0</v>
      </c>
      <c r="AQ11070" s="38">
        <v>0</v>
      </c>
      <c r="AR11070" s="39">
        <v>0</v>
      </c>
      <c r="AS11070" s="39">
        <v>0</v>
      </c>
      <c r="AT11070" s="39">
        <v>0</v>
      </c>
      <c r="AU11070" s="39">
        <v>0</v>
      </c>
      <c r="AV11070" s="39">
        <v>0</v>
      </c>
      <c r="AW11070" s="39">
        <v>0</v>
      </c>
      <c r="AX11070" s="39">
        <v>0</v>
      </c>
      <c r="AY11070" s="39">
        <v>0</v>
      </c>
      <c r="AZ11070" s="39">
        <v>0</v>
      </c>
      <c r="BA11070" s="39">
        <v>0</v>
      </c>
      <c r="BB11070" s="39">
        <v>0</v>
      </c>
      <c r="BC11070" s="39">
        <v>0</v>
      </c>
      <c r="BD11070" s="38">
        <v>90291</v>
      </c>
      <c r="BE11070" s="38">
        <v>126218</v>
      </c>
      <c r="BF11070" s="38">
        <v>145900</v>
      </c>
      <c r="BG11070" s="38">
        <v>179618</v>
      </c>
      <c r="BH11070" s="38">
        <v>192120</v>
      </c>
      <c r="BI11070" s="38">
        <v>209409</v>
      </c>
      <c r="BJ11070" s="38">
        <v>216939</v>
      </c>
      <c r="BK11070" s="38">
        <v>205928</v>
      </c>
      <c r="BL11070" s="38">
        <v>167993</v>
      </c>
      <c r="BM11070" s="38">
        <v>154264</v>
      </c>
      <c r="BN11070" s="38">
        <v>101417</v>
      </c>
      <c r="BO11070" s="38">
        <v>83760</v>
      </c>
      <c r="BP11070" s="38">
        <v>90291</v>
      </c>
      <c r="BQ11070" s="38">
        <v>126218</v>
      </c>
      <c r="BR11070" s="38">
        <v>145900</v>
      </c>
      <c r="BS11070" s="38">
        <v>179618</v>
      </c>
      <c r="BT11070" s="38">
        <v>192120</v>
      </c>
      <c r="BU11070" s="38">
        <v>209409</v>
      </c>
      <c r="BV11070" s="38">
        <v>216939</v>
      </c>
      <c r="BW11070" s="38">
        <v>205928</v>
      </c>
      <c r="BX11070" s="38">
        <v>167993</v>
      </c>
      <c r="BY11070" s="38">
        <v>154264</v>
      </c>
      <c r="BZ11070" s="38">
        <v>101417</v>
      </c>
      <c r="CA11070" s="38">
        <v>83760</v>
      </c>
      <c r="CB11070" s="38">
        <v>10299</v>
      </c>
      <c r="CC11070" s="38">
        <v>14397</v>
      </c>
      <c r="CD11070" s="38">
        <v>16642</v>
      </c>
      <c r="CE11070" s="38">
        <v>20488</v>
      </c>
      <c r="CF11070" s="38">
        <v>21914</v>
      </c>
      <c r="CG11070" s="38">
        <v>23886</v>
      </c>
      <c r="CH11070" s="38">
        <v>24745</v>
      </c>
      <c r="CI11070" s="38">
        <v>23489</v>
      </c>
      <c r="CJ11070" s="38">
        <v>19162</v>
      </c>
      <c r="CK11070" s="38">
        <v>17596</v>
      </c>
      <c r="CL11070" s="38">
        <v>11568</v>
      </c>
      <c r="CM11070" s="38">
        <v>9554</v>
      </c>
      <c r="CN11070" s="38">
        <v>0</v>
      </c>
      <c r="CO11070" s="38">
        <v>0</v>
      </c>
      <c r="CP11070" s="38">
        <v>1873857</v>
      </c>
      <c r="CQ11070" s="38">
        <v>1873857</v>
      </c>
      <c r="CR11070" s="38">
        <v>213740</v>
      </c>
      <c r="CS11070" s="36">
        <v>2020</v>
      </c>
      <c r="CT11070" s="34" t="str">
        <f>IF(VLOOKUP(O11070,'Cross-Page Data'!$D$4:$F$48,3,FALSE)="natural gas",VLOOKUP(N11070,'Cross-Page Data'!$I$4:$J$19,2,FALSE),IF(VLOOKUP(O11070,'Cross-Page Data'!$D$4:$F$48,3,FALSE)="solar",IF(N11070="PV","solar PV","solar thermal"),IF(VLOOKUP(O11070,'Cross-Page Data'!$D$4:$F$48,3,FALSE)="wind",VLOOKUP(N11070,'Cross-Page Data'!$I$4:$J$19,2,FALSE),IF(VLOOKUP(O11070,'Cross-Page Data'!$D$4:$F$48,3,FALSE)="hydro",VLOOKUP(N11070,'Cross-Page Data'!$I$4:$J$19,2,FALSE),VLOOKUP(O11070,'Cross-Page Data'!$D$4:$F$48,3,FALSE)))))</f>
        <v>solar PV</v>
      </c>
      <c r="CU11070" s="34" t="b">
        <f>INDEX('Cross-Page Data'!$N$14:$N$20,MATCH('923_2020'!M11070,'Cross-Page Data'!$M$14:$M$20,0))</f>
        <v>1</v>
      </c>
    </row>
    <row r="11071" spans="1:99" ht="39" x14ac:dyDescent="0.25">
      <c r="A11071" s="36">
        <v>59390</v>
      </c>
      <c r="B11071" s="37" t="s">
        <v>207</v>
      </c>
      <c r="C11071" s="36" t="s">
        <v>25948</v>
      </c>
      <c r="D11071" s="37" t="s">
        <v>12641</v>
      </c>
      <c r="E11071" s="37" t="s">
        <v>10319</v>
      </c>
      <c r="F11071" s="36">
        <v>58677</v>
      </c>
      <c r="G11071" s="37" t="s">
        <v>65</v>
      </c>
      <c r="H11071" s="37" t="s">
        <v>24259</v>
      </c>
      <c r="I11071" s="37" t="s">
        <v>25965</v>
      </c>
      <c r="J11071" s="37" t="s">
        <v>292</v>
      </c>
      <c r="K11071" s="36">
        <v>22</v>
      </c>
      <c r="L11071" s="36">
        <v>2</v>
      </c>
      <c r="M11071" s="37" t="s">
        <v>453</v>
      </c>
      <c r="N11071" s="37" t="s">
        <v>237</v>
      </c>
      <c r="O11071" s="37" t="s">
        <v>238</v>
      </c>
      <c r="P11071" s="37" t="s">
        <v>238</v>
      </c>
      <c r="Q11071" s="37" t="s">
        <v>25964</v>
      </c>
      <c r="R11071" s="37" t="s">
        <v>7417</v>
      </c>
      <c r="S11071" s="37" t="s">
        <v>292</v>
      </c>
      <c r="T11071" s="38">
        <v>0</v>
      </c>
      <c r="U11071" s="38">
        <v>0</v>
      </c>
      <c r="V11071" s="38">
        <v>0</v>
      </c>
      <c r="W11071" s="38">
        <v>0</v>
      </c>
      <c r="X11071" s="38">
        <v>0</v>
      </c>
      <c r="Y11071" s="38">
        <v>0</v>
      </c>
      <c r="Z11071" s="38">
        <v>0</v>
      </c>
      <c r="AA11071" s="38">
        <v>0</v>
      </c>
      <c r="AB11071" s="38">
        <v>0</v>
      </c>
      <c r="AC11071" s="38">
        <v>0</v>
      </c>
      <c r="AD11071" s="38">
        <v>0</v>
      </c>
      <c r="AE11071" s="38">
        <v>0</v>
      </c>
      <c r="AF11071" s="38">
        <v>0</v>
      </c>
      <c r="AG11071" s="38">
        <v>0</v>
      </c>
      <c r="AH11071" s="38">
        <v>0</v>
      </c>
      <c r="AI11071" s="38">
        <v>0</v>
      </c>
      <c r="AJ11071" s="38">
        <v>0</v>
      </c>
      <c r="AK11071" s="38">
        <v>0</v>
      </c>
      <c r="AL11071" s="38">
        <v>0</v>
      </c>
      <c r="AM11071" s="38">
        <v>0</v>
      </c>
      <c r="AN11071" s="38">
        <v>0</v>
      </c>
      <c r="AO11071" s="38">
        <v>0</v>
      </c>
      <c r="AP11071" s="38">
        <v>0</v>
      </c>
      <c r="AQ11071" s="38">
        <v>0</v>
      </c>
      <c r="AR11071" s="39">
        <v>0</v>
      </c>
      <c r="AS11071" s="39">
        <v>0</v>
      </c>
      <c r="AT11071" s="39">
        <v>0</v>
      </c>
      <c r="AU11071" s="39">
        <v>0</v>
      </c>
      <c r="AV11071" s="39">
        <v>0</v>
      </c>
      <c r="AW11071" s="39">
        <v>0</v>
      </c>
      <c r="AX11071" s="39">
        <v>0</v>
      </c>
      <c r="AY11071" s="39">
        <v>0</v>
      </c>
      <c r="AZ11071" s="39">
        <v>0</v>
      </c>
      <c r="BA11071" s="39">
        <v>0</v>
      </c>
      <c r="BB11071" s="39">
        <v>0</v>
      </c>
      <c r="BC11071" s="39">
        <v>0</v>
      </c>
      <c r="BD11071" s="38">
        <v>2653</v>
      </c>
      <c r="BE11071" s="38">
        <v>3475</v>
      </c>
      <c r="BF11071" s="38">
        <v>5288</v>
      </c>
      <c r="BG11071" s="38">
        <v>5070</v>
      </c>
      <c r="BH11071" s="38">
        <v>7148</v>
      </c>
      <c r="BI11071" s="38">
        <v>6753</v>
      </c>
      <c r="BJ11071" s="38">
        <v>6650</v>
      </c>
      <c r="BK11071" s="38">
        <v>6287</v>
      </c>
      <c r="BL11071" s="38">
        <v>5458</v>
      </c>
      <c r="BM11071" s="38">
        <v>3968</v>
      </c>
      <c r="BN11071" s="38">
        <v>2838</v>
      </c>
      <c r="BO11071" s="38">
        <v>2160</v>
      </c>
      <c r="BP11071" s="38">
        <v>2653</v>
      </c>
      <c r="BQ11071" s="38">
        <v>3475</v>
      </c>
      <c r="BR11071" s="38">
        <v>5288</v>
      </c>
      <c r="BS11071" s="38">
        <v>5070</v>
      </c>
      <c r="BT11071" s="38">
        <v>7148</v>
      </c>
      <c r="BU11071" s="38">
        <v>6753</v>
      </c>
      <c r="BV11071" s="38">
        <v>6650</v>
      </c>
      <c r="BW11071" s="38">
        <v>6287</v>
      </c>
      <c r="BX11071" s="38">
        <v>5458</v>
      </c>
      <c r="BY11071" s="38">
        <v>3968</v>
      </c>
      <c r="BZ11071" s="38">
        <v>2838</v>
      </c>
      <c r="CA11071" s="38">
        <v>2160</v>
      </c>
      <c r="CB11071" s="38">
        <v>302.62799999999999</v>
      </c>
      <c r="CC11071" s="38">
        <v>396.392</v>
      </c>
      <c r="CD11071" s="38">
        <v>603.14400000000001</v>
      </c>
      <c r="CE11071" s="38">
        <v>578.29600000000005</v>
      </c>
      <c r="CF11071" s="38">
        <v>815.28800000000001</v>
      </c>
      <c r="CG11071" s="38">
        <v>770.28</v>
      </c>
      <c r="CH11071" s="38">
        <v>758.56</v>
      </c>
      <c r="CI11071" s="38">
        <v>717.06899999999996</v>
      </c>
      <c r="CJ11071" s="38">
        <v>622.6</v>
      </c>
      <c r="CK11071" s="38">
        <v>452.65100000000001</v>
      </c>
      <c r="CL11071" s="38">
        <v>323.72399999999999</v>
      </c>
      <c r="CM11071" s="38">
        <v>246.36799999999999</v>
      </c>
      <c r="CN11071" s="38">
        <v>0</v>
      </c>
      <c r="CO11071" s="38">
        <v>0</v>
      </c>
      <c r="CP11071" s="38">
        <v>57748</v>
      </c>
      <c r="CQ11071" s="38">
        <v>57748</v>
      </c>
      <c r="CR11071" s="38">
        <v>6587</v>
      </c>
      <c r="CS11071" s="36">
        <v>2020</v>
      </c>
      <c r="CT11071" s="34" t="str">
        <f>IF(VLOOKUP(O11071,'Cross-Page Data'!$D$4:$F$48,3,FALSE)="natural gas",VLOOKUP(N11071,'Cross-Page Data'!$I$4:$J$19,2,FALSE),IF(VLOOKUP(O11071,'Cross-Page Data'!$D$4:$F$48,3,FALSE)="solar",IF(N11071="PV","solar PV","solar thermal"),IF(VLOOKUP(O11071,'Cross-Page Data'!$D$4:$F$48,3,FALSE)="wind",VLOOKUP(N11071,'Cross-Page Data'!$I$4:$J$19,2,FALSE),IF(VLOOKUP(O11071,'Cross-Page Data'!$D$4:$F$48,3,FALSE)="hydro",VLOOKUP(N11071,'Cross-Page Data'!$I$4:$J$19,2,FALSE),VLOOKUP(O11071,'Cross-Page Data'!$D$4:$F$48,3,FALSE)))))</f>
        <v>solar PV</v>
      </c>
      <c r="CU11071" s="34" t="b">
        <f>INDEX('Cross-Page Data'!$N$14:$N$20,MATCH('923_2020'!M11071,'Cross-Page Data'!$M$14:$M$20,0))</f>
        <v>1</v>
      </c>
    </row>
    <row r="11072" spans="1:99" ht="51.75" x14ac:dyDescent="0.25">
      <c r="A11072" s="36">
        <v>59391</v>
      </c>
      <c r="B11072" s="37" t="s">
        <v>207</v>
      </c>
      <c r="C11072" s="36" t="s">
        <v>25948</v>
      </c>
      <c r="D11072" s="37" t="s">
        <v>3166</v>
      </c>
      <c r="E11072" s="37" t="s">
        <v>3167</v>
      </c>
      <c r="F11072" s="36">
        <v>17583</v>
      </c>
      <c r="G11072" s="37" t="s">
        <v>125</v>
      </c>
      <c r="H11072" s="37" t="s">
        <v>25954</v>
      </c>
      <c r="I11072" s="37" t="s">
        <v>25982</v>
      </c>
      <c r="J11072" s="37" t="s">
        <v>292</v>
      </c>
      <c r="K11072" s="36">
        <v>22</v>
      </c>
      <c r="L11072" s="36">
        <v>1</v>
      </c>
      <c r="M11072" s="37" t="s">
        <v>215</v>
      </c>
      <c r="N11072" s="37" t="s">
        <v>206</v>
      </c>
      <c r="O11072" s="37" t="s">
        <v>219</v>
      </c>
      <c r="P11072" s="37" t="s">
        <v>219</v>
      </c>
      <c r="Q11072" s="37" t="s">
        <v>25981</v>
      </c>
      <c r="R11072" s="37" t="s">
        <v>25979</v>
      </c>
      <c r="S11072" s="37" t="s">
        <v>25959</v>
      </c>
      <c r="T11072" s="38">
        <v>106824</v>
      </c>
      <c r="U11072" s="38">
        <v>151693</v>
      </c>
      <c r="V11072" s="38">
        <v>236415</v>
      </c>
      <c r="W11072" s="38">
        <v>60734</v>
      </c>
      <c r="X11072" s="38">
        <v>91997</v>
      </c>
      <c r="Y11072" s="38">
        <v>71259</v>
      </c>
      <c r="Z11072" s="38">
        <v>110968</v>
      </c>
      <c r="AA11072" s="38">
        <v>231958</v>
      </c>
      <c r="AB11072" s="38">
        <v>160527</v>
      </c>
      <c r="AC11072" s="38">
        <v>267647</v>
      </c>
      <c r="AD11072" s="38">
        <v>263878</v>
      </c>
      <c r="AE11072" s="38">
        <v>105880</v>
      </c>
      <c r="AF11072" s="38">
        <v>106824</v>
      </c>
      <c r="AG11072" s="38">
        <v>151693</v>
      </c>
      <c r="AH11072" s="38">
        <v>236415</v>
      </c>
      <c r="AI11072" s="38">
        <v>60734</v>
      </c>
      <c r="AJ11072" s="38">
        <v>91997</v>
      </c>
      <c r="AK11072" s="38">
        <v>71259</v>
      </c>
      <c r="AL11072" s="38">
        <v>110968</v>
      </c>
      <c r="AM11072" s="38">
        <v>231958</v>
      </c>
      <c r="AN11072" s="38">
        <v>160527</v>
      </c>
      <c r="AO11072" s="38">
        <v>267647</v>
      </c>
      <c r="AP11072" s="38">
        <v>263878</v>
      </c>
      <c r="AQ11072" s="38">
        <v>105880</v>
      </c>
      <c r="AR11072" s="39">
        <v>1.0349999999999999</v>
      </c>
      <c r="AS11072" s="39">
        <v>1.032</v>
      </c>
      <c r="AT11072" s="39">
        <v>1.032</v>
      </c>
      <c r="AU11072" s="39">
        <v>1.0309999999999999</v>
      </c>
      <c r="AV11072" s="39">
        <v>1.0249999999999999</v>
      </c>
      <c r="AW11072" s="39">
        <v>1.0189999999999999</v>
      </c>
      <c r="AX11072" s="39">
        <v>1.018</v>
      </c>
      <c r="AY11072" s="39">
        <v>1.0249999999999999</v>
      </c>
      <c r="AZ11072" s="39">
        <v>1.0269999999999999</v>
      </c>
      <c r="BA11072" s="39">
        <v>1.026</v>
      </c>
      <c r="BB11072" s="39">
        <v>1.018</v>
      </c>
      <c r="BC11072" s="39">
        <v>1.026</v>
      </c>
      <c r="BD11072" s="38">
        <v>110563</v>
      </c>
      <c r="BE11072" s="38">
        <v>156547</v>
      </c>
      <c r="BF11072" s="38">
        <v>243980</v>
      </c>
      <c r="BG11072" s="38">
        <v>62617</v>
      </c>
      <c r="BH11072" s="38">
        <v>94297</v>
      </c>
      <c r="BI11072" s="38">
        <v>72613</v>
      </c>
      <c r="BJ11072" s="38">
        <v>112965</v>
      </c>
      <c r="BK11072" s="38">
        <v>237757</v>
      </c>
      <c r="BL11072" s="38">
        <v>164861</v>
      </c>
      <c r="BM11072" s="38">
        <v>274606</v>
      </c>
      <c r="BN11072" s="38">
        <v>268628</v>
      </c>
      <c r="BO11072" s="38">
        <v>108633</v>
      </c>
      <c r="BP11072" s="38">
        <v>110563</v>
      </c>
      <c r="BQ11072" s="38">
        <v>156547</v>
      </c>
      <c r="BR11072" s="38">
        <v>243980</v>
      </c>
      <c r="BS11072" s="38">
        <v>62617</v>
      </c>
      <c r="BT11072" s="38">
        <v>94297</v>
      </c>
      <c r="BU11072" s="38">
        <v>72613</v>
      </c>
      <c r="BV11072" s="38">
        <v>112965</v>
      </c>
      <c r="BW11072" s="38">
        <v>237757</v>
      </c>
      <c r="BX11072" s="38">
        <v>164861</v>
      </c>
      <c r="BY11072" s="38">
        <v>274606</v>
      </c>
      <c r="BZ11072" s="38">
        <v>268628</v>
      </c>
      <c r="CA11072" s="38">
        <v>108633</v>
      </c>
      <c r="CB11072" s="38">
        <v>12352</v>
      </c>
      <c r="CC11072" s="38">
        <v>17831</v>
      </c>
      <c r="CD11072" s="38">
        <v>27765</v>
      </c>
      <c r="CE11072" s="38">
        <v>6869</v>
      </c>
      <c r="CF11072" s="38">
        <v>10500</v>
      </c>
      <c r="CG11072" s="38">
        <v>7980</v>
      </c>
      <c r="CH11072" s="38">
        <v>12380</v>
      </c>
      <c r="CI11072" s="38">
        <v>27163</v>
      </c>
      <c r="CJ11072" s="38">
        <v>18807</v>
      </c>
      <c r="CK11072" s="38">
        <v>31553</v>
      </c>
      <c r="CL11072" s="38">
        <v>30029</v>
      </c>
      <c r="CM11072" s="38">
        <v>12171</v>
      </c>
      <c r="CN11072" s="38">
        <v>1859780</v>
      </c>
      <c r="CO11072" s="38">
        <v>1859780</v>
      </c>
      <c r="CP11072" s="38">
        <v>1908067</v>
      </c>
      <c r="CQ11072" s="38">
        <v>1908067</v>
      </c>
      <c r="CR11072" s="38">
        <v>215400</v>
      </c>
      <c r="CS11072" s="36">
        <v>2020</v>
      </c>
      <c r="CT11072" s="34" t="str">
        <f>IF(VLOOKUP(O11072,'Cross-Page Data'!$D$4:$F$48,3,FALSE)="natural gas",VLOOKUP(N11072,'Cross-Page Data'!$I$4:$J$19,2,FALSE),IF(VLOOKUP(O11072,'Cross-Page Data'!$D$4:$F$48,3,FALSE)="solar",IF(N11072="PV","solar PV","solar thermal"),IF(VLOOKUP(O11072,'Cross-Page Data'!$D$4:$F$48,3,FALSE)="wind",VLOOKUP(N11072,'Cross-Page Data'!$I$4:$J$19,2,FALSE),IF(VLOOKUP(O11072,'Cross-Page Data'!$D$4:$F$48,3,FALSE)="hydro",VLOOKUP(N11072,'Cross-Page Data'!$I$4:$J$19,2,FALSE),VLOOKUP(O11072,'Cross-Page Data'!$D$4:$F$48,3,FALSE)))))</f>
        <v>natural gas peaker</v>
      </c>
      <c r="CU11072" s="34" t="b">
        <f>INDEX('Cross-Page Data'!$N$14:$N$20,MATCH('923_2020'!M11072,'Cross-Page Data'!$M$14:$M$20,0))</f>
        <v>1</v>
      </c>
    </row>
    <row r="11073" spans="1:99" ht="51.75" x14ac:dyDescent="0.25">
      <c r="A11073" s="36">
        <v>59392</v>
      </c>
      <c r="B11073" s="37" t="s">
        <v>207</v>
      </c>
      <c r="C11073" s="36" t="s">
        <v>25948</v>
      </c>
      <c r="D11073" s="37" t="s">
        <v>3168</v>
      </c>
      <c r="E11073" s="37" t="s">
        <v>3169</v>
      </c>
      <c r="F11073" s="36">
        <v>59170</v>
      </c>
      <c r="G11073" s="37" t="s">
        <v>53</v>
      </c>
      <c r="H11073" s="37" t="s">
        <v>25957</v>
      </c>
      <c r="I11073" s="37" t="s">
        <v>25968</v>
      </c>
      <c r="J11073" s="37" t="s">
        <v>292</v>
      </c>
      <c r="K11073" s="36">
        <v>22</v>
      </c>
      <c r="L11073" s="36">
        <v>2</v>
      </c>
      <c r="M11073" s="37" t="s">
        <v>453</v>
      </c>
      <c r="N11073" s="37" t="s">
        <v>206</v>
      </c>
      <c r="O11073" s="37" t="s">
        <v>241</v>
      </c>
      <c r="P11073" s="37" t="s">
        <v>429</v>
      </c>
      <c r="Q11073" s="37" t="s">
        <v>11016</v>
      </c>
      <c r="R11073" s="37" t="s">
        <v>25979</v>
      </c>
      <c r="S11073" s="37" t="s">
        <v>25959</v>
      </c>
      <c r="T11073" s="38">
        <v>11563</v>
      </c>
      <c r="U11073" s="38">
        <v>8355</v>
      </c>
      <c r="V11073" s="38">
        <v>12526</v>
      </c>
      <c r="W11073" s="38">
        <v>15906</v>
      </c>
      <c r="X11073" s="38">
        <v>15285</v>
      </c>
      <c r="Y11073" s="38">
        <v>10876</v>
      </c>
      <c r="Z11073" s="38">
        <v>10454</v>
      </c>
      <c r="AA11073" s="38">
        <v>10599</v>
      </c>
      <c r="AB11073" s="38">
        <v>9466</v>
      </c>
      <c r="AC11073" s="38">
        <v>8487</v>
      </c>
      <c r="AD11073" s="38">
        <v>8131</v>
      </c>
      <c r="AE11073" s="38">
        <v>11550</v>
      </c>
      <c r="AF11073" s="38">
        <v>11563</v>
      </c>
      <c r="AG11073" s="38">
        <v>8355</v>
      </c>
      <c r="AH11073" s="38">
        <v>12526</v>
      </c>
      <c r="AI11073" s="38">
        <v>15906</v>
      </c>
      <c r="AJ11073" s="38">
        <v>15285</v>
      </c>
      <c r="AK11073" s="38">
        <v>10876</v>
      </c>
      <c r="AL11073" s="38">
        <v>10454</v>
      </c>
      <c r="AM11073" s="38">
        <v>10599</v>
      </c>
      <c r="AN11073" s="38">
        <v>9466</v>
      </c>
      <c r="AO11073" s="38">
        <v>8487</v>
      </c>
      <c r="AP11073" s="38">
        <v>8131</v>
      </c>
      <c r="AQ11073" s="38">
        <v>11550</v>
      </c>
      <c r="AR11073" s="39">
        <v>0.51</v>
      </c>
      <c r="AS11073" s="39">
        <v>0.51</v>
      </c>
      <c r="AT11073" s="39">
        <v>0.51</v>
      </c>
      <c r="AU11073" s="39">
        <v>0.51</v>
      </c>
      <c r="AV11073" s="39">
        <v>0.51</v>
      </c>
      <c r="AW11073" s="39">
        <v>0.51</v>
      </c>
      <c r="AX11073" s="39">
        <v>0.51</v>
      </c>
      <c r="AY11073" s="39">
        <v>0.51</v>
      </c>
      <c r="AZ11073" s="39">
        <v>0.51</v>
      </c>
      <c r="BA11073" s="39">
        <v>0.51</v>
      </c>
      <c r="BB11073" s="39">
        <v>0.51</v>
      </c>
      <c r="BC11073" s="39">
        <v>0.51</v>
      </c>
      <c r="BD11073" s="38">
        <v>5897</v>
      </c>
      <c r="BE11073" s="38">
        <v>4261</v>
      </c>
      <c r="BF11073" s="38">
        <v>6388</v>
      </c>
      <c r="BG11073" s="38">
        <v>8112</v>
      </c>
      <c r="BH11073" s="38">
        <v>7795</v>
      </c>
      <c r="BI11073" s="38">
        <v>5547</v>
      </c>
      <c r="BJ11073" s="38">
        <v>5332</v>
      </c>
      <c r="BK11073" s="38">
        <v>5405</v>
      </c>
      <c r="BL11073" s="38">
        <v>4828</v>
      </c>
      <c r="BM11073" s="38">
        <v>4328</v>
      </c>
      <c r="BN11073" s="38">
        <v>4147</v>
      </c>
      <c r="BO11073" s="38">
        <v>5891</v>
      </c>
      <c r="BP11073" s="38">
        <v>5897</v>
      </c>
      <c r="BQ11073" s="38">
        <v>4261</v>
      </c>
      <c r="BR11073" s="38">
        <v>6388</v>
      </c>
      <c r="BS11073" s="38">
        <v>8112</v>
      </c>
      <c r="BT11073" s="38">
        <v>7795</v>
      </c>
      <c r="BU11073" s="38">
        <v>5547</v>
      </c>
      <c r="BV11073" s="38">
        <v>5332</v>
      </c>
      <c r="BW11073" s="38">
        <v>5405</v>
      </c>
      <c r="BX11073" s="38">
        <v>4828</v>
      </c>
      <c r="BY11073" s="38">
        <v>4328</v>
      </c>
      <c r="BZ11073" s="38">
        <v>4147</v>
      </c>
      <c r="CA11073" s="38">
        <v>5891</v>
      </c>
      <c r="CB11073" s="38">
        <v>525</v>
      </c>
      <c r="CC11073" s="38">
        <v>379</v>
      </c>
      <c r="CD11073" s="38">
        <v>569</v>
      </c>
      <c r="CE11073" s="38">
        <v>723</v>
      </c>
      <c r="CF11073" s="38">
        <v>694</v>
      </c>
      <c r="CG11073" s="38">
        <v>494</v>
      </c>
      <c r="CH11073" s="38">
        <v>475</v>
      </c>
      <c r="CI11073" s="38">
        <v>481</v>
      </c>
      <c r="CJ11073" s="38">
        <v>430</v>
      </c>
      <c r="CK11073" s="38">
        <v>385</v>
      </c>
      <c r="CL11073" s="38">
        <v>369</v>
      </c>
      <c r="CM11073" s="38">
        <v>525</v>
      </c>
      <c r="CN11073" s="38">
        <v>133198</v>
      </c>
      <c r="CO11073" s="38">
        <v>133198</v>
      </c>
      <c r="CP11073" s="38">
        <v>67931</v>
      </c>
      <c r="CQ11073" s="38">
        <v>67931</v>
      </c>
      <c r="CR11073" s="38">
        <v>6049</v>
      </c>
      <c r="CS11073" s="36">
        <v>2020</v>
      </c>
      <c r="CT11073" s="34" t="str">
        <f>IF(VLOOKUP(O11073,'Cross-Page Data'!$D$4:$F$48,3,FALSE)="natural gas",VLOOKUP(N11073,'Cross-Page Data'!$I$4:$J$19,2,FALSE),IF(VLOOKUP(O11073,'Cross-Page Data'!$D$4:$F$48,3,FALSE)="solar",IF(N11073="PV","solar PV","solar thermal"),IF(VLOOKUP(O11073,'Cross-Page Data'!$D$4:$F$48,3,FALSE)="wind",VLOOKUP(N11073,'Cross-Page Data'!$I$4:$J$19,2,FALSE),IF(VLOOKUP(O11073,'Cross-Page Data'!$D$4:$F$48,3,FALSE)="hydro",VLOOKUP(N11073,'Cross-Page Data'!$I$4:$J$19,2,FALSE),VLOOKUP(O11073,'Cross-Page Data'!$D$4:$F$48,3,FALSE)))))</f>
        <v>biomass</v>
      </c>
      <c r="CU11073" s="34" t="b">
        <f>INDEX('Cross-Page Data'!$N$14:$N$20,MATCH('923_2020'!M11073,'Cross-Page Data'!$M$14:$M$20,0))</f>
        <v>1</v>
      </c>
    </row>
    <row r="11074" spans="1:99" ht="39" x14ac:dyDescent="0.25">
      <c r="A11074" s="36">
        <v>59394</v>
      </c>
      <c r="B11074" s="37" t="s">
        <v>207</v>
      </c>
      <c r="C11074" s="36" t="s">
        <v>25948</v>
      </c>
      <c r="D11074" s="37" t="s">
        <v>12621</v>
      </c>
      <c r="E11074" s="37" t="s">
        <v>12622</v>
      </c>
      <c r="F11074" s="36">
        <v>58440</v>
      </c>
      <c r="G11074" s="37" t="s">
        <v>65</v>
      </c>
      <c r="H11074" s="37" t="s">
        <v>24259</v>
      </c>
      <c r="I11074" s="37" t="s">
        <v>25965</v>
      </c>
      <c r="J11074" s="37" t="s">
        <v>292</v>
      </c>
      <c r="K11074" s="36">
        <v>22</v>
      </c>
      <c r="L11074" s="36">
        <v>2</v>
      </c>
      <c r="M11074" s="37" t="s">
        <v>453</v>
      </c>
      <c r="N11074" s="37" t="s">
        <v>237</v>
      </c>
      <c r="O11074" s="37" t="s">
        <v>238</v>
      </c>
      <c r="P11074" s="37" t="s">
        <v>238</v>
      </c>
      <c r="Q11074" s="37" t="s">
        <v>25964</v>
      </c>
      <c r="R11074" s="37" t="s">
        <v>7417</v>
      </c>
      <c r="S11074" s="37" t="s">
        <v>292</v>
      </c>
      <c r="T11074" s="38">
        <v>0</v>
      </c>
      <c r="U11074" s="38">
        <v>0</v>
      </c>
      <c r="V11074" s="38">
        <v>0</v>
      </c>
      <c r="W11074" s="38">
        <v>0</v>
      </c>
      <c r="X11074" s="38">
        <v>0</v>
      </c>
      <c r="Y11074" s="38">
        <v>0</v>
      </c>
      <c r="Z11074" s="38">
        <v>0</v>
      </c>
      <c r="AA11074" s="38">
        <v>0</v>
      </c>
      <c r="AB11074" s="38">
        <v>0</v>
      </c>
      <c r="AC11074" s="38">
        <v>0</v>
      </c>
      <c r="AD11074" s="38">
        <v>0</v>
      </c>
      <c r="AE11074" s="38">
        <v>0</v>
      </c>
      <c r="AF11074" s="38">
        <v>0</v>
      </c>
      <c r="AG11074" s="38">
        <v>0</v>
      </c>
      <c r="AH11074" s="38">
        <v>0</v>
      </c>
      <c r="AI11074" s="38">
        <v>0</v>
      </c>
      <c r="AJ11074" s="38">
        <v>0</v>
      </c>
      <c r="AK11074" s="38">
        <v>0</v>
      </c>
      <c r="AL11074" s="38">
        <v>0</v>
      </c>
      <c r="AM11074" s="38">
        <v>0</v>
      </c>
      <c r="AN11074" s="38">
        <v>0</v>
      </c>
      <c r="AO11074" s="38">
        <v>0</v>
      </c>
      <c r="AP11074" s="38">
        <v>0</v>
      </c>
      <c r="AQ11074" s="38">
        <v>0</v>
      </c>
      <c r="AR11074" s="39">
        <v>0</v>
      </c>
      <c r="AS11074" s="39">
        <v>0</v>
      </c>
      <c r="AT11074" s="39">
        <v>0</v>
      </c>
      <c r="AU11074" s="39">
        <v>0</v>
      </c>
      <c r="AV11074" s="39">
        <v>0</v>
      </c>
      <c r="AW11074" s="39">
        <v>0</v>
      </c>
      <c r="AX11074" s="39">
        <v>0</v>
      </c>
      <c r="AY11074" s="39">
        <v>0</v>
      </c>
      <c r="AZ11074" s="39">
        <v>0</v>
      </c>
      <c r="BA11074" s="39">
        <v>0</v>
      </c>
      <c r="BB11074" s="39">
        <v>0</v>
      </c>
      <c r="BC11074" s="39">
        <v>0</v>
      </c>
      <c r="BD11074" s="38">
        <v>796</v>
      </c>
      <c r="BE11074" s="38">
        <v>1043</v>
      </c>
      <c r="BF11074" s="38">
        <v>1587</v>
      </c>
      <c r="BG11074" s="38">
        <v>1522</v>
      </c>
      <c r="BH11074" s="38">
        <v>2145</v>
      </c>
      <c r="BI11074" s="38">
        <v>2027</v>
      </c>
      <c r="BJ11074" s="38">
        <v>1996</v>
      </c>
      <c r="BK11074" s="38">
        <v>1887</v>
      </c>
      <c r="BL11074" s="38">
        <v>1638</v>
      </c>
      <c r="BM11074" s="38">
        <v>1191</v>
      </c>
      <c r="BN11074" s="38">
        <v>852</v>
      </c>
      <c r="BO11074" s="38">
        <v>648</v>
      </c>
      <c r="BP11074" s="38">
        <v>796</v>
      </c>
      <c r="BQ11074" s="38">
        <v>1043</v>
      </c>
      <c r="BR11074" s="38">
        <v>1587</v>
      </c>
      <c r="BS11074" s="38">
        <v>1522</v>
      </c>
      <c r="BT11074" s="38">
        <v>2145</v>
      </c>
      <c r="BU11074" s="38">
        <v>2027</v>
      </c>
      <c r="BV11074" s="38">
        <v>1996</v>
      </c>
      <c r="BW11074" s="38">
        <v>1887</v>
      </c>
      <c r="BX11074" s="38">
        <v>1638</v>
      </c>
      <c r="BY11074" s="38">
        <v>1191</v>
      </c>
      <c r="BZ11074" s="38">
        <v>852</v>
      </c>
      <c r="CA11074" s="38">
        <v>648</v>
      </c>
      <c r="CB11074" s="38">
        <v>90.828999999999994</v>
      </c>
      <c r="CC11074" s="38">
        <v>118.97199999999999</v>
      </c>
      <c r="CD11074" s="38">
        <v>181.02600000000001</v>
      </c>
      <c r="CE11074" s="38">
        <v>173.56800000000001</v>
      </c>
      <c r="CF11074" s="38">
        <v>244.69800000000001</v>
      </c>
      <c r="CG11074" s="38">
        <v>231.18899999999999</v>
      </c>
      <c r="CH11074" s="38">
        <v>227.672</v>
      </c>
      <c r="CI11074" s="38">
        <v>215.21899999999999</v>
      </c>
      <c r="CJ11074" s="38">
        <v>186.86500000000001</v>
      </c>
      <c r="CK11074" s="38">
        <v>135.857</v>
      </c>
      <c r="CL11074" s="38">
        <v>97.161000000000001</v>
      </c>
      <c r="CM11074" s="38">
        <v>73.944000000000003</v>
      </c>
      <c r="CN11074" s="38">
        <v>0</v>
      </c>
      <c r="CO11074" s="38">
        <v>0</v>
      </c>
      <c r="CP11074" s="38">
        <v>17332</v>
      </c>
      <c r="CQ11074" s="38">
        <v>17332</v>
      </c>
      <c r="CR11074" s="38">
        <v>1977</v>
      </c>
      <c r="CS11074" s="36">
        <v>2020</v>
      </c>
      <c r="CT11074" s="34" t="str">
        <f>IF(VLOOKUP(O11074,'Cross-Page Data'!$D$4:$F$48,3,FALSE)="natural gas",VLOOKUP(N11074,'Cross-Page Data'!$I$4:$J$19,2,FALSE),IF(VLOOKUP(O11074,'Cross-Page Data'!$D$4:$F$48,3,FALSE)="solar",IF(N11074="PV","solar PV","solar thermal"),IF(VLOOKUP(O11074,'Cross-Page Data'!$D$4:$F$48,3,FALSE)="wind",VLOOKUP(N11074,'Cross-Page Data'!$I$4:$J$19,2,FALSE),IF(VLOOKUP(O11074,'Cross-Page Data'!$D$4:$F$48,3,FALSE)="hydro",VLOOKUP(N11074,'Cross-Page Data'!$I$4:$J$19,2,FALSE),VLOOKUP(O11074,'Cross-Page Data'!$D$4:$F$48,3,FALSE)))))</f>
        <v>solar PV</v>
      </c>
      <c r="CU11074" s="34" t="b">
        <f>INDEX('Cross-Page Data'!$N$14:$N$20,MATCH('923_2020'!M11074,'Cross-Page Data'!$M$14:$M$20,0))</f>
        <v>1</v>
      </c>
    </row>
    <row r="11075" spans="1:99" ht="64.5" x14ac:dyDescent="0.25">
      <c r="A11075" s="36">
        <v>59395</v>
      </c>
      <c r="B11075" s="37" t="s">
        <v>207</v>
      </c>
      <c r="C11075" s="36" t="s">
        <v>25948</v>
      </c>
      <c r="D11075" s="37" t="s">
        <v>12618</v>
      </c>
      <c r="E11075" s="37" t="s">
        <v>12619</v>
      </c>
      <c r="F11075" s="36">
        <v>59173</v>
      </c>
      <c r="G11075" s="37" t="s">
        <v>24</v>
      </c>
      <c r="H11075" s="37" t="s">
        <v>25951</v>
      </c>
      <c r="I11075" s="37" t="s">
        <v>16691</v>
      </c>
      <c r="J11075" s="37" t="s">
        <v>292</v>
      </c>
      <c r="K11075" s="36">
        <v>22132</v>
      </c>
      <c r="L11075" s="36">
        <v>4</v>
      </c>
      <c r="M11075" s="37" t="s">
        <v>1203</v>
      </c>
      <c r="N11075" s="37" t="s">
        <v>282</v>
      </c>
      <c r="O11075" s="37" t="s">
        <v>219</v>
      </c>
      <c r="P11075" s="37" t="s">
        <v>219</v>
      </c>
      <c r="Q11075" s="37" t="s">
        <v>25963</v>
      </c>
      <c r="R11075" s="37" t="s">
        <v>7417</v>
      </c>
      <c r="S11075" s="37" t="s">
        <v>25959</v>
      </c>
      <c r="T11075" s="38">
        <v>14526</v>
      </c>
      <c r="U11075" s="38">
        <v>12827</v>
      </c>
      <c r="V11075" s="38">
        <v>14239</v>
      </c>
      <c r="W11075" s="38">
        <v>10070</v>
      </c>
      <c r="X11075" s="38">
        <v>9468</v>
      </c>
      <c r="Y11075" s="38">
        <v>13319</v>
      </c>
      <c r="Z11075" s="38">
        <v>18632</v>
      </c>
      <c r="AA11075" s="38">
        <v>23170</v>
      </c>
      <c r="AB11075" s="38">
        <v>20178</v>
      </c>
      <c r="AC11075" s="38">
        <v>20955</v>
      </c>
      <c r="AD11075" s="38">
        <v>16738</v>
      </c>
      <c r="AE11075" s="38">
        <v>18553</v>
      </c>
      <c r="AF11075" s="38">
        <v>14526</v>
      </c>
      <c r="AG11075" s="38">
        <v>12827</v>
      </c>
      <c r="AH11075" s="38">
        <v>14239</v>
      </c>
      <c r="AI11075" s="38">
        <v>10070</v>
      </c>
      <c r="AJ11075" s="38">
        <v>9468</v>
      </c>
      <c r="AK11075" s="38">
        <v>13319</v>
      </c>
      <c r="AL11075" s="38">
        <v>18632</v>
      </c>
      <c r="AM11075" s="38">
        <v>23170</v>
      </c>
      <c r="AN11075" s="38">
        <v>20178</v>
      </c>
      <c r="AO11075" s="38">
        <v>20955</v>
      </c>
      <c r="AP11075" s="38">
        <v>16738</v>
      </c>
      <c r="AQ11075" s="38">
        <v>18553</v>
      </c>
      <c r="AR11075" s="39">
        <v>1</v>
      </c>
      <c r="AS11075" s="39">
        <v>1</v>
      </c>
      <c r="AT11075" s="39">
        <v>1</v>
      </c>
      <c r="AU11075" s="39">
        <v>1</v>
      </c>
      <c r="AV11075" s="39">
        <v>1</v>
      </c>
      <c r="AW11075" s="39">
        <v>1</v>
      </c>
      <c r="AX11075" s="39">
        <v>1</v>
      </c>
      <c r="AY11075" s="39">
        <v>1</v>
      </c>
      <c r="AZ11075" s="39">
        <v>1</v>
      </c>
      <c r="BA11075" s="39">
        <v>1</v>
      </c>
      <c r="BB11075" s="39">
        <v>1</v>
      </c>
      <c r="BC11075" s="39">
        <v>1</v>
      </c>
      <c r="BD11075" s="38">
        <v>14526</v>
      </c>
      <c r="BE11075" s="38">
        <v>12827</v>
      </c>
      <c r="BF11075" s="38">
        <v>14239</v>
      </c>
      <c r="BG11075" s="38">
        <v>10070</v>
      </c>
      <c r="BH11075" s="38">
        <v>9468</v>
      </c>
      <c r="BI11075" s="38">
        <v>13319</v>
      </c>
      <c r="BJ11075" s="38">
        <v>18632</v>
      </c>
      <c r="BK11075" s="38">
        <v>23170</v>
      </c>
      <c r="BL11075" s="38">
        <v>20178</v>
      </c>
      <c r="BM11075" s="38">
        <v>20955</v>
      </c>
      <c r="BN11075" s="38">
        <v>16738</v>
      </c>
      <c r="BO11075" s="38">
        <v>18553</v>
      </c>
      <c r="BP11075" s="38">
        <v>14526</v>
      </c>
      <c r="BQ11075" s="38">
        <v>12827</v>
      </c>
      <c r="BR11075" s="38">
        <v>14239</v>
      </c>
      <c r="BS11075" s="38">
        <v>10070</v>
      </c>
      <c r="BT11075" s="38">
        <v>9468</v>
      </c>
      <c r="BU11075" s="38">
        <v>13319</v>
      </c>
      <c r="BV11075" s="38">
        <v>18632</v>
      </c>
      <c r="BW11075" s="38">
        <v>23170</v>
      </c>
      <c r="BX11075" s="38">
        <v>20178</v>
      </c>
      <c r="BY11075" s="38">
        <v>20955</v>
      </c>
      <c r="BZ11075" s="38">
        <v>16738</v>
      </c>
      <c r="CA11075" s="38">
        <v>18553</v>
      </c>
      <c r="CB11075" s="38">
        <v>1177.2650000000001</v>
      </c>
      <c r="CC11075" s="38">
        <v>1039.6369999999999</v>
      </c>
      <c r="CD11075" s="38">
        <v>1154.066</v>
      </c>
      <c r="CE11075" s="38">
        <v>816.15599999999995</v>
      </c>
      <c r="CF11075" s="38">
        <v>767.40800000000002</v>
      </c>
      <c r="CG11075" s="38">
        <v>1079.521</v>
      </c>
      <c r="CH11075" s="38">
        <v>1510.136</v>
      </c>
      <c r="CI11075" s="38">
        <v>1877.9590000000001</v>
      </c>
      <c r="CJ11075" s="38">
        <v>1635.41</v>
      </c>
      <c r="CK11075" s="38">
        <v>1698.414</v>
      </c>
      <c r="CL11075" s="38">
        <v>1356.633</v>
      </c>
      <c r="CM11075" s="38">
        <v>1503.74</v>
      </c>
      <c r="CN11075" s="38">
        <v>192675</v>
      </c>
      <c r="CO11075" s="38">
        <v>192675</v>
      </c>
      <c r="CP11075" s="38">
        <v>192675</v>
      </c>
      <c r="CQ11075" s="38">
        <v>192675</v>
      </c>
      <c r="CR11075" s="38">
        <v>15616.344999999999</v>
      </c>
      <c r="CS11075" s="36">
        <v>2020</v>
      </c>
      <c r="CT11075" s="34" t="str">
        <f>IF(VLOOKUP(O11075,'Cross-Page Data'!$D$4:$F$48,3,FALSE)="natural gas",VLOOKUP(N11075,'Cross-Page Data'!$I$4:$J$19,2,FALSE),IF(VLOOKUP(O11075,'Cross-Page Data'!$D$4:$F$48,3,FALSE)="solar",IF(N11075="PV","solar PV","solar thermal"),IF(VLOOKUP(O11075,'Cross-Page Data'!$D$4:$F$48,3,FALSE)="wind",VLOOKUP(N11075,'Cross-Page Data'!$I$4:$J$19,2,FALSE),IF(VLOOKUP(O11075,'Cross-Page Data'!$D$4:$F$48,3,FALSE)="hydro",VLOOKUP(N11075,'Cross-Page Data'!$I$4:$J$19,2,FALSE),VLOOKUP(O11075,'Cross-Page Data'!$D$4:$F$48,3,FALSE)))))</f>
        <v>other</v>
      </c>
      <c r="CU11075" s="34" t="b">
        <f>INDEX('Cross-Page Data'!$N$14:$N$20,MATCH('923_2020'!M11075,'Cross-Page Data'!$M$14:$M$20,0))</f>
        <v>0</v>
      </c>
    </row>
    <row r="11076" spans="1:99" ht="64.5" x14ac:dyDescent="0.25">
      <c r="A11076" s="36">
        <v>59395</v>
      </c>
      <c r="B11076" s="37" t="s">
        <v>207</v>
      </c>
      <c r="C11076" s="36" t="s">
        <v>25948</v>
      </c>
      <c r="D11076" s="37" t="s">
        <v>12618</v>
      </c>
      <c r="E11076" s="37" t="s">
        <v>12619</v>
      </c>
      <c r="F11076" s="36">
        <v>59173</v>
      </c>
      <c r="G11076" s="37" t="s">
        <v>24</v>
      </c>
      <c r="H11076" s="37" t="s">
        <v>25951</v>
      </c>
      <c r="I11076" s="37" t="s">
        <v>16691</v>
      </c>
      <c r="J11076" s="37" t="s">
        <v>292</v>
      </c>
      <c r="K11076" s="36">
        <v>22132</v>
      </c>
      <c r="L11076" s="36">
        <v>4</v>
      </c>
      <c r="M11076" s="37" t="s">
        <v>1203</v>
      </c>
      <c r="N11076" s="37" t="s">
        <v>282</v>
      </c>
      <c r="O11076" s="37" t="s">
        <v>275</v>
      </c>
      <c r="P11076" s="37" t="s">
        <v>462</v>
      </c>
      <c r="Q11076" s="37" t="s">
        <v>25963</v>
      </c>
      <c r="R11076" s="37" t="s">
        <v>7417</v>
      </c>
      <c r="S11076" s="37" t="s">
        <v>25962</v>
      </c>
      <c r="T11076" s="38">
        <v>250</v>
      </c>
      <c r="U11076" s="38">
        <v>225</v>
      </c>
      <c r="V11076" s="38">
        <v>237</v>
      </c>
      <c r="W11076" s="38">
        <v>222</v>
      </c>
      <c r="X11076" s="38">
        <v>236</v>
      </c>
      <c r="Y11076" s="38">
        <v>217</v>
      </c>
      <c r="Z11076" s="38">
        <v>244</v>
      </c>
      <c r="AA11076" s="38">
        <v>233</v>
      </c>
      <c r="AB11076" s="38">
        <v>231</v>
      </c>
      <c r="AC11076" s="38">
        <v>222</v>
      </c>
      <c r="AD11076" s="38">
        <v>224</v>
      </c>
      <c r="AE11076" s="38">
        <v>200</v>
      </c>
      <c r="AF11076" s="38">
        <v>250</v>
      </c>
      <c r="AG11076" s="38">
        <v>225</v>
      </c>
      <c r="AH11076" s="38">
        <v>237</v>
      </c>
      <c r="AI11076" s="38">
        <v>222</v>
      </c>
      <c r="AJ11076" s="38">
        <v>236</v>
      </c>
      <c r="AK11076" s="38">
        <v>217</v>
      </c>
      <c r="AL11076" s="38">
        <v>244</v>
      </c>
      <c r="AM11076" s="38">
        <v>233</v>
      </c>
      <c r="AN11076" s="38">
        <v>231</v>
      </c>
      <c r="AO11076" s="38">
        <v>222</v>
      </c>
      <c r="AP11076" s="38">
        <v>224</v>
      </c>
      <c r="AQ11076" s="38">
        <v>200</v>
      </c>
      <c r="AR11076" s="39">
        <v>0.98</v>
      </c>
      <c r="AS11076" s="39">
        <v>0.98</v>
      </c>
      <c r="AT11076" s="39">
        <v>0.98</v>
      </c>
      <c r="AU11076" s="39">
        <v>0.98</v>
      </c>
      <c r="AV11076" s="39">
        <v>0.98</v>
      </c>
      <c r="AW11076" s="39">
        <v>0.98</v>
      </c>
      <c r="AX11076" s="39">
        <v>0.98</v>
      </c>
      <c r="AY11076" s="39">
        <v>0.98</v>
      </c>
      <c r="AZ11076" s="39">
        <v>0.98</v>
      </c>
      <c r="BA11076" s="39">
        <v>0.98</v>
      </c>
      <c r="BB11076" s="39">
        <v>0.98</v>
      </c>
      <c r="BC11076" s="39">
        <v>0.98</v>
      </c>
      <c r="BD11076" s="38">
        <v>245</v>
      </c>
      <c r="BE11076" s="38">
        <v>221</v>
      </c>
      <c r="BF11076" s="38">
        <v>232</v>
      </c>
      <c r="BG11076" s="38">
        <v>218</v>
      </c>
      <c r="BH11076" s="38">
        <v>231</v>
      </c>
      <c r="BI11076" s="38">
        <v>213</v>
      </c>
      <c r="BJ11076" s="38">
        <v>239</v>
      </c>
      <c r="BK11076" s="38">
        <v>228</v>
      </c>
      <c r="BL11076" s="38">
        <v>226</v>
      </c>
      <c r="BM11076" s="38">
        <v>218</v>
      </c>
      <c r="BN11076" s="38">
        <v>220</v>
      </c>
      <c r="BO11076" s="38">
        <v>196</v>
      </c>
      <c r="BP11076" s="38">
        <v>245</v>
      </c>
      <c r="BQ11076" s="38">
        <v>221</v>
      </c>
      <c r="BR11076" s="38">
        <v>232</v>
      </c>
      <c r="BS11076" s="38">
        <v>218</v>
      </c>
      <c r="BT11076" s="38">
        <v>231</v>
      </c>
      <c r="BU11076" s="38">
        <v>213</v>
      </c>
      <c r="BV11076" s="38">
        <v>239</v>
      </c>
      <c r="BW11076" s="38">
        <v>228</v>
      </c>
      <c r="BX11076" s="38">
        <v>226</v>
      </c>
      <c r="BY11076" s="38">
        <v>218</v>
      </c>
      <c r="BZ11076" s="38">
        <v>220</v>
      </c>
      <c r="CA11076" s="38">
        <v>196</v>
      </c>
      <c r="CB11076" s="38">
        <v>19.867999999999999</v>
      </c>
      <c r="CC11076" s="38">
        <v>17.87</v>
      </c>
      <c r="CD11076" s="38">
        <v>18.829000000000001</v>
      </c>
      <c r="CE11076" s="38">
        <v>17.623000000000001</v>
      </c>
      <c r="CF11076" s="38">
        <v>18.72</v>
      </c>
      <c r="CG11076" s="38">
        <v>17.254000000000001</v>
      </c>
      <c r="CH11076" s="38">
        <v>19.378</v>
      </c>
      <c r="CI11076" s="38">
        <v>18.501000000000001</v>
      </c>
      <c r="CJ11076" s="38">
        <v>18.350999999999999</v>
      </c>
      <c r="CK11076" s="38">
        <v>17.661000000000001</v>
      </c>
      <c r="CL11076" s="38">
        <v>17.78</v>
      </c>
      <c r="CM11076" s="38">
        <v>15.88</v>
      </c>
      <c r="CN11076" s="38">
        <v>2741</v>
      </c>
      <c r="CO11076" s="38">
        <v>2741</v>
      </c>
      <c r="CP11076" s="38">
        <v>2687</v>
      </c>
      <c r="CQ11076" s="38">
        <v>2687</v>
      </c>
      <c r="CR11076" s="38">
        <v>217.715</v>
      </c>
      <c r="CS11076" s="36">
        <v>2020</v>
      </c>
      <c r="CT11076" s="34" t="str">
        <f>IF(VLOOKUP(O11076,'Cross-Page Data'!$D$4:$F$48,3,FALSE)="natural gas",VLOOKUP(N11076,'Cross-Page Data'!$I$4:$J$19,2,FALSE),IF(VLOOKUP(O11076,'Cross-Page Data'!$D$4:$F$48,3,FALSE)="solar",IF(N11076="PV","solar PV","solar thermal"),IF(VLOOKUP(O11076,'Cross-Page Data'!$D$4:$F$48,3,FALSE)="wind",VLOOKUP(N11076,'Cross-Page Data'!$I$4:$J$19,2,FALSE),IF(VLOOKUP(O11076,'Cross-Page Data'!$D$4:$F$48,3,FALSE)="hydro",VLOOKUP(N11076,'Cross-Page Data'!$I$4:$J$19,2,FALSE),VLOOKUP(O11076,'Cross-Page Data'!$D$4:$F$48,3,FALSE)))))</f>
        <v>biomass</v>
      </c>
      <c r="CU11076" s="34" t="b">
        <f>INDEX('Cross-Page Data'!$N$14:$N$20,MATCH('923_2020'!M11076,'Cross-Page Data'!$M$14:$M$20,0))</f>
        <v>0</v>
      </c>
    </row>
    <row r="11077" spans="1:99" ht="64.5" x14ac:dyDescent="0.25">
      <c r="A11077" s="36">
        <v>59395</v>
      </c>
      <c r="B11077" s="37" t="s">
        <v>207</v>
      </c>
      <c r="C11077" s="36" t="s">
        <v>25948</v>
      </c>
      <c r="D11077" s="37" t="s">
        <v>12618</v>
      </c>
      <c r="E11077" s="37" t="s">
        <v>12619</v>
      </c>
      <c r="F11077" s="36">
        <v>59173</v>
      </c>
      <c r="G11077" s="37" t="s">
        <v>24</v>
      </c>
      <c r="H11077" s="37" t="s">
        <v>25951</v>
      </c>
      <c r="I11077" s="37" t="s">
        <v>16691</v>
      </c>
      <c r="J11077" s="37" t="s">
        <v>292</v>
      </c>
      <c r="K11077" s="36">
        <v>22132</v>
      </c>
      <c r="L11077" s="36">
        <v>4</v>
      </c>
      <c r="M11077" s="37" t="s">
        <v>1203</v>
      </c>
      <c r="N11077" s="37" t="s">
        <v>206</v>
      </c>
      <c r="O11077" s="37" t="s">
        <v>219</v>
      </c>
      <c r="P11077" s="37" t="s">
        <v>219</v>
      </c>
      <c r="Q11077" s="37" t="s">
        <v>25963</v>
      </c>
      <c r="R11077" s="37" t="s">
        <v>7417</v>
      </c>
      <c r="S11077" s="37" t="s">
        <v>25959</v>
      </c>
      <c r="T11077" s="38">
        <v>0</v>
      </c>
      <c r="U11077" s="38">
        <v>0</v>
      </c>
      <c r="V11077" s="38">
        <v>0</v>
      </c>
      <c r="W11077" s="38">
        <v>0</v>
      </c>
      <c r="X11077" s="38">
        <v>0</v>
      </c>
      <c r="Y11077" s="38">
        <v>0</v>
      </c>
      <c r="Z11077" s="38">
        <v>0</v>
      </c>
      <c r="AA11077" s="38">
        <v>0</v>
      </c>
      <c r="AB11077" s="38">
        <v>0</v>
      </c>
      <c r="AC11077" s="38">
        <v>0</v>
      </c>
      <c r="AD11077" s="38">
        <v>0</v>
      </c>
      <c r="AE11077" s="38">
        <v>0</v>
      </c>
      <c r="AF11077" s="38">
        <v>0</v>
      </c>
      <c r="AG11077" s="38">
        <v>0</v>
      </c>
      <c r="AH11077" s="38">
        <v>0</v>
      </c>
      <c r="AI11077" s="38">
        <v>0</v>
      </c>
      <c r="AJ11077" s="38">
        <v>0</v>
      </c>
      <c r="AK11077" s="38">
        <v>0</v>
      </c>
      <c r="AL11077" s="38">
        <v>0</v>
      </c>
      <c r="AM11077" s="38">
        <v>0</v>
      </c>
      <c r="AN11077" s="38">
        <v>0</v>
      </c>
      <c r="AO11077" s="38">
        <v>0</v>
      </c>
      <c r="AP11077" s="38">
        <v>0</v>
      </c>
      <c r="AQ11077" s="38">
        <v>0</v>
      </c>
      <c r="AR11077" s="39">
        <v>0</v>
      </c>
      <c r="AS11077" s="39">
        <v>0</v>
      </c>
      <c r="AT11077" s="39">
        <v>0</v>
      </c>
      <c r="AU11077" s="39">
        <v>0</v>
      </c>
      <c r="AV11077" s="39">
        <v>0</v>
      </c>
      <c r="AW11077" s="39">
        <v>0</v>
      </c>
      <c r="AX11077" s="39">
        <v>0</v>
      </c>
      <c r="AY11077" s="39">
        <v>0</v>
      </c>
      <c r="AZ11077" s="39">
        <v>0</v>
      </c>
      <c r="BA11077" s="39">
        <v>0</v>
      </c>
      <c r="BB11077" s="39">
        <v>0</v>
      </c>
      <c r="BC11077" s="39">
        <v>0</v>
      </c>
      <c r="BD11077" s="38">
        <v>0</v>
      </c>
      <c r="BE11077" s="38">
        <v>0</v>
      </c>
      <c r="BF11077" s="38">
        <v>0</v>
      </c>
      <c r="BG11077" s="38">
        <v>0</v>
      </c>
      <c r="BH11077" s="38">
        <v>0</v>
      </c>
      <c r="BI11077" s="38">
        <v>0</v>
      </c>
      <c r="BJ11077" s="38">
        <v>0</v>
      </c>
      <c r="BK11077" s="38">
        <v>0</v>
      </c>
      <c r="BL11077" s="38">
        <v>0</v>
      </c>
      <c r="BM11077" s="38">
        <v>0</v>
      </c>
      <c r="BN11077" s="38">
        <v>0</v>
      </c>
      <c r="BO11077" s="38">
        <v>0</v>
      </c>
      <c r="BP11077" s="38">
        <v>0</v>
      </c>
      <c r="BQ11077" s="38">
        <v>0</v>
      </c>
      <c r="BR11077" s="38">
        <v>0</v>
      </c>
      <c r="BS11077" s="38">
        <v>0</v>
      </c>
      <c r="BT11077" s="38">
        <v>0</v>
      </c>
      <c r="BU11077" s="38">
        <v>0</v>
      </c>
      <c r="BV11077" s="38">
        <v>0</v>
      </c>
      <c r="BW11077" s="38">
        <v>0</v>
      </c>
      <c r="BX11077" s="38">
        <v>0</v>
      </c>
      <c r="BY11077" s="38">
        <v>0</v>
      </c>
      <c r="BZ11077" s="38">
        <v>0</v>
      </c>
      <c r="CA11077" s="38">
        <v>0</v>
      </c>
      <c r="CB11077" s="38">
        <v>0</v>
      </c>
      <c r="CC11077" s="38">
        <v>0</v>
      </c>
      <c r="CD11077" s="38">
        <v>0</v>
      </c>
      <c r="CE11077" s="38">
        <v>0</v>
      </c>
      <c r="CF11077" s="38">
        <v>0</v>
      </c>
      <c r="CG11077" s="38">
        <v>0</v>
      </c>
      <c r="CH11077" s="38">
        <v>0</v>
      </c>
      <c r="CI11077" s="38">
        <v>0</v>
      </c>
      <c r="CJ11077" s="38">
        <v>0</v>
      </c>
      <c r="CK11077" s="38">
        <v>0</v>
      </c>
      <c r="CL11077" s="38">
        <v>0</v>
      </c>
      <c r="CM11077" s="38">
        <v>0</v>
      </c>
      <c r="CN11077" s="38">
        <v>0</v>
      </c>
      <c r="CO11077" s="38">
        <v>0</v>
      </c>
      <c r="CP11077" s="38">
        <v>0</v>
      </c>
      <c r="CQ11077" s="38">
        <v>0</v>
      </c>
      <c r="CR11077" s="38">
        <v>0</v>
      </c>
      <c r="CS11077" s="36">
        <v>2020</v>
      </c>
      <c r="CT11077" s="34" t="str">
        <f>IF(VLOOKUP(O11077,'Cross-Page Data'!$D$4:$F$48,3,FALSE)="natural gas",VLOOKUP(N11077,'Cross-Page Data'!$I$4:$J$19,2,FALSE),IF(VLOOKUP(O11077,'Cross-Page Data'!$D$4:$F$48,3,FALSE)="solar",IF(N11077="PV","solar PV","solar thermal"),IF(VLOOKUP(O11077,'Cross-Page Data'!$D$4:$F$48,3,FALSE)="wind",VLOOKUP(N11077,'Cross-Page Data'!$I$4:$J$19,2,FALSE),IF(VLOOKUP(O11077,'Cross-Page Data'!$D$4:$F$48,3,FALSE)="hydro",VLOOKUP(N11077,'Cross-Page Data'!$I$4:$J$19,2,FALSE),VLOOKUP(O11077,'Cross-Page Data'!$D$4:$F$48,3,FALSE)))))</f>
        <v>natural gas peaker</v>
      </c>
      <c r="CU11077" s="34" t="b">
        <f>INDEX('Cross-Page Data'!$N$14:$N$20,MATCH('923_2020'!M11077,'Cross-Page Data'!$M$14:$M$20,0))</f>
        <v>0</v>
      </c>
    </row>
    <row r="11078" spans="1:99" ht="64.5" x14ac:dyDescent="0.25">
      <c r="A11078" s="36">
        <v>59395</v>
      </c>
      <c r="B11078" s="37" t="s">
        <v>207</v>
      </c>
      <c r="C11078" s="36" t="s">
        <v>25948</v>
      </c>
      <c r="D11078" s="37" t="s">
        <v>12618</v>
      </c>
      <c r="E11078" s="37" t="s">
        <v>12619</v>
      </c>
      <c r="F11078" s="36">
        <v>59173</v>
      </c>
      <c r="G11078" s="37" t="s">
        <v>24</v>
      </c>
      <c r="H11078" s="37" t="s">
        <v>25951</v>
      </c>
      <c r="I11078" s="37" t="s">
        <v>16691</v>
      </c>
      <c r="J11078" s="37" t="s">
        <v>292</v>
      </c>
      <c r="K11078" s="36">
        <v>22132</v>
      </c>
      <c r="L11078" s="36">
        <v>4</v>
      </c>
      <c r="M11078" s="37" t="s">
        <v>1203</v>
      </c>
      <c r="N11078" s="37" t="s">
        <v>206</v>
      </c>
      <c r="O11078" s="37" t="s">
        <v>275</v>
      </c>
      <c r="P11078" s="37" t="s">
        <v>462</v>
      </c>
      <c r="Q11078" s="37" t="s">
        <v>25963</v>
      </c>
      <c r="R11078" s="37" t="s">
        <v>7417</v>
      </c>
      <c r="S11078" s="37" t="s">
        <v>25962</v>
      </c>
      <c r="T11078" s="38">
        <v>0</v>
      </c>
      <c r="U11078" s="38">
        <v>0</v>
      </c>
      <c r="V11078" s="38">
        <v>0</v>
      </c>
      <c r="W11078" s="38">
        <v>0</v>
      </c>
      <c r="X11078" s="38">
        <v>0</v>
      </c>
      <c r="Y11078" s="38">
        <v>0</v>
      </c>
      <c r="Z11078" s="38">
        <v>0</v>
      </c>
      <c r="AA11078" s="38">
        <v>0</v>
      </c>
      <c r="AB11078" s="38">
        <v>0</v>
      </c>
      <c r="AC11078" s="38">
        <v>0</v>
      </c>
      <c r="AD11078" s="38">
        <v>0</v>
      </c>
      <c r="AE11078" s="38">
        <v>0</v>
      </c>
      <c r="AF11078" s="38">
        <v>0</v>
      </c>
      <c r="AG11078" s="38">
        <v>0</v>
      </c>
      <c r="AH11078" s="38">
        <v>0</v>
      </c>
      <c r="AI11078" s="38">
        <v>0</v>
      </c>
      <c r="AJ11078" s="38">
        <v>0</v>
      </c>
      <c r="AK11078" s="38">
        <v>0</v>
      </c>
      <c r="AL11078" s="38">
        <v>0</v>
      </c>
      <c r="AM11078" s="38">
        <v>0</v>
      </c>
      <c r="AN11078" s="38">
        <v>0</v>
      </c>
      <c r="AO11078" s="38">
        <v>0</v>
      </c>
      <c r="AP11078" s="38">
        <v>0</v>
      </c>
      <c r="AQ11078" s="38">
        <v>0</v>
      </c>
      <c r="AR11078" s="39">
        <v>0</v>
      </c>
      <c r="AS11078" s="39">
        <v>0</v>
      </c>
      <c r="AT11078" s="39">
        <v>0</v>
      </c>
      <c r="AU11078" s="39">
        <v>0</v>
      </c>
      <c r="AV11078" s="39">
        <v>0</v>
      </c>
      <c r="AW11078" s="39">
        <v>0</v>
      </c>
      <c r="AX11078" s="39">
        <v>0</v>
      </c>
      <c r="AY11078" s="39">
        <v>0</v>
      </c>
      <c r="AZ11078" s="39">
        <v>0</v>
      </c>
      <c r="BA11078" s="39">
        <v>0</v>
      </c>
      <c r="BB11078" s="39">
        <v>0</v>
      </c>
      <c r="BC11078" s="39">
        <v>0</v>
      </c>
      <c r="BD11078" s="38">
        <v>0</v>
      </c>
      <c r="BE11078" s="38">
        <v>0</v>
      </c>
      <c r="BF11078" s="38">
        <v>0</v>
      </c>
      <c r="BG11078" s="38">
        <v>0</v>
      </c>
      <c r="BH11078" s="38">
        <v>0</v>
      </c>
      <c r="BI11078" s="38">
        <v>0</v>
      </c>
      <c r="BJ11078" s="38">
        <v>0</v>
      </c>
      <c r="BK11078" s="38">
        <v>0</v>
      </c>
      <c r="BL11078" s="38">
        <v>0</v>
      </c>
      <c r="BM11078" s="38">
        <v>0</v>
      </c>
      <c r="BN11078" s="38">
        <v>0</v>
      </c>
      <c r="BO11078" s="38">
        <v>0</v>
      </c>
      <c r="BP11078" s="38">
        <v>0</v>
      </c>
      <c r="BQ11078" s="38">
        <v>0</v>
      </c>
      <c r="BR11078" s="38">
        <v>0</v>
      </c>
      <c r="BS11078" s="38">
        <v>0</v>
      </c>
      <c r="BT11078" s="38">
        <v>0</v>
      </c>
      <c r="BU11078" s="38">
        <v>0</v>
      </c>
      <c r="BV11078" s="38">
        <v>0</v>
      </c>
      <c r="BW11078" s="38">
        <v>0</v>
      </c>
      <c r="BX11078" s="38">
        <v>0</v>
      </c>
      <c r="BY11078" s="38">
        <v>0</v>
      </c>
      <c r="BZ11078" s="38">
        <v>0</v>
      </c>
      <c r="CA11078" s="38">
        <v>0</v>
      </c>
      <c r="CB11078" s="38">
        <v>0</v>
      </c>
      <c r="CC11078" s="38">
        <v>0</v>
      </c>
      <c r="CD11078" s="38">
        <v>0</v>
      </c>
      <c r="CE11078" s="38">
        <v>0</v>
      </c>
      <c r="CF11078" s="38">
        <v>0</v>
      </c>
      <c r="CG11078" s="38">
        <v>0</v>
      </c>
      <c r="CH11078" s="38">
        <v>0</v>
      </c>
      <c r="CI11078" s="38">
        <v>0</v>
      </c>
      <c r="CJ11078" s="38">
        <v>0</v>
      </c>
      <c r="CK11078" s="38">
        <v>0</v>
      </c>
      <c r="CL11078" s="38">
        <v>0</v>
      </c>
      <c r="CM11078" s="38">
        <v>0</v>
      </c>
      <c r="CN11078" s="38">
        <v>0</v>
      </c>
      <c r="CO11078" s="38">
        <v>0</v>
      </c>
      <c r="CP11078" s="38">
        <v>0</v>
      </c>
      <c r="CQ11078" s="38">
        <v>0</v>
      </c>
      <c r="CR11078" s="38">
        <v>0</v>
      </c>
      <c r="CS11078" s="36">
        <v>2020</v>
      </c>
      <c r="CT11078" s="34" t="str">
        <f>IF(VLOOKUP(O11078,'Cross-Page Data'!$D$4:$F$48,3,FALSE)="natural gas",VLOOKUP(N11078,'Cross-Page Data'!$I$4:$J$19,2,FALSE),IF(VLOOKUP(O11078,'Cross-Page Data'!$D$4:$F$48,3,FALSE)="solar",IF(N11078="PV","solar PV","solar thermal"),IF(VLOOKUP(O11078,'Cross-Page Data'!$D$4:$F$48,3,FALSE)="wind",VLOOKUP(N11078,'Cross-Page Data'!$I$4:$J$19,2,FALSE),IF(VLOOKUP(O11078,'Cross-Page Data'!$D$4:$F$48,3,FALSE)="hydro",VLOOKUP(N11078,'Cross-Page Data'!$I$4:$J$19,2,FALSE),VLOOKUP(O11078,'Cross-Page Data'!$D$4:$F$48,3,FALSE)))))</f>
        <v>biomass</v>
      </c>
      <c r="CU11078" s="34" t="b">
        <f>INDEX('Cross-Page Data'!$N$14:$N$20,MATCH('923_2020'!M11078,'Cross-Page Data'!$M$14:$M$20,0))</f>
        <v>0</v>
      </c>
    </row>
    <row r="11079" spans="1:99" ht="64.5" x14ac:dyDescent="0.25">
      <c r="A11079" s="36">
        <v>59395</v>
      </c>
      <c r="B11079" s="37" t="s">
        <v>207</v>
      </c>
      <c r="C11079" s="36" t="s">
        <v>25948</v>
      </c>
      <c r="D11079" s="37" t="s">
        <v>12618</v>
      </c>
      <c r="E11079" s="37" t="s">
        <v>12619</v>
      </c>
      <c r="F11079" s="36">
        <v>59173</v>
      </c>
      <c r="G11079" s="37" t="s">
        <v>24</v>
      </c>
      <c r="H11079" s="37" t="s">
        <v>25951</v>
      </c>
      <c r="I11079" s="37" t="s">
        <v>16691</v>
      </c>
      <c r="J11079" s="37" t="s">
        <v>292</v>
      </c>
      <c r="K11079" s="36">
        <v>22132</v>
      </c>
      <c r="L11079" s="36">
        <v>4</v>
      </c>
      <c r="M11079" s="37" t="s">
        <v>1203</v>
      </c>
      <c r="N11079" s="37" t="s">
        <v>237</v>
      </c>
      <c r="O11079" s="37" t="s">
        <v>238</v>
      </c>
      <c r="P11079" s="37" t="s">
        <v>238</v>
      </c>
      <c r="Q11079" s="37" t="s">
        <v>25963</v>
      </c>
      <c r="R11079" s="37" t="s">
        <v>7417</v>
      </c>
      <c r="S11079" s="37" t="s">
        <v>292</v>
      </c>
      <c r="T11079" s="38">
        <v>0</v>
      </c>
      <c r="U11079" s="38">
        <v>0</v>
      </c>
      <c r="V11079" s="38">
        <v>0</v>
      </c>
      <c r="W11079" s="38">
        <v>0</v>
      </c>
      <c r="X11079" s="38">
        <v>0</v>
      </c>
      <c r="Y11079" s="38">
        <v>0</v>
      </c>
      <c r="Z11079" s="38">
        <v>0</v>
      </c>
      <c r="AA11079" s="38">
        <v>0</v>
      </c>
      <c r="AB11079" s="38">
        <v>0</v>
      </c>
      <c r="AC11079" s="38">
        <v>0</v>
      </c>
      <c r="AD11079" s="38">
        <v>0</v>
      </c>
      <c r="AE11079" s="38">
        <v>0</v>
      </c>
      <c r="AF11079" s="38">
        <v>0</v>
      </c>
      <c r="AG11079" s="38">
        <v>0</v>
      </c>
      <c r="AH11079" s="38">
        <v>0</v>
      </c>
      <c r="AI11079" s="38">
        <v>0</v>
      </c>
      <c r="AJ11079" s="38">
        <v>0</v>
      </c>
      <c r="AK11079" s="38">
        <v>0</v>
      </c>
      <c r="AL11079" s="38">
        <v>0</v>
      </c>
      <c r="AM11079" s="38">
        <v>0</v>
      </c>
      <c r="AN11079" s="38">
        <v>0</v>
      </c>
      <c r="AO11079" s="38">
        <v>0</v>
      </c>
      <c r="AP11079" s="38">
        <v>0</v>
      </c>
      <c r="AQ11079" s="38">
        <v>0</v>
      </c>
      <c r="AR11079" s="39">
        <v>0</v>
      </c>
      <c r="AS11079" s="39">
        <v>0</v>
      </c>
      <c r="AT11079" s="39">
        <v>0</v>
      </c>
      <c r="AU11079" s="39">
        <v>0</v>
      </c>
      <c r="AV11079" s="39">
        <v>0</v>
      </c>
      <c r="AW11079" s="39">
        <v>0</v>
      </c>
      <c r="AX11079" s="39">
        <v>0</v>
      </c>
      <c r="AY11079" s="39">
        <v>0</v>
      </c>
      <c r="AZ11079" s="39">
        <v>0</v>
      </c>
      <c r="BA11079" s="39">
        <v>0</v>
      </c>
      <c r="BB11079" s="39">
        <v>0</v>
      </c>
      <c r="BC11079" s="39">
        <v>0</v>
      </c>
      <c r="BD11079" s="38">
        <v>1776</v>
      </c>
      <c r="BE11079" s="38">
        <v>2407</v>
      </c>
      <c r="BF11079" s="38">
        <v>2356</v>
      </c>
      <c r="BG11079" s="38">
        <v>2969</v>
      </c>
      <c r="BH11079" s="38">
        <v>3886</v>
      </c>
      <c r="BI11079" s="38">
        <v>3869</v>
      </c>
      <c r="BJ11079" s="38">
        <v>4371</v>
      </c>
      <c r="BK11079" s="38">
        <v>3621</v>
      </c>
      <c r="BL11079" s="38">
        <v>2843</v>
      </c>
      <c r="BM11079" s="38">
        <v>2628</v>
      </c>
      <c r="BN11079" s="38">
        <v>2078</v>
      </c>
      <c r="BO11079" s="38">
        <v>1645</v>
      </c>
      <c r="BP11079" s="38">
        <v>1776</v>
      </c>
      <c r="BQ11079" s="38">
        <v>2407</v>
      </c>
      <c r="BR11079" s="38">
        <v>2356</v>
      </c>
      <c r="BS11079" s="38">
        <v>2969</v>
      </c>
      <c r="BT11079" s="38">
        <v>3886</v>
      </c>
      <c r="BU11079" s="38">
        <v>3869</v>
      </c>
      <c r="BV11079" s="38">
        <v>4371</v>
      </c>
      <c r="BW11079" s="38">
        <v>3621</v>
      </c>
      <c r="BX11079" s="38">
        <v>2843</v>
      </c>
      <c r="BY11079" s="38">
        <v>2628</v>
      </c>
      <c r="BZ11079" s="38">
        <v>2078</v>
      </c>
      <c r="CA11079" s="38">
        <v>1645</v>
      </c>
      <c r="CB11079" s="38">
        <v>202.57599999999999</v>
      </c>
      <c r="CC11079" s="38">
        <v>274.60300000000001</v>
      </c>
      <c r="CD11079" s="38">
        <v>268.71600000000001</v>
      </c>
      <c r="CE11079" s="38">
        <v>338.65800000000002</v>
      </c>
      <c r="CF11079" s="38">
        <v>443.21800000000002</v>
      </c>
      <c r="CG11079" s="38">
        <v>441.35700000000003</v>
      </c>
      <c r="CH11079" s="38">
        <v>498.52</v>
      </c>
      <c r="CI11079" s="38">
        <v>413.01</v>
      </c>
      <c r="CJ11079" s="38">
        <v>324.29399999999998</v>
      </c>
      <c r="CK11079" s="38">
        <v>299.75400000000002</v>
      </c>
      <c r="CL11079" s="38">
        <v>236.977</v>
      </c>
      <c r="CM11079" s="38">
        <v>187.62700000000001</v>
      </c>
      <c r="CN11079" s="38">
        <v>0</v>
      </c>
      <c r="CO11079" s="38">
        <v>0</v>
      </c>
      <c r="CP11079" s="38">
        <v>34449</v>
      </c>
      <c r="CQ11079" s="38">
        <v>34449</v>
      </c>
      <c r="CR11079" s="38">
        <v>3929.31</v>
      </c>
      <c r="CS11079" s="36">
        <v>2020</v>
      </c>
      <c r="CT11079" s="34" t="str">
        <f>IF(VLOOKUP(O11079,'Cross-Page Data'!$D$4:$F$48,3,FALSE)="natural gas",VLOOKUP(N11079,'Cross-Page Data'!$I$4:$J$19,2,FALSE),IF(VLOOKUP(O11079,'Cross-Page Data'!$D$4:$F$48,3,FALSE)="solar",IF(N11079="PV","solar PV","solar thermal"),IF(VLOOKUP(O11079,'Cross-Page Data'!$D$4:$F$48,3,FALSE)="wind",VLOOKUP(N11079,'Cross-Page Data'!$I$4:$J$19,2,FALSE),IF(VLOOKUP(O11079,'Cross-Page Data'!$D$4:$F$48,3,FALSE)="hydro",VLOOKUP(N11079,'Cross-Page Data'!$I$4:$J$19,2,FALSE),VLOOKUP(O11079,'Cross-Page Data'!$D$4:$F$48,3,FALSE)))))</f>
        <v>solar PV</v>
      </c>
      <c r="CU11079" s="34" t="b">
        <f>INDEX('Cross-Page Data'!$N$14:$N$20,MATCH('923_2020'!M11079,'Cross-Page Data'!$M$14:$M$20,0))</f>
        <v>0</v>
      </c>
    </row>
    <row r="11080" spans="1:99" ht="39" x14ac:dyDescent="0.25">
      <c r="A11080" s="36">
        <v>59396</v>
      </c>
      <c r="B11080" s="37" t="s">
        <v>207</v>
      </c>
      <c r="C11080" s="36" t="s">
        <v>25948</v>
      </c>
      <c r="D11080" s="37" t="s">
        <v>12615</v>
      </c>
      <c r="E11080" s="37" t="s">
        <v>12616</v>
      </c>
      <c r="F11080" s="36">
        <v>59174</v>
      </c>
      <c r="G11080" s="37" t="s">
        <v>65</v>
      </c>
      <c r="H11080" s="37" t="s">
        <v>24259</v>
      </c>
      <c r="I11080" s="37" t="s">
        <v>25965</v>
      </c>
      <c r="J11080" s="37" t="s">
        <v>292</v>
      </c>
      <c r="K11080" s="36">
        <v>22</v>
      </c>
      <c r="L11080" s="36">
        <v>2</v>
      </c>
      <c r="M11080" s="37" t="s">
        <v>453</v>
      </c>
      <c r="N11080" s="37" t="s">
        <v>237</v>
      </c>
      <c r="O11080" s="37" t="s">
        <v>238</v>
      </c>
      <c r="P11080" s="37" t="s">
        <v>238</v>
      </c>
      <c r="Q11080" s="37" t="s">
        <v>25964</v>
      </c>
      <c r="R11080" s="37" t="s">
        <v>7417</v>
      </c>
      <c r="S11080" s="37" t="s">
        <v>292</v>
      </c>
      <c r="T11080" s="38">
        <v>0</v>
      </c>
      <c r="U11080" s="38">
        <v>0</v>
      </c>
      <c r="V11080" s="38">
        <v>0</v>
      </c>
      <c r="W11080" s="38">
        <v>0</v>
      </c>
      <c r="X11080" s="38">
        <v>0</v>
      </c>
      <c r="Y11080" s="38">
        <v>0</v>
      </c>
      <c r="Z11080" s="38">
        <v>0</v>
      </c>
      <c r="AA11080" s="38">
        <v>0</v>
      </c>
      <c r="AB11080" s="38">
        <v>0</v>
      </c>
      <c r="AC11080" s="38">
        <v>0</v>
      </c>
      <c r="AD11080" s="38">
        <v>0</v>
      </c>
      <c r="AE11080" s="38">
        <v>0</v>
      </c>
      <c r="AF11080" s="38">
        <v>0</v>
      </c>
      <c r="AG11080" s="38">
        <v>0</v>
      </c>
      <c r="AH11080" s="38">
        <v>0</v>
      </c>
      <c r="AI11080" s="38">
        <v>0</v>
      </c>
      <c r="AJ11080" s="38">
        <v>0</v>
      </c>
      <c r="AK11080" s="38">
        <v>0</v>
      </c>
      <c r="AL11080" s="38">
        <v>0</v>
      </c>
      <c r="AM11080" s="38">
        <v>0</v>
      </c>
      <c r="AN11080" s="38">
        <v>0</v>
      </c>
      <c r="AO11080" s="38">
        <v>0</v>
      </c>
      <c r="AP11080" s="38">
        <v>0</v>
      </c>
      <c r="AQ11080" s="38">
        <v>0</v>
      </c>
      <c r="AR11080" s="39">
        <v>0</v>
      </c>
      <c r="AS11080" s="39">
        <v>0</v>
      </c>
      <c r="AT11080" s="39">
        <v>0</v>
      </c>
      <c r="AU11080" s="39">
        <v>0</v>
      </c>
      <c r="AV11080" s="39">
        <v>0</v>
      </c>
      <c r="AW11080" s="39">
        <v>0</v>
      </c>
      <c r="AX11080" s="39">
        <v>0</v>
      </c>
      <c r="AY11080" s="39">
        <v>0</v>
      </c>
      <c r="AZ11080" s="39">
        <v>0</v>
      </c>
      <c r="BA11080" s="39">
        <v>0</v>
      </c>
      <c r="BB11080" s="39">
        <v>0</v>
      </c>
      <c r="BC11080" s="39">
        <v>0</v>
      </c>
      <c r="BD11080" s="38">
        <v>2933</v>
      </c>
      <c r="BE11080" s="38">
        <v>3842</v>
      </c>
      <c r="BF11080" s="38">
        <v>5846</v>
      </c>
      <c r="BG11080" s="38">
        <v>5605</v>
      </c>
      <c r="BH11080" s="38">
        <v>7902</v>
      </c>
      <c r="BI11080" s="38">
        <v>7466</v>
      </c>
      <c r="BJ11080" s="38">
        <v>7352</v>
      </c>
      <c r="BK11080" s="38">
        <v>6950</v>
      </c>
      <c r="BL11080" s="38">
        <v>6034</v>
      </c>
      <c r="BM11080" s="38">
        <v>4387</v>
      </c>
      <c r="BN11080" s="38">
        <v>3138</v>
      </c>
      <c r="BO11080" s="38">
        <v>2388</v>
      </c>
      <c r="BP11080" s="38">
        <v>2933</v>
      </c>
      <c r="BQ11080" s="38">
        <v>3842</v>
      </c>
      <c r="BR11080" s="38">
        <v>5846</v>
      </c>
      <c r="BS11080" s="38">
        <v>5605</v>
      </c>
      <c r="BT11080" s="38">
        <v>7902</v>
      </c>
      <c r="BU11080" s="38">
        <v>7466</v>
      </c>
      <c r="BV11080" s="38">
        <v>7352</v>
      </c>
      <c r="BW11080" s="38">
        <v>6950</v>
      </c>
      <c r="BX11080" s="38">
        <v>6034</v>
      </c>
      <c r="BY11080" s="38">
        <v>4387</v>
      </c>
      <c r="BZ11080" s="38">
        <v>3138</v>
      </c>
      <c r="CA11080" s="38">
        <v>2388</v>
      </c>
      <c r="CB11080" s="38">
        <v>334.55900000000003</v>
      </c>
      <c r="CC11080" s="38">
        <v>438.21600000000001</v>
      </c>
      <c r="CD11080" s="38">
        <v>666.78200000000004</v>
      </c>
      <c r="CE11080" s="38">
        <v>639.31299999999999</v>
      </c>
      <c r="CF11080" s="38">
        <v>901.30899999999997</v>
      </c>
      <c r="CG11080" s="38">
        <v>851.553</v>
      </c>
      <c r="CH11080" s="38">
        <v>838.596</v>
      </c>
      <c r="CI11080" s="38">
        <v>792.72699999999998</v>
      </c>
      <c r="CJ11080" s="38">
        <v>688.29200000000003</v>
      </c>
      <c r="CK11080" s="38">
        <v>500.411</v>
      </c>
      <c r="CL11080" s="38">
        <v>357.88</v>
      </c>
      <c r="CM11080" s="38">
        <v>272.36200000000002</v>
      </c>
      <c r="CN11080" s="38">
        <v>0</v>
      </c>
      <c r="CO11080" s="38">
        <v>0</v>
      </c>
      <c r="CP11080" s="38">
        <v>63843</v>
      </c>
      <c r="CQ11080" s="38">
        <v>63843</v>
      </c>
      <c r="CR11080" s="38">
        <v>7282</v>
      </c>
      <c r="CS11080" s="36">
        <v>2020</v>
      </c>
      <c r="CT11080" s="34" t="str">
        <f>IF(VLOOKUP(O11080,'Cross-Page Data'!$D$4:$F$48,3,FALSE)="natural gas",VLOOKUP(N11080,'Cross-Page Data'!$I$4:$J$19,2,FALSE),IF(VLOOKUP(O11080,'Cross-Page Data'!$D$4:$F$48,3,FALSE)="solar",IF(N11080="PV","solar PV","solar thermal"),IF(VLOOKUP(O11080,'Cross-Page Data'!$D$4:$F$48,3,FALSE)="wind",VLOOKUP(N11080,'Cross-Page Data'!$I$4:$J$19,2,FALSE),IF(VLOOKUP(O11080,'Cross-Page Data'!$D$4:$F$48,3,FALSE)="hydro",VLOOKUP(N11080,'Cross-Page Data'!$I$4:$J$19,2,FALSE),VLOOKUP(O11080,'Cross-Page Data'!$D$4:$F$48,3,FALSE)))))</f>
        <v>solar PV</v>
      </c>
      <c r="CU11080" s="34" t="b">
        <f>INDEX('Cross-Page Data'!$N$14:$N$20,MATCH('923_2020'!M11080,'Cross-Page Data'!$M$14:$M$20,0))</f>
        <v>1</v>
      </c>
    </row>
    <row r="11081" spans="1:99" ht="26.25" x14ac:dyDescent="0.25">
      <c r="A11081" s="36">
        <v>59404</v>
      </c>
      <c r="B11081" s="37" t="s">
        <v>207</v>
      </c>
      <c r="C11081" s="36" t="s">
        <v>25948</v>
      </c>
      <c r="D11081" s="37" t="s">
        <v>12612</v>
      </c>
      <c r="E11081" s="37" t="s">
        <v>12613</v>
      </c>
      <c r="F11081" s="36">
        <v>59175</v>
      </c>
      <c r="G11081" s="37" t="s">
        <v>84</v>
      </c>
      <c r="H11081" s="37" t="s">
        <v>25949</v>
      </c>
      <c r="I11081" s="37" t="s">
        <v>16691</v>
      </c>
      <c r="J11081" s="37" t="s">
        <v>292</v>
      </c>
      <c r="K11081" s="36">
        <v>22</v>
      </c>
      <c r="L11081" s="36">
        <v>2</v>
      </c>
      <c r="M11081" s="37" t="s">
        <v>453</v>
      </c>
      <c r="N11081" s="37" t="s">
        <v>237</v>
      </c>
      <c r="O11081" s="37" t="s">
        <v>238</v>
      </c>
      <c r="P11081" s="37" t="s">
        <v>238</v>
      </c>
      <c r="Q11081" s="37" t="s">
        <v>25986</v>
      </c>
      <c r="R11081" s="37" t="s">
        <v>7417</v>
      </c>
      <c r="S11081" s="37" t="s">
        <v>292</v>
      </c>
      <c r="T11081" s="38">
        <v>0</v>
      </c>
      <c r="U11081" s="38">
        <v>0</v>
      </c>
      <c r="V11081" s="38">
        <v>0</v>
      </c>
      <c r="W11081" s="38">
        <v>0</v>
      </c>
      <c r="X11081" s="38">
        <v>0</v>
      </c>
      <c r="Y11081" s="38">
        <v>0</v>
      </c>
      <c r="Z11081" s="38">
        <v>0</v>
      </c>
      <c r="AA11081" s="38">
        <v>0</v>
      </c>
      <c r="AB11081" s="38">
        <v>0</v>
      </c>
      <c r="AC11081" s="38">
        <v>0</v>
      </c>
      <c r="AD11081" s="38">
        <v>0</v>
      </c>
      <c r="AE11081" s="38">
        <v>0</v>
      </c>
      <c r="AF11081" s="38">
        <v>0</v>
      </c>
      <c r="AG11081" s="38">
        <v>0</v>
      </c>
      <c r="AH11081" s="38">
        <v>0</v>
      </c>
      <c r="AI11081" s="38">
        <v>0</v>
      </c>
      <c r="AJ11081" s="38">
        <v>0</v>
      </c>
      <c r="AK11081" s="38">
        <v>0</v>
      </c>
      <c r="AL11081" s="38">
        <v>0</v>
      </c>
      <c r="AM11081" s="38">
        <v>0</v>
      </c>
      <c r="AN11081" s="38">
        <v>0</v>
      </c>
      <c r="AO11081" s="38">
        <v>0</v>
      </c>
      <c r="AP11081" s="38">
        <v>0</v>
      </c>
      <c r="AQ11081" s="38">
        <v>0</v>
      </c>
      <c r="AR11081" s="39">
        <v>0</v>
      </c>
      <c r="AS11081" s="39">
        <v>0</v>
      </c>
      <c r="AT11081" s="39">
        <v>0</v>
      </c>
      <c r="AU11081" s="39">
        <v>0</v>
      </c>
      <c r="AV11081" s="39">
        <v>0</v>
      </c>
      <c r="AW11081" s="39">
        <v>0</v>
      </c>
      <c r="AX11081" s="39">
        <v>0</v>
      </c>
      <c r="AY11081" s="39">
        <v>0</v>
      </c>
      <c r="AZ11081" s="39">
        <v>0</v>
      </c>
      <c r="BA11081" s="39">
        <v>0</v>
      </c>
      <c r="BB11081" s="39">
        <v>0</v>
      </c>
      <c r="BC11081" s="39">
        <v>0</v>
      </c>
      <c r="BD11081" s="38">
        <v>22654</v>
      </c>
      <c r="BE11081" s="38">
        <v>28602</v>
      </c>
      <c r="BF11081" s="38">
        <v>30551</v>
      </c>
      <c r="BG11081" s="38">
        <v>36023</v>
      </c>
      <c r="BH11081" s="38">
        <v>40350</v>
      </c>
      <c r="BI11081" s="38">
        <v>43285</v>
      </c>
      <c r="BJ11081" s="38">
        <v>44970</v>
      </c>
      <c r="BK11081" s="38">
        <v>40368</v>
      </c>
      <c r="BL11081" s="38">
        <v>35202</v>
      </c>
      <c r="BM11081" s="38">
        <v>31904</v>
      </c>
      <c r="BN11081" s="38">
        <v>23710</v>
      </c>
      <c r="BO11081" s="38">
        <v>19579</v>
      </c>
      <c r="BP11081" s="38">
        <v>22654</v>
      </c>
      <c r="BQ11081" s="38">
        <v>28602</v>
      </c>
      <c r="BR11081" s="38">
        <v>30551</v>
      </c>
      <c r="BS11081" s="38">
        <v>36023</v>
      </c>
      <c r="BT11081" s="38">
        <v>40350</v>
      </c>
      <c r="BU11081" s="38">
        <v>43285</v>
      </c>
      <c r="BV11081" s="38">
        <v>44970</v>
      </c>
      <c r="BW11081" s="38">
        <v>40368</v>
      </c>
      <c r="BX11081" s="38">
        <v>35202</v>
      </c>
      <c r="BY11081" s="38">
        <v>31904</v>
      </c>
      <c r="BZ11081" s="38">
        <v>23710</v>
      </c>
      <c r="CA11081" s="38">
        <v>19579</v>
      </c>
      <c r="CB11081" s="38">
        <v>2584.038</v>
      </c>
      <c r="CC11081" s="38">
        <v>3262.4349999999999</v>
      </c>
      <c r="CD11081" s="38">
        <v>3484.7719999999999</v>
      </c>
      <c r="CE11081" s="38">
        <v>4108.9139999999998</v>
      </c>
      <c r="CF11081" s="38">
        <v>4602.5140000000001</v>
      </c>
      <c r="CG11081" s="38">
        <v>4937.2179999999998</v>
      </c>
      <c r="CH11081" s="38">
        <v>5129.4059999999999</v>
      </c>
      <c r="CI11081" s="38">
        <v>4604.5770000000002</v>
      </c>
      <c r="CJ11081" s="38">
        <v>4015.3130000000001</v>
      </c>
      <c r="CK11081" s="38">
        <v>3639.1280000000002</v>
      </c>
      <c r="CL11081" s="38">
        <v>2704.4609999999998</v>
      </c>
      <c r="CM11081" s="38">
        <v>2233.2240000000002</v>
      </c>
      <c r="CN11081" s="38">
        <v>0</v>
      </c>
      <c r="CO11081" s="38">
        <v>0</v>
      </c>
      <c r="CP11081" s="38">
        <v>397198</v>
      </c>
      <c r="CQ11081" s="38">
        <v>397198</v>
      </c>
      <c r="CR11081" s="38">
        <v>45306</v>
      </c>
      <c r="CS11081" s="36">
        <v>2020</v>
      </c>
      <c r="CT11081" s="34" t="str">
        <f>IF(VLOOKUP(O11081,'Cross-Page Data'!$D$4:$F$48,3,FALSE)="natural gas",VLOOKUP(N11081,'Cross-Page Data'!$I$4:$J$19,2,FALSE),IF(VLOOKUP(O11081,'Cross-Page Data'!$D$4:$F$48,3,FALSE)="solar",IF(N11081="PV","solar PV","solar thermal"),IF(VLOOKUP(O11081,'Cross-Page Data'!$D$4:$F$48,3,FALSE)="wind",VLOOKUP(N11081,'Cross-Page Data'!$I$4:$J$19,2,FALSE),IF(VLOOKUP(O11081,'Cross-Page Data'!$D$4:$F$48,3,FALSE)="hydro",VLOOKUP(N11081,'Cross-Page Data'!$I$4:$J$19,2,FALSE),VLOOKUP(O11081,'Cross-Page Data'!$D$4:$F$48,3,FALSE)))))</f>
        <v>solar PV</v>
      </c>
      <c r="CU11081" s="34" t="b">
        <f>INDEX('Cross-Page Data'!$N$14:$N$20,MATCH('923_2020'!M11081,'Cross-Page Data'!$M$14:$M$20,0))</f>
        <v>1</v>
      </c>
    </row>
    <row r="11082" spans="1:99" ht="51.75" x14ac:dyDescent="0.25">
      <c r="A11082" s="36">
        <v>59405</v>
      </c>
      <c r="B11082" s="37" t="s">
        <v>207</v>
      </c>
      <c r="C11082" s="36" t="s">
        <v>25948</v>
      </c>
      <c r="D11082" s="37" t="s">
        <v>12610</v>
      </c>
      <c r="E11082" s="37" t="s">
        <v>12611</v>
      </c>
      <c r="F11082" s="36">
        <v>59176</v>
      </c>
      <c r="G11082" s="37" t="s">
        <v>24</v>
      </c>
      <c r="H11082" s="37" t="s">
        <v>25951</v>
      </c>
      <c r="I11082" s="37" t="s">
        <v>16691</v>
      </c>
      <c r="J11082" s="37" t="s">
        <v>292</v>
      </c>
      <c r="K11082" s="36">
        <v>22</v>
      </c>
      <c r="L11082" s="36">
        <v>2</v>
      </c>
      <c r="M11082" s="37" t="s">
        <v>453</v>
      </c>
      <c r="N11082" s="37" t="s">
        <v>237</v>
      </c>
      <c r="O11082" s="37" t="s">
        <v>238</v>
      </c>
      <c r="P11082" s="37" t="s">
        <v>238</v>
      </c>
      <c r="Q11082" s="37" t="s">
        <v>25963</v>
      </c>
      <c r="R11082" s="37" t="s">
        <v>7417</v>
      </c>
      <c r="S11082" s="37" t="s">
        <v>292</v>
      </c>
      <c r="T11082" s="38">
        <v>0</v>
      </c>
      <c r="U11082" s="38">
        <v>0</v>
      </c>
      <c r="V11082" s="38">
        <v>0</v>
      </c>
      <c r="W11082" s="38">
        <v>0</v>
      </c>
      <c r="X11082" s="38">
        <v>0</v>
      </c>
      <c r="Y11082" s="38">
        <v>0</v>
      </c>
      <c r="Z11082" s="38">
        <v>0</v>
      </c>
      <c r="AA11082" s="38">
        <v>0</v>
      </c>
      <c r="AB11082" s="38">
        <v>0</v>
      </c>
      <c r="AC11082" s="38">
        <v>0</v>
      </c>
      <c r="AD11082" s="38">
        <v>0</v>
      </c>
      <c r="AE11082" s="38">
        <v>0</v>
      </c>
      <c r="AF11082" s="38">
        <v>0</v>
      </c>
      <c r="AG11082" s="38">
        <v>0</v>
      </c>
      <c r="AH11082" s="38">
        <v>0</v>
      </c>
      <c r="AI11082" s="38">
        <v>0</v>
      </c>
      <c r="AJ11082" s="38">
        <v>0</v>
      </c>
      <c r="AK11082" s="38">
        <v>0</v>
      </c>
      <c r="AL11082" s="38">
        <v>0</v>
      </c>
      <c r="AM11082" s="38">
        <v>0</v>
      </c>
      <c r="AN11082" s="38">
        <v>0</v>
      </c>
      <c r="AO11082" s="38">
        <v>0</v>
      </c>
      <c r="AP11082" s="38">
        <v>0</v>
      </c>
      <c r="AQ11082" s="38">
        <v>0</v>
      </c>
      <c r="AR11082" s="39">
        <v>0</v>
      </c>
      <c r="AS11082" s="39">
        <v>0</v>
      </c>
      <c r="AT11082" s="39">
        <v>0</v>
      </c>
      <c r="AU11082" s="39">
        <v>0</v>
      </c>
      <c r="AV11082" s="39">
        <v>0</v>
      </c>
      <c r="AW11082" s="39">
        <v>0</v>
      </c>
      <c r="AX11082" s="39">
        <v>0</v>
      </c>
      <c r="AY11082" s="39">
        <v>0</v>
      </c>
      <c r="AZ11082" s="39">
        <v>0</v>
      </c>
      <c r="BA11082" s="39">
        <v>0</v>
      </c>
      <c r="BB11082" s="39">
        <v>0</v>
      </c>
      <c r="BC11082" s="39">
        <v>0</v>
      </c>
      <c r="BD11082" s="38">
        <v>1139</v>
      </c>
      <c r="BE11082" s="38">
        <v>1544</v>
      </c>
      <c r="BF11082" s="38">
        <v>1511</v>
      </c>
      <c r="BG11082" s="38">
        <v>1904</v>
      </c>
      <c r="BH11082" s="38">
        <v>2492</v>
      </c>
      <c r="BI11082" s="38">
        <v>2482</v>
      </c>
      <c r="BJ11082" s="38">
        <v>2803</v>
      </c>
      <c r="BK11082" s="38">
        <v>2322</v>
      </c>
      <c r="BL11082" s="38">
        <v>1823</v>
      </c>
      <c r="BM11082" s="38">
        <v>1685</v>
      </c>
      <c r="BN11082" s="38">
        <v>1332</v>
      </c>
      <c r="BO11082" s="38">
        <v>1055</v>
      </c>
      <c r="BP11082" s="38">
        <v>1139</v>
      </c>
      <c r="BQ11082" s="38">
        <v>1544</v>
      </c>
      <c r="BR11082" s="38">
        <v>1511</v>
      </c>
      <c r="BS11082" s="38">
        <v>1904</v>
      </c>
      <c r="BT11082" s="38">
        <v>2492</v>
      </c>
      <c r="BU11082" s="38">
        <v>2482</v>
      </c>
      <c r="BV11082" s="38">
        <v>2803</v>
      </c>
      <c r="BW11082" s="38">
        <v>2322</v>
      </c>
      <c r="BX11082" s="38">
        <v>1823</v>
      </c>
      <c r="BY11082" s="38">
        <v>1685</v>
      </c>
      <c r="BZ11082" s="38">
        <v>1332</v>
      </c>
      <c r="CA11082" s="38">
        <v>1055</v>
      </c>
      <c r="CB11082" s="38">
        <v>129.91900000000001</v>
      </c>
      <c r="CC11082" s="38">
        <v>176.11199999999999</v>
      </c>
      <c r="CD11082" s="38">
        <v>172.33699999999999</v>
      </c>
      <c r="CE11082" s="38">
        <v>217.19300000000001</v>
      </c>
      <c r="CF11082" s="38">
        <v>284.25099999999998</v>
      </c>
      <c r="CG11082" s="38">
        <v>283.05700000000002</v>
      </c>
      <c r="CH11082" s="38">
        <v>319.71800000000002</v>
      </c>
      <c r="CI11082" s="38">
        <v>264.87700000000001</v>
      </c>
      <c r="CJ11082" s="38">
        <v>207.98099999999999</v>
      </c>
      <c r="CK11082" s="38">
        <v>192.24199999999999</v>
      </c>
      <c r="CL11082" s="38">
        <v>151.982</v>
      </c>
      <c r="CM11082" s="38">
        <v>120.331</v>
      </c>
      <c r="CN11082" s="38">
        <v>0</v>
      </c>
      <c r="CO11082" s="38">
        <v>0</v>
      </c>
      <c r="CP11082" s="38">
        <v>22092</v>
      </c>
      <c r="CQ11082" s="38">
        <v>22092</v>
      </c>
      <c r="CR11082" s="38">
        <v>2520</v>
      </c>
      <c r="CS11082" s="36">
        <v>2020</v>
      </c>
      <c r="CT11082" s="34" t="str">
        <f>IF(VLOOKUP(O11082,'Cross-Page Data'!$D$4:$F$48,3,FALSE)="natural gas",VLOOKUP(N11082,'Cross-Page Data'!$I$4:$J$19,2,FALSE),IF(VLOOKUP(O11082,'Cross-Page Data'!$D$4:$F$48,3,FALSE)="solar",IF(N11082="PV","solar PV","solar thermal"),IF(VLOOKUP(O11082,'Cross-Page Data'!$D$4:$F$48,3,FALSE)="wind",VLOOKUP(N11082,'Cross-Page Data'!$I$4:$J$19,2,FALSE),IF(VLOOKUP(O11082,'Cross-Page Data'!$D$4:$F$48,3,FALSE)="hydro",VLOOKUP(N11082,'Cross-Page Data'!$I$4:$J$19,2,FALSE),VLOOKUP(O11082,'Cross-Page Data'!$D$4:$F$48,3,FALSE)))))</f>
        <v>solar PV</v>
      </c>
      <c r="CU11082" s="34" t="b">
        <f>INDEX('Cross-Page Data'!$N$14:$N$20,MATCH('923_2020'!M11082,'Cross-Page Data'!$M$14:$M$20,0))</f>
        <v>1</v>
      </c>
    </row>
    <row r="11083" spans="1:99" ht="26.25" x14ac:dyDescent="0.25">
      <c r="A11083" s="36">
        <v>59406</v>
      </c>
      <c r="B11083" s="37" t="s">
        <v>207</v>
      </c>
      <c r="C11083" s="36" t="s">
        <v>25948</v>
      </c>
      <c r="D11083" s="37" t="s">
        <v>12607</v>
      </c>
      <c r="E11083" s="37" t="s">
        <v>12608</v>
      </c>
      <c r="F11083" s="36">
        <v>59533</v>
      </c>
      <c r="G11083" s="37" t="s">
        <v>97</v>
      </c>
      <c r="H11083" s="37" t="s">
        <v>25950</v>
      </c>
      <c r="I11083" s="37" t="s">
        <v>25969</v>
      </c>
      <c r="J11083" s="37" t="s">
        <v>292</v>
      </c>
      <c r="K11083" s="36">
        <v>22</v>
      </c>
      <c r="L11083" s="36">
        <v>2</v>
      </c>
      <c r="M11083" s="37" t="s">
        <v>453</v>
      </c>
      <c r="N11083" s="37" t="s">
        <v>237</v>
      </c>
      <c r="O11083" s="37" t="s">
        <v>238</v>
      </c>
      <c r="P11083" s="37" t="s">
        <v>238</v>
      </c>
      <c r="Q11083" s="37" t="s">
        <v>25978</v>
      </c>
      <c r="R11083" s="37" t="s">
        <v>7417</v>
      </c>
      <c r="S11083" s="37" t="s">
        <v>292</v>
      </c>
      <c r="T11083" s="38">
        <v>0</v>
      </c>
      <c r="U11083" s="38">
        <v>0</v>
      </c>
      <c r="V11083" s="38">
        <v>0</v>
      </c>
      <c r="W11083" s="38">
        <v>0</v>
      </c>
      <c r="X11083" s="38">
        <v>0</v>
      </c>
      <c r="Y11083" s="38">
        <v>0</v>
      </c>
      <c r="Z11083" s="38">
        <v>0</v>
      </c>
      <c r="AA11083" s="38">
        <v>0</v>
      </c>
      <c r="AB11083" s="38">
        <v>0</v>
      </c>
      <c r="AC11083" s="38">
        <v>0</v>
      </c>
      <c r="AD11083" s="38">
        <v>0</v>
      </c>
      <c r="AE11083" s="38">
        <v>0</v>
      </c>
      <c r="AF11083" s="38">
        <v>0</v>
      </c>
      <c r="AG11083" s="38">
        <v>0</v>
      </c>
      <c r="AH11083" s="38">
        <v>0</v>
      </c>
      <c r="AI11083" s="38">
        <v>0</v>
      </c>
      <c r="AJ11083" s="38">
        <v>0</v>
      </c>
      <c r="AK11083" s="38">
        <v>0</v>
      </c>
      <c r="AL11083" s="38">
        <v>0</v>
      </c>
      <c r="AM11083" s="38">
        <v>0</v>
      </c>
      <c r="AN11083" s="38">
        <v>0</v>
      </c>
      <c r="AO11083" s="38">
        <v>0</v>
      </c>
      <c r="AP11083" s="38">
        <v>0</v>
      </c>
      <c r="AQ11083" s="38">
        <v>0</v>
      </c>
      <c r="AR11083" s="39">
        <v>0</v>
      </c>
      <c r="AS11083" s="39">
        <v>0</v>
      </c>
      <c r="AT11083" s="39">
        <v>0</v>
      </c>
      <c r="AU11083" s="39">
        <v>0</v>
      </c>
      <c r="AV11083" s="39">
        <v>0</v>
      </c>
      <c r="AW11083" s="39">
        <v>0</v>
      </c>
      <c r="AX11083" s="39">
        <v>0</v>
      </c>
      <c r="AY11083" s="39">
        <v>0</v>
      </c>
      <c r="AZ11083" s="39">
        <v>0</v>
      </c>
      <c r="BA11083" s="39">
        <v>0</v>
      </c>
      <c r="BB11083" s="39">
        <v>0</v>
      </c>
      <c r="BC11083" s="39">
        <v>0</v>
      </c>
      <c r="BD11083" s="38">
        <v>1116</v>
      </c>
      <c r="BE11083" s="38">
        <v>1147</v>
      </c>
      <c r="BF11083" s="38">
        <v>1467</v>
      </c>
      <c r="BG11083" s="38">
        <v>1992</v>
      </c>
      <c r="BH11083" s="38">
        <v>1994</v>
      </c>
      <c r="BI11083" s="38">
        <v>1940</v>
      </c>
      <c r="BJ11083" s="38">
        <v>2170</v>
      </c>
      <c r="BK11083" s="38">
        <v>1742</v>
      </c>
      <c r="BL11083" s="38">
        <v>1476</v>
      </c>
      <c r="BM11083" s="38">
        <v>1496</v>
      </c>
      <c r="BN11083" s="38">
        <v>1251</v>
      </c>
      <c r="BO11083" s="38">
        <v>1057</v>
      </c>
      <c r="BP11083" s="38">
        <v>1116</v>
      </c>
      <c r="BQ11083" s="38">
        <v>1147</v>
      </c>
      <c r="BR11083" s="38">
        <v>1467</v>
      </c>
      <c r="BS11083" s="38">
        <v>1992</v>
      </c>
      <c r="BT11083" s="38">
        <v>1994</v>
      </c>
      <c r="BU11083" s="38">
        <v>1940</v>
      </c>
      <c r="BV11083" s="38">
        <v>2170</v>
      </c>
      <c r="BW11083" s="38">
        <v>1742</v>
      </c>
      <c r="BX11083" s="38">
        <v>1476</v>
      </c>
      <c r="BY11083" s="38">
        <v>1496</v>
      </c>
      <c r="BZ11083" s="38">
        <v>1251</v>
      </c>
      <c r="CA11083" s="38">
        <v>1057</v>
      </c>
      <c r="CB11083" s="38">
        <v>127.286</v>
      </c>
      <c r="CC11083" s="38">
        <v>130.81299999999999</v>
      </c>
      <c r="CD11083" s="38">
        <v>167.32300000000001</v>
      </c>
      <c r="CE11083" s="38">
        <v>227.268</v>
      </c>
      <c r="CF11083" s="38">
        <v>227.44900000000001</v>
      </c>
      <c r="CG11083" s="38">
        <v>221.28</v>
      </c>
      <c r="CH11083" s="38">
        <v>247.518</v>
      </c>
      <c r="CI11083" s="38">
        <v>198.74700000000001</v>
      </c>
      <c r="CJ11083" s="38">
        <v>168.322</v>
      </c>
      <c r="CK11083" s="38">
        <v>170.649</v>
      </c>
      <c r="CL11083" s="38">
        <v>142.72499999999999</v>
      </c>
      <c r="CM11083" s="38">
        <v>120.62</v>
      </c>
      <c r="CN11083" s="38">
        <v>0</v>
      </c>
      <c r="CO11083" s="38">
        <v>0</v>
      </c>
      <c r="CP11083" s="38">
        <v>18848</v>
      </c>
      <c r="CQ11083" s="38">
        <v>18848</v>
      </c>
      <c r="CR11083" s="38">
        <v>2150</v>
      </c>
      <c r="CS11083" s="36">
        <v>2020</v>
      </c>
      <c r="CT11083" s="34" t="str">
        <f>IF(VLOOKUP(O11083,'Cross-Page Data'!$D$4:$F$48,3,FALSE)="natural gas",VLOOKUP(N11083,'Cross-Page Data'!$I$4:$J$19,2,FALSE),IF(VLOOKUP(O11083,'Cross-Page Data'!$D$4:$F$48,3,FALSE)="solar",IF(N11083="PV","solar PV","solar thermal"),IF(VLOOKUP(O11083,'Cross-Page Data'!$D$4:$F$48,3,FALSE)="wind",VLOOKUP(N11083,'Cross-Page Data'!$I$4:$J$19,2,FALSE),IF(VLOOKUP(O11083,'Cross-Page Data'!$D$4:$F$48,3,FALSE)="hydro",VLOOKUP(N11083,'Cross-Page Data'!$I$4:$J$19,2,FALSE),VLOOKUP(O11083,'Cross-Page Data'!$D$4:$F$48,3,FALSE)))))</f>
        <v>solar PV</v>
      </c>
      <c r="CU11083" s="34" t="b">
        <f>INDEX('Cross-Page Data'!$N$14:$N$20,MATCH('923_2020'!M11083,'Cross-Page Data'!$M$14:$M$20,0))</f>
        <v>1</v>
      </c>
    </row>
    <row r="11084" spans="1:99" ht="26.25" x14ac:dyDescent="0.25">
      <c r="A11084" s="36">
        <v>59407</v>
      </c>
      <c r="B11084" s="37" t="s">
        <v>207</v>
      </c>
      <c r="C11084" s="36" t="s">
        <v>25948</v>
      </c>
      <c r="D11084" s="37" t="s">
        <v>12604</v>
      </c>
      <c r="E11084" s="37" t="s">
        <v>12605</v>
      </c>
      <c r="F11084" s="36">
        <v>59180</v>
      </c>
      <c r="G11084" s="37" t="s">
        <v>125</v>
      </c>
      <c r="H11084" s="37" t="s">
        <v>25954</v>
      </c>
      <c r="I11084" s="37" t="s">
        <v>16691</v>
      </c>
      <c r="J11084" s="37" t="s">
        <v>292</v>
      </c>
      <c r="K11084" s="36">
        <v>22</v>
      </c>
      <c r="L11084" s="36">
        <v>2</v>
      </c>
      <c r="M11084" s="37" t="s">
        <v>453</v>
      </c>
      <c r="N11084" s="37" t="s">
        <v>237</v>
      </c>
      <c r="O11084" s="37" t="s">
        <v>238</v>
      </c>
      <c r="P11084" s="37" t="s">
        <v>238</v>
      </c>
      <c r="Q11084" s="37" t="s">
        <v>26021</v>
      </c>
      <c r="R11084" s="37" t="s">
        <v>7417</v>
      </c>
      <c r="S11084" s="37" t="s">
        <v>292</v>
      </c>
      <c r="T11084" s="38">
        <v>0</v>
      </c>
      <c r="U11084" s="38">
        <v>0</v>
      </c>
      <c r="V11084" s="38">
        <v>0</v>
      </c>
      <c r="W11084" s="38">
        <v>0</v>
      </c>
      <c r="X11084" s="38">
        <v>0</v>
      </c>
      <c r="Y11084" s="38">
        <v>0</v>
      </c>
      <c r="Z11084" s="38">
        <v>0</v>
      </c>
      <c r="AA11084" s="38">
        <v>0</v>
      </c>
      <c r="AB11084" s="38">
        <v>0</v>
      </c>
      <c r="AC11084" s="38">
        <v>0</v>
      </c>
      <c r="AD11084" s="38">
        <v>0</v>
      </c>
      <c r="AE11084" s="38">
        <v>0</v>
      </c>
      <c r="AF11084" s="38">
        <v>0</v>
      </c>
      <c r="AG11084" s="38">
        <v>0</v>
      </c>
      <c r="AH11084" s="38">
        <v>0</v>
      </c>
      <c r="AI11084" s="38">
        <v>0</v>
      </c>
      <c r="AJ11084" s="38">
        <v>0</v>
      </c>
      <c r="AK11084" s="38">
        <v>0</v>
      </c>
      <c r="AL11084" s="38">
        <v>0</v>
      </c>
      <c r="AM11084" s="38">
        <v>0</v>
      </c>
      <c r="AN11084" s="38">
        <v>0</v>
      </c>
      <c r="AO11084" s="38">
        <v>0</v>
      </c>
      <c r="AP11084" s="38">
        <v>0</v>
      </c>
      <c r="AQ11084" s="38">
        <v>0</v>
      </c>
      <c r="AR11084" s="39">
        <v>0</v>
      </c>
      <c r="AS11084" s="39">
        <v>0</v>
      </c>
      <c r="AT11084" s="39">
        <v>0</v>
      </c>
      <c r="AU11084" s="39">
        <v>0</v>
      </c>
      <c r="AV11084" s="39">
        <v>0</v>
      </c>
      <c r="AW11084" s="39">
        <v>0</v>
      </c>
      <c r="AX11084" s="39">
        <v>0</v>
      </c>
      <c r="AY11084" s="39">
        <v>0</v>
      </c>
      <c r="AZ11084" s="39">
        <v>0</v>
      </c>
      <c r="BA11084" s="39">
        <v>0</v>
      </c>
      <c r="BB11084" s="39">
        <v>0</v>
      </c>
      <c r="BC11084" s="39">
        <v>0</v>
      </c>
      <c r="BD11084" s="38">
        <v>12965</v>
      </c>
      <c r="BE11084" s="38">
        <v>15348</v>
      </c>
      <c r="BF11084" s="38">
        <v>16195</v>
      </c>
      <c r="BG11084" s="38">
        <v>20902</v>
      </c>
      <c r="BH11084" s="38">
        <v>27307</v>
      </c>
      <c r="BI11084" s="38">
        <v>29486</v>
      </c>
      <c r="BJ11084" s="38">
        <v>31488</v>
      </c>
      <c r="BK11084" s="38">
        <v>28010</v>
      </c>
      <c r="BL11084" s="38">
        <v>22294</v>
      </c>
      <c r="BM11084" s="38">
        <v>18493</v>
      </c>
      <c r="BN11084" s="38">
        <v>15230</v>
      </c>
      <c r="BO11084" s="38">
        <v>14008</v>
      </c>
      <c r="BP11084" s="38">
        <v>12965</v>
      </c>
      <c r="BQ11084" s="38">
        <v>15348</v>
      </c>
      <c r="BR11084" s="38">
        <v>16195</v>
      </c>
      <c r="BS11084" s="38">
        <v>20902</v>
      </c>
      <c r="BT11084" s="38">
        <v>27307</v>
      </c>
      <c r="BU11084" s="38">
        <v>29486</v>
      </c>
      <c r="BV11084" s="38">
        <v>31488</v>
      </c>
      <c r="BW11084" s="38">
        <v>28010</v>
      </c>
      <c r="BX11084" s="38">
        <v>22294</v>
      </c>
      <c r="BY11084" s="38">
        <v>18493</v>
      </c>
      <c r="BZ11084" s="38">
        <v>15230</v>
      </c>
      <c r="CA11084" s="38">
        <v>14008</v>
      </c>
      <c r="CB11084" s="38">
        <v>1478.8489999999999</v>
      </c>
      <c r="CC11084" s="38">
        <v>1750.6120000000001</v>
      </c>
      <c r="CD11084" s="38">
        <v>1847.213</v>
      </c>
      <c r="CE11084" s="38">
        <v>2384.1489999999999</v>
      </c>
      <c r="CF11084" s="38">
        <v>3114.7359999999999</v>
      </c>
      <c r="CG11084" s="38">
        <v>3363.3009999999999</v>
      </c>
      <c r="CH11084" s="38">
        <v>3591.6759999999999</v>
      </c>
      <c r="CI11084" s="38">
        <v>3194.9679999999998</v>
      </c>
      <c r="CJ11084" s="38">
        <v>2542.9650000000001</v>
      </c>
      <c r="CK11084" s="38">
        <v>2109.4380000000001</v>
      </c>
      <c r="CL11084" s="38">
        <v>1737.2360000000001</v>
      </c>
      <c r="CM11084" s="38">
        <v>1597.857</v>
      </c>
      <c r="CN11084" s="38">
        <v>0</v>
      </c>
      <c r="CO11084" s="38">
        <v>0</v>
      </c>
      <c r="CP11084" s="38">
        <v>251726</v>
      </c>
      <c r="CQ11084" s="38">
        <v>251726</v>
      </c>
      <c r="CR11084" s="38">
        <v>28713</v>
      </c>
      <c r="CS11084" s="36">
        <v>2020</v>
      </c>
      <c r="CT11084" s="34" t="str">
        <f>IF(VLOOKUP(O11084,'Cross-Page Data'!$D$4:$F$48,3,FALSE)="natural gas",VLOOKUP(N11084,'Cross-Page Data'!$I$4:$J$19,2,FALSE),IF(VLOOKUP(O11084,'Cross-Page Data'!$D$4:$F$48,3,FALSE)="solar",IF(N11084="PV","solar PV","solar thermal"),IF(VLOOKUP(O11084,'Cross-Page Data'!$D$4:$F$48,3,FALSE)="wind",VLOOKUP(N11084,'Cross-Page Data'!$I$4:$J$19,2,FALSE),IF(VLOOKUP(O11084,'Cross-Page Data'!$D$4:$F$48,3,FALSE)="hydro",VLOOKUP(N11084,'Cross-Page Data'!$I$4:$J$19,2,FALSE),VLOOKUP(O11084,'Cross-Page Data'!$D$4:$F$48,3,FALSE)))))</f>
        <v>solar PV</v>
      </c>
      <c r="CU11084" s="34" t="b">
        <f>INDEX('Cross-Page Data'!$N$14:$N$20,MATCH('923_2020'!M11084,'Cross-Page Data'!$M$14:$M$20,0))</f>
        <v>1</v>
      </c>
    </row>
    <row r="11085" spans="1:99" ht="26.25" x14ac:dyDescent="0.25">
      <c r="A11085" s="36">
        <v>59408</v>
      </c>
      <c r="B11085" s="37" t="s">
        <v>207</v>
      </c>
      <c r="C11085" s="36" t="s">
        <v>25948</v>
      </c>
      <c r="D11085" s="37" t="s">
        <v>12602</v>
      </c>
      <c r="E11085" s="37" t="s">
        <v>12602</v>
      </c>
      <c r="F11085" s="36">
        <v>59183</v>
      </c>
      <c r="G11085" s="37" t="s">
        <v>24</v>
      </c>
      <c r="H11085" s="37" t="s">
        <v>25951</v>
      </c>
      <c r="I11085" s="37" t="s">
        <v>16691</v>
      </c>
      <c r="J11085" s="37" t="s">
        <v>292</v>
      </c>
      <c r="K11085" s="36">
        <v>22</v>
      </c>
      <c r="L11085" s="36">
        <v>2</v>
      </c>
      <c r="M11085" s="37" t="s">
        <v>453</v>
      </c>
      <c r="N11085" s="37" t="s">
        <v>237</v>
      </c>
      <c r="O11085" s="37" t="s">
        <v>238</v>
      </c>
      <c r="P11085" s="37" t="s">
        <v>238</v>
      </c>
      <c r="Q11085" s="37" t="s">
        <v>25963</v>
      </c>
      <c r="R11085" s="37" t="s">
        <v>7417</v>
      </c>
      <c r="S11085" s="37" t="s">
        <v>292</v>
      </c>
      <c r="T11085" s="38">
        <v>0</v>
      </c>
      <c r="U11085" s="38">
        <v>0</v>
      </c>
      <c r="V11085" s="38">
        <v>0</v>
      </c>
      <c r="W11085" s="38">
        <v>0</v>
      </c>
      <c r="X11085" s="38">
        <v>0</v>
      </c>
      <c r="Y11085" s="38">
        <v>0</v>
      </c>
      <c r="Z11085" s="38">
        <v>0</v>
      </c>
      <c r="AA11085" s="38">
        <v>0</v>
      </c>
      <c r="AB11085" s="38">
        <v>0</v>
      </c>
      <c r="AC11085" s="38">
        <v>0</v>
      </c>
      <c r="AD11085" s="38">
        <v>0</v>
      </c>
      <c r="AE11085" s="38">
        <v>0</v>
      </c>
      <c r="AF11085" s="38">
        <v>0</v>
      </c>
      <c r="AG11085" s="38">
        <v>0</v>
      </c>
      <c r="AH11085" s="38">
        <v>0</v>
      </c>
      <c r="AI11085" s="38">
        <v>0</v>
      </c>
      <c r="AJ11085" s="38">
        <v>0</v>
      </c>
      <c r="AK11085" s="38">
        <v>0</v>
      </c>
      <c r="AL11085" s="38">
        <v>0</v>
      </c>
      <c r="AM11085" s="38">
        <v>0</v>
      </c>
      <c r="AN11085" s="38">
        <v>0</v>
      </c>
      <c r="AO11085" s="38">
        <v>0</v>
      </c>
      <c r="AP11085" s="38">
        <v>0</v>
      </c>
      <c r="AQ11085" s="38">
        <v>0</v>
      </c>
      <c r="AR11085" s="39">
        <v>0</v>
      </c>
      <c r="AS11085" s="39">
        <v>0</v>
      </c>
      <c r="AT11085" s="39">
        <v>0</v>
      </c>
      <c r="AU11085" s="39">
        <v>0</v>
      </c>
      <c r="AV11085" s="39">
        <v>0</v>
      </c>
      <c r="AW11085" s="39">
        <v>0</v>
      </c>
      <c r="AX11085" s="39">
        <v>0</v>
      </c>
      <c r="AY11085" s="39">
        <v>0</v>
      </c>
      <c r="AZ11085" s="39">
        <v>0</v>
      </c>
      <c r="BA11085" s="39">
        <v>0</v>
      </c>
      <c r="BB11085" s="39">
        <v>0</v>
      </c>
      <c r="BC11085" s="39">
        <v>0</v>
      </c>
      <c r="BD11085" s="38">
        <v>22506</v>
      </c>
      <c r="BE11085" s="38">
        <v>30508</v>
      </c>
      <c r="BF11085" s="38">
        <v>29854</v>
      </c>
      <c r="BG11085" s="38">
        <v>37624</v>
      </c>
      <c r="BH11085" s="38">
        <v>49240</v>
      </c>
      <c r="BI11085" s="38">
        <v>49033</v>
      </c>
      <c r="BJ11085" s="38">
        <v>55384</v>
      </c>
      <c r="BK11085" s="38">
        <v>45884</v>
      </c>
      <c r="BL11085" s="38">
        <v>36028</v>
      </c>
      <c r="BM11085" s="38">
        <v>33302</v>
      </c>
      <c r="BN11085" s="38">
        <v>26328</v>
      </c>
      <c r="BO11085" s="38">
        <v>20845</v>
      </c>
      <c r="BP11085" s="38">
        <v>22506</v>
      </c>
      <c r="BQ11085" s="38">
        <v>30508</v>
      </c>
      <c r="BR11085" s="38">
        <v>29854</v>
      </c>
      <c r="BS11085" s="38">
        <v>37624</v>
      </c>
      <c r="BT11085" s="38">
        <v>49240</v>
      </c>
      <c r="BU11085" s="38">
        <v>49033</v>
      </c>
      <c r="BV11085" s="38">
        <v>55384</v>
      </c>
      <c r="BW11085" s="38">
        <v>45884</v>
      </c>
      <c r="BX11085" s="38">
        <v>36028</v>
      </c>
      <c r="BY11085" s="38">
        <v>33302</v>
      </c>
      <c r="BZ11085" s="38">
        <v>26328</v>
      </c>
      <c r="CA11085" s="38">
        <v>20845</v>
      </c>
      <c r="CB11085" s="38">
        <v>2567.0990000000002</v>
      </c>
      <c r="CC11085" s="38">
        <v>3479.826</v>
      </c>
      <c r="CD11085" s="38">
        <v>3405.221</v>
      </c>
      <c r="CE11085" s="38">
        <v>4291.5360000000001</v>
      </c>
      <c r="CF11085" s="38">
        <v>5616.5460000000003</v>
      </c>
      <c r="CG11085" s="38">
        <v>5592.9589999999998</v>
      </c>
      <c r="CH11085" s="38">
        <v>6317.34</v>
      </c>
      <c r="CI11085" s="38">
        <v>5233.7420000000002</v>
      </c>
      <c r="CJ11085" s="38">
        <v>4109.5200000000004</v>
      </c>
      <c r="CK11085" s="38">
        <v>3798.5410000000002</v>
      </c>
      <c r="CL11085" s="38">
        <v>3003.0259999999998</v>
      </c>
      <c r="CM11085" s="38">
        <v>2377.6439999999998</v>
      </c>
      <c r="CN11085" s="38">
        <v>0</v>
      </c>
      <c r="CO11085" s="38">
        <v>0</v>
      </c>
      <c r="CP11085" s="38">
        <v>436536</v>
      </c>
      <c r="CQ11085" s="38">
        <v>436536</v>
      </c>
      <c r="CR11085" s="38">
        <v>49793</v>
      </c>
      <c r="CS11085" s="36">
        <v>2020</v>
      </c>
      <c r="CT11085" s="34" t="str">
        <f>IF(VLOOKUP(O11085,'Cross-Page Data'!$D$4:$F$48,3,FALSE)="natural gas",VLOOKUP(N11085,'Cross-Page Data'!$I$4:$J$19,2,FALSE),IF(VLOOKUP(O11085,'Cross-Page Data'!$D$4:$F$48,3,FALSE)="solar",IF(N11085="PV","solar PV","solar thermal"),IF(VLOOKUP(O11085,'Cross-Page Data'!$D$4:$F$48,3,FALSE)="wind",VLOOKUP(N11085,'Cross-Page Data'!$I$4:$J$19,2,FALSE),IF(VLOOKUP(O11085,'Cross-Page Data'!$D$4:$F$48,3,FALSE)="hydro",VLOOKUP(N11085,'Cross-Page Data'!$I$4:$J$19,2,FALSE),VLOOKUP(O11085,'Cross-Page Data'!$D$4:$F$48,3,FALSE)))))</f>
        <v>solar PV</v>
      </c>
      <c r="CU11085" s="34" t="b">
        <f>INDEX('Cross-Page Data'!$N$14:$N$20,MATCH('923_2020'!M11085,'Cross-Page Data'!$M$14:$M$20,0))</f>
        <v>1</v>
      </c>
    </row>
    <row r="11086" spans="1:99" ht="39" x14ac:dyDescent="0.25">
      <c r="A11086" s="36">
        <v>59409</v>
      </c>
      <c r="B11086" s="37" t="s">
        <v>207</v>
      </c>
      <c r="C11086" s="36" t="s">
        <v>25948</v>
      </c>
      <c r="D11086" s="37" t="s">
        <v>12601</v>
      </c>
      <c r="E11086" s="37" t="s">
        <v>12597</v>
      </c>
      <c r="F11086" s="36">
        <v>59185</v>
      </c>
      <c r="G11086" s="37" t="s">
        <v>24</v>
      </c>
      <c r="H11086" s="37" t="s">
        <v>25951</v>
      </c>
      <c r="I11086" s="37" t="s">
        <v>16691</v>
      </c>
      <c r="J11086" s="37" t="s">
        <v>292</v>
      </c>
      <c r="K11086" s="36">
        <v>22</v>
      </c>
      <c r="L11086" s="36">
        <v>2</v>
      </c>
      <c r="M11086" s="37" t="s">
        <v>453</v>
      </c>
      <c r="N11086" s="37" t="s">
        <v>237</v>
      </c>
      <c r="O11086" s="37" t="s">
        <v>238</v>
      </c>
      <c r="P11086" s="37" t="s">
        <v>238</v>
      </c>
      <c r="Q11086" s="37" t="s">
        <v>25963</v>
      </c>
      <c r="R11086" s="37" t="s">
        <v>7417</v>
      </c>
      <c r="S11086" s="37" t="s">
        <v>292</v>
      </c>
      <c r="T11086" s="38">
        <v>0</v>
      </c>
      <c r="U11086" s="38">
        <v>0</v>
      </c>
      <c r="V11086" s="38">
        <v>0</v>
      </c>
      <c r="W11086" s="38">
        <v>0</v>
      </c>
      <c r="X11086" s="38">
        <v>0</v>
      </c>
      <c r="Y11086" s="38">
        <v>0</v>
      </c>
      <c r="Z11086" s="38">
        <v>0</v>
      </c>
      <c r="AA11086" s="38">
        <v>0</v>
      </c>
      <c r="AB11086" s="38">
        <v>0</v>
      </c>
      <c r="AC11086" s="38">
        <v>0</v>
      </c>
      <c r="AD11086" s="38">
        <v>0</v>
      </c>
      <c r="AE11086" s="38">
        <v>0</v>
      </c>
      <c r="AF11086" s="38">
        <v>0</v>
      </c>
      <c r="AG11086" s="38">
        <v>0</v>
      </c>
      <c r="AH11086" s="38">
        <v>0</v>
      </c>
      <c r="AI11086" s="38">
        <v>0</v>
      </c>
      <c r="AJ11086" s="38">
        <v>0</v>
      </c>
      <c r="AK11086" s="38">
        <v>0</v>
      </c>
      <c r="AL11086" s="38">
        <v>0</v>
      </c>
      <c r="AM11086" s="38">
        <v>0</v>
      </c>
      <c r="AN11086" s="38">
        <v>0</v>
      </c>
      <c r="AO11086" s="38">
        <v>0</v>
      </c>
      <c r="AP11086" s="38">
        <v>0</v>
      </c>
      <c r="AQ11086" s="38">
        <v>0</v>
      </c>
      <c r="AR11086" s="39">
        <v>0</v>
      </c>
      <c r="AS11086" s="39">
        <v>0</v>
      </c>
      <c r="AT11086" s="39">
        <v>0</v>
      </c>
      <c r="AU11086" s="39">
        <v>0</v>
      </c>
      <c r="AV11086" s="39">
        <v>0</v>
      </c>
      <c r="AW11086" s="39">
        <v>0</v>
      </c>
      <c r="AX11086" s="39">
        <v>0</v>
      </c>
      <c r="AY11086" s="39">
        <v>0</v>
      </c>
      <c r="AZ11086" s="39">
        <v>0</v>
      </c>
      <c r="BA11086" s="39">
        <v>0</v>
      </c>
      <c r="BB11086" s="39">
        <v>0</v>
      </c>
      <c r="BC11086" s="39">
        <v>0</v>
      </c>
      <c r="BD11086" s="38">
        <v>988</v>
      </c>
      <c r="BE11086" s="38">
        <v>1339</v>
      </c>
      <c r="BF11086" s="38">
        <v>1311</v>
      </c>
      <c r="BG11086" s="38">
        <v>1652</v>
      </c>
      <c r="BH11086" s="38">
        <v>2162</v>
      </c>
      <c r="BI11086" s="38">
        <v>2153</v>
      </c>
      <c r="BJ11086" s="38">
        <v>2431</v>
      </c>
      <c r="BK11086" s="38">
        <v>2014</v>
      </c>
      <c r="BL11086" s="38">
        <v>1582</v>
      </c>
      <c r="BM11086" s="38">
        <v>1462</v>
      </c>
      <c r="BN11086" s="38">
        <v>1156</v>
      </c>
      <c r="BO11086" s="38">
        <v>915</v>
      </c>
      <c r="BP11086" s="38">
        <v>988</v>
      </c>
      <c r="BQ11086" s="38">
        <v>1339</v>
      </c>
      <c r="BR11086" s="38">
        <v>1311</v>
      </c>
      <c r="BS11086" s="38">
        <v>1652</v>
      </c>
      <c r="BT11086" s="38">
        <v>2162</v>
      </c>
      <c r="BU11086" s="38">
        <v>2153</v>
      </c>
      <c r="BV11086" s="38">
        <v>2431</v>
      </c>
      <c r="BW11086" s="38">
        <v>2014</v>
      </c>
      <c r="BX11086" s="38">
        <v>1582</v>
      </c>
      <c r="BY11086" s="38">
        <v>1462</v>
      </c>
      <c r="BZ11086" s="38">
        <v>1156</v>
      </c>
      <c r="CA11086" s="38">
        <v>915</v>
      </c>
      <c r="CB11086" s="38">
        <v>112.70099999999999</v>
      </c>
      <c r="CC11086" s="38">
        <v>152.77000000000001</v>
      </c>
      <c r="CD11086" s="38">
        <v>149.495</v>
      </c>
      <c r="CE11086" s="38">
        <v>188.40600000000001</v>
      </c>
      <c r="CF11086" s="38">
        <v>246.57599999999999</v>
      </c>
      <c r="CG11086" s="38">
        <v>245.541</v>
      </c>
      <c r="CH11086" s="38">
        <v>277.34199999999998</v>
      </c>
      <c r="CI11086" s="38">
        <v>229.77</v>
      </c>
      <c r="CJ11086" s="38">
        <v>180.41499999999999</v>
      </c>
      <c r="CK11086" s="38">
        <v>166.76300000000001</v>
      </c>
      <c r="CL11086" s="38">
        <v>131.83799999999999</v>
      </c>
      <c r="CM11086" s="38">
        <v>104.383</v>
      </c>
      <c r="CN11086" s="38">
        <v>0</v>
      </c>
      <c r="CO11086" s="38">
        <v>0</v>
      </c>
      <c r="CP11086" s="38">
        <v>19165</v>
      </c>
      <c r="CQ11086" s="38">
        <v>19165</v>
      </c>
      <c r="CR11086" s="38">
        <v>2186</v>
      </c>
      <c r="CS11086" s="36">
        <v>2020</v>
      </c>
      <c r="CT11086" s="34" t="str">
        <f>IF(VLOOKUP(O11086,'Cross-Page Data'!$D$4:$F$48,3,FALSE)="natural gas",VLOOKUP(N11086,'Cross-Page Data'!$I$4:$J$19,2,FALSE),IF(VLOOKUP(O11086,'Cross-Page Data'!$D$4:$F$48,3,FALSE)="solar",IF(N11086="PV","solar PV","solar thermal"),IF(VLOOKUP(O11086,'Cross-Page Data'!$D$4:$F$48,3,FALSE)="wind",VLOOKUP(N11086,'Cross-Page Data'!$I$4:$J$19,2,FALSE),IF(VLOOKUP(O11086,'Cross-Page Data'!$D$4:$F$48,3,FALSE)="hydro",VLOOKUP(N11086,'Cross-Page Data'!$I$4:$J$19,2,FALSE),VLOOKUP(O11086,'Cross-Page Data'!$D$4:$F$48,3,FALSE)))))</f>
        <v>solar PV</v>
      </c>
      <c r="CU11086" s="34" t="b">
        <f>INDEX('Cross-Page Data'!$N$14:$N$20,MATCH('923_2020'!M11086,'Cross-Page Data'!$M$14:$M$20,0))</f>
        <v>1</v>
      </c>
    </row>
    <row r="11087" spans="1:99" ht="39" x14ac:dyDescent="0.25">
      <c r="A11087" s="36">
        <v>59410</v>
      </c>
      <c r="B11087" s="37" t="s">
        <v>207</v>
      </c>
      <c r="C11087" s="36" t="s">
        <v>25948</v>
      </c>
      <c r="D11087" s="37" t="s">
        <v>12599</v>
      </c>
      <c r="E11087" s="37" t="s">
        <v>12597</v>
      </c>
      <c r="F11087" s="36">
        <v>59185</v>
      </c>
      <c r="G11087" s="37" t="s">
        <v>24</v>
      </c>
      <c r="H11087" s="37" t="s">
        <v>25951</v>
      </c>
      <c r="I11087" s="37" t="s">
        <v>16691</v>
      </c>
      <c r="J11087" s="37" t="s">
        <v>292</v>
      </c>
      <c r="K11087" s="36">
        <v>22</v>
      </c>
      <c r="L11087" s="36">
        <v>2</v>
      </c>
      <c r="M11087" s="37" t="s">
        <v>453</v>
      </c>
      <c r="N11087" s="37" t="s">
        <v>237</v>
      </c>
      <c r="O11087" s="37" t="s">
        <v>238</v>
      </c>
      <c r="P11087" s="37" t="s">
        <v>238</v>
      </c>
      <c r="Q11087" s="37" t="s">
        <v>25963</v>
      </c>
      <c r="R11087" s="37" t="s">
        <v>7417</v>
      </c>
      <c r="S11087" s="37" t="s">
        <v>292</v>
      </c>
      <c r="T11087" s="38">
        <v>0</v>
      </c>
      <c r="U11087" s="38">
        <v>0</v>
      </c>
      <c r="V11087" s="38">
        <v>0</v>
      </c>
      <c r="W11087" s="38">
        <v>0</v>
      </c>
      <c r="X11087" s="38">
        <v>0</v>
      </c>
      <c r="Y11087" s="38">
        <v>0</v>
      </c>
      <c r="Z11087" s="38">
        <v>0</v>
      </c>
      <c r="AA11087" s="38">
        <v>0</v>
      </c>
      <c r="AB11087" s="38">
        <v>0</v>
      </c>
      <c r="AC11087" s="38">
        <v>0</v>
      </c>
      <c r="AD11087" s="38">
        <v>0</v>
      </c>
      <c r="AE11087" s="38">
        <v>0</v>
      </c>
      <c r="AF11087" s="38">
        <v>0</v>
      </c>
      <c r="AG11087" s="38">
        <v>0</v>
      </c>
      <c r="AH11087" s="38">
        <v>0</v>
      </c>
      <c r="AI11087" s="38">
        <v>0</v>
      </c>
      <c r="AJ11087" s="38">
        <v>0</v>
      </c>
      <c r="AK11087" s="38">
        <v>0</v>
      </c>
      <c r="AL11087" s="38">
        <v>0</v>
      </c>
      <c r="AM11087" s="38">
        <v>0</v>
      </c>
      <c r="AN11087" s="38">
        <v>0</v>
      </c>
      <c r="AO11087" s="38">
        <v>0</v>
      </c>
      <c r="AP11087" s="38">
        <v>0</v>
      </c>
      <c r="AQ11087" s="38">
        <v>0</v>
      </c>
      <c r="AR11087" s="39">
        <v>0</v>
      </c>
      <c r="AS11087" s="39">
        <v>0</v>
      </c>
      <c r="AT11087" s="39">
        <v>0</v>
      </c>
      <c r="AU11087" s="39">
        <v>0</v>
      </c>
      <c r="AV11087" s="39">
        <v>0</v>
      </c>
      <c r="AW11087" s="39">
        <v>0</v>
      </c>
      <c r="AX11087" s="39">
        <v>0</v>
      </c>
      <c r="AY11087" s="39">
        <v>0</v>
      </c>
      <c r="AZ11087" s="39">
        <v>0</v>
      </c>
      <c r="BA11087" s="39">
        <v>0</v>
      </c>
      <c r="BB11087" s="39">
        <v>0</v>
      </c>
      <c r="BC11087" s="39">
        <v>0</v>
      </c>
      <c r="BD11087" s="38">
        <v>1683</v>
      </c>
      <c r="BE11087" s="38">
        <v>2281</v>
      </c>
      <c r="BF11087" s="38">
        <v>2232</v>
      </c>
      <c r="BG11087" s="38">
        <v>2813</v>
      </c>
      <c r="BH11087" s="38">
        <v>3682</v>
      </c>
      <c r="BI11087" s="38">
        <v>3666</v>
      </c>
      <c r="BJ11087" s="38">
        <v>4141</v>
      </c>
      <c r="BK11087" s="38">
        <v>3431</v>
      </c>
      <c r="BL11087" s="38">
        <v>2694</v>
      </c>
      <c r="BM11087" s="38">
        <v>2490</v>
      </c>
      <c r="BN11087" s="38">
        <v>1968</v>
      </c>
      <c r="BO11087" s="38">
        <v>1559</v>
      </c>
      <c r="BP11087" s="38">
        <v>1683</v>
      </c>
      <c r="BQ11087" s="38">
        <v>2281</v>
      </c>
      <c r="BR11087" s="38">
        <v>2232</v>
      </c>
      <c r="BS11087" s="38">
        <v>2813</v>
      </c>
      <c r="BT11087" s="38">
        <v>3682</v>
      </c>
      <c r="BU11087" s="38">
        <v>3666</v>
      </c>
      <c r="BV11087" s="38">
        <v>4141</v>
      </c>
      <c r="BW11087" s="38">
        <v>3431</v>
      </c>
      <c r="BX11087" s="38">
        <v>2694</v>
      </c>
      <c r="BY11087" s="38">
        <v>2490</v>
      </c>
      <c r="BZ11087" s="38">
        <v>1968</v>
      </c>
      <c r="CA11087" s="38">
        <v>1559</v>
      </c>
      <c r="CB11087" s="38">
        <v>191.94</v>
      </c>
      <c r="CC11087" s="38">
        <v>260.185</v>
      </c>
      <c r="CD11087" s="38">
        <v>254.607</v>
      </c>
      <c r="CE11087" s="38">
        <v>320.87599999999998</v>
      </c>
      <c r="CF11087" s="38">
        <v>419.947</v>
      </c>
      <c r="CG11087" s="38">
        <v>418.18299999999999</v>
      </c>
      <c r="CH11087" s="38">
        <v>472.34500000000003</v>
      </c>
      <c r="CI11087" s="38">
        <v>391.32499999999999</v>
      </c>
      <c r="CJ11087" s="38">
        <v>307.267</v>
      </c>
      <c r="CK11087" s="38">
        <v>284.01499999999999</v>
      </c>
      <c r="CL11087" s="38">
        <v>224.535</v>
      </c>
      <c r="CM11087" s="38">
        <v>177.77500000000001</v>
      </c>
      <c r="CN11087" s="38">
        <v>0</v>
      </c>
      <c r="CO11087" s="38">
        <v>0</v>
      </c>
      <c r="CP11087" s="38">
        <v>32640</v>
      </c>
      <c r="CQ11087" s="38">
        <v>32640</v>
      </c>
      <c r="CR11087" s="38">
        <v>3723</v>
      </c>
      <c r="CS11087" s="36">
        <v>2020</v>
      </c>
      <c r="CT11087" s="34" t="str">
        <f>IF(VLOOKUP(O11087,'Cross-Page Data'!$D$4:$F$48,3,FALSE)="natural gas",VLOOKUP(N11087,'Cross-Page Data'!$I$4:$J$19,2,FALSE),IF(VLOOKUP(O11087,'Cross-Page Data'!$D$4:$F$48,3,FALSE)="solar",IF(N11087="PV","solar PV","solar thermal"),IF(VLOOKUP(O11087,'Cross-Page Data'!$D$4:$F$48,3,FALSE)="wind",VLOOKUP(N11087,'Cross-Page Data'!$I$4:$J$19,2,FALSE),IF(VLOOKUP(O11087,'Cross-Page Data'!$D$4:$F$48,3,FALSE)="hydro",VLOOKUP(N11087,'Cross-Page Data'!$I$4:$J$19,2,FALSE),VLOOKUP(O11087,'Cross-Page Data'!$D$4:$F$48,3,FALSE)))))</f>
        <v>solar PV</v>
      </c>
      <c r="CU11087" s="34" t="b">
        <f>INDEX('Cross-Page Data'!$N$14:$N$20,MATCH('923_2020'!M11087,'Cross-Page Data'!$M$14:$M$20,0))</f>
        <v>1</v>
      </c>
    </row>
    <row r="11088" spans="1:99" ht="39" x14ac:dyDescent="0.25">
      <c r="A11088" s="36">
        <v>59411</v>
      </c>
      <c r="B11088" s="37" t="s">
        <v>207</v>
      </c>
      <c r="C11088" s="36" t="s">
        <v>25948</v>
      </c>
      <c r="D11088" s="37" t="s">
        <v>12596</v>
      </c>
      <c r="E11088" s="37" t="s">
        <v>12597</v>
      </c>
      <c r="F11088" s="36">
        <v>59185</v>
      </c>
      <c r="G11088" s="37" t="s">
        <v>24</v>
      </c>
      <c r="H11088" s="37" t="s">
        <v>25951</v>
      </c>
      <c r="I11088" s="37" t="s">
        <v>16691</v>
      </c>
      <c r="J11088" s="37" t="s">
        <v>292</v>
      </c>
      <c r="K11088" s="36">
        <v>22</v>
      </c>
      <c r="L11088" s="36">
        <v>2</v>
      </c>
      <c r="M11088" s="37" t="s">
        <v>453</v>
      </c>
      <c r="N11088" s="37" t="s">
        <v>237</v>
      </c>
      <c r="O11088" s="37" t="s">
        <v>238</v>
      </c>
      <c r="P11088" s="37" t="s">
        <v>238</v>
      </c>
      <c r="Q11088" s="37" t="s">
        <v>25963</v>
      </c>
      <c r="R11088" s="37" t="s">
        <v>7417</v>
      </c>
      <c r="S11088" s="37" t="s">
        <v>292</v>
      </c>
      <c r="T11088" s="38">
        <v>0</v>
      </c>
      <c r="U11088" s="38">
        <v>0</v>
      </c>
      <c r="V11088" s="38">
        <v>0</v>
      </c>
      <c r="W11088" s="38">
        <v>0</v>
      </c>
      <c r="X11088" s="38">
        <v>0</v>
      </c>
      <c r="Y11088" s="38">
        <v>0</v>
      </c>
      <c r="Z11088" s="38">
        <v>0</v>
      </c>
      <c r="AA11088" s="38">
        <v>0</v>
      </c>
      <c r="AB11088" s="38">
        <v>0</v>
      </c>
      <c r="AC11088" s="38">
        <v>0</v>
      </c>
      <c r="AD11088" s="38">
        <v>0</v>
      </c>
      <c r="AE11088" s="38">
        <v>0</v>
      </c>
      <c r="AF11088" s="38">
        <v>0</v>
      </c>
      <c r="AG11088" s="38">
        <v>0</v>
      </c>
      <c r="AH11088" s="38">
        <v>0</v>
      </c>
      <c r="AI11088" s="38">
        <v>0</v>
      </c>
      <c r="AJ11088" s="38">
        <v>0</v>
      </c>
      <c r="AK11088" s="38">
        <v>0</v>
      </c>
      <c r="AL11088" s="38">
        <v>0</v>
      </c>
      <c r="AM11088" s="38">
        <v>0</v>
      </c>
      <c r="AN11088" s="38">
        <v>0</v>
      </c>
      <c r="AO11088" s="38">
        <v>0</v>
      </c>
      <c r="AP11088" s="38">
        <v>0</v>
      </c>
      <c r="AQ11088" s="38">
        <v>0</v>
      </c>
      <c r="AR11088" s="39">
        <v>0</v>
      </c>
      <c r="AS11088" s="39">
        <v>0</v>
      </c>
      <c r="AT11088" s="39">
        <v>0</v>
      </c>
      <c r="AU11088" s="39">
        <v>0</v>
      </c>
      <c r="AV11088" s="39">
        <v>0</v>
      </c>
      <c r="AW11088" s="39">
        <v>0</v>
      </c>
      <c r="AX11088" s="39">
        <v>0</v>
      </c>
      <c r="AY11088" s="39">
        <v>0</v>
      </c>
      <c r="AZ11088" s="39">
        <v>0</v>
      </c>
      <c r="BA11088" s="39">
        <v>0</v>
      </c>
      <c r="BB11088" s="39">
        <v>0</v>
      </c>
      <c r="BC11088" s="39">
        <v>0</v>
      </c>
      <c r="BD11088" s="38">
        <v>1638</v>
      </c>
      <c r="BE11088" s="38">
        <v>2220</v>
      </c>
      <c r="BF11088" s="38">
        <v>2172</v>
      </c>
      <c r="BG11088" s="38">
        <v>2738</v>
      </c>
      <c r="BH11088" s="38">
        <v>3583</v>
      </c>
      <c r="BI11088" s="38">
        <v>3568</v>
      </c>
      <c r="BJ11088" s="38">
        <v>4030</v>
      </c>
      <c r="BK11088" s="38">
        <v>3339</v>
      </c>
      <c r="BL11088" s="38">
        <v>2621</v>
      </c>
      <c r="BM11088" s="38">
        <v>2423</v>
      </c>
      <c r="BN11088" s="38">
        <v>1916</v>
      </c>
      <c r="BO11088" s="38">
        <v>1517</v>
      </c>
      <c r="BP11088" s="38">
        <v>1638</v>
      </c>
      <c r="BQ11088" s="38">
        <v>2220</v>
      </c>
      <c r="BR11088" s="38">
        <v>2172</v>
      </c>
      <c r="BS11088" s="38">
        <v>2738</v>
      </c>
      <c r="BT11088" s="38">
        <v>3583</v>
      </c>
      <c r="BU11088" s="38">
        <v>3568</v>
      </c>
      <c r="BV11088" s="38">
        <v>4030</v>
      </c>
      <c r="BW11088" s="38">
        <v>3339</v>
      </c>
      <c r="BX11088" s="38">
        <v>2621</v>
      </c>
      <c r="BY11088" s="38">
        <v>2423</v>
      </c>
      <c r="BZ11088" s="38">
        <v>1916</v>
      </c>
      <c r="CA11088" s="38">
        <v>1517</v>
      </c>
      <c r="CB11088" s="38">
        <v>186.785</v>
      </c>
      <c r="CC11088" s="38">
        <v>253.196</v>
      </c>
      <c r="CD11088" s="38">
        <v>247.768</v>
      </c>
      <c r="CE11088" s="38">
        <v>312.25700000000001</v>
      </c>
      <c r="CF11088" s="38">
        <v>408.66699999999997</v>
      </c>
      <c r="CG11088" s="38">
        <v>406.95100000000002</v>
      </c>
      <c r="CH11088" s="38">
        <v>459.65699999999998</v>
      </c>
      <c r="CI11088" s="38">
        <v>380.81400000000002</v>
      </c>
      <c r="CJ11088" s="38">
        <v>299.01400000000001</v>
      </c>
      <c r="CK11088" s="38">
        <v>276.387</v>
      </c>
      <c r="CL11088" s="38">
        <v>218.50399999999999</v>
      </c>
      <c r="CM11088" s="38">
        <v>173</v>
      </c>
      <c r="CN11088" s="38">
        <v>0</v>
      </c>
      <c r="CO11088" s="38">
        <v>0</v>
      </c>
      <c r="CP11088" s="38">
        <v>31765</v>
      </c>
      <c r="CQ11088" s="38">
        <v>31765</v>
      </c>
      <c r="CR11088" s="38">
        <v>3623</v>
      </c>
      <c r="CS11088" s="36">
        <v>2020</v>
      </c>
      <c r="CT11088" s="34" t="str">
        <f>IF(VLOOKUP(O11088,'Cross-Page Data'!$D$4:$F$48,3,FALSE)="natural gas",VLOOKUP(N11088,'Cross-Page Data'!$I$4:$J$19,2,FALSE),IF(VLOOKUP(O11088,'Cross-Page Data'!$D$4:$F$48,3,FALSE)="solar",IF(N11088="PV","solar PV","solar thermal"),IF(VLOOKUP(O11088,'Cross-Page Data'!$D$4:$F$48,3,FALSE)="wind",VLOOKUP(N11088,'Cross-Page Data'!$I$4:$J$19,2,FALSE),IF(VLOOKUP(O11088,'Cross-Page Data'!$D$4:$F$48,3,FALSE)="hydro",VLOOKUP(N11088,'Cross-Page Data'!$I$4:$J$19,2,FALSE),VLOOKUP(O11088,'Cross-Page Data'!$D$4:$F$48,3,FALSE)))))</f>
        <v>solar PV</v>
      </c>
      <c r="CU11088" s="34" t="b">
        <f>INDEX('Cross-Page Data'!$N$14:$N$20,MATCH('923_2020'!M11088,'Cross-Page Data'!$M$14:$M$20,0))</f>
        <v>1</v>
      </c>
    </row>
    <row r="11089" spans="1:99" ht="39" x14ac:dyDescent="0.25">
      <c r="A11089" s="36">
        <v>59412</v>
      </c>
      <c r="B11089" s="37" t="s">
        <v>207</v>
      </c>
      <c r="C11089" s="36" t="s">
        <v>25948</v>
      </c>
      <c r="D11089" s="37" t="s">
        <v>12594</v>
      </c>
      <c r="E11089" s="37" t="s">
        <v>11226</v>
      </c>
      <c r="F11089" s="36">
        <v>59050</v>
      </c>
      <c r="G11089" s="37" t="s">
        <v>24</v>
      </c>
      <c r="H11089" s="37" t="s">
        <v>25951</v>
      </c>
      <c r="I11089" s="37" t="s">
        <v>16691</v>
      </c>
      <c r="J11089" s="37" t="s">
        <v>292</v>
      </c>
      <c r="K11089" s="36">
        <v>22</v>
      </c>
      <c r="L11089" s="36">
        <v>2</v>
      </c>
      <c r="M11089" s="37" t="s">
        <v>453</v>
      </c>
      <c r="N11089" s="37" t="s">
        <v>237</v>
      </c>
      <c r="O11089" s="37" t="s">
        <v>238</v>
      </c>
      <c r="P11089" s="37" t="s">
        <v>238</v>
      </c>
      <c r="Q11089" s="37" t="s">
        <v>25963</v>
      </c>
      <c r="R11089" s="37" t="s">
        <v>7417</v>
      </c>
      <c r="S11089" s="37" t="s">
        <v>292</v>
      </c>
      <c r="T11089" s="38">
        <v>0</v>
      </c>
      <c r="U11089" s="38">
        <v>0</v>
      </c>
      <c r="V11089" s="38">
        <v>0</v>
      </c>
      <c r="W11089" s="38">
        <v>0</v>
      </c>
      <c r="X11089" s="38">
        <v>0</v>
      </c>
      <c r="Y11089" s="38">
        <v>0</v>
      </c>
      <c r="Z11089" s="38">
        <v>0</v>
      </c>
      <c r="AA11089" s="38">
        <v>0</v>
      </c>
      <c r="AB11089" s="38">
        <v>0</v>
      </c>
      <c r="AC11089" s="38">
        <v>0</v>
      </c>
      <c r="AD11089" s="38">
        <v>0</v>
      </c>
      <c r="AE11089" s="38">
        <v>0</v>
      </c>
      <c r="AF11089" s="38">
        <v>0</v>
      </c>
      <c r="AG11089" s="38">
        <v>0</v>
      </c>
      <c r="AH11089" s="38">
        <v>0</v>
      </c>
      <c r="AI11089" s="38">
        <v>0</v>
      </c>
      <c r="AJ11089" s="38">
        <v>0</v>
      </c>
      <c r="AK11089" s="38">
        <v>0</v>
      </c>
      <c r="AL11089" s="38">
        <v>0</v>
      </c>
      <c r="AM11089" s="38">
        <v>0</v>
      </c>
      <c r="AN11089" s="38">
        <v>0</v>
      </c>
      <c r="AO11089" s="38">
        <v>0</v>
      </c>
      <c r="AP11089" s="38">
        <v>0</v>
      </c>
      <c r="AQ11089" s="38">
        <v>0</v>
      </c>
      <c r="AR11089" s="39">
        <v>0</v>
      </c>
      <c r="AS11089" s="39">
        <v>0</v>
      </c>
      <c r="AT11089" s="39">
        <v>0</v>
      </c>
      <c r="AU11089" s="39">
        <v>0</v>
      </c>
      <c r="AV11089" s="39">
        <v>0</v>
      </c>
      <c r="AW11089" s="39">
        <v>0</v>
      </c>
      <c r="AX11089" s="39">
        <v>0</v>
      </c>
      <c r="AY11089" s="39">
        <v>0</v>
      </c>
      <c r="AZ11089" s="39">
        <v>0</v>
      </c>
      <c r="BA11089" s="39">
        <v>0</v>
      </c>
      <c r="BB11089" s="39">
        <v>0</v>
      </c>
      <c r="BC11089" s="39">
        <v>0</v>
      </c>
      <c r="BD11089" s="38">
        <v>20986</v>
      </c>
      <c r="BE11089" s="38">
        <v>28447</v>
      </c>
      <c r="BF11089" s="38">
        <v>27837</v>
      </c>
      <c r="BG11089" s="38">
        <v>35083</v>
      </c>
      <c r="BH11089" s="38">
        <v>45915</v>
      </c>
      <c r="BI11089" s="38">
        <v>45722</v>
      </c>
      <c r="BJ11089" s="38">
        <v>51644</v>
      </c>
      <c r="BK11089" s="38">
        <v>42785</v>
      </c>
      <c r="BL11089" s="38">
        <v>33595</v>
      </c>
      <c r="BM11089" s="38">
        <v>31053</v>
      </c>
      <c r="BN11089" s="38">
        <v>24549</v>
      </c>
      <c r="BO11089" s="38">
        <v>19437</v>
      </c>
      <c r="BP11089" s="38">
        <v>20986</v>
      </c>
      <c r="BQ11089" s="38">
        <v>28447</v>
      </c>
      <c r="BR11089" s="38">
        <v>27837</v>
      </c>
      <c r="BS11089" s="38">
        <v>35083</v>
      </c>
      <c r="BT11089" s="38">
        <v>45915</v>
      </c>
      <c r="BU11089" s="38">
        <v>45722</v>
      </c>
      <c r="BV11089" s="38">
        <v>51644</v>
      </c>
      <c r="BW11089" s="38">
        <v>42785</v>
      </c>
      <c r="BX11089" s="38">
        <v>33595</v>
      </c>
      <c r="BY11089" s="38">
        <v>31053</v>
      </c>
      <c r="BZ11089" s="38">
        <v>24549</v>
      </c>
      <c r="CA11089" s="38">
        <v>19437</v>
      </c>
      <c r="CB11089" s="38">
        <v>2393.7159999999999</v>
      </c>
      <c r="CC11089" s="38">
        <v>3244.8</v>
      </c>
      <c r="CD11089" s="38">
        <v>3175.2330000000002</v>
      </c>
      <c r="CE11089" s="38">
        <v>4001.6880000000001</v>
      </c>
      <c r="CF11089" s="38">
        <v>5237.2070000000003</v>
      </c>
      <c r="CG11089" s="38">
        <v>5215.2129999999997</v>
      </c>
      <c r="CH11089" s="38">
        <v>5890.67</v>
      </c>
      <c r="CI11089" s="38">
        <v>4880.2569999999996</v>
      </c>
      <c r="CJ11089" s="38">
        <v>3831.9650000000001</v>
      </c>
      <c r="CK11089" s="38">
        <v>3541.989</v>
      </c>
      <c r="CL11089" s="38">
        <v>2800.203</v>
      </c>
      <c r="CM11089" s="38">
        <v>2217.0590000000002</v>
      </c>
      <c r="CN11089" s="38">
        <v>0</v>
      </c>
      <c r="CO11089" s="38">
        <v>0</v>
      </c>
      <c r="CP11089" s="38">
        <v>407053</v>
      </c>
      <c r="CQ11089" s="38">
        <v>407053</v>
      </c>
      <c r="CR11089" s="38">
        <v>46430</v>
      </c>
      <c r="CS11089" s="36">
        <v>2020</v>
      </c>
      <c r="CT11089" s="34" t="str">
        <f>IF(VLOOKUP(O11089,'Cross-Page Data'!$D$4:$F$48,3,FALSE)="natural gas",VLOOKUP(N11089,'Cross-Page Data'!$I$4:$J$19,2,FALSE),IF(VLOOKUP(O11089,'Cross-Page Data'!$D$4:$F$48,3,FALSE)="solar",IF(N11089="PV","solar PV","solar thermal"),IF(VLOOKUP(O11089,'Cross-Page Data'!$D$4:$F$48,3,FALSE)="wind",VLOOKUP(N11089,'Cross-Page Data'!$I$4:$J$19,2,FALSE),IF(VLOOKUP(O11089,'Cross-Page Data'!$D$4:$F$48,3,FALSE)="hydro",VLOOKUP(N11089,'Cross-Page Data'!$I$4:$J$19,2,FALSE),VLOOKUP(O11089,'Cross-Page Data'!$D$4:$F$48,3,FALSE)))))</f>
        <v>solar PV</v>
      </c>
      <c r="CU11089" s="34" t="b">
        <f>INDEX('Cross-Page Data'!$N$14:$N$20,MATCH('923_2020'!M11089,'Cross-Page Data'!$M$14:$M$20,0))</f>
        <v>1</v>
      </c>
    </row>
    <row r="11090" spans="1:99" ht="51.75" x14ac:dyDescent="0.25">
      <c r="A11090" s="36">
        <v>59413</v>
      </c>
      <c r="B11090" s="37" t="s">
        <v>207</v>
      </c>
      <c r="C11090" s="36" t="s">
        <v>25948</v>
      </c>
      <c r="D11090" s="37" t="s">
        <v>12592</v>
      </c>
      <c r="E11090" s="37" t="s">
        <v>2676</v>
      </c>
      <c r="F11090" s="36">
        <v>56769</v>
      </c>
      <c r="G11090" s="37" t="s">
        <v>24</v>
      </c>
      <c r="H11090" s="37" t="s">
        <v>25951</v>
      </c>
      <c r="I11090" s="37" t="s">
        <v>16691</v>
      </c>
      <c r="J11090" s="37" t="s">
        <v>292</v>
      </c>
      <c r="K11090" s="36">
        <v>22</v>
      </c>
      <c r="L11090" s="36">
        <v>2</v>
      </c>
      <c r="M11090" s="37" t="s">
        <v>453</v>
      </c>
      <c r="N11090" s="37" t="s">
        <v>237</v>
      </c>
      <c r="O11090" s="37" t="s">
        <v>238</v>
      </c>
      <c r="P11090" s="37" t="s">
        <v>238</v>
      </c>
      <c r="Q11090" s="37" t="s">
        <v>25963</v>
      </c>
      <c r="R11090" s="37" t="s">
        <v>7417</v>
      </c>
      <c r="S11090" s="37" t="s">
        <v>292</v>
      </c>
      <c r="T11090" s="38">
        <v>0</v>
      </c>
      <c r="U11090" s="38">
        <v>0</v>
      </c>
      <c r="V11090" s="38">
        <v>0</v>
      </c>
      <c r="W11090" s="38">
        <v>0</v>
      </c>
      <c r="X11090" s="38">
        <v>0</v>
      </c>
      <c r="Y11090" s="38">
        <v>0</v>
      </c>
      <c r="Z11090" s="38">
        <v>0</v>
      </c>
      <c r="AA11090" s="38">
        <v>0</v>
      </c>
      <c r="AB11090" s="38">
        <v>0</v>
      </c>
      <c r="AC11090" s="38">
        <v>0</v>
      </c>
      <c r="AD11090" s="38">
        <v>0</v>
      </c>
      <c r="AE11090" s="38">
        <v>0</v>
      </c>
      <c r="AF11090" s="38">
        <v>0</v>
      </c>
      <c r="AG11090" s="38">
        <v>0</v>
      </c>
      <c r="AH11090" s="38">
        <v>0</v>
      </c>
      <c r="AI11090" s="38">
        <v>0</v>
      </c>
      <c r="AJ11090" s="38">
        <v>0</v>
      </c>
      <c r="AK11090" s="38">
        <v>0</v>
      </c>
      <c r="AL11090" s="38">
        <v>0</v>
      </c>
      <c r="AM11090" s="38">
        <v>0</v>
      </c>
      <c r="AN11090" s="38">
        <v>0</v>
      </c>
      <c r="AO11090" s="38">
        <v>0</v>
      </c>
      <c r="AP11090" s="38">
        <v>0</v>
      </c>
      <c r="AQ11090" s="38">
        <v>0</v>
      </c>
      <c r="AR11090" s="39">
        <v>0</v>
      </c>
      <c r="AS11090" s="39">
        <v>0</v>
      </c>
      <c r="AT11090" s="39">
        <v>0</v>
      </c>
      <c r="AU11090" s="39">
        <v>0</v>
      </c>
      <c r="AV11090" s="39">
        <v>0</v>
      </c>
      <c r="AW11090" s="39">
        <v>0</v>
      </c>
      <c r="AX11090" s="39">
        <v>0</v>
      </c>
      <c r="AY11090" s="39">
        <v>0</v>
      </c>
      <c r="AZ11090" s="39">
        <v>0</v>
      </c>
      <c r="BA11090" s="39">
        <v>0</v>
      </c>
      <c r="BB11090" s="39">
        <v>0</v>
      </c>
      <c r="BC11090" s="39">
        <v>0</v>
      </c>
      <c r="BD11090" s="38">
        <v>21708</v>
      </c>
      <c r="BE11090" s="38">
        <v>29426</v>
      </c>
      <c r="BF11090" s="38">
        <v>28795</v>
      </c>
      <c r="BG11090" s="38">
        <v>36290</v>
      </c>
      <c r="BH11090" s="38">
        <v>47495</v>
      </c>
      <c r="BI11090" s="38">
        <v>47295</v>
      </c>
      <c r="BJ11090" s="38">
        <v>53421</v>
      </c>
      <c r="BK11090" s="38">
        <v>44258</v>
      </c>
      <c r="BL11090" s="38">
        <v>34751</v>
      </c>
      <c r="BM11090" s="38">
        <v>32121</v>
      </c>
      <c r="BN11090" s="38">
        <v>25394</v>
      </c>
      <c r="BO11090" s="38">
        <v>20106</v>
      </c>
      <c r="BP11090" s="38">
        <v>21708</v>
      </c>
      <c r="BQ11090" s="38">
        <v>29426</v>
      </c>
      <c r="BR11090" s="38">
        <v>28795</v>
      </c>
      <c r="BS11090" s="38">
        <v>36290</v>
      </c>
      <c r="BT11090" s="38">
        <v>47495</v>
      </c>
      <c r="BU11090" s="38">
        <v>47295</v>
      </c>
      <c r="BV11090" s="38">
        <v>53421</v>
      </c>
      <c r="BW11090" s="38">
        <v>44258</v>
      </c>
      <c r="BX11090" s="38">
        <v>34751</v>
      </c>
      <c r="BY11090" s="38">
        <v>32121</v>
      </c>
      <c r="BZ11090" s="38">
        <v>25394</v>
      </c>
      <c r="CA11090" s="38">
        <v>20106</v>
      </c>
      <c r="CB11090" s="38">
        <v>2476.1019999999999</v>
      </c>
      <c r="CC11090" s="38">
        <v>3356.4780000000001</v>
      </c>
      <c r="CD11090" s="38">
        <v>3284.5169999999998</v>
      </c>
      <c r="CE11090" s="38">
        <v>4139.415</v>
      </c>
      <c r="CF11090" s="38">
        <v>5417.4579999999996</v>
      </c>
      <c r="CG11090" s="38">
        <v>5394.7070000000003</v>
      </c>
      <c r="CH11090" s="38">
        <v>6093.4110000000001</v>
      </c>
      <c r="CI11090" s="38">
        <v>5048.223</v>
      </c>
      <c r="CJ11090" s="38">
        <v>3963.8510000000001</v>
      </c>
      <c r="CK11090" s="38">
        <v>3663.895</v>
      </c>
      <c r="CL11090" s="38">
        <v>2896.578</v>
      </c>
      <c r="CM11090" s="38">
        <v>2293.3649999999998</v>
      </c>
      <c r="CN11090" s="38">
        <v>0</v>
      </c>
      <c r="CO11090" s="38">
        <v>0</v>
      </c>
      <c r="CP11090" s="38">
        <v>421060</v>
      </c>
      <c r="CQ11090" s="38">
        <v>421060</v>
      </c>
      <c r="CR11090" s="38">
        <v>48028</v>
      </c>
      <c r="CS11090" s="36">
        <v>2020</v>
      </c>
      <c r="CT11090" s="34" t="str">
        <f>IF(VLOOKUP(O11090,'Cross-Page Data'!$D$4:$F$48,3,FALSE)="natural gas",VLOOKUP(N11090,'Cross-Page Data'!$I$4:$J$19,2,FALSE),IF(VLOOKUP(O11090,'Cross-Page Data'!$D$4:$F$48,3,FALSE)="solar",IF(N11090="PV","solar PV","solar thermal"),IF(VLOOKUP(O11090,'Cross-Page Data'!$D$4:$F$48,3,FALSE)="wind",VLOOKUP(N11090,'Cross-Page Data'!$I$4:$J$19,2,FALSE),IF(VLOOKUP(O11090,'Cross-Page Data'!$D$4:$F$48,3,FALSE)="hydro",VLOOKUP(N11090,'Cross-Page Data'!$I$4:$J$19,2,FALSE),VLOOKUP(O11090,'Cross-Page Data'!$D$4:$F$48,3,FALSE)))))</f>
        <v>solar PV</v>
      </c>
      <c r="CU11090" s="34" t="b">
        <f>INDEX('Cross-Page Data'!$N$14:$N$20,MATCH('923_2020'!M11090,'Cross-Page Data'!$M$14:$M$20,0))</f>
        <v>1</v>
      </c>
    </row>
    <row r="11091" spans="1:99" ht="51.75" x14ac:dyDescent="0.25">
      <c r="A11091" s="36">
        <v>59414</v>
      </c>
      <c r="B11091" s="37" t="s">
        <v>207</v>
      </c>
      <c r="C11091" s="36" t="s">
        <v>25948</v>
      </c>
      <c r="D11091" s="37" t="s">
        <v>12590</v>
      </c>
      <c r="E11091" s="37" t="s">
        <v>2676</v>
      </c>
      <c r="F11091" s="36">
        <v>56769</v>
      </c>
      <c r="G11091" s="37" t="s">
        <v>24</v>
      </c>
      <c r="H11091" s="37" t="s">
        <v>25951</v>
      </c>
      <c r="I11091" s="37" t="s">
        <v>16691</v>
      </c>
      <c r="J11091" s="37" t="s">
        <v>292</v>
      </c>
      <c r="K11091" s="36">
        <v>22</v>
      </c>
      <c r="L11091" s="36">
        <v>2</v>
      </c>
      <c r="M11091" s="37" t="s">
        <v>453</v>
      </c>
      <c r="N11091" s="37" t="s">
        <v>237</v>
      </c>
      <c r="O11091" s="37" t="s">
        <v>238</v>
      </c>
      <c r="P11091" s="37" t="s">
        <v>238</v>
      </c>
      <c r="Q11091" s="37" t="s">
        <v>25963</v>
      </c>
      <c r="R11091" s="37" t="s">
        <v>7417</v>
      </c>
      <c r="S11091" s="37" t="s">
        <v>292</v>
      </c>
      <c r="T11091" s="38">
        <v>0</v>
      </c>
      <c r="U11091" s="38">
        <v>0</v>
      </c>
      <c r="V11091" s="38">
        <v>0</v>
      </c>
      <c r="W11091" s="38">
        <v>0</v>
      </c>
      <c r="X11091" s="38">
        <v>0</v>
      </c>
      <c r="Y11091" s="38">
        <v>0</v>
      </c>
      <c r="Z11091" s="38">
        <v>0</v>
      </c>
      <c r="AA11091" s="38">
        <v>0</v>
      </c>
      <c r="AB11091" s="38">
        <v>0</v>
      </c>
      <c r="AC11091" s="38">
        <v>0</v>
      </c>
      <c r="AD11091" s="38">
        <v>0</v>
      </c>
      <c r="AE11091" s="38">
        <v>0</v>
      </c>
      <c r="AF11091" s="38">
        <v>0</v>
      </c>
      <c r="AG11091" s="38">
        <v>0</v>
      </c>
      <c r="AH11091" s="38">
        <v>0</v>
      </c>
      <c r="AI11091" s="38">
        <v>0</v>
      </c>
      <c r="AJ11091" s="38">
        <v>0</v>
      </c>
      <c r="AK11091" s="38">
        <v>0</v>
      </c>
      <c r="AL11091" s="38">
        <v>0</v>
      </c>
      <c r="AM11091" s="38">
        <v>0</v>
      </c>
      <c r="AN11091" s="38">
        <v>0</v>
      </c>
      <c r="AO11091" s="38">
        <v>0</v>
      </c>
      <c r="AP11091" s="38">
        <v>0</v>
      </c>
      <c r="AQ11091" s="38">
        <v>0</v>
      </c>
      <c r="AR11091" s="39">
        <v>0</v>
      </c>
      <c r="AS11091" s="39">
        <v>0</v>
      </c>
      <c r="AT11091" s="39">
        <v>0</v>
      </c>
      <c r="AU11091" s="39">
        <v>0</v>
      </c>
      <c r="AV11091" s="39">
        <v>0</v>
      </c>
      <c r="AW11091" s="39">
        <v>0</v>
      </c>
      <c r="AX11091" s="39">
        <v>0</v>
      </c>
      <c r="AY11091" s="39">
        <v>0</v>
      </c>
      <c r="AZ11091" s="39">
        <v>0</v>
      </c>
      <c r="BA11091" s="39">
        <v>0</v>
      </c>
      <c r="BB11091" s="39">
        <v>0</v>
      </c>
      <c r="BC11091" s="39">
        <v>0</v>
      </c>
      <c r="BD11091" s="38">
        <v>23363</v>
      </c>
      <c r="BE11091" s="38">
        <v>31670</v>
      </c>
      <c r="BF11091" s="38">
        <v>30991</v>
      </c>
      <c r="BG11091" s="38">
        <v>39057</v>
      </c>
      <c r="BH11091" s="38">
        <v>51116</v>
      </c>
      <c r="BI11091" s="38">
        <v>50902</v>
      </c>
      <c r="BJ11091" s="38">
        <v>57494</v>
      </c>
      <c r="BK11091" s="38">
        <v>47632</v>
      </c>
      <c r="BL11091" s="38">
        <v>37401</v>
      </c>
      <c r="BM11091" s="38">
        <v>34571</v>
      </c>
      <c r="BN11091" s="38">
        <v>27331</v>
      </c>
      <c r="BO11091" s="38">
        <v>21639</v>
      </c>
      <c r="BP11091" s="38">
        <v>23363</v>
      </c>
      <c r="BQ11091" s="38">
        <v>31670</v>
      </c>
      <c r="BR11091" s="38">
        <v>30991</v>
      </c>
      <c r="BS11091" s="38">
        <v>39057</v>
      </c>
      <c r="BT11091" s="38">
        <v>51116</v>
      </c>
      <c r="BU11091" s="38">
        <v>50902</v>
      </c>
      <c r="BV11091" s="38">
        <v>57494</v>
      </c>
      <c r="BW11091" s="38">
        <v>47632</v>
      </c>
      <c r="BX11091" s="38">
        <v>37401</v>
      </c>
      <c r="BY11091" s="38">
        <v>34571</v>
      </c>
      <c r="BZ11091" s="38">
        <v>27331</v>
      </c>
      <c r="CA11091" s="38">
        <v>21639</v>
      </c>
      <c r="CB11091" s="38">
        <v>2664.8969999999999</v>
      </c>
      <c r="CC11091" s="38">
        <v>3612.4</v>
      </c>
      <c r="CD11091" s="38">
        <v>3534.9520000000002</v>
      </c>
      <c r="CE11091" s="38">
        <v>4455.0339999999997</v>
      </c>
      <c r="CF11091" s="38">
        <v>5830.5240000000003</v>
      </c>
      <c r="CG11091" s="38">
        <v>5806.0379999999996</v>
      </c>
      <c r="CH11091" s="38">
        <v>6558.0169999999998</v>
      </c>
      <c r="CI11091" s="38">
        <v>5433.1360000000004</v>
      </c>
      <c r="CJ11091" s="38">
        <v>4266.0839999999998</v>
      </c>
      <c r="CK11091" s="38">
        <v>3943.2570000000001</v>
      </c>
      <c r="CL11091" s="38">
        <v>3117.4340000000002</v>
      </c>
      <c r="CM11091" s="38">
        <v>2468.2269999999999</v>
      </c>
      <c r="CN11091" s="38">
        <v>0</v>
      </c>
      <c r="CO11091" s="38">
        <v>0</v>
      </c>
      <c r="CP11091" s="38">
        <v>453167</v>
      </c>
      <c r="CQ11091" s="38">
        <v>453167</v>
      </c>
      <c r="CR11091" s="38">
        <v>51690</v>
      </c>
      <c r="CS11091" s="36">
        <v>2020</v>
      </c>
      <c r="CT11091" s="34" t="str">
        <f>IF(VLOOKUP(O11091,'Cross-Page Data'!$D$4:$F$48,3,FALSE)="natural gas",VLOOKUP(N11091,'Cross-Page Data'!$I$4:$J$19,2,FALSE),IF(VLOOKUP(O11091,'Cross-Page Data'!$D$4:$F$48,3,FALSE)="solar",IF(N11091="PV","solar PV","solar thermal"),IF(VLOOKUP(O11091,'Cross-Page Data'!$D$4:$F$48,3,FALSE)="wind",VLOOKUP(N11091,'Cross-Page Data'!$I$4:$J$19,2,FALSE),IF(VLOOKUP(O11091,'Cross-Page Data'!$D$4:$F$48,3,FALSE)="hydro",VLOOKUP(N11091,'Cross-Page Data'!$I$4:$J$19,2,FALSE),VLOOKUP(O11091,'Cross-Page Data'!$D$4:$F$48,3,FALSE)))))</f>
        <v>solar PV</v>
      </c>
      <c r="CU11091" s="34" t="b">
        <f>INDEX('Cross-Page Data'!$N$14:$N$20,MATCH('923_2020'!M11091,'Cross-Page Data'!$M$14:$M$20,0))</f>
        <v>1</v>
      </c>
    </row>
    <row r="11092" spans="1:99" ht="39" x14ac:dyDescent="0.25">
      <c r="A11092" s="36">
        <v>59415</v>
      </c>
      <c r="B11092" s="37" t="s">
        <v>207</v>
      </c>
      <c r="C11092" s="36" t="s">
        <v>25948</v>
      </c>
      <c r="D11092" s="37" t="s">
        <v>3170</v>
      </c>
      <c r="E11092" s="37" t="s">
        <v>1143</v>
      </c>
      <c r="F11092" s="36">
        <v>4180</v>
      </c>
      <c r="G11092" s="37" t="s">
        <v>29</v>
      </c>
      <c r="H11092" s="37" t="s">
        <v>24259</v>
      </c>
      <c r="I11092" s="37" t="s">
        <v>25965</v>
      </c>
      <c r="J11092" s="37" t="s">
        <v>292</v>
      </c>
      <c r="K11092" s="36">
        <v>22</v>
      </c>
      <c r="L11092" s="36">
        <v>1</v>
      </c>
      <c r="M11092" s="37" t="s">
        <v>215</v>
      </c>
      <c r="N11092" s="37" t="s">
        <v>206</v>
      </c>
      <c r="O11092" s="37" t="s">
        <v>209</v>
      </c>
      <c r="P11092" s="37" t="s">
        <v>209</v>
      </c>
      <c r="Q11092" s="37" t="s">
        <v>25964</v>
      </c>
      <c r="R11092" s="37" t="s">
        <v>25979</v>
      </c>
      <c r="S11092" s="37" t="s">
        <v>25958</v>
      </c>
      <c r="T11092" s="38">
        <v>135</v>
      </c>
      <c r="U11092" s="38">
        <v>68</v>
      </c>
      <c r="V11092" s="38">
        <v>29</v>
      </c>
      <c r="W11092" s="38">
        <v>482</v>
      </c>
      <c r="X11092" s="38">
        <v>296</v>
      </c>
      <c r="Y11092" s="38">
        <v>180</v>
      </c>
      <c r="Z11092" s="38">
        <v>238</v>
      </c>
      <c r="AA11092" s="38">
        <v>223</v>
      </c>
      <c r="AB11092" s="38">
        <v>184</v>
      </c>
      <c r="AC11092" s="38">
        <v>217</v>
      </c>
      <c r="AD11092" s="38">
        <v>83</v>
      </c>
      <c r="AE11092" s="38">
        <v>152</v>
      </c>
      <c r="AF11092" s="38">
        <v>135</v>
      </c>
      <c r="AG11092" s="38">
        <v>68</v>
      </c>
      <c r="AH11092" s="38">
        <v>29</v>
      </c>
      <c r="AI11092" s="38">
        <v>482</v>
      </c>
      <c r="AJ11092" s="38">
        <v>296</v>
      </c>
      <c r="AK11092" s="38">
        <v>180</v>
      </c>
      <c r="AL11092" s="38">
        <v>238</v>
      </c>
      <c r="AM11092" s="38">
        <v>223</v>
      </c>
      <c r="AN11092" s="38">
        <v>184</v>
      </c>
      <c r="AO11092" s="38">
        <v>217</v>
      </c>
      <c r="AP11092" s="38">
        <v>83</v>
      </c>
      <c r="AQ11092" s="38">
        <v>152</v>
      </c>
      <c r="AR11092" s="39">
        <v>5.82</v>
      </c>
      <c r="AS11092" s="39">
        <v>5.82</v>
      </c>
      <c r="AT11092" s="39">
        <v>5.82</v>
      </c>
      <c r="AU11092" s="39">
        <v>5.82</v>
      </c>
      <c r="AV11092" s="39">
        <v>5.82</v>
      </c>
      <c r="AW11092" s="39">
        <v>5.82</v>
      </c>
      <c r="AX11092" s="39">
        <v>5.82</v>
      </c>
      <c r="AY11092" s="39">
        <v>5.82</v>
      </c>
      <c r="AZ11092" s="39">
        <v>5.82</v>
      </c>
      <c r="BA11092" s="39">
        <v>5.82</v>
      </c>
      <c r="BB11092" s="39">
        <v>5.82</v>
      </c>
      <c r="BC11092" s="39">
        <v>5.82</v>
      </c>
      <c r="BD11092" s="38">
        <v>786</v>
      </c>
      <c r="BE11092" s="38">
        <v>396</v>
      </c>
      <c r="BF11092" s="38">
        <v>169</v>
      </c>
      <c r="BG11092" s="38">
        <v>2805</v>
      </c>
      <c r="BH11092" s="38">
        <v>1723</v>
      </c>
      <c r="BI11092" s="38">
        <v>1048</v>
      </c>
      <c r="BJ11092" s="38">
        <v>1385</v>
      </c>
      <c r="BK11092" s="38">
        <v>1298</v>
      </c>
      <c r="BL11092" s="38">
        <v>1071</v>
      </c>
      <c r="BM11092" s="38">
        <v>1263</v>
      </c>
      <c r="BN11092" s="38">
        <v>483</v>
      </c>
      <c r="BO11092" s="38">
        <v>885</v>
      </c>
      <c r="BP11092" s="38">
        <v>786</v>
      </c>
      <c r="BQ11092" s="38">
        <v>396</v>
      </c>
      <c r="BR11092" s="38">
        <v>169</v>
      </c>
      <c r="BS11092" s="38">
        <v>2805</v>
      </c>
      <c r="BT11092" s="38">
        <v>1723</v>
      </c>
      <c r="BU11092" s="38">
        <v>1048</v>
      </c>
      <c r="BV11092" s="38">
        <v>1385</v>
      </c>
      <c r="BW11092" s="38">
        <v>1298</v>
      </c>
      <c r="BX11092" s="38">
        <v>1071</v>
      </c>
      <c r="BY11092" s="38">
        <v>1263</v>
      </c>
      <c r="BZ11092" s="38">
        <v>483</v>
      </c>
      <c r="CA11092" s="38">
        <v>885</v>
      </c>
      <c r="CB11092" s="38">
        <v>76</v>
      </c>
      <c r="CC11092" s="38">
        <v>38</v>
      </c>
      <c r="CD11092" s="38">
        <v>16</v>
      </c>
      <c r="CE11092" s="38">
        <v>278</v>
      </c>
      <c r="CF11092" s="38">
        <v>171</v>
      </c>
      <c r="CG11092" s="38">
        <v>103</v>
      </c>
      <c r="CH11092" s="38">
        <v>136</v>
      </c>
      <c r="CI11092" s="38">
        <v>127</v>
      </c>
      <c r="CJ11092" s="38">
        <v>106</v>
      </c>
      <c r="CK11092" s="38">
        <v>123</v>
      </c>
      <c r="CL11092" s="38">
        <v>47</v>
      </c>
      <c r="CM11092" s="38">
        <v>86</v>
      </c>
      <c r="CN11092" s="38">
        <v>2287</v>
      </c>
      <c r="CO11092" s="38">
        <v>2287</v>
      </c>
      <c r="CP11092" s="38">
        <v>13312</v>
      </c>
      <c r="CQ11092" s="38">
        <v>13312</v>
      </c>
      <c r="CR11092" s="38">
        <v>1307</v>
      </c>
      <c r="CS11092" s="36">
        <v>2020</v>
      </c>
      <c r="CT11092" s="34" t="str">
        <f>IF(VLOOKUP(O11092,'Cross-Page Data'!$D$4:$F$48,3,FALSE)="natural gas",VLOOKUP(N11092,'Cross-Page Data'!$I$4:$J$19,2,FALSE),IF(VLOOKUP(O11092,'Cross-Page Data'!$D$4:$F$48,3,FALSE)="solar",IF(N11092="PV","solar PV","solar thermal"),IF(VLOOKUP(O11092,'Cross-Page Data'!$D$4:$F$48,3,FALSE)="wind",VLOOKUP(N11092,'Cross-Page Data'!$I$4:$J$19,2,FALSE),IF(VLOOKUP(O11092,'Cross-Page Data'!$D$4:$F$48,3,FALSE)="hydro",VLOOKUP(N11092,'Cross-Page Data'!$I$4:$J$19,2,FALSE),VLOOKUP(O11092,'Cross-Page Data'!$D$4:$F$48,3,FALSE)))))</f>
        <v>petroleum</v>
      </c>
      <c r="CU11092" s="34" t="b">
        <f>INDEX('Cross-Page Data'!$N$14:$N$20,MATCH('923_2020'!M11092,'Cross-Page Data'!$M$14:$M$20,0))</f>
        <v>1</v>
      </c>
    </row>
    <row r="11093" spans="1:99" ht="51.75" x14ac:dyDescent="0.25">
      <c r="A11093" s="36">
        <v>59416</v>
      </c>
      <c r="B11093" s="37" t="s">
        <v>207</v>
      </c>
      <c r="C11093" s="36" t="s">
        <v>25948</v>
      </c>
      <c r="D11093" s="37" t="s">
        <v>12583</v>
      </c>
      <c r="E11093" s="37" t="s">
        <v>12584</v>
      </c>
      <c r="F11093" s="36">
        <v>59187</v>
      </c>
      <c r="G11093" s="37" t="s">
        <v>24</v>
      </c>
      <c r="H11093" s="37" t="s">
        <v>25951</v>
      </c>
      <c r="I11093" s="37" t="s">
        <v>16691</v>
      </c>
      <c r="J11093" s="37" t="s">
        <v>292</v>
      </c>
      <c r="K11093" s="36">
        <v>22</v>
      </c>
      <c r="L11093" s="36">
        <v>1</v>
      </c>
      <c r="M11093" s="37" t="s">
        <v>215</v>
      </c>
      <c r="N11093" s="37" t="s">
        <v>237</v>
      </c>
      <c r="O11093" s="37" t="s">
        <v>238</v>
      </c>
      <c r="P11093" s="37" t="s">
        <v>238</v>
      </c>
      <c r="Q11093" s="37" t="s">
        <v>25963</v>
      </c>
      <c r="R11093" s="37" t="s">
        <v>7417</v>
      </c>
      <c r="S11093" s="37" t="s">
        <v>292</v>
      </c>
      <c r="T11093" s="38">
        <v>0</v>
      </c>
      <c r="U11093" s="38">
        <v>0</v>
      </c>
      <c r="V11093" s="38">
        <v>0</v>
      </c>
      <c r="W11093" s="38">
        <v>0</v>
      </c>
      <c r="X11093" s="38">
        <v>0</v>
      </c>
      <c r="Y11093" s="38">
        <v>0</v>
      </c>
      <c r="Z11093" s="38">
        <v>0</v>
      </c>
      <c r="AA11093" s="38">
        <v>0</v>
      </c>
      <c r="AB11093" s="38">
        <v>0</v>
      </c>
      <c r="AC11093" s="38">
        <v>0</v>
      </c>
      <c r="AD11093" s="38">
        <v>0</v>
      </c>
      <c r="AE11093" s="38">
        <v>0</v>
      </c>
      <c r="AF11093" s="38">
        <v>0</v>
      </c>
      <c r="AG11093" s="38">
        <v>0</v>
      </c>
      <c r="AH11093" s="38">
        <v>0</v>
      </c>
      <c r="AI11093" s="38">
        <v>0</v>
      </c>
      <c r="AJ11093" s="38">
        <v>0</v>
      </c>
      <c r="AK11093" s="38">
        <v>0</v>
      </c>
      <c r="AL11093" s="38">
        <v>0</v>
      </c>
      <c r="AM11093" s="38">
        <v>0</v>
      </c>
      <c r="AN11093" s="38">
        <v>0</v>
      </c>
      <c r="AO11093" s="38">
        <v>0</v>
      </c>
      <c r="AP11093" s="38">
        <v>0</v>
      </c>
      <c r="AQ11093" s="38">
        <v>0</v>
      </c>
      <c r="AR11093" s="39">
        <v>0</v>
      </c>
      <c r="AS11093" s="39">
        <v>0</v>
      </c>
      <c r="AT11093" s="39">
        <v>0</v>
      </c>
      <c r="AU11093" s="39">
        <v>0</v>
      </c>
      <c r="AV11093" s="39">
        <v>0</v>
      </c>
      <c r="AW11093" s="39">
        <v>0</v>
      </c>
      <c r="AX11093" s="39">
        <v>0</v>
      </c>
      <c r="AY11093" s="39">
        <v>0</v>
      </c>
      <c r="AZ11093" s="39">
        <v>0</v>
      </c>
      <c r="BA11093" s="39">
        <v>0</v>
      </c>
      <c r="BB11093" s="39">
        <v>0</v>
      </c>
      <c r="BC11093" s="39">
        <v>0</v>
      </c>
      <c r="BD11093" s="38">
        <v>1460</v>
      </c>
      <c r="BE11093" s="38">
        <v>1979</v>
      </c>
      <c r="BF11093" s="38">
        <v>1937</v>
      </c>
      <c r="BG11093" s="38">
        <v>2441</v>
      </c>
      <c r="BH11093" s="38">
        <v>3194</v>
      </c>
      <c r="BI11093" s="38">
        <v>3181</v>
      </c>
      <c r="BJ11093" s="38">
        <v>3593</v>
      </c>
      <c r="BK11093" s="38">
        <v>2976</v>
      </c>
      <c r="BL11093" s="38">
        <v>2337</v>
      </c>
      <c r="BM11093" s="38">
        <v>2160</v>
      </c>
      <c r="BN11093" s="38">
        <v>1708</v>
      </c>
      <c r="BO11093" s="38">
        <v>1352</v>
      </c>
      <c r="BP11093" s="38">
        <v>1460</v>
      </c>
      <c r="BQ11093" s="38">
        <v>1979</v>
      </c>
      <c r="BR11093" s="38">
        <v>1937</v>
      </c>
      <c r="BS11093" s="38">
        <v>2441</v>
      </c>
      <c r="BT11093" s="38">
        <v>3194</v>
      </c>
      <c r="BU11093" s="38">
        <v>3181</v>
      </c>
      <c r="BV11093" s="38">
        <v>3593</v>
      </c>
      <c r="BW11093" s="38">
        <v>2976</v>
      </c>
      <c r="BX11093" s="38">
        <v>2337</v>
      </c>
      <c r="BY11093" s="38">
        <v>2160</v>
      </c>
      <c r="BZ11093" s="38">
        <v>1708</v>
      </c>
      <c r="CA11093" s="38">
        <v>1352</v>
      </c>
      <c r="CB11093" s="38">
        <v>166.524</v>
      </c>
      <c r="CC11093" s="38">
        <v>225.73099999999999</v>
      </c>
      <c r="CD11093" s="38">
        <v>220.892</v>
      </c>
      <c r="CE11093" s="38">
        <v>278.38600000000002</v>
      </c>
      <c r="CF11093" s="38">
        <v>364.33699999999999</v>
      </c>
      <c r="CG11093" s="38">
        <v>362.80700000000002</v>
      </c>
      <c r="CH11093" s="38">
        <v>409.79700000000003</v>
      </c>
      <c r="CI11093" s="38">
        <v>339.505</v>
      </c>
      <c r="CJ11093" s="38">
        <v>266.57900000000001</v>
      </c>
      <c r="CK11093" s="38">
        <v>246.40600000000001</v>
      </c>
      <c r="CL11093" s="38">
        <v>194.80199999999999</v>
      </c>
      <c r="CM11093" s="38">
        <v>154.23400000000001</v>
      </c>
      <c r="CN11093" s="38">
        <v>0</v>
      </c>
      <c r="CO11093" s="38">
        <v>0</v>
      </c>
      <c r="CP11093" s="38">
        <v>28318</v>
      </c>
      <c r="CQ11093" s="38">
        <v>28318</v>
      </c>
      <c r="CR11093" s="38">
        <v>3230</v>
      </c>
      <c r="CS11093" s="36">
        <v>2020</v>
      </c>
      <c r="CT11093" s="34" t="str">
        <f>IF(VLOOKUP(O11093,'Cross-Page Data'!$D$4:$F$48,3,FALSE)="natural gas",VLOOKUP(N11093,'Cross-Page Data'!$I$4:$J$19,2,FALSE),IF(VLOOKUP(O11093,'Cross-Page Data'!$D$4:$F$48,3,FALSE)="solar",IF(N11093="PV","solar PV","solar thermal"),IF(VLOOKUP(O11093,'Cross-Page Data'!$D$4:$F$48,3,FALSE)="wind",VLOOKUP(N11093,'Cross-Page Data'!$I$4:$J$19,2,FALSE),IF(VLOOKUP(O11093,'Cross-Page Data'!$D$4:$F$48,3,FALSE)="hydro",VLOOKUP(N11093,'Cross-Page Data'!$I$4:$J$19,2,FALSE),VLOOKUP(O11093,'Cross-Page Data'!$D$4:$F$48,3,FALSE)))))</f>
        <v>solar PV</v>
      </c>
      <c r="CU11093" s="34" t="b">
        <f>INDEX('Cross-Page Data'!$N$14:$N$20,MATCH('923_2020'!M11093,'Cross-Page Data'!$M$14:$M$20,0))</f>
        <v>1</v>
      </c>
    </row>
    <row r="11094" spans="1:99" ht="51.75" x14ac:dyDescent="0.25">
      <c r="A11094" s="36">
        <v>59417</v>
      </c>
      <c r="B11094" s="37" t="s">
        <v>207</v>
      </c>
      <c r="C11094" s="36" t="s">
        <v>25948</v>
      </c>
      <c r="D11094" s="37" t="s">
        <v>12581</v>
      </c>
      <c r="E11094" s="37" t="s">
        <v>12582</v>
      </c>
      <c r="F11094" s="36">
        <v>59188</v>
      </c>
      <c r="G11094" s="37" t="s">
        <v>125</v>
      </c>
      <c r="H11094" s="37" t="s">
        <v>25954</v>
      </c>
      <c r="I11094" s="37" t="s">
        <v>25972</v>
      </c>
      <c r="J11094" s="37" t="s">
        <v>292</v>
      </c>
      <c r="K11094" s="36">
        <v>22</v>
      </c>
      <c r="L11094" s="36">
        <v>2</v>
      </c>
      <c r="M11094" s="37" t="s">
        <v>453</v>
      </c>
      <c r="N11094" s="37" t="s">
        <v>211</v>
      </c>
      <c r="O11094" s="37" t="s">
        <v>212</v>
      </c>
      <c r="P11094" s="37" t="s">
        <v>212</v>
      </c>
      <c r="Q11094" s="37" t="s">
        <v>17081</v>
      </c>
      <c r="R11094" s="37" t="s">
        <v>7417</v>
      </c>
      <c r="S11094" s="37" t="s">
        <v>292</v>
      </c>
      <c r="T11094" s="38">
        <v>0</v>
      </c>
      <c r="U11094" s="38">
        <v>0</v>
      </c>
      <c r="V11094" s="38">
        <v>0</v>
      </c>
      <c r="W11094" s="38">
        <v>0</v>
      </c>
      <c r="X11094" s="38">
        <v>0</v>
      </c>
      <c r="Y11094" s="38">
        <v>0</v>
      </c>
      <c r="Z11094" s="38">
        <v>0</v>
      </c>
      <c r="AA11094" s="38">
        <v>0</v>
      </c>
      <c r="AB11094" s="38">
        <v>0</v>
      </c>
      <c r="AC11094" s="38">
        <v>0</v>
      </c>
      <c r="AD11094" s="38">
        <v>0</v>
      </c>
      <c r="AE11094" s="38">
        <v>0</v>
      </c>
      <c r="AF11094" s="38">
        <v>0</v>
      </c>
      <c r="AG11094" s="38">
        <v>0</v>
      </c>
      <c r="AH11094" s="38">
        <v>0</v>
      </c>
      <c r="AI11094" s="38">
        <v>0</v>
      </c>
      <c r="AJ11094" s="38">
        <v>0</v>
      </c>
      <c r="AK11094" s="38">
        <v>0</v>
      </c>
      <c r="AL11094" s="38">
        <v>0</v>
      </c>
      <c r="AM11094" s="38">
        <v>0</v>
      </c>
      <c r="AN11094" s="38">
        <v>0</v>
      </c>
      <c r="AO11094" s="38">
        <v>0</v>
      </c>
      <c r="AP11094" s="38">
        <v>0</v>
      </c>
      <c r="AQ11094" s="38">
        <v>0</v>
      </c>
      <c r="AR11094" s="39">
        <v>0</v>
      </c>
      <c r="AS11094" s="39">
        <v>0</v>
      </c>
      <c r="AT11094" s="39">
        <v>0</v>
      </c>
      <c r="AU11094" s="39">
        <v>0</v>
      </c>
      <c r="AV11094" s="39">
        <v>0</v>
      </c>
      <c r="AW11094" s="39">
        <v>0</v>
      </c>
      <c r="AX11094" s="39">
        <v>0</v>
      </c>
      <c r="AY11094" s="39">
        <v>0</v>
      </c>
      <c r="AZ11094" s="39">
        <v>0</v>
      </c>
      <c r="BA11094" s="39">
        <v>0</v>
      </c>
      <c r="BB11094" s="39">
        <v>0</v>
      </c>
      <c r="BC11094" s="39">
        <v>0</v>
      </c>
      <c r="BD11094" s="38">
        <v>31269</v>
      </c>
      <c r="BE11094" s="38">
        <v>30271</v>
      </c>
      <c r="BF11094" s="38">
        <v>30135</v>
      </c>
      <c r="BG11094" s="38">
        <v>30341</v>
      </c>
      <c r="BH11094" s="38">
        <v>31628</v>
      </c>
      <c r="BI11094" s="38">
        <v>33284</v>
      </c>
      <c r="BJ11094" s="38">
        <v>27397</v>
      </c>
      <c r="BK11094" s="38">
        <v>25152</v>
      </c>
      <c r="BL11094" s="38">
        <v>20461</v>
      </c>
      <c r="BM11094" s="38">
        <v>28843</v>
      </c>
      <c r="BN11094" s="38">
        <v>29261</v>
      </c>
      <c r="BO11094" s="38">
        <v>31165</v>
      </c>
      <c r="BP11094" s="38">
        <v>31269</v>
      </c>
      <c r="BQ11094" s="38">
        <v>30271</v>
      </c>
      <c r="BR11094" s="38">
        <v>30135</v>
      </c>
      <c r="BS11094" s="38">
        <v>30341</v>
      </c>
      <c r="BT11094" s="38">
        <v>31628</v>
      </c>
      <c r="BU11094" s="38">
        <v>33284</v>
      </c>
      <c r="BV11094" s="38">
        <v>27397</v>
      </c>
      <c r="BW11094" s="38">
        <v>25152</v>
      </c>
      <c r="BX11094" s="38">
        <v>20461</v>
      </c>
      <c r="BY11094" s="38">
        <v>28843</v>
      </c>
      <c r="BZ11094" s="38">
        <v>29261</v>
      </c>
      <c r="CA11094" s="38">
        <v>31165</v>
      </c>
      <c r="CB11094" s="38">
        <v>3566.6390000000001</v>
      </c>
      <c r="CC11094" s="38">
        <v>3452.837</v>
      </c>
      <c r="CD11094" s="38">
        <v>3437.3090000000002</v>
      </c>
      <c r="CE11094" s="38">
        <v>3460.7640000000001</v>
      </c>
      <c r="CF11094" s="38">
        <v>3607.6149999999998</v>
      </c>
      <c r="CG11094" s="38">
        <v>3796.5369999999998</v>
      </c>
      <c r="CH11094" s="38">
        <v>3124.9879999999998</v>
      </c>
      <c r="CI11094" s="38">
        <v>2868.9850000000001</v>
      </c>
      <c r="CJ11094" s="38">
        <v>2333.8850000000002</v>
      </c>
      <c r="CK11094" s="38">
        <v>3289.9540000000002</v>
      </c>
      <c r="CL11094" s="38">
        <v>3337.6529999999998</v>
      </c>
      <c r="CM11094" s="38">
        <v>3554.8339999999998</v>
      </c>
      <c r="CN11094" s="38">
        <v>0</v>
      </c>
      <c r="CO11094" s="38">
        <v>0</v>
      </c>
      <c r="CP11094" s="38">
        <v>349207</v>
      </c>
      <c r="CQ11094" s="38">
        <v>349207</v>
      </c>
      <c r="CR11094" s="38">
        <v>39832</v>
      </c>
      <c r="CS11094" s="36">
        <v>2020</v>
      </c>
      <c r="CT11094" s="34" t="str">
        <f>IF(VLOOKUP(O11094,'Cross-Page Data'!$D$4:$F$48,3,FALSE)="natural gas",VLOOKUP(N11094,'Cross-Page Data'!$I$4:$J$19,2,FALSE),IF(VLOOKUP(O11094,'Cross-Page Data'!$D$4:$F$48,3,FALSE)="solar",IF(N11094="PV","solar PV","solar thermal"),IF(VLOOKUP(O11094,'Cross-Page Data'!$D$4:$F$48,3,FALSE)="wind",VLOOKUP(N11094,'Cross-Page Data'!$I$4:$J$19,2,FALSE),IF(VLOOKUP(O11094,'Cross-Page Data'!$D$4:$F$48,3,FALSE)="hydro",VLOOKUP(N11094,'Cross-Page Data'!$I$4:$J$19,2,FALSE),VLOOKUP(O11094,'Cross-Page Data'!$D$4:$F$48,3,FALSE)))))</f>
        <v>onshore wind</v>
      </c>
      <c r="CU11094" s="34" t="b">
        <f>INDEX('Cross-Page Data'!$N$14:$N$20,MATCH('923_2020'!M11094,'Cross-Page Data'!$M$14:$M$20,0))</f>
        <v>1</v>
      </c>
    </row>
    <row r="11095" spans="1:99" ht="51.75" x14ac:dyDescent="0.25">
      <c r="A11095" s="36">
        <v>59421</v>
      </c>
      <c r="B11095" s="37" t="s">
        <v>207</v>
      </c>
      <c r="C11095" s="36" t="s">
        <v>25948</v>
      </c>
      <c r="D11095" s="37" t="s">
        <v>12579</v>
      </c>
      <c r="E11095" s="37" t="s">
        <v>2874</v>
      </c>
      <c r="F11095" s="36">
        <v>59139</v>
      </c>
      <c r="G11095" s="37" t="s">
        <v>24</v>
      </c>
      <c r="H11095" s="37" t="s">
        <v>25951</v>
      </c>
      <c r="I11095" s="37" t="s">
        <v>16691</v>
      </c>
      <c r="J11095" s="37" t="s">
        <v>292</v>
      </c>
      <c r="K11095" s="36">
        <v>22</v>
      </c>
      <c r="L11095" s="36">
        <v>2</v>
      </c>
      <c r="M11095" s="37" t="s">
        <v>453</v>
      </c>
      <c r="N11095" s="37" t="s">
        <v>237</v>
      </c>
      <c r="O11095" s="37" t="s">
        <v>238</v>
      </c>
      <c r="P11095" s="37" t="s">
        <v>238</v>
      </c>
      <c r="Q11095" s="37" t="s">
        <v>25963</v>
      </c>
      <c r="R11095" s="37" t="s">
        <v>7417</v>
      </c>
      <c r="S11095" s="37" t="s">
        <v>292</v>
      </c>
      <c r="T11095" s="38">
        <v>0</v>
      </c>
      <c r="U11095" s="38">
        <v>0</v>
      </c>
      <c r="V11095" s="38">
        <v>0</v>
      </c>
      <c r="W11095" s="38">
        <v>0</v>
      </c>
      <c r="X11095" s="38">
        <v>0</v>
      </c>
      <c r="Y11095" s="38">
        <v>0</v>
      </c>
      <c r="Z11095" s="38">
        <v>0</v>
      </c>
      <c r="AA11095" s="38">
        <v>0</v>
      </c>
      <c r="AB11095" s="38">
        <v>0</v>
      </c>
      <c r="AC11095" s="38">
        <v>0</v>
      </c>
      <c r="AD11095" s="38">
        <v>0</v>
      </c>
      <c r="AE11095" s="38">
        <v>0</v>
      </c>
      <c r="AF11095" s="38">
        <v>0</v>
      </c>
      <c r="AG11095" s="38">
        <v>0</v>
      </c>
      <c r="AH11095" s="38">
        <v>0</v>
      </c>
      <c r="AI11095" s="38">
        <v>0</v>
      </c>
      <c r="AJ11095" s="38">
        <v>0</v>
      </c>
      <c r="AK11095" s="38">
        <v>0</v>
      </c>
      <c r="AL11095" s="38">
        <v>0</v>
      </c>
      <c r="AM11095" s="38">
        <v>0</v>
      </c>
      <c r="AN11095" s="38">
        <v>0</v>
      </c>
      <c r="AO11095" s="38">
        <v>0</v>
      </c>
      <c r="AP11095" s="38">
        <v>0</v>
      </c>
      <c r="AQ11095" s="38">
        <v>0</v>
      </c>
      <c r="AR11095" s="39">
        <v>0</v>
      </c>
      <c r="AS11095" s="39">
        <v>0</v>
      </c>
      <c r="AT11095" s="39">
        <v>0</v>
      </c>
      <c r="AU11095" s="39">
        <v>0</v>
      </c>
      <c r="AV11095" s="39">
        <v>0</v>
      </c>
      <c r="AW11095" s="39">
        <v>0</v>
      </c>
      <c r="AX11095" s="39">
        <v>0</v>
      </c>
      <c r="AY11095" s="39">
        <v>0</v>
      </c>
      <c r="AZ11095" s="39">
        <v>0</v>
      </c>
      <c r="BA11095" s="39">
        <v>0</v>
      </c>
      <c r="BB11095" s="39">
        <v>0</v>
      </c>
      <c r="BC11095" s="39">
        <v>0</v>
      </c>
      <c r="BD11095" s="38">
        <v>1310</v>
      </c>
      <c r="BE11095" s="38">
        <v>1776</v>
      </c>
      <c r="BF11095" s="38">
        <v>1738</v>
      </c>
      <c r="BG11095" s="38">
        <v>2191</v>
      </c>
      <c r="BH11095" s="38">
        <v>2867</v>
      </c>
      <c r="BI11095" s="38">
        <v>2855</v>
      </c>
      <c r="BJ11095" s="38">
        <v>3225</v>
      </c>
      <c r="BK11095" s="38">
        <v>2671</v>
      </c>
      <c r="BL11095" s="38">
        <v>2098</v>
      </c>
      <c r="BM11095" s="38">
        <v>1939</v>
      </c>
      <c r="BN11095" s="38">
        <v>1533</v>
      </c>
      <c r="BO11095" s="38">
        <v>1214</v>
      </c>
      <c r="BP11095" s="38">
        <v>1310</v>
      </c>
      <c r="BQ11095" s="38">
        <v>1776</v>
      </c>
      <c r="BR11095" s="38">
        <v>1738</v>
      </c>
      <c r="BS11095" s="38">
        <v>2191</v>
      </c>
      <c r="BT11095" s="38">
        <v>2867</v>
      </c>
      <c r="BU11095" s="38">
        <v>2855</v>
      </c>
      <c r="BV11095" s="38">
        <v>3225</v>
      </c>
      <c r="BW11095" s="38">
        <v>2671</v>
      </c>
      <c r="BX11095" s="38">
        <v>2098</v>
      </c>
      <c r="BY11095" s="38">
        <v>1939</v>
      </c>
      <c r="BZ11095" s="38">
        <v>1533</v>
      </c>
      <c r="CA11095" s="38">
        <v>1214</v>
      </c>
      <c r="CB11095" s="38">
        <v>149.459</v>
      </c>
      <c r="CC11095" s="38">
        <v>202.59899999999999</v>
      </c>
      <c r="CD11095" s="38">
        <v>198.255</v>
      </c>
      <c r="CE11095" s="38">
        <v>249.858</v>
      </c>
      <c r="CF11095" s="38">
        <v>327.00099999999998</v>
      </c>
      <c r="CG11095" s="38">
        <v>325.62799999999999</v>
      </c>
      <c r="CH11095" s="38">
        <v>367.80200000000002</v>
      </c>
      <c r="CI11095" s="38">
        <v>304.714</v>
      </c>
      <c r="CJ11095" s="38">
        <v>239.261</v>
      </c>
      <c r="CK11095" s="38">
        <v>221.155</v>
      </c>
      <c r="CL11095" s="38">
        <v>174.839</v>
      </c>
      <c r="CM11095" s="38">
        <v>138.429</v>
      </c>
      <c r="CN11095" s="38">
        <v>0</v>
      </c>
      <c r="CO11095" s="38">
        <v>0</v>
      </c>
      <c r="CP11095" s="38">
        <v>25417</v>
      </c>
      <c r="CQ11095" s="38">
        <v>25417</v>
      </c>
      <c r="CR11095" s="38">
        <v>2899</v>
      </c>
      <c r="CS11095" s="36">
        <v>2020</v>
      </c>
      <c r="CT11095" s="34" t="str">
        <f>IF(VLOOKUP(O11095,'Cross-Page Data'!$D$4:$F$48,3,FALSE)="natural gas",VLOOKUP(N11095,'Cross-Page Data'!$I$4:$J$19,2,FALSE),IF(VLOOKUP(O11095,'Cross-Page Data'!$D$4:$F$48,3,FALSE)="solar",IF(N11095="PV","solar PV","solar thermal"),IF(VLOOKUP(O11095,'Cross-Page Data'!$D$4:$F$48,3,FALSE)="wind",VLOOKUP(N11095,'Cross-Page Data'!$I$4:$J$19,2,FALSE),IF(VLOOKUP(O11095,'Cross-Page Data'!$D$4:$F$48,3,FALSE)="hydro",VLOOKUP(N11095,'Cross-Page Data'!$I$4:$J$19,2,FALSE),VLOOKUP(O11095,'Cross-Page Data'!$D$4:$F$48,3,FALSE)))))</f>
        <v>solar PV</v>
      </c>
      <c r="CU11095" s="34" t="b">
        <f>INDEX('Cross-Page Data'!$N$14:$N$20,MATCH('923_2020'!M11095,'Cross-Page Data'!$M$14:$M$20,0))</f>
        <v>1</v>
      </c>
    </row>
    <row r="11096" spans="1:99" ht="51.75" x14ac:dyDescent="0.25">
      <c r="A11096" s="36">
        <v>59422</v>
      </c>
      <c r="B11096" s="37" t="s">
        <v>207</v>
      </c>
      <c r="C11096" s="36" t="s">
        <v>25948</v>
      </c>
      <c r="D11096" s="37" t="s">
        <v>12578</v>
      </c>
      <c r="E11096" s="37" t="s">
        <v>2874</v>
      </c>
      <c r="F11096" s="36">
        <v>59139</v>
      </c>
      <c r="G11096" s="37" t="s">
        <v>24</v>
      </c>
      <c r="H11096" s="37" t="s">
        <v>25951</v>
      </c>
      <c r="I11096" s="37" t="s">
        <v>16691</v>
      </c>
      <c r="J11096" s="37" t="s">
        <v>292</v>
      </c>
      <c r="K11096" s="36">
        <v>22</v>
      </c>
      <c r="L11096" s="36">
        <v>2</v>
      </c>
      <c r="M11096" s="37" t="s">
        <v>453</v>
      </c>
      <c r="N11096" s="37" t="s">
        <v>237</v>
      </c>
      <c r="O11096" s="37" t="s">
        <v>238</v>
      </c>
      <c r="P11096" s="37" t="s">
        <v>238</v>
      </c>
      <c r="Q11096" s="37" t="s">
        <v>25963</v>
      </c>
      <c r="R11096" s="37" t="s">
        <v>7417</v>
      </c>
      <c r="S11096" s="37" t="s">
        <v>292</v>
      </c>
      <c r="T11096" s="38">
        <v>0</v>
      </c>
      <c r="U11096" s="38">
        <v>0</v>
      </c>
      <c r="V11096" s="38">
        <v>0</v>
      </c>
      <c r="W11096" s="38">
        <v>0</v>
      </c>
      <c r="X11096" s="38">
        <v>0</v>
      </c>
      <c r="Y11096" s="38">
        <v>0</v>
      </c>
      <c r="Z11096" s="38">
        <v>0</v>
      </c>
      <c r="AA11096" s="38">
        <v>0</v>
      </c>
      <c r="AB11096" s="38">
        <v>0</v>
      </c>
      <c r="AC11096" s="38">
        <v>0</v>
      </c>
      <c r="AD11096" s="38">
        <v>0</v>
      </c>
      <c r="AE11096" s="38">
        <v>0</v>
      </c>
      <c r="AF11096" s="38">
        <v>0</v>
      </c>
      <c r="AG11096" s="38">
        <v>0</v>
      </c>
      <c r="AH11096" s="38">
        <v>0</v>
      </c>
      <c r="AI11096" s="38">
        <v>0</v>
      </c>
      <c r="AJ11096" s="38">
        <v>0</v>
      </c>
      <c r="AK11096" s="38">
        <v>0</v>
      </c>
      <c r="AL11096" s="38">
        <v>0</v>
      </c>
      <c r="AM11096" s="38">
        <v>0</v>
      </c>
      <c r="AN11096" s="38">
        <v>0</v>
      </c>
      <c r="AO11096" s="38">
        <v>0</v>
      </c>
      <c r="AP11096" s="38">
        <v>0</v>
      </c>
      <c r="AQ11096" s="38">
        <v>0</v>
      </c>
      <c r="AR11096" s="39">
        <v>0</v>
      </c>
      <c r="AS11096" s="39">
        <v>0</v>
      </c>
      <c r="AT11096" s="39">
        <v>0</v>
      </c>
      <c r="AU11096" s="39">
        <v>0</v>
      </c>
      <c r="AV11096" s="39">
        <v>0</v>
      </c>
      <c r="AW11096" s="39">
        <v>0</v>
      </c>
      <c r="AX11096" s="39">
        <v>0</v>
      </c>
      <c r="AY11096" s="39">
        <v>0</v>
      </c>
      <c r="AZ11096" s="39">
        <v>0</v>
      </c>
      <c r="BA11096" s="39">
        <v>0</v>
      </c>
      <c r="BB11096" s="39">
        <v>0</v>
      </c>
      <c r="BC11096" s="39">
        <v>0</v>
      </c>
      <c r="BD11096" s="38">
        <v>1626</v>
      </c>
      <c r="BE11096" s="38">
        <v>2204</v>
      </c>
      <c r="BF11096" s="38">
        <v>2157</v>
      </c>
      <c r="BG11096" s="38">
        <v>2718</v>
      </c>
      <c r="BH11096" s="38">
        <v>3557</v>
      </c>
      <c r="BI11096" s="38">
        <v>3542</v>
      </c>
      <c r="BJ11096" s="38">
        <v>4001</v>
      </c>
      <c r="BK11096" s="38">
        <v>3315</v>
      </c>
      <c r="BL11096" s="38">
        <v>2603</v>
      </c>
      <c r="BM11096" s="38">
        <v>2406</v>
      </c>
      <c r="BN11096" s="38">
        <v>1902</v>
      </c>
      <c r="BO11096" s="38">
        <v>1506</v>
      </c>
      <c r="BP11096" s="38">
        <v>1626</v>
      </c>
      <c r="BQ11096" s="38">
        <v>2204</v>
      </c>
      <c r="BR11096" s="38">
        <v>2157</v>
      </c>
      <c r="BS11096" s="38">
        <v>2718</v>
      </c>
      <c r="BT11096" s="38">
        <v>3557</v>
      </c>
      <c r="BU11096" s="38">
        <v>3542</v>
      </c>
      <c r="BV11096" s="38">
        <v>4001</v>
      </c>
      <c r="BW11096" s="38">
        <v>3315</v>
      </c>
      <c r="BX11096" s="38">
        <v>2603</v>
      </c>
      <c r="BY11096" s="38">
        <v>2406</v>
      </c>
      <c r="BZ11096" s="38">
        <v>1902</v>
      </c>
      <c r="CA11096" s="38">
        <v>1506</v>
      </c>
      <c r="CB11096" s="38">
        <v>185.44399999999999</v>
      </c>
      <c r="CC11096" s="38">
        <v>251.37899999999999</v>
      </c>
      <c r="CD11096" s="38">
        <v>245.99</v>
      </c>
      <c r="CE11096" s="38">
        <v>310.017</v>
      </c>
      <c r="CF11096" s="38">
        <v>405.73399999999998</v>
      </c>
      <c r="CG11096" s="38">
        <v>404.03</v>
      </c>
      <c r="CH11096" s="38">
        <v>456.35899999999998</v>
      </c>
      <c r="CI11096" s="38">
        <v>378.08100000000002</v>
      </c>
      <c r="CJ11096" s="38">
        <v>296.86799999999999</v>
      </c>
      <c r="CK11096" s="38">
        <v>274.40300000000002</v>
      </c>
      <c r="CL11096" s="38">
        <v>216.93600000000001</v>
      </c>
      <c r="CM11096" s="38">
        <v>171.75899999999999</v>
      </c>
      <c r="CN11096" s="38">
        <v>0</v>
      </c>
      <c r="CO11096" s="38">
        <v>0</v>
      </c>
      <c r="CP11096" s="38">
        <v>31537</v>
      </c>
      <c r="CQ11096" s="38">
        <v>31537</v>
      </c>
      <c r="CR11096" s="38">
        <v>3597</v>
      </c>
      <c r="CS11096" s="36">
        <v>2020</v>
      </c>
      <c r="CT11096" s="34" t="str">
        <f>IF(VLOOKUP(O11096,'Cross-Page Data'!$D$4:$F$48,3,FALSE)="natural gas",VLOOKUP(N11096,'Cross-Page Data'!$I$4:$J$19,2,FALSE),IF(VLOOKUP(O11096,'Cross-Page Data'!$D$4:$F$48,3,FALSE)="solar",IF(N11096="PV","solar PV","solar thermal"),IF(VLOOKUP(O11096,'Cross-Page Data'!$D$4:$F$48,3,FALSE)="wind",VLOOKUP(N11096,'Cross-Page Data'!$I$4:$J$19,2,FALSE),IF(VLOOKUP(O11096,'Cross-Page Data'!$D$4:$F$48,3,FALSE)="hydro",VLOOKUP(N11096,'Cross-Page Data'!$I$4:$J$19,2,FALSE),VLOOKUP(O11096,'Cross-Page Data'!$D$4:$F$48,3,FALSE)))))</f>
        <v>solar PV</v>
      </c>
      <c r="CU11096" s="34" t="b">
        <f>INDEX('Cross-Page Data'!$N$14:$N$20,MATCH('923_2020'!M11096,'Cross-Page Data'!$M$14:$M$20,0))</f>
        <v>1</v>
      </c>
    </row>
    <row r="11097" spans="1:99" ht="51.75" x14ac:dyDescent="0.25">
      <c r="A11097" s="36">
        <v>59423</v>
      </c>
      <c r="B11097" s="37" t="s">
        <v>207</v>
      </c>
      <c r="C11097" s="36" t="s">
        <v>25948</v>
      </c>
      <c r="D11097" s="37" t="s">
        <v>12576</v>
      </c>
      <c r="E11097" s="37" t="s">
        <v>2874</v>
      </c>
      <c r="F11097" s="36">
        <v>59139</v>
      </c>
      <c r="G11097" s="37" t="s">
        <v>24</v>
      </c>
      <c r="H11097" s="37" t="s">
        <v>25951</v>
      </c>
      <c r="I11097" s="37" t="s">
        <v>16691</v>
      </c>
      <c r="J11097" s="37" t="s">
        <v>292</v>
      </c>
      <c r="K11097" s="36">
        <v>22</v>
      </c>
      <c r="L11097" s="36">
        <v>2</v>
      </c>
      <c r="M11097" s="37" t="s">
        <v>453</v>
      </c>
      <c r="N11097" s="37" t="s">
        <v>237</v>
      </c>
      <c r="O11097" s="37" t="s">
        <v>238</v>
      </c>
      <c r="P11097" s="37" t="s">
        <v>238</v>
      </c>
      <c r="Q11097" s="37" t="s">
        <v>25963</v>
      </c>
      <c r="R11097" s="37" t="s">
        <v>7417</v>
      </c>
      <c r="S11097" s="37" t="s">
        <v>292</v>
      </c>
      <c r="T11097" s="38">
        <v>0</v>
      </c>
      <c r="U11097" s="38">
        <v>0</v>
      </c>
      <c r="V11097" s="38">
        <v>0</v>
      </c>
      <c r="W11097" s="38">
        <v>0</v>
      </c>
      <c r="X11097" s="38">
        <v>0</v>
      </c>
      <c r="Y11097" s="38">
        <v>0</v>
      </c>
      <c r="Z11097" s="38">
        <v>0</v>
      </c>
      <c r="AA11097" s="38">
        <v>0</v>
      </c>
      <c r="AB11097" s="38">
        <v>0</v>
      </c>
      <c r="AC11097" s="38">
        <v>0</v>
      </c>
      <c r="AD11097" s="38">
        <v>0</v>
      </c>
      <c r="AE11097" s="38">
        <v>0</v>
      </c>
      <c r="AF11097" s="38">
        <v>0</v>
      </c>
      <c r="AG11097" s="38">
        <v>0</v>
      </c>
      <c r="AH11097" s="38">
        <v>0</v>
      </c>
      <c r="AI11097" s="38">
        <v>0</v>
      </c>
      <c r="AJ11097" s="38">
        <v>0</v>
      </c>
      <c r="AK11097" s="38">
        <v>0</v>
      </c>
      <c r="AL11097" s="38">
        <v>0</v>
      </c>
      <c r="AM11097" s="38">
        <v>0</v>
      </c>
      <c r="AN11097" s="38">
        <v>0</v>
      </c>
      <c r="AO11097" s="38">
        <v>0</v>
      </c>
      <c r="AP11097" s="38">
        <v>0</v>
      </c>
      <c r="AQ11097" s="38">
        <v>0</v>
      </c>
      <c r="AR11097" s="39">
        <v>0</v>
      </c>
      <c r="AS11097" s="39">
        <v>0</v>
      </c>
      <c r="AT11097" s="39">
        <v>0</v>
      </c>
      <c r="AU11097" s="39">
        <v>0</v>
      </c>
      <c r="AV11097" s="39">
        <v>0</v>
      </c>
      <c r="AW11097" s="39">
        <v>0</v>
      </c>
      <c r="AX11097" s="39">
        <v>0</v>
      </c>
      <c r="AY11097" s="39">
        <v>0</v>
      </c>
      <c r="AZ11097" s="39">
        <v>0</v>
      </c>
      <c r="BA11097" s="39">
        <v>0</v>
      </c>
      <c r="BB11097" s="39">
        <v>0</v>
      </c>
      <c r="BC11097" s="39">
        <v>0</v>
      </c>
      <c r="BD11097" s="38">
        <v>1731</v>
      </c>
      <c r="BE11097" s="38">
        <v>2346</v>
      </c>
      <c r="BF11097" s="38">
        <v>2296</v>
      </c>
      <c r="BG11097" s="38">
        <v>2893</v>
      </c>
      <c r="BH11097" s="38">
        <v>3786</v>
      </c>
      <c r="BI11097" s="38">
        <v>3771</v>
      </c>
      <c r="BJ11097" s="38">
        <v>4259</v>
      </c>
      <c r="BK11097" s="38">
        <v>3528</v>
      </c>
      <c r="BL11097" s="38">
        <v>2771</v>
      </c>
      <c r="BM11097" s="38">
        <v>2561</v>
      </c>
      <c r="BN11097" s="38">
        <v>2025</v>
      </c>
      <c r="BO11097" s="38">
        <v>1603</v>
      </c>
      <c r="BP11097" s="38">
        <v>1731</v>
      </c>
      <c r="BQ11097" s="38">
        <v>2346</v>
      </c>
      <c r="BR11097" s="38">
        <v>2296</v>
      </c>
      <c r="BS11097" s="38">
        <v>2893</v>
      </c>
      <c r="BT11097" s="38">
        <v>3786</v>
      </c>
      <c r="BU11097" s="38">
        <v>3771</v>
      </c>
      <c r="BV11097" s="38">
        <v>4259</v>
      </c>
      <c r="BW11097" s="38">
        <v>3528</v>
      </c>
      <c r="BX11097" s="38">
        <v>2771</v>
      </c>
      <c r="BY11097" s="38">
        <v>2561</v>
      </c>
      <c r="BZ11097" s="38">
        <v>2025</v>
      </c>
      <c r="CA11097" s="38">
        <v>1603</v>
      </c>
      <c r="CB11097" s="38">
        <v>197.40600000000001</v>
      </c>
      <c r="CC11097" s="38">
        <v>267.59300000000002</v>
      </c>
      <c r="CD11097" s="38">
        <v>261.85599999999999</v>
      </c>
      <c r="CE11097" s="38">
        <v>330.012</v>
      </c>
      <c r="CF11097" s="38">
        <v>431.90300000000002</v>
      </c>
      <c r="CG11097" s="38">
        <v>430.089</v>
      </c>
      <c r="CH11097" s="38">
        <v>485.79300000000001</v>
      </c>
      <c r="CI11097" s="38">
        <v>402.46600000000001</v>
      </c>
      <c r="CJ11097" s="38">
        <v>316.01499999999999</v>
      </c>
      <c r="CK11097" s="38">
        <v>292.10199999999998</v>
      </c>
      <c r="CL11097" s="38">
        <v>230.928</v>
      </c>
      <c r="CM11097" s="38">
        <v>182.83699999999999</v>
      </c>
      <c r="CN11097" s="38">
        <v>0</v>
      </c>
      <c r="CO11097" s="38">
        <v>0</v>
      </c>
      <c r="CP11097" s="38">
        <v>33570</v>
      </c>
      <c r="CQ11097" s="38">
        <v>33570</v>
      </c>
      <c r="CR11097" s="38">
        <v>3829</v>
      </c>
      <c r="CS11097" s="36">
        <v>2020</v>
      </c>
      <c r="CT11097" s="34" t="str">
        <f>IF(VLOOKUP(O11097,'Cross-Page Data'!$D$4:$F$48,3,FALSE)="natural gas",VLOOKUP(N11097,'Cross-Page Data'!$I$4:$J$19,2,FALSE),IF(VLOOKUP(O11097,'Cross-Page Data'!$D$4:$F$48,3,FALSE)="solar",IF(N11097="PV","solar PV","solar thermal"),IF(VLOOKUP(O11097,'Cross-Page Data'!$D$4:$F$48,3,FALSE)="wind",VLOOKUP(N11097,'Cross-Page Data'!$I$4:$J$19,2,FALSE),IF(VLOOKUP(O11097,'Cross-Page Data'!$D$4:$F$48,3,FALSE)="hydro",VLOOKUP(N11097,'Cross-Page Data'!$I$4:$J$19,2,FALSE),VLOOKUP(O11097,'Cross-Page Data'!$D$4:$F$48,3,FALSE)))))</f>
        <v>solar PV</v>
      </c>
      <c r="CU11097" s="34" t="b">
        <f>INDEX('Cross-Page Data'!$N$14:$N$20,MATCH('923_2020'!M11097,'Cross-Page Data'!$M$14:$M$20,0))</f>
        <v>1</v>
      </c>
    </row>
    <row r="11098" spans="1:99" ht="39" x14ac:dyDescent="0.25">
      <c r="A11098" s="36">
        <v>59424</v>
      </c>
      <c r="B11098" s="37" t="s">
        <v>207</v>
      </c>
      <c r="C11098" s="36" t="s">
        <v>25948</v>
      </c>
      <c r="D11098" s="37" t="s">
        <v>12574</v>
      </c>
      <c r="E11098" s="37" t="s">
        <v>6934</v>
      </c>
      <c r="F11098" s="36">
        <v>63249</v>
      </c>
      <c r="G11098" s="37" t="s">
        <v>47</v>
      </c>
      <c r="H11098" s="37" t="s">
        <v>25956</v>
      </c>
      <c r="I11098" s="37" t="s">
        <v>25968</v>
      </c>
      <c r="J11098" s="37" t="s">
        <v>292</v>
      </c>
      <c r="K11098" s="36">
        <v>22</v>
      </c>
      <c r="L11098" s="36">
        <v>2</v>
      </c>
      <c r="M11098" s="37" t="s">
        <v>453</v>
      </c>
      <c r="N11098" s="37" t="s">
        <v>237</v>
      </c>
      <c r="O11098" s="37" t="s">
        <v>238</v>
      </c>
      <c r="P11098" s="37" t="s">
        <v>238</v>
      </c>
      <c r="Q11098" s="37" t="s">
        <v>15068</v>
      </c>
      <c r="R11098" s="37" t="s">
        <v>7417</v>
      </c>
      <c r="S11098" s="37" t="s">
        <v>292</v>
      </c>
      <c r="T11098" s="38">
        <v>0</v>
      </c>
      <c r="U11098" s="38">
        <v>0</v>
      </c>
      <c r="V11098" s="38">
        <v>0</v>
      </c>
      <c r="W11098" s="38">
        <v>0</v>
      </c>
      <c r="X11098" s="38">
        <v>0</v>
      </c>
      <c r="Y11098" s="38">
        <v>0</v>
      </c>
      <c r="Z11098" s="38">
        <v>0</v>
      </c>
      <c r="AA11098" s="38">
        <v>0</v>
      </c>
      <c r="AB11098" s="38">
        <v>0</v>
      </c>
      <c r="AC11098" s="38">
        <v>0</v>
      </c>
      <c r="AD11098" s="38">
        <v>0</v>
      </c>
      <c r="AE11098" s="38">
        <v>0</v>
      </c>
      <c r="AF11098" s="38">
        <v>0</v>
      </c>
      <c r="AG11098" s="38">
        <v>0</v>
      </c>
      <c r="AH11098" s="38">
        <v>0</v>
      </c>
      <c r="AI11098" s="38">
        <v>0</v>
      </c>
      <c r="AJ11098" s="38">
        <v>0</v>
      </c>
      <c r="AK11098" s="38">
        <v>0</v>
      </c>
      <c r="AL11098" s="38">
        <v>0</v>
      </c>
      <c r="AM11098" s="38">
        <v>0</v>
      </c>
      <c r="AN11098" s="38">
        <v>0</v>
      </c>
      <c r="AO11098" s="38">
        <v>0</v>
      </c>
      <c r="AP11098" s="38">
        <v>0</v>
      </c>
      <c r="AQ11098" s="38">
        <v>0</v>
      </c>
      <c r="AR11098" s="39">
        <v>0</v>
      </c>
      <c r="AS11098" s="39">
        <v>0</v>
      </c>
      <c r="AT11098" s="39">
        <v>0</v>
      </c>
      <c r="AU11098" s="39">
        <v>0</v>
      </c>
      <c r="AV11098" s="39">
        <v>0</v>
      </c>
      <c r="AW11098" s="39">
        <v>0</v>
      </c>
      <c r="AX11098" s="39">
        <v>0</v>
      </c>
      <c r="AY11098" s="39">
        <v>0</v>
      </c>
      <c r="AZ11098" s="39">
        <v>0</v>
      </c>
      <c r="BA11098" s="39">
        <v>0</v>
      </c>
      <c r="BB11098" s="39">
        <v>0</v>
      </c>
      <c r="BC11098" s="39">
        <v>0</v>
      </c>
      <c r="BD11098" s="38">
        <v>0</v>
      </c>
      <c r="BE11098" s="38">
        <v>0</v>
      </c>
      <c r="BF11098" s="38">
        <v>0</v>
      </c>
      <c r="BG11098" s="38">
        <v>0</v>
      </c>
      <c r="BH11098" s="38">
        <v>0</v>
      </c>
      <c r="BI11098" s="38">
        <v>0</v>
      </c>
      <c r="BJ11098" s="38">
        <v>0</v>
      </c>
      <c r="BK11098" s="38">
        <v>0</v>
      </c>
      <c r="BL11098" s="38">
        <v>0</v>
      </c>
      <c r="BM11098" s="38">
        <v>0</v>
      </c>
      <c r="BN11098" s="38">
        <v>0</v>
      </c>
      <c r="BO11098" s="38">
        <v>0</v>
      </c>
      <c r="BP11098" s="38">
        <v>0</v>
      </c>
      <c r="BQ11098" s="38">
        <v>0</v>
      </c>
      <c r="BR11098" s="38">
        <v>0</v>
      </c>
      <c r="BS11098" s="38">
        <v>0</v>
      </c>
      <c r="BT11098" s="38">
        <v>0</v>
      </c>
      <c r="BU11098" s="38">
        <v>0</v>
      </c>
      <c r="BV11098" s="38">
        <v>0</v>
      </c>
      <c r="BW11098" s="38">
        <v>0</v>
      </c>
      <c r="BX11098" s="38">
        <v>0</v>
      </c>
      <c r="BY11098" s="38">
        <v>0</v>
      </c>
      <c r="BZ11098" s="38">
        <v>0</v>
      </c>
      <c r="CA11098" s="38">
        <v>0</v>
      </c>
      <c r="CB11098" s="38">
        <v>0</v>
      </c>
      <c r="CC11098" s="38">
        <v>0</v>
      </c>
      <c r="CD11098" s="38">
        <v>0</v>
      </c>
      <c r="CE11098" s="38">
        <v>0</v>
      </c>
      <c r="CF11098" s="38">
        <v>0</v>
      </c>
      <c r="CG11098" s="38">
        <v>0</v>
      </c>
      <c r="CH11098" s="38">
        <v>0</v>
      </c>
      <c r="CI11098" s="38">
        <v>0</v>
      </c>
      <c r="CJ11098" s="38">
        <v>0</v>
      </c>
      <c r="CK11098" s="38">
        <v>0</v>
      </c>
      <c r="CL11098" s="38">
        <v>0</v>
      </c>
      <c r="CM11098" s="38">
        <v>0</v>
      </c>
      <c r="CN11098" s="38">
        <v>0</v>
      </c>
      <c r="CO11098" s="38">
        <v>0</v>
      </c>
      <c r="CP11098" s="38">
        <v>0</v>
      </c>
      <c r="CQ11098" s="38">
        <v>0</v>
      </c>
      <c r="CR11098" s="38">
        <v>0</v>
      </c>
      <c r="CS11098" s="36">
        <v>2020</v>
      </c>
      <c r="CT11098" s="34" t="str">
        <f>IF(VLOOKUP(O11098,'Cross-Page Data'!$D$4:$F$48,3,FALSE)="natural gas",VLOOKUP(N11098,'Cross-Page Data'!$I$4:$J$19,2,FALSE),IF(VLOOKUP(O11098,'Cross-Page Data'!$D$4:$F$48,3,FALSE)="solar",IF(N11098="PV","solar PV","solar thermal"),IF(VLOOKUP(O11098,'Cross-Page Data'!$D$4:$F$48,3,FALSE)="wind",VLOOKUP(N11098,'Cross-Page Data'!$I$4:$J$19,2,FALSE),IF(VLOOKUP(O11098,'Cross-Page Data'!$D$4:$F$48,3,FALSE)="hydro",VLOOKUP(N11098,'Cross-Page Data'!$I$4:$J$19,2,FALSE),VLOOKUP(O11098,'Cross-Page Data'!$D$4:$F$48,3,FALSE)))))</f>
        <v>solar PV</v>
      </c>
      <c r="CU11098" s="34" t="b">
        <f>INDEX('Cross-Page Data'!$N$14:$N$20,MATCH('923_2020'!M11098,'Cross-Page Data'!$M$14:$M$20,0))</f>
        <v>1</v>
      </c>
    </row>
    <row r="11099" spans="1:99" ht="39" x14ac:dyDescent="0.25">
      <c r="A11099" s="36">
        <v>59425</v>
      </c>
      <c r="B11099" s="37" t="s">
        <v>207</v>
      </c>
      <c r="C11099" s="36" t="s">
        <v>25948</v>
      </c>
      <c r="D11099" s="37" t="s">
        <v>3171</v>
      </c>
      <c r="E11099" s="37" t="s">
        <v>3172</v>
      </c>
      <c r="F11099" s="36">
        <v>59195</v>
      </c>
      <c r="G11099" s="37" t="s">
        <v>47</v>
      </c>
      <c r="H11099" s="37" t="s">
        <v>25956</v>
      </c>
      <c r="I11099" s="37" t="s">
        <v>25968</v>
      </c>
      <c r="J11099" s="37" t="s">
        <v>292</v>
      </c>
      <c r="K11099" s="36">
        <v>22</v>
      </c>
      <c r="L11099" s="36">
        <v>2</v>
      </c>
      <c r="M11099" s="37" t="s">
        <v>453</v>
      </c>
      <c r="N11099" s="37" t="s">
        <v>206</v>
      </c>
      <c r="O11099" s="37" t="s">
        <v>241</v>
      </c>
      <c r="P11099" s="37" t="s">
        <v>429</v>
      </c>
      <c r="Q11099" s="37" t="s">
        <v>15068</v>
      </c>
      <c r="R11099" s="37" t="s">
        <v>25979</v>
      </c>
      <c r="S11099" s="37" t="s">
        <v>25959</v>
      </c>
      <c r="T11099" s="38">
        <v>81683</v>
      </c>
      <c r="U11099" s="38">
        <v>81866</v>
      </c>
      <c r="V11099" s="38">
        <v>89808</v>
      </c>
      <c r="W11099" s="38">
        <v>91755</v>
      </c>
      <c r="X11099" s="38">
        <v>96037</v>
      </c>
      <c r="Y11099" s="38">
        <v>89156</v>
      </c>
      <c r="Z11099" s="38">
        <v>89269</v>
      </c>
      <c r="AA11099" s="38">
        <v>69703</v>
      </c>
      <c r="AB11099" s="38">
        <v>89483</v>
      </c>
      <c r="AC11099" s="38">
        <v>90080</v>
      </c>
      <c r="AD11099" s="38">
        <v>89596</v>
      </c>
      <c r="AE11099" s="38">
        <v>112362</v>
      </c>
      <c r="AF11099" s="38">
        <v>81683</v>
      </c>
      <c r="AG11099" s="38">
        <v>81866</v>
      </c>
      <c r="AH11099" s="38">
        <v>89808</v>
      </c>
      <c r="AI11099" s="38">
        <v>91755</v>
      </c>
      <c r="AJ11099" s="38">
        <v>96037</v>
      </c>
      <c r="AK11099" s="38">
        <v>89156</v>
      </c>
      <c r="AL11099" s="38">
        <v>89269</v>
      </c>
      <c r="AM11099" s="38">
        <v>69703</v>
      </c>
      <c r="AN11099" s="38">
        <v>89483</v>
      </c>
      <c r="AO11099" s="38">
        <v>90080</v>
      </c>
      <c r="AP11099" s="38">
        <v>89596</v>
      </c>
      <c r="AQ11099" s="38">
        <v>112362</v>
      </c>
      <c r="AR11099" s="39">
        <v>0.51100000000000001</v>
      </c>
      <c r="AS11099" s="39">
        <v>0.50900000000000001</v>
      </c>
      <c r="AT11099" s="39">
        <v>0.50900000000000001</v>
      </c>
      <c r="AU11099" s="39">
        <v>0.505</v>
      </c>
      <c r="AV11099" s="39">
        <v>0.48099999999999998</v>
      </c>
      <c r="AW11099" s="39">
        <v>0.51100000000000001</v>
      </c>
      <c r="AX11099" s="39">
        <v>0.51700000000000002</v>
      </c>
      <c r="AY11099" s="39">
        <v>0.52700000000000002</v>
      </c>
      <c r="AZ11099" s="39">
        <v>0.48799999999999999</v>
      </c>
      <c r="BA11099" s="39">
        <v>0.50800000000000001</v>
      </c>
      <c r="BB11099" s="39">
        <v>0.504</v>
      </c>
      <c r="BC11099" s="39">
        <v>0.51200000000000001</v>
      </c>
      <c r="BD11099" s="38">
        <v>41740</v>
      </c>
      <c r="BE11099" s="38">
        <v>41670</v>
      </c>
      <c r="BF11099" s="38">
        <v>45712</v>
      </c>
      <c r="BG11099" s="38">
        <v>46336</v>
      </c>
      <c r="BH11099" s="38">
        <v>46194</v>
      </c>
      <c r="BI11099" s="38">
        <v>45559</v>
      </c>
      <c r="BJ11099" s="38">
        <v>46152</v>
      </c>
      <c r="BK11099" s="38">
        <v>36733</v>
      </c>
      <c r="BL11099" s="38">
        <v>43668</v>
      </c>
      <c r="BM11099" s="38">
        <v>45761</v>
      </c>
      <c r="BN11099" s="38">
        <v>45156</v>
      </c>
      <c r="BO11099" s="38">
        <v>57529</v>
      </c>
      <c r="BP11099" s="38">
        <v>41740</v>
      </c>
      <c r="BQ11099" s="38">
        <v>41670</v>
      </c>
      <c r="BR11099" s="38">
        <v>45712</v>
      </c>
      <c r="BS11099" s="38">
        <v>46336</v>
      </c>
      <c r="BT11099" s="38">
        <v>46194</v>
      </c>
      <c r="BU11099" s="38">
        <v>45559</v>
      </c>
      <c r="BV11099" s="38">
        <v>46152</v>
      </c>
      <c r="BW11099" s="38">
        <v>36733</v>
      </c>
      <c r="BX11099" s="38">
        <v>43668</v>
      </c>
      <c r="BY11099" s="38">
        <v>45761</v>
      </c>
      <c r="BZ11099" s="38">
        <v>45156</v>
      </c>
      <c r="CA11099" s="38">
        <v>57529</v>
      </c>
      <c r="CB11099" s="38">
        <v>3611</v>
      </c>
      <c r="CC11099" s="38">
        <v>3700</v>
      </c>
      <c r="CD11099" s="38">
        <v>4056</v>
      </c>
      <c r="CE11099" s="38">
        <v>3893</v>
      </c>
      <c r="CF11099" s="38">
        <v>3987</v>
      </c>
      <c r="CG11099" s="38">
        <v>3858</v>
      </c>
      <c r="CH11099" s="38">
        <v>3895</v>
      </c>
      <c r="CI11099" s="38">
        <v>2828</v>
      </c>
      <c r="CJ11099" s="38">
        <v>3700</v>
      </c>
      <c r="CK11099" s="38">
        <v>3997</v>
      </c>
      <c r="CL11099" s="38">
        <v>3956</v>
      </c>
      <c r="CM11099" s="38">
        <v>5062</v>
      </c>
      <c r="CN11099" s="38">
        <v>1070798</v>
      </c>
      <c r="CO11099" s="38">
        <v>1070798</v>
      </c>
      <c r="CP11099" s="38">
        <v>542210</v>
      </c>
      <c r="CQ11099" s="38">
        <v>542210</v>
      </c>
      <c r="CR11099" s="38">
        <v>46543</v>
      </c>
      <c r="CS11099" s="36">
        <v>2020</v>
      </c>
      <c r="CT11099" s="34" t="str">
        <f>IF(VLOOKUP(O11099,'Cross-Page Data'!$D$4:$F$48,3,FALSE)="natural gas",VLOOKUP(N11099,'Cross-Page Data'!$I$4:$J$19,2,FALSE),IF(VLOOKUP(O11099,'Cross-Page Data'!$D$4:$F$48,3,FALSE)="solar",IF(N11099="PV","solar PV","solar thermal"),IF(VLOOKUP(O11099,'Cross-Page Data'!$D$4:$F$48,3,FALSE)="wind",VLOOKUP(N11099,'Cross-Page Data'!$I$4:$J$19,2,FALSE),IF(VLOOKUP(O11099,'Cross-Page Data'!$D$4:$F$48,3,FALSE)="hydro",VLOOKUP(N11099,'Cross-Page Data'!$I$4:$J$19,2,FALSE),VLOOKUP(O11099,'Cross-Page Data'!$D$4:$F$48,3,FALSE)))))</f>
        <v>biomass</v>
      </c>
      <c r="CU11099" s="34" t="b">
        <f>INDEX('Cross-Page Data'!$N$14:$N$20,MATCH('923_2020'!M11099,'Cross-Page Data'!$M$14:$M$20,0))</f>
        <v>1</v>
      </c>
    </row>
    <row r="11100" spans="1:99" ht="51.75" x14ac:dyDescent="0.25">
      <c r="A11100" s="36">
        <v>59426</v>
      </c>
      <c r="B11100" s="37" t="s">
        <v>207</v>
      </c>
      <c r="C11100" s="36" t="s">
        <v>25948</v>
      </c>
      <c r="D11100" s="37" t="s">
        <v>12568</v>
      </c>
      <c r="E11100" s="37" t="s">
        <v>3206</v>
      </c>
      <c r="F11100" s="36">
        <v>61060</v>
      </c>
      <c r="G11100" s="37" t="s">
        <v>97</v>
      </c>
      <c r="H11100" s="37" t="s">
        <v>25950</v>
      </c>
      <c r="I11100" s="37" t="s">
        <v>25969</v>
      </c>
      <c r="J11100" s="37" t="s">
        <v>292</v>
      </c>
      <c r="K11100" s="36">
        <v>22</v>
      </c>
      <c r="L11100" s="36">
        <v>2</v>
      </c>
      <c r="M11100" s="37" t="s">
        <v>453</v>
      </c>
      <c r="N11100" s="37" t="s">
        <v>237</v>
      </c>
      <c r="O11100" s="37" t="s">
        <v>238</v>
      </c>
      <c r="P11100" s="37" t="s">
        <v>238</v>
      </c>
      <c r="Q11100" s="37" t="s">
        <v>11016</v>
      </c>
      <c r="R11100" s="37" t="s">
        <v>7417</v>
      </c>
      <c r="S11100" s="37" t="s">
        <v>292</v>
      </c>
      <c r="T11100" s="38">
        <v>0</v>
      </c>
      <c r="U11100" s="38">
        <v>0</v>
      </c>
      <c r="V11100" s="38">
        <v>0</v>
      </c>
      <c r="W11100" s="38">
        <v>0</v>
      </c>
      <c r="X11100" s="38">
        <v>0</v>
      </c>
      <c r="Y11100" s="38">
        <v>0</v>
      </c>
      <c r="Z11100" s="38">
        <v>0</v>
      </c>
      <c r="AA11100" s="38">
        <v>0</v>
      </c>
      <c r="AB11100" s="38">
        <v>0</v>
      </c>
      <c r="AC11100" s="38">
        <v>0</v>
      </c>
      <c r="AD11100" s="38">
        <v>0</v>
      </c>
      <c r="AE11100" s="38">
        <v>0</v>
      </c>
      <c r="AF11100" s="38">
        <v>0</v>
      </c>
      <c r="AG11100" s="38">
        <v>0</v>
      </c>
      <c r="AH11100" s="38">
        <v>0</v>
      </c>
      <c r="AI11100" s="38">
        <v>0</v>
      </c>
      <c r="AJ11100" s="38">
        <v>0</v>
      </c>
      <c r="AK11100" s="38">
        <v>0</v>
      </c>
      <c r="AL11100" s="38">
        <v>0</v>
      </c>
      <c r="AM11100" s="38">
        <v>0</v>
      </c>
      <c r="AN11100" s="38">
        <v>0</v>
      </c>
      <c r="AO11100" s="38">
        <v>0</v>
      </c>
      <c r="AP11100" s="38">
        <v>0</v>
      </c>
      <c r="AQ11100" s="38">
        <v>0</v>
      </c>
      <c r="AR11100" s="39">
        <v>0</v>
      </c>
      <c r="AS11100" s="39">
        <v>0</v>
      </c>
      <c r="AT11100" s="39">
        <v>0</v>
      </c>
      <c r="AU11100" s="39">
        <v>0</v>
      </c>
      <c r="AV11100" s="39">
        <v>0</v>
      </c>
      <c r="AW11100" s="39">
        <v>0</v>
      </c>
      <c r="AX11100" s="39">
        <v>0</v>
      </c>
      <c r="AY11100" s="39">
        <v>0</v>
      </c>
      <c r="AZ11100" s="39">
        <v>0</v>
      </c>
      <c r="BA11100" s="39">
        <v>0</v>
      </c>
      <c r="BB11100" s="39">
        <v>0</v>
      </c>
      <c r="BC11100" s="39">
        <v>0</v>
      </c>
      <c r="BD11100" s="38">
        <v>4138</v>
      </c>
      <c r="BE11100" s="38">
        <v>4252</v>
      </c>
      <c r="BF11100" s="38">
        <v>5439</v>
      </c>
      <c r="BG11100" s="38">
        <v>7388</v>
      </c>
      <c r="BH11100" s="38">
        <v>7394</v>
      </c>
      <c r="BI11100" s="38">
        <v>7193</v>
      </c>
      <c r="BJ11100" s="38">
        <v>8046</v>
      </c>
      <c r="BK11100" s="38">
        <v>6461</v>
      </c>
      <c r="BL11100" s="38">
        <v>5472</v>
      </c>
      <c r="BM11100" s="38">
        <v>5547</v>
      </c>
      <c r="BN11100" s="38">
        <v>4640</v>
      </c>
      <c r="BO11100" s="38">
        <v>3921</v>
      </c>
      <c r="BP11100" s="38">
        <v>4138</v>
      </c>
      <c r="BQ11100" s="38">
        <v>4252</v>
      </c>
      <c r="BR11100" s="38">
        <v>5439</v>
      </c>
      <c r="BS11100" s="38">
        <v>7388</v>
      </c>
      <c r="BT11100" s="38">
        <v>7394</v>
      </c>
      <c r="BU11100" s="38">
        <v>7193</v>
      </c>
      <c r="BV11100" s="38">
        <v>8046</v>
      </c>
      <c r="BW11100" s="38">
        <v>6461</v>
      </c>
      <c r="BX11100" s="38">
        <v>5472</v>
      </c>
      <c r="BY11100" s="38">
        <v>5547</v>
      </c>
      <c r="BZ11100" s="38">
        <v>4640</v>
      </c>
      <c r="CA11100" s="38">
        <v>3921</v>
      </c>
      <c r="CB11100" s="38">
        <v>471.96899999999999</v>
      </c>
      <c r="CC11100" s="38">
        <v>485.04300000000001</v>
      </c>
      <c r="CD11100" s="38">
        <v>620.41800000000001</v>
      </c>
      <c r="CE11100" s="38">
        <v>842.68899999999996</v>
      </c>
      <c r="CF11100" s="38">
        <v>843.35900000000004</v>
      </c>
      <c r="CG11100" s="38">
        <v>820.48400000000004</v>
      </c>
      <c r="CH11100" s="38">
        <v>917.77300000000002</v>
      </c>
      <c r="CI11100" s="38">
        <v>736.93399999999997</v>
      </c>
      <c r="CJ11100" s="38">
        <v>624.12300000000005</v>
      </c>
      <c r="CK11100" s="38">
        <v>632.75099999999998</v>
      </c>
      <c r="CL11100" s="38">
        <v>529.21</v>
      </c>
      <c r="CM11100" s="38">
        <v>447.24700000000001</v>
      </c>
      <c r="CN11100" s="38">
        <v>0</v>
      </c>
      <c r="CO11100" s="38">
        <v>0</v>
      </c>
      <c r="CP11100" s="38">
        <v>69891</v>
      </c>
      <c r="CQ11100" s="38">
        <v>69891</v>
      </c>
      <c r="CR11100" s="38">
        <v>7972</v>
      </c>
      <c r="CS11100" s="36">
        <v>2020</v>
      </c>
      <c r="CT11100" s="34" t="str">
        <f>IF(VLOOKUP(O11100,'Cross-Page Data'!$D$4:$F$48,3,FALSE)="natural gas",VLOOKUP(N11100,'Cross-Page Data'!$I$4:$J$19,2,FALSE),IF(VLOOKUP(O11100,'Cross-Page Data'!$D$4:$F$48,3,FALSE)="solar",IF(N11100="PV","solar PV","solar thermal"),IF(VLOOKUP(O11100,'Cross-Page Data'!$D$4:$F$48,3,FALSE)="wind",VLOOKUP(N11100,'Cross-Page Data'!$I$4:$J$19,2,FALSE),IF(VLOOKUP(O11100,'Cross-Page Data'!$D$4:$F$48,3,FALSE)="hydro",VLOOKUP(N11100,'Cross-Page Data'!$I$4:$J$19,2,FALSE),VLOOKUP(O11100,'Cross-Page Data'!$D$4:$F$48,3,FALSE)))))</f>
        <v>solar PV</v>
      </c>
      <c r="CU11100" s="34" t="b">
        <f>INDEX('Cross-Page Data'!$N$14:$N$20,MATCH('923_2020'!M11100,'Cross-Page Data'!$M$14:$M$20,0))</f>
        <v>1</v>
      </c>
    </row>
    <row r="11101" spans="1:99" ht="51.75" x14ac:dyDescent="0.25">
      <c r="A11101" s="36">
        <v>59427</v>
      </c>
      <c r="B11101" s="37" t="s">
        <v>207</v>
      </c>
      <c r="C11101" s="36" t="s">
        <v>25948</v>
      </c>
      <c r="D11101" s="37" t="s">
        <v>12566</v>
      </c>
      <c r="E11101" s="37" t="s">
        <v>3206</v>
      </c>
      <c r="F11101" s="36">
        <v>61060</v>
      </c>
      <c r="G11101" s="37" t="s">
        <v>97</v>
      </c>
      <c r="H11101" s="37" t="s">
        <v>25950</v>
      </c>
      <c r="I11101" s="37" t="s">
        <v>25969</v>
      </c>
      <c r="J11101" s="37" t="s">
        <v>292</v>
      </c>
      <c r="K11101" s="36">
        <v>22</v>
      </c>
      <c r="L11101" s="36">
        <v>2</v>
      </c>
      <c r="M11101" s="37" t="s">
        <v>453</v>
      </c>
      <c r="N11101" s="37" t="s">
        <v>237</v>
      </c>
      <c r="O11101" s="37" t="s">
        <v>238</v>
      </c>
      <c r="P11101" s="37" t="s">
        <v>238</v>
      </c>
      <c r="Q11101" s="37" t="s">
        <v>11016</v>
      </c>
      <c r="R11101" s="37" t="s">
        <v>7417</v>
      </c>
      <c r="S11101" s="37" t="s">
        <v>292</v>
      </c>
      <c r="T11101" s="38">
        <v>0</v>
      </c>
      <c r="U11101" s="38">
        <v>0</v>
      </c>
      <c r="V11101" s="38">
        <v>0</v>
      </c>
      <c r="W11101" s="38">
        <v>0</v>
      </c>
      <c r="X11101" s="38">
        <v>0</v>
      </c>
      <c r="Y11101" s="38">
        <v>0</v>
      </c>
      <c r="Z11101" s="38">
        <v>0</v>
      </c>
      <c r="AA11101" s="38">
        <v>0</v>
      </c>
      <c r="AB11101" s="38">
        <v>0</v>
      </c>
      <c r="AC11101" s="38">
        <v>0</v>
      </c>
      <c r="AD11101" s="38">
        <v>0</v>
      </c>
      <c r="AE11101" s="38">
        <v>0</v>
      </c>
      <c r="AF11101" s="38">
        <v>0</v>
      </c>
      <c r="AG11101" s="38">
        <v>0</v>
      </c>
      <c r="AH11101" s="38">
        <v>0</v>
      </c>
      <c r="AI11101" s="38">
        <v>0</v>
      </c>
      <c r="AJ11101" s="38">
        <v>0</v>
      </c>
      <c r="AK11101" s="38">
        <v>0</v>
      </c>
      <c r="AL11101" s="38">
        <v>0</v>
      </c>
      <c r="AM11101" s="38">
        <v>0</v>
      </c>
      <c r="AN11101" s="38">
        <v>0</v>
      </c>
      <c r="AO11101" s="38">
        <v>0</v>
      </c>
      <c r="AP11101" s="38">
        <v>0</v>
      </c>
      <c r="AQ11101" s="38">
        <v>0</v>
      </c>
      <c r="AR11101" s="39">
        <v>0</v>
      </c>
      <c r="AS11101" s="39">
        <v>0</v>
      </c>
      <c r="AT11101" s="39">
        <v>0</v>
      </c>
      <c r="AU11101" s="39">
        <v>0</v>
      </c>
      <c r="AV11101" s="39">
        <v>0</v>
      </c>
      <c r="AW11101" s="39">
        <v>0</v>
      </c>
      <c r="AX11101" s="39">
        <v>0</v>
      </c>
      <c r="AY11101" s="39">
        <v>0</v>
      </c>
      <c r="AZ11101" s="39">
        <v>0</v>
      </c>
      <c r="BA11101" s="39">
        <v>0</v>
      </c>
      <c r="BB11101" s="39">
        <v>0</v>
      </c>
      <c r="BC11101" s="39">
        <v>0</v>
      </c>
      <c r="BD11101" s="38">
        <v>3945</v>
      </c>
      <c r="BE11101" s="38">
        <v>4054</v>
      </c>
      <c r="BF11101" s="38">
        <v>5185</v>
      </c>
      <c r="BG11101" s="38">
        <v>7043</v>
      </c>
      <c r="BH11101" s="38">
        <v>7049</v>
      </c>
      <c r="BI11101" s="38">
        <v>6858</v>
      </c>
      <c r="BJ11101" s="38">
        <v>7671</v>
      </c>
      <c r="BK11101" s="38">
        <v>6159</v>
      </c>
      <c r="BL11101" s="38">
        <v>5216</v>
      </c>
      <c r="BM11101" s="38">
        <v>5288</v>
      </c>
      <c r="BN11101" s="38">
        <v>4423</v>
      </c>
      <c r="BO11101" s="38">
        <v>3738</v>
      </c>
      <c r="BP11101" s="38">
        <v>3945</v>
      </c>
      <c r="BQ11101" s="38">
        <v>4054</v>
      </c>
      <c r="BR11101" s="38">
        <v>5185</v>
      </c>
      <c r="BS11101" s="38">
        <v>7043</v>
      </c>
      <c r="BT11101" s="38">
        <v>7049</v>
      </c>
      <c r="BU11101" s="38">
        <v>6858</v>
      </c>
      <c r="BV11101" s="38">
        <v>7671</v>
      </c>
      <c r="BW11101" s="38">
        <v>6159</v>
      </c>
      <c r="BX11101" s="38">
        <v>5216</v>
      </c>
      <c r="BY11101" s="38">
        <v>5288</v>
      </c>
      <c r="BZ11101" s="38">
        <v>4423</v>
      </c>
      <c r="CA11101" s="38">
        <v>3738</v>
      </c>
      <c r="CB11101" s="38">
        <v>449.94499999999999</v>
      </c>
      <c r="CC11101" s="38">
        <v>462.40899999999999</v>
      </c>
      <c r="CD11101" s="38">
        <v>591.46699999999998</v>
      </c>
      <c r="CE11101" s="38">
        <v>803.36699999999996</v>
      </c>
      <c r="CF11101" s="38">
        <v>804.00599999999997</v>
      </c>
      <c r="CG11101" s="38">
        <v>782.197</v>
      </c>
      <c r="CH11101" s="38">
        <v>874.947</v>
      </c>
      <c r="CI11101" s="38">
        <v>702.54600000000005</v>
      </c>
      <c r="CJ11101" s="38">
        <v>594.99900000000002</v>
      </c>
      <c r="CK11101" s="38">
        <v>603.22500000000002</v>
      </c>
      <c r="CL11101" s="38">
        <v>504.51499999999999</v>
      </c>
      <c r="CM11101" s="38">
        <v>426.37700000000001</v>
      </c>
      <c r="CN11101" s="38">
        <v>0</v>
      </c>
      <c r="CO11101" s="38">
        <v>0</v>
      </c>
      <c r="CP11101" s="38">
        <v>66629</v>
      </c>
      <c r="CQ11101" s="38">
        <v>66629</v>
      </c>
      <c r="CR11101" s="38">
        <v>7600</v>
      </c>
      <c r="CS11101" s="36">
        <v>2020</v>
      </c>
      <c r="CT11101" s="34" t="str">
        <f>IF(VLOOKUP(O11101,'Cross-Page Data'!$D$4:$F$48,3,FALSE)="natural gas",VLOOKUP(N11101,'Cross-Page Data'!$I$4:$J$19,2,FALSE),IF(VLOOKUP(O11101,'Cross-Page Data'!$D$4:$F$48,3,FALSE)="solar",IF(N11101="PV","solar PV","solar thermal"),IF(VLOOKUP(O11101,'Cross-Page Data'!$D$4:$F$48,3,FALSE)="wind",VLOOKUP(N11101,'Cross-Page Data'!$I$4:$J$19,2,FALSE),IF(VLOOKUP(O11101,'Cross-Page Data'!$D$4:$F$48,3,FALSE)="hydro",VLOOKUP(N11101,'Cross-Page Data'!$I$4:$J$19,2,FALSE),VLOOKUP(O11101,'Cross-Page Data'!$D$4:$F$48,3,FALSE)))))</f>
        <v>solar PV</v>
      </c>
      <c r="CU11101" s="34" t="b">
        <f>INDEX('Cross-Page Data'!$N$14:$N$20,MATCH('923_2020'!M11101,'Cross-Page Data'!$M$14:$M$20,0))</f>
        <v>1</v>
      </c>
    </row>
    <row r="11102" spans="1:99" ht="51.75" x14ac:dyDescent="0.25">
      <c r="A11102" s="36">
        <v>59428</v>
      </c>
      <c r="B11102" s="37" t="s">
        <v>207</v>
      </c>
      <c r="C11102" s="36" t="s">
        <v>25948</v>
      </c>
      <c r="D11102" s="37" t="s">
        <v>12562</v>
      </c>
      <c r="E11102" s="37" t="s">
        <v>12563</v>
      </c>
      <c r="F11102" s="36">
        <v>59205</v>
      </c>
      <c r="G11102" s="37" t="s">
        <v>24</v>
      </c>
      <c r="H11102" s="37" t="s">
        <v>25951</v>
      </c>
      <c r="I11102" s="37" t="s">
        <v>16691</v>
      </c>
      <c r="J11102" s="37" t="s">
        <v>292</v>
      </c>
      <c r="K11102" s="36">
        <v>22</v>
      </c>
      <c r="L11102" s="36">
        <v>2</v>
      </c>
      <c r="M11102" s="37" t="s">
        <v>453</v>
      </c>
      <c r="N11102" s="37" t="s">
        <v>214</v>
      </c>
      <c r="O11102" s="37" t="s">
        <v>216</v>
      </c>
      <c r="P11102" s="37" t="s">
        <v>439</v>
      </c>
      <c r="Q11102" s="37" t="s">
        <v>25963</v>
      </c>
      <c r="R11102" s="37" t="s">
        <v>7417</v>
      </c>
      <c r="S11102" s="37" t="s">
        <v>292</v>
      </c>
      <c r="T11102" s="38">
        <v>0</v>
      </c>
      <c r="U11102" s="38">
        <v>0</v>
      </c>
      <c r="V11102" s="38">
        <v>0</v>
      </c>
      <c r="W11102" s="38">
        <v>0</v>
      </c>
      <c r="X11102" s="38">
        <v>0</v>
      </c>
      <c r="Y11102" s="38">
        <v>0</v>
      </c>
      <c r="Z11102" s="38">
        <v>0</v>
      </c>
      <c r="AA11102" s="38">
        <v>0</v>
      </c>
      <c r="AB11102" s="38">
        <v>0</v>
      </c>
      <c r="AC11102" s="38">
        <v>0</v>
      </c>
      <c r="AD11102" s="38">
        <v>0</v>
      </c>
      <c r="AE11102" s="38">
        <v>0</v>
      </c>
      <c r="AF11102" s="38">
        <v>0</v>
      </c>
      <c r="AG11102" s="38">
        <v>0</v>
      </c>
      <c r="AH11102" s="38">
        <v>0</v>
      </c>
      <c r="AI11102" s="38">
        <v>0</v>
      </c>
      <c r="AJ11102" s="38">
        <v>0</v>
      </c>
      <c r="AK11102" s="38">
        <v>0</v>
      </c>
      <c r="AL11102" s="38">
        <v>0</v>
      </c>
      <c r="AM11102" s="38">
        <v>0</v>
      </c>
      <c r="AN11102" s="38">
        <v>0</v>
      </c>
      <c r="AO11102" s="38">
        <v>0</v>
      </c>
      <c r="AP11102" s="38">
        <v>0</v>
      </c>
      <c r="AQ11102" s="38">
        <v>0</v>
      </c>
      <c r="AR11102" s="39">
        <v>0</v>
      </c>
      <c r="AS11102" s="39">
        <v>0</v>
      </c>
      <c r="AT11102" s="39">
        <v>0</v>
      </c>
      <c r="AU11102" s="39">
        <v>0</v>
      </c>
      <c r="AV11102" s="39">
        <v>0</v>
      </c>
      <c r="AW11102" s="39">
        <v>0</v>
      </c>
      <c r="AX11102" s="39">
        <v>0</v>
      </c>
      <c r="AY11102" s="39">
        <v>0</v>
      </c>
      <c r="AZ11102" s="39">
        <v>0</v>
      </c>
      <c r="BA11102" s="39">
        <v>0</v>
      </c>
      <c r="BB11102" s="39">
        <v>0</v>
      </c>
      <c r="BC11102" s="39">
        <v>0</v>
      </c>
      <c r="BD11102" s="38">
        <v>1319</v>
      </c>
      <c r="BE11102" s="38">
        <v>984</v>
      </c>
      <c r="BF11102" s="38">
        <v>1042</v>
      </c>
      <c r="BG11102" s="38">
        <v>1530</v>
      </c>
      <c r="BH11102" s="38">
        <v>2095</v>
      </c>
      <c r="BI11102" s="38">
        <v>1957</v>
      </c>
      <c r="BJ11102" s="38">
        <v>2069</v>
      </c>
      <c r="BK11102" s="38">
        <v>2085</v>
      </c>
      <c r="BL11102" s="38">
        <v>1452</v>
      </c>
      <c r="BM11102" s="38">
        <v>1194</v>
      </c>
      <c r="BN11102" s="38">
        <v>903</v>
      </c>
      <c r="BO11102" s="38">
        <v>744</v>
      </c>
      <c r="BP11102" s="38">
        <v>1319</v>
      </c>
      <c r="BQ11102" s="38">
        <v>984</v>
      </c>
      <c r="BR11102" s="38">
        <v>1042</v>
      </c>
      <c r="BS11102" s="38">
        <v>1530</v>
      </c>
      <c r="BT11102" s="38">
        <v>2095</v>
      </c>
      <c r="BU11102" s="38">
        <v>1957</v>
      </c>
      <c r="BV11102" s="38">
        <v>2069</v>
      </c>
      <c r="BW11102" s="38">
        <v>2085</v>
      </c>
      <c r="BX11102" s="38">
        <v>1452</v>
      </c>
      <c r="BY11102" s="38">
        <v>1194</v>
      </c>
      <c r="BZ11102" s="38">
        <v>903</v>
      </c>
      <c r="CA11102" s="38">
        <v>744</v>
      </c>
      <c r="CB11102" s="38">
        <v>150.47800000000001</v>
      </c>
      <c r="CC11102" s="38">
        <v>112.264</v>
      </c>
      <c r="CD11102" s="38">
        <v>118.852</v>
      </c>
      <c r="CE11102" s="38">
        <v>174.464</v>
      </c>
      <c r="CF11102" s="38">
        <v>238.94800000000001</v>
      </c>
      <c r="CG11102" s="38">
        <v>223.26499999999999</v>
      </c>
      <c r="CH11102" s="38">
        <v>236.054</v>
      </c>
      <c r="CI11102" s="38">
        <v>237.86099999999999</v>
      </c>
      <c r="CJ11102" s="38">
        <v>165.661</v>
      </c>
      <c r="CK11102" s="38">
        <v>136.23699999999999</v>
      </c>
      <c r="CL11102" s="38">
        <v>103.039</v>
      </c>
      <c r="CM11102" s="38">
        <v>84.876999999999995</v>
      </c>
      <c r="CN11102" s="38">
        <v>0</v>
      </c>
      <c r="CO11102" s="38">
        <v>0</v>
      </c>
      <c r="CP11102" s="38">
        <v>17374</v>
      </c>
      <c r="CQ11102" s="38">
        <v>17374</v>
      </c>
      <c r="CR11102" s="38">
        <v>1982</v>
      </c>
      <c r="CS11102" s="36">
        <v>2020</v>
      </c>
      <c r="CT11102" s="34" t="str">
        <f>IF(VLOOKUP(O11102,'Cross-Page Data'!$D$4:$F$48,3,FALSE)="natural gas",VLOOKUP(N11102,'Cross-Page Data'!$I$4:$J$19,2,FALSE),IF(VLOOKUP(O11102,'Cross-Page Data'!$D$4:$F$48,3,FALSE)="solar",IF(N11102="PV","solar PV","solar thermal"),IF(VLOOKUP(O11102,'Cross-Page Data'!$D$4:$F$48,3,FALSE)="wind",VLOOKUP(N11102,'Cross-Page Data'!$I$4:$J$19,2,FALSE),IF(VLOOKUP(O11102,'Cross-Page Data'!$D$4:$F$48,3,FALSE)="hydro",VLOOKUP(N11102,'Cross-Page Data'!$I$4:$J$19,2,FALSE),VLOOKUP(O11102,'Cross-Page Data'!$D$4:$F$48,3,FALSE)))))</f>
        <v>hydro</v>
      </c>
      <c r="CU11102" s="34" t="b">
        <f>INDEX('Cross-Page Data'!$N$14:$N$20,MATCH('923_2020'!M11102,'Cross-Page Data'!$M$14:$M$20,0))</f>
        <v>1</v>
      </c>
    </row>
    <row r="11103" spans="1:99" ht="51.75" x14ac:dyDescent="0.25">
      <c r="A11103" s="36">
        <v>59429</v>
      </c>
      <c r="B11103" s="37" t="s">
        <v>207</v>
      </c>
      <c r="C11103" s="36" t="s">
        <v>25948</v>
      </c>
      <c r="D11103" s="37" t="s">
        <v>12559</v>
      </c>
      <c r="E11103" s="37" t="s">
        <v>3206</v>
      </c>
      <c r="F11103" s="36">
        <v>61060</v>
      </c>
      <c r="G11103" s="37" t="s">
        <v>97</v>
      </c>
      <c r="H11103" s="37" t="s">
        <v>25950</v>
      </c>
      <c r="I11103" s="37" t="s">
        <v>25969</v>
      </c>
      <c r="J11103" s="37" t="s">
        <v>292</v>
      </c>
      <c r="K11103" s="36">
        <v>22</v>
      </c>
      <c r="L11103" s="36">
        <v>2</v>
      </c>
      <c r="M11103" s="37" t="s">
        <v>453</v>
      </c>
      <c r="N11103" s="37" t="s">
        <v>237</v>
      </c>
      <c r="O11103" s="37" t="s">
        <v>238</v>
      </c>
      <c r="P11103" s="37" t="s">
        <v>238</v>
      </c>
      <c r="Q11103" s="37" t="s">
        <v>11016</v>
      </c>
      <c r="R11103" s="37" t="s">
        <v>7417</v>
      </c>
      <c r="S11103" s="37" t="s">
        <v>292</v>
      </c>
      <c r="T11103" s="38">
        <v>0</v>
      </c>
      <c r="U11103" s="38">
        <v>0</v>
      </c>
      <c r="V11103" s="38">
        <v>0</v>
      </c>
      <c r="W11103" s="38">
        <v>0</v>
      </c>
      <c r="X11103" s="38">
        <v>0</v>
      </c>
      <c r="Y11103" s="38">
        <v>0</v>
      </c>
      <c r="Z11103" s="38">
        <v>0</v>
      </c>
      <c r="AA11103" s="38">
        <v>0</v>
      </c>
      <c r="AB11103" s="38">
        <v>0</v>
      </c>
      <c r="AC11103" s="38">
        <v>0</v>
      </c>
      <c r="AD11103" s="38">
        <v>0</v>
      </c>
      <c r="AE11103" s="38">
        <v>0</v>
      </c>
      <c r="AF11103" s="38">
        <v>0</v>
      </c>
      <c r="AG11103" s="38">
        <v>0</v>
      </c>
      <c r="AH11103" s="38">
        <v>0</v>
      </c>
      <c r="AI11103" s="38">
        <v>0</v>
      </c>
      <c r="AJ11103" s="38">
        <v>0</v>
      </c>
      <c r="AK11103" s="38">
        <v>0</v>
      </c>
      <c r="AL11103" s="38">
        <v>0</v>
      </c>
      <c r="AM11103" s="38">
        <v>0</v>
      </c>
      <c r="AN11103" s="38">
        <v>0</v>
      </c>
      <c r="AO11103" s="38">
        <v>0</v>
      </c>
      <c r="AP11103" s="38">
        <v>0</v>
      </c>
      <c r="AQ11103" s="38">
        <v>0</v>
      </c>
      <c r="AR11103" s="39">
        <v>0</v>
      </c>
      <c r="AS11103" s="39">
        <v>0</v>
      </c>
      <c r="AT11103" s="39">
        <v>0</v>
      </c>
      <c r="AU11103" s="39">
        <v>0</v>
      </c>
      <c r="AV11103" s="39">
        <v>0</v>
      </c>
      <c r="AW11103" s="39">
        <v>0</v>
      </c>
      <c r="AX11103" s="39">
        <v>0</v>
      </c>
      <c r="AY11103" s="39">
        <v>0</v>
      </c>
      <c r="AZ11103" s="39">
        <v>0</v>
      </c>
      <c r="BA11103" s="39">
        <v>0</v>
      </c>
      <c r="BB11103" s="39">
        <v>0</v>
      </c>
      <c r="BC11103" s="39">
        <v>0</v>
      </c>
      <c r="BD11103" s="38">
        <v>4000</v>
      </c>
      <c r="BE11103" s="38">
        <v>4111</v>
      </c>
      <c r="BF11103" s="38">
        <v>5258</v>
      </c>
      <c r="BG11103" s="38">
        <v>7142</v>
      </c>
      <c r="BH11103" s="38">
        <v>7148</v>
      </c>
      <c r="BI11103" s="38">
        <v>6954</v>
      </c>
      <c r="BJ11103" s="38">
        <v>7779</v>
      </c>
      <c r="BK11103" s="38">
        <v>6246</v>
      </c>
      <c r="BL11103" s="38">
        <v>5290</v>
      </c>
      <c r="BM11103" s="38">
        <v>5363</v>
      </c>
      <c r="BN11103" s="38">
        <v>4485</v>
      </c>
      <c r="BO11103" s="38">
        <v>3791</v>
      </c>
      <c r="BP11103" s="38">
        <v>4000</v>
      </c>
      <c r="BQ11103" s="38">
        <v>4111</v>
      </c>
      <c r="BR11103" s="38">
        <v>5258</v>
      </c>
      <c r="BS11103" s="38">
        <v>7142</v>
      </c>
      <c r="BT11103" s="38">
        <v>7148</v>
      </c>
      <c r="BU11103" s="38">
        <v>6954</v>
      </c>
      <c r="BV11103" s="38">
        <v>7779</v>
      </c>
      <c r="BW11103" s="38">
        <v>6246</v>
      </c>
      <c r="BX11103" s="38">
        <v>5290</v>
      </c>
      <c r="BY11103" s="38">
        <v>5363</v>
      </c>
      <c r="BZ11103" s="38">
        <v>4485</v>
      </c>
      <c r="CA11103" s="38">
        <v>3791</v>
      </c>
      <c r="CB11103" s="38">
        <v>456.28100000000001</v>
      </c>
      <c r="CC11103" s="38">
        <v>468.91899999999998</v>
      </c>
      <c r="CD11103" s="38">
        <v>599.79399999999998</v>
      </c>
      <c r="CE11103" s="38">
        <v>814.67700000000002</v>
      </c>
      <c r="CF11103" s="38">
        <v>815.32500000000005</v>
      </c>
      <c r="CG11103" s="38">
        <v>793.21</v>
      </c>
      <c r="CH11103" s="38">
        <v>887.26499999999999</v>
      </c>
      <c r="CI11103" s="38">
        <v>712.43700000000001</v>
      </c>
      <c r="CJ11103" s="38">
        <v>603.37599999999998</v>
      </c>
      <c r="CK11103" s="38">
        <v>611.71799999999996</v>
      </c>
      <c r="CL11103" s="38">
        <v>511.61799999999999</v>
      </c>
      <c r="CM11103" s="38">
        <v>432.38</v>
      </c>
      <c r="CN11103" s="38">
        <v>0</v>
      </c>
      <c r="CO11103" s="38">
        <v>0</v>
      </c>
      <c r="CP11103" s="38">
        <v>67567</v>
      </c>
      <c r="CQ11103" s="38">
        <v>67567</v>
      </c>
      <c r="CR11103" s="38">
        <v>7707</v>
      </c>
      <c r="CS11103" s="36">
        <v>2020</v>
      </c>
      <c r="CT11103" s="34" t="str">
        <f>IF(VLOOKUP(O11103,'Cross-Page Data'!$D$4:$F$48,3,FALSE)="natural gas",VLOOKUP(N11103,'Cross-Page Data'!$I$4:$J$19,2,FALSE),IF(VLOOKUP(O11103,'Cross-Page Data'!$D$4:$F$48,3,FALSE)="solar",IF(N11103="PV","solar PV","solar thermal"),IF(VLOOKUP(O11103,'Cross-Page Data'!$D$4:$F$48,3,FALSE)="wind",VLOOKUP(N11103,'Cross-Page Data'!$I$4:$J$19,2,FALSE),IF(VLOOKUP(O11103,'Cross-Page Data'!$D$4:$F$48,3,FALSE)="hydro",VLOOKUP(N11103,'Cross-Page Data'!$I$4:$J$19,2,FALSE),VLOOKUP(O11103,'Cross-Page Data'!$D$4:$F$48,3,FALSE)))))</f>
        <v>solar PV</v>
      </c>
      <c r="CU11103" s="34" t="b">
        <f>INDEX('Cross-Page Data'!$N$14:$N$20,MATCH('923_2020'!M11103,'Cross-Page Data'!$M$14:$M$20,0))</f>
        <v>1</v>
      </c>
    </row>
    <row r="11104" spans="1:99" ht="39" x14ac:dyDescent="0.25">
      <c r="A11104" s="36">
        <v>59430</v>
      </c>
      <c r="B11104" s="37" t="s">
        <v>207</v>
      </c>
      <c r="C11104" s="36" t="s">
        <v>25948</v>
      </c>
      <c r="D11104" s="37" t="s">
        <v>12556</v>
      </c>
      <c r="E11104" s="37" t="s">
        <v>12557</v>
      </c>
      <c r="F11104" s="36">
        <v>59208</v>
      </c>
      <c r="G11104" s="37" t="s">
        <v>84</v>
      </c>
      <c r="H11104" s="37" t="s">
        <v>25949</v>
      </c>
      <c r="I11104" s="37" t="s">
        <v>16691</v>
      </c>
      <c r="J11104" s="37" t="s">
        <v>292</v>
      </c>
      <c r="K11104" s="36">
        <v>22</v>
      </c>
      <c r="L11104" s="36">
        <v>2</v>
      </c>
      <c r="M11104" s="37" t="s">
        <v>453</v>
      </c>
      <c r="N11104" s="37" t="s">
        <v>237</v>
      </c>
      <c r="O11104" s="37" t="s">
        <v>238</v>
      </c>
      <c r="P11104" s="37" t="s">
        <v>238</v>
      </c>
      <c r="Q11104" s="37" t="s">
        <v>25986</v>
      </c>
      <c r="R11104" s="37" t="s">
        <v>7417</v>
      </c>
      <c r="S11104" s="37" t="s">
        <v>292</v>
      </c>
      <c r="T11104" s="38">
        <v>0</v>
      </c>
      <c r="U11104" s="38">
        <v>0</v>
      </c>
      <c r="V11104" s="38">
        <v>0</v>
      </c>
      <c r="W11104" s="38">
        <v>0</v>
      </c>
      <c r="X11104" s="38">
        <v>0</v>
      </c>
      <c r="Y11104" s="38">
        <v>0</v>
      </c>
      <c r="Z11104" s="38">
        <v>0</v>
      </c>
      <c r="AA11104" s="38">
        <v>0</v>
      </c>
      <c r="AB11104" s="38">
        <v>0</v>
      </c>
      <c r="AC11104" s="38">
        <v>0</v>
      </c>
      <c r="AD11104" s="38">
        <v>0</v>
      </c>
      <c r="AE11104" s="38">
        <v>0</v>
      </c>
      <c r="AF11104" s="38">
        <v>0</v>
      </c>
      <c r="AG11104" s="38">
        <v>0</v>
      </c>
      <c r="AH11104" s="38">
        <v>0</v>
      </c>
      <c r="AI11104" s="38">
        <v>0</v>
      </c>
      <c r="AJ11104" s="38">
        <v>0</v>
      </c>
      <c r="AK11104" s="38">
        <v>0</v>
      </c>
      <c r="AL11104" s="38">
        <v>0</v>
      </c>
      <c r="AM11104" s="38">
        <v>0</v>
      </c>
      <c r="AN11104" s="38">
        <v>0</v>
      </c>
      <c r="AO11104" s="38">
        <v>0</v>
      </c>
      <c r="AP11104" s="38">
        <v>0</v>
      </c>
      <c r="AQ11104" s="38">
        <v>0</v>
      </c>
      <c r="AR11104" s="39">
        <v>0</v>
      </c>
      <c r="AS11104" s="39">
        <v>0</v>
      </c>
      <c r="AT11104" s="39">
        <v>0</v>
      </c>
      <c r="AU11104" s="39">
        <v>0</v>
      </c>
      <c r="AV11104" s="39">
        <v>0</v>
      </c>
      <c r="AW11104" s="39">
        <v>0</v>
      </c>
      <c r="AX11104" s="39">
        <v>0</v>
      </c>
      <c r="AY11104" s="39">
        <v>0</v>
      </c>
      <c r="AZ11104" s="39">
        <v>0</v>
      </c>
      <c r="BA11104" s="39">
        <v>0</v>
      </c>
      <c r="BB11104" s="39">
        <v>0</v>
      </c>
      <c r="BC11104" s="39">
        <v>0</v>
      </c>
      <c r="BD11104" s="38">
        <v>4395</v>
      </c>
      <c r="BE11104" s="38">
        <v>5549</v>
      </c>
      <c r="BF11104" s="38">
        <v>5927</v>
      </c>
      <c r="BG11104" s="38">
        <v>6988</v>
      </c>
      <c r="BH11104" s="38">
        <v>7828</v>
      </c>
      <c r="BI11104" s="38">
        <v>8397</v>
      </c>
      <c r="BJ11104" s="38">
        <v>8724</v>
      </c>
      <c r="BK11104" s="38">
        <v>7831</v>
      </c>
      <c r="BL11104" s="38">
        <v>6829</v>
      </c>
      <c r="BM11104" s="38">
        <v>6189</v>
      </c>
      <c r="BN11104" s="38">
        <v>4600</v>
      </c>
      <c r="BO11104" s="38">
        <v>3798</v>
      </c>
      <c r="BP11104" s="38">
        <v>4395</v>
      </c>
      <c r="BQ11104" s="38">
        <v>5549</v>
      </c>
      <c r="BR11104" s="38">
        <v>5927</v>
      </c>
      <c r="BS11104" s="38">
        <v>6988</v>
      </c>
      <c r="BT11104" s="38">
        <v>7828</v>
      </c>
      <c r="BU11104" s="38">
        <v>8397</v>
      </c>
      <c r="BV11104" s="38">
        <v>8724</v>
      </c>
      <c r="BW11104" s="38">
        <v>7831</v>
      </c>
      <c r="BX11104" s="38">
        <v>6829</v>
      </c>
      <c r="BY11104" s="38">
        <v>6189</v>
      </c>
      <c r="BZ11104" s="38">
        <v>4600</v>
      </c>
      <c r="CA11104" s="38">
        <v>3798</v>
      </c>
      <c r="CB11104" s="38">
        <v>501.28199999999998</v>
      </c>
      <c r="CC11104" s="38">
        <v>632.88599999999997</v>
      </c>
      <c r="CD11104" s="38">
        <v>676.01800000000003</v>
      </c>
      <c r="CE11104" s="38">
        <v>797.096</v>
      </c>
      <c r="CF11104" s="38">
        <v>892.851</v>
      </c>
      <c r="CG11104" s="38">
        <v>957.78099999999995</v>
      </c>
      <c r="CH11104" s="38">
        <v>995.06299999999999</v>
      </c>
      <c r="CI11104" s="38">
        <v>893.25099999999998</v>
      </c>
      <c r="CJ11104" s="38">
        <v>778.93899999999996</v>
      </c>
      <c r="CK11104" s="38">
        <v>705.96199999999999</v>
      </c>
      <c r="CL11104" s="38">
        <v>524.64400000000001</v>
      </c>
      <c r="CM11104" s="38">
        <v>433.22699999999998</v>
      </c>
      <c r="CN11104" s="38">
        <v>0</v>
      </c>
      <c r="CO11104" s="38">
        <v>0</v>
      </c>
      <c r="CP11104" s="38">
        <v>77055</v>
      </c>
      <c r="CQ11104" s="38">
        <v>77055</v>
      </c>
      <c r="CR11104" s="38">
        <v>8789</v>
      </c>
      <c r="CS11104" s="36">
        <v>2020</v>
      </c>
      <c r="CT11104" s="34" t="str">
        <f>IF(VLOOKUP(O11104,'Cross-Page Data'!$D$4:$F$48,3,FALSE)="natural gas",VLOOKUP(N11104,'Cross-Page Data'!$I$4:$J$19,2,FALSE),IF(VLOOKUP(O11104,'Cross-Page Data'!$D$4:$F$48,3,FALSE)="solar",IF(N11104="PV","solar PV","solar thermal"),IF(VLOOKUP(O11104,'Cross-Page Data'!$D$4:$F$48,3,FALSE)="wind",VLOOKUP(N11104,'Cross-Page Data'!$I$4:$J$19,2,FALSE),IF(VLOOKUP(O11104,'Cross-Page Data'!$D$4:$F$48,3,FALSE)="hydro",VLOOKUP(N11104,'Cross-Page Data'!$I$4:$J$19,2,FALSE),VLOOKUP(O11104,'Cross-Page Data'!$D$4:$F$48,3,FALSE)))))</f>
        <v>solar PV</v>
      </c>
      <c r="CU11104" s="34" t="b">
        <f>INDEX('Cross-Page Data'!$N$14:$N$20,MATCH('923_2020'!M11104,'Cross-Page Data'!$M$14:$M$20,0))</f>
        <v>1</v>
      </c>
    </row>
    <row r="11105" spans="1:99" ht="39" x14ac:dyDescent="0.25">
      <c r="A11105" s="36">
        <v>59431</v>
      </c>
      <c r="B11105" s="37" t="s">
        <v>207</v>
      </c>
      <c r="C11105" s="36" t="s">
        <v>25948</v>
      </c>
      <c r="D11105" s="37" t="s">
        <v>12554</v>
      </c>
      <c r="E11105" s="37" t="s">
        <v>3140</v>
      </c>
      <c r="F11105" s="36">
        <v>58661</v>
      </c>
      <c r="G11105" s="37" t="s">
        <v>24</v>
      </c>
      <c r="H11105" s="37" t="s">
        <v>25951</v>
      </c>
      <c r="I11105" s="37" t="s">
        <v>16691</v>
      </c>
      <c r="J11105" s="37" t="s">
        <v>292</v>
      </c>
      <c r="K11105" s="36">
        <v>22</v>
      </c>
      <c r="L11105" s="36">
        <v>2</v>
      </c>
      <c r="M11105" s="37" t="s">
        <v>453</v>
      </c>
      <c r="N11105" s="37" t="s">
        <v>237</v>
      </c>
      <c r="O11105" s="37" t="s">
        <v>238</v>
      </c>
      <c r="P11105" s="37" t="s">
        <v>238</v>
      </c>
      <c r="Q11105" s="37" t="s">
        <v>25963</v>
      </c>
      <c r="R11105" s="37" t="s">
        <v>7417</v>
      </c>
      <c r="S11105" s="37" t="s">
        <v>292</v>
      </c>
      <c r="T11105" s="38">
        <v>0</v>
      </c>
      <c r="U11105" s="38">
        <v>0</v>
      </c>
      <c r="V11105" s="38">
        <v>0</v>
      </c>
      <c r="W11105" s="38">
        <v>0</v>
      </c>
      <c r="X11105" s="38">
        <v>0</v>
      </c>
      <c r="Y11105" s="38">
        <v>0</v>
      </c>
      <c r="Z11105" s="38">
        <v>0</v>
      </c>
      <c r="AA11105" s="38">
        <v>0</v>
      </c>
      <c r="AB11105" s="38">
        <v>0</v>
      </c>
      <c r="AC11105" s="38">
        <v>0</v>
      </c>
      <c r="AD11105" s="38">
        <v>0</v>
      </c>
      <c r="AE11105" s="38">
        <v>0</v>
      </c>
      <c r="AF11105" s="38">
        <v>0</v>
      </c>
      <c r="AG11105" s="38">
        <v>0</v>
      </c>
      <c r="AH11105" s="38">
        <v>0</v>
      </c>
      <c r="AI11105" s="38">
        <v>0</v>
      </c>
      <c r="AJ11105" s="38">
        <v>0</v>
      </c>
      <c r="AK11105" s="38">
        <v>0</v>
      </c>
      <c r="AL11105" s="38">
        <v>0</v>
      </c>
      <c r="AM11105" s="38">
        <v>0</v>
      </c>
      <c r="AN11105" s="38">
        <v>0</v>
      </c>
      <c r="AO11105" s="38">
        <v>0</v>
      </c>
      <c r="AP11105" s="38">
        <v>0</v>
      </c>
      <c r="AQ11105" s="38">
        <v>0</v>
      </c>
      <c r="AR11105" s="39">
        <v>0</v>
      </c>
      <c r="AS11105" s="39">
        <v>0</v>
      </c>
      <c r="AT11105" s="39">
        <v>0</v>
      </c>
      <c r="AU11105" s="39">
        <v>0</v>
      </c>
      <c r="AV11105" s="39">
        <v>0</v>
      </c>
      <c r="AW11105" s="39">
        <v>0</v>
      </c>
      <c r="AX11105" s="39">
        <v>0</v>
      </c>
      <c r="AY11105" s="39">
        <v>0</v>
      </c>
      <c r="AZ11105" s="39">
        <v>0</v>
      </c>
      <c r="BA11105" s="39">
        <v>0</v>
      </c>
      <c r="BB11105" s="39">
        <v>0</v>
      </c>
      <c r="BC11105" s="39">
        <v>0</v>
      </c>
      <c r="BD11105" s="38">
        <v>18401</v>
      </c>
      <c r="BE11105" s="38">
        <v>24944</v>
      </c>
      <c r="BF11105" s="38">
        <v>24409</v>
      </c>
      <c r="BG11105" s="38">
        <v>30762</v>
      </c>
      <c r="BH11105" s="38">
        <v>40260</v>
      </c>
      <c r="BI11105" s="38">
        <v>40091</v>
      </c>
      <c r="BJ11105" s="38">
        <v>45283</v>
      </c>
      <c r="BK11105" s="38">
        <v>37516</v>
      </c>
      <c r="BL11105" s="38">
        <v>29458</v>
      </c>
      <c r="BM11105" s="38">
        <v>27228</v>
      </c>
      <c r="BN11105" s="38">
        <v>21526</v>
      </c>
      <c r="BO11105" s="38">
        <v>17043</v>
      </c>
      <c r="BP11105" s="38">
        <v>18401</v>
      </c>
      <c r="BQ11105" s="38">
        <v>24944</v>
      </c>
      <c r="BR11105" s="38">
        <v>24409</v>
      </c>
      <c r="BS11105" s="38">
        <v>30762</v>
      </c>
      <c r="BT11105" s="38">
        <v>40260</v>
      </c>
      <c r="BU11105" s="38">
        <v>40091</v>
      </c>
      <c r="BV11105" s="38">
        <v>45283</v>
      </c>
      <c r="BW11105" s="38">
        <v>37516</v>
      </c>
      <c r="BX11105" s="38">
        <v>29458</v>
      </c>
      <c r="BY11105" s="38">
        <v>27228</v>
      </c>
      <c r="BZ11105" s="38">
        <v>21526</v>
      </c>
      <c r="CA11105" s="38">
        <v>17043</v>
      </c>
      <c r="CB11105" s="38">
        <v>2098.9250000000002</v>
      </c>
      <c r="CC11105" s="38">
        <v>2845.1930000000002</v>
      </c>
      <c r="CD11105" s="38">
        <v>2784.1930000000002</v>
      </c>
      <c r="CE11105" s="38">
        <v>3508.8670000000002</v>
      </c>
      <c r="CF11105" s="38">
        <v>4592.2280000000001</v>
      </c>
      <c r="CG11105" s="38">
        <v>4572.9430000000002</v>
      </c>
      <c r="CH11105" s="38">
        <v>5165.2150000000001</v>
      </c>
      <c r="CI11105" s="38">
        <v>4279.2380000000003</v>
      </c>
      <c r="CJ11105" s="38">
        <v>3360.0459999999998</v>
      </c>
      <c r="CK11105" s="38">
        <v>3105.7820000000002</v>
      </c>
      <c r="CL11105" s="38">
        <v>2455.3490000000002</v>
      </c>
      <c r="CM11105" s="38">
        <v>1944.021</v>
      </c>
      <c r="CN11105" s="38">
        <v>0</v>
      </c>
      <c r="CO11105" s="38">
        <v>0</v>
      </c>
      <c r="CP11105" s="38">
        <v>356921</v>
      </c>
      <c r="CQ11105" s="38">
        <v>356921</v>
      </c>
      <c r="CR11105" s="38">
        <v>40712</v>
      </c>
      <c r="CS11105" s="36">
        <v>2020</v>
      </c>
      <c r="CT11105" s="34" t="str">
        <f>IF(VLOOKUP(O11105,'Cross-Page Data'!$D$4:$F$48,3,FALSE)="natural gas",VLOOKUP(N11105,'Cross-Page Data'!$I$4:$J$19,2,FALSE),IF(VLOOKUP(O11105,'Cross-Page Data'!$D$4:$F$48,3,FALSE)="solar",IF(N11105="PV","solar PV","solar thermal"),IF(VLOOKUP(O11105,'Cross-Page Data'!$D$4:$F$48,3,FALSE)="wind",VLOOKUP(N11105,'Cross-Page Data'!$I$4:$J$19,2,FALSE),IF(VLOOKUP(O11105,'Cross-Page Data'!$D$4:$F$48,3,FALSE)="hydro",VLOOKUP(N11105,'Cross-Page Data'!$I$4:$J$19,2,FALSE),VLOOKUP(O11105,'Cross-Page Data'!$D$4:$F$48,3,FALSE)))))</f>
        <v>solar PV</v>
      </c>
      <c r="CU11105" s="34" t="b">
        <f>INDEX('Cross-Page Data'!$N$14:$N$20,MATCH('923_2020'!M11105,'Cross-Page Data'!$M$14:$M$20,0))</f>
        <v>1</v>
      </c>
    </row>
    <row r="11106" spans="1:99" ht="39" x14ac:dyDescent="0.25">
      <c r="A11106" s="36">
        <v>59432</v>
      </c>
      <c r="B11106" s="37" t="s">
        <v>207</v>
      </c>
      <c r="C11106" s="36" t="s">
        <v>25948</v>
      </c>
      <c r="D11106" s="37" t="s">
        <v>12552</v>
      </c>
      <c r="E11106" s="37" t="s">
        <v>11133</v>
      </c>
      <c r="F11106" s="36">
        <v>59209</v>
      </c>
      <c r="G11106" s="37" t="s">
        <v>47</v>
      </c>
      <c r="H11106" s="37" t="s">
        <v>25956</v>
      </c>
      <c r="I11106" s="37" t="s">
        <v>25968</v>
      </c>
      <c r="J11106" s="37" t="s">
        <v>292</v>
      </c>
      <c r="K11106" s="36">
        <v>22</v>
      </c>
      <c r="L11106" s="36">
        <v>2</v>
      </c>
      <c r="M11106" s="37" t="s">
        <v>453</v>
      </c>
      <c r="N11106" s="37" t="s">
        <v>237</v>
      </c>
      <c r="O11106" s="37" t="s">
        <v>238</v>
      </c>
      <c r="P11106" s="37" t="s">
        <v>238</v>
      </c>
      <c r="Q11106" s="37" t="s">
        <v>15068</v>
      </c>
      <c r="R11106" s="37" t="s">
        <v>7417</v>
      </c>
      <c r="S11106" s="37" t="s">
        <v>292</v>
      </c>
      <c r="T11106" s="38">
        <v>0</v>
      </c>
      <c r="U11106" s="38">
        <v>0</v>
      </c>
      <c r="V11106" s="38">
        <v>0</v>
      </c>
      <c r="W11106" s="38">
        <v>0</v>
      </c>
      <c r="X11106" s="38">
        <v>0</v>
      </c>
      <c r="Y11106" s="38">
        <v>0</v>
      </c>
      <c r="Z11106" s="38">
        <v>0</v>
      </c>
      <c r="AA11106" s="38">
        <v>0</v>
      </c>
      <c r="AB11106" s="38">
        <v>0</v>
      </c>
      <c r="AC11106" s="38">
        <v>0</v>
      </c>
      <c r="AD11106" s="38">
        <v>0</v>
      </c>
      <c r="AE11106" s="38">
        <v>0</v>
      </c>
      <c r="AF11106" s="38">
        <v>0</v>
      </c>
      <c r="AG11106" s="38">
        <v>0</v>
      </c>
      <c r="AH11106" s="38">
        <v>0</v>
      </c>
      <c r="AI11106" s="38">
        <v>0</v>
      </c>
      <c r="AJ11106" s="38">
        <v>0</v>
      </c>
      <c r="AK11106" s="38">
        <v>0</v>
      </c>
      <c r="AL11106" s="38">
        <v>0</v>
      </c>
      <c r="AM11106" s="38">
        <v>0</v>
      </c>
      <c r="AN11106" s="38">
        <v>0</v>
      </c>
      <c r="AO11106" s="38">
        <v>0</v>
      </c>
      <c r="AP11106" s="38">
        <v>0</v>
      </c>
      <c r="AQ11106" s="38">
        <v>0</v>
      </c>
      <c r="AR11106" s="39">
        <v>0</v>
      </c>
      <c r="AS11106" s="39">
        <v>0</v>
      </c>
      <c r="AT11106" s="39">
        <v>0</v>
      </c>
      <c r="AU11106" s="39">
        <v>0</v>
      </c>
      <c r="AV11106" s="39">
        <v>0</v>
      </c>
      <c r="AW11106" s="39">
        <v>0</v>
      </c>
      <c r="AX11106" s="39">
        <v>0</v>
      </c>
      <c r="AY11106" s="39">
        <v>0</v>
      </c>
      <c r="AZ11106" s="39">
        <v>0</v>
      </c>
      <c r="BA11106" s="39">
        <v>0</v>
      </c>
      <c r="BB11106" s="39">
        <v>0</v>
      </c>
      <c r="BC11106" s="39">
        <v>0</v>
      </c>
      <c r="BD11106" s="38">
        <v>1031</v>
      </c>
      <c r="BE11106" s="38">
        <v>1532</v>
      </c>
      <c r="BF11106" s="38">
        <v>2252</v>
      </c>
      <c r="BG11106" s="38">
        <v>2765</v>
      </c>
      <c r="BH11106" s="38">
        <v>3259</v>
      </c>
      <c r="BI11106" s="38">
        <v>4007</v>
      </c>
      <c r="BJ11106" s="38">
        <v>3849</v>
      </c>
      <c r="BK11106" s="38">
        <v>3619</v>
      </c>
      <c r="BL11106" s="38">
        <v>2832</v>
      </c>
      <c r="BM11106" s="38">
        <v>2237</v>
      </c>
      <c r="BN11106" s="38">
        <v>1521</v>
      </c>
      <c r="BO11106" s="38">
        <v>1106</v>
      </c>
      <c r="BP11106" s="38">
        <v>1031</v>
      </c>
      <c r="BQ11106" s="38">
        <v>1532</v>
      </c>
      <c r="BR11106" s="38">
        <v>2252</v>
      </c>
      <c r="BS11106" s="38">
        <v>2765</v>
      </c>
      <c r="BT11106" s="38">
        <v>3259</v>
      </c>
      <c r="BU11106" s="38">
        <v>4007</v>
      </c>
      <c r="BV11106" s="38">
        <v>3849</v>
      </c>
      <c r="BW11106" s="38">
        <v>3619</v>
      </c>
      <c r="BX11106" s="38">
        <v>2832</v>
      </c>
      <c r="BY11106" s="38">
        <v>2237</v>
      </c>
      <c r="BZ11106" s="38">
        <v>1521</v>
      </c>
      <c r="CA11106" s="38">
        <v>1106</v>
      </c>
      <c r="CB11106" s="38">
        <v>117.63500000000001</v>
      </c>
      <c r="CC11106" s="38">
        <v>174.69399999999999</v>
      </c>
      <c r="CD11106" s="38">
        <v>256.91500000000002</v>
      </c>
      <c r="CE11106" s="38">
        <v>315.33300000000003</v>
      </c>
      <c r="CF11106" s="38">
        <v>371.72899999999998</v>
      </c>
      <c r="CG11106" s="38">
        <v>457.02699999999999</v>
      </c>
      <c r="CH11106" s="38">
        <v>439.07299999999998</v>
      </c>
      <c r="CI11106" s="38">
        <v>412.77100000000002</v>
      </c>
      <c r="CJ11106" s="38">
        <v>323.03500000000003</v>
      </c>
      <c r="CK11106" s="38">
        <v>255.19800000000001</v>
      </c>
      <c r="CL11106" s="38">
        <v>173.453</v>
      </c>
      <c r="CM11106" s="38">
        <v>126.137</v>
      </c>
      <c r="CN11106" s="38">
        <v>0</v>
      </c>
      <c r="CO11106" s="38">
        <v>0</v>
      </c>
      <c r="CP11106" s="38">
        <v>30010</v>
      </c>
      <c r="CQ11106" s="38">
        <v>30010</v>
      </c>
      <c r="CR11106" s="38">
        <v>3423</v>
      </c>
      <c r="CS11106" s="36">
        <v>2020</v>
      </c>
      <c r="CT11106" s="34" t="str">
        <f>IF(VLOOKUP(O11106,'Cross-Page Data'!$D$4:$F$48,3,FALSE)="natural gas",VLOOKUP(N11106,'Cross-Page Data'!$I$4:$J$19,2,FALSE),IF(VLOOKUP(O11106,'Cross-Page Data'!$D$4:$F$48,3,FALSE)="solar",IF(N11106="PV","solar PV","solar thermal"),IF(VLOOKUP(O11106,'Cross-Page Data'!$D$4:$F$48,3,FALSE)="wind",VLOOKUP(N11106,'Cross-Page Data'!$I$4:$J$19,2,FALSE),IF(VLOOKUP(O11106,'Cross-Page Data'!$D$4:$F$48,3,FALSE)="hydro",VLOOKUP(N11106,'Cross-Page Data'!$I$4:$J$19,2,FALSE),VLOOKUP(O11106,'Cross-Page Data'!$D$4:$F$48,3,FALSE)))))</f>
        <v>solar PV</v>
      </c>
      <c r="CU11106" s="34" t="b">
        <f>INDEX('Cross-Page Data'!$N$14:$N$20,MATCH('923_2020'!M11106,'Cross-Page Data'!$M$14:$M$20,0))</f>
        <v>1</v>
      </c>
    </row>
    <row r="11107" spans="1:99" ht="39" x14ac:dyDescent="0.25">
      <c r="A11107" s="36">
        <v>59433</v>
      </c>
      <c r="B11107" s="37" t="s">
        <v>207</v>
      </c>
      <c r="C11107" s="36" t="s">
        <v>25948</v>
      </c>
      <c r="D11107" s="37" t="s">
        <v>12550</v>
      </c>
      <c r="E11107" s="37" t="s">
        <v>11133</v>
      </c>
      <c r="F11107" s="36">
        <v>59209</v>
      </c>
      <c r="G11107" s="37" t="s">
        <v>47</v>
      </c>
      <c r="H11107" s="37" t="s">
        <v>25956</v>
      </c>
      <c r="I11107" s="37" t="s">
        <v>25968</v>
      </c>
      <c r="J11107" s="37" t="s">
        <v>292</v>
      </c>
      <c r="K11107" s="36">
        <v>22</v>
      </c>
      <c r="L11107" s="36">
        <v>2</v>
      </c>
      <c r="M11107" s="37" t="s">
        <v>453</v>
      </c>
      <c r="N11107" s="37" t="s">
        <v>237</v>
      </c>
      <c r="O11107" s="37" t="s">
        <v>238</v>
      </c>
      <c r="P11107" s="37" t="s">
        <v>238</v>
      </c>
      <c r="Q11107" s="37" t="s">
        <v>15068</v>
      </c>
      <c r="R11107" s="37" t="s">
        <v>7417</v>
      </c>
      <c r="S11107" s="37" t="s">
        <v>292</v>
      </c>
      <c r="T11107" s="38">
        <v>0</v>
      </c>
      <c r="U11107" s="38">
        <v>0</v>
      </c>
      <c r="V11107" s="38">
        <v>0</v>
      </c>
      <c r="W11107" s="38">
        <v>0</v>
      </c>
      <c r="X11107" s="38">
        <v>0</v>
      </c>
      <c r="Y11107" s="38">
        <v>0</v>
      </c>
      <c r="Z11107" s="38">
        <v>0</v>
      </c>
      <c r="AA11107" s="38">
        <v>0</v>
      </c>
      <c r="AB11107" s="38">
        <v>0</v>
      </c>
      <c r="AC11107" s="38">
        <v>0</v>
      </c>
      <c r="AD11107" s="38">
        <v>0</v>
      </c>
      <c r="AE11107" s="38">
        <v>0</v>
      </c>
      <c r="AF11107" s="38">
        <v>0</v>
      </c>
      <c r="AG11107" s="38">
        <v>0</v>
      </c>
      <c r="AH11107" s="38">
        <v>0</v>
      </c>
      <c r="AI11107" s="38">
        <v>0</v>
      </c>
      <c r="AJ11107" s="38">
        <v>0</v>
      </c>
      <c r="AK11107" s="38">
        <v>0</v>
      </c>
      <c r="AL11107" s="38">
        <v>0</v>
      </c>
      <c r="AM11107" s="38">
        <v>0</v>
      </c>
      <c r="AN11107" s="38">
        <v>0</v>
      </c>
      <c r="AO11107" s="38">
        <v>0</v>
      </c>
      <c r="AP11107" s="38">
        <v>0</v>
      </c>
      <c r="AQ11107" s="38">
        <v>0</v>
      </c>
      <c r="AR11107" s="39">
        <v>0</v>
      </c>
      <c r="AS11107" s="39">
        <v>0</v>
      </c>
      <c r="AT11107" s="39">
        <v>0</v>
      </c>
      <c r="AU11107" s="39">
        <v>0</v>
      </c>
      <c r="AV11107" s="39">
        <v>0</v>
      </c>
      <c r="AW11107" s="39">
        <v>0</v>
      </c>
      <c r="AX11107" s="39">
        <v>0</v>
      </c>
      <c r="AY11107" s="39">
        <v>0</v>
      </c>
      <c r="AZ11107" s="39">
        <v>0</v>
      </c>
      <c r="BA11107" s="39">
        <v>0</v>
      </c>
      <c r="BB11107" s="39">
        <v>0</v>
      </c>
      <c r="BC11107" s="39">
        <v>0</v>
      </c>
      <c r="BD11107" s="38">
        <v>1198</v>
      </c>
      <c r="BE11107" s="38">
        <v>1779</v>
      </c>
      <c r="BF11107" s="38">
        <v>2616</v>
      </c>
      <c r="BG11107" s="38">
        <v>3210</v>
      </c>
      <c r="BH11107" s="38">
        <v>3784</v>
      </c>
      <c r="BI11107" s="38">
        <v>4653</v>
      </c>
      <c r="BJ11107" s="38">
        <v>4470</v>
      </c>
      <c r="BK11107" s="38">
        <v>4202</v>
      </c>
      <c r="BL11107" s="38">
        <v>3289</v>
      </c>
      <c r="BM11107" s="38">
        <v>2598</v>
      </c>
      <c r="BN11107" s="38">
        <v>1766</v>
      </c>
      <c r="BO11107" s="38">
        <v>1284</v>
      </c>
      <c r="BP11107" s="38">
        <v>1198</v>
      </c>
      <c r="BQ11107" s="38">
        <v>1779</v>
      </c>
      <c r="BR11107" s="38">
        <v>2616</v>
      </c>
      <c r="BS11107" s="38">
        <v>3210</v>
      </c>
      <c r="BT11107" s="38">
        <v>3784</v>
      </c>
      <c r="BU11107" s="38">
        <v>4653</v>
      </c>
      <c r="BV11107" s="38">
        <v>4470</v>
      </c>
      <c r="BW11107" s="38">
        <v>4202</v>
      </c>
      <c r="BX11107" s="38">
        <v>3289</v>
      </c>
      <c r="BY11107" s="38">
        <v>2598</v>
      </c>
      <c r="BZ11107" s="38">
        <v>1766</v>
      </c>
      <c r="CA11107" s="38">
        <v>1284</v>
      </c>
      <c r="CB11107" s="38">
        <v>136.60400000000001</v>
      </c>
      <c r="CC11107" s="38">
        <v>202.86600000000001</v>
      </c>
      <c r="CD11107" s="38">
        <v>298.346</v>
      </c>
      <c r="CE11107" s="38">
        <v>366.185</v>
      </c>
      <c r="CF11107" s="38">
        <v>431.67399999999998</v>
      </c>
      <c r="CG11107" s="38">
        <v>530.72799999999995</v>
      </c>
      <c r="CH11107" s="38">
        <v>509.87900000000002</v>
      </c>
      <c r="CI11107" s="38">
        <v>479.33499999999998</v>
      </c>
      <c r="CJ11107" s="38">
        <v>375.12900000000002</v>
      </c>
      <c r="CK11107" s="38">
        <v>296.35199999999998</v>
      </c>
      <c r="CL11107" s="38">
        <v>201.42400000000001</v>
      </c>
      <c r="CM11107" s="38">
        <v>146.47800000000001</v>
      </c>
      <c r="CN11107" s="38">
        <v>0</v>
      </c>
      <c r="CO11107" s="38">
        <v>0</v>
      </c>
      <c r="CP11107" s="38">
        <v>34849</v>
      </c>
      <c r="CQ11107" s="38">
        <v>34849</v>
      </c>
      <c r="CR11107" s="38">
        <v>3975</v>
      </c>
      <c r="CS11107" s="36">
        <v>2020</v>
      </c>
      <c r="CT11107" s="34" t="str">
        <f>IF(VLOOKUP(O11107,'Cross-Page Data'!$D$4:$F$48,3,FALSE)="natural gas",VLOOKUP(N11107,'Cross-Page Data'!$I$4:$J$19,2,FALSE),IF(VLOOKUP(O11107,'Cross-Page Data'!$D$4:$F$48,3,FALSE)="solar",IF(N11107="PV","solar PV","solar thermal"),IF(VLOOKUP(O11107,'Cross-Page Data'!$D$4:$F$48,3,FALSE)="wind",VLOOKUP(N11107,'Cross-Page Data'!$I$4:$J$19,2,FALSE),IF(VLOOKUP(O11107,'Cross-Page Data'!$D$4:$F$48,3,FALSE)="hydro",VLOOKUP(N11107,'Cross-Page Data'!$I$4:$J$19,2,FALSE),VLOOKUP(O11107,'Cross-Page Data'!$D$4:$F$48,3,FALSE)))))</f>
        <v>solar PV</v>
      </c>
      <c r="CU11107" s="34" t="b">
        <f>INDEX('Cross-Page Data'!$N$14:$N$20,MATCH('923_2020'!M11107,'Cross-Page Data'!$M$14:$M$20,0))</f>
        <v>1</v>
      </c>
    </row>
    <row r="11108" spans="1:99" ht="39" x14ac:dyDescent="0.25">
      <c r="A11108" s="36">
        <v>59434</v>
      </c>
      <c r="B11108" s="37" t="s">
        <v>207</v>
      </c>
      <c r="C11108" s="36" t="s">
        <v>25948</v>
      </c>
      <c r="D11108" s="37" t="s">
        <v>12548</v>
      </c>
      <c r="E11108" s="37" t="s">
        <v>11133</v>
      </c>
      <c r="F11108" s="36">
        <v>59209</v>
      </c>
      <c r="G11108" s="37" t="s">
        <v>47</v>
      </c>
      <c r="H11108" s="37" t="s">
        <v>25956</v>
      </c>
      <c r="I11108" s="37" t="s">
        <v>25968</v>
      </c>
      <c r="J11108" s="37" t="s">
        <v>292</v>
      </c>
      <c r="K11108" s="36">
        <v>22</v>
      </c>
      <c r="L11108" s="36">
        <v>2</v>
      </c>
      <c r="M11108" s="37" t="s">
        <v>453</v>
      </c>
      <c r="N11108" s="37" t="s">
        <v>237</v>
      </c>
      <c r="O11108" s="37" t="s">
        <v>238</v>
      </c>
      <c r="P11108" s="37" t="s">
        <v>238</v>
      </c>
      <c r="Q11108" s="37" t="s">
        <v>15068</v>
      </c>
      <c r="R11108" s="37" t="s">
        <v>7417</v>
      </c>
      <c r="S11108" s="37" t="s">
        <v>292</v>
      </c>
      <c r="T11108" s="38">
        <v>0</v>
      </c>
      <c r="U11108" s="38">
        <v>0</v>
      </c>
      <c r="V11108" s="38">
        <v>0</v>
      </c>
      <c r="W11108" s="38">
        <v>0</v>
      </c>
      <c r="X11108" s="38">
        <v>0</v>
      </c>
      <c r="Y11108" s="38">
        <v>0</v>
      </c>
      <c r="Z11108" s="38">
        <v>0</v>
      </c>
      <c r="AA11108" s="38">
        <v>0</v>
      </c>
      <c r="AB11108" s="38">
        <v>0</v>
      </c>
      <c r="AC11108" s="38">
        <v>0</v>
      </c>
      <c r="AD11108" s="38">
        <v>0</v>
      </c>
      <c r="AE11108" s="38">
        <v>0</v>
      </c>
      <c r="AF11108" s="38">
        <v>0</v>
      </c>
      <c r="AG11108" s="38">
        <v>0</v>
      </c>
      <c r="AH11108" s="38">
        <v>0</v>
      </c>
      <c r="AI11108" s="38">
        <v>0</v>
      </c>
      <c r="AJ11108" s="38">
        <v>0</v>
      </c>
      <c r="AK11108" s="38">
        <v>0</v>
      </c>
      <c r="AL11108" s="38">
        <v>0</v>
      </c>
      <c r="AM11108" s="38">
        <v>0</v>
      </c>
      <c r="AN11108" s="38">
        <v>0</v>
      </c>
      <c r="AO11108" s="38">
        <v>0</v>
      </c>
      <c r="AP11108" s="38">
        <v>0</v>
      </c>
      <c r="AQ11108" s="38">
        <v>0</v>
      </c>
      <c r="AR11108" s="39">
        <v>0</v>
      </c>
      <c r="AS11108" s="39">
        <v>0</v>
      </c>
      <c r="AT11108" s="39">
        <v>0</v>
      </c>
      <c r="AU11108" s="39">
        <v>0</v>
      </c>
      <c r="AV11108" s="39">
        <v>0</v>
      </c>
      <c r="AW11108" s="39">
        <v>0</v>
      </c>
      <c r="AX11108" s="39">
        <v>0</v>
      </c>
      <c r="AY11108" s="39">
        <v>0</v>
      </c>
      <c r="AZ11108" s="39">
        <v>0</v>
      </c>
      <c r="BA11108" s="39">
        <v>0</v>
      </c>
      <c r="BB11108" s="39">
        <v>0</v>
      </c>
      <c r="BC11108" s="39">
        <v>0</v>
      </c>
      <c r="BD11108" s="38">
        <v>1328</v>
      </c>
      <c r="BE11108" s="38">
        <v>1972</v>
      </c>
      <c r="BF11108" s="38">
        <v>2900</v>
      </c>
      <c r="BG11108" s="38">
        <v>3559</v>
      </c>
      <c r="BH11108" s="38">
        <v>4196</v>
      </c>
      <c r="BI11108" s="38">
        <v>5159</v>
      </c>
      <c r="BJ11108" s="38">
        <v>4956</v>
      </c>
      <c r="BK11108" s="38">
        <v>4659</v>
      </c>
      <c r="BL11108" s="38">
        <v>3646</v>
      </c>
      <c r="BM11108" s="38">
        <v>2880</v>
      </c>
      <c r="BN11108" s="38">
        <v>1958</v>
      </c>
      <c r="BO11108" s="38">
        <v>1424</v>
      </c>
      <c r="BP11108" s="38">
        <v>1328</v>
      </c>
      <c r="BQ11108" s="38">
        <v>1972</v>
      </c>
      <c r="BR11108" s="38">
        <v>2900</v>
      </c>
      <c r="BS11108" s="38">
        <v>3559</v>
      </c>
      <c r="BT11108" s="38">
        <v>4196</v>
      </c>
      <c r="BU11108" s="38">
        <v>5159</v>
      </c>
      <c r="BV11108" s="38">
        <v>4956</v>
      </c>
      <c r="BW11108" s="38">
        <v>4659</v>
      </c>
      <c r="BX11108" s="38">
        <v>3646</v>
      </c>
      <c r="BY11108" s="38">
        <v>2880</v>
      </c>
      <c r="BZ11108" s="38">
        <v>1958</v>
      </c>
      <c r="CA11108" s="38">
        <v>1424</v>
      </c>
      <c r="CB11108" s="38">
        <v>151.452</v>
      </c>
      <c r="CC11108" s="38">
        <v>224.91300000000001</v>
      </c>
      <c r="CD11108" s="38">
        <v>330.77</v>
      </c>
      <c r="CE11108" s="38">
        <v>405.98099999999999</v>
      </c>
      <c r="CF11108" s="38">
        <v>478.58800000000002</v>
      </c>
      <c r="CG11108" s="38">
        <v>588.40700000000004</v>
      </c>
      <c r="CH11108" s="38">
        <v>565.29200000000003</v>
      </c>
      <c r="CI11108" s="38">
        <v>531.42899999999997</v>
      </c>
      <c r="CJ11108" s="38">
        <v>415.89699999999999</v>
      </c>
      <c r="CK11108" s="38">
        <v>328.55900000000003</v>
      </c>
      <c r="CL11108" s="38">
        <v>223.315</v>
      </c>
      <c r="CM11108" s="38">
        <v>162.39699999999999</v>
      </c>
      <c r="CN11108" s="38">
        <v>0</v>
      </c>
      <c r="CO11108" s="38">
        <v>0</v>
      </c>
      <c r="CP11108" s="38">
        <v>38637</v>
      </c>
      <c r="CQ11108" s="38">
        <v>38637</v>
      </c>
      <c r="CR11108" s="38">
        <v>4407</v>
      </c>
      <c r="CS11108" s="36">
        <v>2020</v>
      </c>
      <c r="CT11108" s="34" t="str">
        <f>IF(VLOOKUP(O11108,'Cross-Page Data'!$D$4:$F$48,3,FALSE)="natural gas",VLOOKUP(N11108,'Cross-Page Data'!$I$4:$J$19,2,FALSE),IF(VLOOKUP(O11108,'Cross-Page Data'!$D$4:$F$48,3,FALSE)="solar",IF(N11108="PV","solar PV","solar thermal"),IF(VLOOKUP(O11108,'Cross-Page Data'!$D$4:$F$48,3,FALSE)="wind",VLOOKUP(N11108,'Cross-Page Data'!$I$4:$J$19,2,FALSE),IF(VLOOKUP(O11108,'Cross-Page Data'!$D$4:$F$48,3,FALSE)="hydro",VLOOKUP(N11108,'Cross-Page Data'!$I$4:$J$19,2,FALSE),VLOOKUP(O11108,'Cross-Page Data'!$D$4:$F$48,3,FALSE)))))</f>
        <v>solar PV</v>
      </c>
      <c r="CU11108" s="34" t="b">
        <f>INDEX('Cross-Page Data'!$N$14:$N$20,MATCH('923_2020'!M11108,'Cross-Page Data'!$M$14:$M$20,0))</f>
        <v>1</v>
      </c>
    </row>
    <row r="11109" spans="1:99" ht="51.75" x14ac:dyDescent="0.25">
      <c r="A11109" s="36">
        <v>59435</v>
      </c>
      <c r="B11109" s="37" t="s">
        <v>207</v>
      </c>
      <c r="C11109" s="36" t="s">
        <v>25948</v>
      </c>
      <c r="D11109" s="37" t="s">
        <v>12546</v>
      </c>
      <c r="E11109" s="37" t="s">
        <v>2676</v>
      </c>
      <c r="F11109" s="36">
        <v>56769</v>
      </c>
      <c r="G11109" s="37" t="s">
        <v>119</v>
      </c>
      <c r="H11109" s="37" t="s">
        <v>25953</v>
      </c>
      <c r="I11109" s="37" t="s">
        <v>25972</v>
      </c>
      <c r="J11109" s="37" t="s">
        <v>292</v>
      </c>
      <c r="K11109" s="36">
        <v>22</v>
      </c>
      <c r="L11109" s="36">
        <v>2</v>
      </c>
      <c r="M11109" s="37" t="s">
        <v>453</v>
      </c>
      <c r="N11109" s="37" t="s">
        <v>211</v>
      </c>
      <c r="O11109" s="37" t="s">
        <v>212</v>
      </c>
      <c r="P11109" s="37" t="s">
        <v>212</v>
      </c>
      <c r="Q11109" s="37" t="s">
        <v>17081</v>
      </c>
      <c r="R11109" s="37" t="s">
        <v>7417</v>
      </c>
      <c r="S11109" s="37" t="s">
        <v>292</v>
      </c>
      <c r="T11109" s="38">
        <v>0</v>
      </c>
      <c r="U11109" s="38">
        <v>0</v>
      </c>
      <c r="V11109" s="38">
        <v>0</v>
      </c>
      <c r="W11109" s="38">
        <v>0</v>
      </c>
      <c r="X11109" s="38">
        <v>0</v>
      </c>
      <c r="Y11109" s="38">
        <v>0</v>
      </c>
      <c r="Z11109" s="38">
        <v>0</v>
      </c>
      <c r="AA11109" s="38">
        <v>0</v>
      </c>
      <c r="AB11109" s="38">
        <v>0</v>
      </c>
      <c r="AC11109" s="38">
        <v>0</v>
      </c>
      <c r="AD11109" s="38">
        <v>0</v>
      </c>
      <c r="AE11109" s="38">
        <v>0</v>
      </c>
      <c r="AF11109" s="38">
        <v>0</v>
      </c>
      <c r="AG11109" s="38">
        <v>0</v>
      </c>
      <c r="AH11109" s="38">
        <v>0</v>
      </c>
      <c r="AI11109" s="38">
        <v>0</v>
      </c>
      <c r="AJ11109" s="38">
        <v>0</v>
      </c>
      <c r="AK11109" s="38">
        <v>0</v>
      </c>
      <c r="AL11109" s="38">
        <v>0</v>
      </c>
      <c r="AM11109" s="38">
        <v>0</v>
      </c>
      <c r="AN11109" s="38">
        <v>0</v>
      </c>
      <c r="AO11109" s="38">
        <v>0</v>
      </c>
      <c r="AP11109" s="38">
        <v>0</v>
      </c>
      <c r="AQ11109" s="38">
        <v>0</v>
      </c>
      <c r="AR11109" s="39">
        <v>0</v>
      </c>
      <c r="AS11109" s="39">
        <v>0</v>
      </c>
      <c r="AT11109" s="39">
        <v>0</v>
      </c>
      <c r="AU11109" s="39">
        <v>0</v>
      </c>
      <c r="AV11109" s="39">
        <v>0</v>
      </c>
      <c r="AW11109" s="39">
        <v>0</v>
      </c>
      <c r="AX11109" s="39">
        <v>0</v>
      </c>
      <c r="AY11109" s="39">
        <v>0</v>
      </c>
      <c r="AZ11109" s="39">
        <v>0</v>
      </c>
      <c r="BA11109" s="39">
        <v>0</v>
      </c>
      <c r="BB11109" s="39">
        <v>0</v>
      </c>
      <c r="BC11109" s="39">
        <v>0</v>
      </c>
      <c r="BD11109" s="38">
        <v>45905</v>
      </c>
      <c r="BE11109" s="38">
        <v>58989</v>
      </c>
      <c r="BF11109" s="38">
        <v>61431</v>
      </c>
      <c r="BG11109" s="38">
        <v>52981</v>
      </c>
      <c r="BH11109" s="38">
        <v>51069</v>
      </c>
      <c r="BI11109" s="38">
        <v>52313</v>
      </c>
      <c r="BJ11109" s="38">
        <v>39393</v>
      </c>
      <c r="BK11109" s="38">
        <v>48363</v>
      </c>
      <c r="BL11109" s="38">
        <v>53430</v>
      </c>
      <c r="BM11109" s="38">
        <v>56062</v>
      </c>
      <c r="BN11109" s="38">
        <v>61338</v>
      </c>
      <c r="BO11109" s="38">
        <v>59628</v>
      </c>
      <c r="BP11109" s="38">
        <v>45905</v>
      </c>
      <c r="BQ11109" s="38">
        <v>58989</v>
      </c>
      <c r="BR11109" s="38">
        <v>61431</v>
      </c>
      <c r="BS11109" s="38">
        <v>52981</v>
      </c>
      <c r="BT11109" s="38">
        <v>51069</v>
      </c>
      <c r="BU11109" s="38">
        <v>52313</v>
      </c>
      <c r="BV11109" s="38">
        <v>39393</v>
      </c>
      <c r="BW11109" s="38">
        <v>48363</v>
      </c>
      <c r="BX11109" s="38">
        <v>53430</v>
      </c>
      <c r="BY11109" s="38">
        <v>56062</v>
      </c>
      <c r="BZ11109" s="38">
        <v>61338</v>
      </c>
      <c r="CA11109" s="38">
        <v>59628</v>
      </c>
      <c r="CB11109" s="38">
        <v>5236.0590000000002</v>
      </c>
      <c r="CC11109" s="38">
        <v>6728.5770000000002</v>
      </c>
      <c r="CD11109" s="38">
        <v>7007.0969999999998</v>
      </c>
      <c r="CE11109" s="38">
        <v>6043.1949999999997</v>
      </c>
      <c r="CF11109" s="38">
        <v>5825.0929999999998</v>
      </c>
      <c r="CG11109" s="38">
        <v>5967.0370000000003</v>
      </c>
      <c r="CH11109" s="38">
        <v>4493.3599999999997</v>
      </c>
      <c r="CI11109" s="38">
        <v>5516.4610000000002</v>
      </c>
      <c r="CJ11109" s="38">
        <v>6094.4809999999998</v>
      </c>
      <c r="CK11109" s="38">
        <v>6394.6869999999999</v>
      </c>
      <c r="CL11109" s="38">
        <v>6996.5110000000004</v>
      </c>
      <c r="CM11109" s="38">
        <v>6801.442</v>
      </c>
      <c r="CN11109" s="38">
        <v>0</v>
      </c>
      <c r="CO11109" s="38">
        <v>0</v>
      </c>
      <c r="CP11109" s="38">
        <v>640902</v>
      </c>
      <c r="CQ11109" s="38">
        <v>640902</v>
      </c>
      <c r="CR11109" s="38">
        <v>73104</v>
      </c>
      <c r="CS11109" s="36">
        <v>2020</v>
      </c>
      <c r="CT11109" s="34" t="str">
        <f>IF(VLOOKUP(O11109,'Cross-Page Data'!$D$4:$F$48,3,FALSE)="natural gas",VLOOKUP(N11109,'Cross-Page Data'!$I$4:$J$19,2,FALSE),IF(VLOOKUP(O11109,'Cross-Page Data'!$D$4:$F$48,3,FALSE)="solar",IF(N11109="PV","solar PV","solar thermal"),IF(VLOOKUP(O11109,'Cross-Page Data'!$D$4:$F$48,3,FALSE)="wind",VLOOKUP(N11109,'Cross-Page Data'!$I$4:$J$19,2,FALSE),IF(VLOOKUP(O11109,'Cross-Page Data'!$D$4:$F$48,3,FALSE)="hydro",VLOOKUP(N11109,'Cross-Page Data'!$I$4:$J$19,2,FALSE),VLOOKUP(O11109,'Cross-Page Data'!$D$4:$F$48,3,FALSE)))))</f>
        <v>onshore wind</v>
      </c>
      <c r="CU11109" s="34" t="b">
        <f>INDEX('Cross-Page Data'!$N$14:$N$20,MATCH('923_2020'!M11109,'Cross-Page Data'!$M$14:$M$20,0))</f>
        <v>1</v>
      </c>
    </row>
    <row r="11110" spans="1:99" ht="39" x14ac:dyDescent="0.25">
      <c r="A11110" s="36">
        <v>59436</v>
      </c>
      <c r="B11110" s="37" t="s">
        <v>207</v>
      </c>
      <c r="C11110" s="36" t="s">
        <v>25948</v>
      </c>
      <c r="D11110" s="37" t="s">
        <v>12544</v>
      </c>
      <c r="E11110" s="37" t="s">
        <v>5251</v>
      </c>
      <c r="F11110" s="36">
        <v>13559</v>
      </c>
      <c r="G11110" s="37" t="s">
        <v>67</v>
      </c>
      <c r="H11110" s="37" t="s">
        <v>25956</v>
      </c>
      <c r="I11110" s="37" t="s">
        <v>25968</v>
      </c>
      <c r="J11110" s="37" t="s">
        <v>292</v>
      </c>
      <c r="K11110" s="36">
        <v>22</v>
      </c>
      <c r="L11110" s="36">
        <v>2</v>
      </c>
      <c r="M11110" s="37" t="s">
        <v>453</v>
      </c>
      <c r="N11110" s="37" t="s">
        <v>206</v>
      </c>
      <c r="O11110" s="37" t="s">
        <v>241</v>
      </c>
      <c r="P11110" s="37" t="s">
        <v>429</v>
      </c>
      <c r="Q11110" s="37" t="s">
        <v>15068</v>
      </c>
      <c r="R11110" s="37" t="s">
        <v>7417</v>
      </c>
      <c r="S11110" s="37" t="s">
        <v>25959</v>
      </c>
      <c r="T11110" s="38">
        <v>91910</v>
      </c>
      <c r="U11110" s="38">
        <v>85215</v>
      </c>
      <c r="V11110" s="38">
        <v>90851</v>
      </c>
      <c r="W11110" s="38">
        <v>85291</v>
      </c>
      <c r="X11110" s="38">
        <v>83858</v>
      </c>
      <c r="Y11110" s="38">
        <v>77223</v>
      </c>
      <c r="Z11110" s="38">
        <v>70514</v>
      </c>
      <c r="AA11110" s="38">
        <v>75168</v>
      </c>
      <c r="AB11110" s="38">
        <v>69151</v>
      </c>
      <c r="AC11110" s="38">
        <v>81897</v>
      </c>
      <c r="AD11110" s="38">
        <v>79906</v>
      </c>
      <c r="AE11110" s="38">
        <v>87897</v>
      </c>
      <c r="AF11110" s="38">
        <v>91910</v>
      </c>
      <c r="AG11110" s="38">
        <v>85215</v>
      </c>
      <c r="AH11110" s="38">
        <v>90851</v>
      </c>
      <c r="AI11110" s="38">
        <v>85291</v>
      </c>
      <c r="AJ11110" s="38">
        <v>83858</v>
      </c>
      <c r="AK11110" s="38">
        <v>77223</v>
      </c>
      <c r="AL11110" s="38">
        <v>70514</v>
      </c>
      <c r="AM11110" s="38">
        <v>75168</v>
      </c>
      <c r="AN11110" s="38">
        <v>69151</v>
      </c>
      <c r="AO11110" s="38">
        <v>81897</v>
      </c>
      <c r="AP11110" s="38">
        <v>79906</v>
      </c>
      <c r="AQ11110" s="38">
        <v>87897</v>
      </c>
      <c r="AR11110" s="39">
        <v>0.51</v>
      </c>
      <c r="AS11110" s="39">
        <v>0.51</v>
      </c>
      <c r="AT11110" s="39">
        <v>0.51</v>
      </c>
      <c r="AU11110" s="39">
        <v>0.51</v>
      </c>
      <c r="AV11110" s="39">
        <v>0.51</v>
      </c>
      <c r="AW11110" s="39">
        <v>0.51</v>
      </c>
      <c r="AX11110" s="39">
        <v>0.51</v>
      </c>
      <c r="AY11110" s="39">
        <v>0.51</v>
      </c>
      <c r="AZ11110" s="39">
        <v>0.51</v>
      </c>
      <c r="BA11110" s="39">
        <v>0.51</v>
      </c>
      <c r="BB11110" s="39">
        <v>0.51</v>
      </c>
      <c r="BC11110" s="39">
        <v>0.51</v>
      </c>
      <c r="BD11110" s="38">
        <v>46874</v>
      </c>
      <c r="BE11110" s="38">
        <v>43460</v>
      </c>
      <c r="BF11110" s="38">
        <v>46334</v>
      </c>
      <c r="BG11110" s="38">
        <v>43498</v>
      </c>
      <c r="BH11110" s="38">
        <v>42768</v>
      </c>
      <c r="BI11110" s="38">
        <v>39384</v>
      </c>
      <c r="BJ11110" s="38">
        <v>35962</v>
      </c>
      <c r="BK11110" s="38">
        <v>38336</v>
      </c>
      <c r="BL11110" s="38">
        <v>35267</v>
      </c>
      <c r="BM11110" s="38">
        <v>41767</v>
      </c>
      <c r="BN11110" s="38">
        <v>40752</v>
      </c>
      <c r="BO11110" s="38">
        <v>44827</v>
      </c>
      <c r="BP11110" s="38">
        <v>46874</v>
      </c>
      <c r="BQ11110" s="38">
        <v>43460</v>
      </c>
      <c r="BR11110" s="38">
        <v>46334</v>
      </c>
      <c r="BS11110" s="38">
        <v>43498</v>
      </c>
      <c r="BT11110" s="38">
        <v>42768</v>
      </c>
      <c r="BU11110" s="38">
        <v>39384</v>
      </c>
      <c r="BV11110" s="38">
        <v>35962</v>
      </c>
      <c r="BW11110" s="38">
        <v>38336</v>
      </c>
      <c r="BX11110" s="38">
        <v>35267</v>
      </c>
      <c r="BY11110" s="38">
        <v>41767</v>
      </c>
      <c r="BZ11110" s="38">
        <v>40752</v>
      </c>
      <c r="CA11110" s="38">
        <v>44827</v>
      </c>
      <c r="CB11110" s="38">
        <v>3545.7350000000001</v>
      </c>
      <c r="CC11110" s="38">
        <v>3287.4859999999999</v>
      </c>
      <c r="CD11110" s="38">
        <v>3504.922</v>
      </c>
      <c r="CE11110" s="38">
        <v>3290.4119999999998</v>
      </c>
      <c r="CF11110" s="38">
        <v>3235.1460000000002</v>
      </c>
      <c r="CG11110" s="38">
        <v>2979.1849999999999</v>
      </c>
      <c r="CH11110" s="38">
        <v>2720.3510000000001</v>
      </c>
      <c r="CI11110" s="38">
        <v>2899.8809999999999</v>
      </c>
      <c r="CJ11110" s="38">
        <v>2667.768</v>
      </c>
      <c r="CK11110" s="38">
        <v>3159.482</v>
      </c>
      <c r="CL11110" s="38">
        <v>3082.674</v>
      </c>
      <c r="CM11110" s="38">
        <v>3390.9580000000001</v>
      </c>
      <c r="CN11110" s="38">
        <v>978881</v>
      </c>
      <c r="CO11110" s="38">
        <v>978881</v>
      </c>
      <c r="CP11110" s="38">
        <v>499229</v>
      </c>
      <c r="CQ11110" s="38">
        <v>499229</v>
      </c>
      <c r="CR11110" s="38">
        <v>37764</v>
      </c>
      <c r="CS11110" s="36">
        <v>2020</v>
      </c>
      <c r="CT11110" s="34" t="str">
        <f>IF(VLOOKUP(O11110,'Cross-Page Data'!$D$4:$F$48,3,FALSE)="natural gas",VLOOKUP(N11110,'Cross-Page Data'!$I$4:$J$19,2,FALSE),IF(VLOOKUP(O11110,'Cross-Page Data'!$D$4:$F$48,3,FALSE)="solar",IF(N11110="PV","solar PV","solar thermal"),IF(VLOOKUP(O11110,'Cross-Page Data'!$D$4:$F$48,3,FALSE)="wind",VLOOKUP(N11110,'Cross-Page Data'!$I$4:$J$19,2,FALSE),IF(VLOOKUP(O11110,'Cross-Page Data'!$D$4:$F$48,3,FALSE)="hydro",VLOOKUP(N11110,'Cross-Page Data'!$I$4:$J$19,2,FALSE),VLOOKUP(O11110,'Cross-Page Data'!$D$4:$F$48,3,FALSE)))))</f>
        <v>biomass</v>
      </c>
      <c r="CU11110" s="34" t="b">
        <f>INDEX('Cross-Page Data'!$N$14:$N$20,MATCH('923_2020'!M11110,'Cross-Page Data'!$M$14:$M$20,0))</f>
        <v>1</v>
      </c>
    </row>
    <row r="11111" spans="1:99" ht="39" x14ac:dyDescent="0.25">
      <c r="A11111" s="36">
        <v>59437</v>
      </c>
      <c r="B11111" s="37" t="s">
        <v>207</v>
      </c>
      <c r="C11111" s="36" t="s">
        <v>25948</v>
      </c>
      <c r="D11111" s="37" t="s">
        <v>12541</v>
      </c>
      <c r="E11111" s="37" t="s">
        <v>12537</v>
      </c>
      <c r="F11111" s="36">
        <v>59178</v>
      </c>
      <c r="G11111" s="37" t="s">
        <v>59</v>
      </c>
      <c r="H11111" s="37" t="s">
        <v>24259</v>
      </c>
      <c r="I11111" s="37" t="s">
        <v>25965</v>
      </c>
      <c r="J11111" s="37" t="s">
        <v>292</v>
      </c>
      <c r="K11111" s="36">
        <v>22</v>
      </c>
      <c r="L11111" s="36">
        <v>2</v>
      </c>
      <c r="M11111" s="37" t="s">
        <v>453</v>
      </c>
      <c r="N11111" s="37" t="s">
        <v>214</v>
      </c>
      <c r="O11111" s="37" t="s">
        <v>216</v>
      </c>
      <c r="P11111" s="37" t="s">
        <v>439</v>
      </c>
      <c r="Q11111" s="37" t="s">
        <v>25964</v>
      </c>
      <c r="R11111" s="37" t="s">
        <v>7417</v>
      </c>
      <c r="S11111" s="37" t="s">
        <v>292</v>
      </c>
      <c r="T11111" s="38">
        <v>0</v>
      </c>
      <c r="U11111" s="38">
        <v>0</v>
      </c>
      <c r="V11111" s="38">
        <v>0</v>
      </c>
      <c r="W11111" s="38">
        <v>0</v>
      </c>
      <c r="X11111" s="38">
        <v>0</v>
      </c>
      <c r="Y11111" s="38">
        <v>0</v>
      </c>
      <c r="Z11111" s="38">
        <v>0</v>
      </c>
      <c r="AA11111" s="38">
        <v>0</v>
      </c>
      <c r="AB11111" s="38">
        <v>0</v>
      </c>
      <c r="AC11111" s="38">
        <v>0</v>
      </c>
      <c r="AD11111" s="38">
        <v>0</v>
      </c>
      <c r="AE11111" s="38">
        <v>0</v>
      </c>
      <c r="AF11111" s="38">
        <v>0</v>
      </c>
      <c r="AG11111" s="38">
        <v>0</v>
      </c>
      <c r="AH11111" s="38">
        <v>0</v>
      </c>
      <c r="AI11111" s="38">
        <v>0</v>
      </c>
      <c r="AJ11111" s="38">
        <v>0</v>
      </c>
      <c r="AK11111" s="38">
        <v>0</v>
      </c>
      <c r="AL11111" s="38">
        <v>0</v>
      </c>
      <c r="AM11111" s="38">
        <v>0</v>
      </c>
      <c r="AN11111" s="38">
        <v>0</v>
      </c>
      <c r="AO11111" s="38">
        <v>0</v>
      </c>
      <c r="AP11111" s="38">
        <v>0</v>
      </c>
      <c r="AQ11111" s="38">
        <v>0</v>
      </c>
      <c r="AR11111" s="39">
        <v>0</v>
      </c>
      <c r="AS11111" s="39">
        <v>0</v>
      </c>
      <c r="AT11111" s="39">
        <v>0</v>
      </c>
      <c r="AU11111" s="39">
        <v>0</v>
      </c>
      <c r="AV11111" s="39">
        <v>0</v>
      </c>
      <c r="AW11111" s="39">
        <v>0</v>
      </c>
      <c r="AX11111" s="39">
        <v>0</v>
      </c>
      <c r="AY11111" s="39">
        <v>0</v>
      </c>
      <c r="AZ11111" s="39">
        <v>0</v>
      </c>
      <c r="BA11111" s="39">
        <v>0</v>
      </c>
      <c r="BB11111" s="39">
        <v>0</v>
      </c>
      <c r="BC11111" s="39">
        <v>0</v>
      </c>
      <c r="BD11111" s="38">
        <v>11138</v>
      </c>
      <c r="BE11111" s="38">
        <v>9493</v>
      </c>
      <c r="BF11111" s="38">
        <v>12954</v>
      </c>
      <c r="BG11111" s="38">
        <v>13977</v>
      </c>
      <c r="BH11111" s="38">
        <v>12595</v>
      </c>
      <c r="BI11111" s="38">
        <v>4169</v>
      </c>
      <c r="BJ11111" s="38">
        <v>5295</v>
      </c>
      <c r="BK11111" s="38">
        <v>2863</v>
      </c>
      <c r="BL11111" s="38">
        <v>1630</v>
      </c>
      <c r="BM11111" s="38">
        <v>6061</v>
      </c>
      <c r="BN11111" s="38">
        <v>7147</v>
      </c>
      <c r="BO11111" s="38">
        <v>9641</v>
      </c>
      <c r="BP11111" s="38">
        <v>11138</v>
      </c>
      <c r="BQ11111" s="38">
        <v>9493</v>
      </c>
      <c r="BR11111" s="38">
        <v>12954</v>
      </c>
      <c r="BS11111" s="38">
        <v>13977</v>
      </c>
      <c r="BT11111" s="38">
        <v>12595</v>
      </c>
      <c r="BU11111" s="38">
        <v>4169</v>
      </c>
      <c r="BV11111" s="38">
        <v>5295</v>
      </c>
      <c r="BW11111" s="38">
        <v>2863</v>
      </c>
      <c r="BX11111" s="38">
        <v>1630</v>
      </c>
      <c r="BY11111" s="38">
        <v>6061</v>
      </c>
      <c r="BZ11111" s="38">
        <v>7147</v>
      </c>
      <c r="CA11111" s="38">
        <v>9641</v>
      </c>
      <c r="CB11111" s="38">
        <v>1270.47</v>
      </c>
      <c r="CC11111" s="38">
        <v>1082.77</v>
      </c>
      <c r="CD11111" s="38">
        <v>1477.58</v>
      </c>
      <c r="CE11111" s="38">
        <v>1594.2260000000001</v>
      </c>
      <c r="CF11111" s="38">
        <v>1436.681</v>
      </c>
      <c r="CG11111" s="38">
        <v>475.52300000000002</v>
      </c>
      <c r="CH11111" s="38">
        <v>603.99699999999996</v>
      </c>
      <c r="CI11111" s="38">
        <v>326.55500000000001</v>
      </c>
      <c r="CJ11111" s="38">
        <v>185.89400000000001</v>
      </c>
      <c r="CK11111" s="38">
        <v>691.39099999999996</v>
      </c>
      <c r="CL11111" s="38">
        <v>815.26</v>
      </c>
      <c r="CM11111" s="38">
        <v>1099.653</v>
      </c>
      <c r="CN11111" s="38">
        <v>0</v>
      </c>
      <c r="CO11111" s="38">
        <v>0</v>
      </c>
      <c r="CP11111" s="38">
        <v>96963</v>
      </c>
      <c r="CQ11111" s="38">
        <v>96963</v>
      </c>
      <c r="CR11111" s="38">
        <v>11060</v>
      </c>
      <c r="CS11111" s="36">
        <v>2020</v>
      </c>
      <c r="CT11111" s="34" t="str">
        <f>IF(VLOOKUP(O11111,'Cross-Page Data'!$D$4:$F$48,3,FALSE)="natural gas",VLOOKUP(N11111,'Cross-Page Data'!$I$4:$J$19,2,FALSE),IF(VLOOKUP(O11111,'Cross-Page Data'!$D$4:$F$48,3,FALSE)="solar",IF(N11111="PV","solar PV","solar thermal"),IF(VLOOKUP(O11111,'Cross-Page Data'!$D$4:$F$48,3,FALSE)="wind",VLOOKUP(N11111,'Cross-Page Data'!$I$4:$J$19,2,FALSE),IF(VLOOKUP(O11111,'Cross-Page Data'!$D$4:$F$48,3,FALSE)="hydro",VLOOKUP(N11111,'Cross-Page Data'!$I$4:$J$19,2,FALSE),VLOOKUP(O11111,'Cross-Page Data'!$D$4:$F$48,3,FALSE)))))</f>
        <v>hydro</v>
      </c>
      <c r="CU11111" s="34" t="b">
        <f>INDEX('Cross-Page Data'!$N$14:$N$20,MATCH('923_2020'!M11111,'Cross-Page Data'!$M$14:$M$20,0))</f>
        <v>1</v>
      </c>
    </row>
    <row r="11112" spans="1:99" ht="39" x14ac:dyDescent="0.25">
      <c r="A11112" s="36">
        <v>59438</v>
      </c>
      <c r="B11112" s="37" t="s">
        <v>207</v>
      </c>
      <c r="C11112" s="36" t="s">
        <v>25948</v>
      </c>
      <c r="D11112" s="37" t="s">
        <v>12536</v>
      </c>
      <c r="E11112" s="37" t="s">
        <v>12537</v>
      </c>
      <c r="F11112" s="36">
        <v>59178</v>
      </c>
      <c r="G11112" s="37" t="s">
        <v>59</v>
      </c>
      <c r="H11112" s="37" t="s">
        <v>24259</v>
      </c>
      <c r="I11112" s="37" t="s">
        <v>25965</v>
      </c>
      <c r="J11112" s="37" t="s">
        <v>292</v>
      </c>
      <c r="K11112" s="36">
        <v>22</v>
      </c>
      <c r="L11112" s="36">
        <v>2</v>
      </c>
      <c r="M11112" s="37" t="s">
        <v>453</v>
      </c>
      <c r="N11112" s="37" t="s">
        <v>214</v>
      </c>
      <c r="O11112" s="37" t="s">
        <v>216</v>
      </c>
      <c r="P11112" s="37" t="s">
        <v>439</v>
      </c>
      <c r="Q11112" s="37" t="s">
        <v>25964</v>
      </c>
      <c r="R11112" s="37" t="s">
        <v>7417</v>
      </c>
      <c r="S11112" s="37" t="s">
        <v>292</v>
      </c>
      <c r="T11112" s="38">
        <v>0</v>
      </c>
      <c r="U11112" s="38">
        <v>0</v>
      </c>
      <c r="V11112" s="38">
        <v>0</v>
      </c>
      <c r="W11112" s="38">
        <v>0</v>
      </c>
      <c r="X11112" s="38">
        <v>0</v>
      </c>
      <c r="Y11112" s="38">
        <v>0</v>
      </c>
      <c r="Z11112" s="38">
        <v>0</v>
      </c>
      <c r="AA11112" s="38">
        <v>0</v>
      </c>
      <c r="AB11112" s="38">
        <v>0</v>
      </c>
      <c r="AC11112" s="38">
        <v>0</v>
      </c>
      <c r="AD11112" s="38">
        <v>0</v>
      </c>
      <c r="AE11112" s="38">
        <v>0</v>
      </c>
      <c r="AF11112" s="38">
        <v>0</v>
      </c>
      <c r="AG11112" s="38">
        <v>0</v>
      </c>
      <c r="AH11112" s="38">
        <v>0</v>
      </c>
      <c r="AI11112" s="38">
        <v>0</v>
      </c>
      <c r="AJ11112" s="38">
        <v>0</v>
      </c>
      <c r="AK11112" s="38">
        <v>0</v>
      </c>
      <c r="AL11112" s="38">
        <v>0</v>
      </c>
      <c r="AM11112" s="38">
        <v>0</v>
      </c>
      <c r="AN11112" s="38">
        <v>0</v>
      </c>
      <c r="AO11112" s="38">
        <v>0</v>
      </c>
      <c r="AP11112" s="38">
        <v>0</v>
      </c>
      <c r="AQ11112" s="38">
        <v>0</v>
      </c>
      <c r="AR11112" s="39">
        <v>0</v>
      </c>
      <c r="AS11112" s="39">
        <v>0</v>
      </c>
      <c r="AT11112" s="39">
        <v>0</v>
      </c>
      <c r="AU11112" s="39">
        <v>0</v>
      </c>
      <c r="AV11112" s="39">
        <v>0</v>
      </c>
      <c r="AW11112" s="39">
        <v>0</v>
      </c>
      <c r="AX11112" s="39">
        <v>0</v>
      </c>
      <c r="AY11112" s="39">
        <v>0</v>
      </c>
      <c r="AZ11112" s="39">
        <v>0</v>
      </c>
      <c r="BA11112" s="39">
        <v>0</v>
      </c>
      <c r="BB11112" s="39">
        <v>0</v>
      </c>
      <c r="BC11112" s="39">
        <v>0</v>
      </c>
      <c r="BD11112" s="38">
        <v>18554</v>
      </c>
      <c r="BE11112" s="38">
        <v>15813</v>
      </c>
      <c r="BF11112" s="38">
        <v>21579</v>
      </c>
      <c r="BG11112" s="38">
        <v>23283</v>
      </c>
      <c r="BH11112" s="38">
        <v>20982</v>
      </c>
      <c r="BI11112" s="38">
        <v>6945</v>
      </c>
      <c r="BJ11112" s="38">
        <v>8821</v>
      </c>
      <c r="BK11112" s="38">
        <v>4769</v>
      </c>
      <c r="BL11112" s="38">
        <v>2715</v>
      </c>
      <c r="BM11112" s="38">
        <v>10097</v>
      </c>
      <c r="BN11112" s="38">
        <v>11906</v>
      </c>
      <c r="BO11112" s="38">
        <v>16060</v>
      </c>
      <c r="BP11112" s="38">
        <v>18554</v>
      </c>
      <c r="BQ11112" s="38">
        <v>15813</v>
      </c>
      <c r="BR11112" s="38">
        <v>21579</v>
      </c>
      <c r="BS11112" s="38">
        <v>23283</v>
      </c>
      <c r="BT11112" s="38">
        <v>20982</v>
      </c>
      <c r="BU11112" s="38">
        <v>6945</v>
      </c>
      <c r="BV11112" s="38">
        <v>8821</v>
      </c>
      <c r="BW11112" s="38">
        <v>4769</v>
      </c>
      <c r="BX11112" s="38">
        <v>2715</v>
      </c>
      <c r="BY11112" s="38">
        <v>10097</v>
      </c>
      <c r="BZ11112" s="38">
        <v>11906</v>
      </c>
      <c r="CA11112" s="38">
        <v>16060</v>
      </c>
      <c r="CB11112" s="38">
        <v>2116.3780000000002</v>
      </c>
      <c r="CC11112" s="38">
        <v>1803.703</v>
      </c>
      <c r="CD11112" s="38">
        <v>2461.386</v>
      </c>
      <c r="CE11112" s="38">
        <v>2655.6979999999999</v>
      </c>
      <c r="CF11112" s="38">
        <v>2393.2570000000001</v>
      </c>
      <c r="CG11112" s="38">
        <v>792.13699999999994</v>
      </c>
      <c r="CH11112" s="38">
        <v>1006.151</v>
      </c>
      <c r="CI11112" s="38">
        <v>543.98299999999995</v>
      </c>
      <c r="CJ11112" s="38">
        <v>309.666</v>
      </c>
      <c r="CK11112" s="38">
        <v>1151.7349999999999</v>
      </c>
      <c r="CL11112" s="38">
        <v>1358.079</v>
      </c>
      <c r="CM11112" s="38">
        <v>1831.827</v>
      </c>
      <c r="CN11112" s="38">
        <v>0</v>
      </c>
      <c r="CO11112" s="38">
        <v>0</v>
      </c>
      <c r="CP11112" s="38">
        <v>161524</v>
      </c>
      <c r="CQ11112" s="38">
        <v>161524</v>
      </c>
      <c r="CR11112" s="38">
        <v>18424</v>
      </c>
      <c r="CS11112" s="36">
        <v>2020</v>
      </c>
      <c r="CT11112" s="34" t="str">
        <f>IF(VLOOKUP(O11112,'Cross-Page Data'!$D$4:$F$48,3,FALSE)="natural gas",VLOOKUP(N11112,'Cross-Page Data'!$I$4:$J$19,2,FALSE),IF(VLOOKUP(O11112,'Cross-Page Data'!$D$4:$F$48,3,FALSE)="solar",IF(N11112="PV","solar PV","solar thermal"),IF(VLOOKUP(O11112,'Cross-Page Data'!$D$4:$F$48,3,FALSE)="wind",VLOOKUP(N11112,'Cross-Page Data'!$I$4:$J$19,2,FALSE),IF(VLOOKUP(O11112,'Cross-Page Data'!$D$4:$F$48,3,FALSE)="hydro",VLOOKUP(N11112,'Cross-Page Data'!$I$4:$J$19,2,FALSE),VLOOKUP(O11112,'Cross-Page Data'!$D$4:$F$48,3,FALSE)))))</f>
        <v>hydro</v>
      </c>
      <c r="CU11112" s="34" t="b">
        <f>INDEX('Cross-Page Data'!$N$14:$N$20,MATCH('923_2020'!M11112,'Cross-Page Data'!$M$14:$M$20,0))</f>
        <v>1</v>
      </c>
    </row>
    <row r="11113" spans="1:99" ht="26.25" x14ac:dyDescent="0.25">
      <c r="A11113" s="36">
        <v>59439</v>
      </c>
      <c r="B11113" s="37" t="s">
        <v>207</v>
      </c>
      <c r="C11113" s="36" t="s">
        <v>25948</v>
      </c>
      <c r="D11113" s="37" t="s">
        <v>12533</v>
      </c>
      <c r="E11113" s="37" t="s">
        <v>12534</v>
      </c>
      <c r="F11113" s="36">
        <v>59177</v>
      </c>
      <c r="G11113" s="37" t="s">
        <v>97</v>
      </c>
      <c r="H11113" s="37" t="s">
        <v>25950</v>
      </c>
      <c r="I11113" s="37" t="s">
        <v>25969</v>
      </c>
      <c r="J11113" s="37" t="s">
        <v>292</v>
      </c>
      <c r="K11113" s="36">
        <v>22</v>
      </c>
      <c r="L11113" s="36">
        <v>2</v>
      </c>
      <c r="M11113" s="37" t="s">
        <v>453</v>
      </c>
      <c r="N11113" s="37" t="s">
        <v>206</v>
      </c>
      <c r="O11113" s="37" t="s">
        <v>241</v>
      </c>
      <c r="P11113" s="37" t="s">
        <v>429</v>
      </c>
      <c r="Q11113" s="37" t="s">
        <v>25978</v>
      </c>
      <c r="R11113" s="37" t="s">
        <v>7417</v>
      </c>
      <c r="S11113" s="37" t="s">
        <v>25959</v>
      </c>
      <c r="T11113" s="38">
        <v>11201</v>
      </c>
      <c r="U11113" s="38">
        <v>10712</v>
      </c>
      <c r="V11113" s="38">
        <v>11922</v>
      </c>
      <c r="W11113" s="38">
        <v>11054</v>
      </c>
      <c r="X11113" s="38">
        <v>10877</v>
      </c>
      <c r="Y11113" s="38">
        <v>9600</v>
      </c>
      <c r="Z11113" s="38">
        <v>10413</v>
      </c>
      <c r="AA11113" s="38">
        <v>10516</v>
      </c>
      <c r="AB11113" s="38">
        <v>9719</v>
      </c>
      <c r="AC11113" s="38">
        <v>9811</v>
      </c>
      <c r="AD11113" s="38">
        <v>10158</v>
      </c>
      <c r="AE11113" s="38">
        <v>11718</v>
      </c>
      <c r="AF11113" s="38">
        <v>11201</v>
      </c>
      <c r="AG11113" s="38">
        <v>10712</v>
      </c>
      <c r="AH11113" s="38">
        <v>11922</v>
      </c>
      <c r="AI11113" s="38">
        <v>11054</v>
      </c>
      <c r="AJ11113" s="38">
        <v>10877</v>
      </c>
      <c r="AK11113" s="38">
        <v>9600</v>
      </c>
      <c r="AL11113" s="38">
        <v>10413</v>
      </c>
      <c r="AM11113" s="38">
        <v>10516</v>
      </c>
      <c r="AN11113" s="38">
        <v>9719</v>
      </c>
      <c r="AO11113" s="38">
        <v>9811</v>
      </c>
      <c r="AP11113" s="38">
        <v>10158</v>
      </c>
      <c r="AQ11113" s="38">
        <v>11718</v>
      </c>
      <c r="AR11113" s="39">
        <v>0.6</v>
      </c>
      <c r="AS11113" s="39">
        <v>0.6</v>
      </c>
      <c r="AT11113" s="39">
        <v>0.6</v>
      </c>
      <c r="AU11113" s="39">
        <v>0.6</v>
      </c>
      <c r="AV11113" s="39">
        <v>0.6</v>
      </c>
      <c r="AW11113" s="39">
        <v>0.6</v>
      </c>
      <c r="AX11113" s="39">
        <v>0.6</v>
      </c>
      <c r="AY11113" s="39">
        <v>0.6</v>
      </c>
      <c r="AZ11113" s="39">
        <v>0.6</v>
      </c>
      <c r="BA11113" s="39">
        <v>0.6</v>
      </c>
      <c r="BB11113" s="39">
        <v>0.6</v>
      </c>
      <c r="BC11113" s="39">
        <v>0.6</v>
      </c>
      <c r="BD11113" s="38">
        <v>6721</v>
      </c>
      <c r="BE11113" s="38">
        <v>6427</v>
      </c>
      <c r="BF11113" s="38">
        <v>7153</v>
      </c>
      <c r="BG11113" s="38">
        <v>6632</v>
      </c>
      <c r="BH11113" s="38">
        <v>6526</v>
      </c>
      <c r="BI11113" s="38">
        <v>5760</v>
      </c>
      <c r="BJ11113" s="38">
        <v>6248</v>
      </c>
      <c r="BK11113" s="38">
        <v>6310</v>
      </c>
      <c r="BL11113" s="38">
        <v>5831</v>
      </c>
      <c r="BM11113" s="38">
        <v>5887</v>
      </c>
      <c r="BN11113" s="38">
        <v>6095</v>
      </c>
      <c r="BO11113" s="38">
        <v>7031</v>
      </c>
      <c r="BP11113" s="38">
        <v>6721</v>
      </c>
      <c r="BQ11113" s="38">
        <v>6427</v>
      </c>
      <c r="BR11113" s="38">
        <v>7153</v>
      </c>
      <c r="BS11113" s="38">
        <v>6632</v>
      </c>
      <c r="BT11113" s="38">
        <v>6526</v>
      </c>
      <c r="BU11113" s="38">
        <v>5760</v>
      </c>
      <c r="BV11113" s="38">
        <v>6248</v>
      </c>
      <c r="BW11113" s="38">
        <v>6310</v>
      </c>
      <c r="BX11113" s="38">
        <v>5831</v>
      </c>
      <c r="BY11113" s="38">
        <v>5887</v>
      </c>
      <c r="BZ11113" s="38">
        <v>6095</v>
      </c>
      <c r="CA11113" s="38">
        <v>7031</v>
      </c>
      <c r="CB11113" s="38">
        <v>640.03399999999999</v>
      </c>
      <c r="CC11113" s="38">
        <v>612.08000000000004</v>
      </c>
      <c r="CD11113" s="38">
        <v>681.23400000000004</v>
      </c>
      <c r="CE11113" s="38">
        <v>631.65899999999999</v>
      </c>
      <c r="CF11113" s="38">
        <v>621.50099999999998</v>
      </c>
      <c r="CG11113" s="38">
        <v>548.54899999999998</v>
      </c>
      <c r="CH11113" s="38">
        <v>595.03399999999999</v>
      </c>
      <c r="CI11113" s="38">
        <v>600.9</v>
      </c>
      <c r="CJ11113" s="38">
        <v>555.35599999999999</v>
      </c>
      <c r="CK11113" s="38">
        <v>560.63300000000004</v>
      </c>
      <c r="CL11113" s="38">
        <v>580.41300000000001</v>
      </c>
      <c r="CM11113" s="38">
        <v>669.60699999999997</v>
      </c>
      <c r="CN11113" s="38">
        <v>127701</v>
      </c>
      <c r="CO11113" s="38">
        <v>127701</v>
      </c>
      <c r="CP11113" s="38">
        <v>76621</v>
      </c>
      <c r="CQ11113" s="38">
        <v>76621</v>
      </c>
      <c r="CR11113" s="38">
        <v>7297</v>
      </c>
      <c r="CS11113" s="36">
        <v>2020</v>
      </c>
      <c r="CT11113" s="34" t="str">
        <f>IF(VLOOKUP(O11113,'Cross-Page Data'!$D$4:$F$48,3,FALSE)="natural gas",VLOOKUP(N11113,'Cross-Page Data'!$I$4:$J$19,2,FALSE),IF(VLOOKUP(O11113,'Cross-Page Data'!$D$4:$F$48,3,FALSE)="solar",IF(N11113="PV","solar PV","solar thermal"),IF(VLOOKUP(O11113,'Cross-Page Data'!$D$4:$F$48,3,FALSE)="wind",VLOOKUP(N11113,'Cross-Page Data'!$I$4:$J$19,2,FALSE),IF(VLOOKUP(O11113,'Cross-Page Data'!$D$4:$F$48,3,FALSE)="hydro",VLOOKUP(N11113,'Cross-Page Data'!$I$4:$J$19,2,FALSE),VLOOKUP(O11113,'Cross-Page Data'!$D$4:$F$48,3,FALSE)))))</f>
        <v>biomass</v>
      </c>
      <c r="CU11113" s="34" t="b">
        <f>INDEX('Cross-Page Data'!$N$14:$N$20,MATCH('923_2020'!M11113,'Cross-Page Data'!$M$14:$M$20,0))</f>
        <v>1</v>
      </c>
    </row>
    <row r="11114" spans="1:99" ht="39" x14ac:dyDescent="0.25">
      <c r="A11114" s="36">
        <v>59440</v>
      </c>
      <c r="B11114" s="37" t="s">
        <v>207</v>
      </c>
      <c r="C11114" s="36" t="s">
        <v>25948</v>
      </c>
      <c r="D11114" s="37" t="s">
        <v>12532</v>
      </c>
      <c r="E11114" s="37" t="s">
        <v>12532</v>
      </c>
      <c r="F11114" s="36">
        <v>59212</v>
      </c>
      <c r="G11114" s="37" t="s">
        <v>24</v>
      </c>
      <c r="H11114" s="37" t="s">
        <v>25951</v>
      </c>
      <c r="I11114" s="37" t="s">
        <v>16691</v>
      </c>
      <c r="J11114" s="37" t="s">
        <v>292</v>
      </c>
      <c r="K11114" s="36">
        <v>22</v>
      </c>
      <c r="L11114" s="36">
        <v>2</v>
      </c>
      <c r="M11114" s="37" t="s">
        <v>453</v>
      </c>
      <c r="N11114" s="37" t="s">
        <v>237</v>
      </c>
      <c r="O11114" s="37" t="s">
        <v>238</v>
      </c>
      <c r="P11114" s="37" t="s">
        <v>238</v>
      </c>
      <c r="Q11114" s="37" t="s">
        <v>25963</v>
      </c>
      <c r="R11114" s="37" t="s">
        <v>7417</v>
      </c>
      <c r="S11114" s="37" t="s">
        <v>292</v>
      </c>
      <c r="T11114" s="38">
        <v>0</v>
      </c>
      <c r="U11114" s="38">
        <v>0</v>
      </c>
      <c r="V11114" s="38">
        <v>0</v>
      </c>
      <c r="W11114" s="38">
        <v>0</v>
      </c>
      <c r="X11114" s="38">
        <v>0</v>
      </c>
      <c r="Y11114" s="38">
        <v>0</v>
      </c>
      <c r="Z11114" s="38">
        <v>0</v>
      </c>
      <c r="AA11114" s="38">
        <v>0</v>
      </c>
      <c r="AB11114" s="38">
        <v>0</v>
      </c>
      <c r="AC11114" s="38">
        <v>0</v>
      </c>
      <c r="AD11114" s="38">
        <v>0</v>
      </c>
      <c r="AE11114" s="38">
        <v>0</v>
      </c>
      <c r="AF11114" s="38">
        <v>0</v>
      </c>
      <c r="AG11114" s="38">
        <v>0</v>
      </c>
      <c r="AH11114" s="38">
        <v>0</v>
      </c>
      <c r="AI11114" s="38">
        <v>0</v>
      </c>
      <c r="AJ11114" s="38">
        <v>0</v>
      </c>
      <c r="AK11114" s="38">
        <v>0</v>
      </c>
      <c r="AL11114" s="38">
        <v>0</v>
      </c>
      <c r="AM11114" s="38">
        <v>0</v>
      </c>
      <c r="AN11114" s="38">
        <v>0</v>
      </c>
      <c r="AO11114" s="38">
        <v>0</v>
      </c>
      <c r="AP11114" s="38">
        <v>0</v>
      </c>
      <c r="AQ11114" s="38">
        <v>0</v>
      </c>
      <c r="AR11114" s="39">
        <v>0</v>
      </c>
      <c r="AS11114" s="39">
        <v>0</v>
      </c>
      <c r="AT11114" s="39">
        <v>0</v>
      </c>
      <c r="AU11114" s="39">
        <v>0</v>
      </c>
      <c r="AV11114" s="39">
        <v>0</v>
      </c>
      <c r="AW11114" s="39">
        <v>0</v>
      </c>
      <c r="AX11114" s="39">
        <v>0</v>
      </c>
      <c r="AY11114" s="39">
        <v>0</v>
      </c>
      <c r="AZ11114" s="39">
        <v>0</v>
      </c>
      <c r="BA11114" s="39">
        <v>0</v>
      </c>
      <c r="BB11114" s="39">
        <v>0</v>
      </c>
      <c r="BC11114" s="39">
        <v>0</v>
      </c>
      <c r="BD11114" s="38">
        <v>7415</v>
      </c>
      <c r="BE11114" s="38">
        <v>10051</v>
      </c>
      <c r="BF11114" s="38">
        <v>9836</v>
      </c>
      <c r="BG11114" s="38">
        <v>12396</v>
      </c>
      <c r="BH11114" s="38">
        <v>16223</v>
      </c>
      <c r="BI11114" s="38">
        <v>16155</v>
      </c>
      <c r="BJ11114" s="38">
        <v>18247</v>
      </c>
      <c r="BK11114" s="38">
        <v>15117</v>
      </c>
      <c r="BL11114" s="38">
        <v>11870</v>
      </c>
      <c r="BM11114" s="38">
        <v>10972</v>
      </c>
      <c r="BN11114" s="38">
        <v>8674</v>
      </c>
      <c r="BO11114" s="38">
        <v>6868</v>
      </c>
      <c r="BP11114" s="38">
        <v>7415</v>
      </c>
      <c r="BQ11114" s="38">
        <v>10051</v>
      </c>
      <c r="BR11114" s="38">
        <v>9836</v>
      </c>
      <c r="BS11114" s="38">
        <v>12396</v>
      </c>
      <c r="BT11114" s="38">
        <v>16223</v>
      </c>
      <c r="BU11114" s="38">
        <v>16155</v>
      </c>
      <c r="BV11114" s="38">
        <v>18247</v>
      </c>
      <c r="BW11114" s="38">
        <v>15117</v>
      </c>
      <c r="BX11114" s="38">
        <v>11870</v>
      </c>
      <c r="BY11114" s="38">
        <v>10972</v>
      </c>
      <c r="BZ11114" s="38">
        <v>8674</v>
      </c>
      <c r="CA11114" s="38">
        <v>6868</v>
      </c>
      <c r="CB11114" s="38">
        <v>845.76599999999996</v>
      </c>
      <c r="CC11114" s="38">
        <v>1146.4770000000001</v>
      </c>
      <c r="CD11114" s="38">
        <v>1121.8979999999999</v>
      </c>
      <c r="CE11114" s="38">
        <v>1413.9069999999999</v>
      </c>
      <c r="CF11114" s="38">
        <v>1850.45</v>
      </c>
      <c r="CG11114" s="38">
        <v>1842.6790000000001</v>
      </c>
      <c r="CH11114" s="38">
        <v>2081.3359999999998</v>
      </c>
      <c r="CI11114" s="38">
        <v>1724.329</v>
      </c>
      <c r="CJ11114" s="38">
        <v>1353.9390000000001</v>
      </c>
      <c r="CK11114" s="38">
        <v>1251.482</v>
      </c>
      <c r="CL11114" s="38">
        <v>989.38900000000001</v>
      </c>
      <c r="CM11114" s="38">
        <v>783.34799999999996</v>
      </c>
      <c r="CN11114" s="38">
        <v>0</v>
      </c>
      <c r="CO11114" s="38">
        <v>0</v>
      </c>
      <c r="CP11114" s="38">
        <v>143824</v>
      </c>
      <c r="CQ11114" s="38">
        <v>143824</v>
      </c>
      <c r="CR11114" s="38">
        <v>16405</v>
      </c>
      <c r="CS11114" s="36">
        <v>2020</v>
      </c>
      <c r="CT11114" s="34" t="str">
        <f>IF(VLOOKUP(O11114,'Cross-Page Data'!$D$4:$F$48,3,FALSE)="natural gas",VLOOKUP(N11114,'Cross-Page Data'!$I$4:$J$19,2,FALSE),IF(VLOOKUP(O11114,'Cross-Page Data'!$D$4:$F$48,3,FALSE)="solar",IF(N11114="PV","solar PV","solar thermal"),IF(VLOOKUP(O11114,'Cross-Page Data'!$D$4:$F$48,3,FALSE)="wind",VLOOKUP(N11114,'Cross-Page Data'!$I$4:$J$19,2,FALSE),IF(VLOOKUP(O11114,'Cross-Page Data'!$D$4:$F$48,3,FALSE)="hydro",VLOOKUP(N11114,'Cross-Page Data'!$I$4:$J$19,2,FALSE),VLOOKUP(O11114,'Cross-Page Data'!$D$4:$F$48,3,FALSE)))))</f>
        <v>solar PV</v>
      </c>
      <c r="CU11114" s="34" t="b">
        <f>INDEX('Cross-Page Data'!$N$14:$N$20,MATCH('923_2020'!M11114,'Cross-Page Data'!$M$14:$M$20,0))</f>
        <v>1</v>
      </c>
    </row>
    <row r="11115" spans="1:99" ht="26.25" x14ac:dyDescent="0.25">
      <c r="A11115" s="36">
        <v>59441</v>
      </c>
      <c r="B11115" s="37" t="s">
        <v>207</v>
      </c>
      <c r="C11115" s="36" t="s">
        <v>25948</v>
      </c>
      <c r="D11115" s="37" t="s">
        <v>12530</v>
      </c>
      <c r="E11115" s="37" t="s">
        <v>12530</v>
      </c>
      <c r="F11115" s="36">
        <v>59211</v>
      </c>
      <c r="G11115" s="37" t="s">
        <v>24</v>
      </c>
      <c r="H11115" s="37" t="s">
        <v>25951</v>
      </c>
      <c r="I11115" s="37" t="s">
        <v>16691</v>
      </c>
      <c r="J11115" s="37" t="s">
        <v>292</v>
      </c>
      <c r="K11115" s="36">
        <v>22</v>
      </c>
      <c r="L11115" s="36">
        <v>2</v>
      </c>
      <c r="M11115" s="37" t="s">
        <v>453</v>
      </c>
      <c r="N11115" s="37" t="s">
        <v>237</v>
      </c>
      <c r="O11115" s="37" t="s">
        <v>238</v>
      </c>
      <c r="P11115" s="37" t="s">
        <v>238</v>
      </c>
      <c r="Q11115" s="37" t="s">
        <v>25963</v>
      </c>
      <c r="R11115" s="37" t="s">
        <v>7417</v>
      </c>
      <c r="S11115" s="37" t="s">
        <v>292</v>
      </c>
      <c r="T11115" s="38">
        <v>0</v>
      </c>
      <c r="U11115" s="38">
        <v>0</v>
      </c>
      <c r="V11115" s="38">
        <v>0</v>
      </c>
      <c r="W11115" s="38">
        <v>0</v>
      </c>
      <c r="X11115" s="38">
        <v>0</v>
      </c>
      <c r="Y11115" s="38">
        <v>0</v>
      </c>
      <c r="Z11115" s="38">
        <v>0</v>
      </c>
      <c r="AA11115" s="38">
        <v>0</v>
      </c>
      <c r="AB11115" s="38">
        <v>0</v>
      </c>
      <c r="AC11115" s="38">
        <v>0</v>
      </c>
      <c r="AD11115" s="38">
        <v>0</v>
      </c>
      <c r="AE11115" s="38">
        <v>0</v>
      </c>
      <c r="AF11115" s="38">
        <v>0</v>
      </c>
      <c r="AG11115" s="38">
        <v>0</v>
      </c>
      <c r="AH11115" s="38">
        <v>0</v>
      </c>
      <c r="AI11115" s="38">
        <v>0</v>
      </c>
      <c r="AJ11115" s="38">
        <v>0</v>
      </c>
      <c r="AK11115" s="38">
        <v>0</v>
      </c>
      <c r="AL11115" s="38">
        <v>0</v>
      </c>
      <c r="AM11115" s="38">
        <v>0</v>
      </c>
      <c r="AN11115" s="38">
        <v>0</v>
      </c>
      <c r="AO11115" s="38">
        <v>0</v>
      </c>
      <c r="AP11115" s="38">
        <v>0</v>
      </c>
      <c r="AQ11115" s="38">
        <v>0</v>
      </c>
      <c r="AR11115" s="39">
        <v>0</v>
      </c>
      <c r="AS11115" s="39">
        <v>0</v>
      </c>
      <c r="AT11115" s="39">
        <v>0</v>
      </c>
      <c r="AU11115" s="39">
        <v>0</v>
      </c>
      <c r="AV11115" s="39">
        <v>0</v>
      </c>
      <c r="AW11115" s="39">
        <v>0</v>
      </c>
      <c r="AX11115" s="39">
        <v>0</v>
      </c>
      <c r="AY11115" s="39">
        <v>0</v>
      </c>
      <c r="AZ11115" s="39">
        <v>0</v>
      </c>
      <c r="BA11115" s="39">
        <v>0</v>
      </c>
      <c r="BB11115" s="39">
        <v>0</v>
      </c>
      <c r="BC11115" s="39">
        <v>0</v>
      </c>
      <c r="BD11115" s="38">
        <v>24614</v>
      </c>
      <c r="BE11115" s="38">
        <v>33366</v>
      </c>
      <c r="BF11115" s="38">
        <v>32650</v>
      </c>
      <c r="BG11115" s="38">
        <v>41149</v>
      </c>
      <c r="BH11115" s="38">
        <v>53853</v>
      </c>
      <c r="BI11115" s="38">
        <v>53627</v>
      </c>
      <c r="BJ11115" s="38">
        <v>60573</v>
      </c>
      <c r="BK11115" s="38">
        <v>50183</v>
      </c>
      <c r="BL11115" s="38">
        <v>39404</v>
      </c>
      <c r="BM11115" s="38">
        <v>36422</v>
      </c>
      <c r="BN11115" s="38">
        <v>28794</v>
      </c>
      <c r="BO11115" s="38">
        <v>22798</v>
      </c>
      <c r="BP11115" s="38">
        <v>24614</v>
      </c>
      <c r="BQ11115" s="38">
        <v>33366</v>
      </c>
      <c r="BR11115" s="38">
        <v>32650</v>
      </c>
      <c r="BS11115" s="38">
        <v>41149</v>
      </c>
      <c r="BT11115" s="38">
        <v>53853</v>
      </c>
      <c r="BU11115" s="38">
        <v>53627</v>
      </c>
      <c r="BV11115" s="38">
        <v>60573</v>
      </c>
      <c r="BW11115" s="38">
        <v>50183</v>
      </c>
      <c r="BX11115" s="38">
        <v>39404</v>
      </c>
      <c r="BY11115" s="38">
        <v>36422</v>
      </c>
      <c r="BZ11115" s="38">
        <v>28794</v>
      </c>
      <c r="CA11115" s="38">
        <v>22798</v>
      </c>
      <c r="CB11115" s="38">
        <v>2807.6019999999999</v>
      </c>
      <c r="CC11115" s="38">
        <v>3805.8440000000001</v>
      </c>
      <c r="CD11115" s="38">
        <v>3724.2489999999998</v>
      </c>
      <c r="CE11115" s="38">
        <v>4693.6009999999997</v>
      </c>
      <c r="CF11115" s="38">
        <v>6142.7479999999996</v>
      </c>
      <c r="CG11115" s="38">
        <v>6116.9520000000002</v>
      </c>
      <c r="CH11115" s="38">
        <v>6909.1989999999996</v>
      </c>
      <c r="CI11115" s="38">
        <v>5724.08</v>
      </c>
      <c r="CJ11115" s="38">
        <v>4494.5330000000004</v>
      </c>
      <c r="CK11115" s="38">
        <v>4154.4179999999997</v>
      </c>
      <c r="CL11115" s="38">
        <v>3284.373</v>
      </c>
      <c r="CM11115" s="38">
        <v>2600.4009999999998</v>
      </c>
      <c r="CN11115" s="38">
        <v>0</v>
      </c>
      <c r="CO11115" s="38">
        <v>0</v>
      </c>
      <c r="CP11115" s="38">
        <v>477433</v>
      </c>
      <c r="CQ11115" s="38">
        <v>477433</v>
      </c>
      <c r="CR11115" s="38">
        <v>54458</v>
      </c>
      <c r="CS11115" s="36">
        <v>2020</v>
      </c>
      <c r="CT11115" s="34" t="str">
        <f>IF(VLOOKUP(O11115,'Cross-Page Data'!$D$4:$F$48,3,FALSE)="natural gas",VLOOKUP(N11115,'Cross-Page Data'!$I$4:$J$19,2,FALSE),IF(VLOOKUP(O11115,'Cross-Page Data'!$D$4:$F$48,3,FALSE)="solar",IF(N11115="PV","solar PV","solar thermal"),IF(VLOOKUP(O11115,'Cross-Page Data'!$D$4:$F$48,3,FALSE)="wind",VLOOKUP(N11115,'Cross-Page Data'!$I$4:$J$19,2,FALSE),IF(VLOOKUP(O11115,'Cross-Page Data'!$D$4:$F$48,3,FALSE)="hydro",VLOOKUP(N11115,'Cross-Page Data'!$I$4:$J$19,2,FALSE),VLOOKUP(O11115,'Cross-Page Data'!$D$4:$F$48,3,FALSE)))))</f>
        <v>solar PV</v>
      </c>
      <c r="CU11115" s="34" t="b">
        <f>INDEX('Cross-Page Data'!$N$14:$N$20,MATCH('923_2020'!M11115,'Cross-Page Data'!$M$14:$M$20,0))</f>
        <v>1</v>
      </c>
    </row>
    <row r="11116" spans="1:99" ht="39" x14ac:dyDescent="0.25">
      <c r="A11116" s="36">
        <v>59442</v>
      </c>
      <c r="B11116" s="37" t="s">
        <v>207</v>
      </c>
      <c r="C11116" s="36" t="s">
        <v>25948</v>
      </c>
      <c r="D11116" s="37" t="s">
        <v>3173</v>
      </c>
      <c r="E11116" s="37" t="s">
        <v>2529</v>
      </c>
      <c r="F11116" s="36">
        <v>56545</v>
      </c>
      <c r="G11116" s="37" t="s">
        <v>125</v>
      </c>
      <c r="H11116" s="37" t="s">
        <v>25954</v>
      </c>
      <c r="I11116" s="37" t="s">
        <v>25982</v>
      </c>
      <c r="J11116" s="37" t="s">
        <v>292</v>
      </c>
      <c r="K11116" s="36">
        <v>22</v>
      </c>
      <c r="L11116" s="36">
        <v>2</v>
      </c>
      <c r="M11116" s="37" t="s">
        <v>453</v>
      </c>
      <c r="N11116" s="37" t="s">
        <v>211</v>
      </c>
      <c r="O11116" s="37" t="s">
        <v>212</v>
      </c>
      <c r="P11116" s="37" t="s">
        <v>212</v>
      </c>
      <c r="Q11116" s="37" t="s">
        <v>25981</v>
      </c>
      <c r="R11116" s="37" t="s">
        <v>25979</v>
      </c>
      <c r="S11116" s="37" t="s">
        <v>292</v>
      </c>
      <c r="T11116" s="38">
        <v>0</v>
      </c>
      <c r="U11116" s="38">
        <v>0</v>
      </c>
      <c r="V11116" s="38">
        <v>0</v>
      </c>
      <c r="W11116" s="38">
        <v>0</v>
      </c>
      <c r="X11116" s="38">
        <v>0</v>
      </c>
      <c r="Y11116" s="38">
        <v>0</v>
      </c>
      <c r="Z11116" s="38">
        <v>0</v>
      </c>
      <c r="AA11116" s="38">
        <v>0</v>
      </c>
      <c r="AB11116" s="38">
        <v>0</v>
      </c>
      <c r="AC11116" s="38">
        <v>0</v>
      </c>
      <c r="AD11116" s="38">
        <v>0</v>
      </c>
      <c r="AE11116" s="38">
        <v>0</v>
      </c>
      <c r="AF11116" s="38">
        <v>0</v>
      </c>
      <c r="AG11116" s="38">
        <v>0</v>
      </c>
      <c r="AH11116" s="38">
        <v>0</v>
      </c>
      <c r="AI11116" s="38">
        <v>0</v>
      </c>
      <c r="AJ11116" s="38">
        <v>0</v>
      </c>
      <c r="AK11116" s="38">
        <v>0</v>
      </c>
      <c r="AL11116" s="38">
        <v>0</v>
      </c>
      <c r="AM11116" s="38">
        <v>0</v>
      </c>
      <c r="AN11116" s="38">
        <v>0</v>
      </c>
      <c r="AO11116" s="38">
        <v>0</v>
      </c>
      <c r="AP11116" s="38">
        <v>0</v>
      </c>
      <c r="AQ11116" s="38">
        <v>0</v>
      </c>
      <c r="AR11116" s="39">
        <v>0</v>
      </c>
      <c r="AS11116" s="39">
        <v>0</v>
      </c>
      <c r="AT11116" s="39">
        <v>0</v>
      </c>
      <c r="AU11116" s="39">
        <v>0</v>
      </c>
      <c r="AV11116" s="39">
        <v>0</v>
      </c>
      <c r="AW11116" s="39">
        <v>0</v>
      </c>
      <c r="AX11116" s="39">
        <v>0</v>
      </c>
      <c r="AY11116" s="39">
        <v>0</v>
      </c>
      <c r="AZ11116" s="39">
        <v>0</v>
      </c>
      <c r="BA11116" s="39">
        <v>0</v>
      </c>
      <c r="BB11116" s="39">
        <v>0</v>
      </c>
      <c r="BC11116" s="39">
        <v>0</v>
      </c>
      <c r="BD11116" s="38">
        <v>617416</v>
      </c>
      <c r="BE11116" s="38">
        <v>612296</v>
      </c>
      <c r="BF11116" s="38">
        <v>531508</v>
      </c>
      <c r="BG11116" s="38">
        <v>490601</v>
      </c>
      <c r="BH11116" s="38">
        <v>539469</v>
      </c>
      <c r="BI11116" s="38">
        <v>442558</v>
      </c>
      <c r="BJ11116" s="38">
        <v>422184</v>
      </c>
      <c r="BK11116" s="38">
        <v>402668</v>
      </c>
      <c r="BL11116" s="38">
        <v>325484</v>
      </c>
      <c r="BM11116" s="38">
        <v>486253</v>
      </c>
      <c r="BN11116" s="38">
        <v>565577</v>
      </c>
      <c r="BO11116" s="38">
        <v>506978</v>
      </c>
      <c r="BP11116" s="38">
        <v>617416</v>
      </c>
      <c r="BQ11116" s="38">
        <v>612296</v>
      </c>
      <c r="BR11116" s="38">
        <v>531508</v>
      </c>
      <c r="BS11116" s="38">
        <v>490601</v>
      </c>
      <c r="BT11116" s="38">
        <v>539469</v>
      </c>
      <c r="BU11116" s="38">
        <v>442558</v>
      </c>
      <c r="BV11116" s="38">
        <v>422184</v>
      </c>
      <c r="BW11116" s="38">
        <v>402668</v>
      </c>
      <c r="BX11116" s="38">
        <v>325484</v>
      </c>
      <c r="BY11116" s="38">
        <v>486253</v>
      </c>
      <c r="BZ11116" s="38">
        <v>565577</v>
      </c>
      <c r="CA11116" s="38">
        <v>506978</v>
      </c>
      <c r="CB11116" s="38">
        <v>70425</v>
      </c>
      <c r="CC11116" s="38">
        <v>69841</v>
      </c>
      <c r="CD11116" s="38">
        <v>60626</v>
      </c>
      <c r="CE11116" s="38">
        <v>55960</v>
      </c>
      <c r="CF11116" s="38">
        <v>61534</v>
      </c>
      <c r="CG11116" s="38">
        <v>50480</v>
      </c>
      <c r="CH11116" s="38">
        <v>48156</v>
      </c>
      <c r="CI11116" s="38">
        <v>45930</v>
      </c>
      <c r="CJ11116" s="38">
        <v>37126</v>
      </c>
      <c r="CK11116" s="38">
        <v>55464</v>
      </c>
      <c r="CL11116" s="38">
        <v>64512</v>
      </c>
      <c r="CM11116" s="38">
        <v>57828</v>
      </c>
      <c r="CN11116" s="38">
        <v>0</v>
      </c>
      <c r="CO11116" s="38">
        <v>0</v>
      </c>
      <c r="CP11116" s="38">
        <v>5942992</v>
      </c>
      <c r="CQ11116" s="38">
        <v>5942992</v>
      </c>
      <c r="CR11116" s="38">
        <v>677882</v>
      </c>
      <c r="CS11116" s="36">
        <v>2020</v>
      </c>
      <c r="CT11116" s="34" t="str">
        <f>IF(VLOOKUP(O11116,'Cross-Page Data'!$D$4:$F$48,3,FALSE)="natural gas",VLOOKUP(N11116,'Cross-Page Data'!$I$4:$J$19,2,FALSE),IF(VLOOKUP(O11116,'Cross-Page Data'!$D$4:$F$48,3,FALSE)="solar",IF(N11116="PV","solar PV","solar thermal"),IF(VLOOKUP(O11116,'Cross-Page Data'!$D$4:$F$48,3,FALSE)="wind",VLOOKUP(N11116,'Cross-Page Data'!$I$4:$J$19,2,FALSE),IF(VLOOKUP(O11116,'Cross-Page Data'!$D$4:$F$48,3,FALSE)="hydro",VLOOKUP(N11116,'Cross-Page Data'!$I$4:$J$19,2,FALSE),VLOOKUP(O11116,'Cross-Page Data'!$D$4:$F$48,3,FALSE)))))</f>
        <v>onshore wind</v>
      </c>
      <c r="CU11116" s="34" t="b">
        <f>INDEX('Cross-Page Data'!$N$14:$N$20,MATCH('923_2020'!M11116,'Cross-Page Data'!$M$14:$M$20,0))</f>
        <v>1</v>
      </c>
    </row>
    <row r="11117" spans="1:99" ht="39" x14ac:dyDescent="0.25">
      <c r="A11117" s="36">
        <v>59443</v>
      </c>
      <c r="B11117" s="37" t="s">
        <v>207</v>
      </c>
      <c r="C11117" s="36" t="s">
        <v>25948</v>
      </c>
      <c r="D11117" s="37" t="s">
        <v>12528</v>
      </c>
      <c r="E11117" s="37" t="s">
        <v>3009</v>
      </c>
      <c r="F11117" s="36">
        <v>58468</v>
      </c>
      <c r="G11117" s="37" t="s">
        <v>24</v>
      </c>
      <c r="H11117" s="37" t="s">
        <v>25951</v>
      </c>
      <c r="I11117" s="37" t="s">
        <v>16691</v>
      </c>
      <c r="J11117" s="37" t="s">
        <v>292</v>
      </c>
      <c r="K11117" s="36">
        <v>22</v>
      </c>
      <c r="L11117" s="36">
        <v>2</v>
      </c>
      <c r="M11117" s="37" t="s">
        <v>453</v>
      </c>
      <c r="N11117" s="37" t="s">
        <v>237</v>
      </c>
      <c r="O11117" s="37" t="s">
        <v>238</v>
      </c>
      <c r="P11117" s="37" t="s">
        <v>238</v>
      </c>
      <c r="Q11117" s="37" t="s">
        <v>25963</v>
      </c>
      <c r="R11117" s="37" t="s">
        <v>7417</v>
      </c>
      <c r="S11117" s="37" t="s">
        <v>292</v>
      </c>
      <c r="T11117" s="38">
        <v>0</v>
      </c>
      <c r="U11117" s="38">
        <v>0</v>
      </c>
      <c r="V11117" s="38">
        <v>0</v>
      </c>
      <c r="W11117" s="38">
        <v>0</v>
      </c>
      <c r="X11117" s="38">
        <v>0</v>
      </c>
      <c r="Y11117" s="38">
        <v>0</v>
      </c>
      <c r="Z11117" s="38">
        <v>0</v>
      </c>
      <c r="AA11117" s="38">
        <v>0</v>
      </c>
      <c r="AB11117" s="38">
        <v>0</v>
      </c>
      <c r="AC11117" s="38">
        <v>0</v>
      </c>
      <c r="AD11117" s="38">
        <v>0</v>
      </c>
      <c r="AE11117" s="38">
        <v>0</v>
      </c>
      <c r="AF11117" s="38">
        <v>0</v>
      </c>
      <c r="AG11117" s="38">
        <v>0</v>
      </c>
      <c r="AH11117" s="38">
        <v>0</v>
      </c>
      <c r="AI11117" s="38">
        <v>0</v>
      </c>
      <c r="AJ11117" s="38">
        <v>0</v>
      </c>
      <c r="AK11117" s="38">
        <v>0</v>
      </c>
      <c r="AL11117" s="38">
        <v>0</v>
      </c>
      <c r="AM11117" s="38">
        <v>0</v>
      </c>
      <c r="AN11117" s="38">
        <v>0</v>
      </c>
      <c r="AO11117" s="38">
        <v>0</v>
      </c>
      <c r="AP11117" s="38">
        <v>0</v>
      </c>
      <c r="AQ11117" s="38">
        <v>0</v>
      </c>
      <c r="AR11117" s="39">
        <v>0</v>
      </c>
      <c r="AS11117" s="39">
        <v>0</v>
      </c>
      <c r="AT11117" s="39">
        <v>0</v>
      </c>
      <c r="AU11117" s="39">
        <v>0</v>
      </c>
      <c r="AV11117" s="39">
        <v>0</v>
      </c>
      <c r="AW11117" s="39">
        <v>0</v>
      </c>
      <c r="AX11117" s="39">
        <v>0</v>
      </c>
      <c r="AY11117" s="39">
        <v>0</v>
      </c>
      <c r="AZ11117" s="39">
        <v>0</v>
      </c>
      <c r="BA11117" s="39">
        <v>0</v>
      </c>
      <c r="BB11117" s="39">
        <v>0</v>
      </c>
      <c r="BC11117" s="39">
        <v>0</v>
      </c>
      <c r="BD11117" s="38">
        <v>26178</v>
      </c>
      <c r="BE11117" s="38">
        <v>35486</v>
      </c>
      <c r="BF11117" s="38">
        <v>34725</v>
      </c>
      <c r="BG11117" s="38">
        <v>43763</v>
      </c>
      <c r="BH11117" s="38">
        <v>57275</v>
      </c>
      <c r="BI11117" s="38">
        <v>57035</v>
      </c>
      <c r="BJ11117" s="38">
        <v>64421</v>
      </c>
      <c r="BK11117" s="38">
        <v>53371</v>
      </c>
      <c r="BL11117" s="38">
        <v>41907</v>
      </c>
      <c r="BM11117" s="38">
        <v>38736</v>
      </c>
      <c r="BN11117" s="38">
        <v>30624</v>
      </c>
      <c r="BO11117" s="38">
        <v>24246</v>
      </c>
      <c r="BP11117" s="38">
        <v>26178</v>
      </c>
      <c r="BQ11117" s="38">
        <v>35486</v>
      </c>
      <c r="BR11117" s="38">
        <v>34725</v>
      </c>
      <c r="BS11117" s="38">
        <v>43763</v>
      </c>
      <c r="BT11117" s="38">
        <v>57275</v>
      </c>
      <c r="BU11117" s="38">
        <v>57035</v>
      </c>
      <c r="BV11117" s="38">
        <v>64421</v>
      </c>
      <c r="BW11117" s="38">
        <v>53371</v>
      </c>
      <c r="BX11117" s="38">
        <v>41907</v>
      </c>
      <c r="BY11117" s="38">
        <v>38736</v>
      </c>
      <c r="BZ11117" s="38">
        <v>30624</v>
      </c>
      <c r="CA11117" s="38">
        <v>24246</v>
      </c>
      <c r="CB11117" s="38">
        <v>2985.9850000000001</v>
      </c>
      <c r="CC11117" s="38">
        <v>4047.6489999999999</v>
      </c>
      <c r="CD11117" s="38">
        <v>3960.8690000000001</v>
      </c>
      <c r="CE11117" s="38">
        <v>4991.8100000000004</v>
      </c>
      <c r="CF11117" s="38">
        <v>6533.0290000000005</v>
      </c>
      <c r="CG11117" s="38">
        <v>6505.5929999999998</v>
      </c>
      <c r="CH11117" s="38">
        <v>7348.1760000000004</v>
      </c>
      <c r="CI11117" s="38">
        <v>6087.7610000000004</v>
      </c>
      <c r="CJ11117" s="38">
        <v>4780.0940000000001</v>
      </c>
      <c r="CK11117" s="38">
        <v>4418.37</v>
      </c>
      <c r="CL11117" s="38">
        <v>3493.0459999999998</v>
      </c>
      <c r="CM11117" s="38">
        <v>2765.6179999999999</v>
      </c>
      <c r="CN11117" s="38">
        <v>0</v>
      </c>
      <c r="CO11117" s="38">
        <v>0</v>
      </c>
      <c r="CP11117" s="38">
        <v>507767</v>
      </c>
      <c r="CQ11117" s="38">
        <v>507767</v>
      </c>
      <c r="CR11117" s="38">
        <v>57918</v>
      </c>
      <c r="CS11117" s="36">
        <v>2020</v>
      </c>
      <c r="CT11117" s="34" t="str">
        <f>IF(VLOOKUP(O11117,'Cross-Page Data'!$D$4:$F$48,3,FALSE)="natural gas",VLOOKUP(N11117,'Cross-Page Data'!$I$4:$J$19,2,FALSE),IF(VLOOKUP(O11117,'Cross-Page Data'!$D$4:$F$48,3,FALSE)="solar",IF(N11117="PV","solar PV","solar thermal"),IF(VLOOKUP(O11117,'Cross-Page Data'!$D$4:$F$48,3,FALSE)="wind",VLOOKUP(N11117,'Cross-Page Data'!$I$4:$J$19,2,FALSE),IF(VLOOKUP(O11117,'Cross-Page Data'!$D$4:$F$48,3,FALSE)="hydro",VLOOKUP(N11117,'Cross-Page Data'!$I$4:$J$19,2,FALSE),VLOOKUP(O11117,'Cross-Page Data'!$D$4:$F$48,3,FALSE)))))</f>
        <v>solar PV</v>
      </c>
      <c r="CU11117" s="34" t="b">
        <f>INDEX('Cross-Page Data'!$N$14:$N$20,MATCH('923_2020'!M11117,'Cross-Page Data'!$M$14:$M$20,0))</f>
        <v>1</v>
      </c>
    </row>
    <row r="11118" spans="1:99" ht="39" x14ac:dyDescent="0.25">
      <c r="A11118" s="36">
        <v>59444</v>
      </c>
      <c r="B11118" s="37" t="s">
        <v>207</v>
      </c>
      <c r="C11118" s="36" t="s">
        <v>25948</v>
      </c>
      <c r="D11118" s="37" t="s">
        <v>12526</v>
      </c>
      <c r="E11118" s="37" t="s">
        <v>423</v>
      </c>
      <c r="F11118" s="36">
        <v>803</v>
      </c>
      <c r="G11118" s="37" t="s">
        <v>18</v>
      </c>
      <c r="H11118" s="37" t="s">
        <v>25949</v>
      </c>
      <c r="I11118" s="37" t="s">
        <v>16691</v>
      </c>
      <c r="J11118" s="37" t="s">
        <v>292</v>
      </c>
      <c r="K11118" s="36">
        <v>22</v>
      </c>
      <c r="L11118" s="36">
        <v>1</v>
      </c>
      <c r="M11118" s="37" t="s">
        <v>215</v>
      </c>
      <c r="N11118" s="37" t="s">
        <v>237</v>
      </c>
      <c r="O11118" s="37" t="s">
        <v>238</v>
      </c>
      <c r="P11118" s="37" t="s">
        <v>238</v>
      </c>
      <c r="Q11118" s="37" t="s">
        <v>26018</v>
      </c>
      <c r="R11118" s="37" t="s">
        <v>7417</v>
      </c>
      <c r="S11118" s="37" t="s">
        <v>292</v>
      </c>
      <c r="T11118" s="38">
        <v>0</v>
      </c>
      <c r="U11118" s="38">
        <v>0</v>
      </c>
      <c r="V11118" s="38">
        <v>0</v>
      </c>
      <c r="W11118" s="38">
        <v>0</v>
      </c>
      <c r="X11118" s="38">
        <v>0</v>
      </c>
      <c r="Y11118" s="38">
        <v>0</v>
      </c>
      <c r="Z11118" s="38">
        <v>0</v>
      </c>
      <c r="AA11118" s="38">
        <v>0</v>
      </c>
      <c r="AB11118" s="38">
        <v>0</v>
      </c>
      <c r="AC11118" s="38">
        <v>0</v>
      </c>
      <c r="AD11118" s="38">
        <v>0</v>
      </c>
      <c r="AE11118" s="38">
        <v>0</v>
      </c>
      <c r="AF11118" s="38">
        <v>0</v>
      </c>
      <c r="AG11118" s="38">
        <v>0</v>
      </c>
      <c r="AH11118" s="38">
        <v>0</v>
      </c>
      <c r="AI11118" s="38">
        <v>0</v>
      </c>
      <c r="AJ11118" s="38">
        <v>0</v>
      </c>
      <c r="AK11118" s="38">
        <v>0</v>
      </c>
      <c r="AL11118" s="38">
        <v>0</v>
      </c>
      <c r="AM11118" s="38">
        <v>0</v>
      </c>
      <c r="AN11118" s="38">
        <v>0</v>
      </c>
      <c r="AO11118" s="38">
        <v>0</v>
      </c>
      <c r="AP11118" s="38">
        <v>0</v>
      </c>
      <c r="AQ11118" s="38">
        <v>0</v>
      </c>
      <c r="AR11118" s="39">
        <v>0</v>
      </c>
      <c r="AS11118" s="39">
        <v>0</v>
      </c>
      <c r="AT11118" s="39">
        <v>0</v>
      </c>
      <c r="AU11118" s="39">
        <v>0</v>
      </c>
      <c r="AV11118" s="39">
        <v>0</v>
      </c>
      <c r="AW11118" s="39">
        <v>0</v>
      </c>
      <c r="AX11118" s="39">
        <v>0</v>
      </c>
      <c r="AY11118" s="39">
        <v>0</v>
      </c>
      <c r="AZ11118" s="39">
        <v>0</v>
      </c>
      <c r="BA11118" s="39">
        <v>0</v>
      </c>
      <c r="BB11118" s="39">
        <v>0</v>
      </c>
      <c r="BC11118" s="39">
        <v>0</v>
      </c>
      <c r="BD11118" s="38">
        <v>16552</v>
      </c>
      <c r="BE11118" s="38">
        <v>19115</v>
      </c>
      <c r="BF11118" s="38">
        <v>21567</v>
      </c>
      <c r="BG11118" s="38">
        <v>28830</v>
      </c>
      <c r="BH11118" s="38">
        <v>31229</v>
      </c>
      <c r="BI11118" s="38">
        <v>29836</v>
      </c>
      <c r="BJ11118" s="38">
        <v>29897</v>
      </c>
      <c r="BK11118" s="38">
        <v>27486</v>
      </c>
      <c r="BL11118" s="38">
        <v>24835</v>
      </c>
      <c r="BM11118" s="38">
        <v>23412</v>
      </c>
      <c r="BN11118" s="38">
        <v>16720</v>
      </c>
      <c r="BO11118" s="38">
        <v>14842</v>
      </c>
      <c r="BP11118" s="38">
        <v>16552</v>
      </c>
      <c r="BQ11118" s="38">
        <v>19115</v>
      </c>
      <c r="BR11118" s="38">
        <v>21567</v>
      </c>
      <c r="BS11118" s="38">
        <v>28830</v>
      </c>
      <c r="BT11118" s="38">
        <v>31229</v>
      </c>
      <c r="BU11118" s="38">
        <v>29836</v>
      </c>
      <c r="BV11118" s="38">
        <v>29897</v>
      </c>
      <c r="BW11118" s="38">
        <v>27486</v>
      </c>
      <c r="BX11118" s="38">
        <v>24835</v>
      </c>
      <c r="BY11118" s="38">
        <v>23412</v>
      </c>
      <c r="BZ11118" s="38">
        <v>16720</v>
      </c>
      <c r="CA11118" s="38">
        <v>14842</v>
      </c>
      <c r="CB11118" s="38">
        <v>1888.0239999999999</v>
      </c>
      <c r="CC11118" s="38">
        <v>2180.3240000000001</v>
      </c>
      <c r="CD11118" s="38">
        <v>2460.0740000000001</v>
      </c>
      <c r="CE11118" s="38">
        <v>3288.5149999999999</v>
      </c>
      <c r="CF11118" s="38">
        <v>3562.0889999999999</v>
      </c>
      <c r="CG11118" s="38">
        <v>3403.2220000000002</v>
      </c>
      <c r="CH11118" s="38">
        <v>3410.1959999999999</v>
      </c>
      <c r="CI11118" s="38">
        <v>3135.2020000000002</v>
      </c>
      <c r="CJ11118" s="38">
        <v>2832.7330000000002</v>
      </c>
      <c r="CK11118" s="38">
        <v>2670.5</v>
      </c>
      <c r="CL11118" s="38">
        <v>1907.172</v>
      </c>
      <c r="CM11118" s="38">
        <v>1692.9490000000001</v>
      </c>
      <c r="CN11118" s="38">
        <v>0</v>
      </c>
      <c r="CO11118" s="38">
        <v>0</v>
      </c>
      <c r="CP11118" s="38">
        <v>284321</v>
      </c>
      <c r="CQ11118" s="38">
        <v>284321</v>
      </c>
      <c r="CR11118" s="38">
        <v>32431</v>
      </c>
      <c r="CS11118" s="36">
        <v>2020</v>
      </c>
      <c r="CT11118" s="34" t="str">
        <f>IF(VLOOKUP(O11118,'Cross-Page Data'!$D$4:$F$48,3,FALSE)="natural gas",VLOOKUP(N11118,'Cross-Page Data'!$I$4:$J$19,2,FALSE),IF(VLOOKUP(O11118,'Cross-Page Data'!$D$4:$F$48,3,FALSE)="solar",IF(N11118="PV","solar PV","solar thermal"),IF(VLOOKUP(O11118,'Cross-Page Data'!$D$4:$F$48,3,FALSE)="wind",VLOOKUP(N11118,'Cross-Page Data'!$I$4:$J$19,2,FALSE),IF(VLOOKUP(O11118,'Cross-Page Data'!$D$4:$F$48,3,FALSE)="hydro",VLOOKUP(N11118,'Cross-Page Data'!$I$4:$J$19,2,FALSE),VLOOKUP(O11118,'Cross-Page Data'!$D$4:$F$48,3,FALSE)))))</f>
        <v>solar PV</v>
      </c>
      <c r="CU11118" s="34" t="b">
        <f>INDEX('Cross-Page Data'!$N$14:$N$20,MATCH('923_2020'!M11118,'Cross-Page Data'!$M$14:$M$20,0))</f>
        <v>1</v>
      </c>
    </row>
    <row r="11119" spans="1:99" ht="51.75" x14ac:dyDescent="0.25">
      <c r="A11119" s="36">
        <v>59445</v>
      </c>
      <c r="B11119" s="37" t="s">
        <v>207</v>
      </c>
      <c r="C11119" s="36" t="s">
        <v>25948</v>
      </c>
      <c r="D11119" s="37" t="s">
        <v>12524</v>
      </c>
      <c r="E11119" s="37" t="s">
        <v>12525</v>
      </c>
      <c r="F11119" s="36">
        <v>59215</v>
      </c>
      <c r="G11119" s="37" t="s">
        <v>130</v>
      </c>
      <c r="H11119" s="37" t="s">
        <v>24259</v>
      </c>
      <c r="I11119" s="37" t="s">
        <v>25965</v>
      </c>
      <c r="J11119" s="37" t="s">
        <v>292</v>
      </c>
      <c r="K11119" s="36">
        <v>22</v>
      </c>
      <c r="L11119" s="36">
        <v>2</v>
      </c>
      <c r="M11119" s="37" t="s">
        <v>453</v>
      </c>
      <c r="N11119" s="37" t="s">
        <v>237</v>
      </c>
      <c r="O11119" s="37" t="s">
        <v>238</v>
      </c>
      <c r="P11119" s="37" t="s">
        <v>238</v>
      </c>
      <c r="Q11119" s="37" t="s">
        <v>25964</v>
      </c>
      <c r="R11119" s="37" t="s">
        <v>7417</v>
      </c>
      <c r="S11119" s="37" t="s">
        <v>292</v>
      </c>
      <c r="T11119" s="38">
        <v>0</v>
      </c>
      <c r="U11119" s="38">
        <v>0</v>
      </c>
      <c r="V11119" s="38">
        <v>0</v>
      </c>
      <c r="W11119" s="38">
        <v>0</v>
      </c>
      <c r="X11119" s="38">
        <v>0</v>
      </c>
      <c r="Y11119" s="38">
        <v>0</v>
      </c>
      <c r="Z11119" s="38">
        <v>0</v>
      </c>
      <c r="AA11119" s="38">
        <v>0</v>
      </c>
      <c r="AB11119" s="38">
        <v>0</v>
      </c>
      <c r="AC11119" s="38">
        <v>0</v>
      </c>
      <c r="AD11119" s="38">
        <v>0</v>
      </c>
      <c r="AE11119" s="38">
        <v>0</v>
      </c>
      <c r="AF11119" s="38">
        <v>0</v>
      </c>
      <c r="AG11119" s="38">
        <v>0</v>
      </c>
      <c r="AH11119" s="38">
        <v>0</v>
      </c>
      <c r="AI11119" s="38">
        <v>0</v>
      </c>
      <c r="AJ11119" s="38">
        <v>0</v>
      </c>
      <c r="AK11119" s="38">
        <v>0</v>
      </c>
      <c r="AL11119" s="38">
        <v>0</v>
      </c>
      <c r="AM11119" s="38">
        <v>0</v>
      </c>
      <c r="AN11119" s="38">
        <v>0</v>
      </c>
      <c r="AO11119" s="38">
        <v>0</v>
      </c>
      <c r="AP11119" s="38">
        <v>0</v>
      </c>
      <c r="AQ11119" s="38">
        <v>0</v>
      </c>
      <c r="AR11119" s="39">
        <v>0</v>
      </c>
      <c r="AS11119" s="39">
        <v>0</v>
      </c>
      <c r="AT11119" s="39">
        <v>0</v>
      </c>
      <c r="AU11119" s="39">
        <v>0</v>
      </c>
      <c r="AV11119" s="39">
        <v>0</v>
      </c>
      <c r="AW11119" s="39">
        <v>0</v>
      </c>
      <c r="AX11119" s="39">
        <v>0</v>
      </c>
      <c r="AY11119" s="39">
        <v>0</v>
      </c>
      <c r="AZ11119" s="39">
        <v>0</v>
      </c>
      <c r="BA11119" s="39">
        <v>0</v>
      </c>
      <c r="BB11119" s="39">
        <v>0</v>
      </c>
      <c r="BC11119" s="39">
        <v>0</v>
      </c>
      <c r="BD11119" s="38">
        <v>467</v>
      </c>
      <c r="BE11119" s="38">
        <v>831</v>
      </c>
      <c r="BF11119" s="38">
        <v>2264</v>
      </c>
      <c r="BG11119" s="38">
        <v>2568</v>
      </c>
      <c r="BH11119" s="38">
        <v>3586</v>
      </c>
      <c r="BI11119" s="38">
        <v>3323</v>
      </c>
      <c r="BJ11119" s="38">
        <v>3425</v>
      </c>
      <c r="BK11119" s="38">
        <v>3026</v>
      </c>
      <c r="BL11119" s="38">
        <v>2390</v>
      </c>
      <c r="BM11119" s="38">
        <v>1673</v>
      </c>
      <c r="BN11119" s="38">
        <v>1002</v>
      </c>
      <c r="BO11119" s="38">
        <v>414</v>
      </c>
      <c r="BP11119" s="38">
        <v>467</v>
      </c>
      <c r="BQ11119" s="38">
        <v>831</v>
      </c>
      <c r="BR11119" s="38">
        <v>2264</v>
      </c>
      <c r="BS11119" s="38">
        <v>2568</v>
      </c>
      <c r="BT11119" s="38">
        <v>3586</v>
      </c>
      <c r="BU11119" s="38">
        <v>3323</v>
      </c>
      <c r="BV11119" s="38">
        <v>3425</v>
      </c>
      <c r="BW11119" s="38">
        <v>3026</v>
      </c>
      <c r="BX11119" s="38">
        <v>2390</v>
      </c>
      <c r="BY11119" s="38">
        <v>1673</v>
      </c>
      <c r="BZ11119" s="38">
        <v>1002</v>
      </c>
      <c r="CA11119" s="38">
        <v>414</v>
      </c>
      <c r="CB11119" s="38">
        <v>53.222999999999999</v>
      </c>
      <c r="CC11119" s="38">
        <v>94.781000000000006</v>
      </c>
      <c r="CD11119" s="38">
        <v>258.19299999999998</v>
      </c>
      <c r="CE11119" s="38">
        <v>292.971</v>
      </c>
      <c r="CF11119" s="38">
        <v>409.05799999999999</v>
      </c>
      <c r="CG11119" s="38">
        <v>379.07900000000001</v>
      </c>
      <c r="CH11119" s="38">
        <v>390.613</v>
      </c>
      <c r="CI11119" s="38">
        <v>345.18099999999998</v>
      </c>
      <c r="CJ11119" s="38">
        <v>272.58800000000002</v>
      </c>
      <c r="CK11119" s="38">
        <v>190.83799999999999</v>
      </c>
      <c r="CL11119" s="38">
        <v>114.283</v>
      </c>
      <c r="CM11119" s="38">
        <v>47.192</v>
      </c>
      <c r="CN11119" s="38">
        <v>0</v>
      </c>
      <c r="CO11119" s="38">
        <v>0</v>
      </c>
      <c r="CP11119" s="38">
        <v>24969</v>
      </c>
      <c r="CQ11119" s="38">
        <v>24969</v>
      </c>
      <c r="CR11119" s="38">
        <v>2848</v>
      </c>
      <c r="CS11119" s="36">
        <v>2020</v>
      </c>
      <c r="CT11119" s="34" t="str">
        <f>IF(VLOOKUP(O11119,'Cross-Page Data'!$D$4:$F$48,3,FALSE)="natural gas",VLOOKUP(N11119,'Cross-Page Data'!$I$4:$J$19,2,FALSE),IF(VLOOKUP(O11119,'Cross-Page Data'!$D$4:$F$48,3,FALSE)="solar",IF(N11119="PV","solar PV","solar thermal"),IF(VLOOKUP(O11119,'Cross-Page Data'!$D$4:$F$48,3,FALSE)="wind",VLOOKUP(N11119,'Cross-Page Data'!$I$4:$J$19,2,FALSE),IF(VLOOKUP(O11119,'Cross-Page Data'!$D$4:$F$48,3,FALSE)="hydro",VLOOKUP(N11119,'Cross-Page Data'!$I$4:$J$19,2,FALSE),VLOOKUP(O11119,'Cross-Page Data'!$D$4:$F$48,3,FALSE)))))</f>
        <v>solar PV</v>
      </c>
      <c r="CU11119" s="34" t="b">
        <f>INDEX('Cross-Page Data'!$N$14:$N$20,MATCH('923_2020'!M11119,'Cross-Page Data'!$M$14:$M$20,0))</f>
        <v>1</v>
      </c>
    </row>
    <row r="11120" spans="1:99" ht="51.75" x14ac:dyDescent="0.25">
      <c r="A11120" s="36">
        <v>59446</v>
      </c>
      <c r="B11120" s="37" t="s">
        <v>207</v>
      </c>
      <c r="C11120" s="36" t="s">
        <v>25948</v>
      </c>
      <c r="D11120" s="37" t="s">
        <v>12522</v>
      </c>
      <c r="E11120" s="37" t="s">
        <v>12523</v>
      </c>
      <c r="F11120" s="36">
        <v>59214</v>
      </c>
      <c r="G11120" s="37" t="s">
        <v>89</v>
      </c>
      <c r="H11120" s="37" t="s">
        <v>25960</v>
      </c>
      <c r="I11120" s="37" t="s">
        <v>25968</v>
      </c>
      <c r="J11120" s="37" t="s">
        <v>292</v>
      </c>
      <c r="K11120" s="36">
        <v>22</v>
      </c>
      <c r="L11120" s="36">
        <v>2</v>
      </c>
      <c r="M11120" s="37" t="s">
        <v>453</v>
      </c>
      <c r="N11120" s="37" t="s">
        <v>237</v>
      </c>
      <c r="O11120" s="37" t="s">
        <v>238</v>
      </c>
      <c r="P11120" s="37" t="s">
        <v>238</v>
      </c>
      <c r="Q11120" s="37" t="s">
        <v>11016</v>
      </c>
      <c r="R11120" s="37" t="s">
        <v>7417</v>
      </c>
      <c r="S11120" s="37" t="s">
        <v>292</v>
      </c>
      <c r="T11120" s="38">
        <v>0</v>
      </c>
      <c r="U11120" s="38">
        <v>0</v>
      </c>
      <c r="V11120" s="38">
        <v>0</v>
      </c>
      <c r="W11120" s="38">
        <v>0</v>
      </c>
      <c r="X11120" s="38">
        <v>0</v>
      </c>
      <c r="Y11120" s="38">
        <v>0</v>
      </c>
      <c r="Z11120" s="38">
        <v>0</v>
      </c>
      <c r="AA11120" s="38">
        <v>0</v>
      </c>
      <c r="AB11120" s="38">
        <v>0</v>
      </c>
      <c r="AC11120" s="38">
        <v>0</v>
      </c>
      <c r="AD11120" s="38">
        <v>0</v>
      </c>
      <c r="AE11120" s="38">
        <v>0</v>
      </c>
      <c r="AF11120" s="38">
        <v>0</v>
      </c>
      <c r="AG11120" s="38">
        <v>0</v>
      </c>
      <c r="AH11120" s="38">
        <v>0</v>
      </c>
      <c r="AI11120" s="38">
        <v>0</v>
      </c>
      <c r="AJ11120" s="38">
        <v>0</v>
      </c>
      <c r="AK11120" s="38">
        <v>0</v>
      </c>
      <c r="AL11120" s="38">
        <v>0</v>
      </c>
      <c r="AM11120" s="38">
        <v>0</v>
      </c>
      <c r="AN11120" s="38">
        <v>0</v>
      </c>
      <c r="AO11120" s="38">
        <v>0</v>
      </c>
      <c r="AP11120" s="38">
        <v>0</v>
      </c>
      <c r="AQ11120" s="38">
        <v>0</v>
      </c>
      <c r="AR11120" s="39">
        <v>0</v>
      </c>
      <c r="AS11120" s="39">
        <v>0</v>
      </c>
      <c r="AT11120" s="39">
        <v>0</v>
      </c>
      <c r="AU11120" s="39">
        <v>0</v>
      </c>
      <c r="AV11120" s="39">
        <v>0</v>
      </c>
      <c r="AW11120" s="39">
        <v>0</v>
      </c>
      <c r="AX11120" s="39">
        <v>0</v>
      </c>
      <c r="AY11120" s="39">
        <v>0</v>
      </c>
      <c r="AZ11120" s="39">
        <v>0</v>
      </c>
      <c r="BA11120" s="39">
        <v>0</v>
      </c>
      <c r="BB11120" s="39">
        <v>0</v>
      </c>
      <c r="BC11120" s="39">
        <v>0</v>
      </c>
      <c r="BD11120" s="38">
        <v>3140</v>
      </c>
      <c r="BE11120" s="38">
        <v>3527</v>
      </c>
      <c r="BF11120" s="38">
        <v>5052</v>
      </c>
      <c r="BG11120" s="38">
        <v>5253</v>
      </c>
      <c r="BH11120" s="38">
        <v>6875</v>
      </c>
      <c r="BI11120" s="38">
        <v>7217</v>
      </c>
      <c r="BJ11120" s="38">
        <v>6797</v>
      </c>
      <c r="BK11120" s="38">
        <v>5873</v>
      </c>
      <c r="BL11120" s="38">
        <v>5397</v>
      </c>
      <c r="BM11120" s="38">
        <v>3897</v>
      </c>
      <c r="BN11120" s="38">
        <v>3576</v>
      </c>
      <c r="BO11120" s="38">
        <v>2477</v>
      </c>
      <c r="BP11120" s="38">
        <v>3140</v>
      </c>
      <c r="BQ11120" s="38">
        <v>3527</v>
      </c>
      <c r="BR11120" s="38">
        <v>5052</v>
      </c>
      <c r="BS11120" s="38">
        <v>5253</v>
      </c>
      <c r="BT11120" s="38">
        <v>6875</v>
      </c>
      <c r="BU11120" s="38">
        <v>7217</v>
      </c>
      <c r="BV11120" s="38">
        <v>6797</v>
      </c>
      <c r="BW11120" s="38">
        <v>5873</v>
      </c>
      <c r="BX11120" s="38">
        <v>5397</v>
      </c>
      <c r="BY11120" s="38">
        <v>3897</v>
      </c>
      <c r="BZ11120" s="38">
        <v>3576</v>
      </c>
      <c r="CA11120" s="38">
        <v>2477</v>
      </c>
      <c r="CB11120" s="38">
        <v>358.10700000000003</v>
      </c>
      <c r="CC11120" s="38">
        <v>402.33300000000003</v>
      </c>
      <c r="CD11120" s="38">
        <v>576.23400000000004</v>
      </c>
      <c r="CE11120" s="38">
        <v>599.21900000000005</v>
      </c>
      <c r="CF11120" s="38">
        <v>784.21699999999998</v>
      </c>
      <c r="CG11120" s="38">
        <v>823.21299999999997</v>
      </c>
      <c r="CH11120" s="38">
        <v>775.33900000000006</v>
      </c>
      <c r="CI11120" s="38">
        <v>669.92100000000005</v>
      </c>
      <c r="CJ11120" s="38">
        <v>615.54700000000003</v>
      </c>
      <c r="CK11120" s="38">
        <v>444.5</v>
      </c>
      <c r="CL11120" s="38">
        <v>407.88099999999997</v>
      </c>
      <c r="CM11120" s="38">
        <v>282.48899999999998</v>
      </c>
      <c r="CN11120" s="38">
        <v>0</v>
      </c>
      <c r="CO11120" s="38">
        <v>0</v>
      </c>
      <c r="CP11120" s="38">
        <v>59081</v>
      </c>
      <c r="CQ11120" s="38">
        <v>59081</v>
      </c>
      <c r="CR11120" s="38">
        <v>6739</v>
      </c>
      <c r="CS11120" s="36">
        <v>2020</v>
      </c>
      <c r="CT11120" s="34" t="str">
        <f>IF(VLOOKUP(O11120,'Cross-Page Data'!$D$4:$F$48,3,FALSE)="natural gas",VLOOKUP(N11120,'Cross-Page Data'!$I$4:$J$19,2,FALSE),IF(VLOOKUP(O11120,'Cross-Page Data'!$D$4:$F$48,3,FALSE)="solar",IF(N11120="PV","solar PV","solar thermal"),IF(VLOOKUP(O11120,'Cross-Page Data'!$D$4:$F$48,3,FALSE)="wind",VLOOKUP(N11120,'Cross-Page Data'!$I$4:$J$19,2,FALSE),IF(VLOOKUP(O11120,'Cross-Page Data'!$D$4:$F$48,3,FALSE)="hydro",VLOOKUP(N11120,'Cross-Page Data'!$I$4:$J$19,2,FALSE),VLOOKUP(O11120,'Cross-Page Data'!$D$4:$F$48,3,FALSE)))))</f>
        <v>solar PV</v>
      </c>
      <c r="CU11120" s="34" t="b">
        <f>INDEX('Cross-Page Data'!$N$14:$N$20,MATCH('923_2020'!M11120,'Cross-Page Data'!$M$14:$M$20,0))</f>
        <v>1</v>
      </c>
    </row>
    <row r="11121" spans="1:99" ht="39" x14ac:dyDescent="0.25">
      <c r="A11121" s="36">
        <v>59448</v>
      </c>
      <c r="B11121" s="37" t="s">
        <v>223</v>
      </c>
      <c r="C11121" s="36" t="s">
        <v>25948</v>
      </c>
      <c r="D11121" s="37" t="s">
        <v>3174</v>
      </c>
      <c r="E11121" s="37" t="s">
        <v>3175</v>
      </c>
      <c r="F11121" s="36">
        <v>59216</v>
      </c>
      <c r="G11121" s="37" t="s">
        <v>140</v>
      </c>
      <c r="H11121" s="37" t="s">
        <v>25956</v>
      </c>
      <c r="I11121" s="37" t="s">
        <v>25968</v>
      </c>
      <c r="J11121" s="37" t="s">
        <v>292</v>
      </c>
      <c r="K11121" s="36">
        <v>325</v>
      </c>
      <c r="L11121" s="36">
        <v>7</v>
      </c>
      <c r="M11121" s="37" t="s">
        <v>684</v>
      </c>
      <c r="N11121" s="37" t="s">
        <v>225</v>
      </c>
      <c r="O11121" s="37" t="s">
        <v>241</v>
      </c>
      <c r="P11121" s="37" t="s">
        <v>429</v>
      </c>
      <c r="Q11121" s="37" t="s">
        <v>15068</v>
      </c>
      <c r="R11121" s="37" t="s">
        <v>25979</v>
      </c>
      <c r="S11121" s="37" t="s">
        <v>25959</v>
      </c>
      <c r="T11121" s="38">
        <v>59919</v>
      </c>
      <c r="U11121" s="38">
        <v>59815</v>
      </c>
      <c r="V11121" s="38">
        <v>56748</v>
      </c>
      <c r="W11121" s="38">
        <v>60885</v>
      </c>
      <c r="X11121" s="38">
        <v>51876</v>
      </c>
      <c r="Y11121" s="38">
        <v>50681</v>
      </c>
      <c r="Z11121" s="38">
        <v>47122</v>
      </c>
      <c r="AA11121" s="38">
        <v>37812</v>
      </c>
      <c r="AB11121" s="38">
        <v>51011</v>
      </c>
      <c r="AC11121" s="38">
        <v>51229</v>
      </c>
      <c r="AD11121" s="38">
        <v>57015</v>
      </c>
      <c r="AE11121" s="38">
        <v>59609</v>
      </c>
      <c r="AF11121" s="38">
        <v>23293</v>
      </c>
      <c r="AG11121" s="38">
        <v>22940</v>
      </c>
      <c r="AH11121" s="38">
        <v>20856</v>
      </c>
      <c r="AI11121" s="38">
        <v>22369</v>
      </c>
      <c r="AJ11121" s="38">
        <v>18778</v>
      </c>
      <c r="AK11121" s="38">
        <v>18484</v>
      </c>
      <c r="AL11121" s="38">
        <v>17007</v>
      </c>
      <c r="AM11121" s="38">
        <v>13484</v>
      </c>
      <c r="AN11121" s="38">
        <v>18042</v>
      </c>
      <c r="AO11121" s="38">
        <v>18551</v>
      </c>
      <c r="AP11121" s="38">
        <v>20358</v>
      </c>
      <c r="AQ11121" s="38">
        <v>21404</v>
      </c>
      <c r="AR11121" s="39">
        <v>0.45</v>
      </c>
      <c r="AS11121" s="39">
        <v>0.45</v>
      </c>
      <c r="AT11121" s="39">
        <v>0.45</v>
      </c>
      <c r="AU11121" s="39">
        <v>0.45</v>
      </c>
      <c r="AV11121" s="39">
        <v>0.45</v>
      </c>
      <c r="AW11121" s="39">
        <v>0.45</v>
      </c>
      <c r="AX11121" s="39">
        <v>0.45</v>
      </c>
      <c r="AY11121" s="39">
        <v>0.45</v>
      </c>
      <c r="AZ11121" s="39">
        <v>0.45</v>
      </c>
      <c r="BA11121" s="39">
        <v>0.45</v>
      </c>
      <c r="BB11121" s="39">
        <v>0.45</v>
      </c>
      <c r="BC11121" s="39">
        <v>0.45</v>
      </c>
      <c r="BD11121" s="38">
        <v>26964</v>
      </c>
      <c r="BE11121" s="38">
        <v>26917</v>
      </c>
      <c r="BF11121" s="38">
        <v>25537</v>
      </c>
      <c r="BG11121" s="38">
        <v>27398</v>
      </c>
      <c r="BH11121" s="38">
        <v>23344</v>
      </c>
      <c r="BI11121" s="38">
        <v>22806</v>
      </c>
      <c r="BJ11121" s="38">
        <v>21205</v>
      </c>
      <c r="BK11121" s="38">
        <v>17015</v>
      </c>
      <c r="BL11121" s="38">
        <v>22955</v>
      </c>
      <c r="BM11121" s="38">
        <v>23053</v>
      </c>
      <c r="BN11121" s="38">
        <v>25657</v>
      </c>
      <c r="BO11121" s="38">
        <v>26824</v>
      </c>
      <c r="BP11121" s="38">
        <v>10482</v>
      </c>
      <c r="BQ11121" s="38">
        <v>10323</v>
      </c>
      <c r="BR11121" s="38">
        <v>9385</v>
      </c>
      <c r="BS11121" s="38">
        <v>10066</v>
      </c>
      <c r="BT11121" s="38">
        <v>8450</v>
      </c>
      <c r="BU11121" s="38">
        <v>8318</v>
      </c>
      <c r="BV11121" s="38">
        <v>7653</v>
      </c>
      <c r="BW11121" s="38">
        <v>6068</v>
      </c>
      <c r="BX11121" s="38">
        <v>8119</v>
      </c>
      <c r="BY11121" s="38">
        <v>8348</v>
      </c>
      <c r="BZ11121" s="38">
        <v>9161</v>
      </c>
      <c r="CA11121" s="38">
        <v>9632</v>
      </c>
      <c r="CB11121" s="38">
        <v>1901.2170000000001</v>
      </c>
      <c r="CC11121" s="38">
        <v>1872.153</v>
      </c>
      <c r="CD11121" s="38">
        <v>1702.2329999999999</v>
      </c>
      <c r="CE11121" s="38">
        <v>1825.441</v>
      </c>
      <c r="CF11121" s="38">
        <v>1532.73</v>
      </c>
      <c r="CG11121" s="38">
        <v>1506.21</v>
      </c>
      <c r="CH11121" s="38">
        <v>1388.7529999999999</v>
      </c>
      <c r="CI11121" s="38">
        <v>1116.4829999999999</v>
      </c>
      <c r="CJ11121" s="38">
        <v>1472.5709999999999</v>
      </c>
      <c r="CK11121" s="38">
        <v>1514.261</v>
      </c>
      <c r="CL11121" s="38">
        <v>1661.77</v>
      </c>
      <c r="CM11121" s="38">
        <v>1746.423</v>
      </c>
      <c r="CN11121" s="38">
        <v>643722</v>
      </c>
      <c r="CO11121" s="38">
        <v>235566</v>
      </c>
      <c r="CP11121" s="38">
        <v>289675</v>
      </c>
      <c r="CQ11121" s="38">
        <v>106005</v>
      </c>
      <c r="CR11121" s="38">
        <v>19240.244999999999</v>
      </c>
      <c r="CS11121" s="36">
        <v>2020</v>
      </c>
      <c r="CT11121" s="34" t="str">
        <f>IF(VLOOKUP(O11121,'Cross-Page Data'!$D$4:$F$48,3,FALSE)="natural gas",VLOOKUP(N11121,'Cross-Page Data'!$I$4:$J$19,2,FALSE),IF(VLOOKUP(O11121,'Cross-Page Data'!$D$4:$F$48,3,FALSE)="solar",IF(N11121="PV","solar PV","solar thermal"),IF(VLOOKUP(O11121,'Cross-Page Data'!$D$4:$F$48,3,FALSE)="wind",VLOOKUP(N11121,'Cross-Page Data'!$I$4:$J$19,2,FALSE),IF(VLOOKUP(O11121,'Cross-Page Data'!$D$4:$F$48,3,FALSE)="hydro",VLOOKUP(N11121,'Cross-Page Data'!$I$4:$J$19,2,FALSE),VLOOKUP(O11121,'Cross-Page Data'!$D$4:$F$48,3,FALSE)))))</f>
        <v>biomass</v>
      </c>
      <c r="CU11121" s="34" t="b">
        <f>INDEX('Cross-Page Data'!$N$14:$N$20,MATCH('923_2020'!M11121,'Cross-Page Data'!$M$14:$M$20,0))</f>
        <v>0</v>
      </c>
    </row>
    <row r="11122" spans="1:99" ht="39" x14ac:dyDescent="0.25">
      <c r="A11122" s="36">
        <v>59448</v>
      </c>
      <c r="B11122" s="37" t="s">
        <v>223</v>
      </c>
      <c r="C11122" s="36" t="s">
        <v>25948</v>
      </c>
      <c r="D11122" s="37" t="s">
        <v>3174</v>
      </c>
      <c r="E11122" s="37" t="s">
        <v>3175</v>
      </c>
      <c r="F11122" s="36">
        <v>59216</v>
      </c>
      <c r="G11122" s="37" t="s">
        <v>140</v>
      </c>
      <c r="H11122" s="37" t="s">
        <v>25956</v>
      </c>
      <c r="I11122" s="37" t="s">
        <v>25968</v>
      </c>
      <c r="J11122" s="37" t="s">
        <v>292</v>
      </c>
      <c r="K11122" s="36">
        <v>325</v>
      </c>
      <c r="L11122" s="36">
        <v>7</v>
      </c>
      <c r="M11122" s="37" t="s">
        <v>684</v>
      </c>
      <c r="N11122" s="37" t="s">
        <v>225</v>
      </c>
      <c r="O11122" s="37" t="s">
        <v>219</v>
      </c>
      <c r="P11122" s="37" t="s">
        <v>219</v>
      </c>
      <c r="Q11122" s="37" t="s">
        <v>15068</v>
      </c>
      <c r="R11122" s="37" t="s">
        <v>25979</v>
      </c>
      <c r="S11122" s="37" t="s">
        <v>25959</v>
      </c>
      <c r="T11122" s="38">
        <v>26305</v>
      </c>
      <c r="U11122" s="38">
        <v>24842</v>
      </c>
      <c r="V11122" s="38">
        <v>28800</v>
      </c>
      <c r="W11122" s="38">
        <v>29006</v>
      </c>
      <c r="X11122" s="38">
        <v>21540</v>
      </c>
      <c r="Y11122" s="38">
        <v>23860</v>
      </c>
      <c r="Z11122" s="38">
        <v>26465</v>
      </c>
      <c r="AA11122" s="38">
        <v>26983</v>
      </c>
      <c r="AB11122" s="38">
        <v>25821</v>
      </c>
      <c r="AC11122" s="38">
        <v>29972</v>
      </c>
      <c r="AD11122" s="38">
        <v>28937</v>
      </c>
      <c r="AE11122" s="38">
        <v>28946</v>
      </c>
      <c r="AF11122" s="38">
        <v>10226</v>
      </c>
      <c r="AG11122" s="38">
        <v>9527</v>
      </c>
      <c r="AH11122" s="38">
        <v>10585</v>
      </c>
      <c r="AI11122" s="38">
        <v>10657</v>
      </c>
      <c r="AJ11122" s="38">
        <v>7797</v>
      </c>
      <c r="AK11122" s="38">
        <v>8702</v>
      </c>
      <c r="AL11122" s="38">
        <v>9552</v>
      </c>
      <c r="AM11122" s="38">
        <v>9622</v>
      </c>
      <c r="AN11122" s="38">
        <v>9132</v>
      </c>
      <c r="AO11122" s="38">
        <v>10854</v>
      </c>
      <c r="AP11122" s="38">
        <v>10332</v>
      </c>
      <c r="AQ11122" s="38">
        <v>10394</v>
      </c>
      <c r="AR11122" s="39">
        <v>1</v>
      </c>
      <c r="AS11122" s="39">
        <v>1</v>
      </c>
      <c r="AT11122" s="39">
        <v>1</v>
      </c>
      <c r="AU11122" s="39">
        <v>1</v>
      </c>
      <c r="AV11122" s="39">
        <v>1</v>
      </c>
      <c r="AW11122" s="39">
        <v>1</v>
      </c>
      <c r="AX11122" s="39">
        <v>1</v>
      </c>
      <c r="AY11122" s="39">
        <v>1</v>
      </c>
      <c r="AZ11122" s="39">
        <v>1</v>
      </c>
      <c r="BA11122" s="39">
        <v>1</v>
      </c>
      <c r="BB11122" s="39">
        <v>1</v>
      </c>
      <c r="BC11122" s="39">
        <v>1</v>
      </c>
      <c r="BD11122" s="38">
        <v>26305</v>
      </c>
      <c r="BE11122" s="38">
        <v>24842</v>
      </c>
      <c r="BF11122" s="38">
        <v>28800</v>
      </c>
      <c r="BG11122" s="38">
        <v>29006</v>
      </c>
      <c r="BH11122" s="38">
        <v>21540</v>
      </c>
      <c r="BI11122" s="38">
        <v>23860</v>
      </c>
      <c r="BJ11122" s="38">
        <v>26465</v>
      </c>
      <c r="BK11122" s="38">
        <v>26983</v>
      </c>
      <c r="BL11122" s="38">
        <v>25821</v>
      </c>
      <c r="BM11122" s="38">
        <v>29972</v>
      </c>
      <c r="BN11122" s="38">
        <v>28937</v>
      </c>
      <c r="BO11122" s="38">
        <v>28946</v>
      </c>
      <c r="BP11122" s="38">
        <v>10226</v>
      </c>
      <c r="BQ11122" s="38">
        <v>9527</v>
      </c>
      <c r="BR11122" s="38">
        <v>10585</v>
      </c>
      <c r="BS11122" s="38">
        <v>10657</v>
      </c>
      <c r="BT11122" s="38">
        <v>7797</v>
      </c>
      <c r="BU11122" s="38">
        <v>8702</v>
      </c>
      <c r="BV11122" s="38">
        <v>9552</v>
      </c>
      <c r="BW11122" s="38">
        <v>9622</v>
      </c>
      <c r="BX11122" s="38">
        <v>9132</v>
      </c>
      <c r="BY11122" s="38">
        <v>10854</v>
      </c>
      <c r="BZ11122" s="38">
        <v>10332</v>
      </c>
      <c r="CA11122" s="38">
        <v>10394</v>
      </c>
      <c r="CB11122" s="38">
        <v>1854.7829999999999</v>
      </c>
      <c r="CC11122" s="38">
        <v>1727.847</v>
      </c>
      <c r="CD11122" s="38">
        <v>1919.7670000000001</v>
      </c>
      <c r="CE11122" s="38">
        <v>1932.559</v>
      </c>
      <c r="CF11122" s="38">
        <v>1414.27</v>
      </c>
      <c r="CG11122" s="38">
        <v>1575.79</v>
      </c>
      <c r="CH11122" s="38">
        <v>1733.2470000000001</v>
      </c>
      <c r="CI11122" s="38">
        <v>1770.5170000000001</v>
      </c>
      <c r="CJ11122" s="38">
        <v>1656.4290000000001</v>
      </c>
      <c r="CK11122" s="38">
        <v>1968.739</v>
      </c>
      <c r="CL11122" s="38">
        <v>1874.23</v>
      </c>
      <c r="CM11122" s="38">
        <v>1884.577</v>
      </c>
      <c r="CN11122" s="38">
        <v>321477</v>
      </c>
      <c r="CO11122" s="38">
        <v>117380</v>
      </c>
      <c r="CP11122" s="38">
        <v>321477</v>
      </c>
      <c r="CQ11122" s="38">
        <v>117380</v>
      </c>
      <c r="CR11122" s="38">
        <v>21312.755000000001</v>
      </c>
      <c r="CS11122" s="36">
        <v>2020</v>
      </c>
      <c r="CT11122" s="34" t="str">
        <f>IF(VLOOKUP(O11122,'Cross-Page Data'!$D$4:$F$48,3,FALSE)="natural gas",VLOOKUP(N11122,'Cross-Page Data'!$I$4:$J$19,2,FALSE),IF(VLOOKUP(O11122,'Cross-Page Data'!$D$4:$F$48,3,FALSE)="solar",IF(N11122="PV","solar PV","solar thermal"),IF(VLOOKUP(O11122,'Cross-Page Data'!$D$4:$F$48,3,FALSE)="wind",VLOOKUP(N11122,'Cross-Page Data'!$I$4:$J$19,2,FALSE),IF(VLOOKUP(O11122,'Cross-Page Data'!$D$4:$F$48,3,FALSE)="hydro",VLOOKUP(N11122,'Cross-Page Data'!$I$4:$J$19,2,FALSE),VLOOKUP(O11122,'Cross-Page Data'!$D$4:$F$48,3,FALSE)))))</f>
        <v>natural gas peaker</v>
      </c>
      <c r="CU11122" s="34" t="b">
        <f>INDEX('Cross-Page Data'!$N$14:$N$20,MATCH('923_2020'!M11122,'Cross-Page Data'!$M$14:$M$20,0))</f>
        <v>0</v>
      </c>
    </row>
    <row r="11123" spans="1:99" ht="39" x14ac:dyDescent="0.25">
      <c r="A11123" s="36">
        <v>59448</v>
      </c>
      <c r="B11123" s="37" t="s">
        <v>223</v>
      </c>
      <c r="C11123" s="36" t="s">
        <v>25948</v>
      </c>
      <c r="D11123" s="37" t="s">
        <v>3174</v>
      </c>
      <c r="E11123" s="37" t="s">
        <v>3175</v>
      </c>
      <c r="F11123" s="36">
        <v>59216</v>
      </c>
      <c r="G11123" s="37" t="s">
        <v>140</v>
      </c>
      <c r="H11123" s="37" t="s">
        <v>25956</v>
      </c>
      <c r="I11123" s="37" t="s">
        <v>25968</v>
      </c>
      <c r="J11123" s="37" t="s">
        <v>292</v>
      </c>
      <c r="K11123" s="36">
        <v>325</v>
      </c>
      <c r="L11123" s="36">
        <v>7</v>
      </c>
      <c r="M11123" s="37" t="s">
        <v>684</v>
      </c>
      <c r="N11123" s="37" t="s">
        <v>211</v>
      </c>
      <c r="O11123" s="37" t="s">
        <v>212</v>
      </c>
      <c r="P11123" s="37" t="s">
        <v>212</v>
      </c>
      <c r="Q11123" s="37" t="s">
        <v>15068</v>
      </c>
      <c r="R11123" s="37" t="s">
        <v>25979</v>
      </c>
      <c r="S11123" s="37" t="s">
        <v>292</v>
      </c>
      <c r="T11123" s="38">
        <v>0</v>
      </c>
      <c r="U11123" s="38">
        <v>0</v>
      </c>
      <c r="V11123" s="38">
        <v>0</v>
      </c>
      <c r="W11123" s="38">
        <v>0</v>
      </c>
      <c r="X11123" s="38">
        <v>0</v>
      </c>
      <c r="Y11123" s="38">
        <v>0</v>
      </c>
      <c r="Z11123" s="38">
        <v>0</v>
      </c>
      <c r="AA11123" s="38">
        <v>0</v>
      </c>
      <c r="AB11123" s="38">
        <v>0</v>
      </c>
      <c r="AC11123" s="38">
        <v>0</v>
      </c>
      <c r="AD11123" s="38">
        <v>0</v>
      </c>
      <c r="AE11123" s="38">
        <v>0</v>
      </c>
      <c r="AF11123" s="38">
        <v>0</v>
      </c>
      <c r="AG11123" s="38">
        <v>0</v>
      </c>
      <c r="AH11123" s="38">
        <v>0</v>
      </c>
      <c r="AI11123" s="38">
        <v>0</v>
      </c>
      <c r="AJ11123" s="38">
        <v>0</v>
      </c>
      <c r="AK11123" s="38">
        <v>0</v>
      </c>
      <c r="AL11123" s="38">
        <v>0</v>
      </c>
      <c r="AM11123" s="38">
        <v>0</v>
      </c>
      <c r="AN11123" s="38">
        <v>0</v>
      </c>
      <c r="AO11123" s="38">
        <v>0</v>
      </c>
      <c r="AP11123" s="38">
        <v>0</v>
      </c>
      <c r="AQ11123" s="38">
        <v>0</v>
      </c>
      <c r="AR11123" s="39">
        <v>0</v>
      </c>
      <c r="AS11123" s="39">
        <v>0</v>
      </c>
      <c r="AT11123" s="39">
        <v>0</v>
      </c>
      <c r="AU11123" s="39">
        <v>0</v>
      </c>
      <c r="AV11123" s="39">
        <v>0</v>
      </c>
      <c r="AW11123" s="39">
        <v>0</v>
      </c>
      <c r="AX11123" s="39">
        <v>0</v>
      </c>
      <c r="AY11123" s="39">
        <v>0</v>
      </c>
      <c r="AZ11123" s="39">
        <v>0</v>
      </c>
      <c r="BA11123" s="39">
        <v>0</v>
      </c>
      <c r="BB11123" s="39">
        <v>0</v>
      </c>
      <c r="BC11123" s="39">
        <v>0</v>
      </c>
      <c r="BD11123" s="38">
        <v>6128</v>
      </c>
      <c r="BE11123" s="38">
        <v>7583</v>
      </c>
      <c r="BF11123" s="38">
        <v>6067</v>
      </c>
      <c r="BG11123" s="38">
        <v>4533</v>
      </c>
      <c r="BH11123" s="38">
        <v>4611</v>
      </c>
      <c r="BI11123" s="38">
        <v>3779</v>
      </c>
      <c r="BJ11123" s="38">
        <v>2867</v>
      </c>
      <c r="BK11123" s="38">
        <v>2420</v>
      </c>
      <c r="BL11123" s="38">
        <v>5076</v>
      </c>
      <c r="BM11123" s="38">
        <v>5181</v>
      </c>
      <c r="BN11123" s="38">
        <v>7689</v>
      </c>
      <c r="BO11123" s="38">
        <v>6496</v>
      </c>
      <c r="BP11123" s="38">
        <v>6128</v>
      </c>
      <c r="BQ11123" s="38">
        <v>7583</v>
      </c>
      <c r="BR11123" s="38">
        <v>6067</v>
      </c>
      <c r="BS11123" s="38">
        <v>4533</v>
      </c>
      <c r="BT11123" s="38">
        <v>4611</v>
      </c>
      <c r="BU11123" s="38">
        <v>3779</v>
      </c>
      <c r="BV11123" s="38">
        <v>2867</v>
      </c>
      <c r="BW11123" s="38">
        <v>2420</v>
      </c>
      <c r="BX11123" s="38">
        <v>5076</v>
      </c>
      <c r="BY11123" s="38">
        <v>5181</v>
      </c>
      <c r="BZ11123" s="38">
        <v>7689</v>
      </c>
      <c r="CA11123" s="38">
        <v>6496</v>
      </c>
      <c r="CB11123" s="38">
        <v>699</v>
      </c>
      <c r="CC11123" s="38">
        <v>865</v>
      </c>
      <c r="CD11123" s="38">
        <v>692</v>
      </c>
      <c r="CE11123" s="38">
        <v>517</v>
      </c>
      <c r="CF11123" s="38">
        <v>526</v>
      </c>
      <c r="CG11123" s="38">
        <v>431</v>
      </c>
      <c r="CH11123" s="38">
        <v>327</v>
      </c>
      <c r="CI11123" s="38">
        <v>276</v>
      </c>
      <c r="CJ11123" s="38">
        <v>579</v>
      </c>
      <c r="CK11123" s="38">
        <v>591</v>
      </c>
      <c r="CL11123" s="38">
        <v>877</v>
      </c>
      <c r="CM11123" s="38">
        <v>741</v>
      </c>
      <c r="CN11123" s="38">
        <v>0</v>
      </c>
      <c r="CO11123" s="38">
        <v>0</v>
      </c>
      <c r="CP11123" s="38">
        <v>62430</v>
      </c>
      <c r="CQ11123" s="38">
        <v>62430</v>
      </c>
      <c r="CR11123" s="38">
        <v>7121</v>
      </c>
      <c r="CS11123" s="36">
        <v>2020</v>
      </c>
      <c r="CT11123" s="34" t="str">
        <f>IF(VLOOKUP(O11123,'Cross-Page Data'!$D$4:$F$48,3,FALSE)="natural gas",VLOOKUP(N11123,'Cross-Page Data'!$I$4:$J$19,2,FALSE),IF(VLOOKUP(O11123,'Cross-Page Data'!$D$4:$F$48,3,FALSE)="solar",IF(N11123="PV","solar PV","solar thermal"),IF(VLOOKUP(O11123,'Cross-Page Data'!$D$4:$F$48,3,FALSE)="wind",VLOOKUP(N11123,'Cross-Page Data'!$I$4:$J$19,2,FALSE),IF(VLOOKUP(O11123,'Cross-Page Data'!$D$4:$F$48,3,FALSE)="hydro",VLOOKUP(N11123,'Cross-Page Data'!$I$4:$J$19,2,FALSE),VLOOKUP(O11123,'Cross-Page Data'!$D$4:$F$48,3,FALSE)))))</f>
        <v>onshore wind</v>
      </c>
      <c r="CU11123" s="34" t="b">
        <f>INDEX('Cross-Page Data'!$N$14:$N$20,MATCH('923_2020'!M11123,'Cross-Page Data'!$M$14:$M$20,0))</f>
        <v>0</v>
      </c>
    </row>
    <row r="11124" spans="1:99" ht="51.75" x14ac:dyDescent="0.25">
      <c r="A11124" s="36">
        <v>59449</v>
      </c>
      <c r="B11124" s="37" t="s">
        <v>207</v>
      </c>
      <c r="C11124" s="36" t="s">
        <v>25948</v>
      </c>
      <c r="D11124" s="37" t="s">
        <v>12515</v>
      </c>
      <c r="E11124" s="37" t="s">
        <v>1208</v>
      </c>
      <c r="F11124" s="36">
        <v>17650</v>
      </c>
      <c r="G11124" s="37" t="s">
        <v>37</v>
      </c>
      <c r="H11124" s="37" t="s">
        <v>25950</v>
      </c>
      <c r="I11124" s="37" t="s">
        <v>25969</v>
      </c>
      <c r="J11124" s="37" t="s">
        <v>292</v>
      </c>
      <c r="K11124" s="36">
        <v>22</v>
      </c>
      <c r="L11124" s="36">
        <v>2</v>
      </c>
      <c r="M11124" s="37" t="s">
        <v>453</v>
      </c>
      <c r="N11124" s="37" t="s">
        <v>237</v>
      </c>
      <c r="O11124" s="37" t="s">
        <v>238</v>
      </c>
      <c r="P11124" s="37" t="s">
        <v>238</v>
      </c>
      <c r="Q11124" s="37" t="s">
        <v>18997</v>
      </c>
      <c r="R11124" s="37" t="s">
        <v>7417</v>
      </c>
      <c r="S11124" s="37" t="s">
        <v>292</v>
      </c>
      <c r="T11124" s="38">
        <v>0</v>
      </c>
      <c r="U11124" s="38">
        <v>0</v>
      </c>
      <c r="V11124" s="38">
        <v>0</v>
      </c>
      <c r="W11124" s="38">
        <v>0</v>
      </c>
      <c r="X11124" s="38">
        <v>0</v>
      </c>
      <c r="Y11124" s="38">
        <v>0</v>
      </c>
      <c r="Z11124" s="38">
        <v>0</v>
      </c>
      <c r="AA11124" s="38">
        <v>0</v>
      </c>
      <c r="AB11124" s="38">
        <v>0</v>
      </c>
      <c r="AC11124" s="38">
        <v>0</v>
      </c>
      <c r="AD11124" s="38">
        <v>0</v>
      </c>
      <c r="AE11124" s="38">
        <v>0</v>
      </c>
      <c r="AF11124" s="38">
        <v>0</v>
      </c>
      <c r="AG11124" s="38">
        <v>0</v>
      </c>
      <c r="AH11124" s="38">
        <v>0</v>
      </c>
      <c r="AI11124" s="38">
        <v>0</v>
      </c>
      <c r="AJ11124" s="38">
        <v>0</v>
      </c>
      <c r="AK11124" s="38">
        <v>0</v>
      </c>
      <c r="AL11124" s="38">
        <v>0</v>
      </c>
      <c r="AM11124" s="38">
        <v>0</v>
      </c>
      <c r="AN11124" s="38">
        <v>0</v>
      </c>
      <c r="AO11124" s="38">
        <v>0</v>
      </c>
      <c r="AP11124" s="38">
        <v>0</v>
      </c>
      <c r="AQ11124" s="38">
        <v>0</v>
      </c>
      <c r="AR11124" s="39">
        <v>0</v>
      </c>
      <c r="AS11124" s="39">
        <v>0</v>
      </c>
      <c r="AT11124" s="39">
        <v>0</v>
      </c>
      <c r="AU11124" s="39">
        <v>0</v>
      </c>
      <c r="AV11124" s="39">
        <v>0</v>
      </c>
      <c r="AW11124" s="39">
        <v>0</v>
      </c>
      <c r="AX11124" s="39">
        <v>0</v>
      </c>
      <c r="AY11124" s="39">
        <v>0</v>
      </c>
      <c r="AZ11124" s="39">
        <v>0</v>
      </c>
      <c r="BA11124" s="39">
        <v>0</v>
      </c>
      <c r="BB11124" s="39">
        <v>0</v>
      </c>
      <c r="BC11124" s="39">
        <v>0</v>
      </c>
      <c r="BD11124" s="38">
        <v>21172</v>
      </c>
      <c r="BE11124" s="38">
        <v>21813</v>
      </c>
      <c r="BF11124" s="38">
        <v>29991</v>
      </c>
      <c r="BG11124" s="38">
        <v>36649</v>
      </c>
      <c r="BH11124" s="38">
        <v>42397</v>
      </c>
      <c r="BI11124" s="38">
        <v>35937</v>
      </c>
      <c r="BJ11124" s="38">
        <v>38917</v>
      </c>
      <c r="BK11124" s="38">
        <v>35427</v>
      </c>
      <c r="BL11124" s="38">
        <v>27932</v>
      </c>
      <c r="BM11124" s="38">
        <v>28506</v>
      </c>
      <c r="BN11124" s="38">
        <v>23706</v>
      </c>
      <c r="BO11124" s="38">
        <v>22811</v>
      </c>
      <c r="BP11124" s="38">
        <v>21172</v>
      </c>
      <c r="BQ11124" s="38">
        <v>21813</v>
      </c>
      <c r="BR11124" s="38">
        <v>29991</v>
      </c>
      <c r="BS11124" s="38">
        <v>36649</v>
      </c>
      <c r="BT11124" s="38">
        <v>42397</v>
      </c>
      <c r="BU11124" s="38">
        <v>35937</v>
      </c>
      <c r="BV11124" s="38">
        <v>38917</v>
      </c>
      <c r="BW11124" s="38">
        <v>35427</v>
      </c>
      <c r="BX11124" s="38">
        <v>27932</v>
      </c>
      <c r="BY11124" s="38">
        <v>28506</v>
      </c>
      <c r="BZ11124" s="38">
        <v>23706</v>
      </c>
      <c r="CA11124" s="38">
        <v>22811</v>
      </c>
      <c r="CB11124" s="38">
        <v>2414.9360000000001</v>
      </c>
      <c r="CC11124" s="38">
        <v>2488.1260000000002</v>
      </c>
      <c r="CD11124" s="38">
        <v>3420.8939999999998</v>
      </c>
      <c r="CE11124" s="38">
        <v>4180.3559999999998</v>
      </c>
      <c r="CF11124" s="38">
        <v>4836.0119999999997</v>
      </c>
      <c r="CG11124" s="38">
        <v>4099.1729999999998</v>
      </c>
      <c r="CH11124" s="38">
        <v>4439.0540000000001</v>
      </c>
      <c r="CI11124" s="38">
        <v>4040.9830000000002</v>
      </c>
      <c r="CJ11124" s="38">
        <v>3186.0070000000001</v>
      </c>
      <c r="CK11124" s="38">
        <v>3251.5479999999998</v>
      </c>
      <c r="CL11124" s="38">
        <v>2703.9549999999999</v>
      </c>
      <c r="CM11124" s="38">
        <v>2601.9560000000001</v>
      </c>
      <c r="CN11124" s="38">
        <v>0</v>
      </c>
      <c r="CO11124" s="38">
        <v>0</v>
      </c>
      <c r="CP11124" s="38">
        <v>365258</v>
      </c>
      <c r="CQ11124" s="38">
        <v>365258</v>
      </c>
      <c r="CR11124" s="38">
        <v>41663</v>
      </c>
      <c r="CS11124" s="36">
        <v>2020</v>
      </c>
      <c r="CT11124" s="34" t="str">
        <f>IF(VLOOKUP(O11124,'Cross-Page Data'!$D$4:$F$48,3,FALSE)="natural gas",VLOOKUP(N11124,'Cross-Page Data'!$I$4:$J$19,2,FALSE),IF(VLOOKUP(O11124,'Cross-Page Data'!$D$4:$F$48,3,FALSE)="solar",IF(N11124="PV","solar PV","solar thermal"),IF(VLOOKUP(O11124,'Cross-Page Data'!$D$4:$F$48,3,FALSE)="wind",VLOOKUP(N11124,'Cross-Page Data'!$I$4:$J$19,2,FALSE),IF(VLOOKUP(O11124,'Cross-Page Data'!$D$4:$F$48,3,FALSE)="hydro",VLOOKUP(N11124,'Cross-Page Data'!$I$4:$J$19,2,FALSE),VLOOKUP(O11124,'Cross-Page Data'!$D$4:$F$48,3,FALSE)))))</f>
        <v>solar PV</v>
      </c>
      <c r="CU11124" s="34" t="b">
        <f>INDEX('Cross-Page Data'!$N$14:$N$20,MATCH('923_2020'!M11124,'Cross-Page Data'!$M$14:$M$20,0))</f>
        <v>1</v>
      </c>
    </row>
    <row r="11125" spans="1:99" ht="64.5" x14ac:dyDescent="0.25">
      <c r="A11125" s="36">
        <v>59450</v>
      </c>
      <c r="B11125" s="37" t="s">
        <v>207</v>
      </c>
      <c r="C11125" s="36" t="s">
        <v>25948</v>
      </c>
      <c r="D11125" s="37" t="s">
        <v>12513</v>
      </c>
      <c r="E11125" s="37" t="s">
        <v>1208</v>
      </c>
      <c r="F11125" s="36">
        <v>17650</v>
      </c>
      <c r="G11125" s="37" t="s">
        <v>37</v>
      </c>
      <c r="H11125" s="37" t="s">
        <v>25950</v>
      </c>
      <c r="I11125" s="37" t="s">
        <v>25969</v>
      </c>
      <c r="J11125" s="37" t="s">
        <v>292</v>
      </c>
      <c r="K11125" s="36">
        <v>22</v>
      </c>
      <c r="L11125" s="36">
        <v>2</v>
      </c>
      <c r="M11125" s="37" t="s">
        <v>453</v>
      </c>
      <c r="N11125" s="37" t="s">
        <v>237</v>
      </c>
      <c r="O11125" s="37" t="s">
        <v>238</v>
      </c>
      <c r="P11125" s="37" t="s">
        <v>238</v>
      </c>
      <c r="Q11125" s="37" t="s">
        <v>18997</v>
      </c>
      <c r="R11125" s="37" t="s">
        <v>7417</v>
      </c>
      <c r="S11125" s="37" t="s">
        <v>292</v>
      </c>
      <c r="T11125" s="38">
        <v>0</v>
      </c>
      <c r="U11125" s="38">
        <v>0</v>
      </c>
      <c r="V11125" s="38">
        <v>0</v>
      </c>
      <c r="W11125" s="38">
        <v>0</v>
      </c>
      <c r="X11125" s="38">
        <v>0</v>
      </c>
      <c r="Y11125" s="38">
        <v>0</v>
      </c>
      <c r="Z11125" s="38">
        <v>0</v>
      </c>
      <c r="AA11125" s="38">
        <v>0</v>
      </c>
      <c r="AB11125" s="38">
        <v>0</v>
      </c>
      <c r="AC11125" s="38">
        <v>0</v>
      </c>
      <c r="AD11125" s="38">
        <v>0</v>
      </c>
      <c r="AE11125" s="38">
        <v>0</v>
      </c>
      <c r="AF11125" s="38">
        <v>0</v>
      </c>
      <c r="AG11125" s="38">
        <v>0</v>
      </c>
      <c r="AH11125" s="38">
        <v>0</v>
      </c>
      <c r="AI11125" s="38">
        <v>0</v>
      </c>
      <c r="AJ11125" s="38">
        <v>0</v>
      </c>
      <c r="AK11125" s="38">
        <v>0</v>
      </c>
      <c r="AL11125" s="38">
        <v>0</v>
      </c>
      <c r="AM11125" s="38">
        <v>0</v>
      </c>
      <c r="AN11125" s="38">
        <v>0</v>
      </c>
      <c r="AO11125" s="38">
        <v>0</v>
      </c>
      <c r="AP11125" s="38">
        <v>0</v>
      </c>
      <c r="AQ11125" s="38">
        <v>0</v>
      </c>
      <c r="AR11125" s="39">
        <v>0</v>
      </c>
      <c r="AS11125" s="39">
        <v>0</v>
      </c>
      <c r="AT11125" s="39">
        <v>0</v>
      </c>
      <c r="AU11125" s="39">
        <v>0</v>
      </c>
      <c r="AV11125" s="39">
        <v>0</v>
      </c>
      <c r="AW11125" s="39">
        <v>0</v>
      </c>
      <c r="AX11125" s="39">
        <v>0</v>
      </c>
      <c r="AY11125" s="39">
        <v>0</v>
      </c>
      <c r="AZ11125" s="39">
        <v>0</v>
      </c>
      <c r="BA11125" s="39">
        <v>0</v>
      </c>
      <c r="BB11125" s="39">
        <v>0</v>
      </c>
      <c r="BC11125" s="39">
        <v>0</v>
      </c>
      <c r="BD11125" s="38">
        <v>88208</v>
      </c>
      <c r="BE11125" s="38">
        <v>90881</v>
      </c>
      <c r="BF11125" s="38">
        <v>124951</v>
      </c>
      <c r="BG11125" s="38">
        <v>152691</v>
      </c>
      <c r="BH11125" s="38">
        <v>176639</v>
      </c>
      <c r="BI11125" s="38">
        <v>149726</v>
      </c>
      <c r="BJ11125" s="38">
        <v>162140</v>
      </c>
      <c r="BK11125" s="38">
        <v>147600</v>
      </c>
      <c r="BL11125" s="38">
        <v>116372</v>
      </c>
      <c r="BM11125" s="38">
        <v>118765</v>
      </c>
      <c r="BN11125" s="38">
        <v>98764</v>
      </c>
      <c r="BO11125" s="38">
        <v>95039</v>
      </c>
      <c r="BP11125" s="38">
        <v>88208</v>
      </c>
      <c r="BQ11125" s="38">
        <v>90881</v>
      </c>
      <c r="BR11125" s="38">
        <v>124951</v>
      </c>
      <c r="BS11125" s="38">
        <v>152691</v>
      </c>
      <c r="BT11125" s="38">
        <v>176639</v>
      </c>
      <c r="BU11125" s="38">
        <v>149726</v>
      </c>
      <c r="BV11125" s="38">
        <v>162140</v>
      </c>
      <c r="BW11125" s="38">
        <v>147600</v>
      </c>
      <c r="BX11125" s="38">
        <v>116372</v>
      </c>
      <c r="BY11125" s="38">
        <v>118765</v>
      </c>
      <c r="BZ11125" s="38">
        <v>98764</v>
      </c>
      <c r="CA11125" s="38">
        <v>95039</v>
      </c>
      <c r="CB11125" s="38">
        <v>10061.317999999999</v>
      </c>
      <c r="CC11125" s="38">
        <v>10366.245000000001</v>
      </c>
      <c r="CD11125" s="38">
        <v>14252.427</v>
      </c>
      <c r="CE11125" s="38">
        <v>17416.562000000002</v>
      </c>
      <c r="CF11125" s="38">
        <v>20148.212</v>
      </c>
      <c r="CG11125" s="38">
        <v>17078.328000000001</v>
      </c>
      <c r="CH11125" s="38">
        <v>18494.373</v>
      </c>
      <c r="CI11125" s="38">
        <v>16835.893</v>
      </c>
      <c r="CJ11125" s="38">
        <v>13273.816999999999</v>
      </c>
      <c r="CK11125" s="38">
        <v>13546.879000000001</v>
      </c>
      <c r="CL11125" s="38">
        <v>11265.451999999999</v>
      </c>
      <c r="CM11125" s="38">
        <v>10840.494000000001</v>
      </c>
      <c r="CN11125" s="38">
        <v>0</v>
      </c>
      <c r="CO11125" s="38">
        <v>0</v>
      </c>
      <c r="CP11125" s="38">
        <v>1521776</v>
      </c>
      <c r="CQ11125" s="38">
        <v>1521776</v>
      </c>
      <c r="CR11125" s="38">
        <v>173580</v>
      </c>
      <c r="CS11125" s="36">
        <v>2020</v>
      </c>
      <c r="CT11125" s="34" t="str">
        <f>IF(VLOOKUP(O11125,'Cross-Page Data'!$D$4:$F$48,3,FALSE)="natural gas",VLOOKUP(N11125,'Cross-Page Data'!$I$4:$J$19,2,FALSE),IF(VLOOKUP(O11125,'Cross-Page Data'!$D$4:$F$48,3,FALSE)="solar",IF(N11125="PV","solar PV","solar thermal"),IF(VLOOKUP(O11125,'Cross-Page Data'!$D$4:$F$48,3,FALSE)="wind",VLOOKUP(N11125,'Cross-Page Data'!$I$4:$J$19,2,FALSE),IF(VLOOKUP(O11125,'Cross-Page Data'!$D$4:$F$48,3,FALSE)="hydro",VLOOKUP(N11125,'Cross-Page Data'!$I$4:$J$19,2,FALSE),VLOOKUP(O11125,'Cross-Page Data'!$D$4:$F$48,3,FALSE)))))</f>
        <v>solar PV</v>
      </c>
      <c r="CU11125" s="34" t="b">
        <f>INDEX('Cross-Page Data'!$N$14:$N$20,MATCH('923_2020'!M11125,'Cross-Page Data'!$M$14:$M$20,0))</f>
        <v>1</v>
      </c>
    </row>
    <row r="11126" spans="1:99" ht="51.75" x14ac:dyDescent="0.25">
      <c r="A11126" s="36">
        <v>59451</v>
      </c>
      <c r="B11126" s="37" t="s">
        <v>207</v>
      </c>
      <c r="C11126" s="36" t="s">
        <v>25948</v>
      </c>
      <c r="D11126" s="37" t="s">
        <v>12510</v>
      </c>
      <c r="E11126" s="37" t="s">
        <v>12511</v>
      </c>
      <c r="F11126" s="36">
        <v>59217</v>
      </c>
      <c r="G11126" s="37" t="s">
        <v>97</v>
      </c>
      <c r="H11126" s="37" t="s">
        <v>25950</v>
      </c>
      <c r="I11126" s="37" t="s">
        <v>25969</v>
      </c>
      <c r="J11126" s="37" t="s">
        <v>292</v>
      </c>
      <c r="K11126" s="36">
        <v>22</v>
      </c>
      <c r="L11126" s="36">
        <v>2</v>
      </c>
      <c r="M11126" s="37" t="s">
        <v>453</v>
      </c>
      <c r="N11126" s="37" t="s">
        <v>237</v>
      </c>
      <c r="O11126" s="37" t="s">
        <v>238</v>
      </c>
      <c r="P11126" s="37" t="s">
        <v>238</v>
      </c>
      <c r="Q11126" s="37" t="s">
        <v>25973</v>
      </c>
      <c r="R11126" s="37" t="s">
        <v>7417</v>
      </c>
      <c r="S11126" s="37" t="s">
        <v>292</v>
      </c>
      <c r="T11126" s="38">
        <v>0</v>
      </c>
      <c r="U11126" s="38">
        <v>0</v>
      </c>
      <c r="V11126" s="38">
        <v>0</v>
      </c>
      <c r="W11126" s="38">
        <v>0</v>
      </c>
      <c r="X11126" s="38">
        <v>0</v>
      </c>
      <c r="Y11126" s="38">
        <v>0</v>
      </c>
      <c r="Z11126" s="38">
        <v>0</v>
      </c>
      <c r="AA11126" s="38">
        <v>0</v>
      </c>
      <c r="AB11126" s="38">
        <v>0</v>
      </c>
      <c r="AC11126" s="38">
        <v>0</v>
      </c>
      <c r="AD11126" s="38">
        <v>0</v>
      </c>
      <c r="AE11126" s="38">
        <v>0</v>
      </c>
      <c r="AF11126" s="38">
        <v>0</v>
      </c>
      <c r="AG11126" s="38">
        <v>0</v>
      </c>
      <c r="AH11126" s="38">
        <v>0</v>
      </c>
      <c r="AI11126" s="38">
        <v>0</v>
      </c>
      <c r="AJ11126" s="38">
        <v>0</v>
      </c>
      <c r="AK11126" s="38">
        <v>0</v>
      </c>
      <c r="AL11126" s="38">
        <v>0</v>
      </c>
      <c r="AM11126" s="38">
        <v>0</v>
      </c>
      <c r="AN11126" s="38">
        <v>0</v>
      </c>
      <c r="AO11126" s="38">
        <v>0</v>
      </c>
      <c r="AP11126" s="38">
        <v>0</v>
      </c>
      <c r="AQ11126" s="38">
        <v>0</v>
      </c>
      <c r="AR11126" s="39">
        <v>0</v>
      </c>
      <c r="AS11126" s="39">
        <v>0</v>
      </c>
      <c r="AT11126" s="39">
        <v>0</v>
      </c>
      <c r="AU11126" s="39">
        <v>0</v>
      </c>
      <c r="AV11126" s="39">
        <v>0</v>
      </c>
      <c r="AW11126" s="39">
        <v>0</v>
      </c>
      <c r="AX11126" s="39">
        <v>0</v>
      </c>
      <c r="AY11126" s="39">
        <v>0</v>
      </c>
      <c r="AZ11126" s="39">
        <v>0</v>
      </c>
      <c r="BA11126" s="39">
        <v>0</v>
      </c>
      <c r="BB11126" s="39">
        <v>0</v>
      </c>
      <c r="BC11126" s="39">
        <v>0</v>
      </c>
      <c r="BD11126" s="38">
        <v>1876</v>
      </c>
      <c r="BE11126" s="38">
        <v>1928</v>
      </c>
      <c r="BF11126" s="38">
        <v>2466</v>
      </c>
      <c r="BG11126" s="38">
        <v>3350</v>
      </c>
      <c r="BH11126" s="38">
        <v>3353</v>
      </c>
      <c r="BI11126" s="38">
        <v>3262</v>
      </c>
      <c r="BJ11126" s="38">
        <v>3649</v>
      </c>
      <c r="BK11126" s="38">
        <v>2930</v>
      </c>
      <c r="BL11126" s="38">
        <v>2481</v>
      </c>
      <c r="BM11126" s="38">
        <v>2516</v>
      </c>
      <c r="BN11126" s="38">
        <v>2104</v>
      </c>
      <c r="BO11126" s="38">
        <v>1778</v>
      </c>
      <c r="BP11126" s="38">
        <v>1876</v>
      </c>
      <c r="BQ11126" s="38">
        <v>1928</v>
      </c>
      <c r="BR11126" s="38">
        <v>2466</v>
      </c>
      <c r="BS11126" s="38">
        <v>3350</v>
      </c>
      <c r="BT11126" s="38">
        <v>3353</v>
      </c>
      <c r="BU11126" s="38">
        <v>3262</v>
      </c>
      <c r="BV11126" s="38">
        <v>3649</v>
      </c>
      <c r="BW11126" s="38">
        <v>2930</v>
      </c>
      <c r="BX11126" s="38">
        <v>2481</v>
      </c>
      <c r="BY11126" s="38">
        <v>2516</v>
      </c>
      <c r="BZ11126" s="38">
        <v>2104</v>
      </c>
      <c r="CA11126" s="38">
        <v>1778</v>
      </c>
      <c r="CB11126" s="38">
        <v>214.01900000000001</v>
      </c>
      <c r="CC11126" s="38">
        <v>219.94900000000001</v>
      </c>
      <c r="CD11126" s="38">
        <v>281.33600000000001</v>
      </c>
      <c r="CE11126" s="38">
        <v>382.12799999999999</v>
      </c>
      <c r="CF11126" s="38">
        <v>382.43200000000002</v>
      </c>
      <c r="CG11126" s="38">
        <v>372.05799999999999</v>
      </c>
      <c r="CH11126" s="38">
        <v>416.17500000000001</v>
      </c>
      <c r="CI11126" s="38">
        <v>334.17200000000003</v>
      </c>
      <c r="CJ11126" s="38">
        <v>283.01600000000002</v>
      </c>
      <c r="CK11126" s="38">
        <v>286.92899999999997</v>
      </c>
      <c r="CL11126" s="38">
        <v>239.977</v>
      </c>
      <c r="CM11126" s="38">
        <v>202.809</v>
      </c>
      <c r="CN11126" s="38">
        <v>0</v>
      </c>
      <c r="CO11126" s="38">
        <v>0</v>
      </c>
      <c r="CP11126" s="38">
        <v>31693</v>
      </c>
      <c r="CQ11126" s="38">
        <v>31693</v>
      </c>
      <c r="CR11126" s="38">
        <v>3615</v>
      </c>
      <c r="CS11126" s="36">
        <v>2020</v>
      </c>
      <c r="CT11126" s="34" t="str">
        <f>IF(VLOOKUP(O11126,'Cross-Page Data'!$D$4:$F$48,3,FALSE)="natural gas",VLOOKUP(N11126,'Cross-Page Data'!$I$4:$J$19,2,FALSE),IF(VLOOKUP(O11126,'Cross-Page Data'!$D$4:$F$48,3,FALSE)="solar",IF(N11126="PV","solar PV","solar thermal"),IF(VLOOKUP(O11126,'Cross-Page Data'!$D$4:$F$48,3,FALSE)="wind",VLOOKUP(N11126,'Cross-Page Data'!$I$4:$J$19,2,FALSE),IF(VLOOKUP(O11126,'Cross-Page Data'!$D$4:$F$48,3,FALSE)="hydro",VLOOKUP(N11126,'Cross-Page Data'!$I$4:$J$19,2,FALSE),VLOOKUP(O11126,'Cross-Page Data'!$D$4:$F$48,3,FALSE)))))</f>
        <v>solar PV</v>
      </c>
      <c r="CU11126" s="34" t="b">
        <f>INDEX('Cross-Page Data'!$N$14:$N$20,MATCH('923_2020'!M11126,'Cross-Page Data'!$M$14:$M$20,0))</f>
        <v>1</v>
      </c>
    </row>
    <row r="11127" spans="1:99" ht="64.5" x14ac:dyDescent="0.25">
      <c r="A11127" s="36">
        <v>59452</v>
      </c>
      <c r="B11127" s="37" t="s">
        <v>223</v>
      </c>
      <c r="C11127" s="36" t="s">
        <v>25948</v>
      </c>
      <c r="D11127" s="37" t="s">
        <v>12509</v>
      </c>
      <c r="E11127" s="37" t="s">
        <v>12509</v>
      </c>
      <c r="F11127" s="36">
        <v>59218</v>
      </c>
      <c r="G11127" s="37" t="s">
        <v>67</v>
      </c>
      <c r="H11127" s="37" t="s">
        <v>25956</v>
      </c>
      <c r="I11127" s="37" t="s">
        <v>25968</v>
      </c>
      <c r="J11127" s="37" t="s">
        <v>292</v>
      </c>
      <c r="K11127" s="36">
        <v>611</v>
      </c>
      <c r="L11127" s="36">
        <v>5</v>
      </c>
      <c r="M11127" s="37" t="s">
        <v>730</v>
      </c>
      <c r="N11127" s="37" t="s">
        <v>225</v>
      </c>
      <c r="O11127" s="37" t="s">
        <v>219</v>
      </c>
      <c r="P11127" s="37" t="s">
        <v>219</v>
      </c>
      <c r="Q11127" s="37" t="s">
        <v>15068</v>
      </c>
      <c r="R11127" s="37" t="s">
        <v>7417</v>
      </c>
      <c r="S11127" s="37" t="s">
        <v>25959</v>
      </c>
      <c r="T11127" s="38">
        <v>37725</v>
      </c>
      <c r="U11127" s="38">
        <v>33206</v>
      </c>
      <c r="V11127" s="38">
        <v>31597</v>
      </c>
      <c r="W11127" s="38">
        <v>28110</v>
      </c>
      <c r="X11127" s="38">
        <v>28483</v>
      </c>
      <c r="Y11127" s="38">
        <v>31060</v>
      </c>
      <c r="Z11127" s="38">
        <v>41793</v>
      </c>
      <c r="AA11127" s="38">
        <v>33383</v>
      </c>
      <c r="AB11127" s="38">
        <v>28932</v>
      </c>
      <c r="AC11127" s="38">
        <v>31647</v>
      </c>
      <c r="AD11127" s="38">
        <v>24200</v>
      </c>
      <c r="AE11127" s="38">
        <v>30123</v>
      </c>
      <c r="AF11127" s="38">
        <v>12178</v>
      </c>
      <c r="AG11127" s="38">
        <v>10719</v>
      </c>
      <c r="AH11127" s="38">
        <v>10200</v>
      </c>
      <c r="AI11127" s="38">
        <v>9075</v>
      </c>
      <c r="AJ11127" s="38">
        <v>9194</v>
      </c>
      <c r="AK11127" s="38">
        <v>10026</v>
      </c>
      <c r="AL11127" s="38">
        <v>13492</v>
      </c>
      <c r="AM11127" s="38">
        <v>10776</v>
      </c>
      <c r="AN11127" s="38">
        <v>9340</v>
      </c>
      <c r="AO11127" s="38">
        <v>10216</v>
      </c>
      <c r="AP11127" s="38">
        <v>7812</v>
      </c>
      <c r="AQ11127" s="38">
        <v>9725</v>
      </c>
      <c r="AR11127" s="39">
        <v>1.06</v>
      </c>
      <c r="AS11127" s="39">
        <v>1.06</v>
      </c>
      <c r="AT11127" s="39">
        <v>1.06</v>
      </c>
      <c r="AU11127" s="39">
        <v>1.06</v>
      </c>
      <c r="AV11127" s="39">
        <v>1.06</v>
      </c>
      <c r="AW11127" s="39">
        <v>1.06</v>
      </c>
      <c r="AX11127" s="39">
        <v>1.06</v>
      </c>
      <c r="AY11127" s="39">
        <v>1.06</v>
      </c>
      <c r="AZ11127" s="39">
        <v>1.06</v>
      </c>
      <c r="BA11127" s="39">
        <v>1.06</v>
      </c>
      <c r="BB11127" s="39">
        <v>1.06</v>
      </c>
      <c r="BC11127" s="39">
        <v>1.06</v>
      </c>
      <c r="BD11127" s="38">
        <v>39989</v>
      </c>
      <c r="BE11127" s="38">
        <v>35198</v>
      </c>
      <c r="BF11127" s="38">
        <v>33493</v>
      </c>
      <c r="BG11127" s="38">
        <v>29797</v>
      </c>
      <c r="BH11127" s="38">
        <v>30192</v>
      </c>
      <c r="BI11127" s="38">
        <v>32924</v>
      </c>
      <c r="BJ11127" s="38">
        <v>44301</v>
      </c>
      <c r="BK11127" s="38">
        <v>35386</v>
      </c>
      <c r="BL11127" s="38">
        <v>30668</v>
      </c>
      <c r="BM11127" s="38">
        <v>33546</v>
      </c>
      <c r="BN11127" s="38">
        <v>25652</v>
      </c>
      <c r="BO11127" s="38">
        <v>31930</v>
      </c>
      <c r="BP11127" s="38">
        <v>12909</v>
      </c>
      <c r="BQ11127" s="38">
        <v>11362</v>
      </c>
      <c r="BR11127" s="38">
        <v>10812</v>
      </c>
      <c r="BS11127" s="38">
        <v>9619</v>
      </c>
      <c r="BT11127" s="38">
        <v>9746</v>
      </c>
      <c r="BU11127" s="38">
        <v>10628</v>
      </c>
      <c r="BV11127" s="38">
        <v>14301</v>
      </c>
      <c r="BW11127" s="38">
        <v>11423</v>
      </c>
      <c r="BX11127" s="38">
        <v>9900</v>
      </c>
      <c r="BY11127" s="38">
        <v>10829</v>
      </c>
      <c r="BZ11127" s="38">
        <v>8281</v>
      </c>
      <c r="CA11127" s="38">
        <v>10308</v>
      </c>
      <c r="CB11127" s="38">
        <v>2706.6909999999998</v>
      </c>
      <c r="CC11127" s="38">
        <v>2382.39</v>
      </c>
      <c r="CD11127" s="38">
        <v>2266.9699999999998</v>
      </c>
      <c r="CE11127" s="38">
        <v>2016.7850000000001</v>
      </c>
      <c r="CF11127" s="38">
        <v>2043.546</v>
      </c>
      <c r="CG11127" s="38">
        <v>2228.46</v>
      </c>
      <c r="CH11127" s="38">
        <v>2998.4679999999998</v>
      </c>
      <c r="CI11127" s="38">
        <v>2395.0790000000002</v>
      </c>
      <c r="CJ11127" s="38">
        <v>2075.7530000000002</v>
      </c>
      <c r="CK11127" s="38">
        <v>2270.5729999999999</v>
      </c>
      <c r="CL11127" s="38">
        <v>1736.2670000000001</v>
      </c>
      <c r="CM11127" s="38">
        <v>2161.2379999999998</v>
      </c>
      <c r="CN11127" s="38">
        <v>380259</v>
      </c>
      <c r="CO11127" s="38">
        <v>122753</v>
      </c>
      <c r="CP11127" s="38">
        <v>403076</v>
      </c>
      <c r="CQ11127" s="38">
        <v>130118</v>
      </c>
      <c r="CR11127" s="38">
        <v>27282.22</v>
      </c>
      <c r="CS11127" s="36">
        <v>2020</v>
      </c>
      <c r="CT11127" s="34" t="str">
        <f>IF(VLOOKUP(O11127,'Cross-Page Data'!$D$4:$F$48,3,FALSE)="natural gas",VLOOKUP(N11127,'Cross-Page Data'!$I$4:$J$19,2,FALSE),IF(VLOOKUP(O11127,'Cross-Page Data'!$D$4:$F$48,3,FALSE)="solar",IF(N11127="PV","solar PV","solar thermal"),IF(VLOOKUP(O11127,'Cross-Page Data'!$D$4:$F$48,3,FALSE)="wind",VLOOKUP(N11127,'Cross-Page Data'!$I$4:$J$19,2,FALSE),IF(VLOOKUP(O11127,'Cross-Page Data'!$D$4:$F$48,3,FALSE)="hydro",VLOOKUP(N11127,'Cross-Page Data'!$I$4:$J$19,2,FALSE),VLOOKUP(O11127,'Cross-Page Data'!$D$4:$F$48,3,FALSE)))))</f>
        <v>natural gas peaker</v>
      </c>
      <c r="CU11127" s="34" t="b">
        <f>INDEX('Cross-Page Data'!$N$14:$N$20,MATCH('923_2020'!M11127,'Cross-Page Data'!$M$14:$M$20,0))</f>
        <v>0</v>
      </c>
    </row>
    <row r="11128" spans="1:99" ht="51.75" x14ac:dyDescent="0.25">
      <c r="A11128" s="36">
        <v>59453</v>
      </c>
      <c r="B11128" s="37" t="s">
        <v>223</v>
      </c>
      <c r="C11128" s="36" t="s">
        <v>25948</v>
      </c>
      <c r="D11128" s="37" t="s">
        <v>12506</v>
      </c>
      <c r="E11128" s="37" t="s">
        <v>12507</v>
      </c>
      <c r="F11128" s="36">
        <v>59219</v>
      </c>
      <c r="G11128" s="37" t="s">
        <v>94</v>
      </c>
      <c r="H11128" s="37" t="s">
        <v>25960</v>
      </c>
      <c r="I11128" s="37" t="s">
        <v>25965</v>
      </c>
      <c r="J11128" s="37" t="s">
        <v>292</v>
      </c>
      <c r="K11128" s="36">
        <v>622</v>
      </c>
      <c r="L11128" s="36">
        <v>5</v>
      </c>
      <c r="M11128" s="37" t="s">
        <v>730</v>
      </c>
      <c r="N11128" s="37" t="s">
        <v>225</v>
      </c>
      <c r="O11128" s="37" t="s">
        <v>219</v>
      </c>
      <c r="P11128" s="37" t="s">
        <v>219</v>
      </c>
      <c r="Q11128" s="37" t="s">
        <v>25966</v>
      </c>
      <c r="R11128" s="37" t="s">
        <v>7417</v>
      </c>
      <c r="S11128" s="37" t="s">
        <v>25959</v>
      </c>
      <c r="T11128" s="38">
        <v>38635</v>
      </c>
      <c r="U11128" s="38">
        <v>36299</v>
      </c>
      <c r="V11128" s="38">
        <v>35535</v>
      </c>
      <c r="W11128" s="38">
        <v>25356</v>
      </c>
      <c r="X11128" s="38">
        <v>29629</v>
      </c>
      <c r="Y11128" s="38">
        <v>47132</v>
      </c>
      <c r="Z11128" s="38">
        <v>67865</v>
      </c>
      <c r="AA11128" s="38">
        <v>60449</v>
      </c>
      <c r="AB11128" s="38">
        <v>47434</v>
      </c>
      <c r="AC11128" s="38">
        <v>35523</v>
      </c>
      <c r="AD11128" s="38">
        <v>36619</v>
      </c>
      <c r="AE11128" s="38">
        <v>37324</v>
      </c>
      <c r="AF11128" s="38">
        <v>13668</v>
      </c>
      <c r="AG11128" s="38">
        <v>12842</v>
      </c>
      <c r="AH11128" s="38">
        <v>12572</v>
      </c>
      <c r="AI11128" s="38">
        <v>8971</v>
      </c>
      <c r="AJ11128" s="38">
        <v>10482</v>
      </c>
      <c r="AK11128" s="38">
        <v>16675</v>
      </c>
      <c r="AL11128" s="38">
        <v>24010</v>
      </c>
      <c r="AM11128" s="38">
        <v>21385</v>
      </c>
      <c r="AN11128" s="38">
        <v>16782</v>
      </c>
      <c r="AO11128" s="38">
        <v>12567</v>
      </c>
      <c r="AP11128" s="38">
        <v>12955</v>
      </c>
      <c r="AQ11128" s="38">
        <v>13205</v>
      </c>
      <c r="AR11128" s="39">
        <v>1.03</v>
      </c>
      <c r="AS11128" s="39">
        <v>1.03</v>
      </c>
      <c r="AT11128" s="39">
        <v>1.03</v>
      </c>
      <c r="AU11128" s="39">
        <v>1.03</v>
      </c>
      <c r="AV11128" s="39">
        <v>1.03</v>
      </c>
      <c r="AW11128" s="39">
        <v>1.03</v>
      </c>
      <c r="AX11128" s="39">
        <v>1.03</v>
      </c>
      <c r="AY11128" s="39">
        <v>1.03</v>
      </c>
      <c r="AZ11128" s="39">
        <v>1.03</v>
      </c>
      <c r="BA11128" s="39">
        <v>1.03</v>
      </c>
      <c r="BB11128" s="39">
        <v>1.03</v>
      </c>
      <c r="BC11128" s="39">
        <v>1.03</v>
      </c>
      <c r="BD11128" s="38">
        <v>39794</v>
      </c>
      <c r="BE11128" s="38">
        <v>37388</v>
      </c>
      <c r="BF11128" s="38">
        <v>36601</v>
      </c>
      <c r="BG11128" s="38">
        <v>26117</v>
      </c>
      <c r="BH11128" s="38">
        <v>30518</v>
      </c>
      <c r="BI11128" s="38">
        <v>48546</v>
      </c>
      <c r="BJ11128" s="38">
        <v>69901</v>
      </c>
      <c r="BK11128" s="38">
        <v>62262</v>
      </c>
      <c r="BL11128" s="38">
        <v>48857</v>
      </c>
      <c r="BM11128" s="38">
        <v>36589</v>
      </c>
      <c r="BN11128" s="38">
        <v>37718</v>
      </c>
      <c r="BO11128" s="38">
        <v>38444</v>
      </c>
      <c r="BP11128" s="38">
        <v>14078</v>
      </c>
      <c r="BQ11128" s="38">
        <v>13227</v>
      </c>
      <c r="BR11128" s="38">
        <v>12949</v>
      </c>
      <c r="BS11128" s="38">
        <v>9240</v>
      </c>
      <c r="BT11128" s="38">
        <v>10796</v>
      </c>
      <c r="BU11128" s="38">
        <v>17175</v>
      </c>
      <c r="BV11128" s="38">
        <v>24730</v>
      </c>
      <c r="BW11128" s="38">
        <v>22027</v>
      </c>
      <c r="BX11128" s="38">
        <v>17285</v>
      </c>
      <c r="BY11128" s="38">
        <v>12944</v>
      </c>
      <c r="BZ11128" s="38">
        <v>13344</v>
      </c>
      <c r="CA11128" s="38">
        <v>13601</v>
      </c>
      <c r="CB11128" s="38">
        <v>2366.8009999999999</v>
      </c>
      <c r="CC11128" s="38">
        <v>2223.7339999999999</v>
      </c>
      <c r="CD11128" s="38">
        <v>2176.9389999999999</v>
      </c>
      <c r="CE11128" s="38">
        <v>1553.366</v>
      </c>
      <c r="CF11128" s="38">
        <v>1815.096</v>
      </c>
      <c r="CG11128" s="38">
        <v>2887.3789999999999</v>
      </c>
      <c r="CH11128" s="38">
        <v>4157.5420000000004</v>
      </c>
      <c r="CI11128" s="38">
        <v>3703.2289999999998</v>
      </c>
      <c r="CJ11128" s="38">
        <v>2905.866</v>
      </c>
      <c r="CK11128" s="38">
        <v>2176.2049999999999</v>
      </c>
      <c r="CL11128" s="38">
        <v>2243.3380000000002</v>
      </c>
      <c r="CM11128" s="38">
        <v>2286.5050000000001</v>
      </c>
      <c r="CN11128" s="38">
        <v>497800</v>
      </c>
      <c r="CO11128" s="38">
        <v>176114</v>
      </c>
      <c r="CP11128" s="38">
        <v>512735</v>
      </c>
      <c r="CQ11128" s="38">
        <v>181396</v>
      </c>
      <c r="CR11128" s="38">
        <v>30496</v>
      </c>
      <c r="CS11128" s="36">
        <v>2020</v>
      </c>
      <c r="CT11128" s="34" t="str">
        <f>IF(VLOOKUP(O11128,'Cross-Page Data'!$D$4:$F$48,3,FALSE)="natural gas",VLOOKUP(N11128,'Cross-Page Data'!$I$4:$J$19,2,FALSE),IF(VLOOKUP(O11128,'Cross-Page Data'!$D$4:$F$48,3,FALSE)="solar",IF(N11128="PV","solar PV","solar thermal"),IF(VLOOKUP(O11128,'Cross-Page Data'!$D$4:$F$48,3,FALSE)="wind",VLOOKUP(N11128,'Cross-Page Data'!$I$4:$J$19,2,FALSE),IF(VLOOKUP(O11128,'Cross-Page Data'!$D$4:$F$48,3,FALSE)="hydro",VLOOKUP(N11128,'Cross-Page Data'!$I$4:$J$19,2,FALSE),VLOOKUP(O11128,'Cross-Page Data'!$D$4:$F$48,3,FALSE)))))</f>
        <v>natural gas peaker</v>
      </c>
      <c r="CU11128" s="34" t="b">
        <f>INDEX('Cross-Page Data'!$N$14:$N$20,MATCH('923_2020'!M11128,'Cross-Page Data'!$M$14:$M$20,0))</f>
        <v>0</v>
      </c>
    </row>
    <row r="11129" spans="1:99" ht="26.25" x14ac:dyDescent="0.25">
      <c r="A11129" s="36">
        <v>59454</v>
      </c>
      <c r="B11129" s="37" t="s">
        <v>207</v>
      </c>
      <c r="C11129" s="36" t="s">
        <v>25948</v>
      </c>
      <c r="D11129" s="37" t="s">
        <v>12503</v>
      </c>
      <c r="E11129" s="37" t="s">
        <v>12504</v>
      </c>
      <c r="F11129" s="36">
        <v>59220</v>
      </c>
      <c r="G11129" s="37" t="s">
        <v>18</v>
      </c>
      <c r="H11129" s="37" t="s">
        <v>25949</v>
      </c>
      <c r="I11129" s="37" t="s">
        <v>16691</v>
      </c>
      <c r="J11129" s="37" t="s">
        <v>292</v>
      </c>
      <c r="K11129" s="36">
        <v>22</v>
      </c>
      <c r="L11129" s="36">
        <v>2</v>
      </c>
      <c r="M11129" s="37" t="s">
        <v>453</v>
      </c>
      <c r="N11129" s="37" t="s">
        <v>237</v>
      </c>
      <c r="O11129" s="37" t="s">
        <v>238</v>
      </c>
      <c r="P11129" s="37" t="s">
        <v>238</v>
      </c>
      <c r="Q11129" s="37" t="s">
        <v>25971</v>
      </c>
      <c r="R11129" s="37" t="s">
        <v>7417</v>
      </c>
      <c r="S11129" s="37" t="s">
        <v>292</v>
      </c>
      <c r="T11129" s="38">
        <v>0</v>
      </c>
      <c r="U11129" s="38">
        <v>0</v>
      </c>
      <c r="V11129" s="38">
        <v>0</v>
      </c>
      <c r="W11129" s="38">
        <v>0</v>
      </c>
      <c r="X11129" s="38">
        <v>0</v>
      </c>
      <c r="Y11129" s="38">
        <v>0</v>
      </c>
      <c r="Z11129" s="38">
        <v>0</v>
      </c>
      <c r="AA11129" s="38">
        <v>0</v>
      </c>
      <c r="AB11129" s="38">
        <v>0</v>
      </c>
      <c r="AC11129" s="38">
        <v>0</v>
      </c>
      <c r="AD11129" s="38">
        <v>0</v>
      </c>
      <c r="AE11129" s="38">
        <v>0</v>
      </c>
      <c r="AF11129" s="38">
        <v>0</v>
      </c>
      <c r="AG11129" s="38">
        <v>0</v>
      </c>
      <c r="AH11129" s="38">
        <v>0</v>
      </c>
      <c r="AI11129" s="38">
        <v>0</v>
      </c>
      <c r="AJ11129" s="38">
        <v>0</v>
      </c>
      <c r="AK11129" s="38">
        <v>0</v>
      </c>
      <c r="AL11129" s="38">
        <v>0</v>
      </c>
      <c r="AM11129" s="38">
        <v>0</v>
      </c>
      <c r="AN11129" s="38">
        <v>0</v>
      </c>
      <c r="AO11129" s="38">
        <v>0</v>
      </c>
      <c r="AP11129" s="38">
        <v>0</v>
      </c>
      <c r="AQ11129" s="38">
        <v>0</v>
      </c>
      <c r="AR11129" s="39">
        <v>0</v>
      </c>
      <c r="AS11129" s="39">
        <v>0</v>
      </c>
      <c r="AT11129" s="39">
        <v>0</v>
      </c>
      <c r="AU11129" s="39">
        <v>0</v>
      </c>
      <c r="AV11129" s="39">
        <v>0</v>
      </c>
      <c r="AW11129" s="39">
        <v>0</v>
      </c>
      <c r="AX11129" s="39">
        <v>0</v>
      </c>
      <c r="AY11129" s="39">
        <v>0</v>
      </c>
      <c r="AZ11129" s="39">
        <v>0</v>
      </c>
      <c r="BA11129" s="39">
        <v>0</v>
      </c>
      <c r="BB11129" s="39">
        <v>0</v>
      </c>
      <c r="BC11129" s="39">
        <v>0</v>
      </c>
      <c r="BD11129" s="38">
        <v>13669</v>
      </c>
      <c r="BE11129" s="38">
        <v>15785</v>
      </c>
      <c r="BF11129" s="38">
        <v>17810</v>
      </c>
      <c r="BG11129" s="38">
        <v>23808</v>
      </c>
      <c r="BH11129" s="38">
        <v>25788</v>
      </c>
      <c r="BI11129" s="38">
        <v>24638</v>
      </c>
      <c r="BJ11129" s="38">
        <v>24689</v>
      </c>
      <c r="BK11129" s="38">
        <v>22698</v>
      </c>
      <c r="BL11129" s="38">
        <v>20508</v>
      </c>
      <c r="BM11129" s="38">
        <v>19333</v>
      </c>
      <c r="BN11129" s="38">
        <v>13807</v>
      </c>
      <c r="BO11129" s="38">
        <v>12256</v>
      </c>
      <c r="BP11129" s="38">
        <v>13669</v>
      </c>
      <c r="BQ11129" s="38">
        <v>15785</v>
      </c>
      <c r="BR11129" s="38">
        <v>17810</v>
      </c>
      <c r="BS11129" s="38">
        <v>23808</v>
      </c>
      <c r="BT11129" s="38">
        <v>25788</v>
      </c>
      <c r="BU11129" s="38">
        <v>24638</v>
      </c>
      <c r="BV11129" s="38">
        <v>24689</v>
      </c>
      <c r="BW11129" s="38">
        <v>22698</v>
      </c>
      <c r="BX11129" s="38">
        <v>20508</v>
      </c>
      <c r="BY11129" s="38">
        <v>19333</v>
      </c>
      <c r="BZ11129" s="38">
        <v>13807</v>
      </c>
      <c r="CA11129" s="38">
        <v>12256</v>
      </c>
      <c r="CB11129" s="38">
        <v>1559.1010000000001</v>
      </c>
      <c r="CC11129" s="38">
        <v>1800.4760000000001</v>
      </c>
      <c r="CD11129" s="38">
        <v>2031.49</v>
      </c>
      <c r="CE11129" s="38">
        <v>2715.6030000000001</v>
      </c>
      <c r="CF11129" s="38">
        <v>2941.5160000000001</v>
      </c>
      <c r="CG11129" s="38">
        <v>2810.326</v>
      </c>
      <c r="CH11129" s="38">
        <v>2816.085</v>
      </c>
      <c r="CI11129" s="38">
        <v>2589</v>
      </c>
      <c r="CJ11129" s="38">
        <v>2339.2249999999999</v>
      </c>
      <c r="CK11129" s="38">
        <v>2205.2559999999999</v>
      </c>
      <c r="CL11129" s="38">
        <v>1574.912</v>
      </c>
      <c r="CM11129" s="38">
        <v>1398.01</v>
      </c>
      <c r="CN11129" s="38">
        <v>0</v>
      </c>
      <c r="CO11129" s="38">
        <v>0</v>
      </c>
      <c r="CP11129" s="38">
        <v>234789</v>
      </c>
      <c r="CQ11129" s="38">
        <v>234789</v>
      </c>
      <c r="CR11129" s="38">
        <v>26781</v>
      </c>
      <c r="CS11129" s="36">
        <v>2020</v>
      </c>
      <c r="CT11129" s="34" t="str">
        <f>IF(VLOOKUP(O11129,'Cross-Page Data'!$D$4:$F$48,3,FALSE)="natural gas",VLOOKUP(N11129,'Cross-Page Data'!$I$4:$J$19,2,FALSE),IF(VLOOKUP(O11129,'Cross-Page Data'!$D$4:$F$48,3,FALSE)="solar",IF(N11129="PV","solar PV","solar thermal"),IF(VLOOKUP(O11129,'Cross-Page Data'!$D$4:$F$48,3,FALSE)="wind",VLOOKUP(N11129,'Cross-Page Data'!$I$4:$J$19,2,FALSE),IF(VLOOKUP(O11129,'Cross-Page Data'!$D$4:$F$48,3,FALSE)="hydro",VLOOKUP(N11129,'Cross-Page Data'!$I$4:$J$19,2,FALSE),VLOOKUP(O11129,'Cross-Page Data'!$D$4:$F$48,3,FALSE)))))</f>
        <v>solar PV</v>
      </c>
      <c r="CU11129" s="34" t="b">
        <f>INDEX('Cross-Page Data'!$N$14:$N$20,MATCH('923_2020'!M11129,'Cross-Page Data'!$M$14:$M$20,0))</f>
        <v>1</v>
      </c>
    </row>
    <row r="11130" spans="1:99" ht="26.25" x14ac:dyDescent="0.25">
      <c r="A11130" s="36">
        <v>59455</v>
      </c>
      <c r="B11130" s="37" t="s">
        <v>207</v>
      </c>
      <c r="C11130" s="36" t="s">
        <v>25948</v>
      </c>
      <c r="D11130" s="37" t="s">
        <v>12500</v>
      </c>
      <c r="E11130" s="37" t="s">
        <v>12501</v>
      </c>
      <c r="F11130" s="36">
        <v>59221</v>
      </c>
      <c r="G11130" s="37" t="s">
        <v>18</v>
      </c>
      <c r="H11130" s="37" t="s">
        <v>25949</v>
      </c>
      <c r="I11130" s="37" t="s">
        <v>16691</v>
      </c>
      <c r="J11130" s="37" t="s">
        <v>292</v>
      </c>
      <c r="K11130" s="36">
        <v>22</v>
      </c>
      <c r="L11130" s="36">
        <v>2</v>
      </c>
      <c r="M11130" s="37" t="s">
        <v>453</v>
      </c>
      <c r="N11130" s="37" t="s">
        <v>237</v>
      </c>
      <c r="O11130" s="37" t="s">
        <v>238</v>
      </c>
      <c r="P11130" s="37" t="s">
        <v>238</v>
      </c>
      <c r="Q11130" s="37" t="s">
        <v>25971</v>
      </c>
      <c r="R11130" s="37" t="s">
        <v>7417</v>
      </c>
      <c r="S11130" s="37" t="s">
        <v>292</v>
      </c>
      <c r="T11130" s="38">
        <v>0</v>
      </c>
      <c r="U11130" s="38">
        <v>0</v>
      </c>
      <c r="V11130" s="38">
        <v>0</v>
      </c>
      <c r="W11130" s="38">
        <v>0</v>
      </c>
      <c r="X11130" s="38">
        <v>0</v>
      </c>
      <c r="Y11130" s="38">
        <v>0</v>
      </c>
      <c r="Z11130" s="38">
        <v>0</v>
      </c>
      <c r="AA11130" s="38">
        <v>0</v>
      </c>
      <c r="AB11130" s="38">
        <v>0</v>
      </c>
      <c r="AC11130" s="38">
        <v>0</v>
      </c>
      <c r="AD11130" s="38">
        <v>0</v>
      </c>
      <c r="AE11130" s="38">
        <v>0</v>
      </c>
      <c r="AF11130" s="38">
        <v>0</v>
      </c>
      <c r="AG11130" s="38">
        <v>0</v>
      </c>
      <c r="AH11130" s="38">
        <v>0</v>
      </c>
      <c r="AI11130" s="38">
        <v>0</v>
      </c>
      <c r="AJ11130" s="38">
        <v>0</v>
      </c>
      <c r="AK11130" s="38">
        <v>0</v>
      </c>
      <c r="AL11130" s="38">
        <v>0</v>
      </c>
      <c r="AM11130" s="38">
        <v>0</v>
      </c>
      <c r="AN11130" s="38">
        <v>0</v>
      </c>
      <c r="AO11130" s="38">
        <v>0</v>
      </c>
      <c r="AP11130" s="38">
        <v>0</v>
      </c>
      <c r="AQ11130" s="38">
        <v>0</v>
      </c>
      <c r="AR11130" s="39">
        <v>0</v>
      </c>
      <c r="AS11130" s="39">
        <v>0</v>
      </c>
      <c r="AT11130" s="39">
        <v>0</v>
      </c>
      <c r="AU11130" s="39">
        <v>0</v>
      </c>
      <c r="AV11130" s="39">
        <v>0</v>
      </c>
      <c r="AW11130" s="39">
        <v>0</v>
      </c>
      <c r="AX11130" s="39">
        <v>0</v>
      </c>
      <c r="AY11130" s="39">
        <v>0</v>
      </c>
      <c r="AZ11130" s="39">
        <v>0</v>
      </c>
      <c r="BA11130" s="39">
        <v>0</v>
      </c>
      <c r="BB11130" s="39">
        <v>0</v>
      </c>
      <c r="BC11130" s="39">
        <v>0</v>
      </c>
      <c r="BD11130" s="38">
        <v>6500</v>
      </c>
      <c r="BE11130" s="38">
        <v>7507</v>
      </c>
      <c r="BF11130" s="38">
        <v>8470</v>
      </c>
      <c r="BG11130" s="38">
        <v>11322</v>
      </c>
      <c r="BH11130" s="38">
        <v>12264</v>
      </c>
      <c r="BI11130" s="38">
        <v>11717</v>
      </c>
      <c r="BJ11130" s="38">
        <v>11741</v>
      </c>
      <c r="BK11130" s="38">
        <v>10794</v>
      </c>
      <c r="BL11130" s="38">
        <v>9753</v>
      </c>
      <c r="BM11130" s="38">
        <v>9194</v>
      </c>
      <c r="BN11130" s="38">
        <v>6566</v>
      </c>
      <c r="BO11130" s="38">
        <v>5829</v>
      </c>
      <c r="BP11130" s="38">
        <v>6500</v>
      </c>
      <c r="BQ11130" s="38">
        <v>7507</v>
      </c>
      <c r="BR11130" s="38">
        <v>8470</v>
      </c>
      <c r="BS11130" s="38">
        <v>11322</v>
      </c>
      <c r="BT11130" s="38">
        <v>12264</v>
      </c>
      <c r="BU11130" s="38">
        <v>11717</v>
      </c>
      <c r="BV11130" s="38">
        <v>11741</v>
      </c>
      <c r="BW11130" s="38">
        <v>10794</v>
      </c>
      <c r="BX11130" s="38">
        <v>9753</v>
      </c>
      <c r="BY11130" s="38">
        <v>9194</v>
      </c>
      <c r="BZ11130" s="38">
        <v>6566</v>
      </c>
      <c r="CA11130" s="38">
        <v>5829</v>
      </c>
      <c r="CB11130" s="38">
        <v>741.45</v>
      </c>
      <c r="CC11130" s="38">
        <v>856.23599999999999</v>
      </c>
      <c r="CD11130" s="38">
        <v>966.09699999999998</v>
      </c>
      <c r="CE11130" s="38">
        <v>1291.4349999999999</v>
      </c>
      <c r="CF11130" s="38">
        <v>1398.87</v>
      </c>
      <c r="CG11130" s="38">
        <v>1336.481</v>
      </c>
      <c r="CH11130" s="38">
        <v>1339.22</v>
      </c>
      <c r="CI11130" s="38">
        <v>1231.2270000000001</v>
      </c>
      <c r="CJ11130" s="38">
        <v>1112.444</v>
      </c>
      <c r="CK11130" s="38">
        <v>1048.7339999999999</v>
      </c>
      <c r="CL11130" s="38">
        <v>748.96699999999998</v>
      </c>
      <c r="CM11130" s="38">
        <v>664.83900000000006</v>
      </c>
      <c r="CN11130" s="38">
        <v>0</v>
      </c>
      <c r="CO11130" s="38">
        <v>0</v>
      </c>
      <c r="CP11130" s="38">
        <v>111657</v>
      </c>
      <c r="CQ11130" s="38">
        <v>111657</v>
      </c>
      <c r="CR11130" s="38">
        <v>12736</v>
      </c>
      <c r="CS11130" s="36">
        <v>2020</v>
      </c>
      <c r="CT11130" s="34" t="str">
        <f>IF(VLOOKUP(O11130,'Cross-Page Data'!$D$4:$F$48,3,FALSE)="natural gas",VLOOKUP(N11130,'Cross-Page Data'!$I$4:$J$19,2,FALSE),IF(VLOOKUP(O11130,'Cross-Page Data'!$D$4:$F$48,3,FALSE)="solar",IF(N11130="PV","solar PV","solar thermal"),IF(VLOOKUP(O11130,'Cross-Page Data'!$D$4:$F$48,3,FALSE)="wind",VLOOKUP(N11130,'Cross-Page Data'!$I$4:$J$19,2,FALSE),IF(VLOOKUP(O11130,'Cross-Page Data'!$D$4:$F$48,3,FALSE)="hydro",VLOOKUP(N11130,'Cross-Page Data'!$I$4:$J$19,2,FALSE),VLOOKUP(O11130,'Cross-Page Data'!$D$4:$F$48,3,FALSE)))))</f>
        <v>solar PV</v>
      </c>
      <c r="CU11130" s="34" t="b">
        <f>INDEX('Cross-Page Data'!$N$14:$N$20,MATCH('923_2020'!M11130,'Cross-Page Data'!$M$14:$M$20,0))</f>
        <v>1</v>
      </c>
    </row>
    <row r="11131" spans="1:99" ht="39" x14ac:dyDescent="0.25">
      <c r="A11131" s="36">
        <v>59456</v>
      </c>
      <c r="B11131" s="37" t="s">
        <v>223</v>
      </c>
      <c r="C11131" s="36" t="s">
        <v>25948</v>
      </c>
      <c r="D11131" s="37" t="s">
        <v>3176</v>
      </c>
      <c r="E11131" s="37" t="s">
        <v>3177</v>
      </c>
      <c r="F11131" s="36">
        <v>59222</v>
      </c>
      <c r="G11131" s="37" t="s">
        <v>24</v>
      </c>
      <c r="H11131" s="37" t="s">
        <v>25951</v>
      </c>
      <c r="I11131" s="37" t="s">
        <v>16691</v>
      </c>
      <c r="J11131" s="37" t="s">
        <v>292</v>
      </c>
      <c r="K11131" s="36">
        <v>541</v>
      </c>
      <c r="L11131" s="36">
        <v>5</v>
      </c>
      <c r="M11131" s="37" t="s">
        <v>730</v>
      </c>
      <c r="N11131" s="37" t="s">
        <v>225</v>
      </c>
      <c r="O11131" s="37" t="s">
        <v>219</v>
      </c>
      <c r="P11131" s="37" t="s">
        <v>219</v>
      </c>
      <c r="Q11131" s="37" t="s">
        <v>25963</v>
      </c>
      <c r="R11131" s="37" t="s">
        <v>25979</v>
      </c>
      <c r="S11131" s="37" t="s">
        <v>25959</v>
      </c>
      <c r="T11131" s="38">
        <v>37112</v>
      </c>
      <c r="U11131" s="38">
        <v>32704</v>
      </c>
      <c r="V11131" s="38">
        <v>31151</v>
      </c>
      <c r="W11131" s="38">
        <v>29771</v>
      </c>
      <c r="X11131" s="38">
        <v>31643</v>
      </c>
      <c r="Y11131" s="38">
        <v>30769</v>
      </c>
      <c r="Z11131" s="38">
        <v>31812</v>
      </c>
      <c r="AA11131" s="38">
        <v>33269</v>
      </c>
      <c r="AB11131" s="38">
        <v>31166</v>
      </c>
      <c r="AC11131" s="38">
        <v>31373</v>
      </c>
      <c r="AD11131" s="38">
        <v>31332</v>
      </c>
      <c r="AE11131" s="38">
        <v>30370</v>
      </c>
      <c r="AF11131" s="38">
        <v>23928</v>
      </c>
      <c r="AG11131" s="38">
        <v>21297</v>
      </c>
      <c r="AH11131" s="38">
        <v>20464</v>
      </c>
      <c r="AI11131" s="38">
        <v>19734</v>
      </c>
      <c r="AJ11131" s="38">
        <v>21160</v>
      </c>
      <c r="AK11131" s="38">
        <v>20739</v>
      </c>
      <c r="AL11131" s="38">
        <v>21353</v>
      </c>
      <c r="AM11131" s="38">
        <v>22558</v>
      </c>
      <c r="AN11131" s="38">
        <v>21118</v>
      </c>
      <c r="AO11131" s="38">
        <v>21311</v>
      </c>
      <c r="AP11131" s="38">
        <v>20994</v>
      </c>
      <c r="AQ11131" s="38">
        <v>20189</v>
      </c>
      <c r="AR11131" s="39">
        <v>1.032</v>
      </c>
      <c r="AS11131" s="39">
        <v>1.032</v>
      </c>
      <c r="AT11131" s="39">
        <v>1.032</v>
      </c>
      <c r="AU11131" s="39">
        <v>1.032</v>
      </c>
      <c r="AV11131" s="39">
        <v>1.032</v>
      </c>
      <c r="AW11131" s="39">
        <v>1.032</v>
      </c>
      <c r="AX11131" s="39">
        <v>1.032</v>
      </c>
      <c r="AY11131" s="39">
        <v>1.032</v>
      </c>
      <c r="AZ11131" s="39">
        <v>1.032</v>
      </c>
      <c r="BA11131" s="39">
        <v>1.032</v>
      </c>
      <c r="BB11131" s="39">
        <v>1.032</v>
      </c>
      <c r="BC11131" s="39">
        <v>1.032</v>
      </c>
      <c r="BD11131" s="38">
        <v>38300</v>
      </c>
      <c r="BE11131" s="38">
        <v>33751</v>
      </c>
      <c r="BF11131" s="38">
        <v>32148</v>
      </c>
      <c r="BG11131" s="38">
        <v>30724</v>
      </c>
      <c r="BH11131" s="38">
        <v>32656</v>
      </c>
      <c r="BI11131" s="38">
        <v>31754</v>
      </c>
      <c r="BJ11131" s="38">
        <v>32830</v>
      </c>
      <c r="BK11131" s="38">
        <v>34334</v>
      </c>
      <c r="BL11131" s="38">
        <v>32163</v>
      </c>
      <c r="BM11131" s="38">
        <v>32377</v>
      </c>
      <c r="BN11131" s="38">
        <v>32335</v>
      </c>
      <c r="BO11131" s="38">
        <v>31342</v>
      </c>
      <c r="BP11131" s="38">
        <v>24694</v>
      </c>
      <c r="BQ11131" s="38">
        <v>21979</v>
      </c>
      <c r="BR11131" s="38">
        <v>21119</v>
      </c>
      <c r="BS11131" s="38">
        <v>20365</v>
      </c>
      <c r="BT11131" s="38">
        <v>21837</v>
      </c>
      <c r="BU11131" s="38">
        <v>21403</v>
      </c>
      <c r="BV11131" s="38">
        <v>22036</v>
      </c>
      <c r="BW11131" s="38">
        <v>23280</v>
      </c>
      <c r="BX11131" s="38">
        <v>21794</v>
      </c>
      <c r="BY11131" s="38">
        <v>21993</v>
      </c>
      <c r="BZ11131" s="38">
        <v>21666</v>
      </c>
      <c r="CA11131" s="38">
        <v>20835</v>
      </c>
      <c r="CB11131" s="38">
        <v>3404</v>
      </c>
      <c r="CC11131" s="38">
        <v>3032</v>
      </c>
      <c r="CD11131" s="38">
        <v>2906</v>
      </c>
      <c r="CE11131" s="38">
        <v>2803</v>
      </c>
      <c r="CF11131" s="38">
        <v>3020</v>
      </c>
      <c r="CG11131" s="38">
        <v>2958</v>
      </c>
      <c r="CH11131" s="38">
        <v>3039</v>
      </c>
      <c r="CI11131" s="38">
        <v>3210</v>
      </c>
      <c r="CJ11131" s="38">
        <v>3003</v>
      </c>
      <c r="CK11131" s="38">
        <v>3036</v>
      </c>
      <c r="CL11131" s="38">
        <v>2993</v>
      </c>
      <c r="CM11131" s="38">
        <v>2886</v>
      </c>
      <c r="CN11131" s="38">
        <v>382472</v>
      </c>
      <c r="CO11131" s="38">
        <v>254845</v>
      </c>
      <c r="CP11131" s="38">
        <v>394714</v>
      </c>
      <c r="CQ11131" s="38">
        <v>263001</v>
      </c>
      <c r="CR11131" s="38">
        <v>36290</v>
      </c>
      <c r="CS11131" s="36">
        <v>2020</v>
      </c>
      <c r="CT11131" s="34" t="str">
        <f>IF(VLOOKUP(O11131,'Cross-Page Data'!$D$4:$F$48,3,FALSE)="natural gas",VLOOKUP(N11131,'Cross-Page Data'!$I$4:$J$19,2,FALSE),IF(VLOOKUP(O11131,'Cross-Page Data'!$D$4:$F$48,3,FALSE)="solar",IF(N11131="PV","solar PV","solar thermal"),IF(VLOOKUP(O11131,'Cross-Page Data'!$D$4:$F$48,3,FALSE)="wind",VLOOKUP(N11131,'Cross-Page Data'!$I$4:$J$19,2,FALSE),IF(VLOOKUP(O11131,'Cross-Page Data'!$D$4:$F$48,3,FALSE)="hydro",VLOOKUP(N11131,'Cross-Page Data'!$I$4:$J$19,2,FALSE),VLOOKUP(O11131,'Cross-Page Data'!$D$4:$F$48,3,FALSE)))))</f>
        <v>natural gas peaker</v>
      </c>
      <c r="CU11131" s="34" t="b">
        <f>INDEX('Cross-Page Data'!$N$14:$N$20,MATCH('923_2020'!M11131,'Cross-Page Data'!$M$14:$M$20,0))</f>
        <v>0</v>
      </c>
    </row>
    <row r="11132" spans="1:99" ht="39" x14ac:dyDescent="0.25">
      <c r="A11132" s="36">
        <v>59457</v>
      </c>
      <c r="B11132" s="37" t="s">
        <v>223</v>
      </c>
      <c r="C11132" s="36" t="s">
        <v>25948</v>
      </c>
      <c r="D11132" s="37" t="s">
        <v>3178</v>
      </c>
      <c r="E11132" s="37" t="s">
        <v>3177</v>
      </c>
      <c r="F11132" s="36">
        <v>59222</v>
      </c>
      <c r="G11132" s="37" t="s">
        <v>24</v>
      </c>
      <c r="H11132" s="37" t="s">
        <v>25951</v>
      </c>
      <c r="I11132" s="37" t="s">
        <v>16691</v>
      </c>
      <c r="J11132" s="37" t="s">
        <v>292</v>
      </c>
      <c r="K11132" s="36">
        <v>541</v>
      </c>
      <c r="L11132" s="36">
        <v>5</v>
      </c>
      <c r="M11132" s="37" t="s">
        <v>730</v>
      </c>
      <c r="N11132" s="37" t="s">
        <v>225</v>
      </c>
      <c r="O11132" s="37" t="s">
        <v>219</v>
      </c>
      <c r="P11132" s="37" t="s">
        <v>219</v>
      </c>
      <c r="Q11132" s="37" t="s">
        <v>25963</v>
      </c>
      <c r="R11132" s="37" t="s">
        <v>25979</v>
      </c>
      <c r="S11132" s="37" t="s">
        <v>25959</v>
      </c>
      <c r="T11132" s="38">
        <v>27528</v>
      </c>
      <c r="U11132" s="38">
        <v>30095</v>
      </c>
      <c r="V11132" s="38">
        <v>32068</v>
      </c>
      <c r="W11132" s="38">
        <v>28625</v>
      </c>
      <c r="X11132" s="38">
        <v>31614</v>
      </c>
      <c r="Y11132" s="38">
        <v>30552</v>
      </c>
      <c r="Z11132" s="38">
        <v>31345</v>
      </c>
      <c r="AA11132" s="38">
        <v>27393</v>
      </c>
      <c r="AB11132" s="38">
        <v>29983</v>
      </c>
      <c r="AC11132" s="38">
        <v>30385</v>
      </c>
      <c r="AD11132" s="38">
        <v>30765</v>
      </c>
      <c r="AE11132" s="38">
        <v>31947</v>
      </c>
      <c r="AF11132" s="38">
        <v>13931</v>
      </c>
      <c r="AG11132" s="38">
        <v>15224</v>
      </c>
      <c r="AH11132" s="38">
        <v>16205</v>
      </c>
      <c r="AI11132" s="38">
        <v>14427</v>
      </c>
      <c r="AJ11132" s="38">
        <v>15910</v>
      </c>
      <c r="AK11132" s="38">
        <v>15359</v>
      </c>
      <c r="AL11132" s="38">
        <v>15695</v>
      </c>
      <c r="AM11132" s="38">
        <v>13620</v>
      </c>
      <c r="AN11132" s="38">
        <v>14938</v>
      </c>
      <c r="AO11132" s="38">
        <v>15153</v>
      </c>
      <c r="AP11132" s="38">
        <v>15434</v>
      </c>
      <c r="AQ11132" s="38">
        <v>16065</v>
      </c>
      <c r="AR11132" s="39">
        <v>1.032</v>
      </c>
      <c r="AS11132" s="39">
        <v>1.032</v>
      </c>
      <c r="AT11132" s="39">
        <v>1.032</v>
      </c>
      <c r="AU11132" s="39">
        <v>1.032</v>
      </c>
      <c r="AV11132" s="39">
        <v>1.032</v>
      </c>
      <c r="AW11132" s="39">
        <v>1.032</v>
      </c>
      <c r="AX11132" s="39">
        <v>1.032</v>
      </c>
      <c r="AY11132" s="39">
        <v>1.032</v>
      </c>
      <c r="AZ11132" s="39">
        <v>1.032</v>
      </c>
      <c r="BA11132" s="39">
        <v>1.032</v>
      </c>
      <c r="BB11132" s="39">
        <v>1.032</v>
      </c>
      <c r="BC11132" s="39">
        <v>1.032</v>
      </c>
      <c r="BD11132" s="38">
        <v>28409</v>
      </c>
      <c r="BE11132" s="38">
        <v>31058</v>
      </c>
      <c r="BF11132" s="38">
        <v>33094</v>
      </c>
      <c r="BG11132" s="38">
        <v>29541</v>
      </c>
      <c r="BH11132" s="38">
        <v>32626</v>
      </c>
      <c r="BI11132" s="38">
        <v>31530</v>
      </c>
      <c r="BJ11132" s="38">
        <v>32348</v>
      </c>
      <c r="BK11132" s="38">
        <v>28270</v>
      </c>
      <c r="BL11132" s="38">
        <v>30942</v>
      </c>
      <c r="BM11132" s="38">
        <v>31357</v>
      </c>
      <c r="BN11132" s="38">
        <v>31749</v>
      </c>
      <c r="BO11132" s="38">
        <v>32969</v>
      </c>
      <c r="BP11132" s="38">
        <v>14377</v>
      </c>
      <c r="BQ11132" s="38">
        <v>15711</v>
      </c>
      <c r="BR11132" s="38">
        <v>16724</v>
      </c>
      <c r="BS11132" s="38">
        <v>14889</v>
      </c>
      <c r="BT11132" s="38">
        <v>16419</v>
      </c>
      <c r="BU11132" s="38">
        <v>15850</v>
      </c>
      <c r="BV11132" s="38">
        <v>16197</v>
      </c>
      <c r="BW11132" s="38">
        <v>14056</v>
      </c>
      <c r="BX11132" s="38">
        <v>15416</v>
      </c>
      <c r="BY11132" s="38">
        <v>15638</v>
      </c>
      <c r="BZ11132" s="38">
        <v>15928</v>
      </c>
      <c r="CA11132" s="38">
        <v>16579</v>
      </c>
      <c r="CB11132" s="38">
        <v>2763</v>
      </c>
      <c r="CC11132" s="38">
        <v>3020</v>
      </c>
      <c r="CD11132" s="38">
        <v>3215</v>
      </c>
      <c r="CE11132" s="38">
        <v>2861</v>
      </c>
      <c r="CF11132" s="38">
        <v>3156</v>
      </c>
      <c r="CG11132" s="38">
        <v>3047</v>
      </c>
      <c r="CH11132" s="38">
        <v>3114</v>
      </c>
      <c r="CI11132" s="38">
        <v>2701</v>
      </c>
      <c r="CJ11132" s="38">
        <v>2963</v>
      </c>
      <c r="CK11132" s="38">
        <v>3006</v>
      </c>
      <c r="CL11132" s="38">
        <v>3061</v>
      </c>
      <c r="CM11132" s="38">
        <v>3187</v>
      </c>
      <c r="CN11132" s="38">
        <v>362300</v>
      </c>
      <c r="CO11132" s="38">
        <v>181961</v>
      </c>
      <c r="CP11132" s="38">
        <v>373893</v>
      </c>
      <c r="CQ11132" s="38">
        <v>187784</v>
      </c>
      <c r="CR11132" s="38">
        <v>36094</v>
      </c>
      <c r="CS11132" s="36">
        <v>2020</v>
      </c>
      <c r="CT11132" s="34" t="str">
        <f>IF(VLOOKUP(O11132,'Cross-Page Data'!$D$4:$F$48,3,FALSE)="natural gas",VLOOKUP(N11132,'Cross-Page Data'!$I$4:$J$19,2,FALSE),IF(VLOOKUP(O11132,'Cross-Page Data'!$D$4:$F$48,3,FALSE)="solar",IF(N11132="PV","solar PV","solar thermal"),IF(VLOOKUP(O11132,'Cross-Page Data'!$D$4:$F$48,3,FALSE)="wind",VLOOKUP(N11132,'Cross-Page Data'!$I$4:$J$19,2,FALSE),IF(VLOOKUP(O11132,'Cross-Page Data'!$D$4:$F$48,3,FALSE)="hydro",VLOOKUP(N11132,'Cross-Page Data'!$I$4:$J$19,2,FALSE),VLOOKUP(O11132,'Cross-Page Data'!$D$4:$F$48,3,FALSE)))))</f>
        <v>natural gas peaker</v>
      </c>
      <c r="CU11132" s="34" t="b">
        <f>INDEX('Cross-Page Data'!$N$14:$N$20,MATCH('923_2020'!M11132,'Cross-Page Data'!$M$14:$M$20,0))</f>
        <v>0</v>
      </c>
    </row>
    <row r="11133" spans="1:99" ht="39" x14ac:dyDescent="0.25">
      <c r="A11133" s="36">
        <v>59458</v>
      </c>
      <c r="B11133" s="37" t="s">
        <v>223</v>
      </c>
      <c r="C11133" s="36" t="s">
        <v>25948</v>
      </c>
      <c r="D11133" s="37" t="s">
        <v>3179</v>
      </c>
      <c r="E11133" s="37" t="s">
        <v>3177</v>
      </c>
      <c r="F11133" s="36">
        <v>59222</v>
      </c>
      <c r="G11133" s="37" t="s">
        <v>24</v>
      </c>
      <c r="H11133" s="37" t="s">
        <v>25951</v>
      </c>
      <c r="I11133" s="37" t="s">
        <v>16691</v>
      </c>
      <c r="J11133" s="37" t="s">
        <v>292</v>
      </c>
      <c r="K11133" s="36">
        <v>541</v>
      </c>
      <c r="L11133" s="36">
        <v>5</v>
      </c>
      <c r="M11133" s="37" t="s">
        <v>730</v>
      </c>
      <c r="N11133" s="37" t="s">
        <v>225</v>
      </c>
      <c r="O11133" s="37" t="s">
        <v>219</v>
      </c>
      <c r="P11133" s="37" t="s">
        <v>219</v>
      </c>
      <c r="Q11133" s="37" t="s">
        <v>25963</v>
      </c>
      <c r="R11133" s="37" t="s">
        <v>25979</v>
      </c>
      <c r="S11133" s="37" t="s">
        <v>25959</v>
      </c>
      <c r="T11133" s="38">
        <v>26869</v>
      </c>
      <c r="U11133" s="38">
        <v>29055</v>
      </c>
      <c r="V11133" s="38">
        <v>30131</v>
      </c>
      <c r="W11133" s="38">
        <v>29734</v>
      </c>
      <c r="X11133" s="38">
        <v>29661</v>
      </c>
      <c r="Y11133" s="38">
        <v>28778</v>
      </c>
      <c r="Z11133" s="38">
        <v>22006</v>
      </c>
      <c r="AA11133" s="38">
        <v>30031</v>
      </c>
      <c r="AB11133" s="38">
        <v>29093</v>
      </c>
      <c r="AC11133" s="38">
        <v>30153</v>
      </c>
      <c r="AD11133" s="38">
        <v>29550</v>
      </c>
      <c r="AE11133" s="38">
        <v>30057</v>
      </c>
      <c r="AF11133" s="38">
        <v>15853</v>
      </c>
      <c r="AG11133" s="38">
        <v>17123</v>
      </c>
      <c r="AH11133" s="38">
        <v>17737</v>
      </c>
      <c r="AI11133" s="38">
        <v>17465</v>
      </c>
      <c r="AJ11133" s="38">
        <v>17349</v>
      </c>
      <c r="AK11133" s="38">
        <v>16809</v>
      </c>
      <c r="AL11133" s="38">
        <v>12819</v>
      </c>
      <c r="AM11133" s="38">
        <v>17459</v>
      </c>
      <c r="AN11133" s="38">
        <v>16902</v>
      </c>
      <c r="AO11133" s="38">
        <v>17535</v>
      </c>
      <c r="AP11133" s="38">
        <v>17233</v>
      </c>
      <c r="AQ11133" s="38">
        <v>17558</v>
      </c>
      <c r="AR11133" s="39">
        <v>1.032</v>
      </c>
      <c r="AS11133" s="39">
        <v>1.032</v>
      </c>
      <c r="AT11133" s="39">
        <v>1.032</v>
      </c>
      <c r="AU11133" s="39">
        <v>1.032</v>
      </c>
      <c r="AV11133" s="39">
        <v>1.032</v>
      </c>
      <c r="AW11133" s="39">
        <v>1.032</v>
      </c>
      <c r="AX11133" s="39">
        <v>1.032</v>
      </c>
      <c r="AY11133" s="39">
        <v>1.032</v>
      </c>
      <c r="AZ11133" s="39">
        <v>1.032</v>
      </c>
      <c r="BA11133" s="39">
        <v>1.032</v>
      </c>
      <c r="BB11133" s="39">
        <v>1.032</v>
      </c>
      <c r="BC11133" s="39">
        <v>1.032</v>
      </c>
      <c r="BD11133" s="38">
        <v>27729</v>
      </c>
      <c r="BE11133" s="38">
        <v>29985</v>
      </c>
      <c r="BF11133" s="38">
        <v>31095</v>
      </c>
      <c r="BG11133" s="38">
        <v>30685</v>
      </c>
      <c r="BH11133" s="38">
        <v>30610</v>
      </c>
      <c r="BI11133" s="38">
        <v>29699</v>
      </c>
      <c r="BJ11133" s="38">
        <v>22710</v>
      </c>
      <c r="BK11133" s="38">
        <v>30992</v>
      </c>
      <c r="BL11133" s="38">
        <v>30024</v>
      </c>
      <c r="BM11133" s="38">
        <v>31118</v>
      </c>
      <c r="BN11133" s="38">
        <v>30496</v>
      </c>
      <c r="BO11133" s="38">
        <v>31019</v>
      </c>
      <c r="BP11133" s="38">
        <v>16360</v>
      </c>
      <c r="BQ11133" s="38">
        <v>17671</v>
      </c>
      <c r="BR11133" s="38">
        <v>18305</v>
      </c>
      <c r="BS11133" s="38">
        <v>18024</v>
      </c>
      <c r="BT11133" s="38">
        <v>17904</v>
      </c>
      <c r="BU11133" s="38">
        <v>17347</v>
      </c>
      <c r="BV11133" s="38">
        <v>13229</v>
      </c>
      <c r="BW11133" s="38">
        <v>18018</v>
      </c>
      <c r="BX11133" s="38">
        <v>17443</v>
      </c>
      <c r="BY11133" s="38">
        <v>18096</v>
      </c>
      <c r="BZ11133" s="38">
        <v>17784</v>
      </c>
      <c r="CA11133" s="38">
        <v>18120</v>
      </c>
      <c r="CB11133" s="38">
        <v>2708</v>
      </c>
      <c r="CC11133" s="38">
        <v>2926</v>
      </c>
      <c r="CD11133" s="38">
        <v>3030</v>
      </c>
      <c r="CE11133" s="38">
        <v>2984</v>
      </c>
      <c r="CF11133" s="38">
        <v>2964</v>
      </c>
      <c r="CG11133" s="38">
        <v>2872</v>
      </c>
      <c r="CH11133" s="38">
        <v>2189</v>
      </c>
      <c r="CI11133" s="38">
        <v>2982</v>
      </c>
      <c r="CJ11133" s="38">
        <v>2888</v>
      </c>
      <c r="CK11133" s="38">
        <v>2995</v>
      </c>
      <c r="CL11133" s="38">
        <v>2945</v>
      </c>
      <c r="CM11133" s="38">
        <v>3002</v>
      </c>
      <c r="CN11133" s="38">
        <v>345118</v>
      </c>
      <c r="CO11133" s="38">
        <v>201842</v>
      </c>
      <c r="CP11133" s="38">
        <v>356162</v>
      </c>
      <c r="CQ11133" s="38">
        <v>208301</v>
      </c>
      <c r="CR11133" s="38">
        <v>34485</v>
      </c>
      <c r="CS11133" s="36">
        <v>2020</v>
      </c>
      <c r="CT11133" s="34" t="str">
        <f>IF(VLOOKUP(O11133,'Cross-Page Data'!$D$4:$F$48,3,FALSE)="natural gas",VLOOKUP(N11133,'Cross-Page Data'!$I$4:$J$19,2,FALSE),IF(VLOOKUP(O11133,'Cross-Page Data'!$D$4:$F$48,3,FALSE)="solar",IF(N11133="PV","solar PV","solar thermal"),IF(VLOOKUP(O11133,'Cross-Page Data'!$D$4:$F$48,3,FALSE)="wind",VLOOKUP(N11133,'Cross-Page Data'!$I$4:$J$19,2,FALSE),IF(VLOOKUP(O11133,'Cross-Page Data'!$D$4:$F$48,3,FALSE)="hydro",VLOOKUP(N11133,'Cross-Page Data'!$I$4:$J$19,2,FALSE),VLOOKUP(O11133,'Cross-Page Data'!$D$4:$F$48,3,FALSE)))))</f>
        <v>natural gas peaker</v>
      </c>
      <c r="CU11133" s="34" t="b">
        <f>INDEX('Cross-Page Data'!$N$14:$N$20,MATCH('923_2020'!M11133,'Cross-Page Data'!$M$14:$M$20,0))</f>
        <v>0</v>
      </c>
    </row>
    <row r="11134" spans="1:99" ht="64.5" x14ac:dyDescent="0.25">
      <c r="A11134" s="36">
        <v>59459</v>
      </c>
      <c r="B11134" s="37" t="s">
        <v>207</v>
      </c>
      <c r="C11134" s="36" t="s">
        <v>25948</v>
      </c>
      <c r="D11134" s="37" t="s">
        <v>12493</v>
      </c>
      <c r="E11134" s="37" t="s">
        <v>12494</v>
      </c>
      <c r="F11134" s="36">
        <v>59223</v>
      </c>
      <c r="G11134" s="37" t="s">
        <v>37</v>
      </c>
      <c r="H11134" s="37" t="s">
        <v>25950</v>
      </c>
      <c r="I11134" s="37" t="s">
        <v>25969</v>
      </c>
      <c r="J11134" s="37" t="s">
        <v>292</v>
      </c>
      <c r="K11134" s="36">
        <v>22</v>
      </c>
      <c r="L11134" s="36">
        <v>2</v>
      </c>
      <c r="M11134" s="37" t="s">
        <v>453</v>
      </c>
      <c r="N11134" s="37" t="s">
        <v>237</v>
      </c>
      <c r="O11134" s="37" t="s">
        <v>238</v>
      </c>
      <c r="P11134" s="37" t="s">
        <v>238</v>
      </c>
      <c r="Q11134" s="37" t="s">
        <v>26016</v>
      </c>
      <c r="R11134" s="37" t="s">
        <v>7417</v>
      </c>
      <c r="S11134" s="37" t="s">
        <v>292</v>
      </c>
      <c r="T11134" s="38">
        <v>0</v>
      </c>
      <c r="U11134" s="38">
        <v>0</v>
      </c>
      <c r="V11134" s="38">
        <v>0</v>
      </c>
      <c r="W11134" s="38">
        <v>0</v>
      </c>
      <c r="X11134" s="38">
        <v>0</v>
      </c>
      <c r="Y11134" s="38">
        <v>0</v>
      </c>
      <c r="Z11134" s="38">
        <v>0</v>
      </c>
      <c r="AA11134" s="38">
        <v>0</v>
      </c>
      <c r="AB11134" s="38">
        <v>0</v>
      </c>
      <c r="AC11134" s="38">
        <v>0</v>
      </c>
      <c r="AD11134" s="38">
        <v>0</v>
      </c>
      <c r="AE11134" s="38">
        <v>0</v>
      </c>
      <c r="AF11134" s="38">
        <v>0</v>
      </c>
      <c r="AG11134" s="38">
        <v>0</v>
      </c>
      <c r="AH11134" s="38">
        <v>0</v>
      </c>
      <c r="AI11134" s="38">
        <v>0</v>
      </c>
      <c r="AJ11134" s="38">
        <v>0</v>
      </c>
      <c r="AK11134" s="38">
        <v>0</v>
      </c>
      <c r="AL11134" s="38">
        <v>0</v>
      </c>
      <c r="AM11134" s="38">
        <v>0</v>
      </c>
      <c r="AN11134" s="38">
        <v>0</v>
      </c>
      <c r="AO11134" s="38">
        <v>0</v>
      </c>
      <c r="AP11134" s="38">
        <v>0</v>
      </c>
      <c r="AQ11134" s="38">
        <v>0</v>
      </c>
      <c r="AR11134" s="39">
        <v>0</v>
      </c>
      <c r="AS11134" s="39">
        <v>0</v>
      </c>
      <c r="AT11134" s="39">
        <v>0</v>
      </c>
      <c r="AU11134" s="39">
        <v>0</v>
      </c>
      <c r="AV11134" s="39">
        <v>0</v>
      </c>
      <c r="AW11134" s="39">
        <v>0</v>
      </c>
      <c r="AX11134" s="39">
        <v>0</v>
      </c>
      <c r="AY11134" s="39">
        <v>0</v>
      </c>
      <c r="AZ11134" s="39">
        <v>0</v>
      </c>
      <c r="BA11134" s="39">
        <v>0</v>
      </c>
      <c r="BB11134" s="39">
        <v>0</v>
      </c>
      <c r="BC11134" s="39">
        <v>0</v>
      </c>
      <c r="BD11134" s="38">
        <v>0</v>
      </c>
      <c r="BE11134" s="38">
        <v>0</v>
      </c>
      <c r="BF11134" s="38">
        <v>0</v>
      </c>
      <c r="BG11134" s="38">
        <v>0</v>
      </c>
      <c r="BH11134" s="38">
        <v>0</v>
      </c>
      <c r="BI11134" s="38">
        <v>0</v>
      </c>
      <c r="BJ11134" s="38">
        <v>0</v>
      </c>
      <c r="BK11134" s="38">
        <v>0</v>
      </c>
      <c r="BL11134" s="38">
        <v>0</v>
      </c>
      <c r="BM11134" s="38">
        <v>0</v>
      </c>
      <c r="BN11134" s="38">
        <v>0</v>
      </c>
      <c r="BO11134" s="38">
        <v>0</v>
      </c>
      <c r="BP11134" s="38">
        <v>0</v>
      </c>
      <c r="BQ11134" s="38">
        <v>0</v>
      </c>
      <c r="BR11134" s="38">
        <v>0</v>
      </c>
      <c r="BS11134" s="38">
        <v>0</v>
      </c>
      <c r="BT11134" s="38">
        <v>0</v>
      </c>
      <c r="BU11134" s="38">
        <v>0</v>
      </c>
      <c r="BV11134" s="38">
        <v>0</v>
      </c>
      <c r="BW11134" s="38">
        <v>0</v>
      </c>
      <c r="BX11134" s="38">
        <v>0</v>
      </c>
      <c r="BY11134" s="38">
        <v>0</v>
      </c>
      <c r="BZ11134" s="38">
        <v>0</v>
      </c>
      <c r="CA11134" s="38">
        <v>0</v>
      </c>
      <c r="CB11134" s="38">
        <v>0</v>
      </c>
      <c r="CC11134" s="38">
        <v>0</v>
      </c>
      <c r="CD11134" s="38">
        <v>0</v>
      </c>
      <c r="CE11134" s="38">
        <v>0</v>
      </c>
      <c r="CF11134" s="38">
        <v>0</v>
      </c>
      <c r="CG11134" s="38">
        <v>0</v>
      </c>
      <c r="CH11134" s="38">
        <v>0</v>
      </c>
      <c r="CI11134" s="38">
        <v>0</v>
      </c>
      <c r="CJ11134" s="38">
        <v>0</v>
      </c>
      <c r="CK11134" s="38">
        <v>0</v>
      </c>
      <c r="CL11134" s="38">
        <v>0</v>
      </c>
      <c r="CM11134" s="38">
        <v>0</v>
      </c>
      <c r="CN11134" s="38">
        <v>0</v>
      </c>
      <c r="CO11134" s="38">
        <v>0</v>
      </c>
      <c r="CP11134" s="38">
        <v>0</v>
      </c>
      <c r="CQ11134" s="38">
        <v>0</v>
      </c>
      <c r="CR11134" s="38">
        <v>0</v>
      </c>
      <c r="CS11134" s="36">
        <v>2020</v>
      </c>
      <c r="CT11134" s="34" t="str">
        <f>IF(VLOOKUP(O11134,'Cross-Page Data'!$D$4:$F$48,3,FALSE)="natural gas",VLOOKUP(N11134,'Cross-Page Data'!$I$4:$J$19,2,FALSE),IF(VLOOKUP(O11134,'Cross-Page Data'!$D$4:$F$48,3,FALSE)="solar",IF(N11134="PV","solar PV","solar thermal"),IF(VLOOKUP(O11134,'Cross-Page Data'!$D$4:$F$48,3,FALSE)="wind",VLOOKUP(N11134,'Cross-Page Data'!$I$4:$J$19,2,FALSE),IF(VLOOKUP(O11134,'Cross-Page Data'!$D$4:$F$48,3,FALSE)="hydro",VLOOKUP(N11134,'Cross-Page Data'!$I$4:$J$19,2,FALSE),VLOOKUP(O11134,'Cross-Page Data'!$D$4:$F$48,3,FALSE)))))</f>
        <v>solar PV</v>
      </c>
      <c r="CU11134" s="34" t="b">
        <f>INDEX('Cross-Page Data'!$N$14:$N$20,MATCH('923_2020'!M11134,'Cross-Page Data'!$M$14:$M$20,0))</f>
        <v>1</v>
      </c>
    </row>
    <row r="11135" spans="1:99" ht="26.25" x14ac:dyDescent="0.25">
      <c r="A11135" s="36">
        <v>59460</v>
      </c>
      <c r="B11135" s="37" t="s">
        <v>207</v>
      </c>
      <c r="C11135" s="36" t="s">
        <v>25948</v>
      </c>
      <c r="D11135" s="37" t="s">
        <v>3180</v>
      </c>
      <c r="E11135" s="37" t="s">
        <v>1208</v>
      </c>
      <c r="F11135" s="36">
        <v>17650</v>
      </c>
      <c r="G11135" s="37" t="s">
        <v>105</v>
      </c>
      <c r="H11135" s="37" t="s">
        <v>25954</v>
      </c>
      <c r="I11135" s="37" t="s">
        <v>25972</v>
      </c>
      <c r="J11135" s="37" t="s">
        <v>292</v>
      </c>
      <c r="K11135" s="36">
        <v>22</v>
      </c>
      <c r="L11135" s="36">
        <v>2</v>
      </c>
      <c r="M11135" s="37" t="s">
        <v>453</v>
      </c>
      <c r="N11135" s="37" t="s">
        <v>211</v>
      </c>
      <c r="O11135" s="37" t="s">
        <v>212</v>
      </c>
      <c r="P11135" s="37" t="s">
        <v>212</v>
      </c>
      <c r="Q11135" s="37" t="s">
        <v>26022</v>
      </c>
      <c r="R11135" s="37" t="s">
        <v>25979</v>
      </c>
      <c r="S11135" s="37" t="s">
        <v>292</v>
      </c>
      <c r="T11135" s="38">
        <v>0</v>
      </c>
      <c r="U11135" s="38">
        <v>0</v>
      </c>
      <c r="V11135" s="38">
        <v>0</v>
      </c>
      <c r="W11135" s="38">
        <v>0</v>
      </c>
      <c r="X11135" s="38">
        <v>0</v>
      </c>
      <c r="Y11135" s="38">
        <v>0</v>
      </c>
      <c r="Z11135" s="38">
        <v>0</v>
      </c>
      <c r="AA11135" s="38">
        <v>0</v>
      </c>
      <c r="AB11135" s="38">
        <v>0</v>
      </c>
      <c r="AC11135" s="38">
        <v>0</v>
      </c>
      <c r="AD11135" s="38">
        <v>0</v>
      </c>
      <c r="AE11135" s="38">
        <v>0</v>
      </c>
      <c r="AF11135" s="38">
        <v>0</v>
      </c>
      <c r="AG11135" s="38">
        <v>0</v>
      </c>
      <c r="AH11135" s="38">
        <v>0</v>
      </c>
      <c r="AI11135" s="38">
        <v>0</v>
      </c>
      <c r="AJ11135" s="38">
        <v>0</v>
      </c>
      <c r="AK11135" s="38">
        <v>0</v>
      </c>
      <c r="AL11135" s="38">
        <v>0</v>
      </c>
      <c r="AM11135" s="38">
        <v>0</v>
      </c>
      <c r="AN11135" s="38">
        <v>0</v>
      </c>
      <c r="AO11135" s="38">
        <v>0</v>
      </c>
      <c r="AP11135" s="38">
        <v>0</v>
      </c>
      <c r="AQ11135" s="38">
        <v>0</v>
      </c>
      <c r="AR11135" s="39">
        <v>0</v>
      </c>
      <c r="AS11135" s="39">
        <v>0</v>
      </c>
      <c r="AT11135" s="39">
        <v>0</v>
      </c>
      <c r="AU11135" s="39">
        <v>0</v>
      </c>
      <c r="AV11135" s="39">
        <v>0</v>
      </c>
      <c r="AW11135" s="39">
        <v>0</v>
      </c>
      <c r="AX11135" s="39">
        <v>0</v>
      </c>
      <c r="AY11135" s="39">
        <v>0</v>
      </c>
      <c r="AZ11135" s="39">
        <v>0</v>
      </c>
      <c r="BA11135" s="39">
        <v>0</v>
      </c>
      <c r="BB11135" s="39">
        <v>0</v>
      </c>
      <c r="BC11135" s="39">
        <v>0</v>
      </c>
      <c r="BD11135" s="38">
        <v>804074</v>
      </c>
      <c r="BE11135" s="38">
        <v>746501</v>
      </c>
      <c r="BF11135" s="38">
        <v>779579</v>
      </c>
      <c r="BG11135" s="38">
        <v>797552</v>
      </c>
      <c r="BH11135" s="38">
        <v>636037</v>
      </c>
      <c r="BI11135" s="38">
        <v>930477</v>
      </c>
      <c r="BJ11135" s="38">
        <v>504804</v>
      </c>
      <c r="BK11135" s="38">
        <v>496423</v>
      </c>
      <c r="BL11135" s="38">
        <v>520821</v>
      </c>
      <c r="BM11135" s="38">
        <v>786417</v>
      </c>
      <c r="BN11135" s="38">
        <v>926672</v>
      </c>
      <c r="BO11135" s="38">
        <v>639053</v>
      </c>
      <c r="BP11135" s="38">
        <v>804074</v>
      </c>
      <c r="BQ11135" s="38">
        <v>746501</v>
      </c>
      <c r="BR11135" s="38">
        <v>779579</v>
      </c>
      <c r="BS11135" s="38">
        <v>797552</v>
      </c>
      <c r="BT11135" s="38">
        <v>636037</v>
      </c>
      <c r="BU11135" s="38">
        <v>930477</v>
      </c>
      <c r="BV11135" s="38">
        <v>504804</v>
      </c>
      <c r="BW11135" s="38">
        <v>496423</v>
      </c>
      <c r="BX11135" s="38">
        <v>520821</v>
      </c>
      <c r="BY11135" s="38">
        <v>786417</v>
      </c>
      <c r="BZ11135" s="38">
        <v>926672</v>
      </c>
      <c r="CA11135" s="38">
        <v>639053</v>
      </c>
      <c r="CB11135" s="38">
        <v>91716</v>
      </c>
      <c r="CC11135" s="38">
        <v>85149</v>
      </c>
      <c r="CD11135" s="38">
        <v>88922</v>
      </c>
      <c r="CE11135" s="38">
        <v>90972</v>
      </c>
      <c r="CF11135" s="38">
        <v>72549</v>
      </c>
      <c r="CG11135" s="38">
        <v>106134</v>
      </c>
      <c r="CH11135" s="38">
        <v>57580</v>
      </c>
      <c r="CI11135" s="38">
        <v>56624</v>
      </c>
      <c r="CJ11135" s="38">
        <v>59407</v>
      </c>
      <c r="CK11135" s="38">
        <v>89702</v>
      </c>
      <c r="CL11135" s="38">
        <v>105700</v>
      </c>
      <c r="CM11135" s="38">
        <v>72893</v>
      </c>
      <c r="CN11135" s="38">
        <v>0</v>
      </c>
      <c r="CO11135" s="38">
        <v>0</v>
      </c>
      <c r="CP11135" s="38">
        <v>8568410</v>
      </c>
      <c r="CQ11135" s="38">
        <v>8568410</v>
      </c>
      <c r="CR11135" s="38">
        <v>977348</v>
      </c>
      <c r="CS11135" s="36">
        <v>2020</v>
      </c>
      <c r="CT11135" s="34" t="str">
        <f>IF(VLOOKUP(O11135,'Cross-Page Data'!$D$4:$F$48,3,FALSE)="natural gas",VLOOKUP(N11135,'Cross-Page Data'!$I$4:$J$19,2,FALSE),IF(VLOOKUP(O11135,'Cross-Page Data'!$D$4:$F$48,3,FALSE)="solar",IF(N11135="PV","solar PV","solar thermal"),IF(VLOOKUP(O11135,'Cross-Page Data'!$D$4:$F$48,3,FALSE)="wind",VLOOKUP(N11135,'Cross-Page Data'!$I$4:$J$19,2,FALSE),IF(VLOOKUP(O11135,'Cross-Page Data'!$D$4:$F$48,3,FALSE)="hydro",VLOOKUP(N11135,'Cross-Page Data'!$I$4:$J$19,2,FALSE),VLOOKUP(O11135,'Cross-Page Data'!$D$4:$F$48,3,FALSE)))))</f>
        <v>onshore wind</v>
      </c>
      <c r="CU11135" s="34" t="b">
        <f>INDEX('Cross-Page Data'!$N$14:$N$20,MATCH('923_2020'!M11135,'Cross-Page Data'!$M$14:$M$20,0))</f>
        <v>1</v>
      </c>
    </row>
    <row r="11136" spans="1:99" ht="39" x14ac:dyDescent="0.25">
      <c r="A11136" s="36">
        <v>59461</v>
      </c>
      <c r="B11136" s="37" t="s">
        <v>207</v>
      </c>
      <c r="C11136" s="36" t="s">
        <v>25948</v>
      </c>
      <c r="D11136" s="37" t="s">
        <v>12488</v>
      </c>
      <c r="E11136" s="37" t="s">
        <v>12488</v>
      </c>
      <c r="F11136" s="36">
        <v>59228</v>
      </c>
      <c r="G11136" s="37" t="s">
        <v>24</v>
      </c>
      <c r="H11136" s="37" t="s">
        <v>25951</v>
      </c>
      <c r="I11136" s="37" t="s">
        <v>16691</v>
      </c>
      <c r="J11136" s="37" t="s">
        <v>292</v>
      </c>
      <c r="K11136" s="36">
        <v>22</v>
      </c>
      <c r="L11136" s="36">
        <v>2</v>
      </c>
      <c r="M11136" s="37" t="s">
        <v>453</v>
      </c>
      <c r="N11136" s="37" t="s">
        <v>206</v>
      </c>
      <c r="O11136" s="37" t="s">
        <v>241</v>
      </c>
      <c r="P11136" s="37" t="s">
        <v>429</v>
      </c>
      <c r="Q11136" s="37" t="s">
        <v>25963</v>
      </c>
      <c r="R11136" s="37" t="s">
        <v>7417</v>
      </c>
      <c r="S11136" s="37" t="s">
        <v>25959</v>
      </c>
      <c r="T11136" s="38">
        <v>267740</v>
      </c>
      <c r="U11136" s="38">
        <v>240837</v>
      </c>
      <c r="V11136" s="38">
        <v>253771</v>
      </c>
      <c r="W11136" s="38">
        <v>237507</v>
      </c>
      <c r="X11136" s="38">
        <v>252299</v>
      </c>
      <c r="Y11136" s="38">
        <v>232538</v>
      </c>
      <c r="Z11136" s="38">
        <v>261168</v>
      </c>
      <c r="AA11136" s="38">
        <v>249351</v>
      </c>
      <c r="AB11136" s="38">
        <v>247328</v>
      </c>
      <c r="AC11136" s="38">
        <v>238030</v>
      </c>
      <c r="AD11136" s="38">
        <v>239634</v>
      </c>
      <c r="AE11136" s="38">
        <v>214028</v>
      </c>
      <c r="AF11136" s="38">
        <v>267740</v>
      </c>
      <c r="AG11136" s="38">
        <v>240837</v>
      </c>
      <c r="AH11136" s="38">
        <v>253771</v>
      </c>
      <c r="AI11136" s="38">
        <v>237507</v>
      </c>
      <c r="AJ11136" s="38">
        <v>252299</v>
      </c>
      <c r="AK11136" s="38">
        <v>232538</v>
      </c>
      <c r="AL11136" s="38">
        <v>261168</v>
      </c>
      <c r="AM11136" s="38">
        <v>249351</v>
      </c>
      <c r="AN11136" s="38">
        <v>247328</v>
      </c>
      <c r="AO11136" s="38">
        <v>238030</v>
      </c>
      <c r="AP11136" s="38">
        <v>239634</v>
      </c>
      <c r="AQ11136" s="38">
        <v>214028</v>
      </c>
      <c r="AR11136" s="39">
        <v>0.503</v>
      </c>
      <c r="AS11136" s="39">
        <v>0.503</v>
      </c>
      <c r="AT11136" s="39">
        <v>0.503</v>
      </c>
      <c r="AU11136" s="39">
        <v>0.503</v>
      </c>
      <c r="AV11136" s="39">
        <v>0.503</v>
      </c>
      <c r="AW11136" s="39">
        <v>0.503</v>
      </c>
      <c r="AX11136" s="39">
        <v>0.503</v>
      </c>
      <c r="AY11136" s="39">
        <v>0.503</v>
      </c>
      <c r="AZ11136" s="39">
        <v>0.503</v>
      </c>
      <c r="BA11136" s="39">
        <v>0.503</v>
      </c>
      <c r="BB11136" s="39">
        <v>0.503</v>
      </c>
      <c r="BC11136" s="39">
        <v>0.503</v>
      </c>
      <c r="BD11136" s="38">
        <v>134673</v>
      </c>
      <c r="BE11136" s="38">
        <v>121141</v>
      </c>
      <c r="BF11136" s="38">
        <v>127647</v>
      </c>
      <c r="BG11136" s="38">
        <v>119466</v>
      </c>
      <c r="BH11136" s="38">
        <v>126906</v>
      </c>
      <c r="BI11136" s="38">
        <v>116967</v>
      </c>
      <c r="BJ11136" s="38">
        <v>131368</v>
      </c>
      <c r="BK11136" s="38">
        <v>125424</v>
      </c>
      <c r="BL11136" s="38">
        <v>124406</v>
      </c>
      <c r="BM11136" s="38">
        <v>119729</v>
      </c>
      <c r="BN11136" s="38">
        <v>120536</v>
      </c>
      <c r="BO11136" s="38">
        <v>107656</v>
      </c>
      <c r="BP11136" s="38">
        <v>134673</v>
      </c>
      <c r="BQ11136" s="38">
        <v>121141</v>
      </c>
      <c r="BR11136" s="38">
        <v>127647</v>
      </c>
      <c r="BS11136" s="38">
        <v>119466</v>
      </c>
      <c r="BT11136" s="38">
        <v>126906</v>
      </c>
      <c r="BU11136" s="38">
        <v>116967</v>
      </c>
      <c r="BV11136" s="38">
        <v>131368</v>
      </c>
      <c r="BW11136" s="38">
        <v>125424</v>
      </c>
      <c r="BX11136" s="38">
        <v>124406</v>
      </c>
      <c r="BY11136" s="38">
        <v>119729</v>
      </c>
      <c r="BZ11136" s="38">
        <v>120536</v>
      </c>
      <c r="CA11136" s="38">
        <v>107656</v>
      </c>
      <c r="CB11136" s="38">
        <v>13177.375</v>
      </c>
      <c r="CC11136" s="38">
        <v>11853.263000000001</v>
      </c>
      <c r="CD11136" s="38">
        <v>12489.867</v>
      </c>
      <c r="CE11136" s="38">
        <v>11689.376</v>
      </c>
      <c r="CF11136" s="38">
        <v>12417.385</v>
      </c>
      <c r="CG11136" s="38">
        <v>11444.817999999999</v>
      </c>
      <c r="CH11136" s="38">
        <v>12853.885</v>
      </c>
      <c r="CI11136" s="38">
        <v>12272.312</v>
      </c>
      <c r="CJ11136" s="38">
        <v>12172.724</v>
      </c>
      <c r="CK11136" s="38">
        <v>11715.118</v>
      </c>
      <c r="CL11136" s="38">
        <v>11794.083000000001</v>
      </c>
      <c r="CM11136" s="38">
        <v>10533.794</v>
      </c>
      <c r="CN11136" s="38">
        <v>2934231</v>
      </c>
      <c r="CO11136" s="38">
        <v>2934231</v>
      </c>
      <c r="CP11136" s="38">
        <v>1475919</v>
      </c>
      <c r="CQ11136" s="38">
        <v>1475919</v>
      </c>
      <c r="CR11136" s="38">
        <v>144414</v>
      </c>
      <c r="CS11136" s="36">
        <v>2020</v>
      </c>
      <c r="CT11136" s="34" t="str">
        <f>IF(VLOOKUP(O11136,'Cross-Page Data'!$D$4:$F$48,3,FALSE)="natural gas",VLOOKUP(N11136,'Cross-Page Data'!$I$4:$J$19,2,FALSE),IF(VLOOKUP(O11136,'Cross-Page Data'!$D$4:$F$48,3,FALSE)="solar",IF(N11136="PV","solar PV","solar thermal"),IF(VLOOKUP(O11136,'Cross-Page Data'!$D$4:$F$48,3,FALSE)="wind",VLOOKUP(N11136,'Cross-Page Data'!$I$4:$J$19,2,FALSE),IF(VLOOKUP(O11136,'Cross-Page Data'!$D$4:$F$48,3,FALSE)="hydro",VLOOKUP(N11136,'Cross-Page Data'!$I$4:$J$19,2,FALSE),VLOOKUP(O11136,'Cross-Page Data'!$D$4:$F$48,3,FALSE)))))</f>
        <v>biomass</v>
      </c>
      <c r="CU11136" s="34" t="b">
        <f>INDEX('Cross-Page Data'!$N$14:$N$20,MATCH('923_2020'!M11136,'Cross-Page Data'!$M$14:$M$20,0))</f>
        <v>1</v>
      </c>
    </row>
    <row r="11137" spans="1:99" ht="39" x14ac:dyDescent="0.25">
      <c r="A11137" s="36">
        <v>59462</v>
      </c>
      <c r="B11137" s="37" t="s">
        <v>207</v>
      </c>
      <c r="C11137" s="36" t="s">
        <v>25948</v>
      </c>
      <c r="D11137" s="37" t="s">
        <v>12485</v>
      </c>
      <c r="E11137" s="37" t="s">
        <v>12486</v>
      </c>
      <c r="F11137" s="36">
        <v>59229</v>
      </c>
      <c r="G11137" s="37" t="s">
        <v>27</v>
      </c>
      <c r="H11137" s="37" t="s">
        <v>25949</v>
      </c>
      <c r="I11137" s="37" t="s">
        <v>16691</v>
      </c>
      <c r="J11137" s="37" t="s">
        <v>292</v>
      </c>
      <c r="K11137" s="36">
        <v>22</v>
      </c>
      <c r="L11137" s="36">
        <v>2</v>
      </c>
      <c r="M11137" s="37" t="s">
        <v>453</v>
      </c>
      <c r="N11137" s="37" t="s">
        <v>237</v>
      </c>
      <c r="O11137" s="37" t="s">
        <v>238</v>
      </c>
      <c r="P11137" s="37" t="s">
        <v>238</v>
      </c>
      <c r="Q11137" s="37" t="s">
        <v>17081</v>
      </c>
      <c r="R11137" s="37" t="s">
        <v>7417</v>
      </c>
      <c r="S11137" s="37" t="s">
        <v>292</v>
      </c>
      <c r="T11137" s="38">
        <v>0</v>
      </c>
      <c r="U11137" s="38">
        <v>0</v>
      </c>
      <c r="V11137" s="38">
        <v>0</v>
      </c>
      <c r="W11137" s="38">
        <v>0</v>
      </c>
      <c r="X11137" s="38">
        <v>0</v>
      </c>
      <c r="Y11137" s="38">
        <v>0</v>
      </c>
      <c r="Z11137" s="38">
        <v>0</v>
      </c>
      <c r="AA11137" s="38">
        <v>0</v>
      </c>
      <c r="AB11137" s="38">
        <v>0</v>
      </c>
      <c r="AC11137" s="38">
        <v>0</v>
      </c>
      <c r="AD11137" s="38">
        <v>0</v>
      </c>
      <c r="AE11137" s="38">
        <v>0</v>
      </c>
      <c r="AF11137" s="38">
        <v>0</v>
      </c>
      <c r="AG11137" s="38">
        <v>0</v>
      </c>
      <c r="AH11137" s="38">
        <v>0</v>
      </c>
      <c r="AI11137" s="38">
        <v>0</v>
      </c>
      <c r="AJ11137" s="38">
        <v>0</v>
      </c>
      <c r="AK11137" s="38">
        <v>0</v>
      </c>
      <c r="AL11137" s="38">
        <v>0</v>
      </c>
      <c r="AM11137" s="38">
        <v>0</v>
      </c>
      <c r="AN11137" s="38">
        <v>0</v>
      </c>
      <c r="AO11137" s="38">
        <v>0</v>
      </c>
      <c r="AP11137" s="38">
        <v>0</v>
      </c>
      <c r="AQ11137" s="38">
        <v>0</v>
      </c>
      <c r="AR11137" s="39">
        <v>0</v>
      </c>
      <c r="AS11137" s="39">
        <v>0</v>
      </c>
      <c r="AT11137" s="39">
        <v>0</v>
      </c>
      <c r="AU11137" s="39">
        <v>0</v>
      </c>
      <c r="AV11137" s="39">
        <v>0</v>
      </c>
      <c r="AW11137" s="39">
        <v>0</v>
      </c>
      <c r="AX11137" s="39">
        <v>0</v>
      </c>
      <c r="AY11137" s="39">
        <v>0</v>
      </c>
      <c r="AZ11137" s="39">
        <v>0</v>
      </c>
      <c r="BA11137" s="39">
        <v>0</v>
      </c>
      <c r="BB11137" s="39">
        <v>0</v>
      </c>
      <c r="BC11137" s="39">
        <v>0</v>
      </c>
      <c r="BD11137" s="38">
        <v>1441</v>
      </c>
      <c r="BE11137" s="38">
        <v>1518</v>
      </c>
      <c r="BF11137" s="38">
        <v>2326</v>
      </c>
      <c r="BG11137" s="38">
        <v>2599</v>
      </c>
      <c r="BH11137" s="38">
        <v>3018</v>
      </c>
      <c r="BI11137" s="38">
        <v>2926</v>
      </c>
      <c r="BJ11137" s="38">
        <v>3032</v>
      </c>
      <c r="BK11137" s="38">
        <v>2472</v>
      </c>
      <c r="BL11137" s="38">
        <v>2409</v>
      </c>
      <c r="BM11137" s="38">
        <v>1815</v>
      </c>
      <c r="BN11137" s="38">
        <v>1564</v>
      </c>
      <c r="BO11137" s="38">
        <v>1182</v>
      </c>
      <c r="BP11137" s="38">
        <v>1441</v>
      </c>
      <c r="BQ11137" s="38">
        <v>1518</v>
      </c>
      <c r="BR11137" s="38">
        <v>2326</v>
      </c>
      <c r="BS11137" s="38">
        <v>2599</v>
      </c>
      <c r="BT11137" s="38">
        <v>3018</v>
      </c>
      <c r="BU11137" s="38">
        <v>2926</v>
      </c>
      <c r="BV11137" s="38">
        <v>3032</v>
      </c>
      <c r="BW11137" s="38">
        <v>2472</v>
      </c>
      <c r="BX11137" s="38">
        <v>2409</v>
      </c>
      <c r="BY11137" s="38">
        <v>1815</v>
      </c>
      <c r="BZ11137" s="38">
        <v>1564</v>
      </c>
      <c r="CA11137" s="38">
        <v>1182</v>
      </c>
      <c r="CB11137" s="38">
        <v>164.37799999999999</v>
      </c>
      <c r="CC11137" s="38">
        <v>173.155</v>
      </c>
      <c r="CD11137" s="38">
        <v>265.26299999999998</v>
      </c>
      <c r="CE11137" s="38">
        <v>296.45800000000003</v>
      </c>
      <c r="CF11137" s="38">
        <v>344.24900000000002</v>
      </c>
      <c r="CG11137" s="38">
        <v>333.745</v>
      </c>
      <c r="CH11137" s="38">
        <v>345.89800000000002</v>
      </c>
      <c r="CI11137" s="38">
        <v>281.91399999999999</v>
      </c>
      <c r="CJ11137" s="38">
        <v>274.74700000000001</v>
      </c>
      <c r="CK11137" s="38">
        <v>207.01499999999999</v>
      </c>
      <c r="CL11137" s="38">
        <v>178.39</v>
      </c>
      <c r="CM11137" s="38">
        <v>134.78800000000001</v>
      </c>
      <c r="CN11137" s="38">
        <v>0</v>
      </c>
      <c r="CO11137" s="38">
        <v>0</v>
      </c>
      <c r="CP11137" s="38">
        <v>26302</v>
      </c>
      <c r="CQ11137" s="38">
        <v>26302</v>
      </c>
      <c r="CR11137" s="38">
        <v>3000</v>
      </c>
      <c r="CS11137" s="36">
        <v>2020</v>
      </c>
      <c r="CT11137" s="34" t="str">
        <f>IF(VLOOKUP(O11137,'Cross-Page Data'!$D$4:$F$48,3,FALSE)="natural gas",VLOOKUP(N11137,'Cross-Page Data'!$I$4:$J$19,2,FALSE),IF(VLOOKUP(O11137,'Cross-Page Data'!$D$4:$F$48,3,FALSE)="solar",IF(N11137="PV","solar PV","solar thermal"),IF(VLOOKUP(O11137,'Cross-Page Data'!$D$4:$F$48,3,FALSE)="wind",VLOOKUP(N11137,'Cross-Page Data'!$I$4:$J$19,2,FALSE),IF(VLOOKUP(O11137,'Cross-Page Data'!$D$4:$F$48,3,FALSE)="hydro",VLOOKUP(N11137,'Cross-Page Data'!$I$4:$J$19,2,FALSE),VLOOKUP(O11137,'Cross-Page Data'!$D$4:$F$48,3,FALSE)))))</f>
        <v>solar PV</v>
      </c>
      <c r="CU11137" s="34" t="b">
        <f>INDEX('Cross-Page Data'!$N$14:$N$20,MATCH('923_2020'!M11137,'Cross-Page Data'!$M$14:$M$20,0))</f>
        <v>1</v>
      </c>
    </row>
    <row r="11138" spans="1:99" ht="51.75" x14ac:dyDescent="0.25">
      <c r="A11138" s="36">
        <v>59463</v>
      </c>
      <c r="B11138" s="37" t="s">
        <v>207</v>
      </c>
      <c r="C11138" s="36" t="s">
        <v>25948</v>
      </c>
      <c r="D11138" s="37" t="s">
        <v>12483</v>
      </c>
      <c r="E11138" s="37" t="s">
        <v>12480</v>
      </c>
      <c r="F11138" s="36">
        <v>59230</v>
      </c>
      <c r="G11138" s="37" t="s">
        <v>65</v>
      </c>
      <c r="H11138" s="37" t="s">
        <v>24259</v>
      </c>
      <c r="I11138" s="37" t="s">
        <v>25965</v>
      </c>
      <c r="J11138" s="37" t="s">
        <v>292</v>
      </c>
      <c r="K11138" s="36">
        <v>22</v>
      </c>
      <c r="L11138" s="36">
        <v>2</v>
      </c>
      <c r="M11138" s="37" t="s">
        <v>453</v>
      </c>
      <c r="N11138" s="37" t="s">
        <v>237</v>
      </c>
      <c r="O11138" s="37" t="s">
        <v>238</v>
      </c>
      <c r="P11138" s="37" t="s">
        <v>238</v>
      </c>
      <c r="Q11138" s="37" t="s">
        <v>25964</v>
      </c>
      <c r="R11138" s="37" t="s">
        <v>7417</v>
      </c>
      <c r="S11138" s="37" t="s">
        <v>292</v>
      </c>
      <c r="T11138" s="38">
        <v>0</v>
      </c>
      <c r="U11138" s="38">
        <v>0</v>
      </c>
      <c r="V11138" s="38">
        <v>0</v>
      </c>
      <c r="W11138" s="38">
        <v>0</v>
      </c>
      <c r="X11138" s="38">
        <v>0</v>
      </c>
      <c r="Y11138" s="38">
        <v>0</v>
      </c>
      <c r="Z11138" s="38">
        <v>0</v>
      </c>
      <c r="AA11138" s="38">
        <v>0</v>
      </c>
      <c r="AB11138" s="38">
        <v>0</v>
      </c>
      <c r="AC11138" s="38">
        <v>0</v>
      </c>
      <c r="AD11138" s="38">
        <v>0</v>
      </c>
      <c r="AE11138" s="38">
        <v>0</v>
      </c>
      <c r="AF11138" s="38">
        <v>0</v>
      </c>
      <c r="AG11138" s="38">
        <v>0</v>
      </c>
      <c r="AH11138" s="38">
        <v>0</v>
      </c>
      <c r="AI11138" s="38">
        <v>0</v>
      </c>
      <c r="AJ11138" s="38">
        <v>0</v>
      </c>
      <c r="AK11138" s="38">
        <v>0</v>
      </c>
      <c r="AL11138" s="38">
        <v>0</v>
      </c>
      <c r="AM11138" s="38">
        <v>0</v>
      </c>
      <c r="AN11138" s="38">
        <v>0</v>
      </c>
      <c r="AO11138" s="38">
        <v>0</v>
      </c>
      <c r="AP11138" s="38">
        <v>0</v>
      </c>
      <c r="AQ11138" s="38">
        <v>0</v>
      </c>
      <c r="AR11138" s="39">
        <v>0</v>
      </c>
      <c r="AS11138" s="39">
        <v>0</v>
      </c>
      <c r="AT11138" s="39">
        <v>0</v>
      </c>
      <c r="AU11138" s="39">
        <v>0</v>
      </c>
      <c r="AV11138" s="39">
        <v>0</v>
      </c>
      <c r="AW11138" s="39">
        <v>0</v>
      </c>
      <c r="AX11138" s="39">
        <v>0</v>
      </c>
      <c r="AY11138" s="39">
        <v>0</v>
      </c>
      <c r="AZ11138" s="39">
        <v>0</v>
      </c>
      <c r="BA11138" s="39">
        <v>0</v>
      </c>
      <c r="BB11138" s="39">
        <v>0</v>
      </c>
      <c r="BC11138" s="39">
        <v>0</v>
      </c>
      <c r="BD11138" s="38">
        <v>1275</v>
      </c>
      <c r="BE11138" s="38">
        <v>1670</v>
      </c>
      <c r="BF11138" s="38">
        <v>2541</v>
      </c>
      <c r="BG11138" s="38">
        <v>2436</v>
      </c>
      <c r="BH11138" s="38">
        <v>3434</v>
      </c>
      <c r="BI11138" s="38">
        <v>3245</v>
      </c>
      <c r="BJ11138" s="38">
        <v>3195</v>
      </c>
      <c r="BK11138" s="38">
        <v>3021</v>
      </c>
      <c r="BL11138" s="38">
        <v>2623</v>
      </c>
      <c r="BM11138" s="38">
        <v>1907</v>
      </c>
      <c r="BN11138" s="38">
        <v>1364</v>
      </c>
      <c r="BO11138" s="38">
        <v>1038</v>
      </c>
      <c r="BP11138" s="38">
        <v>1275</v>
      </c>
      <c r="BQ11138" s="38">
        <v>1670</v>
      </c>
      <c r="BR11138" s="38">
        <v>2541</v>
      </c>
      <c r="BS11138" s="38">
        <v>2436</v>
      </c>
      <c r="BT11138" s="38">
        <v>3434</v>
      </c>
      <c r="BU11138" s="38">
        <v>3245</v>
      </c>
      <c r="BV11138" s="38">
        <v>3195</v>
      </c>
      <c r="BW11138" s="38">
        <v>3021</v>
      </c>
      <c r="BX11138" s="38">
        <v>2623</v>
      </c>
      <c r="BY11138" s="38">
        <v>1907</v>
      </c>
      <c r="BZ11138" s="38">
        <v>1364</v>
      </c>
      <c r="CA11138" s="38">
        <v>1038</v>
      </c>
      <c r="CB11138" s="38">
        <v>145.40899999999999</v>
      </c>
      <c r="CC11138" s="38">
        <v>190.46299999999999</v>
      </c>
      <c r="CD11138" s="38">
        <v>289.80599999999998</v>
      </c>
      <c r="CE11138" s="38">
        <v>277.86700000000002</v>
      </c>
      <c r="CF11138" s="38">
        <v>391.73899999999998</v>
      </c>
      <c r="CG11138" s="38">
        <v>370.11399999999998</v>
      </c>
      <c r="CH11138" s="38">
        <v>364.48200000000003</v>
      </c>
      <c r="CI11138" s="38">
        <v>344.54599999999999</v>
      </c>
      <c r="CJ11138" s="38">
        <v>299.154</v>
      </c>
      <c r="CK11138" s="38">
        <v>217.495</v>
      </c>
      <c r="CL11138" s="38">
        <v>155.547</v>
      </c>
      <c r="CM11138" s="38">
        <v>118.378</v>
      </c>
      <c r="CN11138" s="38">
        <v>0</v>
      </c>
      <c r="CO11138" s="38">
        <v>0</v>
      </c>
      <c r="CP11138" s="38">
        <v>27749</v>
      </c>
      <c r="CQ11138" s="38">
        <v>27749</v>
      </c>
      <c r="CR11138" s="38">
        <v>3165</v>
      </c>
      <c r="CS11138" s="36">
        <v>2020</v>
      </c>
      <c r="CT11138" s="34" t="str">
        <f>IF(VLOOKUP(O11138,'Cross-Page Data'!$D$4:$F$48,3,FALSE)="natural gas",VLOOKUP(N11138,'Cross-Page Data'!$I$4:$J$19,2,FALSE),IF(VLOOKUP(O11138,'Cross-Page Data'!$D$4:$F$48,3,FALSE)="solar",IF(N11138="PV","solar PV","solar thermal"),IF(VLOOKUP(O11138,'Cross-Page Data'!$D$4:$F$48,3,FALSE)="wind",VLOOKUP(N11138,'Cross-Page Data'!$I$4:$J$19,2,FALSE),IF(VLOOKUP(O11138,'Cross-Page Data'!$D$4:$F$48,3,FALSE)="hydro",VLOOKUP(N11138,'Cross-Page Data'!$I$4:$J$19,2,FALSE),VLOOKUP(O11138,'Cross-Page Data'!$D$4:$F$48,3,FALSE)))))</f>
        <v>solar PV</v>
      </c>
      <c r="CU11138" s="34" t="b">
        <f>INDEX('Cross-Page Data'!$N$14:$N$20,MATCH('923_2020'!M11138,'Cross-Page Data'!$M$14:$M$20,0))</f>
        <v>1</v>
      </c>
    </row>
    <row r="11139" spans="1:99" ht="51.75" x14ac:dyDescent="0.25">
      <c r="A11139" s="36">
        <v>59464</v>
      </c>
      <c r="B11139" s="37" t="s">
        <v>207</v>
      </c>
      <c r="C11139" s="36" t="s">
        <v>25948</v>
      </c>
      <c r="D11139" s="37" t="s">
        <v>12482</v>
      </c>
      <c r="E11139" s="37" t="s">
        <v>12480</v>
      </c>
      <c r="F11139" s="36">
        <v>59230</v>
      </c>
      <c r="G11139" s="37" t="s">
        <v>65</v>
      </c>
      <c r="H11139" s="37" t="s">
        <v>24259</v>
      </c>
      <c r="I11139" s="37" t="s">
        <v>25965</v>
      </c>
      <c r="J11139" s="37" t="s">
        <v>292</v>
      </c>
      <c r="K11139" s="36">
        <v>22</v>
      </c>
      <c r="L11139" s="36">
        <v>2</v>
      </c>
      <c r="M11139" s="37" t="s">
        <v>453</v>
      </c>
      <c r="N11139" s="37" t="s">
        <v>237</v>
      </c>
      <c r="O11139" s="37" t="s">
        <v>238</v>
      </c>
      <c r="P11139" s="37" t="s">
        <v>238</v>
      </c>
      <c r="Q11139" s="37" t="s">
        <v>25964</v>
      </c>
      <c r="R11139" s="37" t="s">
        <v>7417</v>
      </c>
      <c r="S11139" s="37" t="s">
        <v>292</v>
      </c>
      <c r="T11139" s="38">
        <v>0</v>
      </c>
      <c r="U11139" s="38">
        <v>0</v>
      </c>
      <c r="V11139" s="38">
        <v>0</v>
      </c>
      <c r="W11139" s="38">
        <v>0</v>
      </c>
      <c r="X11139" s="38">
        <v>0</v>
      </c>
      <c r="Y11139" s="38">
        <v>0</v>
      </c>
      <c r="Z11139" s="38">
        <v>0</v>
      </c>
      <c r="AA11139" s="38">
        <v>0</v>
      </c>
      <c r="AB11139" s="38">
        <v>0</v>
      </c>
      <c r="AC11139" s="38">
        <v>0</v>
      </c>
      <c r="AD11139" s="38">
        <v>0</v>
      </c>
      <c r="AE11139" s="38">
        <v>0</v>
      </c>
      <c r="AF11139" s="38">
        <v>0</v>
      </c>
      <c r="AG11139" s="38">
        <v>0</v>
      </c>
      <c r="AH11139" s="38">
        <v>0</v>
      </c>
      <c r="AI11139" s="38">
        <v>0</v>
      </c>
      <c r="AJ11139" s="38">
        <v>0</v>
      </c>
      <c r="AK11139" s="38">
        <v>0</v>
      </c>
      <c r="AL11139" s="38">
        <v>0</v>
      </c>
      <c r="AM11139" s="38">
        <v>0</v>
      </c>
      <c r="AN11139" s="38">
        <v>0</v>
      </c>
      <c r="AO11139" s="38">
        <v>0</v>
      </c>
      <c r="AP11139" s="38">
        <v>0</v>
      </c>
      <c r="AQ11139" s="38">
        <v>0</v>
      </c>
      <c r="AR11139" s="39">
        <v>0</v>
      </c>
      <c r="AS11139" s="39">
        <v>0</v>
      </c>
      <c r="AT11139" s="39">
        <v>0</v>
      </c>
      <c r="AU11139" s="39">
        <v>0</v>
      </c>
      <c r="AV11139" s="39">
        <v>0</v>
      </c>
      <c r="AW11139" s="39">
        <v>0</v>
      </c>
      <c r="AX11139" s="39">
        <v>0</v>
      </c>
      <c r="AY11139" s="39">
        <v>0</v>
      </c>
      <c r="AZ11139" s="39">
        <v>0</v>
      </c>
      <c r="BA11139" s="39">
        <v>0</v>
      </c>
      <c r="BB11139" s="39">
        <v>0</v>
      </c>
      <c r="BC11139" s="39">
        <v>0</v>
      </c>
      <c r="BD11139" s="38">
        <v>1701</v>
      </c>
      <c r="BE11139" s="38">
        <v>2227</v>
      </c>
      <c r="BF11139" s="38">
        <v>3389</v>
      </c>
      <c r="BG11139" s="38">
        <v>3250</v>
      </c>
      <c r="BH11139" s="38">
        <v>4581</v>
      </c>
      <c r="BI11139" s="38">
        <v>4328</v>
      </c>
      <c r="BJ11139" s="38">
        <v>4263</v>
      </c>
      <c r="BK11139" s="38">
        <v>4029</v>
      </c>
      <c r="BL11139" s="38">
        <v>3499</v>
      </c>
      <c r="BM11139" s="38">
        <v>2544</v>
      </c>
      <c r="BN11139" s="38">
        <v>1819</v>
      </c>
      <c r="BO11139" s="38">
        <v>1384</v>
      </c>
      <c r="BP11139" s="38">
        <v>1701</v>
      </c>
      <c r="BQ11139" s="38">
        <v>2227</v>
      </c>
      <c r="BR11139" s="38">
        <v>3389</v>
      </c>
      <c r="BS11139" s="38">
        <v>3250</v>
      </c>
      <c r="BT11139" s="38">
        <v>4581</v>
      </c>
      <c r="BU11139" s="38">
        <v>4328</v>
      </c>
      <c r="BV11139" s="38">
        <v>4263</v>
      </c>
      <c r="BW11139" s="38">
        <v>4029</v>
      </c>
      <c r="BX11139" s="38">
        <v>3499</v>
      </c>
      <c r="BY11139" s="38">
        <v>2544</v>
      </c>
      <c r="BZ11139" s="38">
        <v>1819</v>
      </c>
      <c r="CA11139" s="38">
        <v>1384</v>
      </c>
      <c r="CB11139" s="38">
        <v>193.971</v>
      </c>
      <c r="CC11139" s="38">
        <v>254.071</v>
      </c>
      <c r="CD11139" s="38">
        <v>386.59100000000001</v>
      </c>
      <c r="CE11139" s="38">
        <v>370.66500000000002</v>
      </c>
      <c r="CF11139" s="38">
        <v>522.56600000000003</v>
      </c>
      <c r="CG11139" s="38">
        <v>493.71899999999999</v>
      </c>
      <c r="CH11139" s="38">
        <v>486.20600000000002</v>
      </c>
      <c r="CI11139" s="38">
        <v>459.61200000000002</v>
      </c>
      <c r="CJ11139" s="38">
        <v>399.06200000000001</v>
      </c>
      <c r="CK11139" s="38">
        <v>290.13099999999997</v>
      </c>
      <c r="CL11139" s="38">
        <v>207.494</v>
      </c>
      <c r="CM11139" s="38">
        <v>157.91200000000001</v>
      </c>
      <c r="CN11139" s="38">
        <v>0</v>
      </c>
      <c r="CO11139" s="38">
        <v>0</v>
      </c>
      <c r="CP11139" s="38">
        <v>37014</v>
      </c>
      <c r="CQ11139" s="38">
        <v>37014</v>
      </c>
      <c r="CR11139" s="38">
        <v>4222</v>
      </c>
      <c r="CS11139" s="36">
        <v>2020</v>
      </c>
      <c r="CT11139" s="34" t="str">
        <f>IF(VLOOKUP(O11139,'Cross-Page Data'!$D$4:$F$48,3,FALSE)="natural gas",VLOOKUP(N11139,'Cross-Page Data'!$I$4:$J$19,2,FALSE),IF(VLOOKUP(O11139,'Cross-Page Data'!$D$4:$F$48,3,FALSE)="solar",IF(N11139="PV","solar PV","solar thermal"),IF(VLOOKUP(O11139,'Cross-Page Data'!$D$4:$F$48,3,FALSE)="wind",VLOOKUP(N11139,'Cross-Page Data'!$I$4:$J$19,2,FALSE),IF(VLOOKUP(O11139,'Cross-Page Data'!$D$4:$F$48,3,FALSE)="hydro",VLOOKUP(N11139,'Cross-Page Data'!$I$4:$J$19,2,FALSE),VLOOKUP(O11139,'Cross-Page Data'!$D$4:$F$48,3,FALSE)))))</f>
        <v>solar PV</v>
      </c>
      <c r="CU11139" s="34" t="b">
        <f>INDEX('Cross-Page Data'!$N$14:$N$20,MATCH('923_2020'!M11139,'Cross-Page Data'!$M$14:$M$20,0))</f>
        <v>1</v>
      </c>
    </row>
    <row r="11140" spans="1:99" ht="51.75" x14ac:dyDescent="0.25">
      <c r="A11140" s="36">
        <v>59465</v>
      </c>
      <c r="B11140" s="37" t="s">
        <v>207</v>
      </c>
      <c r="C11140" s="36" t="s">
        <v>25948</v>
      </c>
      <c r="D11140" s="37" t="s">
        <v>12481</v>
      </c>
      <c r="E11140" s="37" t="s">
        <v>12480</v>
      </c>
      <c r="F11140" s="36">
        <v>59230</v>
      </c>
      <c r="G11140" s="37" t="s">
        <v>65</v>
      </c>
      <c r="H11140" s="37" t="s">
        <v>24259</v>
      </c>
      <c r="I11140" s="37" t="s">
        <v>25965</v>
      </c>
      <c r="J11140" s="37" t="s">
        <v>292</v>
      </c>
      <c r="K11140" s="36">
        <v>22</v>
      </c>
      <c r="L11140" s="36">
        <v>2</v>
      </c>
      <c r="M11140" s="37" t="s">
        <v>453</v>
      </c>
      <c r="N11140" s="37" t="s">
        <v>237</v>
      </c>
      <c r="O11140" s="37" t="s">
        <v>238</v>
      </c>
      <c r="P11140" s="37" t="s">
        <v>238</v>
      </c>
      <c r="Q11140" s="37" t="s">
        <v>25964</v>
      </c>
      <c r="R11140" s="37" t="s">
        <v>7417</v>
      </c>
      <c r="S11140" s="37" t="s">
        <v>292</v>
      </c>
      <c r="T11140" s="38">
        <v>0</v>
      </c>
      <c r="U11140" s="38">
        <v>0</v>
      </c>
      <c r="V11140" s="38">
        <v>0</v>
      </c>
      <c r="W11140" s="38">
        <v>0</v>
      </c>
      <c r="X11140" s="38">
        <v>0</v>
      </c>
      <c r="Y11140" s="38">
        <v>0</v>
      </c>
      <c r="Z11140" s="38">
        <v>0</v>
      </c>
      <c r="AA11140" s="38">
        <v>0</v>
      </c>
      <c r="AB11140" s="38">
        <v>0</v>
      </c>
      <c r="AC11140" s="38">
        <v>0</v>
      </c>
      <c r="AD11140" s="38">
        <v>0</v>
      </c>
      <c r="AE11140" s="38">
        <v>0</v>
      </c>
      <c r="AF11140" s="38">
        <v>0</v>
      </c>
      <c r="AG11140" s="38">
        <v>0</v>
      </c>
      <c r="AH11140" s="38">
        <v>0</v>
      </c>
      <c r="AI11140" s="38">
        <v>0</v>
      </c>
      <c r="AJ11140" s="38">
        <v>0</v>
      </c>
      <c r="AK11140" s="38">
        <v>0</v>
      </c>
      <c r="AL11140" s="38">
        <v>0</v>
      </c>
      <c r="AM11140" s="38">
        <v>0</v>
      </c>
      <c r="AN11140" s="38">
        <v>0</v>
      </c>
      <c r="AO11140" s="38">
        <v>0</v>
      </c>
      <c r="AP11140" s="38">
        <v>0</v>
      </c>
      <c r="AQ11140" s="38">
        <v>0</v>
      </c>
      <c r="AR11140" s="39">
        <v>0</v>
      </c>
      <c r="AS11140" s="39">
        <v>0</v>
      </c>
      <c r="AT11140" s="39">
        <v>0</v>
      </c>
      <c r="AU11140" s="39">
        <v>0</v>
      </c>
      <c r="AV11140" s="39">
        <v>0</v>
      </c>
      <c r="AW11140" s="39">
        <v>0</v>
      </c>
      <c r="AX11140" s="39">
        <v>0</v>
      </c>
      <c r="AY11140" s="39">
        <v>0</v>
      </c>
      <c r="AZ11140" s="39">
        <v>0</v>
      </c>
      <c r="BA11140" s="39">
        <v>0</v>
      </c>
      <c r="BB11140" s="39">
        <v>0</v>
      </c>
      <c r="BC11140" s="39">
        <v>0</v>
      </c>
      <c r="BD11140" s="38">
        <v>926</v>
      </c>
      <c r="BE11140" s="38">
        <v>1213</v>
      </c>
      <c r="BF11140" s="38">
        <v>1846</v>
      </c>
      <c r="BG11140" s="38">
        <v>1770</v>
      </c>
      <c r="BH11140" s="38">
        <v>2496</v>
      </c>
      <c r="BI11140" s="38">
        <v>2358</v>
      </c>
      <c r="BJ11140" s="38">
        <v>2322</v>
      </c>
      <c r="BK11140" s="38">
        <v>2195</v>
      </c>
      <c r="BL11140" s="38">
        <v>1906</v>
      </c>
      <c r="BM11140" s="38">
        <v>1386</v>
      </c>
      <c r="BN11140" s="38">
        <v>991</v>
      </c>
      <c r="BO11140" s="38">
        <v>754</v>
      </c>
      <c r="BP11140" s="38">
        <v>926</v>
      </c>
      <c r="BQ11140" s="38">
        <v>1213</v>
      </c>
      <c r="BR11140" s="38">
        <v>1846</v>
      </c>
      <c r="BS11140" s="38">
        <v>1770</v>
      </c>
      <c r="BT11140" s="38">
        <v>2496</v>
      </c>
      <c r="BU11140" s="38">
        <v>2358</v>
      </c>
      <c r="BV11140" s="38">
        <v>2322</v>
      </c>
      <c r="BW11140" s="38">
        <v>2195</v>
      </c>
      <c r="BX11140" s="38">
        <v>1906</v>
      </c>
      <c r="BY11140" s="38">
        <v>1386</v>
      </c>
      <c r="BZ11140" s="38">
        <v>991</v>
      </c>
      <c r="CA11140" s="38">
        <v>754</v>
      </c>
      <c r="CB11140" s="38">
        <v>105.67</v>
      </c>
      <c r="CC11140" s="38">
        <v>138.40899999999999</v>
      </c>
      <c r="CD11140" s="38">
        <v>210.601</v>
      </c>
      <c r="CE11140" s="38">
        <v>201.92500000000001</v>
      </c>
      <c r="CF11140" s="38">
        <v>284.67599999999999</v>
      </c>
      <c r="CG11140" s="38">
        <v>268.96100000000001</v>
      </c>
      <c r="CH11140" s="38">
        <v>264.86799999999999</v>
      </c>
      <c r="CI11140" s="38">
        <v>250.381</v>
      </c>
      <c r="CJ11140" s="38">
        <v>217.39500000000001</v>
      </c>
      <c r="CK11140" s="38">
        <v>158.053</v>
      </c>
      <c r="CL11140" s="38">
        <v>113.036</v>
      </c>
      <c r="CM11140" s="38">
        <v>86.025000000000006</v>
      </c>
      <c r="CN11140" s="38">
        <v>0</v>
      </c>
      <c r="CO11140" s="38">
        <v>0</v>
      </c>
      <c r="CP11140" s="38">
        <v>20163</v>
      </c>
      <c r="CQ11140" s="38">
        <v>20163</v>
      </c>
      <c r="CR11140" s="38">
        <v>2300</v>
      </c>
      <c r="CS11140" s="36">
        <v>2020</v>
      </c>
      <c r="CT11140" s="34" t="str">
        <f>IF(VLOOKUP(O11140,'Cross-Page Data'!$D$4:$F$48,3,FALSE)="natural gas",VLOOKUP(N11140,'Cross-Page Data'!$I$4:$J$19,2,FALSE),IF(VLOOKUP(O11140,'Cross-Page Data'!$D$4:$F$48,3,FALSE)="solar",IF(N11140="PV","solar PV","solar thermal"),IF(VLOOKUP(O11140,'Cross-Page Data'!$D$4:$F$48,3,FALSE)="wind",VLOOKUP(N11140,'Cross-Page Data'!$I$4:$J$19,2,FALSE),IF(VLOOKUP(O11140,'Cross-Page Data'!$D$4:$F$48,3,FALSE)="hydro",VLOOKUP(N11140,'Cross-Page Data'!$I$4:$J$19,2,FALSE),VLOOKUP(O11140,'Cross-Page Data'!$D$4:$F$48,3,FALSE)))))</f>
        <v>solar PV</v>
      </c>
      <c r="CU11140" s="34" t="b">
        <f>INDEX('Cross-Page Data'!$N$14:$N$20,MATCH('923_2020'!M11140,'Cross-Page Data'!$M$14:$M$20,0))</f>
        <v>1</v>
      </c>
    </row>
    <row r="11141" spans="1:99" ht="51.75" x14ac:dyDescent="0.25">
      <c r="A11141" s="36">
        <v>59466</v>
      </c>
      <c r="B11141" s="37" t="s">
        <v>207</v>
      </c>
      <c r="C11141" s="36" t="s">
        <v>25948</v>
      </c>
      <c r="D11141" s="37" t="s">
        <v>12479</v>
      </c>
      <c r="E11141" s="37" t="s">
        <v>12480</v>
      </c>
      <c r="F11141" s="36">
        <v>59230</v>
      </c>
      <c r="G11141" s="37" t="s">
        <v>65</v>
      </c>
      <c r="H11141" s="37" t="s">
        <v>24259</v>
      </c>
      <c r="I11141" s="37" t="s">
        <v>25965</v>
      </c>
      <c r="J11141" s="37" t="s">
        <v>292</v>
      </c>
      <c r="K11141" s="36">
        <v>22</v>
      </c>
      <c r="L11141" s="36">
        <v>2</v>
      </c>
      <c r="M11141" s="37" t="s">
        <v>453</v>
      </c>
      <c r="N11141" s="37" t="s">
        <v>237</v>
      </c>
      <c r="O11141" s="37" t="s">
        <v>238</v>
      </c>
      <c r="P11141" s="37" t="s">
        <v>238</v>
      </c>
      <c r="Q11141" s="37" t="s">
        <v>25964</v>
      </c>
      <c r="R11141" s="37" t="s">
        <v>7417</v>
      </c>
      <c r="S11141" s="37" t="s">
        <v>292</v>
      </c>
      <c r="T11141" s="38">
        <v>0</v>
      </c>
      <c r="U11141" s="38">
        <v>0</v>
      </c>
      <c r="V11141" s="38">
        <v>0</v>
      </c>
      <c r="W11141" s="38">
        <v>0</v>
      </c>
      <c r="X11141" s="38">
        <v>0</v>
      </c>
      <c r="Y11141" s="38">
        <v>0</v>
      </c>
      <c r="Z11141" s="38">
        <v>0</v>
      </c>
      <c r="AA11141" s="38">
        <v>0</v>
      </c>
      <c r="AB11141" s="38">
        <v>0</v>
      </c>
      <c r="AC11141" s="38">
        <v>0</v>
      </c>
      <c r="AD11141" s="38">
        <v>0</v>
      </c>
      <c r="AE11141" s="38">
        <v>0</v>
      </c>
      <c r="AF11141" s="38">
        <v>0</v>
      </c>
      <c r="AG11141" s="38">
        <v>0</v>
      </c>
      <c r="AH11141" s="38">
        <v>0</v>
      </c>
      <c r="AI11141" s="38">
        <v>0</v>
      </c>
      <c r="AJ11141" s="38">
        <v>0</v>
      </c>
      <c r="AK11141" s="38">
        <v>0</v>
      </c>
      <c r="AL11141" s="38">
        <v>0</v>
      </c>
      <c r="AM11141" s="38">
        <v>0</v>
      </c>
      <c r="AN11141" s="38">
        <v>0</v>
      </c>
      <c r="AO11141" s="38">
        <v>0</v>
      </c>
      <c r="AP11141" s="38">
        <v>0</v>
      </c>
      <c r="AQ11141" s="38">
        <v>0</v>
      </c>
      <c r="AR11141" s="39">
        <v>0</v>
      </c>
      <c r="AS11141" s="39">
        <v>0</v>
      </c>
      <c r="AT11141" s="39">
        <v>0</v>
      </c>
      <c r="AU11141" s="39">
        <v>0</v>
      </c>
      <c r="AV11141" s="39">
        <v>0</v>
      </c>
      <c r="AW11141" s="39">
        <v>0</v>
      </c>
      <c r="AX11141" s="39">
        <v>0</v>
      </c>
      <c r="AY11141" s="39">
        <v>0</v>
      </c>
      <c r="AZ11141" s="39">
        <v>0</v>
      </c>
      <c r="BA11141" s="39">
        <v>0</v>
      </c>
      <c r="BB11141" s="39">
        <v>0</v>
      </c>
      <c r="BC11141" s="39">
        <v>0</v>
      </c>
      <c r="BD11141" s="38">
        <v>1255</v>
      </c>
      <c r="BE11141" s="38">
        <v>1644</v>
      </c>
      <c r="BF11141" s="38">
        <v>2502</v>
      </c>
      <c r="BG11141" s="38">
        <v>2399</v>
      </c>
      <c r="BH11141" s="38">
        <v>3382</v>
      </c>
      <c r="BI11141" s="38">
        <v>3196</v>
      </c>
      <c r="BJ11141" s="38">
        <v>3147</v>
      </c>
      <c r="BK11141" s="38">
        <v>2975</v>
      </c>
      <c r="BL11141" s="38">
        <v>2583</v>
      </c>
      <c r="BM11141" s="38">
        <v>1878</v>
      </c>
      <c r="BN11141" s="38">
        <v>1343</v>
      </c>
      <c r="BO11141" s="38">
        <v>1022</v>
      </c>
      <c r="BP11141" s="38">
        <v>1255</v>
      </c>
      <c r="BQ11141" s="38">
        <v>1644</v>
      </c>
      <c r="BR11141" s="38">
        <v>2502</v>
      </c>
      <c r="BS11141" s="38">
        <v>2399</v>
      </c>
      <c r="BT11141" s="38">
        <v>3382</v>
      </c>
      <c r="BU11141" s="38">
        <v>3196</v>
      </c>
      <c r="BV11141" s="38">
        <v>3147</v>
      </c>
      <c r="BW11141" s="38">
        <v>2975</v>
      </c>
      <c r="BX11141" s="38">
        <v>2583</v>
      </c>
      <c r="BY11141" s="38">
        <v>1878</v>
      </c>
      <c r="BZ11141" s="38">
        <v>1343</v>
      </c>
      <c r="CA11141" s="38">
        <v>1022</v>
      </c>
      <c r="CB11141" s="38">
        <v>143.20400000000001</v>
      </c>
      <c r="CC11141" s="38">
        <v>187.57499999999999</v>
      </c>
      <c r="CD11141" s="38">
        <v>285.411</v>
      </c>
      <c r="CE11141" s="38">
        <v>273.65300000000002</v>
      </c>
      <c r="CF11141" s="38">
        <v>385.798</v>
      </c>
      <c r="CG11141" s="38">
        <v>364.5</v>
      </c>
      <c r="CH11141" s="38">
        <v>358.95400000000001</v>
      </c>
      <c r="CI11141" s="38">
        <v>339.32</v>
      </c>
      <c r="CJ11141" s="38">
        <v>294.61799999999999</v>
      </c>
      <c r="CK11141" s="38">
        <v>214.197</v>
      </c>
      <c r="CL11141" s="38">
        <v>153.18799999999999</v>
      </c>
      <c r="CM11141" s="38">
        <v>116.58199999999999</v>
      </c>
      <c r="CN11141" s="38">
        <v>0</v>
      </c>
      <c r="CO11141" s="38">
        <v>0</v>
      </c>
      <c r="CP11141" s="38">
        <v>27326</v>
      </c>
      <c r="CQ11141" s="38">
        <v>27326</v>
      </c>
      <c r="CR11141" s="38">
        <v>3117</v>
      </c>
      <c r="CS11141" s="36">
        <v>2020</v>
      </c>
      <c r="CT11141" s="34" t="str">
        <f>IF(VLOOKUP(O11141,'Cross-Page Data'!$D$4:$F$48,3,FALSE)="natural gas",VLOOKUP(N11141,'Cross-Page Data'!$I$4:$J$19,2,FALSE),IF(VLOOKUP(O11141,'Cross-Page Data'!$D$4:$F$48,3,FALSE)="solar",IF(N11141="PV","solar PV","solar thermal"),IF(VLOOKUP(O11141,'Cross-Page Data'!$D$4:$F$48,3,FALSE)="wind",VLOOKUP(N11141,'Cross-Page Data'!$I$4:$J$19,2,FALSE),IF(VLOOKUP(O11141,'Cross-Page Data'!$D$4:$F$48,3,FALSE)="hydro",VLOOKUP(N11141,'Cross-Page Data'!$I$4:$J$19,2,FALSE),VLOOKUP(O11141,'Cross-Page Data'!$D$4:$F$48,3,FALSE)))))</f>
        <v>solar PV</v>
      </c>
      <c r="CU11141" s="34" t="b">
        <f>INDEX('Cross-Page Data'!$N$14:$N$20,MATCH('923_2020'!M11141,'Cross-Page Data'!$M$14:$M$20,0))</f>
        <v>1</v>
      </c>
    </row>
    <row r="11142" spans="1:99" ht="39" x14ac:dyDescent="0.25">
      <c r="A11142" s="36">
        <v>59467</v>
      </c>
      <c r="B11142" s="37" t="s">
        <v>207</v>
      </c>
      <c r="C11142" s="36" t="s">
        <v>25948</v>
      </c>
      <c r="D11142" s="37" t="s">
        <v>12477</v>
      </c>
      <c r="E11142" s="37" t="s">
        <v>12478</v>
      </c>
      <c r="F11142" s="36">
        <v>3915</v>
      </c>
      <c r="G11142" s="37" t="s">
        <v>67</v>
      </c>
      <c r="H11142" s="37" t="s">
        <v>25956</v>
      </c>
      <c r="I11142" s="37" t="s">
        <v>25968</v>
      </c>
      <c r="J11142" s="37" t="s">
        <v>292</v>
      </c>
      <c r="K11142" s="36">
        <v>22</v>
      </c>
      <c r="L11142" s="36">
        <v>1</v>
      </c>
      <c r="M11142" s="37" t="s">
        <v>215</v>
      </c>
      <c r="N11142" s="37" t="s">
        <v>206</v>
      </c>
      <c r="O11142" s="37" t="s">
        <v>219</v>
      </c>
      <c r="P11142" s="37" t="s">
        <v>219</v>
      </c>
      <c r="Q11142" s="37" t="s">
        <v>15068</v>
      </c>
      <c r="R11142" s="37" t="s">
        <v>7417</v>
      </c>
      <c r="S11142" s="37" t="s">
        <v>25959</v>
      </c>
      <c r="T11142" s="38">
        <v>2058</v>
      </c>
      <c r="U11142" s="38">
        <v>1811</v>
      </c>
      <c r="V11142" s="38">
        <v>1723</v>
      </c>
      <c r="W11142" s="38">
        <v>1533</v>
      </c>
      <c r="X11142" s="38">
        <v>1553</v>
      </c>
      <c r="Y11142" s="38">
        <v>1694</v>
      </c>
      <c r="Z11142" s="38">
        <v>2279</v>
      </c>
      <c r="AA11142" s="38">
        <v>1821</v>
      </c>
      <c r="AB11142" s="38">
        <v>1578</v>
      </c>
      <c r="AC11142" s="38">
        <v>1726</v>
      </c>
      <c r="AD11142" s="38">
        <v>1320</v>
      </c>
      <c r="AE11142" s="38">
        <v>1643</v>
      </c>
      <c r="AF11142" s="38">
        <v>2058</v>
      </c>
      <c r="AG11142" s="38">
        <v>1811</v>
      </c>
      <c r="AH11142" s="38">
        <v>1723</v>
      </c>
      <c r="AI11142" s="38">
        <v>1533</v>
      </c>
      <c r="AJ11142" s="38">
        <v>1553</v>
      </c>
      <c r="AK11142" s="38">
        <v>1694</v>
      </c>
      <c r="AL11142" s="38">
        <v>2279</v>
      </c>
      <c r="AM11142" s="38">
        <v>1821</v>
      </c>
      <c r="AN11142" s="38">
        <v>1578</v>
      </c>
      <c r="AO11142" s="38">
        <v>1726</v>
      </c>
      <c r="AP11142" s="38">
        <v>1320</v>
      </c>
      <c r="AQ11142" s="38">
        <v>1643</v>
      </c>
      <c r="AR11142" s="39">
        <v>1.06</v>
      </c>
      <c r="AS11142" s="39">
        <v>1.06</v>
      </c>
      <c r="AT11142" s="39">
        <v>1.06</v>
      </c>
      <c r="AU11142" s="39">
        <v>1.06</v>
      </c>
      <c r="AV11142" s="39">
        <v>1.06</v>
      </c>
      <c r="AW11142" s="39">
        <v>1.06</v>
      </c>
      <c r="AX11142" s="39">
        <v>1.06</v>
      </c>
      <c r="AY11142" s="39">
        <v>1.06</v>
      </c>
      <c r="AZ11142" s="39">
        <v>1.06</v>
      </c>
      <c r="BA11142" s="39">
        <v>1.06</v>
      </c>
      <c r="BB11142" s="39">
        <v>1.06</v>
      </c>
      <c r="BC11142" s="39">
        <v>1.06</v>
      </c>
      <c r="BD11142" s="38">
        <v>2181</v>
      </c>
      <c r="BE11142" s="38">
        <v>1920</v>
      </c>
      <c r="BF11142" s="38">
        <v>1826</v>
      </c>
      <c r="BG11142" s="38">
        <v>1625</v>
      </c>
      <c r="BH11142" s="38">
        <v>1646</v>
      </c>
      <c r="BI11142" s="38">
        <v>1796</v>
      </c>
      <c r="BJ11142" s="38">
        <v>2416</v>
      </c>
      <c r="BK11142" s="38">
        <v>1930</v>
      </c>
      <c r="BL11142" s="38">
        <v>1673</v>
      </c>
      <c r="BM11142" s="38">
        <v>1830</v>
      </c>
      <c r="BN11142" s="38">
        <v>1399</v>
      </c>
      <c r="BO11142" s="38">
        <v>1742</v>
      </c>
      <c r="BP11142" s="38">
        <v>2181</v>
      </c>
      <c r="BQ11142" s="38">
        <v>1920</v>
      </c>
      <c r="BR11142" s="38">
        <v>1826</v>
      </c>
      <c r="BS11142" s="38">
        <v>1625</v>
      </c>
      <c r="BT11142" s="38">
        <v>1646</v>
      </c>
      <c r="BU11142" s="38">
        <v>1796</v>
      </c>
      <c r="BV11142" s="38">
        <v>2416</v>
      </c>
      <c r="BW11142" s="38">
        <v>1930</v>
      </c>
      <c r="BX11142" s="38">
        <v>1673</v>
      </c>
      <c r="BY11142" s="38">
        <v>1830</v>
      </c>
      <c r="BZ11142" s="38">
        <v>1399</v>
      </c>
      <c r="CA11142" s="38">
        <v>1742</v>
      </c>
      <c r="CB11142" s="38">
        <v>237.31299999999999</v>
      </c>
      <c r="CC11142" s="38">
        <v>208.87899999999999</v>
      </c>
      <c r="CD11142" s="38">
        <v>198.75899999999999</v>
      </c>
      <c r="CE11142" s="38">
        <v>176.82400000000001</v>
      </c>
      <c r="CF11142" s="38">
        <v>179.17</v>
      </c>
      <c r="CG11142" s="38">
        <v>195.38300000000001</v>
      </c>
      <c r="CH11142" s="38">
        <v>262.89400000000001</v>
      </c>
      <c r="CI11142" s="38">
        <v>209.99100000000001</v>
      </c>
      <c r="CJ11142" s="38">
        <v>181.994</v>
      </c>
      <c r="CK11142" s="38">
        <v>199.07499999999999</v>
      </c>
      <c r="CL11142" s="38">
        <v>152.22900000000001</v>
      </c>
      <c r="CM11142" s="38">
        <v>189.489</v>
      </c>
      <c r="CN11142" s="38">
        <v>20739</v>
      </c>
      <c r="CO11142" s="38">
        <v>20739</v>
      </c>
      <c r="CP11142" s="38">
        <v>21984</v>
      </c>
      <c r="CQ11142" s="38">
        <v>21984</v>
      </c>
      <c r="CR11142" s="38">
        <v>2392</v>
      </c>
      <c r="CS11142" s="36">
        <v>2020</v>
      </c>
      <c r="CT11142" s="34" t="str">
        <f>IF(VLOOKUP(O11142,'Cross-Page Data'!$D$4:$F$48,3,FALSE)="natural gas",VLOOKUP(N11142,'Cross-Page Data'!$I$4:$J$19,2,FALSE),IF(VLOOKUP(O11142,'Cross-Page Data'!$D$4:$F$48,3,FALSE)="solar",IF(N11142="PV","solar PV","solar thermal"),IF(VLOOKUP(O11142,'Cross-Page Data'!$D$4:$F$48,3,FALSE)="wind",VLOOKUP(N11142,'Cross-Page Data'!$I$4:$J$19,2,FALSE),IF(VLOOKUP(O11142,'Cross-Page Data'!$D$4:$F$48,3,FALSE)="hydro",VLOOKUP(N11142,'Cross-Page Data'!$I$4:$J$19,2,FALSE),VLOOKUP(O11142,'Cross-Page Data'!$D$4:$F$48,3,FALSE)))))</f>
        <v>natural gas peaker</v>
      </c>
      <c r="CU11142" s="34" t="b">
        <f>INDEX('Cross-Page Data'!$N$14:$N$20,MATCH('923_2020'!M11142,'Cross-Page Data'!$M$14:$M$20,0))</f>
        <v>1</v>
      </c>
    </row>
    <row r="11143" spans="1:99" ht="26.25" x14ac:dyDescent="0.25">
      <c r="A11143" s="36">
        <v>59468</v>
      </c>
      <c r="B11143" s="37" t="s">
        <v>207</v>
      </c>
      <c r="C11143" s="36" t="s">
        <v>25948</v>
      </c>
      <c r="D11143" s="37" t="s">
        <v>12475</v>
      </c>
      <c r="E11143" s="37" t="s">
        <v>10223</v>
      </c>
      <c r="F11143" s="36">
        <v>59232</v>
      </c>
      <c r="G11143" s="37" t="s">
        <v>65</v>
      </c>
      <c r="H11143" s="37" t="s">
        <v>24259</v>
      </c>
      <c r="I11143" s="37" t="s">
        <v>25965</v>
      </c>
      <c r="J11143" s="37" t="s">
        <v>292</v>
      </c>
      <c r="K11143" s="36">
        <v>22</v>
      </c>
      <c r="L11143" s="36">
        <v>2</v>
      </c>
      <c r="M11143" s="37" t="s">
        <v>453</v>
      </c>
      <c r="N11143" s="37" t="s">
        <v>237</v>
      </c>
      <c r="O11143" s="37" t="s">
        <v>238</v>
      </c>
      <c r="P11143" s="37" t="s">
        <v>238</v>
      </c>
      <c r="Q11143" s="37" t="s">
        <v>25964</v>
      </c>
      <c r="R11143" s="37" t="s">
        <v>7417</v>
      </c>
      <c r="S11143" s="37" t="s">
        <v>292</v>
      </c>
      <c r="T11143" s="38">
        <v>0</v>
      </c>
      <c r="U11143" s="38">
        <v>0</v>
      </c>
      <c r="V11143" s="38">
        <v>0</v>
      </c>
      <c r="W11143" s="38">
        <v>0</v>
      </c>
      <c r="X11143" s="38">
        <v>0</v>
      </c>
      <c r="Y11143" s="38">
        <v>0</v>
      </c>
      <c r="Z11143" s="38">
        <v>0</v>
      </c>
      <c r="AA11143" s="38">
        <v>0</v>
      </c>
      <c r="AB11143" s="38">
        <v>0</v>
      </c>
      <c r="AC11143" s="38">
        <v>0</v>
      </c>
      <c r="AD11143" s="38">
        <v>0</v>
      </c>
      <c r="AE11143" s="38">
        <v>0</v>
      </c>
      <c r="AF11143" s="38">
        <v>0</v>
      </c>
      <c r="AG11143" s="38">
        <v>0</v>
      </c>
      <c r="AH11143" s="38">
        <v>0</v>
      </c>
      <c r="AI11143" s="38">
        <v>0</v>
      </c>
      <c r="AJ11143" s="38">
        <v>0</v>
      </c>
      <c r="AK11143" s="38">
        <v>0</v>
      </c>
      <c r="AL11143" s="38">
        <v>0</v>
      </c>
      <c r="AM11143" s="38">
        <v>0</v>
      </c>
      <c r="AN11143" s="38">
        <v>0</v>
      </c>
      <c r="AO11143" s="38">
        <v>0</v>
      </c>
      <c r="AP11143" s="38">
        <v>0</v>
      </c>
      <c r="AQ11143" s="38">
        <v>0</v>
      </c>
      <c r="AR11143" s="39">
        <v>0</v>
      </c>
      <c r="AS11143" s="39">
        <v>0</v>
      </c>
      <c r="AT11143" s="39">
        <v>0</v>
      </c>
      <c r="AU11143" s="39">
        <v>0</v>
      </c>
      <c r="AV11143" s="39">
        <v>0</v>
      </c>
      <c r="AW11143" s="39">
        <v>0</v>
      </c>
      <c r="AX11143" s="39">
        <v>0</v>
      </c>
      <c r="AY11143" s="39">
        <v>0</v>
      </c>
      <c r="AZ11143" s="39">
        <v>0</v>
      </c>
      <c r="BA11143" s="39">
        <v>0</v>
      </c>
      <c r="BB11143" s="39">
        <v>0</v>
      </c>
      <c r="BC11143" s="39">
        <v>0</v>
      </c>
      <c r="BD11143" s="38">
        <v>1227</v>
      </c>
      <c r="BE11143" s="38">
        <v>1607</v>
      </c>
      <c r="BF11143" s="38">
        <v>2445</v>
      </c>
      <c r="BG11143" s="38">
        <v>2344</v>
      </c>
      <c r="BH11143" s="38">
        <v>3305</v>
      </c>
      <c r="BI11143" s="38">
        <v>3123</v>
      </c>
      <c r="BJ11143" s="38">
        <v>3075</v>
      </c>
      <c r="BK11143" s="38">
        <v>2907</v>
      </c>
      <c r="BL11143" s="38">
        <v>2524</v>
      </c>
      <c r="BM11143" s="38">
        <v>1835</v>
      </c>
      <c r="BN11143" s="38">
        <v>1312</v>
      </c>
      <c r="BO11143" s="38">
        <v>999</v>
      </c>
      <c r="BP11143" s="38">
        <v>1227</v>
      </c>
      <c r="BQ11143" s="38">
        <v>1607</v>
      </c>
      <c r="BR11143" s="38">
        <v>2445</v>
      </c>
      <c r="BS11143" s="38">
        <v>2344</v>
      </c>
      <c r="BT11143" s="38">
        <v>3305</v>
      </c>
      <c r="BU11143" s="38">
        <v>3123</v>
      </c>
      <c r="BV11143" s="38">
        <v>3075</v>
      </c>
      <c r="BW11143" s="38">
        <v>2907</v>
      </c>
      <c r="BX11143" s="38">
        <v>2524</v>
      </c>
      <c r="BY11143" s="38">
        <v>1835</v>
      </c>
      <c r="BZ11143" s="38">
        <v>1312</v>
      </c>
      <c r="CA11143" s="38">
        <v>999</v>
      </c>
      <c r="CB11143" s="38">
        <v>139.94200000000001</v>
      </c>
      <c r="CC11143" s="38">
        <v>183.30199999999999</v>
      </c>
      <c r="CD11143" s="38">
        <v>278.91000000000003</v>
      </c>
      <c r="CE11143" s="38">
        <v>267.41899999999998</v>
      </c>
      <c r="CF11143" s="38">
        <v>377.01</v>
      </c>
      <c r="CG11143" s="38">
        <v>356.19799999999998</v>
      </c>
      <c r="CH11143" s="38">
        <v>350.77800000000002</v>
      </c>
      <c r="CI11143" s="38">
        <v>331.59100000000001</v>
      </c>
      <c r="CJ11143" s="38">
        <v>287.90699999999998</v>
      </c>
      <c r="CK11143" s="38">
        <v>209.31800000000001</v>
      </c>
      <c r="CL11143" s="38">
        <v>149.69800000000001</v>
      </c>
      <c r="CM11143" s="38">
        <v>113.92700000000001</v>
      </c>
      <c r="CN11143" s="38">
        <v>0</v>
      </c>
      <c r="CO11143" s="38">
        <v>0</v>
      </c>
      <c r="CP11143" s="38">
        <v>26703</v>
      </c>
      <c r="CQ11143" s="38">
        <v>26703</v>
      </c>
      <c r="CR11143" s="38">
        <v>3046</v>
      </c>
      <c r="CS11143" s="36">
        <v>2020</v>
      </c>
      <c r="CT11143" s="34" t="str">
        <f>IF(VLOOKUP(O11143,'Cross-Page Data'!$D$4:$F$48,3,FALSE)="natural gas",VLOOKUP(N11143,'Cross-Page Data'!$I$4:$J$19,2,FALSE),IF(VLOOKUP(O11143,'Cross-Page Data'!$D$4:$F$48,3,FALSE)="solar",IF(N11143="PV","solar PV","solar thermal"),IF(VLOOKUP(O11143,'Cross-Page Data'!$D$4:$F$48,3,FALSE)="wind",VLOOKUP(N11143,'Cross-Page Data'!$I$4:$J$19,2,FALSE),IF(VLOOKUP(O11143,'Cross-Page Data'!$D$4:$F$48,3,FALSE)="hydro",VLOOKUP(N11143,'Cross-Page Data'!$I$4:$J$19,2,FALSE),VLOOKUP(O11143,'Cross-Page Data'!$D$4:$F$48,3,FALSE)))))</f>
        <v>solar PV</v>
      </c>
      <c r="CU11143" s="34" t="b">
        <f>INDEX('Cross-Page Data'!$N$14:$N$20,MATCH('923_2020'!M11143,'Cross-Page Data'!$M$14:$M$20,0))</f>
        <v>1</v>
      </c>
    </row>
    <row r="11144" spans="1:99" ht="39" x14ac:dyDescent="0.25">
      <c r="A11144" s="36">
        <v>59469</v>
      </c>
      <c r="B11144" s="37" t="s">
        <v>207</v>
      </c>
      <c r="C11144" s="36" t="s">
        <v>25948</v>
      </c>
      <c r="D11144" s="37" t="s">
        <v>12473</v>
      </c>
      <c r="E11144" s="37" t="s">
        <v>3009</v>
      </c>
      <c r="F11144" s="36">
        <v>58468</v>
      </c>
      <c r="G11144" s="37" t="s">
        <v>24</v>
      </c>
      <c r="H11144" s="37" t="s">
        <v>25951</v>
      </c>
      <c r="I11144" s="37" t="s">
        <v>16691</v>
      </c>
      <c r="J11144" s="37" t="s">
        <v>292</v>
      </c>
      <c r="K11144" s="36">
        <v>22</v>
      </c>
      <c r="L11144" s="36">
        <v>2</v>
      </c>
      <c r="M11144" s="37" t="s">
        <v>453</v>
      </c>
      <c r="N11144" s="37" t="s">
        <v>237</v>
      </c>
      <c r="O11144" s="37" t="s">
        <v>238</v>
      </c>
      <c r="P11144" s="37" t="s">
        <v>238</v>
      </c>
      <c r="Q11144" s="37" t="s">
        <v>25963</v>
      </c>
      <c r="R11144" s="37" t="s">
        <v>7417</v>
      </c>
      <c r="S11144" s="37" t="s">
        <v>292</v>
      </c>
      <c r="T11144" s="38">
        <v>0</v>
      </c>
      <c r="U11144" s="38">
        <v>0</v>
      </c>
      <c r="V11144" s="38">
        <v>0</v>
      </c>
      <c r="W11144" s="38">
        <v>0</v>
      </c>
      <c r="X11144" s="38">
        <v>0</v>
      </c>
      <c r="Y11144" s="38">
        <v>0</v>
      </c>
      <c r="Z11144" s="38">
        <v>0</v>
      </c>
      <c r="AA11144" s="38">
        <v>0</v>
      </c>
      <c r="AB11144" s="38">
        <v>0</v>
      </c>
      <c r="AC11144" s="38">
        <v>0</v>
      </c>
      <c r="AD11144" s="38">
        <v>0</v>
      </c>
      <c r="AE11144" s="38">
        <v>0</v>
      </c>
      <c r="AF11144" s="38">
        <v>0</v>
      </c>
      <c r="AG11144" s="38">
        <v>0</v>
      </c>
      <c r="AH11144" s="38">
        <v>0</v>
      </c>
      <c r="AI11144" s="38">
        <v>0</v>
      </c>
      <c r="AJ11144" s="38">
        <v>0</v>
      </c>
      <c r="AK11144" s="38">
        <v>0</v>
      </c>
      <c r="AL11144" s="38">
        <v>0</v>
      </c>
      <c r="AM11144" s="38">
        <v>0</v>
      </c>
      <c r="AN11144" s="38">
        <v>0</v>
      </c>
      <c r="AO11144" s="38">
        <v>0</v>
      </c>
      <c r="AP11144" s="38">
        <v>0</v>
      </c>
      <c r="AQ11144" s="38">
        <v>0</v>
      </c>
      <c r="AR11144" s="39">
        <v>0</v>
      </c>
      <c r="AS11144" s="39">
        <v>0</v>
      </c>
      <c r="AT11144" s="39">
        <v>0</v>
      </c>
      <c r="AU11144" s="39">
        <v>0</v>
      </c>
      <c r="AV11144" s="39">
        <v>0</v>
      </c>
      <c r="AW11144" s="39">
        <v>0</v>
      </c>
      <c r="AX11144" s="39">
        <v>0</v>
      </c>
      <c r="AY11144" s="39">
        <v>0</v>
      </c>
      <c r="AZ11144" s="39">
        <v>0</v>
      </c>
      <c r="BA11144" s="39">
        <v>0</v>
      </c>
      <c r="BB11144" s="39">
        <v>0</v>
      </c>
      <c r="BC11144" s="39">
        <v>0</v>
      </c>
      <c r="BD11144" s="38">
        <v>18789</v>
      </c>
      <c r="BE11144" s="38">
        <v>25469</v>
      </c>
      <c r="BF11144" s="38">
        <v>24923</v>
      </c>
      <c r="BG11144" s="38">
        <v>31410</v>
      </c>
      <c r="BH11144" s="38">
        <v>41108</v>
      </c>
      <c r="BI11144" s="38">
        <v>40935</v>
      </c>
      <c r="BJ11144" s="38">
        <v>46237</v>
      </c>
      <c r="BK11144" s="38">
        <v>38306</v>
      </c>
      <c r="BL11144" s="38">
        <v>30078</v>
      </c>
      <c r="BM11144" s="38">
        <v>27802</v>
      </c>
      <c r="BN11144" s="38">
        <v>21979</v>
      </c>
      <c r="BO11144" s="38">
        <v>17402</v>
      </c>
      <c r="BP11144" s="38">
        <v>18789</v>
      </c>
      <c r="BQ11144" s="38">
        <v>25469</v>
      </c>
      <c r="BR11144" s="38">
        <v>24923</v>
      </c>
      <c r="BS11144" s="38">
        <v>31410</v>
      </c>
      <c r="BT11144" s="38">
        <v>41108</v>
      </c>
      <c r="BU11144" s="38">
        <v>40935</v>
      </c>
      <c r="BV11144" s="38">
        <v>46237</v>
      </c>
      <c r="BW11144" s="38">
        <v>38306</v>
      </c>
      <c r="BX11144" s="38">
        <v>30078</v>
      </c>
      <c r="BY11144" s="38">
        <v>27802</v>
      </c>
      <c r="BZ11144" s="38">
        <v>21979</v>
      </c>
      <c r="CA11144" s="38">
        <v>17402</v>
      </c>
      <c r="CB11144" s="38">
        <v>2143.105</v>
      </c>
      <c r="CC11144" s="38">
        <v>2905.085</v>
      </c>
      <c r="CD11144" s="38">
        <v>2842.8020000000001</v>
      </c>
      <c r="CE11144" s="38">
        <v>3582.73</v>
      </c>
      <c r="CF11144" s="38">
        <v>4688.8959999999997</v>
      </c>
      <c r="CG11144" s="38">
        <v>4669.2049999999999</v>
      </c>
      <c r="CH11144" s="38">
        <v>5273.9449999999997</v>
      </c>
      <c r="CI11144" s="38">
        <v>4369.317</v>
      </c>
      <c r="CJ11144" s="38">
        <v>3430.7759999999998</v>
      </c>
      <c r="CK11144" s="38">
        <v>3171.16</v>
      </c>
      <c r="CL11144" s="38">
        <v>2507.0349999999999</v>
      </c>
      <c r="CM11144" s="38">
        <v>1984.944</v>
      </c>
      <c r="CN11144" s="38">
        <v>0</v>
      </c>
      <c r="CO11144" s="38">
        <v>0</v>
      </c>
      <c r="CP11144" s="38">
        <v>364438</v>
      </c>
      <c r="CQ11144" s="38">
        <v>364438</v>
      </c>
      <c r="CR11144" s="38">
        <v>41569</v>
      </c>
      <c r="CS11144" s="36">
        <v>2020</v>
      </c>
      <c r="CT11144" s="34" t="str">
        <f>IF(VLOOKUP(O11144,'Cross-Page Data'!$D$4:$F$48,3,FALSE)="natural gas",VLOOKUP(N11144,'Cross-Page Data'!$I$4:$J$19,2,FALSE),IF(VLOOKUP(O11144,'Cross-Page Data'!$D$4:$F$48,3,FALSE)="solar",IF(N11144="PV","solar PV","solar thermal"),IF(VLOOKUP(O11144,'Cross-Page Data'!$D$4:$F$48,3,FALSE)="wind",VLOOKUP(N11144,'Cross-Page Data'!$I$4:$J$19,2,FALSE),IF(VLOOKUP(O11144,'Cross-Page Data'!$D$4:$F$48,3,FALSE)="hydro",VLOOKUP(N11144,'Cross-Page Data'!$I$4:$J$19,2,FALSE),VLOOKUP(O11144,'Cross-Page Data'!$D$4:$F$48,3,FALSE)))))</f>
        <v>solar PV</v>
      </c>
      <c r="CU11144" s="34" t="b">
        <f>INDEX('Cross-Page Data'!$N$14:$N$20,MATCH('923_2020'!M11144,'Cross-Page Data'!$M$14:$M$20,0))</f>
        <v>1</v>
      </c>
    </row>
    <row r="11145" spans="1:99" ht="51.75" x14ac:dyDescent="0.25">
      <c r="A11145" s="36">
        <v>59470</v>
      </c>
      <c r="B11145" s="37" t="s">
        <v>207</v>
      </c>
      <c r="C11145" s="36" t="s">
        <v>25948</v>
      </c>
      <c r="D11145" s="37" t="s">
        <v>12470</v>
      </c>
      <c r="E11145" s="37" t="s">
        <v>12471</v>
      </c>
      <c r="F11145" s="36">
        <v>59237</v>
      </c>
      <c r="G11145" s="37" t="s">
        <v>94</v>
      </c>
      <c r="H11145" s="37" t="s">
        <v>25960</v>
      </c>
      <c r="I11145" s="37" t="s">
        <v>25965</v>
      </c>
      <c r="J11145" s="37" t="s">
        <v>292</v>
      </c>
      <c r="K11145" s="36">
        <v>22</v>
      </c>
      <c r="L11145" s="36">
        <v>2</v>
      </c>
      <c r="M11145" s="37" t="s">
        <v>453</v>
      </c>
      <c r="N11145" s="37" t="s">
        <v>237</v>
      </c>
      <c r="O11145" s="37" t="s">
        <v>238</v>
      </c>
      <c r="P11145" s="37" t="s">
        <v>238</v>
      </c>
      <c r="Q11145" s="37" t="s">
        <v>25966</v>
      </c>
      <c r="R11145" s="37" t="s">
        <v>7417</v>
      </c>
      <c r="S11145" s="37" t="s">
        <v>292</v>
      </c>
      <c r="T11145" s="38">
        <v>0</v>
      </c>
      <c r="U11145" s="38">
        <v>0</v>
      </c>
      <c r="V11145" s="38">
        <v>0</v>
      </c>
      <c r="W11145" s="38">
        <v>0</v>
      </c>
      <c r="X11145" s="38">
        <v>0</v>
      </c>
      <c r="Y11145" s="38">
        <v>0</v>
      </c>
      <c r="Z11145" s="38">
        <v>0</v>
      </c>
      <c r="AA11145" s="38">
        <v>0</v>
      </c>
      <c r="AB11145" s="38">
        <v>0</v>
      </c>
      <c r="AC11145" s="38">
        <v>0</v>
      </c>
      <c r="AD11145" s="38">
        <v>0</v>
      </c>
      <c r="AE11145" s="38">
        <v>0</v>
      </c>
      <c r="AF11145" s="38">
        <v>0</v>
      </c>
      <c r="AG11145" s="38">
        <v>0</v>
      </c>
      <c r="AH11145" s="38">
        <v>0</v>
      </c>
      <c r="AI11145" s="38">
        <v>0</v>
      </c>
      <c r="AJ11145" s="38">
        <v>0</v>
      </c>
      <c r="AK11145" s="38">
        <v>0</v>
      </c>
      <c r="AL11145" s="38">
        <v>0</v>
      </c>
      <c r="AM11145" s="38">
        <v>0</v>
      </c>
      <c r="AN11145" s="38">
        <v>0</v>
      </c>
      <c r="AO11145" s="38">
        <v>0</v>
      </c>
      <c r="AP11145" s="38">
        <v>0</v>
      </c>
      <c r="AQ11145" s="38">
        <v>0</v>
      </c>
      <c r="AR11145" s="39">
        <v>0</v>
      </c>
      <c r="AS11145" s="39">
        <v>0</v>
      </c>
      <c r="AT11145" s="39">
        <v>0</v>
      </c>
      <c r="AU11145" s="39">
        <v>0</v>
      </c>
      <c r="AV11145" s="39">
        <v>0</v>
      </c>
      <c r="AW11145" s="39">
        <v>0</v>
      </c>
      <c r="AX11145" s="39">
        <v>0</v>
      </c>
      <c r="AY11145" s="39">
        <v>0</v>
      </c>
      <c r="AZ11145" s="39">
        <v>0</v>
      </c>
      <c r="BA11145" s="39">
        <v>0</v>
      </c>
      <c r="BB11145" s="39">
        <v>0</v>
      </c>
      <c r="BC11145" s="39">
        <v>0</v>
      </c>
      <c r="BD11145" s="38">
        <v>963</v>
      </c>
      <c r="BE11145" s="38">
        <v>1075</v>
      </c>
      <c r="BF11145" s="38">
        <v>1555</v>
      </c>
      <c r="BG11145" s="38">
        <v>1559</v>
      </c>
      <c r="BH11145" s="38">
        <v>2047</v>
      </c>
      <c r="BI11145" s="38">
        <v>2058</v>
      </c>
      <c r="BJ11145" s="38">
        <v>1957</v>
      </c>
      <c r="BK11145" s="38">
        <v>1662</v>
      </c>
      <c r="BL11145" s="38">
        <v>1635</v>
      </c>
      <c r="BM11145" s="38">
        <v>1160</v>
      </c>
      <c r="BN11145" s="38">
        <v>1069</v>
      </c>
      <c r="BO11145" s="38">
        <v>723</v>
      </c>
      <c r="BP11145" s="38">
        <v>963</v>
      </c>
      <c r="BQ11145" s="38">
        <v>1075</v>
      </c>
      <c r="BR11145" s="38">
        <v>1555</v>
      </c>
      <c r="BS11145" s="38">
        <v>1559</v>
      </c>
      <c r="BT11145" s="38">
        <v>2047</v>
      </c>
      <c r="BU11145" s="38">
        <v>2058</v>
      </c>
      <c r="BV11145" s="38">
        <v>1957</v>
      </c>
      <c r="BW11145" s="38">
        <v>1662</v>
      </c>
      <c r="BX11145" s="38">
        <v>1635</v>
      </c>
      <c r="BY11145" s="38">
        <v>1160</v>
      </c>
      <c r="BZ11145" s="38">
        <v>1069</v>
      </c>
      <c r="CA11145" s="38">
        <v>723</v>
      </c>
      <c r="CB11145" s="38">
        <v>109.861</v>
      </c>
      <c r="CC11145" s="38">
        <v>122.655</v>
      </c>
      <c r="CD11145" s="38">
        <v>177.34800000000001</v>
      </c>
      <c r="CE11145" s="38">
        <v>177.833</v>
      </c>
      <c r="CF11145" s="38">
        <v>233.529</v>
      </c>
      <c r="CG11145" s="38">
        <v>234.76300000000001</v>
      </c>
      <c r="CH11145" s="38">
        <v>223.28</v>
      </c>
      <c r="CI11145" s="38">
        <v>189.58</v>
      </c>
      <c r="CJ11145" s="38">
        <v>186.44</v>
      </c>
      <c r="CK11145" s="38">
        <v>132.364</v>
      </c>
      <c r="CL11145" s="38">
        <v>121.89400000000001</v>
      </c>
      <c r="CM11145" s="38">
        <v>82.453000000000003</v>
      </c>
      <c r="CN11145" s="38">
        <v>0</v>
      </c>
      <c r="CO11145" s="38">
        <v>0</v>
      </c>
      <c r="CP11145" s="38">
        <v>17463</v>
      </c>
      <c r="CQ11145" s="38">
        <v>17463</v>
      </c>
      <c r="CR11145" s="38">
        <v>1992</v>
      </c>
      <c r="CS11145" s="36">
        <v>2020</v>
      </c>
      <c r="CT11145" s="34" t="str">
        <f>IF(VLOOKUP(O11145,'Cross-Page Data'!$D$4:$F$48,3,FALSE)="natural gas",VLOOKUP(N11145,'Cross-Page Data'!$I$4:$J$19,2,FALSE),IF(VLOOKUP(O11145,'Cross-Page Data'!$D$4:$F$48,3,FALSE)="solar",IF(N11145="PV","solar PV","solar thermal"),IF(VLOOKUP(O11145,'Cross-Page Data'!$D$4:$F$48,3,FALSE)="wind",VLOOKUP(N11145,'Cross-Page Data'!$I$4:$J$19,2,FALSE),IF(VLOOKUP(O11145,'Cross-Page Data'!$D$4:$F$48,3,FALSE)="hydro",VLOOKUP(N11145,'Cross-Page Data'!$I$4:$J$19,2,FALSE),VLOOKUP(O11145,'Cross-Page Data'!$D$4:$F$48,3,FALSE)))))</f>
        <v>solar PV</v>
      </c>
      <c r="CU11145" s="34" t="b">
        <f>INDEX('Cross-Page Data'!$N$14:$N$20,MATCH('923_2020'!M11145,'Cross-Page Data'!$M$14:$M$20,0))</f>
        <v>1</v>
      </c>
    </row>
    <row r="11146" spans="1:99" ht="39" x14ac:dyDescent="0.25">
      <c r="A11146" s="36">
        <v>59472</v>
      </c>
      <c r="B11146" s="37" t="s">
        <v>207</v>
      </c>
      <c r="C11146" s="36" t="s">
        <v>25948</v>
      </c>
      <c r="D11146" s="37" t="s">
        <v>12468</v>
      </c>
      <c r="E11146" s="37" t="s">
        <v>4413</v>
      </c>
      <c r="F11146" s="36">
        <v>57369</v>
      </c>
      <c r="G11146" s="37" t="s">
        <v>84</v>
      </c>
      <c r="H11146" s="37" t="s">
        <v>25949</v>
      </c>
      <c r="I11146" s="37" t="s">
        <v>16691</v>
      </c>
      <c r="J11146" s="37" t="s">
        <v>292</v>
      </c>
      <c r="K11146" s="36">
        <v>518</v>
      </c>
      <c r="L11146" s="36">
        <v>4</v>
      </c>
      <c r="M11146" s="37" t="s">
        <v>1203</v>
      </c>
      <c r="N11146" s="37" t="s">
        <v>237</v>
      </c>
      <c r="O11146" s="37" t="s">
        <v>238</v>
      </c>
      <c r="P11146" s="37" t="s">
        <v>238</v>
      </c>
      <c r="Q11146" s="37" t="s">
        <v>25986</v>
      </c>
      <c r="R11146" s="37" t="s">
        <v>7417</v>
      </c>
      <c r="S11146" s="37" t="s">
        <v>292</v>
      </c>
      <c r="T11146" s="38">
        <v>0</v>
      </c>
      <c r="U11146" s="38">
        <v>0</v>
      </c>
      <c r="V11146" s="38">
        <v>0</v>
      </c>
      <c r="W11146" s="38">
        <v>0</v>
      </c>
      <c r="X11146" s="38">
        <v>0</v>
      </c>
      <c r="Y11146" s="38">
        <v>0</v>
      </c>
      <c r="Z11146" s="38">
        <v>0</v>
      </c>
      <c r="AA11146" s="38">
        <v>0</v>
      </c>
      <c r="AB11146" s="38">
        <v>0</v>
      </c>
      <c r="AC11146" s="38">
        <v>0</v>
      </c>
      <c r="AD11146" s="38">
        <v>0</v>
      </c>
      <c r="AE11146" s="38">
        <v>0</v>
      </c>
      <c r="AF11146" s="38">
        <v>0</v>
      </c>
      <c r="AG11146" s="38">
        <v>0</v>
      </c>
      <c r="AH11146" s="38">
        <v>0</v>
      </c>
      <c r="AI11146" s="38">
        <v>0</v>
      </c>
      <c r="AJ11146" s="38">
        <v>0</v>
      </c>
      <c r="AK11146" s="38">
        <v>0</v>
      </c>
      <c r="AL11146" s="38">
        <v>0</v>
      </c>
      <c r="AM11146" s="38">
        <v>0</v>
      </c>
      <c r="AN11146" s="38">
        <v>0</v>
      </c>
      <c r="AO11146" s="38">
        <v>0</v>
      </c>
      <c r="AP11146" s="38">
        <v>0</v>
      </c>
      <c r="AQ11146" s="38">
        <v>0</v>
      </c>
      <c r="AR11146" s="39">
        <v>0</v>
      </c>
      <c r="AS11146" s="39">
        <v>0</v>
      </c>
      <c r="AT11146" s="39">
        <v>0</v>
      </c>
      <c r="AU11146" s="39">
        <v>0</v>
      </c>
      <c r="AV11146" s="39">
        <v>0</v>
      </c>
      <c r="AW11146" s="39">
        <v>0</v>
      </c>
      <c r="AX11146" s="39">
        <v>0</v>
      </c>
      <c r="AY11146" s="39">
        <v>0</v>
      </c>
      <c r="AZ11146" s="39">
        <v>0</v>
      </c>
      <c r="BA11146" s="39">
        <v>0</v>
      </c>
      <c r="BB11146" s="39">
        <v>0</v>
      </c>
      <c r="BC11146" s="39">
        <v>0</v>
      </c>
      <c r="BD11146" s="38">
        <v>18326</v>
      </c>
      <c r="BE11146" s="38">
        <v>23137</v>
      </c>
      <c r="BF11146" s="38">
        <v>24714</v>
      </c>
      <c r="BG11146" s="38">
        <v>29140</v>
      </c>
      <c r="BH11146" s="38">
        <v>32641</v>
      </c>
      <c r="BI11146" s="38">
        <v>35015</v>
      </c>
      <c r="BJ11146" s="38">
        <v>36378</v>
      </c>
      <c r="BK11146" s="38">
        <v>32656</v>
      </c>
      <c r="BL11146" s="38">
        <v>28477</v>
      </c>
      <c r="BM11146" s="38">
        <v>25809</v>
      </c>
      <c r="BN11146" s="38">
        <v>19180</v>
      </c>
      <c r="BO11146" s="38">
        <v>15838</v>
      </c>
      <c r="BP11146" s="38">
        <v>18326</v>
      </c>
      <c r="BQ11146" s="38">
        <v>23137</v>
      </c>
      <c r="BR11146" s="38">
        <v>24714</v>
      </c>
      <c r="BS11146" s="38">
        <v>29140</v>
      </c>
      <c r="BT11146" s="38">
        <v>32641</v>
      </c>
      <c r="BU11146" s="38">
        <v>35015</v>
      </c>
      <c r="BV11146" s="38">
        <v>36378</v>
      </c>
      <c r="BW11146" s="38">
        <v>32656</v>
      </c>
      <c r="BX11146" s="38">
        <v>28477</v>
      </c>
      <c r="BY11146" s="38">
        <v>25809</v>
      </c>
      <c r="BZ11146" s="38">
        <v>19180</v>
      </c>
      <c r="CA11146" s="38">
        <v>15838</v>
      </c>
      <c r="CB11146" s="38">
        <v>2090.3420000000001</v>
      </c>
      <c r="CC11146" s="38">
        <v>2639.1260000000002</v>
      </c>
      <c r="CD11146" s="38">
        <v>2818.9839999999999</v>
      </c>
      <c r="CE11146" s="38">
        <v>3323.88</v>
      </c>
      <c r="CF11146" s="38">
        <v>3723.174</v>
      </c>
      <c r="CG11146" s="38">
        <v>3993.931</v>
      </c>
      <c r="CH11146" s="38">
        <v>4149.3999999999996</v>
      </c>
      <c r="CI11146" s="38">
        <v>3724.8440000000001</v>
      </c>
      <c r="CJ11146" s="38">
        <v>3248.1619999999998</v>
      </c>
      <c r="CK11146" s="38">
        <v>2943.8490000000002</v>
      </c>
      <c r="CL11146" s="38">
        <v>2187.7559999999999</v>
      </c>
      <c r="CM11146" s="38">
        <v>1806.5519999999999</v>
      </c>
      <c r="CN11146" s="38">
        <v>0</v>
      </c>
      <c r="CO11146" s="38">
        <v>0</v>
      </c>
      <c r="CP11146" s="38">
        <v>321311</v>
      </c>
      <c r="CQ11146" s="38">
        <v>321311</v>
      </c>
      <c r="CR11146" s="38">
        <v>36650</v>
      </c>
      <c r="CS11146" s="36">
        <v>2020</v>
      </c>
      <c r="CT11146" s="34" t="str">
        <f>IF(VLOOKUP(O11146,'Cross-Page Data'!$D$4:$F$48,3,FALSE)="natural gas",VLOOKUP(N11146,'Cross-Page Data'!$I$4:$J$19,2,FALSE),IF(VLOOKUP(O11146,'Cross-Page Data'!$D$4:$F$48,3,FALSE)="solar",IF(N11146="PV","solar PV","solar thermal"),IF(VLOOKUP(O11146,'Cross-Page Data'!$D$4:$F$48,3,FALSE)="wind",VLOOKUP(N11146,'Cross-Page Data'!$I$4:$J$19,2,FALSE),IF(VLOOKUP(O11146,'Cross-Page Data'!$D$4:$F$48,3,FALSE)="hydro",VLOOKUP(N11146,'Cross-Page Data'!$I$4:$J$19,2,FALSE),VLOOKUP(O11146,'Cross-Page Data'!$D$4:$F$48,3,FALSE)))))</f>
        <v>solar PV</v>
      </c>
      <c r="CU11146" s="34" t="b">
        <f>INDEX('Cross-Page Data'!$N$14:$N$20,MATCH('923_2020'!M11146,'Cross-Page Data'!$M$14:$M$20,0))</f>
        <v>0</v>
      </c>
    </row>
    <row r="11147" spans="1:99" ht="39" x14ac:dyDescent="0.25">
      <c r="A11147" s="36">
        <v>59473</v>
      </c>
      <c r="B11147" s="37" t="s">
        <v>207</v>
      </c>
      <c r="C11147" s="36" t="s">
        <v>25948</v>
      </c>
      <c r="D11147" s="37" t="s">
        <v>12466</v>
      </c>
      <c r="E11147" s="37" t="s">
        <v>4413</v>
      </c>
      <c r="F11147" s="36">
        <v>57369</v>
      </c>
      <c r="G11147" s="37" t="s">
        <v>24</v>
      </c>
      <c r="H11147" s="37" t="s">
        <v>25951</v>
      </c>
      <c r="I11147" s="37" t="s">
        <v>16691</v>
      </c>
      <c r="J11147" s="37" t="s">
        <v>292</v>
      </c>
      <c r="K11147" s="36">
        <v>334</v>
      </c>
      <c r="L11147" s="36">
        <v>6</v>
      </c>
      <c r="M11147" s="37" t="s">
        <v>1306</v>
      </c>
      <c r="N11147" s="37" t="s">
        <v>237</v>
      </c>
      <c r="O11147" s="37" t="s">
        <v>238</v>
      </c>
      <c r="P11147" s="37" t="s">
        <v>238</v>
      </c>
      <c r="Q11147" s="37" t="s">
        <v>25963</v>
      </c>
      <c r="R11147" s="37" t="s">
        <v>7417</v>
      </c>
      <c r="S11147" s="37" t="s">
        <v>292</v>
      </c>
      <c r="T11147" s="38">
        <v>0</v>
      </c>
      <c r="U11147" s="38">
        <v>0</v>
      </c>
      <c r="V11147" s="38">
        <v>0</v>
      </c>
      <c r="W11147" s="38">
        <v>0</v>
      </c>
      <c r="X11147" s="38">
        <v>0</v>
      </c>
      <c r="Y11147" s="38">
        <v>0</v>
      </c>
      <c r="Z11147" s="38">
        <v>0</v>
      </c>
      <c r="AA11147" s="38">
        <v>0</v>
      </c>
      <c r="AB11147" s="38">
        <v>0</v>
      </c>
      <c r="AC11147" s="38">
        <v>0</v>
      </c>
      <c r="AD11147" s="38">
        <v>0</v>
      </c>
      <c r="AE11147" s="38">
        <v>0</v>
      </c>
      <c r="AF11147" s="38">
        <v>0</v>
      </c>
      <c r="AG11147" s="38">
        <v>0</v>
      </c>
      <c r="AH11147" s="38">
        <v>0</v>
      </c>
      <c r="AI11147" s="38">
        <v>0</v>
      </c>
      <c r="AJ11147" s="38">
        <v>0</v>
      </c>
      <c r="AK11147" s="38">
        <v>0</v>
      </c>
      <c r="AL11147" s="38">
        <v>0</v>
      </c>
      <c r="AM11147" s="38">
        <v>0</v>
      </c>
      <c r="AN11147" s="38">
        <v>0</v>
      </c>
      <c r="AO11147" s="38">
        <v>0</v>
      </c>
      <c r="AP11147" s="38">
        <v>0</v>
      </c>
      <c r="AQ11147" s="38">
        <v>0</v>
      </c>
      <c r="AR11147" s="39">
        <v>0</v>
      </c>
      <c r="AS11147" s="39">
        <v>0</v>
      </c>
      <c r="AT11147" s="39">
        <v>0</v>
      </c>
      <c r="AU11147" s="39">
        <v>0</v>
      </c>
      <c r="AV11147" s="39">
        <v>0</v>
      </c>
      <c r="AW11147" s="39">
        <v>0</v>
      </c>
      <c r="AX11147" s="39">
        <v>0</v>
      </c>
      <c r="AY11147" s="39">
        <v>0</v>
      </c>
      <c r="AZ11147" s="39">
        <v>0</v>
      </c>
      <c r="BA11147" s="39">
        <v>0</v>
      </c>
      <c r="BB11147" s="39">
        <v>0</v>
      </c>
      <c r="BC11147" s="39">
        <v>0</v>
      </c>
      <c r="BD11147" s="38">
        <v>7280</v>
      </c>
      <c r="BE11147" s="38">
        <v>9869</v>
      </c>
      <c r="BF11147" s="38">
        <v>9657</v>
      </c>
      <c r="BG11147" s="38">
        <v>12171</v>
      </c>
      <c r="BH11147" s="38">
        <v>15928</v>
      </c>
      <c r="BI11147" s="38">
        <v>15861</v>
      </c>
      <c r="BJ11147" s="38">
        <v>17916</v>
      </c>
      <c r="BK11147" s="38">
        <v>14843</v>
      </c>
      <c r="BL11147" s="38">
        <v>11654</v>
      </c>
      <c r="BM11147" s="38">
        <v>10772</v>
      </c>
      <c r="BN11147" s="38">
        <v>8516</v>
      </c>
      <c r="BO11147" s="38">
        <v>6743</v>
      </c>
      <c r="BP11147" s="38">
        <v>7280</v>
      </c>
      <c r="BQ11147" s="38">
        <v>9869</v>
      </c>
      <c r="BR11147" s="38">
        <v>9657</v>
      </c>
      <c r="BS11147" s="38">
        <v>12171</v>
      </c>
      <c r="BT11147" s="38">
        <v>15928</v>
      </c>
      <c r="BU11147" s="38">
        <v>15861</v>
      </c>
      <c r="BV11147" s="38">
        <v>17916</v>
      </c>
      <c r="BW11147" s="38">
        <v>14843</v>
      </c>
      <c r="BX11147" s="38">
        <v>11654</v>
      </c>
      <c r="BY11147" s="38">
        <v>10772</v>
      </c>
      <c r="BZ11147" s="38">
        <v>8516</v>
      </c>
      <c r="CA11147" s="38">
        <v>6743</v>
      </c>
      <c r="CB11147" s="38">
        <v>830.40300000000002</v>
      </c>
      <c r="CC11147" s="38">
        <v>1125.6510000000001</v>
      </c>
      <c r="CD11147" s="38">
        <v>1101.518</v>
      </c>
      <c r="CE11147" s="38">
        <v>1388.223</v>
      </c>
      <c r="CF11147" s="38">
        <v>1816.836</v>
      </c>
      <c r="CG11147" s="38">
        <v>1809.2059999999999</v>
      </c>
      <c r="CH11147" s="38">
        <v>2043.528</v>
      </c>
      <c r="CI11147" s="38">
        <v>1693.0070000000001</v>
      </c>
      <c r="CJ11147" s="38">
        <v>1329.3440000000001</v>
      </c>
      <c r="CK11147" s="38">
        <v>1228.749</v>
      </c>
      <c r="CL11147" s="38">
        <v>971.41600000000005</v>
      </c>
      <c r="CM11147" s="38">
        <v>769.11900000000003</v>
      </c>
      <c r="CN11147" s="38">
        <v>0</v>
      </c>
      <c r="CO11147" s="38">
        <v>0</v>
      </c>
      <c r="CP11147" s="38">
        <v>141210</v>
      </c>
      <c r="CQ11147" s="38">
        <v>141210</v>
      </c>
      <c r="CR11147" s="38">
        <v>16107</v>
      </c>
      <c r="CS11147" s="36">
        <v>2020</v>
      </c>
      <c r="CT11147" s="34" t="str">
        <f>IF(VLOOKUP(O11147,'Cross-Page Data'!$D$4:$F$48,3,FALSE)="natural gas",VLOOKUP(N11147,'Cross-Page Data'!$I$4:$J$19,2,FALSE),IF(VLOOKUP(O11147,'Cross-Page Data'!$D$4:$F$48,3,FALSE)="solar",IF(N11147="PV","solar PV","solar thermal"),IF(VLOOKUP(O11147,'Cross-Page Data'!$D$4:$F$48,3,FALSE)="wind",VLOOKUP(N11147,'Cross-Page Data'!$I$4:$J$19,2,FALSE),IF(VLOOKUP(O11147,'Cross-Page Data'!$D$4:$F$48,3,FALSE)="hydro",VLOOKUP(N11147,'Cross-Page Data'!$I$4:$J$19,2,FALSE),VLOOKUP(O11147,'Cross-Page Data'!$D$4:$F$48,3,FALSE)))))</f>
        <v>solar PV</v>
      </c>
      <c r="CU11147" s="34" t="b">
        <f>INDEX('Cross-Page Data'!$N$14:$N$20,MATCH('923_2020'!M11147,'Cross-Page Data'!$M$14:$M$20,0))</f>
        <v>0</v>
      </c>
    </row>
    <row r="11148" spans="1:99" ht="39" x14ac:dyDescent="0.25">
      <c r="A11148" s="36">
        <v>59474</v>
      </c>
      <c r="B11148" s="37" t="s">
        <v>207</v>
      </c>
      <c r="C11148" s="36" t="s">
        <v>25948</v>
      </c>
      <c r="D11148" s="37" t="s">
        <v>12464</v>
      </c>
      <c r="E11148" s="37" t="s">
        <v>4413</v>
      </c>
      <c r="F11148" s="36">
        <v>57369</v>
      </c>
      <c r="G11148" s="37" t="s">
        <v>97</v>
      </c>
      <c r="H11148" s="37" t="s">
        <v>25950</v>
      </c>
      <c r="I11148" s="37" t="s">
        <v>25969</v>
      </c>
      <c r="J11148" s="37" t="s">
        <v>292</v>
      </c>
      <c r="K11148" s="36">
        <v>518</v>
      </c>
      <c r="L11148" s="36">
        <v>4</v>
      </c>
      <c r="M11148" s="37" t="s">
        <v>1203</v>
      </c>
      <c r="N11148" s="37" t="s">
        <v>237</v>
      </c>
      <c r="O11148" s="37" t="s">
        <v>238</v>
      </c>
      <c r="P11148" s="37" t="s">
        <v>238</v>
      </c>
      <c r="Q11148" s="37" t="s">
        <v>25978</v>
      </c>
      <c r="R11148" s="37" t="s">
        <v>7417</v>
      </c>
      <c r="S11148" s="37" t="s">
        <v>292</v>
      </c>
      <c r="T11148" s="38">
        <v>0</v>
      </c>
      <c r="U11148" s="38">
        <v>0</v>
      </c>
      <c r="V11148" s="38">
        <v>0</v>
      </c>
      <c r="W11148" s="38">
        <v>0</v>
      </c>
      <c r="X11148" s="38">
        <v>0</v>
      </c>
      <c r="Y11148" s="38">
        <v>0</v>
      </c>
      <c r="Z11148" s="38">
        <v>0</v>
      </c>
      <c r="AA11148" s="38">
        <v>0</v>
      </c>
      <c r="AB11148" s="38">
        <v>0</v>
      </c>
      <c r="AC11148" s="38">
        <v>0</v>
      </c>
      <c r="AD11148" s="38">
        <v>0</v>
      </c>
      <c r="AE11148" s="38">
        <v>0</v>
      </c>
      <c r="AF11148" s="38">
        <v>0</v>
      </c>
      <c r="AG11148" s="38">
        <v>0</v>
      </c>
      <c r="AH11148" s="38">
        <v>0</v>
      </c>
      <c r="AI11148" s="38">
        <v>0</v>
      </c>
      <c r="AJ11148" s="38">
        <v>0</v>
      </c>
      <c r="AK11148" s="38">
        <v>0</v>
      </c>
      <c r="AL11148" s="38">
        <v>0</v>
      </c>
      <c r="AM11148" s="38">
        <v>0</v>
      </c>
      <c r="AN11148" s="38">
        <v>0</v>
      </c>
      <c r="AO11148" s="38">
        <v>0</v>
      </c>
      <c r="AP11148" s="38">
        <v>0</v>
      </c>
      <c r="AQ11148" s="38">
        <v>0</v>
      </c>
      <c r="AR11148" s="39">
        <v>0</v>
      </c>
      <c r="AS11148" s="39">
        <v>0</v>
      </c>
      <c r="AT11148" s="39">
        <v>0</v>
      </c>
      <c r="AU11148" s="39">
        <v>0</v>
      </c>
      <c r="AV11148" s="39">
        <v>0</v>
      </c>
      <c r="AW11148" s="39">
        <v>0</v>
      </c>
      <c r="AX11148" s="39">
        <v>0</v>
      </c>
      <c r="AY11148" s="39">
        <v>0</v>
      </c>
      <c r="AZ11148" s="39">
        <v>0</v>
      </c>
      <c r="BA11148" s="39">
        <v>0</v>
      </c>
      <c r="BB11148" s="39">
        <v>0</v>
      </c>
      <c r="BC11148" s="39">
        <v>0</v>
      </c>
      <c r="BD11148" s="38">
        <v>17053</v>
      </c>
      <c r="BE11148" s="38">
        <v>17526</v>
      </c>
      <c r="BF11148" s="38">
        <v>22417</v>
      </c>
      <c r="BG11148" s="38">
        <v>30449</v>
      </c>
      <c r="BH11148" s="38">
        <v>30473</v>
      </c>
      <c r="BI11148" s="38">
        <v>29646</v>
      </c>
      <c r="BJ11148" s="38">
        <v>33161</v>
      </c>
      <c r="BK11148" s="38">
        <v>26627</v>
      </c>
      <c r="BL11148" s="38">
        <v>22551</v>
      </c>
      <c r="BM11148" s="38">
        <v>22863</v>
      </c>
      <c r="BN11148" s="38">
        <v>19122</v>
      </c>
      <c r="BO11148" s="38">
        <v>16160</v>
      </c>
      <c r="BP11148" s="38">
        <v>17053</v>
      </c>
      <c r="BQ11148" s="38">
        <v>17526</v>
      </c>
      <c r="BR11148" s="38">
        <v>22417</v>
      </c>
      <c r="BS11148" s="38">
        <v>30449</v>
      </c>
      <c r="BT11148" s="38">
        <v>30473</v>
      </c>
      <c r="BU11148" s="38">
        <v>29646</v>
      </c>
      <c r="BV11148" s="38">
        <v>33161</v>
      </c>
      <c r="BW11148" s="38">
        <v>26627</v>
      </c>
      <c r="BX11148" s="38">
        <v>22551</v>
      </c>
      <c r="BY11148" s="38">
        <v>22863</v>
      </c>
      <c r="BZ11148" s="38">
        <v>19122</v>
      </c>
      <c r="CA11148" s="38">
        <v>16160</v>
      </c>
      <c r="CB11148" s="38">
        <v>1945.1859999999999</v>
      </c>
      <c r="CC11148" s="38">
        <v>1999.068</v>
      </c>
      <c r="CD11148" s="38">
        <v>2557.0039999999999</v>
      </c>
      <c r="CE11148" s="38">
        <v>3473.0810000000001</v>
      </c>
      <c r="CF11148" s="38">
        <v>3475.8429999999998</v>
      </c>
      <c r="CG11148" s="38">
        <v>3381.5630000000001</v>
      </c>
      <c r="CH11148" s="38">
        <v>3782.5340000000001</v>
      </c>
      <c r="CI11148" s="38">
        <v>3037.2179999999998</v>
      </c>
      <c r="CJ11148" s="38">
        <v>2572.2739999999999</v>
      </c>
      <c r="CK11148" s="38">
        <v>2607.837</v>
      </c>
      <c r="CL11148" s="38">
        <v>2181.098</v>
      </c>
      <c r="CM11148" s="38">
        <v>1843.2940000000001</v>
      </c>
      <c r="CN11148" s="38">
        <v>0</v>
      </c>
      <c r="CO11148" s="38">
        <v>0</v>
      </c>
      <c r="CP11148" s="38">
        <v>288048</v>
      </c>
      <c r="CQ11148" s="38">
        <v>288048</v>
      </c>
      <c r="CR11148" s="38">
        <v>32856</v>
      </c>
      <c r="CS11148" s="36">
        <v>2020</v>
      </c>
      <c r="CT11148" s="34" t="str">
        <f>IF(VLOOKUP(O11148,'Cross-Page Data'!$D$4:$F$48,3,FALSE)="natural gas",VLOOKUP(N11148,'Cross-Page Data'!$I$4:$J$19,2,FALSE),IF(VLOOKUP(O11148,'Cross-Page Data'!$D$4:$F$48,3,FALSE)="solar",IF(N11148="PV","solar PV","solar thermal"),IF(VLOOKUP(O11148,'Cross-Page Data'!$D$4:$F$48,3,FALSE)="wind",VLOOKUP(N11148,'Cross-Page Data'!$I$4:$J$19,2,FALSE),IF(VLOOKUP(O11148,'Cross-Page Data'!$D$4:$F$48,3,FALSE)="hydro",VLOOKUP(N11148,'Cross-Page Data'!$I$4:$J$19,2,FALSE),VLOOKUP(O11148,'Cross-Page Data'!$D$4:$F$48,3,FALSE)))))</f>
        <v>solar PV</v>
      </c>
      <c r="CU11148" s="34" t="b">
        <f>INDEX('Cross-Page Data'!$N$14:$N$20,MATCH('923_2020'!M11148,'Cross-Page Data'!$M$14:$M$20,0))</f>
        <v>0</v>
      </c>
    </row>
    <row r="11149" spans="1:99" ht="26.25" x14ac:dyDescent="0.25">
      <c r="A11149" s="36">
        <v>59475</v>
      </c>
      <c r="B11149" s="37" t="s">
        <v>207</v>
      </c>
      <c r="C11149" s="36" t="s">
        <v>25948</v>
      </c>
      <c r="D11149" s="37" t="s">
        <v>3181</v>
      </c>
      <c r="E11149" s="37" t="s">
        <v>3181</v>
      </c>
      <c r="F11149" s="36">
        <v>59238</v>
      </c>
      <c r="G11149" s="37" t="s">
        <v>125</v>
      </c>
      <c r="H11149" s="37" t="s">
        <v>25954</v>
      </c>
      <c r="I11149" s="37" t="s">
        <v>25972</v>
      </c>
      <c r="J11149" s="37" t="s">
        <v>292</v>
      </c>
      <c r="K11149" s="36">
        <v>22</v>
      </c>
      <c r="L11149" s="36">
        <v>2</v>
      </c>
      <c r="M11149" s="37" t="s">
        <v>453</v>
      </c>
      <c r="N11149" s="37" t="s">
        <v>211</v>
      </c>
      <c r="O11149" s="37" t="s">
        <v>212</v>
      </c>
      <c r="P11149" s="37" t="s">
        <v>212</v>
      </c>
      <c r="Q11149" s="37" t="s">
        <v>17081</v>
      </c>
      <c r="R11149" s="37" t="s">
        <v>25979</v>
      </c>
      <c r="S11149" s="37" t="s">
        <v>292</v>
      </c>
      <c r="T11149" s="38">
        <v>0</v>
      </c>
      <c r="U11149" s="38">
        <v>0</v>
      </c>
      <c r="V11149" s="38">
        <v>0</v>
      </c>
      <c r="W11149" s="38">
        <v>0</v>
      </c>
      <c r="X11149" s="38">
        <v>0</v>
      </c>
      <c r="Y11149" s="38">
        <v>0</v>
      </c>
      <c r="Z11149" s="38">
        <v>0</v>
      </c>
      <c r="AA11149" s="38">
        <v>0</v>
      </c>
      <c r="AB11149" s="38">
        <v>0</v>
      </c>
      <c r="AC11149" s="38">
        <v>0</v>
      </c>
      <c r="AD11149" s="38">
        <v>0</v>
      </c>
      <c r="AE11149" s="38">
        <v>0</v>
      </c>
      <c r="AF11149" s="38">
        <v>0</v>
      </c>
      <c r="AG11149" s="38">
        <v>0</v>
      </c>
      <c r="AH11149" s="38">
        <v>0</v>
      </c>
      <c r="AI11149" s="38">
        <v>0</v>
      </c>
      <c r="AJ11149" s="38">
        <v>0</v>
      </c>
      <c r="AK11149" s="38">
        <v>0</v>
      </c>
      <c r="AL11149" s="38">
        <v>0</v>
      </c>
      <c r="AM11149" s="38">
        <v>0</v>
      </c>
      <c r="AN11149" s="38">
        <v>0</v>
      </c>
      <c r="AO11149" s="38">
        <v>0</v>
      </c>
      <c r="AP11149" s="38">
        <v>0</v>
      </c>
      <c r="AQ11149" s="38">
        <v>0</v>
      </c>
      <c r="AR11149" s="39">
        <v>0</v>
      </c>
      <c r="AS11149" s="39">
        <v>0</v>
      </c>
      <c r="AT11149" s="39">
        <v>0</v>
      </c>
      <c r="AU11149" s="39">
        <v>0</v>
      </c>
      <c r="AV11149" s="39">
        <v>0</v>
      </c>
      <c r="AW11149" s="39">
        <v>0</v>
      </c>
      <c r="AX11149" s="39">
        <v>0</v>
      </c>
      <c r="AY11149" s="39">
        <v>0</v>
      </c>
      <c r="AZ11149" s="39">
        <v>0</v>
      </c>
      <c r="BA11149" s="39">
        <v>0</v>
      </c>
      <c r="BB11149" s="39">
        <v>0</v>
      </c>
      <c r="BC11149" s="39">
        <v>0</v>
      </c>
      <c r="BD11149" s="38">
        <v>738883</v>
      </c>
      <c r="BE11149" s="38">
        <v>797692</v>
      </c>
      <c r="BF11149" s="38">
        <v>941190</v>
      </c>
      <c r="BG11149" s="38">
        <v>928408</v>
      </c>
      <c r="BH11149" s="38">
        <v>905842</v>
      </c>
      <c r="BI11149" s="38">
        <v>1040678</v>
      </c>
      <c r="BJ11149" s="38">
        <v>703201</v>
      </c>
      <c r="BK11149" s="38">
        <v>842561</v>
      </c>
      <c r="BL11149" s="38">
        <v>684869</v>
      </c>
      <c r="BM11149" s="38">
        <v>768962</v>
      </c>
      <c r="BN11149" s="38">
        <v>864347</v>
      </c>
      <c r="BO11149" s="38">
        <v>768506</v>
      </c>
      <c r="BP11149" s="38">
        <v>738883</v>
      </c>
      <c r="BQ11149" s="38">
        <v>797692</v>
      </c>
      <c r="BR11149" s="38">
        <v>941190</v>
      </c>
      <c r="BS11149" s="38">
        <v>928408</v>
      </c>
      <c r="BT11149" s="38">
        <v>905842</v>
      </c>
      <c r="BU11149" s="38">
        <v>1040678</v>
      </c>
      <c r="BV11149" s="38">
        <v>703201</v>
      </c>
      <c r="BW11149" s="38">
        <v>842561</v>
      </c>
      <c r="BX11149" s="38">
        <v>684869</v>
      </c>
      <c r="BY11149" s="38">
        <v>768962</v>
      </c>
      <c r="BZ11149" s="38">
        <v>864347</v>
      </c>
      <c r="CA11149" s="38">
        <v>768506</v>
      </c>
      <c r="CB11149" s="38">
        <v>84280</v>
      </c>
      <c r="CC11149" s="38">
        <v>90988</v>
      </c>
      <c r="CD11149" s="38">
        <v>107356</v>
      </c>
      <c r="CE11149" s="38">
        <v>105898</v>
      </c>
      <c r="CF11149" s="38">
        <v>103324</v>
      </c>
      <c r="CG11149" s="38">
        <v>118704</v>
      </c>
      <c r="CH11149" s="38">
        <v>80210</v>
      </c>
      <c r="CI11149" s="38">
        <v>96106</v>
      </c>
      <c r="CJ11149" s="38">
        <v>78119</v>
      </c>
      <c r="CK11149" s="38">
        <v>87711</v>
      </c>
      <c r="CL11149" s="38">
        <v>98591</v>
      </c>
      <c r="CM11149" s="38">
        <v>87659</v>
      </c>
      <c r="CN11149" s="38">
        <v>0</v>
      </c>
      <c r="CO11149" s="38">
        <v>0</v>
      </c>
      <c r="CP11149" s="38">
        <v>9985139</v>
      </c>
      <c r="CQ11149" s="38">
        <v>9985139</v>
      </c>
      <c r="CR11149" s="38">
        <v>1138946</v>
      </c>
      <c r="CS11149" s="36">
        <v>2020</v>
      </c>
      <c r="CT11149" s="34" t="str">
        <f>IF(VLOOKUP(O11149,'Cross-Page Data'!$D$4:$F$48,3,FALSE)="natural gas",VLOOKUP(N11149,'Cross-Page Data'!$I$4:$J$19,2,FALSE),IF(VLOOKUP(O11149,'Cross-Page Data'!$D$4:$F$48,3,FALSE)="solar",IF(N11149="PV","solar PV","solar thermal"),IF(VLOOKUP(O11149,'Cross-Page Data'!$D$4:$F$48,3,FALSE)="wind",VLOOKUP(N11149,'Cross-Page Data'!$I$4:$J$19,2,FALSE),IF(VLOOKUP(O11149,'Cross-Page Data'!$D$4:$F$48,3,FALSE)="hydro",VLOOKUP(N11149,'Cross-Page Data'!$I$4:$J$19,2,FALSE),VLOOKUP(O11149,'Cross-Page Data'!$D$4:$F$48,3,FALSE)))))</f>
        <v>onshore wind</v>
      </c>
      <c r="CU11149" s="34" t="b">
        <f>INDEX('Cross-Page Data'!$N$14:$N$20,MATCH('923_2020'!M11149,'Cross-Page Data'!$M$14:$M$20,0))</f>
        <v>1</v>
      </c>
    </row>
    <row r="11150" spans="1:99" ht="39" x14ac:dyDescent="0.25">
      <c r="A11150" s="36">
        <v>59476</v>
      </c>
      <c r="B11150" s="37" t="s">
        <v>207</v>
      </c>
      <c r="C11150" s="36" t="s">
        <v>25948</v>
      </c>
      <c r="D11150" s="37" t="s">
        <v>12459</v>
      </c>
      <c r="E11150" s="37" t="s">
        <v>12460</v>
      </c>
      <c r="F11150" s="36">
        <v>59240</v>
      </c>
      <c r="G11150" s="37" t="s">
        <v>130</v>
      </c>
      <c r="H11150" s="37" t="s">
        <v>24259</v>
      </c>
      <c r="I11150" s="37" t="s">
        <v>25965</v>
      </c>
      <c r="J11150" s="37" t="s">
        <v>292</v>
      </c>
      <c r="K11150" s="36">
        <v>22</v>
      </c>
      <c r="L11150" s="36">
        <v>2</v>
      </c>
      <c r="M11150" s="37" t="s">
        <v>453</v>
      </c>
      <c r="N11150" s="37" t="s">
        <v>237</v>
      </c>
      <c r="O11150" s="37" t="s">
        <v>238</v>
      </c>
      <c r="P11150" s="37" t="s">
        <v>238</v>
      </c>
      <c r="Q11150" s="37" t="s">
        <v>25964</v>
      </c>
      <c r="R11150" s="37" t="s">
        <v>7417</v>
      </c>
      <c r="S11150" s="37" t="s">
        <v>292</v>
      </c>
      <c r="T11150" s="38">
        <v>0</v>
      </c>
      <c r="U11150" s="38">
        <v>0</v>
      </c>
      <c r="V11150" s="38">
        <v>0</v>
      </c>
      <c r="W11150" s="38">
        <v>0</v>
      </c>
      <c r="X11150" s="38">
        <v>0</v>
      </c>
      <c r="Y11150" s="38">
        <v>0</v>
      </c>
      <c r="Z11150" s="38">
        <v>0</v>
      </c>
      <c r="AA11150" s="38">
        <v>0</v>
      </c>
      <c r="AB11150" s="38">
        <v>0</v>
      </c>
      <c r="AC11150" s="38">
        <v>0</v>
      </c>
      <c r="AD11150" s="38">
        <v>0</v>
      </c>
      <c r="AE11150" s="38">
        <v>0</v>
      </c>
      <c r="AF11150" s="38">
        <v>0</v>
      </c>
      <c r="AG11150" s="38">
        <v>0</v>
      </c>
      <c r="AH11150" s="38">
        <v>0</v>
      </c>
      <c r="AI11150" s="38">
        <v>0</v>
      </c>
      <c r="AJ11150" s="38">
        <v>0</v>
      </c>
      <c r="AK11150" s="38">
        <v>0</v>
      </c>
      <c r="AL11150" s="38">
        <v>0</v>
      </c>
      <c r="AM11150" s="38">
        <v>0</v>
      </c>
      <c r="AN11150" s="38">
        <v>0</v>
      </c>
      <c r="AO11150" s="38">
        <v>0</v>
      </c>
      <c r="AP11150" s="38">
        <v>0</v>
      </c>
      <c r="AQ11150" s="38">
        <v>0</v>
      </c>
      <c r="AR11150" s="39">
        <v>0</v>
      </c>
      <c r="AS11150" s="39">
        <v>0</v>
      </c>
      <c r="AT11150" s="39">
        <v>0</v>
      </c>
      <c r="AU11150" s="39">
        <v>0</v>
      </c>
      <c r="AV11150" s="39">
        <v>0</v>
      </c>
      <c r="AW11150" s="39">
        <v>0</v>
      </c>
      <c r="AX11150" s="39">
        <v>0</v>
      </c>
      <c r="AY11150" s="39">
        <v>0</v>
      </c>
      <c r="AZ11150" s="39">
        <v>0</v>
      </c>
      <c r="BA11150" s="39">
        <v>0</v>
      </c>
      <c r="BB11150" s="39">
        <v>0</v>
      </c>
      <c r="BC11150" s="39">
        <v>0</v>
      </c>
      <c r="BD11150" s="38">
        <v>476</v>
      </c>
      <c r="BE11150" s="38">
        <v>847</v>
      </c>
      <c r="BF11150" s="38">
        <v>2307</v>
      </c>
      <c r="BG11150" s="38">
        <v>2618</v>
      </c>
      <c r="BH11150" s="38">
        <v>3655</v>
      </c>
      <c r="BI11150" s="38">
        <v>3388</v>
      </c>
      <c r="BJ11150" s="38">
        <v>3491</v>
      </c>
      <c r="BK11150" s="38">
        <v>3085</v>
      </c>
      <c r="BL11150" s="38">
        <v>2436</v>
      </c>
      <c r="BM11150" s="38">
        <v>1705</v>
      </c>
      <c r="BN11150" s="38">
        <v>1021</v>
      </c>
      <c r="BO11150" s="38">
        <v>422</v>
      </c>
      <c r="BP11150" s="38">
        <v>476</v>
      </c>
      <c r="BQ11150" s="38">
        <v>847</v>
      </c>
      <c r="BR11150" s="38">
        <v>2307</v>
      </c>
      <c r="BS11150" s="38">
        <v>2618</v>
      </c>
      <c r="BT11150" s="38">
        <v>3655</v>
      </c>
      <c r="BU11150" s="38">
        <v>3388</v>
      </c>
      <c r="BV11150" s="38">
        <v>3491</v>
      </c>
      <c r="BW11150" s="38">
        <v>3085</v>
      </c>
      <c r="BX11150" s="38">
        <v>2436</v>
      </c>
      <c r="BY11150" s="38">
        <v>1705</v>
      </c>
      <c r="BZ11150" s="38">
        <v>1021</v>
      </c>
      <c r="CA11150" s="38">
        <v>422</v>
      </c>
      <c r="CB11150" s="38">
        <v>54.25</v>
      </c>
      <c r="CC11150" s="38">
        <v>96.611000000000004</v>
      </c>
      <c r="CD11150" s="38">
        <v>263.17899999999997</v>
      </c>
      <c r="CE11150" s="38">
        <v>298.62799999999999</v>
      </c>
      <c r="CF11150" s="38">
        <v>416.95800000000003</v>
      </c>
      <c r="CG11150" s="38">
        <v>386.4</v>
      </c>
      <c r="CH11150" s="38">
        <v>398.15600000000001</v>
      </c>
      <c r="CI11150" s="38">
        <v>351.84800000000001</v>
      </c>
      <c r="CJ11150" s="38">
        <v>277.85199999999998</v>
      </c>
      <c r="CK11150" s="38">
        <v>194.524</v>
      </c>
      <c r="CL11150" s="38">
        <v>116.49</v>
      </c>
      <c r="CM11150" s="38">
        <v>48.103999999999999</v>
      </c>
      <c r="CN11150" s="38">
        <v>0</v>
      </c>
      <c r="CO11150" s="38">
        <v>0</v>
      </c>
      <c r="CP11150" s="38">
        <v>25451</v>
      </c>
      <c r="CQ11150" s="38">
        <v>25451</v>
      </c>
      <c r="CR11150" s="38">
        <v>2903</v>
      </c>
      <c r="CS11150" s="36">
        <v>2020</v>
      </c>
      <c r="CT11150" s="34" t="str">
        <f>IF(VLOOKUP(O11150,'Cross-Page Data'!$D$4:$F$48,3,FALSE)="natural gas",VLOOKUP(N11150,'Cross-Page Data'!$I$4:$J$19,2,FALSE),IF(VLOOKUP(O11150,'Cross-Page Data'!$D$4:$F$48,3,FALSE)="solar",IF(N11150="PV","solar PV","solar thermal"),IF(VLOOKUP(O11150,'Cross-Page Data'!$D$4:$F$48,3,FALSE)="wind",VLOOKUP(N11150,'Cross-Page Data'!$I$4:$J$19,2,FALSE),IF(VLOOKUP(O11150,'Cross-Page Data'!$D$4:$F$48,3,FALSE)="hydro",VLOOKUP(N11150,'Cross-Page Data'!$I$4:$J$19,2,FALSE),VLOOKUP(O11150,'Cross-Page Data'!$D$4:$F$48,3,FALSE)))))</f>
        <v>solar PV</v>
      </c>
      <c r="CU11150" s="34" t="b">
        <f>INDEX('Cross-Page Data'!$N$14:$N$20,MATCH('923_2020'!M11150,'Cross-Page Data'!$M$14:$M$20,0))</f>
        <v>1</v>
      </c>
    </row>
    <row r="11151" spans="1:99" ht="39" x14ac:dyDescent="0.25">
      <c r="A11151" s="36">
        <v>59477</v>
      </c>
      <c r="B11151" s="37" t="s">
        <v>207</v>
      </c>
      <c r="C11151" s="36" t="s">
        <v>25948</v>
      </c>
      <c r="D11151" s="37" t="s">
        <v>12456</v>
      </c>
      <c r="E11151" s="37" t="s">
        <v>12457</v>
      </c>
      <c r="F11151" s="36">
        <v>59241</v>
      </c>
      <c r="G11151" s="37" t="s">
        <v>130</v>
      </c>
      <c r="H11151" s="37" t="s">
        <v>24259</v>
      </c>
      <c r="I11151" s="37" t="s">
        <v>25965</v>
      </c>
      <c r="J11151" s="37" t="s">
        <v>292</v>
      </c>
      <c r="K11151" s="36">
        <v>22</v>
      </c>
      <c r="L11151" s="36">
        <v>2</v>
      </c>
      <c r="M11151" s="37" t="s">
        <v>453</v>
      </c>
      <c r="N11151" s="37" t="s">
        <v>237</v>
      </c>
      <c r="O11151" s="37" t="s">
        <v>238</v>
      </c>
      <c r="P11151" s="37" t="s">
        <v>238</v>
      </c>
      <c r="Q11151" s="37" t="s">
        <v>25964</v>
      </c>
      <c r="R11151" s="37" t="s">
        <v>7417</v>
      </c>
      <c r="S11151" s="37" t="s">
        <v>292</v>
      </c>
      <c r="T11151" s="38">
        <v>0</v>
      </c>
      <c r="U11151" s="38">
        <v>0</v>
      </c>
      <c r="V11151" s="38">
        <v>0</v>
      </c>
      <c r="W11151" s="38">
        <v>0</v>
      </c>
      <c r="X11151" s="38">
        <v>0</v>
      </c>
      <c r="Y11151" s="38">
        <v>0</v>
      </c>
      <c r="Z11151" s="38">
        <v>0</v>
      </c>
      <c r="AA11151" s="38">
        <v>0</v>
      </c>
      <c r="AB11151" s="38">
        <v>0</v>
      </c>
      <c r="AC11151" s="38">
        <v>0</v>
      </c>
      <c r="AD11151" s="38">
        <v>0</v>
      </c>
      <c r="AE11151" s="38">
        <v>0</v>
      </c>
      <c r="AF11151" s="38">
        <v>0</v>
      </c>
      <c r="AG11151" s="38">
        <v>0</v>
      </c>
      <c r="AH11151" s="38">
        <v>0</v>
      </c>
      <c r="AI11151" s="38">
        <v>0</v>
      </c>
      <c r="AJ11151" s="38">
        <v>0</v>
      </c>
      <c r="AK11151" s="38">
        <v>0</v>
      </c>
      <c r="AL11151" s="38">
        <v>0</v>
      </c>
      <c r="AM11151" s="38">
        <v>0</v>
      </c>
      <c r="AN11151" s="38">
        <v>0</v>
      </c>
      <c r="AO11151" s="38">
        <v>0</v>
      </c>
      <c r="AP11151" s="38">
        <v>0</v>
      </c>
      <c r="AQ11151" s="38">
        <v>0</v>
      </c>
      <c r="AR11151" s="39">
        <v>0</v>
      </c>
      <c r="AS11151" s="39">
        <v>0</v>
      </c>
      <c r="AT11151" s="39">
        <v>0</v>
      </c>
      <c r="AU11151" s="39">
        <v>0</v>
      </c>
      <c r="AV11151" s="39">
        <v>0</v>
      </c>
      <c r="AW11151" s="39">
        <v>0</v>
      </c>
      <c r="AX11151" s="39">
        <v>0</v>
      </c>
      <c r="AY11151" s="39">
        <v>0</v>
      </c>
      <c r="AZ11151" s="39">
        <v>0</v>
      </c>
      <c r="BA11151" s="39">
        <v>0</v>
      </c>
      <c r="BB11151" s="39">
        <v>0</v>
      </c>
      <c r="BC11151" s="39">
        <v>0</v>
      </c>
      <c r="BD11151" s="38">
        <v>550</v>
      </c>
      <c r="BE11151" s="38">
        <v>980</v>
      </c>
      <c r="BF11151" s="38">
        <v>2671</v>
      </c>
      <c r="BG11151" s="38">
        <v>3030</v>
      </c>
      <c r="BH11151" s="38">
        <v>4231</v>
      </c>
      <c r="BI11151" s="38">
        <v>3921</v>
      </c>
      <c r="BJ11151" s="38">
        <v>4040</v>
      </c>
      <c r="BK11151" s="38">
        <v>3570</v>
      </c>
      <c r="BL11151" s="38">
        <v>2819</v>
      </c>
      <c r="BM11151" s="38">
        <v>1974</v>
      </c>
      <c r="BN11151" s="38">
        <v>1182</v>
      </c>
      <c r="BO11151" s="38">
        <v>488</v>
      </c>
      <c r="BP11151" s="38">
        <v>550</v>
      </c>
      <c r="BQ11151" s="38">
        <v>980</v>
      </c>
      <c r="BR11151" s="38">
        <v>2671</v>
      </c>
      <c r="BS11151" s="38">
        <v>3030</v>
      </c>
      <c r="BT11151" s="38">
        <v>4231</v>
      </c>
      <c r="BU11151" s="38">
        <v>3921</v>
      </c>
      <c r="BV11151" s="38">
        <v>4040</v>
      </c>
      <c r="BW11151" s="38">
        <v>3570</v>
      </c>
      <c r="BX11151" s="38">
        <v>2819</v>
      </c>
      <c r="BY11151" s="38">
        <v>1974</v>
      </c>
      <c r="BZ11151" s="38">
        <v>1182</v>
      </c>
      <c r="CA11151" s="38">
        <v>488</v>
      </c>
      <c r="CB11151" s="38">
        <v>62.792000000000002</v>
      </c>
      <c r="CC11151" s="38">
        <v>111.82</v>
      </c>
      <c r="CD11151" s="38">
        <v>304.60899999999998</v>
      </c>
      <c r="CE11151" s="38">
        <v>345.63900000000001</v>
      </c>
      <c r="CF11151" s="38">
        <v>482.59699999999998</v>
      </c>
      <c r="CG11151" s="38">
        <v>447.22800000000001</v>
      </c>
      <c r="CH11151" s="38">
        <v>460.83499999999998</v>
      </c>
      <c r="CI11151" s="38">
        <v>407.23700000000002</v>
      </c>
      <c r="CJ11151" s="38">
        <v>321.59300000000002</v>
      </c>
      <c r="CK11151" s="38">
        <v>225.14599999999999</v>
      </c>
      <c r="CL11151" s="38">
        <v>134.828</v>
      </c>
      <c r="CM11151" s="38">
        <v>55.676000000000002</v>
      </c>
      <c r="CN11151" s="38">
        <v>0</v>
      </c>
      <c r="CO11151" s="38">
        <v>0</v>
      </c>
      <c r="CP11151" s="38">
        <v>29456</v>
      </c>
      <c r="CQ11151" s="38">
        <v>29456</v>
      </c>
      <c r="CR11151" s="38">
        <v>3360</v>
      </c>
      <c r="CS11151" s="36">
        <v>2020</v>
      </c>
      <c r="CT11151" s="34" t="str">
        <f>IF(VLOOKUP(O11151,'Cross-Page Data'!$D$4:$F$48,3,FALSE)="natural gas",VLOOKUP(N11151,'Cross-Page Data'!$I$4:$J$19,2,FALSE),IF(VLOOKUP(O11151,'Cross-Page Data'!$D$4:$F$48,3,FALSE)="solar",IF(N11151="PV","solar PV","solar thermal"),IF(VLOOKUP(O11151,'Cross-Page Data'!$D$4:$F$48,3,FALSE)="wind",VLOOKUP(N11151,'Cross-Page Data'!$I$4:$J$19,2,FALSE),IF(VLOOKUP(O11151,'Cross-Page Data'!$D$4:$F$48,3,FALSE)="hydro",VLOOKUP(N11151,'Cross-Page Data'!$I$4:$J$19,2,FALSE),VLOOKUP(O11151,'Cross-Page Data'!$D$4:$F$48,3,FALSE)))))</f>
        <v>solar PV</v>
      </c>
      <c r="CU11151" s="34" t="b">
        <f>INDEX('Cross-Page Data'!$N$14:$N$20,MATCH('923_2020'!M11151,'Cross-Page Data'!$M$14:$M$20,0))</f>
        <v>1</v>
      </c>
    </row>
    <row r="11152" spans="1:99" ht="51.75" x14ac:dyDescent="0.25">
      <c r="A11152" s="36">
        <v>59478</v>
      </c>
      <c r="B11152" s="37" t="s">
        <v>207</v>
      </c>
      <c r="C11152" s="36" t="s">
        <v>25948</v>
      </c>
      <c r="D11152" s="37" t="s">
        <v>12454</v>
      </c>
      <c r="E11152" s="37" t="s">
        <v>6802</v>
      </c>
      <c r="F11152" s="36">
        <v>9234</v>
      </c>
      <c r="G11152" s="37" t="s">
        <v>47</v>
      </c>
      <c r="H11152" s="37" t="s">
        <v>25956</v>
      </c>
      <c r="I11152" s="37" t="s">
        <v>25968</v>
      </c>
      <c r="J11152" s="37" t="s">
        <v>292</v>
      </c>
      <c r="K11152" s="36">
        <v>22</v>
      </c>
      <c r="L11152" s="36">
        <v>1</v>
      </c>
      <c r="M11152" s="37" t="s">
        <v>215</v>
      </c>
      <c r="N11152" s="37" t="s">
        <v>237</v>
      </c>
      <c r="O11152" s="37" t="s">
        <v>238</v>
      </c>
      <c r="P11152" s="37" t="s">
        <v>238</v>
      </c>
      <c r="Q11152" s="37" t="s">
        <v>11016</v>
      </c>
      <c r="R11152" s="37" t="s">
        <v>7417</v>
      </c>
      <c r="S11152" s="37" t="s">
        <v>292</v>
      </c>
      <c r="T11152" s="38">
        <v>0</v>
      </c>
      <c r="U11152" s="38">
        <v>0</v>
      </c>
      <c r="V11152" s="38">
        <v>0</v>
      </c>
      <c r="W11152" s="38">
        <v>0</v>
      </c>
      <c r="X11152" s="38">
        <v>0</v>
      </c>
      <c r="Y11152" s="38">
        <v>0</v>
      </c>
      <c r="Z11152" s="38">
        <v>0</v>
      </c>
      <c r="AA11152" s="38">
        <v>0</v>
      </c>
      <c r="AB11152" s="38">
        <v>0</v>
      </c>
      <c r="AC11152" s="38">
        <v>0</v>
      </c>
      <c r="AD11152" s="38">
        <v>0</v>
      </c>
      <c r="AE11152" s="38">
        <v>0</v>
      </c>
      <c r="AF11152" s="38">
        <v>0</v>
      </c>
      <c r="AG11152" s="38">
        <v>0</v>
      </c>
      <c r="AH11152" s="38">
        <v>0</v>
      </c>
      <c r="AI11152" s="38">
        <v>0</v>
      </c>
      <c r="AJ11152" s="38">
        <v>0</v>
      </c>
      <c r="AK11152" s="38">
        <v>0</v>
      </c>
      <c r="AL11152" s="38">
        <v>0</v>
      </c>
      <c r="AM11152" s="38">
        <v>0</v>
      </c>
      <c r="AN11152" s="38">
        <v>0</v>
      </c>
      <c r="AO11152" s="38">
        <v>0</v>
      </c>
      <c r="AP11152" s="38">
        <v>0</v>
      </c>
      <c r="AQ11152" s="38">
        <v>0</v>
      </c>
      <c r="AR11152" s="39">
        <v>0</v>
      </c>
      <c r="AS11152" s="39">
        <v>0</v>
      </c>
      <c r="AT11152" s="39">
        <v>0</v>
      </c>
      <c r="AU11152" s="39">
        <v>0</v>
      </c>
      <c r="AV11152" s="39">
        <v>0</v>
      </c>
      <c r="AW11152" s="39">
        <v>0</v>
      </c>
      <c r="AX11152" s="39">
        <v>0</v>
      </c>
      <c r="AY11152" s="39">
        <v>0</v>
      </c>
      <c r="AZ11152" s="39">
        <v>0</v>
      </c>
      <c r="BA11152" s="39">
        <v>0</v>
      </c>
      <c r="BB11152" s="39">
        <v>0</v>
      </c>
      <c r="BC11152" s="39">
        <v>0</v>
      </c>
      <c r="BD11152" s="38">
        <v>30</v>
      </c>
      <c r="BE11152" s="38">
        <v>44</v>
      </c>
      <c r="BF11152" s="38">
        <v>65</v>
      </c>
      <c r="BG11152" s="38">
        <v>80</v>
      </c>
      <c r="BH11152" s="38">
        <v>94</v>
      </c>
      <c r="BI11152" s="38">
        <v>116</v>
      </c>
      <c r="BJ11152" s="38">
        <v>111</v>
      </c>
      <c r="BK11152" s="38">
        <v>105</v>
      </c>
      <c r="BL11152" s="38">
        <v>82</v>
      </c>
      <c r="BM11152" s="38">
        <v>65</v>
      </c>
      <c r="BN11152" s="38">
        <v>44</v>
      </c>
      <c r="BO11152" s="38">
        <v>32</v>
      </c>
      <c r="BP11152" s="38">
        <v>30</v>
      </c>
      <c r="BQ11152" s="38">
        <v>44</v>
      </c>
      <c r="BR11152" s="38">
        <v>65</v>
      </c>
      <c r="BS11152" s="38">
        <v>80</v>
      </c>
      <c r="BT11152" s="38">
        <v>94</v>
      </c>
      <c r="BU11152" s="38">
        <v>116</v>
      </c>
      <c r="BV11152" s="38">
        <v>111</v>
      </c>
      <c r="BW11152" s="38">
        <v>105</v>
      </c>
      <c r="BX11152" s="38">
        <v>82</v>
      </c>
      <c r="BY11152" s="38">
        <v>65</v>
      </c>
      <c r="BZ11152" s="38">
        <v>44</v>
      </c>
      <c r="CA11152" s="38">
        <v>32</v>
      </c>
      <c r="CB11152" s="38">
        <v>3.4020000000000001</v>
      </c>
      <c r="CC11152" s="38">
        <v>5.0529999999999999</v>
      </c>
      <c r="CD11152" s="38">
        <v>7.43</v>
      </c>
      <c r="CE11152" s="38">
        <v>9.1199999999999992</v>
      </c>
      <c r="CF11152" s="38">
        <v>10.750999999999999</v>
      </c>
      <c r="CG11152" s="38">
        <v>13.218</v>
      </c>
      <c r="CH11152" s="38">
        <v>12.699</v>
      </c>
      <c r="CI11152" s="38">
        <v>11.938000000000001</v>
      </c>
      <c r="CJ11152" s="38">
        <v>9.343</v>
      </c>
      <c r="CK11152" s="38">
        <v>7.3810000000000002</v>
      </c>
      <c r="CL11152" s="38">
        <v>5.0170000000000003</v>
      </c>
      <c r="CM11152" s="38">
        <v>3.6480000000000001</v>
      </c>
      <c r="CN11152" s="38">
        <v>0</v>
      </c>
      <c r="CO11152" s="38">
        <v>0</v>
      </c>
      <c r="CP11152" s="38">
        <v>868</v>
      </c>
      <c r="CQ11152" s="38">
        <v>868</v>
      </c>
      <c r="CR11152" s="38">
        <v>99</v>
      </c>
      <c r="CS11152" s="36">
        <v>2020</v>
      </c>
      <c r="CT11152" s="34" t="str">
        <f>IF(VLOOKUP(O11152,'Cross-Page Data'!$D$4:$F$48,3,FALSE)="natural gas",VLOOKUP(N11152,'Cross-Page Data'!$I$4:$J$19,2,FALSE),IF(VLOOKUP(O11152,'Cross-Page Data'!$D$4:$F$48,3,FALSE)="solar",IF(N11152="PV","solar PV","solar thermal"),IF(VLOOKUP(O11152,'Cross-Page Data'!$D$4:$F$48,3,FALSE)="wind",VLOOKUP(N11152,'Cross-Page Data'!$I$4:$J$19,2,FALSE),IF(VLOOKUP(O11152,'Cross-Page Data'!$D$4:$F$48,3,FALSE)="hydro",VLOOKUP(N11152,'Cross-Page Data'!$I$4:$J$19,2,FALSE),VLOOKUP(O11152,'Cross-Page Data'!$D$4:$F$48,3,FALSE)))))</f>
        <v>solar PV</v>
      </c>
      <c r="CU11152" s="34" t="b">
        <f>INDEX('Cross-Page Data'!$N$14:$N$20,MATCH('923_2020'!M11152,'Cross-Page Data'!$M$14:$M$20,0))</f>
        <v>1</v>
      </c>
    </row>
    <row r="11153" spans="1:99" ht="51.75" x14ac:dyDescent="0.25">
      <c r="A11153" s="36">
        <v>59479</v>
      </c>
      <c r="B11153" s="37" t="s">
        <v>207</v>
      </c>
      <c r="C11153" s="36" t="s">
        <v>25948</v>
      </c>
      <c r="D11153" s="37" t="s">
        <v>12452</v>
      </c>
      <c r="E11153" s="37" t="s">
        <v>6802</v>
      </c>
      <c r="F11153" s="36">
        <v>9234</v>
      </c>
      <c r="G11153" s="37" t="s">
        <v>47</v>
      </c>
      <c r="H11153" s="37" t="s">
        <v>25956</v>
      </c>
      <c r="I11153" s="37" t="s">
        <v>25968</v>
      </c>
      <c r="J11153" s="37" t="s">
        <v>292</v>
      </c>
      <c r="K11153" s="36">
        <v>22</v>
      </c>
      <c r="L11153" s="36">
        <v>1</v>
      </c>
      <c r="M11153" s="37" t="s">
        <v>215</v>
      </c>
      <c r="N11153" s="37" t="s">
        <v>237</v>
      </c>
      <c r="O11153" s="37" t="s">
        <v>238</v>
      </c>
      <c r="P11153" s="37" t="s">
        <v>238</v>
      </c>
      <c r="Q11153" s="37" t="s">
        <v>11016</v>
      </c>
      <c r="R11153" s="37" t="s">
        <v>7417</v>
      </c>
      <c r="S11153" s="37" t="s">
        <v>292</v>
      </c>
      <c r="T11153" s="38">
        <v>0</v>
      </c>
      <c r="U11153" s="38">
        <v>0</v>
      </c>
      <c r="V11153" s="38">
        <v>0</v>
      </c>
      <c r="W11153" s="38">
        <v>0</v>
      </c>
      <c r="X11153" s="38">
        <v>0</v>
      </c>
      <c r="Y11153" s="38">
        <v>0</v>
      </c>
      <c r="Z11153" s="38">
        <v>0</v>
      </c>
      <c r="AA11153" s="38">
        <v>0</v>
      </c>
      <c r="AB11153" s="38">
        <v>0</v>
      </c>
      <c r="AC11153" s="38">
        <v>0</v>
      </c>
      <c r="AD11153" s="38">
        <v>0</v>
      </c>
      <c r="AE11153" s="38">
        <v>0</v>
      </c>
      <c r="AF11153" s="38">
        <v>0</v>
      </c>
      <c r="AG11153" s="38">
        <v>0</v>
      </c>
      <c r="AH11153" s="38">
        <v>0</v>
      </c>
      <c r="AI11153" s="38">
        <v>0</v>
      </c>
      <c r="AJ11153" s="38">
        <v>0</v>
      </c>
      <c r="AK11153" s="38">
        <v>0</v>
      </c>
      <c r="AL11153" s="38">
        <v>0</v>
      </c>
      <c r="AM11153" s="38">
        <v>0</v>
      </c>
      <c r="AN11153" s="38">
        <v>0</v>
      </c>
      <c r="AO11153" s="38">
        <v>0</v>
      </c>
      <c r="AP11153" s="38">
        <v>0</v>
      </c>
      <c r="AQ11153" s="38">
        <v>0</v>
      </c>
      <c r="AR11153" s="39">
        <v>0</v>
      </c>
      <c r="AS11153" s="39">
        <v>0</v>
      </c>
      <c r="AT11153" s="39">
        <v>0</v>
      </c>
      <c r="AU11153" s="39">
        <v>0</v>
      </c>
      <c r="AV11153" s="39">
        <v>0</v>
      </c>
      <c r="AW11153" s="39">
        <v>0</v>
      </c>
      <c r="AX11153" s="39">
        <v>0</v>
      </c>
      <c r="AY11153" s="39">
        <v>0</v>
      </c>
      <c r="AZ11153" s="39">
        <v>0</v>
      </c>
      <c r="BA11153" s="39">
        <v>0</v>
      </c>
      <c r="BB11153" s="39">
        <v>0</v>
      </c>
      <c r="BC11153" s="39">
        <v>0</v>
      </c>
      <c r="BD11153" s="38">
        <v>304</v>
      </c>
      <c r="BE11153" s="38">
        <v>451</v>
      </c>
      <c r="BF11153" s="38">
        <v>663</v>
      </c>
      <c r="BG11153" s="38">
        <v>814</v>
      </c>
      <c r="BH11153" s="38">
        <v>960</v>
      </c>
      <c r="BI11153" s="38">
        <v>1180</v>
      </c>
      <c r="BJ11153" s="38">
        <v>1134</v>
      </c>
      <c r="BK11153" s="38">
        <v>1066</v>
      </c>
      <c r="BL11153" s="38">
        <v>834</v>
      </c>
      <c r="BM11153" s="38">
        <v>659</v>
      </c>
      <c r="BN11153" s="38">
        <v>448</v>
      </c>
      <c r="BO11153" s="38">
        <v>326</v>
      </c>
      <c r="BP11153" s="38">
        <v>304</v>
      </c>
      <c r="BQ11153" s="38">
        <v>451</v>
      </c>
      <c r="BR11153" s="38">
        <v>663</v>
      </c>
      <c r="BS11153" s="38">
        <v>814</v>
      </c>
      <c r="BT11153" s="38">
        <v>960</v>
      </c>
      <c r="BU11153" s="38">
        <v>1180</v>
      </c>
      <c r="BV11153" s="38">
        <v>1134</v>
      </c>
      <c r="BW11153" s="38">
        <v>1066</v>
      </c>
      <c r="BX11153" s="38">
        <v>834</v>
      </c>
      <c r="BY11153" s="38">
        <v>659</v>
      </c>
      <c r="BZ11153" s="38">
        <v>448</v>
      </c>
      <c r="CA11153" s="38">
        <v>326</v>
      </c>
      <c r="CB11153" s="38">
        <v>34.64</v>
      </c>
      <c r="CC11153" s="38">
        <v>51.444000000000003</v>
      </c>
      <c r="CD11153" s="38">
        <v>75.656000000000006</v>
      </c>
      <c r="CE11153" s="38">
        <v>92.858999999999995</v>
      </c>
      <c r="CF11153" s="38">
        <v>109.46599999999999</v>
      </c>
      <c r="CG11153" s="38">
        <v>134.58500000000001</v>
      </c>
      <c r="CH11153" s="38">
        <v>129.298</v>
      </c>
      <c r="CI11153" s="38">
        <v>121.55200000000001</v>
      </c>
      <c r="CJ11153" s="38">
        <v>95.126999999999995</v>
      </c>
      <c r="CK11153" s="38">
        <v>75.150000000000006</v>
      </c>
      <c r="CL11153" s="38">
        <v>51.078000000000003</v>
      </c>
      <c r="CM11153" s="38">
        <v>37.145000000000003</v>
      </c>
      <c r="CN11153" s="38">
        <v>0</v>
      </c>
      <c r="CO11153" s="38">
        <v>0</v>
      </c>
      <c r="CP11153" s="38">
        <v>8839</v>
      </c>
      <c r="CQ11153" s="38">
        <v>8839</v>
      </c>
      <c r="CR11153" s="38">
        <v>1008</v>
      </c>
      <c r="CS11153" s="36">
        <v>2020</v>
      </c>
      <c r="CT11153" s="34" t="str">
        <f>IF(VLOOKUP(O11153,'Cross-Page Data'!$D$4:$F$48,3,FALSE)="natural gas",VLOOKUP(N11153,'Cross-Page Data'!$I$4:$J$19,2,FALSE),IF(VLOOKUP(O11153,'Cross-Page Data'!$D$4:$F$48,3,FALSE)="solar",IF(N11153="PV","solar PV","solar thermal"),IF(VLOOKUP(O11153,'Cross-Page Data'!$D$4:$F$48,3,FALSE)="wind",VLOOKUP(N11153,'Cross-Page Data'!$I$4:$J$19,2,FALSE),IF(VLOOKUP(O11153,'Cross-Page Data'!$D$4:$F$48,3,FALSE)="hydro",VLOOKUP(N11153,'Cross-Page Data'!$I$4:$J$19,2,FALSE),VLOOKUP(O11153,'Cross-Page Data'!$D$4:$F$48,3,FALSE)))))</f>
        <v>solar PV</v>
      </c>
      <c r="CU11153" s="34" t="b">
        <f>INDEX('Cross-Page Data'!$N$14:$N$20,MATCH('923_2020'!M11153,'Cross-Page Data'!$M$14:$M$20,0))</f>
        <v>1</v>
      </c>
    </row>
    <row r="11154" spans="1:99" ht="51.75" x14ac:dyDescent="0.25">
      <c r="A11154" s="36">
        <v>59480</v>
      </c>
      <c r="B11154" s="37" t="s">
        <v>207</v>
      </c>
      <c r="C11154" s="36" t="s">
        <v>25948</v>
      </c>
      <c r="D11154" s="37" t="s">
        <v>12450</v>
      </c>
      <c r="E11154" s="37" t="s">
        <v>6802</v>
      </c>
      <c r="F11154" s="36">
        <v>9234</v>
      </c>
      <c r="G11154" s="37" t="s">
        <v>47</v>
      </c>
      <c r="H11154" s="37" t="s">
        <v>25956</v>
      </c>
      <c r="I11154" s="37" t="s">
        <v>25968</v>
      </c>
      <c r="J11154" s="37" t="s">
        <v>292</v>
      </c>
      <c r="K11154" s="36">
        <v>22</v>
      </c>
      <c r="L11154" s="36">
        <v>1</v>
      </c>
      <c r="M11154" s="37" t="s">
        <v>215</v>
      </c>
      <c r="N11154" s="37" t="s">
        <v>237</v>
      </c>
      <c r="O11154" s="37" t="s">
        <v>238</v>
      </c>
      <c r="P11154" s="37" t="s">
        <v>238</v>
      </c>
      <c r="Q11154" s="37" t="s">
        <v>15068</v>
      </c>
      <c r="R11154" s="37" t="s">
        <v>7417</v>
      </c>
      <c r="S11154" s="37" t="s">
        <v>292</v>
      </c>
      <c r="T11154" s="38">
        <v>0</v>
      </c>
      <c r="U11154" s="38">
        <v>0</v>
      </c>
      <c r="V11154" s="38">
        <v>0</v>
      </c>
      <c r="W11154" s="38">
        <v>0</v>
      </c>
      <c r="X11154" s="38">
        <v>0</v>
      </c>
      <c r="Y11154" s="38">
        <v>0</v>
      </c>
      <c r="Z11154" s="38">
        <v>0</v>
      </c>
      <c r="AA11154" s="38">
        <v>0</v>
      </c>
      <c r="AB11154" s="38">
        <v>0</v>
      </c>
      <c r="AC11154" s="38">
        <v>0</v>
      </c>
      <c r="AD11154" s="38">
        <v>0</v>
      </c>
      <c r="AE11154" s="38">
        <v>0</v>
      </c>
      <c r="AF11154" s="38">
        <v>0</v>
      </c>
      <c r="AG11154" s="38">
        <v>0</v>
      </c>
      <c r="AH11154" s="38">
        <v>0</v>
      </c>
      <c r="AI11154" s="38">
        <v>0</v>
      </c>
      <c r="AJ11154" s="38">
        <v>0</v>
      </c>
      <c r="AK11154" s="38">
        <v>0</v>
      </c>
      <c r="AL11154" s="38">
        <v>0</v>
      </c>
      <c r="AM11154" s="38">
        <v>0</v>
      </c>
      <c r="AN11154" s="38">
        <v>0</v>
      </c>
      <c r="AO11154" s="38">
        <v>0</v>
      </c>
      <c r="AP11154" s="38">
        <v>0</v>
      </c>
      <c r="AQ11154" s="38">
        <v>0</v>
      </c>
      <c r="AR11154" s="39">
        <v>0</v>
      </c>
      <c r="AS11154" s="39">
        <v>0</v>
      </c>
      <c r="AT11154" s="39">
        <v>0</v>
      </c>
      <c r="AU11154" s="39">
        <v>0</v>
      </c>
      <c r="AV11154" s="39">
        <v>0</v>
      </c>
      <c r="AW11154" s="39">
        <v>0</v>
      </c>
      <c r="AX11154" s="39">
        <v>0</v>
      </c>
      <c r="AY11154" s="39">
        <v>0</v>
      </c>
      <c r="AZ11154" s="39">
        <v>0</v>
      </c>
      <c r="BA11154" s="39">
        <v>0</v>
      </c>
      <c r="BB11154" s="39">
        <v>0</v>
      </c>
      <c r="BC11154" s="39">
        <v>0</v>
      </c>
      <c r="BD11154" s="38">
        <v>307</v>
      </c>
      <c r="BE11154" s="38">
        <v>455</v>
      </c>
      <c r="BF11154" s="38">
        <v>670</v>
      </c>
      <c r="BG11154" s="38">
        <v>822</v>
      </c>
      <c r="BH11154" s="38">
        <v>969</v>
      </c>
      <c r="BI11154" s="38">
        <v>1192</v>
      </c>
      <c r="BJ11154" s="38">
        <v>1145</v>
      </c>
      <c r="BK11154" s="38">
        <v>1076</v>
      </c>
      <c r="BL11154" s="38">
        <v>842</v>
      </c>
      <c r="BM11154" s="38">
        <v>665</v>
      </c>
      <c r="BN11154" s="38">
        <v>452</v>
      </c>
      <c r="BO11154" s="38">
        <v>329</v>
      </c>
      <c r="BP11154" s="38">
        <v>307</v>
      </c>
      <c r="BQ11154" s="38">
        <v>455</v>
      </c>
      <c r="BR11154" s="38">
        <v>670</v>
      </c>
      <c r="BS11154" s="38">
        <v>822</v>
      </c>
      <c r="BT11154" s="38">
        <v>969</v>
      </c>
      <c r="BU11154" s="38">
        <v>1192</v>
      </c>
      <c r="BV11154" s="38">
        <v>1145</v>
      </c>
      <c r="BW11154" s="38">
        <v>1076</v>
      </c>
      <c r="BX11154" s="38">
        <v>842</v>
      </c>
      <c r="BY11154" s="38">
        <v>665</v>
      </c>
      <c r="BZ11154" s="38">
        <v>452</v>
      </c>
      <c r="CA11154" s="38">
        <v>329</v>
      </c>
      <c r="CB11154" s="38">
        <v>34.984000000000002</v>
      </c>
      <c r="CC11154" s="38">
        <v>51.954000000000001</v>
      </c>
      <c r="CD11154" s="38">
        <v>76.406999999999996</v>
      </c>
      <c r="CE11154" s="38">
        <v>93.78</v>
      </c>
      <c r="CF11154" s="38">
        <v>110.55200000000001</v>
      </c>
      <c r="CG11154" s="38">
        <v>135.91999999999999</v>
      </c>
      <c r="CH11154" s="38">
        <v>130.58000000000001</v>
      </c>
      <c r="CI11154" s="38">
        <v>122.758</v>
      </c>
      <c r="CJ11154" s="38">
        <v>96.070999999999998</v>
      </c>
      <c r="CK11154" s="38">
        <v>75.896000000000001</v>
      </c>
      <c r="CL11154" s="38">
        <v>51.585000000000001</v>
      </c>
      <c r="CM11154" s="38">
        <v>37.512999999999998</v>
      </c>
      <c r="CN11154" s="38">
        <v>0</v>
      </c>
      <c r="CO11154" s="38">
        <v>0</v>
      </c>
      <c r="CP11154" s="38">
        <v>8924</v>
      </c>
      <c r="CQ11154" s="38">
        <v>8924</v>
      </c>
      <c r="CR11154" s="38">
        <v>1018</v>
      </c>
      <c r="CS11154" s="36">
        <v>2020</v>
      </c>
      <c r="CT11154" s="34" t="str">
        <f>IF(VLOOKUP(O11154,'Cross-Page Data'!$D$4:$F$48,3,FALSE)="natural gas",VLOOKUP(N11154,'Cross-Page Data'!$I$4:$J$19,2,FALSE),IF(VLOOKUP(O11154,'Cross-Page Data'!$D$4:$F$48,3,FALSE)="solar",IF(N11154="PV","solar PV","solar thermal"),IF(VLOOKUP(O11154,'Cross-Page Data'!$D$4:$F$48,3,FALSE)="wind",VLOOKUP(N11154,'Cross-Page Data'!$I$4:$J$19,2,FALSE),IF(VLOOKUP(O11154,'Cross-Page Data'!$D$4:$F$48,3,FALSE)="hydro",VLOOKUP(N11154,'Cross-Page Data'!$I$4:$J$19,2,FALSE),VLOOKUP(O11154,'Cross-Page Data'!$D$4:$F$48,3,FALSE)))))</f>
        <v>solar PV</v>
      </c>
      <c r="CU11154" s="34" t="b">
        <f>INDEX('Cross-Page Data'!$N$14:$N$20,MATCH('923_2020'!M11154,'Cross-Page Data'!$M$14:$M$20,0))</f>
        <v>1</v>
      </c>
    </row>
    <row r="11155" spans="1:99" ht="51.75" x14ac:dyDescent="0.25">
      <c r="A11155" s="36">
        <v>59481</v>
      </c>
      <c r="B11155" s="37" t="s">
        <v>207</v>
      </c>
      <c r="C11155" s="36" t="s">
        <v>25948</v>
      </c>
      <c r="D11155" s="37" t="s">
        <v>12448</v>
      </c>
      <c r="E11155" s="37" t="s">
        <v>6802</v>
      </c>
      <c r="F11155" s="36">
        <v>9234</v>
      </c>
      <c r="G11155" s="37" t="s">
        <v>47</v>
      </c>
      <c r="H11155" s="37" t="s">
        <v>25956</v>
      </c>
      <c r="I11155" s="37" t="s">
        <v>25968</v>
      </c>
      <c r="J11155" s="37" t="s">
        <v>292</v>
      </c>
      <c r="K11155" s="36">
        <v>22</v>
      </c>
      <c r="L11155" s="36">
        <v>1</v>
      </c>
      <c r="M11155" s="37" t="s">
        <v>215</v>
      </c>
      <c r="N11155" s="37" t="s">
        <v>237</v>
      </c>
      <c r="O11155" s="37" t="s">
        <v>238</v>
      </c>
      <c r="P11155" s="37" t="s">
        <v>238</v>
      </c>
      <c r="Q11155" s="37" t="s">
        <v>15068</v>
      </c>
      <c r="R11155" s="37" t="s">
        <v>7417</v>
      </c>
      <c r="S11155" s="37" t="s">
        <v>292</v>
      </c>
      <c r="T11155" s="38">
        <v>0</v>
      </c>
      <c r="U11155" s="38">
        <v>0</v>
      </c>
      <c r="V11155" s="38">
        <v>0</v>
      </c>
      <c r="W11155" s="38">
        <v>0</v>
      </c>
      <c r="X11155" s="38">
        <v>0</v>
      </c>
      <c r="Y11155" s="38">
        <v>0</v>
      </c>
      <c r="Z11155" s="38">
        <v>0</v>
      </c>
      <c r="AA11155" s="38">
        <v>0</v>
      </c>
      <c r="AB11155" s="38">
        <v>0</v>
      </c>
      <c r="AC11155" s="38">
        <v>0</v>
      </c>
      <c r="AD11155" s="38">
        <v>0</v>
      </c>
      <c r="AE11155" s="38">
        <v>0</v>
      </c>
      <c r="AF11155" s="38">
        <v>0</v>
      </c>
      <c r="AG11155" s="38">
        <v>0</v>
      </c>
      <c r="AH11155" s="38">
        <v>0</v>
      </c>
      <c r="AI11155" s="38">
        <v>0</v>
      </c>
      <c r="AJ11155" s="38">
        <v>0</v>
      </c>
      <c r="AK11155" s="38">
        <v>0</v>
      </c>
      <c r="AL11155" s="38">
        <v>0</v>
      </c>
      <c r="AM11155" s="38">
        <v>0</v>
      </c>
      <c r="AN11155" s="38">
        <v>0</v>
      </c>
      <c r="AO11155" s="38">
        <v>0</v>
      </c>
      <c r="AP11155" s="38">
        <v>0</v>
      </c>
      <c r="AQ11155" s="38">
        <v>0</v>
      </c>
      <c r="AR11155" s="39">
        <v>0</v>
      </c>
      <c r="AS11155" s="39">
        <v>0</v>
      </c>
      <c r="AT11155" s="39">
        <v>0</v>
      </c>
      <c r="AU11155" s="39">
        <v>0</v>
      </c>
      <c r="AV11155" s="39">
        <v>0</v>
      </c>
      <c r="AW11155" s="39">
        <v>0</v>
      </c>
      <c r="AX11155" s="39">
        <v>0</v>
      </c>
      <c r="AY11155" s="39">
        <v>0</v>
      </c>
      <c r="AZ11155" s="39">
        <v>0</v>
      </c>
      <c r="BA11155" s="39">
        <v>0</v>
      </c>
      <c r="BB11155" s="39">
        <v>0</v>
      </c>
      <c r="BC11155" s="39">
        <v>0</v>
      </c>
      <c r="BD11155" s="38">
        <v>691</v>
      </c>
      <c r="BE11155" s="38">
        <v>1026</v>
      </c>
      <c r="BF11155" s="38">
        <v>1508</v>
      </c>
      <c r="BG11155" s="38">
        <v>1851</v>
      </c>
      <c r="BH11155" s="38">
        <v>2182</v>
      </c>
      <c r="BI11155" s="38">
        <v>2683</v>
      </c>
      <c r="BJ11155" s="38">
        <v>2577</v>
      </c>
      <c r="BK11155" s="38">
        <v>2423</v>
      </c>
      <c r="BL11155" s="38">
        <v>1896</v>
      </c>
      <c r="BM11155" s="38">
        <v>1498</v>
      </c>
      <c r="BN11155" s="38">
        <v>1018</v>
      </c>
      <c r="BO11155" s="38">
        <v>740</v>
      </c>
      <c r="BP11155" s="38">
        <v>691</v>
      </c>
      <c r="BQ11155" s="38">
        <v>1026</v>
      </c>
      <c r="BR11155" s="38">
        <v>1508</v>
      </c>
      <c r="BS11155" s="38">
        <v>1851</v>
      </c>
      <c r="BT11155" s="38">
        <v>2182</v>
      </c>
      <c r="BU11155" s="38">
        <v>2683</v>
      </c>
      <c r="BV11155" s="38">
        <v>2577</v>
      </c>
      <c r="BW11155" s="38">
        <v>2423</v>
      </c>
      <c r="BX11155" s="38">
        <v>1896</v>
      </c>
      <c r="BY11155" s="38">
        <v>1498</v>
      </c>
      <c r="BZ11155" s="38">
        <v>1018</v>
      </c>
      <c r="CA11155" s="38">
        <v>740</v>
      </c>
      <c r="CB11155" s="38">
        <v>78.766999999999996</v>
      </c>
      <c r="CC11155" s="38">
        <v>116.973</v>
      </c>
      <c r="CD11155" s="38">
        <v>172.02699999999999</v>
      </c>
      <c r="CE11155" s="38">
        <v>211.143</v>
      </c>
      <c r="CF11155" s="38">
        <v>248.905</v>
      </c>
      <c r="CG11155" s="38">
        <v>306.02</v>
      </c>
      <c r="CH11155" s="38">
        <v>293.99799999999999</v>
      </c>
      <c r="CI11155" s="38">
        <v>276.387</v>
      </c>
      <c r="CJ11155" s="38">
        <v>216.30099999999999</v>
      </c>
      <c r="CK11155" s="38">
        <v>170.87700000000001</v>
      </c>
      <c r="CL11155" s="38">
        <v>116.142</v>
      </c>
      <c r="CM11155" s="38">
        <v>84.46</v>
      </c>
      <c r="CN11155" s="38">
        <v>0</v>
      </c>
      <c r="CO11155" s="38">
        <v>0</v>
      </c>
      <c r="CP11155" s="38">
        <v>20093</v>
      </c>
      <c r="CQ11155" s="38">
        <v>20093</v>
      </c>
      <c r="CR11155" s="38">
        <v>2292</v>
      </c>
      <c r="CS11155" s="36">
        <v>2020</v>
      </c>
      <c r="CT11155" s="34" t="str">
        <f>IF(VLOOKUP(O11155,'Cross-Page Data'!$D$4:$F$48,3,FALSE)="natural gas",VLOOKUP(N11155,'Cross-Page Data'!$I$4:$J$19,2,FALSE),IF(VLOOKUP(O11155,'Cross-Page Data'!$D$4:$F$48,3,FALSE)="solar",IF(N11155="PV","solar PV","solar thermal"),IF(VLOOKUP(O11155,'Cross-Page Data'!$D$4:$F$48,3,FALSE)="wind",VLOOKUP(N11155,'Cross-Page Data'!$I$4:$J$19,2,FALSE),IF(VLOOKUP(O11155,'Cross-Page Data'!$D$4:$F$48,3,FALSE)="hydro",VLOOKUP(N11155,'Cross-Page Data'!$I$4:$J$19,2,FALSE),VLOOKUP(O11155,'Cross-Page Data'!$D$4:$F$48,3,FALSE)))))</f>
        <v>solar PV</v>
      </c>
      <c r="CU11155" s="34" t="b">
        <f>INDEX('Cross-Page Data'!$N$14:$N$20,MATCH('923_2020'!M11155,'Cross-Page Data'!$M$14:$M$20,0))</f>
        <v>1</v>
      </c>
    </row>
    <row r="11156" spans="1:99" ht="51.75" x14ac:dyDescent="0.25">
      <c r="A11156" s="36">
        <v>59482</v>
      </c>
      <c r="B11156" s="37" t="s">
        <v>207</v>
      </c>
      <c r="C11156" s="36" t="s">
        <v>25948</v>
      </c>
      <c r="D11156" s="37" t="s">
        <v>12446</v>
      </c>
      <c r="E11156" s="37" t="s">
        <v>6802</v>
      </c>
      <c r="F11156" s="36">
        <v>9234</v>
      </c>
      <c r="G11156" s="37" t="s">
        <v>47</v>
      </c>
      <c r="H11156" s="37" t="s">
        <v>25956</v>
      </c>
      <c r="I11156" s="37" t="s">
        <v>25968</v>
      </c>
      <c r="J11156" s="37" t="s">
        <v>292</v>
      </c>
      <c r="K11156" s="36">
        <v>22</v>
      </c>
      <c r="L11156" s="36">
        <v>1</v>
      </c>
      <c r="M11156" s="37" t="s">
        <v>215</v>
      </c>
      <c r="N11156" s="37" t="s">
        <v>237</v>
      </c>
      <c r="O11156" s="37" t="s">
        <v>238</v>
      </c>
      <c r="P11156" s="37" t="s">
        <v>238</v>
      </c>
      <c r="Q11156" s="37" t="s">
        <v>15068</v>
      </c>
      <c r="R11156" s="37" t="s">
        <v>7417</v>
      </c>
      <c r="S11156" s="37" t="s">
        <v>292</v>
      </c>
      <c r="T11156" s="38">
        <v>0</v>
      </c>
      <c r="U11156" s="38">
        <v>0</v>
      </c>
      <c r="V11156" s="38">
        <v>0</v>
      </c>
      <c r="W11156" s="38">
        <v>0</v>
      </c>
      <c r="X11156" s="38">
        <v>0</v>
      </c>
      <c r="Y11156" s="38">
        <v>0</v>
      </c>
      <c r="Z11156" s="38">
        <v>0</v>
      </c>
      <c r="AA11156" s="38">
        <v>0</v>
      </c>
      <c r="AB11156" s="38">
        <v>0</v>
      </c>
      <c r="AC11156" s="38">
        <v>0</v>
      </c>
      <c r="AD11156" s="38">
        <v>0</v>
      </c>
      <c r="AE11156" s="38">
        <v>0</v>
      </c>
      <c r="AF11156" s="38">
        <v>0</v>
      </c>
      <c r="AG11156" s="38">
        <v>0</v>
      </c>
      <c r="AH11156" s="38">
        <v>0</v>
      </c>
      <c r="AI11156" s="38">
        <v>0</v>
      </c>
      <c r="AJ11156" s="38">
        <v>0</v>
      </c>
      <c r="AK11156" s="38">
        <v>0</v>
      </c>
      <c r="AL11156" s="38">
        <v>0</v>
      </c>
      <c r="AM11156" s="38">
        <v>0</v>
      </c>
      <c r="AN11156" s="38">
        <v>0</v>
      </c>
      <c r="AO11156" s="38">
        <v>0</v>
      </c>
      <c r="AP11156" s="38">
        <v>0</v>
      </c>
      <c r="AQ11156" s="38">
        <v>0</v>
      </c>
      <c r="AR11156" s="39">
        <v>0</v>
      </c>
      <c r="AS11156" s="39">
        <v>0</v>
      </c>
      <c r="AT11156" s="39">
        <v>0</v>
      </c>
      <c r="AU11156" s="39">
        <v>0</v>
      </c>
      <c r="AV11156" s="39">
        <v>0</v>
      </c>
      <c r="AW11156" s="39">
        <v>0</v>
      </c>
      <c r="AX11156" s="39">
        <v>0</v>
      </c>
      <c r="AY11156" s="39">
        <v>0</v>
      </c>
      <c r="AZ11156" s="39">
        <v>0</v>
      </c>
      <c r="BA11156" s="39">
        <v>0</v>
      </c>
      <c r="BB11156" s="39">
        <v>0</v>
      </c>
      <c r="BC11156" s="39">
        <v>0</v>
      </c>
      <c r="BD11156" s="38">
        <v>438</v>
      </c>
      <c r="BE11156" s="38">
        <v>650</v>
      </c>
      <c r="BF11156" s="38">
        <v>956</v>
      </c>
      <c r="BG11156" s="38">
        <v>1173</v>
      </c>
      <c r="BH11156" s="38">
        <v>1383</v>
      </c>
      <c r="BI11156" s="38">
        <v>1701</v>
      </c>
      <c r="BJ11156" s="38">
        <v>1634</v>
      </c>
      <c r="BK11156" s="38">
        <v>1536</v>
      </c>
      <c r="BL11156" s="38">
        <v>1202</v>
      </c>
      <c r="BM11156" s="38">
        <v>950</v>
      </c>
      <c r="BN11156" s="38">
        <v>645</v>
      </c>
      <c r="BO11156" s="38">
        <v>469</v>
      </c>
      <c r="BP11156" s="38">
        <v>438</v>
      </c>
      <c r="BQ11156" s="38">
        <v>650</v>
      </c>
      <c r="BR11156" s="38">
        <v>956</v>
      </c>
      <c r="BS11156" s="38">
        <v>1173</v>
      </c>
      <c r="BT11156" s="38">
        <v>1383</v>
      </c>
      <c r="BU11156" s="38">
        <v>1701</v>
      </c>
      <c r="BV11156" s="38">
        <v>1634</v>
      </c>
      <c r="BW11156" s="38">
        <v>1536</v>
      </c>
      <c r="BX11156" s="38">
        <v>1202</v>
      </c>
      <c r="BY11156" s="38">
        <v>950</v>
      </c>
      <c r="BZ11156" s="38">
        <v>645</v>
      </c>
      <c r="CA11156" s="38">
        <v>469</v>
      </c>
      <c r="CB11156" s="38">
        <v>49.933999999999997</v>
      </c>
      <c r="CC11156" s="38">
        <v>74.153999999999996</v>
      </c>
      <c r="CD11156" s="38">
        <v>109.056</v>
      </c>
      <c r="CE11156" s="38">
        <v>133.85300000000001</v>
      </c>
      <c r="CF11156" s="38">
        <v>157.792</v>
      </c>
      <c r="CG11156" s="38">
        <v>193.999</v>
      </c>
      <c r="CH11156" s="38">
        <v>186.37799999999999</v>
      </c>
      <c r="CI11156" s="38">
        <v>175.214</v>
      </c>
      <c r="CJ11156" s="38">
        <v>137.12200000000001</v>
      </c>
      <c r="CK11156" s="38">
        <v>108.327</v>
      </c>
      <c r="CL11156" s="38">
        <v>73.628</v>
      </c>
      <c r="CM11156" s="38">
        <v>53.542999999999999</v>
      </c>
      <c r="CN11156" s="38">
        <v>0</v>
      </c>
      <c r="CO11156" s="38">
        <v>0</v>
      </c>
      <c r="CP11156" s="38">
        <v>12737</v>
      </c>
      <c r="CQ11156" s="38">
        <v>12737</v>
      </c>
      <c r="CR11156" s="38">
        <v>1453</v>
      </c>
      <c r="CS11156" s="36">
        <v>2020</v>
      </c>
      <c r="CT11156" s="34" t="str">
        <f>IF(VLOOKUP(O11156,'Cross-Page Data'!$D$4:$F$48,3,FALSE)="natural gas",VLOOKUP(N11156,'Cross-Page Data'!$I$4:$J$19,2,FALSE),IF(VLOOKUP(O11156,'Cross-Page Data'!$D$4:$F$48,3,FALSE)="solar",IF(N11156="PV","solar PV","solar thermal"),IF(VLOOKUP(O11156,'Cross-Page Data'!$D$4:$F$48,3,FALSE)="wind",VLOOKUP(N11156,'Cross-Page Data'!$I$4:$J$19,2,FALSE),IF(VLOOKUP(O11156,'Cross-Page Data'!$D$4:$F$48,3,FALSE)="hydro",VLOOKUP(N11156,'Cross-Page Data'!$I$4:$J$19,2,FALSE),VLOOKUP(O11156,'Cross-Page Data'!$D$4:$F$48,3,FALSE)))))</f>
        <v>solar PV</v>
      </c>
      <c r="CU11156" s="34" t="b">
        <f>INDEX('Cross-Page Data'!$N$14:$N$20,MATCH('923_2020'!M11156,'Cross-Page Data'!$M$14:$M$20,0))</f>
        <v>1</v>
      </c>
    </row>
    <row r="11157" spans="1:99" ht="51.75" x14ac:dyDescent="0.25">
      <c r="A11157" s="36">
        <v>59483</v>
      </c>
      <c r="B11157" s="37" t="s">
        <v>207</v>
      </c>
      <c r="C11157" s="36" t="s">
        <v>25948</v>
      </c>
      <c r="D11157" s="37" t="s">
        <v>12444</v>
      </c>
      <c r="E11157" s="37" t="s">
        <v>6802</v>
      </c>
      <c r="F11157" s="36">
        <v>9234</v>
      </c>
      <c r="G11157" s="37" t="s">
        <v>47</v>
      </c>
      <c r="H11157" s="37" t="s">
        <v>25956</v>
      </c>
      <c r="I11157" s="37" t="s">
        <v>25968</v>
      </c>
      <c r="J11157" s="37" t="s">
        <v>292</v>
      </c>
      <c r="K11157" s="36">
        <v>22</v>
      </c>
      <c r="L11157" s="36">
        <v>1</v>
      </c>
      <c r="M11157" s="37" t="s">
        <v>215</v>
      </c>
      <c r="N11157" s="37" t="s">
        <v>237</v>
      </c>
      <c r="O11157" s="37" t="s">
        <v>238</v>
      </c>
      <c r="P11157" s="37" t="s">
        <v>238</v>
      </c>
      <c r="Q11157" s="37" t="s">
        <v>15068</v>
      </c>
      <c r="R11157" s="37" t="s">
        <v>7417</v>
      </c>
      <c r="S11157" s="37" t="s">
        <v>292</v>
      </c>
      <c r="T11157" s="38">
        <v>0</v>
      </c>
      <c r="U11157" s="38">
        <v>0</v>
      </c>
      <c r="V11157" s="38">
        <v>0</v>
      </c>
      <c r="W11157" s="38">
        <v>0</v>
      </c>
      <c r="X11157" s="38">
        <v>0</v>
      </c>
      <c r="Y11157" s="38">
        <v>0</v>
      </c>
      <c r="Z11157" s="38">
        <v>0</v>
      </c>
      <c r="AA11157" s="38">
        <v>0</v>
      </c>
      <c r="AB11157" s="38">
        <v>0</v>
      </c>
      <c r="AC11157" s="38">
        <v>0</v>
      </c>
      <c r="AD11157" s="38">
        <v>0</v>
      </c>
      <c r="AE11157" s="38">
        <v>0</v>
      </c>
      <c r="AF11157" s="38">
        <v>0</v>
      </c>
      <c r="AG11157" s="38">
        <v>0</v>
      </c>
      <c r="AH11157" s="38">
        <v>0</v>
      </c>
      <c r="AI11157" s="38">
        <v>0</v>
      </c>
      <c r="AJ11157" s="38">
        <v>0</v>
      </c>
      <c r="AK11157" s="38">
        <v>0</v>
      </c>
      <c r="AL11157" s="38">
        <v>0</v>
      </c>
      <c r="AM11157" s="38">
        <v>0</v>
      </c>
      <c r="AN11157" s="38">
        <v>0</v>
      </c>
      <c r="AO11157" s="38">
        <v>0</v>
      </c>
      <c r="AP11157" s="38">
        <v>0</v>
      </c>
      <c r="AQ11157" s="38">
        <v>0</v>
      </c>
      <c r="AR11157" s="39">
        <v>0</v>
      </c>
      <c r="AS11157" s="39">
        <v>0</v>
      </c>
      <c r="AT11157" s="39">
        <v>0</v>
      </c>
      <c r="AU11157" s="39">
        <v>0</v>
      </c>
      <c r="AV11157" s="39">
        <v>0</v>
      </c>
      <c r="AW11157" s="39">
        <v>0</v>
      </c>
      <c r="AX11157" s="39">
        <v>0</v>
      </c>
      <c r="AY11157" s="39">
        <v>0</v>
      </c>
      <c r="AZ11157" s="39">
        <v>0</v>
      </c>
      <c r="BA11157" s="39">
        <v>0</v>
      </c>
      <c r="BB11157" s="39">
        <v>0</v>
      </c>
      <c r="BC11157" s="39">
        <v>0</v>
      </c>
      <c r="BD11157" s="38">
        <v>958</v>
      </c>
      <c r="BE11157" s="38">
        <v>1422</v>
      </c>
      <c r="BF11157" s="38">
        <v>2091</v>
      </c>
      <c r="BG11157" s="38">
        <v>2567</v>
      </c>
      <c r="BH11157" s="38">
        <v>3026</v>
      </c>
      <c r="BI11157" s="38">
        <v>3720</v>
      </c>
      <c r="BJ11157" s="38">
        <v>3574</v>
      </c>
      <c r="BK11157" s="38">
        <v>3360</v>
      </c>
      <c r="BL11157" s="38">
        <v>2629</v>
      </c>
      <c r="BM11157" s="38">
        <v>2077</v>
      </c>
      <c r="BN11157" s="38">
        <v>1412</v>
      </c>
      <c r="BO11157" s="38">
        <v>1027</v>
      </c>
      <c r="BP11157" s="38">
        <v>958</v>
      </c>
      <c r="BQ11157" s="38">
        <v>1422</v>
      </c>
      <c r="BR11157" s="38">
        <v>2091</v>
      </c>
      <c r="BS11157" s="38">
        <v>2567</v>
      </c>
      <c r="BT11157" s="38">
        <v>3026</v>
      </c>
      <c r="BU11157" s="38">
        <v>3720</v>
      </c>
      <c r="BV11157" s="38">
        <v>3574</v>
      </c>
      <c r="BW11157" s="38">
        <v>3360</v>
      </c>
      <c r="BX11157" s="38">
        <v>2629</v>
      </c>
      <c r="BY11157" s="38">
        <v>2077</v>
      </c>
      <c r="BZ11157" s="38">
        <v>1412</v>
      </c>
      <c r="CA11157" s="38">
        <v>1027</v>
      </c>
      <c r="CB11157" s="38">
        <v>109.218</v>
      </c>
      <c r="CC11157" s="38">
        <v>162.19</v>
      </c>
      <c r="CD11157" s="38">
        <v>238.52600000000001</v>
      </c>
      <c r="CE11157" s="38">
        <v>292.76299999999998</v>
      </c>
      <c r="CF11157" s="38">
        <v>345.12200000000001</v>
      </c>
      <c r="CG11157" s="38">
        <v>424.315</v>
      </c>
      <c r="CH11157" s="38">
        <v>407.64600000000002</v>
      </c>
      <c r="CI11157" s="38">
        <v>383.22699999999998</v>
      </c>
      <c r="CJ11157" s="38">
        <v>299.91399999999999</v>
      </c>
      <c r="CK11157" s="38">
        <v>236.93199999999999</v>
      </c>
      <c r="CL11157" s="38">
        <v>161.03800000000001</v>
      </c>
      <c r="CM11157" s="38">
        <v>117.10899999999999</v>
      </c>
      <c r="CN11157" s="38">
        <v>0</v>
      </c>
      <c r="CO11157" s="38">
        <v>0</v>
      </c>
      <c r="CP11157" s="38">
        <v>27863</v>
      </c>
      <c r="CQ11157" s="38">
        <v>27863</v>
      </c>
      <c r="CR11157" s="38">
        <v>3178</v>
      </c>
      <c r="CS11157" s="36">
        <v>2020</v>
      </c>
      <c r="CT11157" s="34" t="str">
        <f>IF(VLOOKUP(O11157,'Cross-Page Data'!$D$4:$F$48,3,FALSE)="natural gas",VLOOKUP(N11157,'Cross-Page Data'!$I$4:$J$19,2,FALSE),IF(VLOOKUP(O11157,'Cross-Page Data'!$D$4:$F$48,3,FALSE)="solar",IF(N11157="PV","solar PV","solar thermal"),IF(VLOOKUP(O11157,'Cross-Page Data'!$D$4:$F$48,3,FALSE)="wind",VLOOKUP(N11157,'Cross-Page Data'!$I$4:$J$19,2,FALSE),IF(VLOOKUP(O11157,'Cross-Page Data'!$D$4:$F$48,3,FALSE)="hydro",VLOOKUP(N11157,'Cross-Page Data'!$I$4:$J$19,2,FALSE),VLOOKUP(O11157,'Cross-Page Data'!$D$4:$F$48,3,FALSE)))))</f>
        <v>solar PV</v>
      </c>
      <c r="CU11157" s="34" t="b">
        <f>INDEX('Cross-Page Data'!$N$14:$N$20,MATCH('923_2020'!M11157,'Cross-Page Data'!$M$14:$M$20,0))</f>
        <v>1</v>
      </c>
    </row>
    <row r="11158" spans="1:99" ht="51.75" x14ac:dyDescent="0.25">
      <c r="A11158" s="36">
        <v>59484</v>
      </c>
      <c r="B11158" s="37" t="s">
        <v>207</v>
      </c>
      <c r="C11158" s="36" t="s">
        <v>25948</v>
      </c>
      <c r="D11158" s="37" t="s">
        <v>12442</v>
      </c>
      <c r="E11158" s="37" t="s">
        <v>8601</v>
      </c>
      <c r="F11158" s="36">
        <v>59254</v>
      </c>
      <c r="G11158" s="37" t="s">
        <v>65</v>
      </c>
      <c r="H11158" s="37" t="s">
        <v>24259</v>
      </c>
      <c r="I11158" s="37" t="s">
        <v>25965</v>
      </c>
      <c r="J11158" s="37" t="s">
        <v>292</v>
      </c>
      <c r="K11158" s="36">
        <v>22</v>
      </c>
      <c r="L11158" s="36">
        <v>2</v>
      </c>
      <c r="M11158" s="37" t="s">
        <v>453</v>
      </c>
      <c r="N11158" s="37" t="s">
        <v>237</v>
      </c>
      <c r="O11158" s="37" t="s">
        <v>238</v>
      </c>
      <c r="P11158" s="37" t="s">
        <v>238</v>
      </c>
      <c r="Q11158" s="37" t="s">
        <v>25964</v>
      </c>
      <c r="R11158" s="37" t="s">
        <v>7417</v>
      </c>
      <c r="S11158" s="37" t="s">
        <v>292</v>
      </c>
      <c r="T11158" s="38">
        <v>0</v>
      </c>
      <c r="U11158" s="38">
        <v>0</v>
      </c>
      <c r="V11158" s="38">
        <v>0</v>
      </c>
      <c r="W11158" s="38">
        <v>0</v>
      </c>
      <c r="X11158" s="38">
        <v>0</v>
      </c>
      <c r="Y11158" s="38">
        <v>0</v>
      </c>
      <c r="Z11158" s="38">
        <v>0</v>
      </c>
      <c r="AA11158" s="38">
        <v>0</v>
      </c>
      <c r="AB11158" s="38">
        <v>0</v>
      </c>
      <c r="AC11158" s="38">
        <v>0</v>
      </c>
      <c r="AD11158" s="38">
        <v>0</v>
      </c>
      <c r="AE11158" s="38">
        <v>0</v>
      </c>
      <c r="AF11158" s="38">
        <v>0</v>
      </c>
      <c r="AG11158" s="38">
        <v>0</v>
      </c>
      <c r="AH11158" s="38">
        <v>0</v>
      </c>
      <c r="AI11158" s="38">
        <v>0</v>
      </c>
      <c r="AJ11158" s="38">
        <v>0</v>
      </c>
      <c r="AK11158" s="38">
        <v>0</v>
      </c>
      <c r="AL11158" s="38">
        <v>0</v>
      </c>
      <c r="AM11158" s="38">
        <v>0</v>
      </c>
      <c r="AN11158" s="38">
        <v>0</v>
      </c>
      <c r="AO11158" s="38">
        <v>0</v>
      </c>
      <c r="AP11158" s="38">
        <v>0</v>
      </c>
      <c r="AQ11158" s="38">
        <v>0</v>
      </c>
      <c r="AR11158" s="39">
        <v>0</v>
      </c>
      <c r="AS11158" s="39">
        <v>0</v>
      </c>
      <c r="AT11158" s="39">
        <v>0</v>
      </c>
      <c r="AU11158" s="39">
        <v>0</v>
      </c>
      <c r="AV11158" s="39">
        <v>0</v>
      </c>
      <c r="AW11158" s="39">
        <v>0</v>
      </c>
      <c r="AX11158" s="39">
        <v>0</v>
      </c>
      <c r="AY11158" s="39">
        <v>0</v>
      </c>
      <c r="AZ11158" s="39">
        <v>0</v>
      </c>
      <c r="BA11158" s="39">
        <v>0</v>
      </c>
      <c r="BB11158" s="39">
        <v>0</v>
      </c>
      <c r="BC11158" s="39">
        <v>0</v>
      </c>
      <c r="BD11158" s="38">
        <v>1372</v>
      </c>
      <c r="BE11158" s="38">
        <v>1797</v>
      </c>
      <c r="BF11158" s="38">
        <v>2734</v>
      </c>
      <c r="BG11158" s="38">
        <v>2622</v>
      </c>
      <c r="BH11158" s="38">
        <v>3696</v>
      </c>
      <c r="BI11158" s="38">
        <v>3492</v>
      </c>
      <c r="BJ11158" s="38">
        <v>3439</v>
      </c>
      <c r="BK11158" s="38">
        <v>3251</v>
      </c>
      <c r="BL11158" s="38">
        <v>2822</v>
      </c>
      <c r="BM11158" s="38">
        <v>2052</v>
      </c>
      <c r="BN11158" s="38">
        <v>1468</v>
      </c>
      <c r="BO11158" s="38">
        <v>1117</v>
      </c>
      <c r="BP11158" s="38">
        <v>1372</v>
      </c>
      <c r="BQ11158" s="38">
        <v>1797</v>
      </c>
      <c r="BR11158" s="38">
        <v>2734</v>
      </c>
      <c r="BS11158" s="38">
        <v>2622</v>
      </c>
      <c r="BT11158" s="38">
        <v>3696</v>
      </c>
      <c r="BU11158" s="38">
        <v>3492</v>
      </c>
      <c r="BV11158" s="38">
        <v>3439</v>
      </c>
      <c r="BW11158" s="38">
        <v>3251</v>
      </c>
      <c r="BX11158" s="38">
        <v>2822</v>
      </c>
      <c r="BY11158" s="38">
        <v>2052</v>
      </c>
      <c r="BZ11158" s="38">
        <v>1468</v>
      </c>
      <c r="CA11158" s="38">
        <v>1117</v>
      </c>
      <c r="CB11158" s="38">
        <v>156.483</v>
      </c>
      <c r="CC11158" s="38">
        <v>204.96600000000001</v>
      </c>
      <c r="CD11158" s="38">
        <v>311.87299999999999</v>
      </c>
      <c r="CE11158" s="38">
        <v>299.02499999999998</v>
      </c>
      <c r="CF11158" s="38">
        <v>421.56799999999998</v>
      </c>
      <c r="CG11158" s="38">
        <v>398.29599999999999</v>
      </c>
      <c r="CH11158" s="38">
        <v>392.23500000000001</v>
      </c>
      <c r="CI11158" s="38">
        <v>370.78100000000001</v>
      </c>
      <c r="CJ11158" s="38">
        <v>321.93400000000003</v>
      </c>
      <c r="CK11158" s="38">
        <v>234.05600000000001</v>
      </c>
      <c r="CL11158" s="38">
        <v>167.39099999999999</v>
      </c>
      <c r="CM11158" s="38">
        <v>127.392</v>
      </c>
      <c r="CN11158" s="38">
        <v>0</v>
      </c>
      <c r="CO11158" s="38">
        <v>0</v>
      </c>
      <c r="CP11158" s="38">
        <v>29862</v>
      </c>
      <c r="CQ11158" s="38">
        <v>29862</v>
      </c>
      <c r="CR11158" s="38">
        <v>3406</v>
      </c>
      <c r="CS11158" s="36">
        <v>2020</v>
      </c>
      <c r="CT11158" s="34" t="str">
        <f>IF(VLOOKUP(O11158,'Cross-Page Data'!$D$4:$F$48,3,FALSE)="natural gas",VLOOKUP(N11158,'Cross-Page Data'!$I$4:$J$19,2,FALSE),IF(VLOOKUP(O11158,'Cross-Page Data'!$D$4:$F$48,3,FALSE)="solar",IF(N11158="PV","solar PV","solar thermal"),IF(VLOOKUP(O11158,'Cross-Page Data'!$D$4:$F$48,3,FALSE)="wind",VLOOKUP(N11158,'Cross-Page Data'!$I$4:$J$19,2,FALSE),IF(VLOOKUP(O11158,'Cross-Page Data'!$D$4:$F$48,3,FALSE)="hydro",VLOOKUP(N11158,'Cross-Page Data'!$I$4:$J$19,2,FALSE),VLOOKUP(O11158,'Cross-Page Data'!$D$4:$F$48,3,FALSE)))))</f>
        <v>solar PV</v>
      </c>
      <c r="CU11158" s="34" t="b">
        <f>INDEX('Cross-Page Data'!$N$14:$N$20,MATCH('923_2020'!M11158,'Cross-Page Data'!$M$14:$M$20,0))</f>
        <v>1</v>
      </c>
    </row>
    <row r="11159" spans="1:99" ht="51.75" x14ac:dyDescent="0.25">
      <c r="A11159" s="36">
        <v>59485</v>
      </c>
      <c r="B11159" s="37" t="s">
        <v>207</v>
      </c>
      <c r="C11159" s="36" t="s">
        <v>25948</v>
      </c>
      <c r="D11159" s="37" t="s">
        <v>12441</v>
      </c>
      <c r="E11159" s="37" t="s">
        <v>8601</v>
      </c>
      <c r="F11159" s="36">
        <v>59254</v>
      </c>
      <c r="G11159" s="37" t="s">
        <v>65</v>
      </c>
      <c r="H11159" s="37" t="s">
        <v>24259</v>
      </c>
      <c r="I11159" s="37" t="s">
        <v>25965</v>
      </c>
      <c r="J11159" s="37" t="s">
        <v>292</v>
      </c>
      <c r="K11159" s="36">
        <v>22</v>
      </c>
      <c r="L11159" s="36">
        <v>2</v>
      </c>
      <c r="M11159" s="37" t="s">
        <v>453</v>
      </c>
      <c r="N11159" s="37" t="s">
        <v>237</v>
      </c>
      <c r="O11159" s="37" t="s">
        <v>238</v>
      </c>
      <c r="P11159" s="37" t="s">
        <v>238</v>
      </c>
      <c r="Q11159" s="37" t="s">
        <v>25964</v>
      </c>
      <c r="R11159" s="37" t="s">
        <v>7417</v>
      </c>
      <c r="S11159" s="37" t="s">
        <v>292</v>
      </c>
      <c r="T11159" s="38">
        <v>0</v>
      </c>
      <c r="U11159" s="38">
        <v>0</v>
      </c>
      <c r="V11159" s="38">
        <v>0</v>
      </c>
      <c r="W11159" s="38">
        <v>0</v>
      </c>
      <c r="X11159" s="38">
        <v>0</v>
      </c>
      <c r="Y11159" s="38">
        <v>0</v>
      </c>
      <c r="Z11159" s="38">
        <v>0</v>
      </c>
      <c r="AA11159" s="38">
        <v>0</v>
      </c>
      <c r="AB11159" s="38">
        <v>0</v>
      </c>
      <c r="AC11159" s="38">
        <v>0</v>
      </c>
      <c r="AD11159" s="38">
        <v>0</v>
      </c>
      <c r="AE11159" s="38">
        <v>0</v>
      </c>
      <c r="AF11159" s="38">
        <v>0</v>
      </c>
      <c r="AG11159" s="38">
        <v>0</v>
      </c>
      <c r="AH11159" s="38">
        <v>0</v>
      </c>
      <c r="AI11159" s="38">
        <v>0</v>
      </c>
      <c r="AJ11159" s="38">
        <v>0</v>
      </c>
      <c r="AK11159" s="38">
        <v>0</v>
      </c>
      <c r="AL11159" s="38">
        <v>0</v>
      </c>
      <c r="AM11159" s="38">
        <v>0</v>
      </c>
      <c r="AN11159" s="38">
        <v>0</v>
      </c>
      <c r="AO11159" s="38">
        <v>0</v>
      </c>
      <c r="AP11159" s="38">
        <v>0</v>
      </c>
      <c r="AQ11159" s="38">
        <v>0</v>
      </c>
      <c r="AR11159" s="39">
        <v>0</v>
      </c>
      <c r="AS11159" s="39">
        <v>0</v>
      </c>
      <c r="AT11159" s="39">
        <v>0</v>
      </c>
      <c r="AU11159" s="39">
        <v>0</v>
      </c>
      <c r="AV11159" s="39">
        <v>0</v>
      </c>
      <c r="AW11159" s="39">
        <v>0</v>
      </c>
      <c r="AX11159" s="39">
        <v>0</v>
      </c>
      <c r="AY11159" s="39">
        <v>0</v>
      </c>
      <c r="AZ11159" s="39">
        <v>0</v>
      </c>
      <c r="BA11159" s="39">
        <v>0</v>
      </c>
      <c r="BB11159" s="39">
        <v>0</v>
      </c>
      <c r="BC11159" s="39">
        <v>0</v>
      </c>
      <c r="BD11159" s="38">
        <v>582</v>
      </c>
      <c r="BE11159" s="38">
        <v>762</v>
      </c>
      <c r="BF11159" s="38">
        <v>1160</v>
      </c>
      <c r="BG11159" s="38">
        <v>1112</v>
      </c>
      <c r="BH11159" s="38">
        <v>1568</v>
      </c>
      <c r="BI11159" s="38">
        <v>1481</v>
      </c>
      <c r="BJ11159" s="38">
        <v>1459</v>
      </c>
      <c r="BK11159" s="38">
        <v>1379</v>
      </c>
      <c r="BL11159" s="38">
        <v>1197</v>
      </c>
      <c r="BM11159" s="38">
        <v>871</v>
      </c>
      <c r="BN11159" s="38">
        <v>623</v>
      </c>
      <c r="BO11159" s="38">
        <v>474</v>
      </c>
      <c r="BP11159" s="38">
        <v>582</v>
      </c>
      <c r="BQ11159" s="38">
        <v>762</v>
      </c>
      <c r="BR11159" s="38">
        <v>1160</v>
      </c>
      <c r="BS11159" s="38">
        <v>1112</v>
      </c>
      <c r="BT11159" s="38">
        <v>1568</v>
      </c>
      <c r="BU11159" s="38">
        <v>1481</v>
      </c>
      <c r="BV11159" s="38">
        <v>1459</v>
      </c>
      <c r="BW11159" s="38">
        <v>1379</v>
      </c>
      <c r="BX11159" s="38">
        <v>1197</v>
      </c>
      <c r="BY11159" s="38">
        <v>871</v>
      </c>
      <c r="BZ11159" s="38">
        <v>623</v>
      </c>
      <c r="CA11159" s="38">
        <v>474</v>
      </c>
      <c r="CB11159" s="38">
        <v>66.387</v>
      </c>
      <c r="CC11159" s="38">
        <v>86.956999999999994</v>
      </c>
      <c r="CD11159" s="38">
        <v>132.31299999999999</v>
      </c>
      <c r="CE11159" s="38">
        <v>126.86199999999999</v>
      </c>
      <c r="CF11159" s="38">
        <v>178.851</v>
      </c>
      <c r="CG11159" s="38">
        <v>168.97800000000001</v>
      </c>
      <c r="CH11159" s="38">
        <v>166.40600000000001</v>
      </c>
      <c r="CI11159" s="38">
        <v>157.304</v>
      </c>
      <c r="CJ11159" s="38">
        <v>136.58099999999999</v>
      </c>
      <c r="CK11159" s="38">
        <v>99.299000000000007</v>
      </c>
      <c r="CL11159" s="38">
        <v>71.016000000000005</v>
      </c>
      <c r="CM11159" s="38">
        <v>54.045999999999999</v>
      </c>
      <c r="CN11159" s="38">
        <v>0</v>
      </c>
      <c r="CO11159" s="38">
        <v>0</v>
      </c>
      <c r="CP11159" s="38">
        <v>12668</v>
      </c>
      <c r="CQ11159" s="38">
        <v>12668</v>
      </c>
      <c r="CR11159" s="38">
        <v>1445</v>
      </c>
      <c r="CS11159" s="36">
        <v>2020</v>
      </c>
      <c r="CT11159" s="34" t="str">
        <f>IF(VLOOKUP(O11159,'Cross-Page Data'!$D$4:$F$48,3,FALSE)="natural gas",VLOOKUP(N11159,'Cross-Page Data'!$I$4:$J$19,2,FALSE),IF(VLOOKUP(O11159,'Cross-Page Data'!$D$4:$F$48,3,FALSE)="solar",IF(N11159="PV","solar PV","solar thermal"),IF(VLOOKUP(O11159,'Cross-Page Data'!$D$4:$F$48,3,FALSE)="wind",VLOOKUP(N11159,'Cross-Page Data'!$I$4:$J$19,2,FALSE),IF(VLOOKUP(O11159,'Cross-Page Data'!$D$4:$F$48,3,FALSE)="hydro",VLOOKUP(N11159,'Cross-Page Data'!$I$4:$J$19,2,FALSE),VLOOKUP(O11159,'Cross-Page Data'!$D$4:$F$48,3,FALSE)))))</f>
        <v>solar PV</v>
      </c>
      <c r="CU11159" s="34" t="b">
        <f>INDEX('Cross-Page Data'!$N$14:$N$20,MATCH('923_2020'!M11159,'Cross-Page Data'!$M$14:$M$20,0))</f>
        <v>1</v>
      </c>
    </row>
    <row r="11160" spans="1:99" ht="51.75" x14ac:dyDescent="0.25">
      <c r="A11160" s="36">
        <v>59486</v>
      </c>
      <c r="B11160" s="37" t="s">
        <v>207</v>
      </c>
      <c r="C11160" s="36" t="s">
        <v>25948</v>
      </c>
      <c r="D11160" s="37" t="s">
        <v>12440</v>
      </c>
      <c r="E11160" s="37" t="s">
        <v>3206</v>
      </c>
      <c r="F11160" s="36">
        <v>61060</v>
      </c>
      <c r="G11160" s="37" t="s">
        <v>97</v>
      </c>
      <c r="H11160" s="37" t="s">
        <v>25950</v>
      </c>
      <c r="I11160" s="37" t="s">
        <v>25969</v>
      </c>
      <c r="J11160" s="37" t="s">
        <v>292</v>
      </c>
      <c r="K11160" s="36">
        <v>22</v>
      </c>
      <c r="L11160" s="36">
        <v>2</v>
      </c>
      <c r="M11160" s="37" t="s">
        <v>453</v>
      </c>
      <c r="N11160" s="37" t="s">
        <v>237</v>
      </c>
      <c r="O11160" s="37" t="s">
        <v>238</v>
      </c>
      <c r="P11160" s="37" t="s">
        <v>238</v>
      </c>
      <c r="Q11160" s="37" t="s">
        <v>25978</v>
      </c>
      <c r="R11160" s="37" t="s">
        <v>7417</v>
      </c>
      <c r="S11160" s="37" t="s">
        <v>292</v>
      </c>
      <c r="T11160" s="38">
        <v>0</v>
      </c>
      <c r="U11160" s="38">
        <v>0</v>
      </c>
      <c r="V11160" s="38">
        <v>0</v>
      </c>
      <c r="W11160" s="38">
        <v>0</v>
      </c>
      <c r="X11160" s="38">
        <v>0</v>
      </c>
      <c r="Y11160" s="38">
        <v>0</v>
      </c>
      <c r="Z11160" s="38">
        <v>0</v>
      </c>
      <c r="AA11160" s="38">
        <v>0</v>
      </c>
      <c r="AB11160" s="38">
        <v>0</v>
      </c>
      <c r="AC11160" s="38">
        <v>0</v>
      </c>
      <c r="AD11160" s="38">
        <v>0</v>
      </c>
      <c r="AE11160" s="38">
        <v>0</v>
      </c>
      <c r="AF11160" s="38">
        <v>0</v>
      </c>
      <c r="AG11160" s="38">
        <v>0</v>
      </c>
      <c r="AH11160" s="38">
        <v>0</v>
      </c>
      <c r="AI11160" s="38">
        <v>0</v>
      </c>
      <c r="AJ11160" s="38">
        <v>0</v>
      </c>
      <c r="AK11160" s="38">
        <v>0</v>
      </c>
      <c r="AL11160" s="38">
        <v>0</v>
      </c>
      <c r="AM11160" s="38">
        <v>0</v>
      </c>
      <c r="AN11160" s="38">
        <v>0</v>
      </c>
      <c r="AO11160" s="38">
        <v>0</v>
      </c>
      <c r="AP11160" s="38">
        <v>0</v>
      </c>
      <c r="AQ11160" s="38">
        <v>0</v>
      </c>
      <c r="AR11160" s="39">
        <v>0</v>
      </c>
      <c r="AS11160" s="39">
        <v>0</v>
      </c>
      <c r="AT11160" s="39">
        <v>0</v>
      </c>
      <c r="AU11160" s="39">
        <v>0</v>
      </c>
      <c r="AV11160" s="39">
        <v>0</v>
      </c>
      <c r="AW11160" s="39">
        <v>0</v>
      </c>
      <c r="AX11160" s="39">
        <v>0</v>
      </c>
      <c r="AY11160" s="39">
        <v>0</v>
      </c>
      <c r="AZ11160" s="39">
        <v>0</v>
      </c>
      <c r="BA11160" s="39">
        <v>0</v>
      </c>
      <c r="BB11160" s="39">
        <v>0</v>
      </c>
      <c r="BC11160" s="39">
        <v>0</v>
      </c>
      <c r="BD11160" s="38">
        <v>4591</v>
      </c>
      <c r="BE11160" s="38">
        <v>4718</v>
      </c>
      <c r="BF11160" s="38">
        <v>6035</v>
      </c>
      <c r="BG11160" s="38">
        <v>8197</v>
      </c>
      <c r="BH11160" s="38">
        <v>8203</v>
      </c>
      <c r="BI11160" s="38">
        <v>7981</v>
      </c>
      <c r="BJ11160" s="38">
        <v>8927</v>
      </c>
      <c r="BK11160" s="38">
        <v>7168</v>
      </c>
      <c r="BL11160" s="38">
        <v>6071</v>
      </c>
      <c r="BM11160" s="38">
        <v>6155</v>
      </c>
      <c r="BN11160" s="38">
        <v>5148</v>
      </c>
      <c r="BO11160" s="38">
        <v>4350</v>
      </c>
      <c r="BP11160" s="38">
        <v>4591</v>
      </c>
      <c r="BQ11160" s="38">
        <v>4718</v>
      </c>
      <c r="BR11160" s="38">
        <v>6035</v>
      </c>
      <c r="BS11160" s="38">
        <v>8197</v>
      </c>
      <c r="BT11160" s="38">
        <v>8203</v>
      </c>
      <c r="BU11160" s="38">
        <v>7981</v>
      </c>
      <c r="BV11160" s="38">
        <v>8927</v>
      </c>
      <c r="BW11160" s="38">
        <v>7168</v>
      </c>
      <c r="BX11160" s="38">
        <v>6071</v>
      </c>
      <c r="BY11160" s="38">
        <v>6155</v>
      </c>
      <c r="BZ11160" s="38">
        <v>5148</v>
      </c>
      <c r="CA11160" s="38">
        <v>4350</v>
      </c>
      <c r="CB11160" s="38">
        <v>523.65499999999997</v>
      </c>
      <c r="CC11160" s="38">
        <v>538.15899999999999</v>
      </c>
      <c r="CD11160" s="38">
        <v>688.35799999999995</v>
      </c>
      <c r="CE11160" s="38">
        <v>934.971</v>
      </c>
      <c r="CF11160" s="38">
        <v>935.71400000000006</v>
      </c>
      <c r="CG11160" s="38">
        <v>910.33399999999995</v>
      </c>
      <c r="CH11160" s="38">
        <v>1018.277</v>
      </c>
      <c r="CI11160" s="38">
        <v>817.63400000000001</v>
      </c>
      <c r="CJ11160" s="38">
        <v>692.46900000000005</v>
      </c>
      <c r="CK11160" s="38">
        <v>702.04300000000001</v>
      </c>
      <c r="CL11160" s="38">
        <v>587.16200000000003</v>
      </c>
      <c r="CM11160" s="38">
        <v>496.22399999999999</v>
      </c>
      <c r="CN11160" s="38">
        <v>0</v>
      </c>
      <c r="CO11160" s="38">
        <v>0</v>
      </c>
      <c r="CP11160" s="38">
        <v>77544</v>
      </c>
      <c r="CQ11160" s="38">
        <v>77544</v>
      </c>
      <c r="CR11160" s="38">
        <v>8845</v>
      </c>
      <c r="CS11160" s="36">
        <v>2020</v>
      </c>
      <c r="CT11160" s="34" t="str">
        <f>IF(VLOOKUP(O11160,'Cross-Page Data'!$D$4:$F$48,3,FALSE)="natural gas",VLOOKUP(N11160,'Cross-Page Data'!$I$4:$J$19,2,FALSE),IF(VLOOKUP(O11160,'Cross-Page Data'!$D$4:$F$48,3,FALSE)="solar",IF(N11160="PV","solar PV","solar thermal"),IF(VLOOKUP(O11160,'Cross-Page Data'!$D$4:$F$48,3,FALSE)="wind",VLOOKUP(N11160,'Cross-Page Data'!$I$4:$J$19,2,FALSE),IF(VLOOKUP(O11160,'Cross-Page Data'!$D$4:$F$48,3,FALSE)="hydro",VLOOKUP(N11160,'Cross-Page Data'!$I$4:$J$19,2,FALSE),VLOOKUP(O11160,'Cross-Page Data'!$D$4:$F$48,3,FALSE)))))</f>
        <v>solar PV</v>
      </c>
      <c r="CU11160" s="34" t="b">
        <f>INDEX('Cross-Page Data'!$N$14:$N$20,MATCH('923_2020'!M11160,'Cross-Page Data'!$M$14:$M$20,0))</f>
        <v>1</v>
      </c>
    </row>
    <row r="11161" spans="1:99" ht="51.75" x14ac:dyDescent="0.25">
      <c r="A11161" s="36">
        <v>59487</v>
      </c>
      <c r="B11161" s="37" t="s">
        <v>207</v>
      </c>
      <c r="C11161" s="36" t="s">
        <v>25948</v>
      </c>
      <c r="D11161" s="37" t="s">
        <v>12438</v>
      </c>
      <c r="E11161" s="37" t="s">
        <v>3206</v>
      </c>
      <c r="F11161" s="36">
        <v>61060</v>
      </c>
      <c r="G11161" s="37" t="s">
        <v>97</v>
      </c>
      <c r="H11161" s="37" t="s">
        <v>25950</v>
      </c>
      <c r="I11161" s="37" t="s">
        <v>25969</v>
      </c>
      <c r="J11161" s="37" t="s">
        <v>292</v>
      </c>
      <c r="K11161" s="36">
        <v>22</v>
      </c>
      <c r="L11161" s="36">
        <v>2</v>
      </c>
      <c r="M11161" s="37" t="s">
        <v>453</v>
      </c>
      <c r="N11161" s="37" t="s">
        <v>237</v>
      </c>
      <c r="O11161" s="37" t="s">
        <v>238</v>
      </c>
      <c r="P11161" s="37" t="s">
        <v>238</v>
      </c>
      <c r="Q11161" s="37" t="s">
        <v>25978</v>
      </c>
      <c r="R11161" s="37" t="s">
        <v>7417</v>
      </c>
      <c r="S11161" s="37" t="s">
        <v>292</v>
      </c>
      <c r="T11161" s="38">
        <v>0</v>
      </c>
      <c r="U11161" s="38">
        <v>0</v>
      </c>
      <c r="V11161" s="38">
        <v>0</v>
      </c>
      <c r="W11161" s="38">
        <v>0</v>
      </c>
      <c r="X11161" s="38">
        <v>0</v>
      </c>
      <c r="Y11161" s="38">
        <v>0</v>
      </c>
      <c r="Z11161" s="38">
        <v>0</v>
      </c>
      <c r="AA11161" s="38">
        <v>0</v>
      </c>
      <c r="AB11161" s="38">
        <v>0</v>
      </c>
      <c r="AC11161" s="38">
        <v>0</v>
      </c>
      <c r="AD11161" s="38">
        <v>0</v>
      </c>
      <c r="AE11161" s="38">
        <v>0</v>
      </c>
      <c r="AF11161" s="38">
        <v>0</v>
      </c>
      <c r="AG11161" s="38">
        <v>0</v>
      </c>
      <c r="AH11161" s="38">
        <v>0</v>
      </c>
      <c r="AI11161" s="38">
        <v>0</v>
      </c>
      <c r="AJ11161" s="38">
        <v>0</v>
      </c>
      <c r="AK11161" s="38">
        <v>0</v>
      </c>
      <c r="AL11161" s="38">
        <v>0</v>
      </c>
      <c r="AM11161" s="38">
        <v>0</v>
      </c>
      <c r="AN11161" s="38">
        <v>0</v>
      </c>
      <c r="AO11161" s="38">
        <v>0</v>
      </c>
      <c r="AP11161" s="38">
        <v>0</v>
      </c>
      <c r="AQ11161" s="38">
        <v>0</v>
      </c>
      <c r="AR11161" s="39">
        <v>0</v>
      </c>
      <c r="AS11161" s="39">
        <v>0</v>
      </c>
      <c r="AT11161" s="39">
        <v>0</v>
      </c>
      <c r="AU11161" s="39">
        <v>0</v>
      </c>
      <c r="AV11161" s="39">
        <v>0</v>
      </c>
      <c r="AW11161" s="39">
        <v>0</v>
      </c>
      <c r="AX11161" s="39">
        <v>0</v>
      </c>
      <c r="AY11161" s="39">
        <v>0</v>
      </c>
      <c r="AZ11161" s="39">
        <v>0</v>
      </c>
      <c r="BA11161" s="39">
        <v>0</v>
      </c>
      <c r="BB11161" s="39">
        <v>0</v>
      </c>
      <c r="BC11161" s="39">
        <v>0</v>
      </c>
      <c r="BD11161" s="38">
        <v>4747</v>
      </c>
      <c r="BE11161" s="38">
        <v>4878</v>
      </c>
      <c r="BF11161" s="38">
        <v>6240</v>
      </c>
      <c r="BG11161" s="38">
        <v>8475</v>
      </c>
      <c r="BH11161" s="38">
        <v>8482</v>
      </c>
      <c r="BI11161" s="38">
        <v>8252</v>
      </c>
      <c r="BJ11161" s="38">
        <v>9230</v>
      </c>
      <c r="BK11161" s="38">
        <v>7411</v>
      </c>
      <c r="BL11161" s="38">
        <v>6277</v>
      </c>
      <c r="BM11161" s="38">
        <v>6364</v>
      </c>
      <c r="BN11161" s="38">
        <v>5322</v>
      </c>
      <c r="BO11161" s="38">
        <v>4498</v>
      </c>
      <c r="BP11161" s="38">
        <v>4747</v>
      </c>
      <c r="BQ11161" s="38">
        <v>4878</v>
      </c>
      <c r="BR11161" s="38">
        <v>6240</v>
      </c>
      <c r="BS11161" s="38">
        <v>8475</v>
      </c>
      <c r="BT11161" s="38">
        <v>8482</v>
      </c>
      <c r="BU11161" s="38">
        <v>8252</v>
      </c>
      <c r="BV11161" s="38">
        <v>9230</v>
      </c>
      <c r="BW11161" s="38">
        <v>7411</v>
      </c>
      <c r="BX11161" s="38">
        <v>6277</v>
      </c>
      <c r="BY11161" s="38">
        <v>6364</v>
      </c>
      <c r="BZ11161" s="38">
        <v>5322</v>
      </c>
      <c r="CA11161" s="38">
        <v>4498</v>
      </c>
      <c r="CB11161" s="38">
        <v>541.41399999999999</v>
      </c>
      <c r="CC11161" s="38">
        <v>556.41200000000003</v>
      </c>
      <c r="CD11161" s="38">
        <v>711.70600000000002</v>
      </c>
      <c r="CE11161" s="38">
        <v>966.68299999999999</v>
      </c>
      <c r="CF11161" s="38">
        <v>967.45100000000002</v>
      </c>
      <c r="CG11161" s="38">
        <v>941.21</v>
      </c>
      <c r="CH11161" s="38">
        <v>1052.8150000000001</v>
      </c>
      <c r="CI11161" s="38">
        <v>845.36599999999999</v>
      </c>
      <c r="CJ11161" s="38">
        <v>715.95600000000002</v>
      </c>
      <c r="CK11161" s="38">
        <v>725.85400000000004</v>
      </c>
      <c r="CL11161" s="38">
        <v>607.07799999999997</v>
      </c>
      <c r="CM11161" s="38">
        <v>513.05499999999995</v>
      </c>
      <c r="CN11161" s="38">
        <v>0</v>
      </c>
      <c r="CO11161" s="38">
        <v>0</v>
      </c>
      <c r="CP11161" s="38">
        <v>80176</v>
      </c>
      <c r="CQ11161" s="38">
        <v>80176</v>
      </c>
      <c r="CR11161" s="38">
        <v>9145</v>
      </c>
      <c r="CS11161" s="36">
        <v>2020</v>
      </c>
      <c r="CT11161" s="34" t="str">
        <f>IF(VLOOKUP(O11161,'Cross-Page Data'!$D$4:$F$48,3,FALSE)="natural gas",VLOOKUP(N11161,'Cross-Page Data'!$I$4:$J$19,2,FALSE),IF(VLOOKUP(O11161,'Cross-Page Data'!$D$4:$F$48,3,FALSE)="solar",IF(N11161="PV","solar PV","solar thermal"),IF(VLOOKUP(O11161,'Cross-Page Data'!$D$4:$F$48,3,FALSE)="wind",VLOOKUP(N11161,'Cross-Page Data'!$I$4:$J$19,2,FALSE),IF(VLOOKUP(O11161,'Cross-Page Data'!$D$4:$F$48,3,FALSE)="hydro",VLOOKUP(N11161,'Cross-Page Data'!$I$4:$J$19,2,FALSE),VLOOKUP(O11161,'Cross-Page Data'!$D$4:$F$48,3,FALSE)))))</f>
        <v>solar PV</v>
      </c>
      <c r="CU11161" s="34" t="b">
        <f>INDEX('Cross-Page Data'!$N$14:$N$20,MATCH('923_2020'!M11161,'Cross-Page Data'!$M$14:$M$20,0))</f>
        <v>1</v>
      </c>
    </row>
    <row r="11162" spans="1:99" ht="39" x14ac:dyDescent="0.25">
      <c r="A11162" s="36">
        <v>59488</v>
      </c>
      <c r="B11162" s="37" t="s">
        <v>207</v>
      </c>
      <c r="C11162" s="36" t="s">
        <v>25948</v>
      </c>
      <c r="D11162" s="37" t="s">
        <v>12435</v>
      </c>
      <c r="E11162" s="37" t="s">
        <v>12436</v>
      </c>
      <c r="F11162" s="36">
        <v>59247</v>
      </c>
      <c r="G11162" s="37" t="s">
        <v>97</v>
      </c>
      <c r="H11162" s="37" t="s">
        <v>25950</v>
      </c>
      <c r="I11162" s="37" t="s">
        <v>25969</v>
      </c>
      <c r="J11162" s="37" t="s">
        <v>292</v>
      </c>
      <c r="K11162" s="36">
        <v>22</v>
      </c>
      <c r="L11162" s="36">
        <v>2</v>
      </c>
      <c r="M11162" s="37" t="s">
        <v>453</v>
      </c>
      <c r="N11162" s="37" t="s">
        <v>237</v>
      </c>
      <c r="O11162" s="37" t="s">
        <v>238</v>
      </c>
      <c r="P11162" s="37" t="s">
        <v>238</v>
      </c>
      <c r="Q11162" s="37" t="s">
        <v>25978</v>
      </c>
      <c r="R11162" s="37" t="s">
        <v>7417</v>
      </c>
      <c r="S11162" s="37" t="s">
        <v>292</v>
      </c>
      <c r="T11162" s="38">
        <v>0</v>
      </c>
      <c r="U11162" s="38">
        <v>0</v>
      </c>
      <c r="V11162" s="38">
        <v>0</v>
      </c>
      <c r="W11162" s="38">
        <v>0</v>
      </c>
      <c r="X11162" s="38">
        <v>0</v>
      </c>
      <c r="Y11162" s="38">
        <v>0</v>
      </c>
      <c r="Z11162" s="38">
        <v>0</v>
      </c>
      <c r="AA11162" s="38">
        <v>0</v>
      </c>
      <c r="AB11162" s="38">
        <v>0</v>
      </c>
      <c r="AC11162" s="38">
        <v>0</v>
      </c>
      <c r="AD11162" s="38">
        <v>0</v>
      </c>
      <c r="AE11162" s="38">
        <v>0</v>
      </c>
      <c r="AF11162" s="38">
        <v>0</v>
      </c>
      <c r="AG11162" s="38">
        <v>0</v>
      </c>
      <c r="AH11162" s="38">
        <v>0</v>
      </c>
      <c r="AI11162" s="38">
        <v>0</v>
      </c>
      <c r="AJ11162" s="38">
        <v>0</v>
      </c>
      <c r="AK11162" s="38">
        <v>0</v>
      </c>
      <c r="AL11162" s="38">
        <v>0</v>
      </c>
      <c r="AM11162" s="38">
        <v>0</v>
      </c>
      <c r="AN11162" s="38">
        <v>0</v>
      </c>
      <c r="AO11162" s="38">
        <v>0</v>
      </c>
      <c r="AP11162" s="38">
        <v>0</v>
      </c>
      <c r="AQ11162" s="38">
        <v>0</v>
      </c>
      <c r="AR11162" s="39">
        <v>0</v>
      </c>
      <c r="AS11162" s="39">
        <v>0</v>
      </c>
      <c r="AT11162" s="39">
        <v>0</v>
      </c>
      <c r="AU11162" s="39">
        <v>0</v>
      </c>
      <c r="AV11162" s="39">
        <v>0</v>
      </c>
      <c r="AW11162" s="39">
        <v>0</v>
      </c>
      <c r="AX11162" s="39">
        <v>0</v>
      </c>
      <c r="AY11162" s="39">
        <v>0</v>
      </c>
      <c r="AZ11162" s="39">
        <v>0</v>
      </c>
      <c r="BA11162" s="39">
        <v>0</v>
      </c>
      <c r="BB11162" s="39">
        <v>0</v>
      </c>
      <c r="BC11162" s="39">
        <v>0</v>
      </c>
      <c r="BD11162" s="38">
        <v>4711</v>
      </c>
      <c r="BE11162" s="38">
        <v>4842</v>
      </c>
      <c r="BF11162" s="38">
        <v>6193</v>
      </c>
      <c r="BG11162" s="38">
        <v>8412</v>
      </c>
      <c r="BH11162" s="38">
        <v>8419</v>
      </c>
      <c r="BI11162" s="38">
        <v>8190</v>
      </c>
      <c r="BJ11162" s="38">
        <v>9161</v>
      </c>
      <c r="BK11162" s="38">
        <v>7356</v>
      </c>
      <c r="BL11162" s="38">
        <v>6230</v>
      </c>
      <c r="BM11162" s="38">
        <v>6316</v>
      </c>
      <c r="BN11162" s="38">
        <v>5283</v>
      </c>
      <c r="BO11162" s="38">
        <v>4465</v>
      </c>
      <c r="BP11162" s="38">
        <v>4711</v>
      </c>
      <c r="BQ11162" s="38">
        <v>4842</v>
      </c>
      <c r="BR11162" s="38">
        <v>6193</v>
      </c>
      <c r="BS11162" s="38">
        <v>8412</v>
      </c>
      <c r="BT11162" s="38">
        <v>8419</v>
      </c>
      <c r="BU11162" s="38">
        <v>8190</v>
      </c>
      <c r="BV11162" s="38">
        <v>9161</v>
      </c>
      <c r="BW11162" s="38">
        <v>7356</v>
      </c>
      <c r="BX11162" s="38">
        <v>6230</v>
      </c>
      <c r="BY11162" s="38">
        <v>6316</v>
      </c>
      <c r="BZ11162" s="38">
        <v>5283</v>
      </c>
      <c r="CA11162" s="38">
        <v>4465</v>
      </c>
      <c r="CB11162" s="38">
        <v>537.38800000000003</v>
      </c>
      <c r="CC11162" s="38">
        <v>552.27499999999998</v>
      </c>
      <c r="CD11162" s="38">
        <v>706.41399999999999</v>
      </c>
      <c r="CE11162" s="38">
        <v>959.495</v>
      </c>
      <c r="CF11162" s="38">
        <v>960.25800000000004</v>
      </c>
      <c r="CG11162" s="38">
        <v>934.21100000000001</v>
      </c>
      <c r="CH11162" s="38">
        <v>1044.9860000000001</v>
      </c>
      <c r="CI11162" s="38">
        <v>839.08100000000002</v>
      </c>
      <c r="CJ11162" s="38">
        <v>710.63199999999995</v>
      </c>
      <c r="CK11162" s="38">
        <v>720.45699999999999</v>
      </c>
      <c r="CL11162" s="38">
        <v>602.56299999999999</v>
      </c>
      <c r="CM11162" s="38">
        <v>509.24</v>
      </c>
      <c r="CN11162" s="38">
        <v>0</v>
      </c>
      <c r="CO11162" s="38">
        <v>0</v>
      </c>
      <c r="CP11162" s="38">
        <v>79578</v>
      </c>
      <c r="CQ11162" s="38">
        <v>79578</v>
      </c>
      <c r="CR11162" s="38">
        <v>9077</v>
      </c>
      <c r="CS11162" s="36">
        <v>2020</v>
      </c>
      <c r="CT11162" s="34" t="str">
        <f>IF(VLOOKUP(O11162,'Cross-Page Data'!$D$4:$F$48,3,FALSE)="natural gas",VLOOKUP(N11162,'Cross-Page Data'!$I$4:$J$19,2,FALSE),IF(VLOOKUP(O11162,'Cross-Page Data'!$D$4:$F$48,3,FALSE)="solar",IF(N11162="PV","solar PV","solar thermal"),IF(VLOOKUP(O11162,'Cross-Page Data'!$D$4:$F$48,3,FALSE)="wind",VLOOKUP(N11162,'Cross-Page Data'!$I$4:$J$19,2,FALSE),IF(VLOOKUP(O11162,'Cross-Page Data'!$D$4:$F$48,3,FALSE)="hydro",VLOOKUP(N11162,'Cross-Page Data'!$I$4:$J$19,2,FALSE),VLOOKUP(O11162,'Cross-Page Data'!$D$4:$F$48,3,FALSE)))))</f>
        <v>solar PV</v>
      </c>
      <c r="CU11162" s="34" t="b">
        <f>INDEX('Cross-Page Data'!$N$14:$N$20,MATCH('923_2020'!M11162,'Cross-Page Data'!$M$14:$M$20,0))</f>
        <v>1</v>
      </c>
    </row>
    <row r="11163" spans="1:99" ht="39" x14ac:dyDescent="0.25">
      <c r="A11163" s="36">
        <v>59489</v>
      </c>
      <c r="B11163" s="37" t="s">
        <v>207</v>
      </c>
      <c r="C11163" s="36" t="s">
        <v>25948</v>
      </c>
      <c r="D11163" s="37" t="s">
        <v>12432</v>
      </c>
      <c r="E11163" s="37" t="s">
        <v>12433</v>
      </c>
      <c r="F11163" s="36">
        <v>59244</v>
      </c>
      <c r="G11163" s="37" t="s">
        <v>102</v>
      </c>
      <c r="H11163" s="37" t="s">
        <v>25956</v>
      </c>
      <c r="I11163" s="37" t="s">
        <v>25968</v>
      </c>
      <c r="J11163" s="37" t="s">
        <v>292</v>
      </c>
      <c r="K11163" s="36">
        <v>22</v>
      </c>
      <c r="L11163" s="36">
        <v>2</v>
      </c>
      <c r="M11163" s="37" t="s">
        <v>453</v>
      </c>
      <c r="N11163" s="37" t="s">
        <v>237</v>
      </c>
      <c r="O11163" s="37" t="s">
        <v>238</v>
      </c>
      <c r="P11163" s="37" t="s">
        <v>238</v>
      </c>
      <c r="Q11163" s="37" t="s">
        <v>11016</v>
      </c>
      <c r="R11163" s="37" t="s">
        <v>7417</v>
      </c>
      <c r="S11163" s="37" t="s">
        <v>292</v>
      </c>
      <c r="T11163" s="38">
        <v>0</v>
      </c>
      <c r="U11163" s="38">
        <v>0</v>
      </c>
      <c r="V11163" s="38">
        <v>0</v>
      </c>
      <c r="W11163" s="38">
        <v>0</v>
      </c>
      <c r="X11163" s="38">
        <v>0</v>
      </c>
      <c r="Y11163" s="38">
        <v>0</v>
      </c>
      <c r="Z11163" s="38">
        <v>0</v>
      </c>
      <c r="AA11163" s="38">
        <v>0</v>
      </c>
      <c r="AB11163" s="38">
        <v>0</v>
      </c>
      <c r="AC11163" s="38">
        <v>0</v>
      </c>
      <c r="AD11163" s="38">
        <v>0</v>
      </c>
      <c r="AE11163" s="38">
        <v>0</v>
      </c>
      <c r="AF11163" s="38">
        <v>0</v>
      </c>
      <c r="AG11163" s="38">
        <v>0</v>
      </c>
      <c r="AH11163" s="38">
        <v>0</v>
      </c>
      <c r="AI11163" s="38">
        <v>0</v>
      </c>
      <c r="AJ11163" s="38">
        <v>0</v>
      </c>
      <c r="AK11163" s="38">
        <v>0</v>
      </c>
      <c r="AL11163" s="38">
        <v>0</v>
      </c>
      <c r="AM11163" s="38">
        <v>0</v>
      </c>
      <c r="AN11163" s="38">
        <v>0</v>
      </c>
      <c r="AO11163" s="38">
        <v>0</v>
      </c>
      <c r="AP11163" s="38">
        <v>0</v>
      </c>
      <c r="AQ11163" s="38">
        <v>0</v>
      </c>
      <c r="AR11163" s="39">
        <v>0</v>
      </c>
      <c r="AS11163" s="39">
        <v>0</v>
      </c>
      <c r="AT11163" s="39">
        <v>0</v>
      </c>
      <c r="AU11163" s="39">
        <v>0</v>
      </c>
      <c r="AV11163" s="39">
        <v>0</v>
      </c>
      <c r="AW11163" s="39">
        <v>0</v>
      </c>
      <c r="AX11163" s="39">
        <v>0</v>
      </c>
      <c r="AY11163" s="39">
        <v>0</v>
      </c>
      <c r="AZ11163" s="39">
        <v>0</v>
      </c>
      <c r="BA11163" s="39">
        <v>0</v>
      </c>
      <c r="BB11163" s="39">
        <v>0</v>
      </c>
      <c r="BC11163" s="39">
        <v>0</v>
      </c>
      <c r="BD11163" s="38">
        <v>441</v>
      </c>
      <c r="BE11163" s="38">
        <v>838</v>
      </c>
      <c r="BF11163" s="38">
        <v>923</v>
      </c>
      <c r="BG11163" s="38">
        <v>1347</v>
      </c>
      <c r="BH11163" s="38">
        <v>1573</v>
      </c>
      <c r="BI11163" s="38">
        <v>2060</v>
      </c>
      <c r="BJ11163" s="38">
        <v>2013</v>
      </c>
      <c r="BK11163" s="38">
        <v>1911</v>
      </c>
      <c r="BL11163" s="38">
        <v>1570</v>
      </c>
      <c r="BM11163" s="38">
        <v>1029</v>
      </c>
      <c r="BN11163" s="38">
        <v>892</v>
      </c>
      <c r="BO11163" s="38">
        <v>448</v>
      </c>
      <c r="BP11163" s="38">
        <v>441</v>
      </c>
      <c r="BQ11163" s="38">
        <v>838</v>
      </c>
      <c r="BR11163" s="38">
        <v>923</v>
      </c>
      <c r="BS11163" s="38">
        <v>1347</v>
      </c>
      <c r="BT11163" s="38">
        <v>1573</v>
      </c>
      <c r="BU11163" s="38">
        <v>2060</v>
      </c>
      <c r="BV11163" s="38">
        <v>2013</v>
      </c>
      <c r="BW11163" s="38">
        <v>1911</v>
      </c>
      <c r="BX11163" s="38">
        <v>1570</v>
      </c>
      <c r="BY11163" s="38">
        <v>1029</v>
      </c>
      <c r="BZ11163" s="38">
        <v>892</v>
      </c>
      <c r="CA11163" s="38">
        <v>448</v>
      </c>
      <c r="CB11163" s="38">
        <v>50.313000000000002</v>
      </c>
      <c r="CC11163" s="38">
        <v>95.617999999999995</v>
      </c>
      <c r="CD11163" s="38">
        <v>105.27500000000001</v>
      </c>
      <c r="CE11163" s="38">
        <v>153.62100000000001</v>
      </c>
      <c r="CF11163" s="38">
        <v>179.43299999999999</v>
      </c>
      <c r="CG11163" s="38">
        <v>234.99199999999999</v>
      </c>
      <c r="CH11163" s="38">
        <v>229.56700000000001</v>
      </c>
      <c r="CI11163" s="38">
        <v>218.00200000000001</v>
      </c>
      <c r="CJ11163" s="38">
        <v>179.07499999999999</v>
      </c>
      <c r="CK11163" s="38">
        <v>117.31699999999999</v>
      </c>
      <c r="CL11163" s="38">
        <v>101.699</v>
      </c>
      <c r="CM11163" s="38">
        <v>51.088000000000001</v>
      </c>
      <c r="CN11163" s="38">
        <v>0</v>
      </c>
      <c r="CO11163" s="38">
        <v>0</v>
      </c>
      <c r="CP11163" s="38">
        <v>15045</v>
      </c>
      <c r="CQ11163" s="38">
        <v>15045</v>
      </c>
      <c r="CR11163" s="38">
        <v>1716</v>
      </c>
      <c r="CS11163" s="36">
        <v>2020</v>
      </c>
      <c r="CT11163" s="34" t="str">
        <f>IF(VLOOKUP(O11163,'Cross-Page Data'!$D$4:$F$48,3,FALSE)="natural gas",VLOOKUP(N11163,'Cross-Page Data'!$I$4:$J$19,2,FALSE),IF(VLOOKUP(O11163,'Cross-Page Data'!$D$4:$F$48,3,FALSE)="solar",IF(N11163="PV","solar PV","solar thermal"),IF(VLOOKUP(O11163,'Cross-Page Data'!$D$4:$F$48,3,FALSE)="wind",VLOOKUP(N11163,'Cross-Page Data'!$I$4:$J$19,2,FALSE),IF(VLOOKUP(O11163,'Cross-Page Data'!$D$4:$F$48,3,FALSE)="hydro",VLOOKUP(N11163,'Cross-Page Data'!$I$4:$J$19,2,FALSE),VLOOKUP(O11163,'Cross-Page Data'!$D$4:$F$48,3,FALSE)))))</f>
        <v>solar PV</v>
      </c>
      <c r="CU11163" s="34" t="b">
        <f>INDEX('Cross-Page Data'!$N$14:$N$20,MATCH('923_2020'!M11163,'Cross-Page Data'!$M$14:$M$20,0))</f>
        <v>1</v>
      </c>
    </row>
    <row r="11164" spans="1:99" ht="51.75" x14ac:dyDescent="0.25">
      <c r="A11164" s="36">
        <v>59490</v>
      </c>
      <c r="B11164" s="37" t="s">
        <v>207</v>
      </c>
      <c r="C11164" s="36" t="s">
        <v>25948</v>
      </c>
      <c r="D11164" s="37" t="s">
        <v>12429</v>
      </c>
      <c r="E11164" s="37" t="s">
        <v>12430</v>
      </c>
      <c r="F11164" s="36">
        <v>59860</v>
      </c>
      <c r="G11164" s="37" t="s">
        <v>108</v>
      </c>
      <c r="H11164" s="37" t="s">
        <v>25951</v>
      </c>
      <c r="I11164" s="37" t="s">
        <v>16691</v>
      </c>
      <c r="J11164" s="37" t="s">
        <v>292</v>
      </c>
      <c r="K11164" s="36">
        <v>22</v>
      </c>
      <c r="L11164" s="36">
        <v>2</v>
      </c>
      <c r="M11164" s="37" t="s">
        <v>453</v>
      </c>
      <c r="N11164" s="37" t="s">
        <v>211</v>
      </c>
      <c r="O11164" s="37" t="s">
        <v>212</v>
      </c>
      <c r="P11164" s="37" t="s">
        <v>212</v>
      </c>
      <c r="Q11164" s="37" t="s">
        <v>25995</v>
      </c>
      <c r="R11164" s="37" t="s">
        <v>7417</v>
      </c>
      <c r="S11164" s="37" t="s">
        <v>292</v>
      </c>
      <c r="T11164" s="38">
        <v>0</v>
      </c>
      <c r="U11164" s="38">
        <v>0</v>
      </c>
      <c r="V11164" s="38">
        <v>0</v>
      </c>
      <c r="W11164" s="38">
        <v>0</v>
      </c>
      <c r="X11164" s="38">
        <v>0</v>
      </c>
      <c r="Y11164" s="38">
        <v>0</v>
      </c>
      <c r="Z11164" s="38">
        <v>0</v>
      </c>
      <c r="AA11164" s="38">
        <v>0</v>
      </c>
      <c r="AB11164" s="38">
        <v>0</v>
      </c>
      <c r="AC11164" s="38">
        <v>0</v>
      </c>
      <c r="AD11164" s="38">
        <v>0</v>
      </c>
      <c r="AE11164" s="38">
        <v>0</v>
      </c>
      <c r="AF11164" s="38">
        <v>0</v>
      </c>
      <c r="AG11164" s="38">
        <v>0</v>
      </c>
      <c r="AH11164" s="38">
        <v>0</v>
      </c>
      <c r="AI11164" s="38">
        <v>0</v>
      </c>
      <c r="AJ11164" s="38">
        <v>0</v>
      </c>
      <c r="AK11164" s="38">
        <v>0</v>
      </c>
      <c r="AL11164" s="38">
        <v>0</v>
      </c>
      <c r="AM11164" s="38">
        <v>0</v>
      </c>
      <c r="AN11164" s="38">
        <v>0</v>
      </c>
      <c r="AO11164" s="38">
        <v>0</v>
      </c>
      <c r="AP11164" s="38">
        <v>0</v>
      </c>
      <c r="AQ11164" s="38">
        <v>0</v>
      </c>
      <c r="AR11164" s="39">
        <v>0</v>
      </c>
      <c r="AS11164" s="39">
        <v>0</v>
      </c>
      <c r="AT11164" s="39">
        <v>0</v>
      </c>
      <c r="AU11164" s="39">
        <v>0</v>
      </c>
      <c r="AV11164" s="39">
        <v>0</v>
      </c>
      <c r="AW11164" s="39">
        <v>0</v>
      </c>
      <c r="AX11164" s="39">
        <v>0</v>
      </c>
      <c r="AY11164" s="39">
        <v>0</v>
      </c>
      <c r="AZ11164" s="39">
        <v>0</v>
      </c>
      <c r="BA11164" s="39">
        <v>0</v>
      </c>
      <c r="BB11164" s="39">
        <v>0</v>
      </c>
      <c r="BC11164" s="39">
        <v>0</v>
      </c>
      <c r="BD11164" s="38">
        <v>16725</v>
      </c>
      <c r="BE11164" s="38">
        <v>24770</v>
      </c>
      <c r="BF11164" s="38">
        <v>19820</v>
      </c>
      <c r="BG11164" s="38">
        <v>22059</v>
      </c>
      <c r="BH11164" s="38">
        <v>19500</v>
      </c>
      <c r="BI11164" s="38">
        <v>22597</v>
      </c>
      <c r="BJ11164" s="38">
        <v>27784</v>
      </c>
      <c r="BK11164" s="38">
        <v>25063</v>
      </c>
      <c r="BL11164" s="38">
        <v>10806</v>
      </c>
      <c r="BM11164" s="38">
        <v>18806</v>
      </c>
      <c r="BN11164" s="38">
        <v>13579</v>
      </c>
      <c r="BO11164" s="38">
        <v>10140</v>
      </c>
      <c r="BP11164" s="38">
        <v>16725</v>
      </c>
      <c r="BQ11164" s="38">
        <v>24770</v>
      </c>
      <c r="BR11164" s="38">
        <v>19820</v>
      </c>
      <c r="BS11164" s="38">
        <v>22059</v>
      </c>
      <c r="BT11164" s="38">
        <v>19500</v>
      </c>
      <c r="BU11164" s="38">
        <v>22597</v>
      </c>
      <c r="BV11164" s="38">
        <v>27784</v>
      </c>
      <c r="BW11164" s="38">
        <v>25063</v>
      </c>
      <c r="BX11164" s="38">
        <v>10806</v>
      </c>
      <c r="BY11164" s="38">
        <v>18806</v>
      </c>
      <c r="BZ11164" s="38">
        <v>13579</v>
      </c>
      <c r="CA11164" s="38">
        <v>10140</v>
      </c>
      <c r="CB11164" s="38">
        <v>1907.7159999999999</v>
      </c>
      <c r="CC11164" s="38">
        <v>2825.4119999999998</v>
      </c>
      <c r="CD11164" s="38">
        <v>2260.739</v>
      </c>
      <c r="CE11164" s="38">
        <v>2516.1060000000002</v>
      </c>
      <c r="CF11164" s="38">
        <v>2224.288</v>
      </c>
      <c r="CG11164" s="38">
        <v>2577.5309999999999</v>
      </c>
      <c r="CH11164" s="38">
        <v>3169.1480000000001</v>
      </c>
      <c r="CI11164" s="38">
        <v>2858.8150000000001</v>
      </c>
      <c r="CJ11164" s="38">
        <v>1232.586</v>
      </c>
      <c r="CK11164" s="38">
        <v>2145.14</v>
      </c>
      <c r="CL11164" s="38">
        <v>1548.925</v>
      </c>
      <c r="CM11164" s="38">
        <v>1156.5940000000001</v>
      </c>
      <c r="CN11164" s="38">
        <v>0</v>
      </c>
      <c r="CO11164" s="38">
        <v>0</v>
      </c>
      <c r="CP11164" s="38">
        <v>231649</v>
      </c>
      <c r="CQ11164" s="38">
        <v>231649</v>
      </c>
      <c r="CR11164" s="38">
        <v>26423</v>
      </c>
      <c r="CS11164" s="36">
        <v>2020</v>
      </c>
      <c r="CT11164" s="34" t="str">
        <f>IF(VLOOKUP(O11164,'Cross-Page Data'!$D$4:$F$48,3,FALSE)="natural gas",VLOOKUP(N11164,'Cross-Page Data'!$I$4:$J$19,2,FALSE),IF(VLOOKUP(O11164,'Cross-Page Data'!$D$4:$F$48,3,FALSE)="solar",IF(N11164="PV","solar PV","solar thermal"),IF(VLOOKUP(O11164,'Cross-Page Data'!$D$4:$F$48,3,FALSE)="wind",VLOOKUP(N11164,'Cross-Page Data'!$I$4:$J$19,2,FALSE),IF(VLOOKUP(O11164,'Cross-Page Data'!$D$4:$F$48,3,FALSE)="hydro",VLOOKUP(N11164,'Cross-Page Data'!$I$4:$J$19,2,FALSE),VLOOKUP(O11164,'Cross-Page Data'!$D$4:$F$48,3,FALSE)))))</f>
        <v>onshore wind</v>
      </c>
      <c r="CU11164" s="34" t="b">
        <f>INDEX('Cross-Page Data'!$N$14:$N$20,MATCH('923_2020'!M11164,'Cross-Page Data'!$M$14:$M$20,0))</f>
        <v>1</v>
      </c>
    </row>
    <row r="11165" spans="1:99" ht="64.5" x14ac:dyDescent="0.25">
      <c r="A11165" s="36">
        <v>59491</v>
      </c>
      <c r="B11165" s="37" t="s">
        <v>207</v>
      </c>
      <c r="C11165" s="36" t="s">
        <v>25948</v>
      </c>
      <c r="D11165" s="37" t="s">
        <v>12427</v>
      </c>
      <c r="E11165" s="37" t="s">
        <v>12428</v>
      </c>
      <c r="F11165" s="36">
        <v>59861</v>
      </c>
      <c r="G11165" s="37" t="s">
        <v>108</v>
      </c>
      <c r="H11165" s="37" t="s">
        <v>25951</v>
      </c>
      <c r="I11165" s="37" t="s">
        <v>16691</v>
      </c>
      <c r="J11165" s="37" t="s">
        <v>292</v>
      </c>
      <c r="K11165" s="36">
        <v>22</v>
      </c>
      <c r="L11165" s="36">
        <v>2</v>
      </c>
      <c r="M11165" s="37" t="s">
        <v>453</v>
      </c>
      <c r="N11165" s="37" t="s">
        <v>211</v>
      </c>
      <c r="O11165" s="37" t="s">
        <v>212</v>
      </c>
      <c r="P11165" s="37" t="s">
        <v>212</v>
      </c>
      <c r="Q11165" s="37" t="s">
        <v>25995</v>
      </c>
      <c r="R11165" s="37" t="s">
        <v>7417</v>
      </c>
      <c r="S11165" s="37" t="s">
        <v>292</v>
      </c>
      <c r="T11165" s="38">
        <v>0</v>
      </c>
      <c r="U11165" s="38">
        <v>0</v>
      </c>
      <c r="V11165" s="38">
        <v>0</v>
      </c>
      <c r="W11165" s="38">
        <v>0</v>
      </c>
      <c r="X11165" s="38">
        <v>0</v>
      </c>
      <c r="Y11165" s="38">
        <v>0</v>
      </c>
      <c r="Z11165" s="38">
        <v>0</v>
      </c>
      <c r="AA11165" s="38">
        <v>0</v>
      </c>
      <c r="AB11165" s="38">
        <v>0</v>
      </c>
      <c r="AC11165" s="38">
        <v>0</v>
      </c>
      <c r="AD11165" s="38">
        <v>0</v>
      </c>
      <c r="AE11165" s="38">
        <v>0</v>
      </c>
      <c r="AF11165" s="38">
        <v>0</v>
      </c>
      <c r="AG11165" s="38">
        <v>0</v>
      </c>
      <c r="AH11165" s="38">
        <v>0</v>
      </c>
      <c r="AI11165" s="38">
        <v>0</v>
      </c>
      <c r="AJ11165" s="38">
        <v>0</v>
      </c>
      <c r="AK11165" s="38">
        <v>0</v>
      </c>
      <c r="AL11165" s="38">
        <v>0</v>
      </c>
      <c r="AM11165" s="38">
        <v>0</v>
      </c>
      <c r="AN11165" s="38">
        <v>0</v>
      </c>
      <c r="AO11165" s="38">
        <v>0</v>
      </c>
      <c r="AP11165" s="38">
        <v>0</v>
      </c>
      <c r="AQ11165" s="38">
        <v>0</v>
      </c>
      <c r="AR11165" s="39">
        <v>0</v>
      </c>
      <c r="AS11165" s="39">
        <v>0</v>
      </c>
      <c r="AT11165" s="39">
        <v>0</v>
      </c>
      <c r="AU11165" s="39">
        <v>0</v>
      </c>
      <c r="AV11165" s="39">
        <v>0</v>
      </c>
      <c r="AW11165" s="39">
        <v>0</v>
      </c>
      <c r="AX11165" s="39">
        <v>0</v>
      </c>
      <c r="AY11165" s="39">
        <v>0</v>
      </c>
      <c r="AZ11165" s="39">
        <v>0</v>
      </c>
      <c r="BA11165" s="39">
        <v>0</v>
      </c>
      <c r="BB11165" s="39">
        <v>0</v>
      </c>
      <c r="BC11165" s="39">
        <v>0</v>
      </c>
      <c r="BD11165" s="38">
        <v>17855</v>
      </c>
      <c r="BE11165" s="38">
        <v>26445</v>
      </c>
      <c r="BF11165" s="38">
        <v>21160</v>
      </c>
      <c r="BG11165" s="38">
        <v>23550</v>
      </c>
      <c r="BH11165" s="38">
        <v>20818</v>
      </c>
      <c r="BI11165" s="38">
        <v>24125</v>
      </c>
      <c r="BJ11165" s="38">
        <v>29662</v>
      </c>
      <c r="BK11165" s="38">
        <v>26757</v>
      </c>
      <c r="BL11165" s="38">
        <v>11536</v>
      </c>
      <c r="BM11165" s="38">
        <v>20078</v>
      </c>
      <c r="BN11165" s="38">
        <v>14497</v>
      </c>
      <c r="BO11165" s="38">
        <v>10825</v>
      </c>
      <c r="BP11165" s="38">
        <v>17855</v>
      </c>
      <c r="BQ11165" s="38">
        <v>26445</v>
      </c>
      <c r="BR11165" s="38">
        <v>21160</v>
      </c>
      <c r="BS11165" s="38">
        <v>23550</v>
      </c>
      <c r="BT11165" s="38">
        <v>20818</v>
      </c>
      <c r="BU11165" s="38">
        <v>24125</v>
      </c>
      <c r="BV11165" s="38">
        <v>29662</v>
      </c>
      <c r="BW11165" s="38">
        <v>26757</v>
      </c>
      <c r="BX11165" s="38">
        <v>11536</v>
      </c>
      <c r="BY11165" s="38">
        <v>20078</v>
      </c>
      <c r="BZ11165" s="38">
        <v>14497</v>
      </c>
      <c r="CA11165" s="38">
        <v>10825</v>
      </c>
      <c r="CB11165" s="38">
        <v>2036.663</v>
      </c>
      <c r="CC11165" s="38">
        <v>3016.3890000000001</v>
      </c>
      <c r="CD11165" s="38">
        <v>2413.5479999999998</v>
      </c>
      <c r="CE11165" s="38">
        <v>2686.1759999999999</v>
      </c>
      <c r="CF11165" s="38">
        <v>2374.6329999999998</v>
      </c>
      <c r="CG11165" s="38">
        <v>2751.7539999999999</v>
      </c>
      <c r="CH11165" s="38">
        <v>3383.3589999999999</v>
      </c>
      <c r="CI11165" s="38">
        <v>3052.05</v>
      </c>
      <c r="CJ11165" s="38">
        <v>1315.9</v>
      </c>
      <c r="CK11165" s="38">
        <v>2290.136</v>
      </c>
      <c r="CL11165" s="38">
        <v>1653.6210000000001</v>
      </c>
      <c r="CM11165" s="38">
        <v>1234.771</v>
      </c>
      <c r="CN11165" s="38">
        <v>0</v>
      </c>
      <c r="CO11165" s="38">
        <v>0</v>
      </c>
      <c r="CP11165" s="38">
        <v>247308</v>
      </c>
      <c r="CQ11165" s="38">
        <v>247308</v>
      </c>
      <c r="CR11165" s="38">
        <v>28209</v>
      </c>
      <c r="CS11165" s="36">
        <v>2020</v>
      </c>
      <c r="CT11165" s="34" t="str">
        <f>IF(VLOOKUP(O11165,'Cross-Page Data'!$D$4:$F$48,3,FALSE)="natural gas",VLOOKUP(N11165,'Cross-Page Data'!$I$4:$J$19,2,FALSE),IF(VLOOKUP(O11165,'Cross-Page Data'!$D$4:$F$48,3,FALSE)="solar",IF(N11165="PV","solar PV","solar thermal"),IF(VLOOKUP(O11165,'Cross-Page Data'!$D$4:$F$48,3,FALSE)="wind",VLOOKUP(N11165,'Cross-Page Data'!$I$4:$J$19,2,FALSE),IF(VLOOKUP(O11165,'Cross-Page Data'!$D$4:$F$48,3,FALSE)="hydro",VLOOKUP(N11165,'Cross-Page Data'!$I$4:$J$19,2,FALSE),VLOOKUP(O11165,'Cross-Page Data'!$D$4:$F$48,3,FALSE)))))</f>
        <v>onshore wind</v>
      </c>
      <c r="CU11165" s="34" t="b">
        <f>INDEX('Cross-Page Data'!$N$14:$N$20,MATCH('923_2020'!M11165,'Cross-Page Data'!$M$14:$M$20,0))</f>
        <v>1</v>
      </c>
    </row>
    <row r="11166" spans="1:99" ht="64.5" x14ac:dyDescent="0.25">
      <c r="A11166" s="36">
        <v>59492</v>
      </c>
      <c r="B11166" s="37" t="s">
        <v>207</v>
      </c>
      <c r="C11166" s="36" t="s">
        <v>25948</v>
      </c>
      <c r="D11166" s="37" t="s">
        <v>12424</v>
      </c>
      <c r="E11166" s="37" t="s">
        <v>12425</v>
      </c>
      <c r="F11166" s="36">
        <v>59862</v>
      </c>
      <c r="G11166" s="37" t="s">
        <v>108</v>
      </c>
      <c r="H11166" s="37" t="s">
        <v>25951</v>
      </c>
      <c r="I11166" s="37" t="s">
        <v>16691</v>
      </c>
      <c r="J11166" s="37" t="s">
        <v>292</v>
      </c>
      <c r="K11166" s="36">
        <v>22</v>
      </c>
      <c r="L11166" s="36">
        <v>2</v>
      </c>
      <c r="M11166" s="37" t="s">
        <v>453</v>
      </c>
      <c r="N11166" s="37" t="s">
        <v>211</v>
      </c>
      <c r="O11166" s="37" t="s">
        <v>212</v>
      </c>
      <c r="P11166" s="37" t="s">
        <v>212</v>
      </c>
      <c r="Q11166" s="37" t="s">
        <v>25995</v>
      </c>
      <c r="R11166" s="37" t="s">
        <v>7417</v>
      </c>
      <c r="S11166" s="37" t="s">
        <v>292</v>
      </c>
      <c r="T11166" s="38">
        <v>0</v>
      </c>
      <c r="U11166" s="38">
        <v>0</v>
      </c>
      <c r="V11166" s="38">
        <v>0</v>
      </c>
      <c r="W11166" s="38">
        <v>0</v>
      </c>
      <c r="X11166" s="38">
        <v>0</v>
      </c>
      <c r="Y11166" s="38">
        <v>0</v>
      </c>
      <c r="Z11166" s="38">
        <v>0</v>
      </c>
      <c r="AA11166" s="38">
        <v>0</v>
      </c>
      <c r="AB11166" s="38">
        <v>0</v>
      </c>
      <c r="AC11166" s="38">
        <v>0</v>
      </c>
      <c r="AD11166" s="38">
        <v>0</v>
      </c>
      <c r="AE11166" s="38">
        <v>0</v>
      </c>
      <c r="AF11166" s="38">
        <v>0</v>
      </c>
      <c r="AG11166" s="38">
        <v>0</v>
      </c>
      <c r="AH11166" s="38">
        <v>0</v>
      </c>
      <c r="AI11166" s="38">
        <v>0</v>
      </c>
      <c r="AJ11166" s="38">
        <v>0</v>
      </c>
      <c r="AK11166" s="38">
        <v>0</v>
      </c>
      <c r="AL11166" s="38">
        <v>0</v>
      </c>
      <c r="AM11166" s="38">
        <v>0</v>
      </c>
      <c r="AN11166" s="38">
        <v>0</v>
      </c>
      <c r="AO11166" s="38">
        <v>0</v>
      </c>
      <c r="AP11166" s="38">
        <v>0</v>
      </c>
      <c r="AQ11166" s="38">
        <v>0</v>
      </c>
      <c r="AR11166" s="39">
        <v>0</v>
      </c>
      <c r="AS11166" s="39">
        <v>0</v>
      </c>
      <c r="AT11166" s="39">
        <v>0</v>
      </c>
      <c r="AU11166" s="39">
        <v>0</v>
      </c>
      <c r="AV11166" s="39">
        <v>0</v>
      </c>
      <c r="AW11166" s="39">
        <v>0</v>
      </c>
      <c r="AX11166" s="39">
        <v>0</v>
      </c>
      <c r="AY11166" s="39">
        <v>0</v>
      </c>
      <c r="AZ11166" s="39">
        <v>0</v>
      </c>
      <c r="BA11166" s="39">
        <v>0</v>
      </c>
      <c r="BB11166" s="39">
        <v>0</v>
      </c>
      <c r="BC11166" s="39">
        <v>0</v>
      </c>
      <c r="BD11166" s="38">
        <v>15686</v>
      </c>
      <c r="BE11166" s="38">
        <v>23232</v>
      </c>
      <c r="BF11166" s="38">
        <v>18589</v>
      </c>
      <c r="BG11166" s="38">
        <v>20689</v>
      </c>
      <c r="BH11166" s="38">
        <v>18289</v>
      </c>
      <c r="BI11166" s="38">
        <v>21194</v>
      </c>
      <c r="BJ11166" s="38">
        <v>26058</v>
      </c>
      <c r="BK11166" s="38">
        <v>23507</v>
      </c>
      <c r="BL11166" s="38">
        <v>10135</v>
      </c>
      <c r="BM11166" s="38">
        <v>17638</v>
      </c>
      <c r="BN11166" s="38">
        <v>12736</v>
      </c>
      <c r="BO11166" s="38">
        <v>9510</v>
      </c>
      <c r="BP11166" s="38">
        <v>15686</v>
      </c>
      <c r="BQ11166" s="38">
        <v>23232</v>
      </c>
      <c r="BR11166" s="38">
        <v>18589</v>
      </c>
      <c r="BS11166" s="38">
        <v>20689</v>
      </c>
      <c r="BT11166" s="38">
        <v>18289</v>
      </c>
      <c r="BU11166" s="38">
        <v>21194</v>
      </c>
      <c r="BV11166" s="38">
        <v>26058</v>
      </c>
      <c r="BW11166" s="38">
        <v>23507</v>
      </c>
      <c r="BX11166" s="38">
        <v>10135</v>
      </c>
      <c r="BY11166" s="38">
        <v>17638</v>
      </c>
      <c r="BZ11166" s="38">
        <v>12736</v>
      </c>
      <c r="CA11166" s="38">
        <v>9510</v>
      </c>
      <c r="CB11166" s="38">
        <v>1789.2370000000001</v>
      </c>
      <c r="CC11166" s="38">
        <v>2649.94</v>
      </c>
      <c r="CD11166" s="38">
        <v>2120.3359999999998</v>
      </c>
      <c r="CE11166" s="38">
        <v>2359.8429999999998</v>
      </c>
      <c r="CF11166" s="38">
        <v>2086.1480000000001</v>
      </c>
      <c r="CG11166" s="38">
        <v>2417.4540000000002</v>
      </c>
      <c r="CH11166" s="38">
        <v>2972.328</v>
      </c>
      <c r="CI11166" s="38">
        <v>2681.2689999999998</v>
      </c>
      <c r="CJ11166" s="38">
        <v>1156.0360000000001</v>
      </c>
      <c r="CK11166" s="38">
        <v>2011.9159999999999</v>
      </c>
      <c r="CL11166" s="38">
        <v>1452.729</v>
      </c>
      <c r="CM11166" s="38">
        <v>1084.7639999999999</v>
      </c>
      <c r="CN11166" s="38">
        <v>0</v>
      </c>
      <c r="CO11166" s="38">
        <v>0</v>
      </c>
      <c r="CP11166" s="38">
        <v>217263</v>
      </c>
      <c r="CQ11166" s="38">
        <v>217263</v>
      </c>
      <c r="CR11166" s="38">
        <v>24782</v>
      </c>
      <c r="CS11166" s="36">
        <v>2020</v>
      </c>
      <c r="CT11166" s="34" t="str">
        <f>IF(VLOOKUP(O11166,'Cross-Page Data'!$D$4:$F$48,3,FALSE)="natural gas",VLOOKUP(N11166,'Cross-Page Data'!$I$4:$J$19,2,FALSE),IF(VLOOKUP(O11166,'Cross-Page Data'!$D$4:$F$48,3,FALSE)="solar",IF(N11166="PV","solar PV","solar thermal"),IF(VLOOKUP(O11166,'Cross-Page Data'!$D$4:$F$48,3,FALSE)="wind",VLOOKUP(N11166,'Cross-Page Data'!$I$4:$J$19,2,FALSE),IF(VLOOKUP(O11166,'Cross-Page Data'!$D$4:$F$48,3,FALSE)="hydro",VLOOKUP(N11166,'Cross-Page Data'!$I$4:$J$19,2,FALSE),VLOOKUP(O11166,'Cross-Page Data'!$D$4:$F$48,3,FALSE)))))</f>
        <v>onshore wind</v>
      </c>
      <c r="CU11166" s="34" t="b">
        <f>INDEX('Cross-Page Data'!$N$14:$N$20,MATCH('923_2020'!M11166,'Cross-Page Data'!$M$14:$M$20,0))</f>
        <v>1</v>
      </c>
    </row>
    <row r="11167" spans="1:99" ht="51.75" x14ac:dyDescent="0.25">
      <c r="A11167" s="36">
        <v>59493</v>
      </c>
      <c r="B11167" s="37" t="s">
        <v>207</v>
      </c>
      <c r="C11167" s="36" t="s">
        <v>25948</v>
      </c>
      <c r="D11167" s="37" t="s">
        <v>12421</v>
      </c>
      <c r="E11167" s="37" t="s">
        <v>12422</v>
      </c>
      <c r="F11167" s="36">
        <v>59863</v>
      </c>
      <c r="G11167" s="37" t="s">
        <v>108</v>
      </c>
      <c r="H11167" s="37" t="s">
        <v>25951</v>
      </c>
      <c r="I11167" s="37" t="s">
        <v>16691</v>
      </c>
      <c r="J11167" s="37" t="s">
        <v>292</v>
      </c>
      <c r="K11167" s="36">
        <v>22</v>
      </c>
      <c r="L11167" s="36">
        <v>2</v>
      </c>
      <c r="M11167" s="37" t="s">
        <v>453</v>
      </c>
      <c r="N11167" s="37" t="s">
        <v>211</v>
      </c>
      <c r="O11167" s="37" t="s">
        <v>212</v>
      </c>
      <c r="P11167" s="37" t="s">
        <v>212</v>
      </c>
      <c r="Q11167" s="37" t="s">
        <v>25995</v>
      </c>
      <c r="R11167" s="37" t="s">
        <v>7417</v>
      </c>
      <c r="S11167" s="37" t="s">
        <v>292</v>
      </c>
      <c r="T11167" s="38">
        <v>0</v>
      </c>
      <c r="U11167" s="38">
        <v>0</v>
      </c>
      <c r="V11167" s="38">
        <v>0</v>
      </c>
      <c r="W11167" s="38">
        <v>0</v>
      </c>
      <c r="X11167" s="38">
        <v>0</v>
      </c>
      <c r="Y11167" s="38">
        <v>0</v>
      </c>
      <c r="Z11167" s="38">
        <v>0</v>
      </c>
      <c r="AA11167" s="38">
        <v>0</v>
      </c>
      <c r="AB11167" s="38">
        <v>0</v>
      </c>
      <c r="AC11167" s="38">
        <v>0</v>
      </c>
      <c r="AD11167" s="38">
        <v>0</v>
      </c>
      <c r="AE11167" s="38">
        <v>0</v>
      </c>
      <c r="AF11167" s="38">
        <v>0</v>
      </c>
      <c r="AG11167" s="38">
        <v>0</v>
      </c>
      <c r="AH11167" s="38">
        <v>0</v>
      </c>
      <c r="AI11167" s="38">
        <v>0</v>
      </c>
      <c r="AJ11167" s="38">
        <v>0</v>
      </c>
      <c r="AK11167" s="38">
        <v>0</v>
      </c>
      <c r="AL11167" s="38">
        <v>0</v>
      </c>
      <c r="AM11167" s="38">
        <v>0</v>
      </c>
      <c r="AN11167" s="38">
        <v>0</v>
      </c>
      <c r="AO11167" s="38">
        <v>0</v>
      </c>
      <c r="AP11167" s="38">
        <v>0</v>
      </c>
      <c r="AQ11167" s="38">
        <v>0</v>
      </c>
      <c r="AR11167" s="39">
        <v>0</v>
      </c>
      <c r="AS11167" s="39">
        <v>0</v>
      </c>
      <c r="AT11167" s="39">
        <v>0</v>
      </c>
      <c r="AU11167" s="39">
        <v>0</v>
      </c>
      <c r="AV11167" s="39">
        <v>0</v>
      </c>
      <c r="AW11167" s="39">
        <v>0</v>
      </c>
      <c r="AX11167" s="39">
        <v>0</v>
      </c>
      <c r="AY11167" s="39">
        <v>0</v>
      </c>
      <c r="AZ11167" s="39">
        <v>0</v>
      </c>
      <c r="BA11167" s="39">
        <v>0</v>
      </c>
      <c r="BB11167" s="39">
        <v>0</v>
      </c>
      <c r="BC11167" s="39">
        <v>0</v>
      </c>
      <c r="BD11167" s="38">
        <v>16100</v>
      </c>
      <c r="BE11167" s="38">
        <v>23844</v>
      </c>
      <c r="BF11167" s="38">
        <v>19079</v>
      </c>
      <c r="BG11167" s="38">
        <v>21234</v>
      </c>
      <c r="BH11167" s="38">
        <v>18771</v>
      </c>
      <c r="BI11167" s="38">
        <v>21752</v>
      </c>
      <c r="BJ11167" s="38">
        <v>26745</v>
      </c>
      <c r="BK11167" s="38">
        <v>24126</v>
      </c>
      <c r="BL11167" s="38">
        <v>10402</v>
      </c>
      <c r="BM11167" s="38">
        <v>18103</v>
      </c>
      <c r="BN11167" s="38">
        <v>13072</v>
      </c>
      <c r="BO11167" s="38">
        <v>9761</v>
      </c>
      <c r="BP11167" s="38">
        <v>16100</v>
      </c>
      <c r="BQ11167" s="38">
        <v>23844</v>
      </c>
      <c r="BR11167" s="38">
        <v>19079</v>
      </c>
      <c r="BS11167" s="38">
        <v>21234</v>
      </c>
      <c r="BT11167" s="38">
        <v>18771</v>
      </c>
      <c r="BU11167" s="38">
        <v>21752</v>
      </c>
      <c r="BV11167" s="38">
        <v>26745</v>
      </c>
      <c r="BW11167" s="38">
        <v>24126</v>
      </c>
      <c r="BX11167" s="38">
        <v>10402</v>
      </c>
      <c r="BY11167" s="38">
        <v>18103</v>
      </c>
      <c r="BZ11167" s="38">
        <v>13072</v>
      </c>
      <c r="CA11167" s="38">
        <v>9761</v>
      </c>
      <c r="CB11167" s="38">
        <v>1836.385</v>
      </c>
      <c r="CC11167" s="38">
        <v>2719.7649999999999</v>
      </c>
      <c r="CD11167" s="38">
        <v>2176.2060000000001</v>
      </c>
      <c r="CE11167" s="38">
        <v>2422.0239999999999</v>
      </c>
      <c r="CF11167" s="38">
        <v>2141.1179999999999</v>
      </c>
      <c r="CG11167" s="38">
        <v>2481.1529999999998</v>
      </c>
      <c r="CH11167" s="38">
        <v>3050.6480000000001</v>
      </c>
      <c r="CI11167" s="38">
        <v>2751.9189999999999</v>
      </c>
      <c r="CJ11167" s="38">
        <v>1186.4970000000001</v>
      </c>
      <c r="CK11167" s="38">
        <v>2064.9299999999998</v>
      </c>
      <c r="CL11167" s="38">
        <v>1491.008</v>
      </c>
      <c r="CM11167" s="38">
        <v>1113.347</v>
      </c>
      <c r="CN11167" s="38">
        <v>0</v>
      </c>
      <c r="CO11167" s="38">
        <v>0</v>
      </c>
      <c r="CP11167" s="38">
        <v>222989</v>
      </c>
      <c r="CQ11167" s="38">
        <v>222989</v>
      </c>
      <c r="CR11167" s="38">
        <v>25435</v>
      </c>
      <c r="CS11167" s="36">
        <v>2020</v>
      </c>
      <c r="CT11167" s="34" t="str">
        <f>IF(VLOOKUP(O11167,'Cross-Page Data'!$D$4:$F$48,3,FALSE)="natural gas",VLOOKUP(N11167,'Cross-Page Data'!$I$4:$J$19,2,FALSE),IF(VLOOKUP(O11167,'Cross-Page Data'!$D$4:$F$48,3,FALSE)="solar",IF(N11167="PV","solar PV","solar thermal"),IF(VLOOKUP(O11167,'Cross-Page Data'!$D$4:$F$48,3,FALSE)="wind",VLOOKUP(N11167,'Cross-Page Data'!$I$4:$J$19,2,FALSE),IF(VLOOKUP(O11167,'Cross-Page Data'!$D$4:$F$48,3,FALSE)="hydro",VLOOKUP(N11167,'Cross-Page Data'!$I$4:$J$19,2,FALSE),VLOOKUP(O11167,'Cross-Page Data'!$D$4:$F$48,3,FALSE)))))</f>
        <v>onshore wind</v>
      </c>
      <c r="CU11167" s="34" t="b">
        <f>INDEX('Cross-Page Data'!$N$14:$N$20,MATCH('923_2020'!M11167,'Cross-Page Data'!$M$14:$M$20,0))</f>
        <v>1</v>
      </c>
    </row>
    <row r="11168" spans="1:99" ht="64.5" x14ac:dyDescent="0.25">
      <c r="A11168" s="36">
        <v>59494</v>
      </c>
      <c r="B11168" s="37" t="s">
        <v>207</v>
      </c>
      <c r="C11168" s="36" t="s">
        <v>25948</v>
      </c>
      <c r="D11168" s="37" t="s">
        <v>12419</v>
      </c>
      <c r="E11168" s="37" t="s">
        <v>12420</v>
      </c>
      <c r="F11168" s="36">
        <v>59864</v>
      </c>
      <c r="G11168" s="37" t="s">
        <v>108</v>
      </c>
      <c r="H11168" s="37" t="s">
        <v>25951</v>
      </c>
      <c r="I11168" s="37" t="s">
        <v>16691</v>
      </c>
      <c r="J11168" s="37" t="s">
        <v>292</v>
      </c>
      <c r="K11168" s="36">
        <v>22</v>
      </c>
      <c r="L11168" s="36">
        <v>2</v>
      </c>
      <c r="M11168" s="37" t="s">
        <v>453</v>
      </c>
      <c r="N11168" s="37" t="s">
        <v>211</v>
      </c>
      <c r="O11168" s="37" t="s">
        <v>212</v>
      </c>
      <c r="P11168" s="37" t="s">
        <v>212</v>
      </c>
      <c r="Q11168" s="37" t="s">
        <v>25995</v>
      </c>
      <c r="R11168" s="37" t="s">
        <v>7417</v>
      </c>
      <c r="S11168" s="37" t="s">
        <v>292</v>
      </c>
      <c r="T11168" s="38">
        <v>0</v>
      </c>
      <c r="U11168" s="38">
        <v>0</v>
      </c>
      <c r="V11168" s="38">
        <v>0</v>
      </c>
      <c r="W11168" s="38">
        <v>0</v>
      </c>
      <c r="X11168" s="38">
        <v>0</v>
      </c>
      <c r="Y11168" s="38">
        <v>0</v>
      </c>
      <c r="Z11168" s="38">
        <v>0</v>
      </c>
      <c r="AA11168" s="38">
        <v>0</v>
      </c>
      <c r="AB11168" s="38">
        <v>0</v>
      </c>
      <c r="AC11168" s="38">
        <v>0</v>
      </c>
      <c r="AD11168" s="38">
        <v>0</v>
      </c>
      <c r="AE11168" s="38">
        <v>0</v>
      </c>
      <c r="AF11168" s="38">
        <v>0</v>
      </c>
      <c r="AG11168" s="38">
        <v>0</v>
      </c>
      <c r="AH11168" s="38">
        <v>0</v>
      </c>
      <c r="AI11168" s="38">
        <v>0</v>
      </c>
      <c r="AJ11168" s="38">
        <v>0</v>
      </c>
      <c r="AK11168" s="38">
        <v>0</v>
      </c>
      <c r="AL11168" s="38">
        <v>0</v>
      </c>
      <c r="AM11168" s="38">
        <v>0</v>
      </c>
      <c r="AN11168" s="38">
        <v>0</v>
      </c>
      <c r="AO11168" s="38">
        <v>0</v>
      </c>
      <c r="AP11168" s="38">
        <v>0</v>
      </c>
      <c r="AQ11168" s="38">
        <v>0</v>
      </c>
      <c r="AR11168" s="39">
        <v>0</v>
      </c>
      <c r="AS11168" s="39">
        <v>0</v>
      </c>
      <c r="AT11168" s="39">
        <v>0</v>
      </c>
      <c r="AU11168" s="39">
        <v>0</v>
      </c>
      <c r="AV11168" s="39">
        <v>0</v>
      </c>
      <c r="AW11168" s="39">
        <v>0</v>
      </c>
      <c r="AX11168" s="39">
        <v>0</v>
      </c>
      <c r="AY11168" s="39">
        <v>0</v>
      </c>
      <c r="AZ11168" s="39">
        <v>0</v>
      </c>
      <c r="BA11168" s="39">
        <v>0</v>
      </c>
      <c r="BB11168" s="39">
        <v>0</v>
      </c>
      <c r="BC11168" s="39">
        <v>0</v>
      </c>
      <c r="BD11168" s="38">
        <v>18755</v>
      </c>
      <c r="BE11168" s="38">
        <v>27777</v>
      </c>
      <c r="BF11168" s="38">
        <v>22225</v>
      </c>
      <c r="BG11168" s="38">
        <v>24736</v>
      </c>
      <c r="BH11168" s="38">
        <v>21867</v>
      </c>
      <c r="BI11168" s="38">
        <v>25340</v>
      </c>
      <c r="BJ11168" s="38">
        <v>31156</v>
      </c>
      <c r="BK11168" s="38">
        <v>28105</v>
      </c>
      <c r="BL11168" s="38">
        <v>12118</v>
      </c>
      <c r="BM11168" s="38">
        <v>21089</v>
      </c>
      <c r="BN11168" s="38">
        <v>15228</v>
      </c>
      <c r="BO11168" s="38">
        <v>11371</v>
      </c>
      <c r="BP11168" s="38">
        <v>18755</v>
      </c>
      <c r="BQ11168" s="38">
        <v>27777</v>
      </c>
      <c r="BR11168" s="38">
        <v>22225</v>
      </c>
      <c r="BS11168" s="38">
        <v>24736</v>
      </c>
      <c r="BT11168" s="38">
        <v>21867</v>
      </c>
      <c r="BU11168" s="38">
        <v>25340</v>
      </c>
      <c r="BV11168" s="38">
        <v>31156</v>
      </c>
      <c r="BW11168" s="38">
        <v>28105</v>
      </c>
      <c r="BX11168" s="38">
        <v>12118</v>
      </c>
      <c r="BY11168" s="38">
        <v>21089</v>
      </c>
      <c r="BZ11168" s="38">
        <v>15228</v>
      </c>
      <c r="CA11168" s="38">
        <v>11371</v>
      </c>
      <c r="CB11168" s="38">
        <v>2139.2600000000002</v>
      </c>
      <c r="CC11168" s="38">
        <v>3168.337</v>
      </c>
      <c r="CD11168" s="38">
        <v>2535.1280000000002</v>
      </c>
      <c r="CE11168" s="38">
        <v>2821.489</v>
      </c>
      <c r="CF11168" s="38">
        <v>2494.2530000000002</v>
      </c>
      <c r="CG11168" s="38">
        <v>2890.37</v>
      </c>
      <c r="CH11168" s="38">
        <v>3553.7919999999999</v>
      </c>
      <c r="CI11168" s="38">
        <v>3205.7939999999999</v>
      </c>
      <c r="CJ11168" s="38">
        <v>1382.1869999999999</v>
      </c>
      <c r="CK11168" s="38">
        <v>2405.4989999999998</v>
      </c>
      <c r="CL11168" s="38">
        <v>1736.92</v>
      </c>
      <c r="CM11168" s="38">
        <v>1296.971</v>
      </c>
      <c r="CN11168" s="38">
        <v>0</v>
      </c>
      <c r="CO11168" s="38">
        <v>0</v>
      </c>
      <c r="CP11168" s="38">
        <v>259767</v>
      </c>
      <c r="CQ11168" s="38">
        <v>259767</v>
      </c>
      <c r="CR11168" s="38">
        <v>29630</v>
      </c>
      <c r="CS11168" s="36">
        <v>2020</v>
      </c>
      <c r="CT11168" s="34" t="str">
        <f>IF(VLOOKUP(O11168,'Cross-Page Data'!$D$4:$F$48,3,FALSE)="natural gas",VLOOKUP(N11168,'Cross-Page Data'!$I$4:$J$19,2,FALSE),IF(VLOOKUP(O11168,'Cross-Page Data'!$D$4:$F$48,3,FALSE)="solar",IF(N11168="PV","solar PV","solar thermal"),IF(VLOOKUP(O11168,'Cross-Page Data'!$D$4:$F$48,3,FALSE)="wind",VLOOKUP(N11168,'Cross-Page Data'!$I$4:$J$19,2,FALSE),IF(VLOOKUP(O11168,'Cross-Page Data'!$D$4:$F$48,3,FALSE)="hydro",VLOOKUP(N11168,'Cross-Page Data'!$I$4:$J$19,2,FALSE),VLOOKUP(O11168,'Cross-Page Data'!$D$4:$F$48,3,FALSE)))))</f>
        <v>onshore wind</v>
      </c>
      <c r="CU11168" s="34" t="b">
        <f>INDEX('Cross-Page Data'!$N$14:$N$20,MATCH('923_2020'!M11168,'Cross-Page Data'!$M$14:$M$20,0))</f>
        <v>1</v>
      </c>
    </row>
    <row r="11169" spans="1:99" ht="64.5" x14ac:dyDescent="0.25">
      <c r="A11169" s="36">
        <v>59495</v>
      </c>
      <c r="B11169" s="37" t="s">
        <v>207</v>
      </c>
      <c r="C11169" s="36" t="s">
        <v>25948</v>
      </c>
      <c r="D11169" s="37" t="s">
        <v>3182</v>
      </c>
      <c r="E11169" s="37" t="s">
        <v>4241</v>
      </c>
      <c r="F11169" s="36">
        <v>61944</v>
      </c>
      <c r="G11169" s="37" t="s">
        <v>29</v>
      </c>
      <c r="H11169" s="37" t="s">
        <v>24259</v>
      </c>
      <c r="I11169" s="37" t="s">
        <v>25965</v>
      </c>
      <c r="J11169" s="37" t="s">
        <v>292</v>
      </c>
      <c r="K11169" s="36">
        <v>22</v>
      </c>
      <c r="L11169" s="36">
        <v>2</v>
      </c>
      <c r="M11169" s="37" t="s">
        <v>453</v>
      </c>
      <c r="N11169" s="37" t="s">
        <v>237</v>
      </c>
      <c r="O11169" s="37" t="s">
        <v>238</v>
      </c>
      <c r="P11169" s="37" t="s">
        <v>238</v>
      </c>
      <c r="Q11169" s="37" t="s">
        <v>25964</v>
      </c>
      <c r="R11169" s="37" t="s">
        <v>25979</v>
      </c>
      <c r="S11169" s="37" t="s">
        <v>292</v>
      </c>
      <c r="T11169" s="38">
        <v>0</v>
      </c>
      <c r="U11169" s="38">
        <v>0</v>
      </c>
      <c r="V11169" s="38">
        <v>0</v>
      </c>
      <c r="W11169" s="38">
        <v>0</v>
      </c>
      <c r="X11169" s="38">
        <v>0</v>
      </c>
      <c r="Y11169" s="38">
        <v>0</v>
      </c>
      <c r="Z11169" s="38">
        <v>0</v>
      </c>
      <c r="AA11169" s="38">
        <v>0</v>
      </c>
      <c r="AB11169" s="38">
        <v>0</v>
      </c>
      <c r="AC11169" s="38">
        <v>0</v>
      </c>
      <c r="AD11169" s="38">
        <v>0</v>
      </c>
      <c r="AE11169" s="38">
        <v>0</v>
      </c>
      <c r="AF11169" s="38">
        <v>0</v>
      </c>
      <c r="AG11169" s="38">
        <v>0</v>
      </c>
      <c r="AH11169" s="38">
        <v>0</v>
      </c>
      <c r="AI11169" s="38">
        <v>0</v>
      </c>
      <c r="AJ11169" s="38">
        <v>0</v>
      </c>
      <c r="AK11169" s="38">
        <v>0</v>
      </c>
      <c r="AL11169" s="38">
        <v>0</v>
      </c>
      <c r="AM11169" s="38">
        <v>0</v>
      </c>
      <c r="AN11169" s="38">
        <v>0</v>
      </c>
      <c r="AO11169" s="38">
        <v>0</v>
      </c>
      <c r="AP11169" s="38">
        <v>0</v>
      </c>
      <c r="AQ11169" s="38">
        <v>0</v>
      </c>
      <c r="AR11169" s="39">
        <v>0</v>
      </c>
      <c r="AS11169" s="39">
        <v>0</v>
      </c>
      <c r="AT11169" s="39">
        <v>0</v>
      </c>
      <c r="AU11169" s="39">
        <v>0</v>
      </c>
      <c r="AV11169" s="39">
        <v>0</v>
      </c>
      <c r="AW11169" s="39">
        <v>0</v>
      </c>
      <c r="AX11169" s="39">
        <v>0</v>
      </c>
      <c r="AY11169" s="39">
        <v>0</v>
      </c>
      <c r="AZ11169" s="39">
        <v>0</v>
      </c>
      <c r="BA11169" s="39">
        <v>0</v>
      </c>
      <c r="BB11169" s="39">
        <v>0</v>
      </c>
      <c r="BC11169" s="39">
        <v>0</v>
      </c>
      <c r="BD11169" s="38">
        <v>3323</v>
      </c>
      <c r="BE11169" s="38">
        <v>3770</v>
      </c>
      <c r="BF11169" s="38">
        <v>5304</v>
      </c>
      <c r="BG11169" s="38">
        <v>4962</v>
      </c>
      <c r="BH11169" s="38">
        <v>6628</v>
      </c>
      <c r="BI11169" s="38">
        <v>2393</v>
      </c>
      <c r="BJ11169" s="38">
        <v>2297</v>
      </c>
      <c r="BK11169" s="38">
        <v>4489</v>
      </c>
      <c r="BL11169" s="38">
        <v>4550</v>
      </c>
      <c r="BM11169" s="38">
        <v>3551</v>
      </c>
      <c r="BN11169" s="38">
        <v>3419</v>
      </c>
      <c r="BO11169" s="38">
        <v>2376</v>
      </c>
      <c r="BP11169" s="38">
        <v>3323</v>
      </c>
      <c r="BQ11169" s="38">
        <v>3770</v>
      </c>
      <c r="BR11169" s="38">
        <v>5304</v>
      </c>
      <c r="BS11169" s="38">
        <v>4962</v>
      </c>
      <c r="BT11169" s="38">
        <v>6628</v>
      </c>
      <c r="BU11169" s="38">
        <v>2393</v>
      </c>
      <c r="BV11169" s="38">
        <v>2297</v>
      </c>
      <c r="BW11169" s="38">
        <v>4489</v>
      </c>
      <c r="BX11169" s="38">
        <v>4550</v>
      </c>
      <c r="BY11169" s="38">
        <v>3551</v>
      </c>
      <c r="BZ11169" s="38">
        <v>3419</v>
      </c>
      <c r="CA11169" s="38">
        <v>2376</v>
      </c>
      <c r="CB11169" s="38">
        <v>379</v>
      </c>
      <c r="CC11169" s="38">
        <v>430</v>
      </c>
      <c r="CD11169" s="38">
        <v>605</v>
      </c>
      <c r="CE11169" s="38">
        <v>566</v>
      </c>
      <c r="CF11169" s="38">
        <v>756</v>
      </c>
      <c r="CG11169" s="38">
        <v>273</v>
      </c>
      <c r="CH11169" s="38">
        <v>262</v>
      </c>
      <c r="CI11169" s="38">
        <v>512</v>
      </c>
      <c r="CJ11169" s="38">
        <v>519</v>
      </c>
      <c r="CK11169" s="38">
        <v>405</v>
      </c>
      <c r="CL11169" s="38">
        <v>390</v>
      </c>
      <c r="CM11169" s="38">
        <v>271</v>
      </c>
      <c r="CN11169" s="38">
        <v>0</v>
      </c>
      <c r="CO11169" s="38">
        <v>0</v>
      </c>
      <c r="CP11169" s="38">
        <v>47062</v>
      </c>
      <c r="CQ11169" s="38">
        <v>47062</v>
      </c>
      <c r="CR11169" s="38">
        <v>5368</v>
      </c>
      <c r="CS11169" s="36">
        <v>2020</v>
      </c>
      <c r="CT11169" s="34" t="str">
        <f>IF(VLOOKUP(O11169,'Cross-Page Data'!$D$4:$F$48,3,FALSE)="natural gas",VLOOKUP(N11169,'Cross-Page Data'!$I$4:$J$19,2,FALSE),IF(VLOOKUP(O11169,'Cross-Page Data'!$D$4:$F$48,3,FALSE)="solar",IF(N11169="PV","solar PV","solar thermal"),IF(VLOOKUP(O11169,'Cross-Page Data'!$D$4:$F$48,3,FALSE)="wind",VLOOKUP(N11169,'Cross-Page Data'!$I$4:$J$19,2,FALSE),IF(VLOOKUP(O11169,'Cross-Page Data'!$D$4:$F$48,3,FALSE)="hydro",VLOOKUP(N11169,'Cross-Page Data'!$I$4:$J$19,2,FALSE),VLOOKUP(O11169,'Cross-Page Data'!$D$4:$F$48,3,FALSE)))))</f>
        <v>solar PV</v>
      </c>
      <c r="CU11169" s="34" t="b">
        <f>INDEX('Cross-Page Data'!$N$14:$N$20,MATCH('923_2020'!M11169,'Cross-Page Data'!$M$14:$M$20,0))</f>
        <v>1</v>
      </c>
    </row>
    <row r="11170" spans="1:99" ht="51.75" x14ac:dyDescent="0.25">
      <c r="A11170" s="36">
        <v>59496</v>
      </c>
      <c r="B11170" s="37" t="s">
        <v>223</v>
      </c>
      <c r="C11170" s="36" t="s">
        <v>25948</v>
      </c>
      <c r="D11170" s="37" t="s">
        <v>3183</v>
      </c>
      <c r="E11170" s="37" t="s">
        <v>3184</v>
      </c>
      <c r="F11170" s="36">
        <v>59251</v>
      </c>
      <c r="G11170" s="37" t="s">
        <v>43</v>
      </c>
      <c r="H11170" s="37" t="s">
        <v>25949</v>
      </c>
      <c r="I11170" s="37" t="s">
        <v>16691</v>
      </c>
      <c r="J11170" s="37" t="s">
        <v>292</v>
      </c>
      <c r="K11170" s="36">
        <v>611</v>
      </c>
      <c r="L11170" s="36">
        <v>5</v>
      </c>
      <c r="M11170" s="37" t="s">
        <v>730</v>
      </c>
      <c r="N11170" s="37" t="s">
        <v>225</v>
      </c>
      <c r="O11170" s="37" t="s">
        <v>209</v>
      </c>
      <c r="P11170" s="37" t="s">
        <v>209</v>
      </c>
      <c r="Q11170" s="37" t="s">
        <v>25985</v>
      </c>
      <c r="R11170" s="37" t="s">
        <v>25979</v>
      </c>
      <c r="S11170" s="37" t="s">
        <v>25958</v>
      </c>
      <c r="T11170" s="38">
        <v>0</v>
      </c>
      <c r="U11170" s="38">
        <v>0</v>
      </c>
      <c r="V11170" s="38">
        <v>0</v>
      </c>
      <c r="W11170" s="38">
        <v>0</v>
      </c>
      <c r="X11170" s="38">
        <v>0</v>
      </c>
      <c r="Y11170" s="38">
        <v>0</v>
      </c>
      <c r="Z11170" s="38">
        <v>0</v>
      </c>
      <c r="AA11170" s="38">
        <v>0</v>
      </c>
      <c r="AB11170" s="38">
        <v>0</v>
      </c>
      <c r="AC11170" s="38">
        <v>0</v>
      </c>
      <c r="AD11170" s="38">
        <v>0</v>
      </c>
      <c r="AE11170" s="38">
        <v>0</v>
      </c>
      <c r="AF11170" s="38">
        <v>0</v>
      </c>
      <c r="AG11170" s="38">
        <v>0</v>
      </c>
      <c r="AH11170" s="38">
        <v>0</v>
      </c>
      <c r="AI11170" s="38">
        <v>0</v>
      </c>
      <c r="AJ11170" s="38">
        <v>0</v>
      </c>
      <c r="AK11170" s="38">
        <v>0</v>
      </c>
      <c r="AL11170" s="38">
        <v>0</v>
      </c>
      <c r="AM11170" s="38">
        <v>0</v>
      </c>
      <c r="AN11170" s="38">
        <v>0</v>
      </c>
      <c r="AO11170" s="38">
        <v>0</v>
      </c>
      <c r="AP11170" s="38">
        <v>0</v>
      </c>
      <c r="AQ11170" s="38">
        <v>0</v>
      </c>
      <c r="AR11170" s="39">
        <v>0</v>
      </c>
      <c r="AS11170" s="39">
        <v>0</v>
      </c>
      <c r="AT11170" s="39">
        <v>0</v>
      </c>
      <c r="AU11170" s="39">
        <v>0</v>
      </c>
      <c r="AV11170" s="39">
        <v>0</v>
      </c>
      <c r="AW11170" s="39">
        <v>0</v>
      </c>
      <c r="AX11170" s="39">
        <v>0</v>
      </c>
      <c r="AY11170" s="39">
        <v>0</v>
      </c>
      <c r="AZ11170" s="39">
        <v>0</v>
      </c>
      <c r="BA11170" s="39">
        <v>0</v>
      </c>
      <c r="BB11170" s="39">
        <v>0</v>
      </c>
      <c r="BC11170" s="39">
        <v>0</v>
      </c>
      <c r="BD11170" s="38">
        <v>0</v>
      </c>
      <c r="BE11170" s="38">
        <v>0</v>
      </c>
      <c r="BF11170" s="38">
        <v>0</v>
      </c>
      <c r="BG11170" s="38">
        <v>0</v>
      </c>
      <c r="BH11170" s="38">
        <v>0</v>
      </c>
      <c r="BI11170" s="38">
        <v>0</v>
      </c>
      <c r="BJ11170" s="38">
        <v>0</v>
      </c>
      <c r="BK11170" s="38">
        <v>0</v>
      </c>
      <c r="BL11170" s="38">
        <v>0</v>
      </c>
      <c r="BM11170" s="38">
        <v>0</v>
      </c>
      <c r="BN11170" s="38">
        <v>0</v>
      </c>
      <c r="BO11170" s="38">
        <v>0</v>
      </c>
      <c r="BP11170" s="38">
        <v>0</v>
      </c>
      <c r="BQ11170" s="38">
        <v>0</v>
      </c>
      <c r="BR11170" s="38">
        <v>0</v>
      </c>
      <c r="BS11170" s="38">
        <v>0</v>
      </c>
      <c r="BT11170" s="38">
        <v>0</v>
      </c>
      <c r="BU11170" s="38">
        <v>0</v>
      </c>
      <c r="BV11170" s="38">
        <v>0</v>
      </c>
      <c r="BW11170" s="38">
        <v>0</v>
      </c>
      <c r="BX11170" s="38">
        <v>0</v>
      </c>
      <c r="BY11170" s="38">
        <v>0</v>
      </c>
      <c r="BZ11170" s="38">
        <v>0</v>
      </c>
      <c r="CA11170" s="38">
        <v>0</v>
      </c>
      <c r="CB11170" s="38">
        <v>0</v>
      </c>
      <c r="CC11170" s="38">
        <v>0</v>
      </c>
      <c r="CD11170" s="38">
        <v>0</v>
      </c>
      <c r="CE11170" s="38">
        <v>0</v>
      </c>
      <c r="CF11170" s="38">
        <v>0</v>
      </c>
      <c r="CG11170" s="38">
        <v>0</v>
      </c>
      <c r="CH11170" s="38">
        <v>0</v>
      </c>
      <c r="CI11170" s="38">
        <v>0</v>
      </c>
      <c r="CJ11170" s="38">
        <v>0</v>
      </c>
      <c r="CK11170" s="38">
        <v>0</v>
      </c>
      <c r="CL11170" s="38">
        <v>0</v>
      </c>
      <c r="CM11170" s="38">
        <v>0</v>
      </c>
      <c r="CN11170" s="38">
        <v>0</v>
      </c>
      <c r="CO11170" s="38">
        <v>0</v>
      </c>
      <c r="CP11170" s="38">
        <v>0</v>
      </c>
      <c r="CQ11170" s="38">
        <v>0</v>
      </c>
      <c r="CR11170" s="38">
        <v>0</v>
      </c>
      <c r="CS11170" s="36">
        <v>2020</v>
      </c>
      <c r="CT11170" s="34" t="str">
        <f>IF(VLOOKUP(O11170,'Cross-Page Data'!$D$4:$F$48,3,FALSE)="natural gas",VLOOKUP(N11170,'Cross-Page Data'!$I$4:$J$19,2,FALSE),IF(VLOOKUP(O11170,'Cross-Page Data'!$D$4:$F$48,3,FALSE)="solar",IF(N11170="PV","solar PV","solar thermal"),IF(VLOOKUP(O11170,'Cross-Page Data'!$D$4:$F$48,3,FALSE)="wind",VLOOKUP(N11170,'Cross-Page Data'!$I$4:$J$19,2,FALSE),IF(VLOOKUP(O11170,'Cross-Page Data'!$D$4:$F$48,3,FALSE)="hydro",VLOOKUP(N11170,'Cross-Page Data'!$I$4:$J$19,2,FALSE),VLOOKUP(O11170,'Cross-Page Data'!$D$4:$F$48,3,FALSE)))))</f>
        <v>petroleum</v>
      </c>
      <c r="CU11170" s="34" t="b">
        <f>INDEX('Cross-Page Data'!$N$14:$N$20,MATCH('923_2020'!M11170,'Cross-Page Data'!$M$14:$M$20,0))</f>
        <v>0</v>
      </c>
    </row>
    <row r="11171" spans="1:99" ht="51.75" x14ac:dyDescent="0.25">
      <c r="A11171" s="36">
        <v>59496</v>
      </c>
      <c r="B11171" s="37" t="s">
        <v>223</v>
      </c>
      <c r="C11171" s="36" t="s">
        <v>25948</v>
      </c>
      <c r="D11171" s="37" t="s">
        <v>3183</v>
      </c>
      <c r="E11171" s="37" t="s">
        <v>3184</v>
      </c>
      <c r="F11171" s="36">
        <v>59251</v>
      </c>
      <c r="G11171" s="37" t="s">
        <v>43</v>
      </c>
      <c r="H11171" s="37" t="s">
        <v>25949</v>
      </c>
      <c r="I11171" s="37" t="s">
        <v>16691</v>
      </c>
      <c r="J11171" s="37" t="s">
        <v>292</v>
      </c>
      <c r="K11171" s="36">
        <v>611</v>
      </c>
      <c r="L11171" s="36">
        <v>5</v>
      </c>
      <c r="M11171" s="37" t="s">
        <v>730</v>
      </c>
      <c r="N11171" s="37" t="s">
        <v>225</v>
      </c>
      <c r="O11171" s="37" t="s">
        <v>219</v>
      </c>
      <c r="P11171" s="37" t="s">
        <v>219</v>
      </c>
      <c r="Q11171" s="37" t="s">
        <v>25985</v>
      </c>
      <c r="R11171" s="37" t="s">
        <v>25979</v>
      </c>
      <c r="S11171" s="37" t="s">
        <v>25959</v>
      </c>
      <c r="T11171" s="38">
        <v>41787</v>
      </c>
      <c r="U11171" s="38">
        <v>39584</v>
      </c>
      <c r="V11171" s="38">
        <v>39723</v>
      </c>
      <c r="W11171" s="38">
        <v>38676</v>
      </c>
      <c r="X11171" s="38">
        <v>37512</v>
      </c>
      <c r="Y11171" s="38">
        <v>38571</v>
      </c>
      <c r="Z11171" s="38">
        <v>39078</v>
      </c>
      <c r="AA11171" s="38">
        <v>39025</v>
      </c>
      <c r="AB11171" s="38">
        <v>36576</v>
      </c>
      <c r="AC11171" s="38">
        <v>39927</v>
      </c>
      <c r="AD11171" s="38">
        <v>37155</v>
      </c>
      <c r="AE11171" s="38">
        <v>42025</v>
      </c>
      <c r="AF11171" s="38">
        <v>15492</v>
      </c>
      <c r="AG11171" s="38">
        <v>14739</v>
      </c>
      <c r="AH11171" s="38">
        <v>14748</v>
      </c>
      <c r="AI11171" s="38">
        <v>14162</v>
      </c>
      <c r="AJ11171" s="38">
        <v>13689</v>
      </c>
      <c r="AK11171" s="38">
        <v>14042</v>
      </c>
      <c r="AL11171" s="38">
        <v>14158</v>
      </c>
      <c r="AM11171" s="38">
        <v>13986</v>
      </c>
      <c r="AN11171" s="38">
        <v>13035</v>
      </c>
      <c r="AO11171" s="38">
        <v>14563</v>
      </c>
      <c r="AP11171" s="38">
        <v>13746</v>
      </c>
      <c r="AQ11171" s="38">
        <v>15698</v>
      </c>
      <c r="AR11171" s="39">
        <v>1.03</v>
      </c>
      <c r="AS11171" s="39">
        <v>1.03</v>
      </c>
      <c r="AT11171" s="39">
        <v>1.03</v>
      </c>
      <c r="AU11171" s="39">
        <v>1.03</v>
      </c>
      <c r="AV11171" s="39">
        <v>1.03</v>
      </c>
      <c r="AW11171" s="39">
        <v>1.03</v>
      </c>
      <c r="AX11171" s="39">
        <v>1.03</v>
      </c>
      <c r="AY11171" s="39">
        <v>1.03</v>
      </c>
      <c r="AZ11171" s="39">
        <v>1.03</v>
      </c>
      <c r="BA11171" s="39">
        <v>1.03</v>
      </c>
      <c r="BB11171" s="39">
        <v>1.03</v>
      </c>
      <c r="BC11171" s="39">
        <v>1.03</v>
      </c>
      <c r="BD11171" s="38">
        <v>43041</v>
      </c>
      <c r="BE11171" s="38">
        <v>40772</v>
      </c>
      <c r="BF11171" s="38">
        <v>40915</v>
      </c>
      <c r="BG11171" s="38">
        <v>39836</v>
      </c>
      <c r="BH11171" s="38">
        <v>38637</v>
      </c>
      <c r="BI11171" s="38">
        <v>39728</v>
      </c>
      <c r="BJ11171" s="38">
        <v>40250</v>
      </c>
      <c r="BK11171" s="38">
        <v>40196</v>
      </c>
      <c r="BL11171" s="38">
        <v>37673</v>
      </c>
      <c r="BM11171" s="38">
        <v>41125</v>
      </c>
      <c r="BN11171" s="38">
        <v>38270</v>
      </c>
      <c r="BO11171" s="38">
        <v>43286</v>
      </c>
      <c r="BP11171" s="38">
        <v>15957</v>
      </c>
      <c r="BQ11171" s="38">
        <v>15181</v>
      </c>
      <c r="BR11171" s="38">
        <v>15190</v>
      </c>
      <c r="BS11171" s="38">
        <v>14587</v>
      </c>
      <c r="BT11171" s="38">
        <v>14100</v>
      </c>
      <c r="BU11171" s="38">
        <v>14463</v>
      </c>
      <c r="BV11171" s="38">
        <v>14583</v>
      </c>
      <c r="BW11171" s="38">
        <v>14406</v>
      </c>
      <c r="BX11171" s="38">
        <v>13426</v>
      </c>
      <c r="BY11171" s="38">
        <v>15000</v>
      </c>
      <c r="BZ11171" s="38">
        <v>14158</v>
      </c>
      <c r="CA11171" s="38">
        <v>16169</v>
      </c>
      <c r="CB11171" s="38">
        <v>3601</v>
      </c>
      <c r="CC11171" s="38">
        <v>3357.48</v>
      </c>
      <c r="CD11171" s="38">
        <v>3428</v>
      </c>
      <c r="CE11171" s="38">
        <v>3292</v>
      </c>
      <c r="CF11171" s="38">
        <v>3182</v>
      </c>
      <c r="CG11171" s="38">
        <v>3264</v>
      </c>
      <c r="CH11171" s="38">
        <v>3291</v>
      </c>
      <c r="CI11171" s="38">
        <v>3251</v>
      </c>
      <c r="CJ11171" s="38">
        <v>2969.4</v>
      </c>
      <c r="CK11171" s="38">
        <v>3385</v>
      </c>
      <c r="CL11171" s="38">
        <v>3195</v>
      </c>
      <c r="CM11171" s="38">
        <v>3649</v>
      </c>
      <c r="CN11171" s="38">
        <v>469639</v>
      </c>
      <c r="CO11171" s="38">
        <v>172058</v>
      </c>
      <c r="CP11171" s="38">
        <v>483729</v>
      </c>
      <c r="CQ11171" s="38">
        <v>177220</v>
      </c>
      <c r="CR11171" s="38">
        <v>39864.879999999997</v>
      </c>
      <c r="CS11171" s="36">
        <v>2020</v>
      </c>
      <c r="CT11171" s="34" t="str">
        <f>IF(VLOOKUP(O11171,'Cross-Page Data'!$D$4:$F$48,3,FALSE)="natural gas",VLOOKUP(N11171,'Cross-Page Data'!$I$4:$J$19,2,FALSE),IF(VLOOKUP(O11171,'Cross-Page Data'!$D$4:$F$48,3,FALSE)="solar",IF(N11171="PV","solar PV","solar thermal"),IF(VLOOKUP(O11171,'Cross-Page Data'!$D$4:$F$48,3,FALSE)="wind",VLOOKUP(N11171,'Cross-Page Data'!$I$4:$J$19,2,FALSE),IF(VLOOKUP(O11171,'Cross-Page Data'!$D$4:$F$48,3,FALSE)="hydro",VLOOKUP(N11171,'Cross-Page Data'!$I$4:$J$19,2,FALSE),VLOOKUP(O11171,'Cross-Page Data'!$D$4:$F$48,3,FALSE)))))</f>
        <v>natural gas peaker</v>
      </c>
      <c r="CU11171" s="34" t="b">
        <f>INDEX('Cross-Page Data'!$N$14:$N$20,MATCH('923_2020'!M11171,'Cross-Page Data'!$M$14:$M$20,0))</f>
        <v>0</v>
      </c>
    </row>
    <row r="11172" spans="1:99" ht="51.75" x14ac:dyDescent="0.25">
      <c r="A11172" s="36">
        <v>59497</v>
      </c>
      <c r="B11172" s="37" t="s">
        <v>207</v>
      </c>
      <c r="C11172" s="36" t="s">
        <v>25948</v>
      </c>
      <c r="D11172" s="37" t="s">
        <v>12415</v>
      </c>
      <c r="E11172" s="37" t="s">
        <v>3206</v>
      </c>
      <c r="F11172" s="36">
        <v>61060</v>
      </c>
      <c r="G11172" s="37" t="s">
        <v>97</v>
      </c>
      <c r="H11172" s="37" t="s">
        <v>25950</v>
      </c>
      <c r="I11172" s="37" t="s">
        <v>25969</v>
      </c>
      <c r="J11172" s="37" t="s">
        <v>292</v>
      </c>
      <c r="K11172" s="36">
        <v>22</v>
      </c>
      <c r="L11172" s="36">
        <v>2</v>
      </c>
      <c r="M11172" s="37" t="s">
        <v>453</v>
      </c>
      <c r="N11172" s="37" t="s">
        <v>237</v>
      </c>
      <c r="O11172" s="37" t="s">
        <v>238</v>
      </c>
      <c r="P11172" s="37" t="s">
        <v>238</v>
      </c>
      <c r="Q11172" s="37" t="s">
        <v>25978</v>
      </c>
      <c r="R11172" s="37" t="s">
        <v>7417</v>
      </c>
      <c r="S11172" s="37" t="s">
        <v>292</v>
      </c>
      <c r="T11172" s="38">
        <v>0</v>
      </c>
      <c r="U11172" s="38">
        <v>0</v>
      </c>
      <c r="V11172" s="38">
        <v>0</v>
      </c>
      <c r="W11172" s="38">
        <v>0</v>
      </c>
      <c r="X11172" s="38">
        <v>0</v>
      </c>
      <c r="Y11172" s="38">
        <v>0</v>
      </c>
      <c r="Z11172" s="38">
        <v>0</v>
      </c>
      <c r="AA11172" s="38">
        <v>0</v>
      </c>
      <c r="AB11172" s="38">
        <v>0</v>
      </c>
      <c r="AC11172" s="38">
        <v>0</v>
      </c>
      <c r="AD11172" s="38">
        <v>0</v>
      </c>
      <c r="AE11172" s="38">
        <v>0</v>
      </c>
      <c r="AF11172" s="38">
        <v>0</v>
      </c>
      <c r="AG11172" s="38">
        <v>0</v>
      </c>
      <c r="AH11172" s="38">
        <v>0</v>
      </c>
      <c r="AI11172" s="38">
        <v>0</v>
      </c>
      <c r="AJ11172" s="38">
        <v>0</v>
      </c>
      <c r="AK11172" s="38">
        <v>0</v>
      </c>
      <c r="AL11172" s="38">
        <v>0</v>
      </c>
      <c r="AM11172" s="38">
        <v>0</v>
      </c>
      <c r="AN11172" s="38">
        <v>0</v>
      </c>
      <c r="AO11172" s="38">
        <v>0</v>
      </c>
      <c r="AP11172" s="38">
        <v>0</v>
      </c>
      <c r="AQ11172" s="38">
        <v>0</v>
      </c>
      <c r="AR11172" s="39">
        <v>0</v>
      </c>
      <c r="AS11172" s="39">
        <v>0</v>
      </c>
      <c r="AT11172" s="39">
        <v>0</v>
      </c>
      <c r="AU11172" s="39">
        <v>0</v>
      </c>
      <c r="AV11172" s="39">
        <v>0</v>
      </c>
      <c r="AW11172" s="39">
        <v>0</v>
      </c>
      <c r="AX11172" s="39">
        <v>0</v>
      </c>
      <c r="AY11172" s="39">
        <v>0</v>
      </c>
      <c r="AZ11172" s="39">
        <v>0</v>
      </c>
      <c r="BA11172" s="39">
        <v>0</v>
      </c>
      <c r="BB11172" s="39">
        <v>0</v>
      </c>
      <c r="BC11172" s="39">
        <v>0</v>
      </c>
      <c r="BD11172" s="38">
        <v>4695</v>
      </c>
      <c r="BE11172" s="38">
        <v>4825</v>
      </c>
      <c r="BF11172" s="38">
        <v>6172</v>
      </c>
      <c r="BG11172" s="38">
        <v>8383</v>
      </c>
      <c r="BH11172" s="38">
        <v>8390</v>
      </c>
      <c r="BI11172" s="38">
        <v>8162</v>
      </c>
      <c r="BJ11172" s="38">
        <v>9130</v>
      </c>
      <c r="BK11172" s="38">
        <v>7331</v>
      </c>
      <c r="BL11172" s="38">
        <v>6209</v>
      </c>
      <c r="BM11172" s="38">
        <v>6295</v>
      </c>
      <c r="BN11172" s="38">
        <v>5265</v>
      </c>
      <c r="BO11172" s="38">
        <v>4449</v>
      </c>
      <c r="BP11172" s="38">
        <v>4695</v>
      </c>
      <c r="BQ11172" s="38">
        <v>4825</v>
      </c>
      <c r="BR11172" s="38">
        <v>6172</v>
      </c>
      <c r="BS11172" s="38">
        <v>8383</v>
      </c>
      <c r="BT11172" s="38">
        <v>8390</v>
      </c>
      <c r="BU11172" s="38">
        <v>8162</v>
      </c>
      <c r="BV11172" s="38">
        <v>9130</v>
      </c>
      <c r="BW11172" s="38">
        <v>7331</v>
      </c>
      <c r="BX11172" s="38">
        <v>6209</v>
      </c>
      <c r="BY11172" s="38">
        <v>6295</v>
      </c>
      <c r="BZ11172" s="38">
        <v>5265</v>
      </c>
      <c r="CA11172" s="38">
        <v>4449</v>
      </c>
      <c r="CB11172" s="38">
        <v>535.553</v>
      </c>
      <c r="CC11172" s="38">
        <v>550.38900000000001</v>
      </c>
      <c r="CD11172" s="38">
        <v>704.00099999999998</v>
      </c>
      <c r="CE11172" s="38">
        <v>956.21799999999996</v>
      </c>
      <c r="CF11172" s="38">
        <v>956.97799999999995</v>
      </c>
      <c r="CG11172" s="38">
        <v>931.02099999999996</v>
      </c>
      <c r="CH11172" s="38">
        <v>1041.4169999999999</v>
      </c>
      <c r="CI11172" s="38">
        <v>836.21500000000003</v>
      </c>
      <c r="CJ11172" s="38">
        <v>708.20500000000004</v>
      </c>
      <c r="CK11172" s="38">
        <v>717.99599999999998</v>
      </c>
      <c r="CL11172" s="38">
        <v>600.50599999999997</v>
      </c>
      <c r="CM11172" s="38">
        <v>507.50099999999998</v>
      </c>
      <c r="CN11172" s="38">
        <v>0</v>
      </c>
      <c r="CO11172" s="38">
        <v>0</v>
      </c>
      <c r="CP11172" s="38">
        <v>79306</v>
      </c>
      <c r="CQ11172" s="38">
        <v>79306</v>
      </c>
      <c r="CR11172" s="38">
        <v>9046</v>
      </c>
      <c r="CS11172" s="36">
        <v>2020</v>
      </c>
      <c r="CT11172" s="34" t="str">
        <f>IF(VLOOKUP(O11172,'Cross-Page Data'!$D$4:$F$48,3,FALSE)="natural gas",VLOOKUP(N11172,'Cross-Page Data'!$I$4:$J$19,2,FALSE),IF(VLOOKUP(O11172,'Cross-Page Data'!$D$4:$F$48,3,FALSE)="solar",IF(N11172="PV","solar PV","solar thermal"),IF(VLOOKUP(O11172,'Cross-Page Data'!$D$4:$F$48,3,FALSE)="wind",VLOOKUP(N11172,'Cross-Page Data'!$I$4:$J$19,2,FALSE),IF(VLOOKUP(O11172,'Cross-Page Data'!$D$4:$F$48,3,FALSE)="hydro",VLOOKUP(N11172,'Cross-Page Data'!$I$4:$J$19,2,FALSE),VLOOKUP(O11172,'Cross-Page Data'!$D$4:$F$48,3,FALSE)))))</f>
        <v>solar PV</v>
      </c>
      <c r="CU11172" s="34" t="b">
        <f>INDEX('Cross-Page Data'!$N$14:$N$20,MATCH('923_2020'!M11172,'Cross-Page Data'!$M$14:$M$20,0))</f>
        <v>1</v>
      </c>
    </row>
    <row r="11173" spans="1:99" ht="51.75" x14ac:dyDescent="0.25">
      <c r="A11173" s="36">
        <v>59498</v>
      </c>
      <c r="B11173" s="37" t="s">
        <v>207</v>
      </c>
      <c r="C11173" s="36" t="s">
        <v>25948</v>
      </c>
      <c r="D11173" s="37" t="s">
        <v>12414</v>
      </c>
      <c r="E11173" s="37" t="s">
        <v>3206</v>
      </c>
      <c r="F11173" s="36">
        <v>61060</v>
      </c>
      <c r="G11173" s="37" t="s">
        <v>97</v>
      </c>
      <c r="H11173" s="37" t="s">
        <v>25950</v>
      </c>
      <c r="I11173" s="37" t="s">
        <v>25969</v>
      </c>
      <c r="J11173" s="37" t="s">
        <v>292</v>
      </c>
      <c r="K11173" s="36">
        <v>22</v>
      </c>
      <c r="L11173" s="36">
        <v>2</v>
      </c>
      <c r="M11173" s="37" t="s">
        <v>453</v>
      </c>
      <c r="N11173" s="37" t="s">
        <v>237</v>
      </c>
      <c r="O11173" s="37" t="s">
        <v>238</v>
      </c>
      <c r="P11173" s="37" t="s">
        <v>238</v>
      </c>
      <c r="Q11173" s="37" t="s">
        <v>25978</v>
      </c>
      <c r="R11173" s="37" t="s">
        <v>7417</v>
      </c>
      <c r="S11173" s="37" t="s">
        <v>292</v>
      </c>
      <c r="T11173" s="38">
        <v>0</v>
      </c>
      <c r="U11173" s="38">
        <v>0</v>
      </c>
      <c r="V11173" s="38">
        <v>0</v>
      </c>
      <c r="W11173" s="38">
        <v>0</v>
      </c>
      <c r="X11173" s="38">
        <v>0</v>
      </c>
      <c r="Y11173" s="38">
        <v>0</v>
      </c>
      <c r="Z11173" s="38">
        <v>0</v>
      </c>
      <c r="AA11173" s="38">
        <v>0</v>
      </c>
      <c r="AB11173" s="38">
        <v>0</v>
      </c>
      <c r="AC11173" s="38">
        <v>0</v>
      </c>
      <c r="AD11173" s="38">
        <v>0</v>
      </c>
      <c r="AE11173" s="38">
        <v>0</v>
      </c>
      <c r="AF11173" s="38">
        <v>0</v>
      </c>
      <c r="AG11173" s="38">
        <v>0</v>
      </c>
      <c r="AH11173" s="38">
        <v>0</v>
      </c>
      <c r="AI11173" s="38">
        <v>0</v>
      </c>
      <c r="AJ11173" s="38">
        <v>0</v>
      </c>
      <c r="AK11173" s="38">
        <v>0</v>
      </c>
      <c r="AL11173" s="38">
        <v>0</v>
      </c>
      <c r="AM11173" s="38">
        <v>0</v>
      </c>
      <c r="AN11173" s="38">
        <v>0</v>
      </c>
      <c r="AO11173" s="38">
        <v>0</v>
      </c>
      <c r="AP11173" s="38">
        <v>0</v>
      </c>
      <c r="AQ11173" s="38">
        <v>0</v>
      </c>
      <c r="AR11173" s="39">
        <v>0</v>
      </c>
      <c r="AS11173" s="39">
        <v>0</v>
      </c>
      <c r="AT11173" s="39">
        <v>0</v>
      </c>
      <c r="AU11173" s="39">
        <v>0</v>
      </c>
      <c r="AV11173" s="39">
        <v>0</v>
      </c>
      <c r="AW11173" s="39">
        <v>0</v>
      </c>
      <c r="AX11173" s="39">
        <v>0</v>
      </c>
      <c r="AY11173" s="39">
        <v>0</v>
      </c>
      <c r="AZ11173" s="39">
        <v>0</v>
      </c>
      <c r="BA11173" s="39">
        <v>0</v>
      </c>
      <c r="BB11173" s="39">
        <v>0</v>
      </c>
      <c r="BC11173" s="39">
        <v>0</v>
      </c>
      <c r="BD11173" s="38">
        <v>8962</v>
      </c>
      <c r="BE11173" s="38">
        <v>9210</v>
      </c>
      <c r="BF11173" s="38">
        <v>11780</v>
      </c>
      <c r="BG11173" s="38">
        <v>16001</v>
      </c>
      <c r="BH11173" s="38">
        <v>16014</v>
      </c>
      <c r="BI11173" s="38">
        <v>15579</v>
      </c>
      <c r="BJ11173" s="38">
        <v>17427</v>
      </c>
      <c r="BK11173" s="38">
        <v>13993</v>
      </c>
      <c r="BL11173" s="38">
        <v>11851</v>
      </c>
      <c r="BM11173" s="38">
        <v>12015</v>
      </c>
      <c r="BN11173" s="38">
        <v>10049</v>
      </c>
      <c r="BO11173" s="38">
        <v>8492</v>
      </c>
      <c r="BP11173" s="38">
        <v>8962</v>
      </c>
      <c r="BQ11173" s="38">
        <v>9210</v>
      </c>
      <c r="BR11173" s="38">
        <v>11780</v>
      </c>
      <c r="BS11173" s="38">
        <v>16001</v>
      </c>
      <c r="BT11173" s="38">
        <v>16014</v>
      </c>
      <c r="BU11173" s="38">
        <v>15579</v>
      </c>
      <c r="BV11173" s="38">
        <v>17427</v>
      </c>
      <c r="BW11173" s="38">
        <v>13993</v>
      </c>
      <c r="BX11173" s="38">
        <v>11851</v>
      </c>
      <c r="BY11173" s="38">
        <v>12015</v>
      </c>
      <c r="BZ11173" s="38">
        <v>10049</v>
      </c>
      <c r="CA11173" s="38">
        <v>8492</v>
      </c>
      <c r="CB11173" s="38">
        <v>1022.205</v>
      </c>
      <c r="CC11173" s="38">
        <v>1050.52</v>
      </c>
      <c r="CD11173" s="38">
        <v>1343.7190000000001</v>
      </c>
      <c r="CE11173" s="38">
        <v>1825.1220000000001</v>
      </c>
      <c r="CF11173" s="38">
        <v>1826.5740000000001</v>
      </c>
      <c r="CG11173" s="38">
        <v>1777.029</v>
      </c>
      <c r="CH11173" s="38">
        <v>1987.742</v>
      </c>
      <c r="CI11173" s="38">
        <v>1596.0740000000001</v>
      </c>
      <c r="CJ11173" s="38">
        <v>1351.7439999999999</v>
      </c>
      <c r="CK11173" s="38">
        <v>1370.432</v>
      </c>
      <c r="CL11173" s="38">
        <v>1146.1780000000001</v>
      </c>
      <c r="CM11173" s="38">
        <v>968.66099999999994</v>
      </c>
      <c r="CN11173" s="38">
        <v>0</v>
      </c>
      <c r="CO11173" s="38">
        <v>0</v>
      </c>
      <c r="CP11173" s="38">
        <v>151373</v>
      </c>
      <c r="CQ11173" s="38">
        <v>151373</v>
      </c>
      <c r="CR11173" s="38">
        <v>17266</v>
      </c>
      <c r="CS11173" s="36">
        <v>2020</v>
      </c>
      <c r="CT11173" s="34" t="str">
        <f>IF(VLOOKUP(O11173,'Cross-Page Data'!$D$4:$F$48,3,FALSE)="natural gas",VLOOKUP(N11173,'Cross-Page Data'!$I$4:$J$19,2,FALSE),IF(VLOOKUP(O11173,'Cross-Page Data'!$D$4:$F$48,3,FALSE)="solar",IF(N11173="PV","solar PV","solar thermal"),IF(VLOOKUP(O11173,'Cross-Page Data'!$D$4:$F$48,3,FALSE)="wind",VLOOKUP(N11173,'Cross-Page Data'!$I$4:$J$19,2,FALSE),IF(VLOOKUP(O11173,'Cross-Page Data'!$D$4:$F$48,3,FALSE)="hydro",VLOOKUP(N11173,'Cross-Page Data'!$I$4:$J$19,2,FALSE),VLOOKUP(O11173,'Cross-Page Data'!$D$4:$F$48,3,FALSE)))))</f>
        <v>solar PV</v>
      </c>
      <c r="CU11173" s="34" t="b">
        <f>INDEX('Cross-Page Data'!$N$14:$N$20,MATCH('923_2020'!M11173,'Cross-Page Data'!$M$14:$M$20,0))</f>
        <v>1</v>
      </c>
    </row>
    <row r="11174" spans="1:99" ht="51.75" x14ac:dyDescent="0.25">
      <c r="A11174" s="36">
        <v>59499</v>
      </c>
      <c r="B11174" s="37" t="s">
        <v>207</v>
      </c>
      <c r="C11174" s="36" t="s">
        <v>25948</v>
      </c>
      <c r="D11174" s="37" t="s">
        <v>12413</v>
      </c>
      <c r="E11174" s="37" t="s">
        <v>3206</v>
      </c>
      <c r="F11174" s="36">
        <v>61060</v>
      </c>
      <c r="G11174" s="37" t="s">
        <v>97</v>
      </c>
      <c r="H11174" s="37" t="s">
        <v>25950</v>
      </c>
      <c r="I11174" s="37" t="s">
        <v>25969</v>
      </c>
      <c r="J11174" s="37" t="s">
        <v>292</v>
      </c>
      <c r="K11174" s="36">
        <v>22</v>
      </c>
      <c r="L11174" s="36">
        <v>2</v>
      </c>
      <c r="M11174" s="37" t="s">
        <v>453</v>
      </c>
      <c r="N11174" s="37" t="s">
        <v>237</v>
      </c>
      <c r="O11174" s="37" t="s">
        <v>238</v>
      </c>
      <c r="P11174" s="37" t="s">
        <v>238</v>
      </c>
      <c r="Q11174" s="37" t="s">
        <v>25973</v>
      </c>
      <c r="R11174" s="37" t="s">
        <v>7417</v>
      </c>
      <c r="S11174" s="37" t="s">
        <v>292</v>
      </c>
      <c r="T11174" s="38">
        <v>0</v>
      </c>
      <c r="U11174" s="38">
        <v>0</v>
      </c>
      <c r="V11174" s="38">
        <v>0</v>
      </c>
      <c r="W11174" s="38">
        <v>0</v>
      </c>
      <c r="X11174" s="38">
        <v>0</v>
      </c>
      <c r="Y11174" s="38">
        <v>0</v>
      </c>
      <c r="Z11174" s="38">
        <v>0</v>
      </c>
      <c r="AA11174" s="38">
        <v>0</v>
      </c>
      <c r="AB11174" s="38">
        <v>0</v>
      </c>
      <c r="AC11174" s="38">
        <v>0</v>
      </c>
      <c r="AD11174" s="38">
        <v>0</v>
      </c>
      <c r="AE11174" s="38">
        <v>0</v>
      </c>
      <c r="AF11174" s="38">
        <v>0</v>
      </c>
      <c r="AG11174" s="38">
        <v>0</v>
      </c>
      <c r="AH11174" s="38">
        <v>0</v>
      </c>
      <c r="AI11174" s="38">
        <v>0</v>
      </c>
      <c r="AJ11174" s="38">
        <v>0</v>
      </c>
      <c r="AK11174" s="38">
        <v>0</v>
      </c>
      <c r="AL11174" s="38">
        <v>0</v>
      </c>
      <c r="AM11174" s="38">
        <v>0</v>
      </c>
      <c r="AN11174" s="38">
        <v>0</v>
      </c>
      <c r="AO11174" s="38">
        <v>0</v>
      </c>
      <c r="AP11174" s="38">
        <v>0</v>
      </c>
      <c r="AQ11174" s="38">
        <v>0</v>
      </c>
      <c r="AR11174" s="39">
        <v>0</v>
      </c>
      <c r="AS11174" s="39">
        <v>0</v>
      </c>
      <c r="AT11174" s="39">
        <v>0</v>
      </c>
      <c r="AU11174" s="39">
        <v>0</v>
      </c>
      <c r="AV11174" s="39">
        <v>0</v>
      </c>
      <c r="AW11174" s="39">
        <v>0</v>
      </c>
      <c r="AX11174" s="39">
        <v>0</v>
      </c>
      <c r="AY11174" s="39">
        <v>0</v>
      </c>
      <c r="AZ11174" s="39">
        <v>0</v>
      </c>
      <c r="BA11174" s="39">
        <v>0</v>
      </c>
      <c r="BB11174" s="39">
        <v>0</v>
      </c>
      <c r="BC11174" s="39">
        <v>0</v>
      </c>
      <c r="BD11174" s="38">
        <v>4491</v>
      </c>
      <c r="BE11174" s="38">
        <v>4616</v>
      </c>
      <c r="BF11174" s="38">
        <v>5904</v>
      </c>
      <c r="BG11174" s="38">
        <v>8019</v>
      </c>
      <c r="BH11174" s="38">
        <v>8025</v>
      </c>
      <c r="BI11174" s="38">
        <v>7808</v>
      </c>
      <c r="BJ11174" s="38">
        <v>8733</v>
      </c>
      <c r="BK11174" s="38">
        <v>7013</v>
      </c>
      <c r="BL11174" s="38">
        <v>5939</v>
      </c>
      <c r="BM11174" s="38">
        <v>6021</v>
      </c>
      <c r="BN11174" s="38">
        <v>5036</v>
      </c>
      <c r="BO11174" s="38">
        <v>4256</v>
      </c>
      <c r="BP11174" s="38">
        <v>4491</v>
      </c>
      <c r="BQ11174" s="38">
        <v>4616</v>
      </c>
      <c r="BR11174" s="38">
        <v>5904</v>
      </c>
      <c r="BS11174" s="38">
        <v>8019</v>
      </c>
      <c r="BT11174" s="38">
        <v>8025</v>
      </c>
      <c r="BU11174" s="38">
        <v>7808</v>
      </c>
      <c r="BV11174" s="38">
        <v>8733</v>
      </c>
      <c r="BW11174" s="38">
        <v>7013</v>
      </c>
      <c r="BX11174" s="38">
        <v>5939</v>
      </c>
      <c r="BY11174" s="38">
        <v>6021</v>
      </c>
      <c r="BZ11174" s="38">
        <v>5036</v>
      </c>
      <c r="CA11174" s="38">
        <v>4256</v>
      </c>
      <c r="CB11174" s="38">
        <v>512.28700000000003</v>
      </c>
      <c r="CC11174" s="38">
        <v>526.47699999999998</v>
      </c>
      <c r="CD11174" s="38">
        <v>673.41600000000005</v>
      </c>
      <c r="CE11174" s="38">
        <v>914.67499999999995</v>
      </c>
      <c r="CF11174" s="38">
        <v>915.40300000000002</v>
      </c>
      <c r="CG11174" s="38">
        <v>890.57299999999998</v>
      </c>
      <c r="CH11174" s="38">
        <v>996.173</v>
      </c>
      <c r="CI11174" s="38">
        <v>799.88599999999997</v>
      </c>
      <c r="CJ11174" s="38">
        <v>677.43799999999999</v>
      </c>
      <c r="CK11174" s="38">
        <v>686.803</v>
      </c>
      <c r="CL11174" s="38">
        <v>574.41700000000003</v>
      </c>
      <c r="CM11174" s="38">
        <v>485.452</v>
      </c>
      <c r="CN11174" s="38">
        <v>0</v>
      </c>
      <c r="CO11174" s="38">
        <v>0</v>
      </c>
      <c r="CP11174" s="38">
        <v>75861</v>
      </c>
      <c r="CQ11174" s="38">
        <v>75861</v>
      </c>
      <c r="CR11174" s="38">
        <v>8653</v>
      </c>
      <c r="CS11174" s="36">
        <v>2020</v>
      </c>
      <c r="CT11174" s="34" t="str">
        <f>IF(VLOOKUP(O11174,'Cross-Page Data'!$D$4:$F$48,3,FALSE)="natural gas",VLOOKUP(N11174,'Cross-Page Data'!$I$4:$J$19,2,FALSE),IF(VLOOKUP(O11174,'Cross-Page Data'!$D$4:$F$48,3,FALSE)="solar",IF(N11174="PV","solar PV","solar thermal"),IF(VLOOKUP(O11174,'Cross-Page Data'!$D$4:$F$48,3,FALSE)="wind",VLOOKUP(N11174,'Cross-Page Data'!$I$4:$J$19,2,FALSE),IF(VLOOKUP(O11174,'Cross-Page Data'!$D$4:$F$48,3,FALSE)="hydro",VLOOKUP(N11174,'Cross-Page Data'!$I$4:$J$19,2,FALSE),VLOOKUP(O11174,'Cross-Page Data'!$D$4:$F$48,3,FALSE)))))</f>
        <v>solar PV</v>
      </c>
      <c r="CU11174" s="34" t="b">
        <f>INDEX('Cross-Page Data'!$N$14:$N$20,MATCH('923_2020'!M11174,'Cross-Page Data'!$M$14:$M$20,0))</f>
        <v>1</v>
      </c>
    </row>
    <row r="11175" spans="1:99" ht="26.25" x14ac:dyDescent="0.25">
      <c r="A11175" s="36">
        <v>59500</v>
      </c>
      <c r="B11175" s="37" t="s">
        <v>207</v>
      </c>
      <c r="C11175" s="36" t="s">
        <v>25948</v>
      </c>
      <c r="D11175" s="37" t="s">
        <v>12412</v>
      </c>
      <c r="E11175" s="37" t="s">
        <v>12353</v>
      </c>
      <c r="F11175" s="36">
        <v>63233</v>
      </c>
      <c r="G11175" s="37" t="s">
        <v>97</v>
      </c>
      <c r="H11175" s="37" t="s">
        <v>25950</v>
      </c>
      <c r="I11175" s="37" t="s">
        <v>25969</v>
      </c>
      <c r="J11175" s="37" t="s">
        <v>292</v>
      </c>
      <c r="K11175" s="36">
        <v>22</v>
      </c>
      <c r="L11175" s="36">
        <v>2</v>
      </c>
      <c r="M11175" s="37" t="s">
        <v>453</v>
      </c>
      <c r="N11175" s="37" t="s">
        <v>237</v>
      </c>
      <c r="O11175" s="37" t="s">
        <v>238</v>
      </c>
      <c r="P11175" s="37" t="s">
        <v>238</v>
      </c>
      <c r="Q11175" s="37" t="s">
        <v>25973</v>
      </c>
      <c r="R11175" s="37" t="s">
        <v>7417</v>
      </c>
      <c r="S11175" s="37" t="s">
        <v>292</v>
      </c>
      <c r="T11175" s="38">
        <v>0</v>
      </c>
      <c r="U11175" s="38">
        <v>0</v>
      </c>
      <c r="V11175" s="38">
        <v>0</v>
      </c>
      <c r="W11175" s="38">
        <v>0</v>
      </c>
      <c r="X11175" s="38">
        <v>0</v>
      </c>
      <c r="Y11175" s="38">
        <v>0</v>
      </c>
      <c r="Z11175" s="38">
        <v>0</v>
      </c>
      <c r="AA11175" s="38">
        <v>0</v>
      </c>
      <c r="AB11175" s="38">
        <v>0</v>
      </c>
      <c r="AC11175" s="38">
        <v>0</v>
      </c>
      <c r="AD11175" s="38">
        <v>0</v>
      </c>
      <c r="AE11175" s="38">
        <v>0</v>
      </c>
      <c r="AF11175" s="38">
        <v>0</v>
      </c>
      <c r="AG11175" s="38">
        <v>0</v>
      </c>
      <c r="AH11175" s="38">
        <v>0</v>
      </c>
      <c r="AI11175" s="38">
        <v>0</v>
      </c>
      <c r="AJ11175" s="38">
        <v>0</v>
      </c>
      <c r="AK11175" s="38">
        <v>0</v>
      </c>
      <c r="AL11175" s="38">
        <v>0</v>
      </c>
      <c r="AM11175" s="38">
        <v>0</v>
      </c>
      <c r="AN11175" s="38">
        <v>0</v>
      </c>
      <c r="AO11175" s="38">
        <v>0</v>
      </c>
      <c r="AP11175" s="38">
        <v>0</v>
      </c>
      <c r="AQ11175" s="38">
        <v>0</v>
      </c>
      <c r="AR11175" s="39">
        <v>0</v>
      </c>
      <c r="AS11175" s="39">
        <v>0</v>
      </c>
      <c r="AT11175" s="39">
        <v>0</v>
      </c>
      <c r="AU11175" s="39">
        <v>0</v>
      </c>
      <c r="AV11175" s="39">
        <v>0</v>
      </c>
      <c r="AW11175" s="39">
        <v>0</v>
      </c>
      <c r="AX11175" s="39">
        <v>0</v>
      </c>
      <c r="AY11175" s="39">
        <v>0</v>
      </c>
      <c r="AZ11175" s="39">
        <v>0</v>
      </c>
      <c r="BA11175" s="39">
        <v>0</v>
      </c>
      <c r="BB11175" s="39">
        <v>0</v>
      </c>
      <c r="BC11175" s="39">
        <v>0</v>
      </c>
      <c r="BD11175" s="38">
        <v>4084</v>
      </c>
      <c r="BE11175" s="38">
        <v>4197</v>
      </c>
      <c r="BF11175" s="38">
        <v>5368</v>
      </c>
      <c r="BG11175" s="38">
        <v>7291</v>
      </c>
      <c r="BH11175" s="38">
        <v>7297</v>
      </c>
      <c r="BI11175" s="38">
        <v>7099</v>
      </c>
      <c r="BJ11175" s="38">
        <v>7941</v>
      </c>
      <c r="BK11175" s="38">
        <v>6376</v>
      </c>
      <c r="BL11175" s="38">
        <v>5400</v>
      </c>
      <c r="BM11175" s="38">
        <v>5475</v>
      </c>
      <c r="BN11175" s="38">
        <v>4579</v>
      </c>
      <c r="BO11175" s="38">
        <v>3870</v>
      </c>
      <c r="BP11175" s="38">
        <v>4084</v>
      </c>
      <c r="BQ11175" s="38">
        <v>4197</v>
      </c>
      <c r="BR11175" s="38">
        <v>5368</v>
      </c>
      <c r="BS11175" s="38">
        <v>7291</v>
      </c>
      <c r="BT11175" s="38">
        <v>7297</v>
      </c>
      <c r="BU11175" s="38">
        <v>7099</v>
      </c>
      <c r="BV11175" s="38">
        <v>7941</v>
      </c>
      <c r="BW11175" s="38">
        <v>6376</v>
      </c>
      <c r="BX11175" s="38">
        <v>5400</v>
      </c>
      <c r="BY11175" s="38">
        <v>5475</v>
      </c>
      <c r="BZ11175" s="38">
        <v>4579</v>
      </c>
      <c r="CA11175" s="38">
        <v>3870</v>
      </c>
      <c r="CB11175" s="38">
        <v>465.81299999999999</v>
      </c>
      <c r="CC11175" s="38">
        <v>478.71499999999997</v>
      </c>
      <c r="CD11175" s="38">
        <v>612.32399999999996</v>
      </c>
      <c r="CE11175" s="38">
        <v>831.69600000000003</v>
      </c>
      <c r="CF11175" s="38">
        <v>832.35699999999997</v>
      </c>
      <c r="CG11175" s="38">
        <v>809.78</v>
      </c>
      <c r="CH11175" s="38">
        <v>905.8</v>
      </c>
      <c r="CI11175" s="38">
        <v>727.32</v>
      </c>
      <c r="CJ11175" s="38">
        <v>615.98</v>
      </c>
      <c r="CK11175" s="38">
        <v>624.49699999999996</v>
      </c>
      <c r="CL11175" s="38">
        <v>522.30600000000004</v>
      </c>
      <c r="CM11175" s="38">
        <v>441.41199999999998</v>
      </c>
      <c r="CN11175" s="38">
        <v>0</v>
      </c>
      <c r="CO11175" s="38">
        <v>0</v>
      </c>
      <c r="CP11175" s="38">
        <v>68977</v>
      </c>
      <c r="CQ11175" s="38">
        <v>68977</v>
      </c>
      <c r="CR11175" s="38">
        <v>7868</v>
      </c>
      <c r="CS11175" s="36">
        <v>2020</v>
      </c>
      <c r="CT11175" s="34" t="str">
        <f>IF(VLOOKUP(O11175,'Cross-Page Data'!$D$4:$F$48,3,FALSE)="natural gas",VLOOKUP(N11175,'Cross-Page Data'!$I$4:$J$19,2,FALSE),IF(VLOOKUP(O11175,'Cross-Page Data'!$D$4:$F$48,3,FALSE)="solar",IF(N11175="PV","solar PV","solar thermal"),IF(VLOOKUP(O11175,'Cross-Page Data'!$D$4:$F$48,3,FALSE)="wind",VLOOKUP(N11175,'Cross-Page Data'!$I$4:$J$19,2,FALSE),IF(VLOOKUP(O11175,'Cross-Page Data'!$D$4:$F$48,3,FALSE)="hydro",VLOOKUP(N11175,'Cross-Page Data'!$I$4:$J$19,2,FALSE),VLOOKUP(O11175,'Cross-Page Data'!$D$4:$F$48,3,FALSE)))))</f>
        <v>solar PV</v>
      </c>
      <c r="CU11175" s="34" t="b">
        <f>INDEX('Cross-Page Data'!$N$14:$N$20,MATCH('923_2020'!M11175,'Cross-Page Data'!$M$14:$M$20,0))</f>
        <v>1</v>
      </c>
    </row>
    <row r="11176" spans="1:99" ht="26.25" x14ac:dyDescent="0.25">
      <c r="A11176" s="36">
        <v>59501</v>
      </c>
      <c r="B11176" s="37" t="s">
        <v>207</v>
      </c>
      <c r="C11176" s="36" t="s">
        <v>25948</v>
      </c>
      <c r="D11176" s="37" t="s">
        <v>12410</v>
      </c>
      <c r="E11176" s="37" t="s">
        <v>12353</v>
      </c>
      <c r="F11176" s="36">
        <v>63233</v>
      </c>
      <c r="G11176" s="37" t="s">
        <v>97</v>
      </c>
      <c r="H11176" s="37" t="s">
        <v>25950</v>
      </c>
      <c r="I11176" s="37" t="s">
        <v>25969</v>
      </c>
      <c r="J11176" s="37" t="s">
        <v>292</v>
      </c>
      <c r="K11176" s="36">
        <v>22</v>
      </c>
      <c r="L11176" s="36">
        <v>2</v>
      </c>
      <c r="M11176" s="37" t="s">
        <v>453</v>
      </c>
      <c r="N11176" s="37" t="s">
        <v>237</v>
      </c>
      <c r="O11176" s="37" t="s">
        <v>238</v>
      </c>
      <c r="P11176" s="37" t="s">
        <v>238</v>
      </c>
      <c r="Q11176" s="37" t="s">
        <v>25973</v>
      </c>
      <c r="R11176" s="37" t="s">
        <v>7417</v>
      </c>
      <c r="S11176" s="37" t="s">
        <v>292</v>
      </c>
      <c r="T11176" s="38">
        <v>0</v>
      </c>
      <c r="U11176" s="38">
        <v>0</v>
      </c>
      <c r="V11176" s="38">
        <v>0</v>
      </c>
      <c r="W11176" s="38">
        <v>0</v>
      </c>
      <c r="X11176" s="38">
        <v>0</v>
      </c>
      <c r="Y11176" s="38">
        <v>0</v>
      </c>
      <c r="Z11176" s="38">
        <v>0</v>
      </c>
      <c r="AA11176" s="38">
        <v>0</v>
      </c>
      <c r="AB11176" s="38">
        <v>0</v>
      </c>
      <c r="AC11176" s="38">
        <v>0</v>
      </c>
      <c r="AD11176" s="38">
        <v>0</v>
      </c>
      <c r="AE11176" s="38">
        <v>0</v>
      </c>
      <c r="AF11176" s="38">
        <v>0</v>
      </c>
      <c r="AG11176" s="38">
        <v>0</v>
      </c>
      <c r="AH11176" s="38">
        <v>0</v>
      </c>
      <c r="AI11176" s="38">
        <v>0</v>
      </c>
      <c r="AJ11176" s="38">
        <v>0</v>
      </c>
      <c r="AK11176" s="38">
        <v>0</v>
      </c>
      <c r="AL11176" s="38">
        <v>0</v>
      </c>
      <c r="AM11176" s="38">
        <v>0</v>
      </c>
      <c r="AN11176" s="38">
        <v>0</v>
      </c>
      <c r="AO11176" s="38">
        <v>0</v>
      </c>
      <c r="AP11176" s="38">
        <v>0</v>
      </c>
      <c r="AQ11176" s="38">
        <v>0</v>
      </c>
      <c r="AR11176" s="39">
        <v>0</v>
      </c>
      <c r="AS11176" s="39">
        <v>0</v>
      </c>
      <c r="AT11176" s="39">
        <v>0</v>
      </c>
      <c r="AU11176" s="39">
        <v>0</v>
      </c>
      <c r="AV11176" s="39">
        <v>0</v>
      </c>
      <c r="AW11176" s="39">
        <v>0</v>
      </c>
      <c r="AX11176" s="39">
        <v>0</v>
      </c>
      <c r="AY11176" s="39">
        <v>0</v>
      </c>
      <c r="AZ11176" s="39">
        <v>0</v>
      </c>
      <c r="BA11176" s="39">
        <v>0</v>
      </c>
      <c r="BB11176" s="39">
        <v>0</v>
      </c>
      <c r="BC11176" s="39">
        <v>0</v>
      </c>
      <c r="BD11176" s="38">
        <v>4108</v>
      </c>
      <c r="BE11176" s="38">
        <v>4222</v>
      </c>
      <c r="BF11176" s="38">
        <v>5400</v>
      </c>
      <c r="BG11176" s="38">
        <v>7335</v>
      </c>
      <c r="BH11176" s="38">
        <v>7341</v>
      </c>
      <c r="BI11176" s="38">
        <v>7142</v>
      </c>
      <c r="BJ11176" s="38">
        <v>7989</v>
      </c>
      <c r="BK11176" s="38">
        <v>6415</v>
      </c>
      <c r="BL11176" s="38">
        <v>5433</v>
      </c>
      <c r="BM11176" s="38">
        <v>5508</v>
      </c>
      <c r="BN11176" s="38">
        <v>4606</v>
      </c>
      <c r="BO11176" s="38">
        <v>3893</v>
      </c>
      <c r="BP11176" s="38">
        <v>4108</v>
      </c>
      <c r="BQ11176" s="38">
        <v>4222</v>
      </c>
      <c r="BR11176" s="38">
        <v>5400</v>
      </c>
      <c r="BS11176" s="38">
        <v>7335</v>
      </c>
      <c r="BT11176" s="38">
        <v>7341</v>
      </c>
      <c r="BU11176" s="38">
        <v>7142</v>
      </c>
      <c r="BV11176" s="38">
        <v>7989</v>
      </c>
      <c r="BW11176" s="38">
        <v>6415</v>
      </c>
      <c r="BX11176" s="38">
        <v>5433</v>
      </c>
      <c r="BY11176" s="38">
        <v>5508</v>
      </c>
      <c r="BZ11176" s="38">
        <v>4606</v>
      </c>
      <c r="CA11176" s="38">
        <v>3893</v>
      </c>
      <c r="CB11176" s="38">
        <v>468.59500000000003</v>
      </c>
      <c r="CC11176" s="38">
        <v>481.57499999999999</v>
      </c>
      <c r="CD11176" s="38">
        <v>615.98199999999997</v>
      </c>
      <c r="CE11176" s="38">
        <v>836.66399999999999</v>
      </c>
      <c r="CF11176" s="38">
        <v>837.32899999999995</v>
      </c>
      <c r="CG11176" s="38">
        <v>814.61699999999996</v>
      </c>
      <c r="CH11176" s="38">
        <v>911.21100000000001</v>
      </c>
      <c r="CI11176" s="38">
        <v>731.66499999999996</v>
      </c>
      <c r="CJ11176" s="38">
        <v>619.66</v>
      </c>
      <c r="CK11176" s="38">
        <v>628.22699999999998</v>
      </c>
      <c r="CL11176" s="38">
        <v>525.42600000000004</v>
      </c>
      <c r="CM11176" s="38">
        <v>444.04899999999998</v>
      </c>
      <c r="CN11176" s="38">
        <v>0</v>
      </c>
      <c r="CO11176" s="38">
        <v>0</v>
      </c>
      <c r="CP11176" s="38">
        <v>69392</v>
      </c>
      <c r="CQ11176" s="38">
        <v>69392</v>
      </c>
      <c r="CR11176" s="38">
        <v>7915</v>
      </c>
      <c r="CS11176" s="36">
        <v>2020</v>
      </c>
      <c r="CT11176" s="34" t="str">
        <f>IF(VLOOKUP(O11176,'Cross-Page Data'!$D$4:$F$48,3,FALSE)="natural gas",VLOOKUP(N11176,'Cross-Page Data'!$I$4:$J$19,2,FALSE),IF(VLOOKUP(O11176,'Cross-Page Data'!$D$4:$F$48,3,FALSE)="solar",IF(N11176="PV","solar PV","solar thermal"),IF(VLOOKUP(O11176,'Cross-Page Data'!$D$4:$F$48,3,FALSE)="wind",VLOOKUP(N11176,'Cross-Page Data'!$I$4:$J$19,2,FALSE),IF(VLOOKUP(O11176,'Cross-Page Data'!$D$4:$F$48,3,FALSE)="hydro",VLOOKUP(N11176,'Cross-Page Data'!$I$4:$J$19,2,FALSE),VLOOKUP(O11176,'Cross-Page Data'!$D$4:$F$48,3,FALSE)))))</f>
        <v>solar PV</v>
      </c>
      <c r="CU11176" s="34" t="b">
        <f>INDEX('Cross-Page Data'!$N$14:$N$20,MATCH('923_2020'!M11176,'Cross-Page Data'!$M$14:$M$20,0))</f>
        <v>1</v>
      </c>
    </row>
    <row r="11177" spans="1:99" ht="51.75" x14ac:dyDescent="0.25">
      <c r="A11177" s="36">
        <v>59502</v>
      </c>
      <c r="B11177" s="37" t="s">
        <v>207</v>
      </c>
      <c r="C11177" s="36" t="s">
        <v>25948</v>
      </c>
      <c r="D11177" s="37" t="s">
        <v>12408</v>
      </c>
      <c r="E11177" s="37" t="s">
        <v>3206</v>
      </c>
      <c r="F11177" s="36">
        <v>61060</v>
      </c>
      <c r="G11177" s="37" t="s">
        <v>97</v>
      </c>
      <c r="H11177" s="37" t="s">
        <v>25950</v>
      </c>
      <c r="I11177" s="37" t="s">
        <v>25969</v>
      </c>
      <c r="J11177" s="37" t="s">
        <v>292</v>
      </c>
      <c r="K11177" s="36">
        <v>22</v>
      </c>
      <c r="L11177" s="36">
        <v>2</v>
      </c>
      <c r="M11177" s="37" t="s">
        <v>453</v>
      </c>
      <c r="N11177" s="37" t="s">
        <v>237</v>
      </c>
      <c r="O11177" s="37" t="s">
        <v>238</v>
      </c>
      <c r="P11177" s="37" t="s">
        <v>238</v>
      </c>
      <c r="Q11177" s="37" t="s">
        <v>25973</v>
      </c>
      <c r="R11177" s="37" t="s">
        <v>7417</v>
      </c>
      <c r="S11177" s="37" t="s">
        <v>292</v>
      </c>
      <c r="T11177" s="38">
        <v>0</v>
      </c>
      <c r="U11177" s="38">
        <v>0</v>
      </c>
      <c r="V11177" s="38">
        <v>0</v>
      </c>
      <c r="W11177" s="38">
        <v>0</v>
      </c>
      <c r="X11177" s="38">
        <v>0</v>
      </c>
      <c r="Y11177" s="38">
        <v>0</v>
      </c>
      <c r="Z11177" s="38">
        <v>0</v>
      </c>
      <c r="AA11177" s="38">
        <v>0</v>
      </c>
      <c r="AB11177" s="38">
        <v>0</v>
      </c>
      <c r="AC11177" s="38">
        <v>0</v>
      </c>
      <c r="AD11177" s="38">
        <v>0</v>
      </c>
      <c r="AE11177" s="38">
        <v>0</v>
      </c>
      <c r="AF11177" s="38">
        <v>0</v>
      </c>
      <c r="AG11177" s="38">
        <v>0</v>
      </c>
      <c r="AH11177" s="38">
        <v>0</v>
      </c>
      <c r="AI11177" s="38">
        <v>0</v>
      </c>
      <c r="AJ11177" s="38">
        <v>0</v>
      </c>
      <c r="AK11177" s="38">
        <v>0</v>
      </c>
      <c r="AL11177" s="38">
        <v>0</v>
      </c>
      <c r="AM11177" s="38">
        <v>0</v>
      </c>
      <c r="AN11177" s="38">
        <v>0</v>
      </c>
      <c r="AO11177" s="38">
        <v>0</v>
      </c>
      <c r="AP11177" s="38">
        <v>0</v>
      </c>
      <c r="AQ11177" s="38">
        <v>0</v>
      </c>
      <c r="AR11177" s="39">
        <v>0</v>
      </c>
      <c r="AS11177" s="39">
        <v>0</v>
      </c>
      <c r="AT11177" s="39">
        <v>0</v>
      </c>
      <c r="AU11177" s="39">
        <v>0</v>
      </c>
      <c r="AV11177" s="39">
        <v>0</v>
      </c>
      <c r="AW11177" s="39">
        <v>0</v>
      </c>
      <c r="AX11177" s="39">
        <v>0</v>
      </c>
      <c r="AY11177" s="39">
        <v>0</v>
      </c>
      <c r="AZ11177" s="39">
        <v>0</v>
      </c>
      <c r="BA11177" s="39">
        <v>0</v>
      </c>
      <c r="BB11177" s="39">
        <v>0</v>
      </c>
      <c r="BC11177" s="39">
        <v>0</v>
      </c>
      <c r="BD11177" s="38">
        <v>4029</v>
      </c>
      <c r="BE11177" s="38">
        <v>4141</v>
      </c>
      <c r="BF11177" s="38">
        <v>5297</v>
      </c>
      <c r="BG11177" s="38">
        <v>7194</v>
      </c>
      <c r="BH11177" s="38">
        <v>7200</v>
      </c>
      <c r="BI11177" s="38">
        <v>7005</v>
      </c>
      <c r="BJ11177" s="38">
        <v>7835</v>
      </c>
      <c r="BK11177" s="38">
        <v>6291</v>
      </c>
      <c r="BL11177" s="38">
        <v>5328</v>
      </c>
      <c r="BM11177" s="38">
        <v>5402</v>
      </c>
      <c r="BN11177" s="38">
        <v>4518</v>
      </c>
      <c r="BO11177" s="38">
        <v>3818</v>
      </c>
      <c r="BP11177" s="38">
        <v>4029</v>
      </c>
      <c r="BQ11177" s="38">
        <v>4141</v>
      </c>
      <c r="BR11177" s="38">
        <v>5297</v>
      </c>
      <c r="BS11177" s="38">
        <v>7194</v>
      </c>
      <c r="BT11177" s="38">
        <v>7200</v>
      </c>
      <c r="BU11177" s="38">
        <v>7005</v>
      </c>
      <c r="BV11177" s="38">
        <v>7835</v>
      </c>
      <c r="BW11177" s="38">
        <v>6291</v>
      </c>
      <c r="BX11177" s="38">
        <v>5328</v>
      </c>
      <c r="BY11177" s="38">
        <v>5402</v>
      </c>
      <c r="BZ11177" s="38">
        <v>4518</v>
      </c>
      <c r="CA11177" s="38">
        <v>3818</v>
      </c>
      <c r="CB11177" s="38">
        <v>459.59699999999998</v>
      </c>
      <c r="CC11177" s="38">
        <v>472.327</v>
      </c>
      <c r="CD11177" s="38">
        <v>604.15200000000004</v>
      </c>
      <c r="CE11177" s="38">
        <v>820.59699999999998</v>
      </c>
      <c r="CF11177" s="38">
        <v>821.24900000000002</v>
      </c>
      <c r="CG11177" s="38">
        <v>798.97299999999996</v>
      </c>
      <c r="CH11177" s="38">
        <v>893.71199999999999</v>
      </c>
      <c r="CI11177" s="38">
        <v>717.61400000000003</v>
      </c>
      <c r="CJ11177" s="38">
        <v>607.76</v>
      </c>
      <c r="CK11177" s="38">
        <v>616.16300000000001</v>
      </c>
      <c r="CL11177" s="38">
        <v>515.33500000000004</v>
      </c>
      <c r="CM11177" s="38">
        <v>435.52100000000002</v>
      </c>
      <c r="CN11177" s="38">
        <v>0</v>
      </c>
      <c r="CO11177" s="38">
        <v>0</v>
      </c>
      <c r="CP11177" s="38">
        <v>68058</v>
      </c>
      <c r="CQ11177" s="38">
        <v>68058</v>
      </c>
      <c r="CR11177" s="38">
        <v>7763</v>
      </c>
      <c r="CS11177" s="36">
        <v>2020</v>
      </c>
      <c r="CT11177" s="34" t="str">
        <f>IF(VLOOKUP(O11177,'Cross-Page Data'!$D$4:$F$48,3,FALSE)="natural gas",VLOOKUP(N11177,'Cross-Page Data'!$I$4:$J$19,2,FALSE),IF(VLOOKUP(O11177,'Cross-Page Data'!$D$4:$F$48,3,FALSE)="solar",IF(N11177="PV","solar PV","solar thermal"),IF(VLOOKUP(O11177,'Cross-Page Data'!$D$4:$F$48,3,FALSE)="wind",VLOOKUP(N11177,'Cross-Page Data'!$I$4:$J$19,2,FALSE),IF(VLOOKUP(O11177,'Cross-Page Data'!$D$4:$F$48,3,FALSE)="hydro",VLOOKUP(N11177,'Cross-Page Data'!$I$4:$J$19,2,FALSE),VLOOKUP(O11177,'Cross-Page Data'!$D$4:$F$48,3,FALSE)))))</f>
        <v>solar PV</v>
      </c>
      <c r="CU11177" s="34" t="b">
        <f>INDEX('Cross-Page Data'!$N$14:$N$20,MATCH('923_2020'!M11177,'Cross-Page Data'!$M$14:$M$20,0))</f>
        <v>1</v>
      </c>
    </row>
    <row r="11178" spans="1:99" ht="51.75" x14ac:dyDescent="0.25">
      <c r="A11178" s="36">
        <v>59503</v>
      </c>
      <c r="B11178" s="37" t="s">
        <v>207</v>
      </c>
      <c r="C11178" s="36" t="s">
        <v>25948</v>
      </c>
      <c r="D11178" s="37" t="s">
        <v>12407</v>
      </c>
      <c r="E11178" s="37" t="s">
        <v>3206</v>
      </c>
      <c r="F11178" s="36">
        <v>61060</v>
      </c>
      <c r="G11178" s="37" t="s">
        <v>97</v>
      </c>
      <c r="H11178" s="37" t="s">
        <v>25950</v>
      </c>
      <c r="I11178" s="37" t="s">
        <v>25969</v>
      </c>
      <c r="J11178" s="37" t="s">
        <v>292</v>
      </c>
      <c r="K11178" s="36">
        <v>22</v>
      </c>
      <c r="L11178" s="36">
        <v>2</v>
      </c>
      <c r="M11178" s="37" t="s">
        <v>453</v>
      </c>
      <c r="N11178" s="37" t="s">
        <v>237</v>
      </c>
      <c r="O11178" s="37" t="s">
        <v>238</v>
      </c>
      <c r="P11178" s="37" t="s">
        <v>238</v>
      </c>
      <c r="Q11178" s="37" t="s">
        <v>25978</v>
      </c>
      <c r="R11178" s="37" t="s">
        <v>7417</v>
      </c>
      <c r="S11178" s="37" t="s">
        <v>292</v>
      </c>
      <c r="T11178" s="38">
        <v>0</v>
      </c>
      <c r="U11178" s="38">
        <v>0</v>
      </c>
      <c r="V11178" s="38">
        <v>0</v>
      </c>
      <c r="W11178" s="38">
        <v>0</v>
      </c>
      <c r="X11178" s="38">
        <v>0</v>
      </c>
      <c r="Y11178" s="38">
        <v>0</v>
      </c>
      <c r="Z11178" s="38">
        <v>0</v>
      </c>
      <c r="AA11178" s="38">
        <v>0</v>
      </c>
      <c r="AB11178" s="38">
        <v>0</v>
      </c>
      <c r="AC11178" s="38">
        <v>0</v>
      </c>
      <c r="AD11178" s="38">
        <v>0</v>
      </c>
      <c r="AE11178" s="38">
        <v>0</v>
      </c>
      <c r="AF11178" s="38">
        <v>0</v>
      </c>
      <c r="AG11178" s="38">
        <v>0</v>
      </c>
      <c r="AH11178" s="38">
        <v>0</v>
      </c>
      <c r="AI11178" s="38">
        <v>0</v>
      </c>
      <c r="AJ11178" s="38">
        <v>0</v>
      </c>
      <c r="AK11178" s="38">
        <v>0</v>
      </c>
      <c r="AL11178" s="38">
        <v>0</v>
      </c>
      <c r="AM11178" s="38">
        <v>0</v>
      </c>
      <c r="AN11178" s="38">
        <v>0</v>
      </c>
      <c r="AO11178" s="38">
        <v>0</v>
      </c>
      <c r="AP11178" s="38">
        <v>0</v>
      </c>
      <c r="AQ11178" s="38">
        <v>0</v>
      </c>
      <c r="AR11178" s="39">
        <v>0</v>
      </c>
      <c r="AS11178" s="39">
        <v>0</v>
      </c>
      <c r="AT11178" s="39">
        <v>0</v>
      </c>
      <c r="AU11178" s="39">
        <v>0</v>
      </c>
      <c r="AV11178" s="39">
        <v>0</v>
      </c>
      <c r="AW11178" s="39">
        <v>0</v>
      </c>
      <c r="AX11178" s="39">
        <v>0</v>
      </c>
      <c r="AY11178" s="39">
        <v>0</v>
      </c>
      <c r="AZ11178" s="39">
        <v>0</v>
      </c>
      <c r="BA11178" s="39">
        <v>0</v>
      </c>
      <c r="BB11178" s="39">
        <v>0</v>
      </c>
      <c r="BC11178" s="39">
        <v>0</v>
      </c>
      <c r="BD11178" s="38">
        <v>3936</v>
      </c>
      <c r="BE11178" s="38">
        <v>4045</v>
      </c>
      <c r="BF11178" s="38">
        <v>5174</v>
      </c>
      <c r="BG11178" s="38">
        <v>7028</v>
      </c>
      <c r="BH11178" s="38">
        <v>7034</v>
      </c>
      <c r="BI11178" s="38">
        <v>6843</v>
      </c>
      <c r="BJ11178" s="38">
        <v>7655</v>
      </c>
      <c r="BK11178" s="38">
        <v>6146</v>
      </c>
      <c r="BL11178" s="38">
        <v>5205</v>
      </c>
      <c r="BM11178" s="38">
        <v>5277</v>
      </c>
      <c r="BN11178" s="38">
        <v>4414</v>
      </c>
      <c r="BO11178" s="38">
        <v>3730</v>
      </c>
      <c r="BP11178" s="38">
        <v>3936</v>
      </c>
      <c r="BQ11178" s="38">
        <v>4045</v>
      </c>
      <c r="BR11178" s="38">
        <v>5174</v>
      </c>
      <c r="BS11178" s="38">
        <v>7028</v>
      </c>
      <c r="BT11178" s="38">
        <v>7034</v>
      </c>
      <c r="BU11178" s="38">
        <v>6843</v>
      </c>
      <c r="BV11178" s="38">
        <v>7655</v>
      </c>
      <c r="BW11178" s="38">
        <v>6146</v>
      </c>
      <c r="BX11178" s="38">
        <v>5205</v>
      </c>
      <c r="BY11178" s="38">
        <v>5277</v>
      </c>
      <c r="BZ11178" s="38">
        <v>4414</v>
      </c>
      <c r="CA11178" s="38">
        <v>3730</v>
      </c>
      <c r="CB11178" s="38">
        <v>448.99799999999999</v>
      </c>
      <c r="CC11178" s="38">
        <v>461.43599999999998</v>
      </c>
      <c r="CD11178" s="38">
        <v>590.22199999999998</v>
      </c>
      <c r="CE11178" s="38">
        <v>801.67499999999995</v>
      </c>
      <c r="CF11178" s="38">
        <v>802.31299999999999</v>
      </c>
      <c r="CG11178" s="38">
        <v>780.55100000000004</v>
      </c>
      <c r="CH11178" s="38">
        <v>873.10500000000002</v>
      </c>
      <c r="CI11178" s="38">
        <v>701.06700000000001</v>
      </c>
      <c r="CJ11178" s="38">
        <v>593.74599999999998</v>
      </c>
      <c r="CK11178" s="38">
        <v>601.95500000000004</v>
      </c>
      <c r="CL11178" s="38">
        <v>503.45299999999997</v>
      </c>
      <c r="CM11178" s="38">
        <v>425.47899999999998</v>
      </c>
      <c r="CN11178" s="38">
        <v>0</v>
      </c>
      <c r="CO11178" s="38">
        <v>0</v>
      </c>
      <c r="CP11178" s="38">
        <v>66487</v>
      </c>
      <c r="CQ11178" s="38">
        <v>66487</v>
      </c>
      <c r="CR11178" s="38">
        <v>7584</v>
      </c>
      <c r="CS11178" s="36">
        <v>2020</v>
      </c>
      <c r="CT11178" s="34" t="str">
        <f>IF(VLOOKUP(O11178,'Cross-Page Data'!$D$4:$F$48,3,FALSE)="natural gas",VLOOKUP(N11178,'Cross-Page Data'!$I$4:$J$19,2,FALSE),IF(VLOOKUP(O11178,'Cross-Page Data'!$D$4:$F$48,3,FALSE)="solar",IF(N11178="PV","solar PV","solar thermal"),IF(VLOOKUP(O11178,'Cross-Page Data'!$D$4:$F$48,3,FALSE)="wind",VLOOKUP(N11178,'Cross-Page Data'!$I$4:$J$19,2,FALSE),IF(VLOOKUP(O11178,'Cross-Page Data'!$D$4:$F$48,3,FALSE)="hydro",VLOOKUP(N11178,'Cross-Page Data'!$I$4:$J$19,2,FALSE),VLOOKUP(O11178,'Cross-Page Data'!$D$4:$F$48,3,FALSE)))))</f>
        <v>solar PV</v>
      </c>
      <c r="CU11178" s="34" t="b">
        <f>INDEX('Cross-Page Data'!$N$14:$N$20,MATCH('923_2020'!M11178,'Cross-Page Data'!$M$14:$M$20,0))</f>
        <v>1</v>
      </c>
    </row>
    <row r="11179" spans="1:99" ht="51.75" x14ac:dyDescent="0.25">
      <c r="A11179" s="36">
        <v>59504</v>
      </c>
      <c r="B11179" s="37" t="s">
        <v>207</v>
      </c>
      <c r="C11179" s="36" t="s">
        <v>25948</v>
      </c>
      <c r="D11179" s="37" t="s">
        <v>12406</v>
      </c>
      <c r="E11179" s="37" t="s">
        <v>3206</v>
      </c>
      <c r="F11179" s="36">
        <v>61060</v>
      </c>
      <c r="G11179" s="37" t="s">
        <v>97</v>
      </c>
      <c r="H11179" s="37" t="s">
        <v>25950</v>
      </c>
      <c r="I11179" s="37" t="s">
        <v>25969</v>
      </c>
      <c r="J11179" s="37" t="s">
        <v>292</v>
      </c>
      <c r="K11179" s="36">
        <v>22</v>
      </c>
      <c r="L11179" s="36">
        <v>2</v>
      </c>
      <c r="M11179" s="37" t="s">
        <v>453</v>
      </c>
      <c r="N11179" s="37" t="s">
        <v>237</v>
      </c>
      <c r="O11179" s="37" t="s">
        <v>238</v>
      </c>
      <c r="P11179" s="37" t="s">
        <v>238</v>
      </c>
      <c r="Q11179" s="37" t="s">
        <v>25973</v>
      </c>
      <c r="R11179" s="37" t="s">
        <v>7417</v>
      </c>
      <c r="S11179" s="37" t="s">
        <v>292</v>
      </c>
      <c r="T11179" s="38">
        <v>0</v>
      </c>
      <c r="U11179" s="38">
        <v>0</v>
      </c>
      <c r="V11179" s="38">
        <v>0</v>
      </c>
      <c r="W11179" s="38">
        <v>0</v>
      </c>
      <c r="X11179" s="38">
        <v>0</v>
      </c>
      <c r="Y11179" s="38">
        <v>0</v>
      </c>
      <c r="Z11179" s="38">
        <v>0</v>
      </c>
      <c r="AA11179" s="38">
        <v>0</v>
      </c>
      <c r="AB11179" s="38">
        <v>0</v>
      </c>
      <c r="AC11179" s="38">
        <v>0</v>
      </c>
      <c r="AD11179" s="38">
        <v>0</v>
      </c>
      <c r="AE11179" s="38">
        <v>0</v>
      </c>
      <c r="AF11179" s="38">
        <v>0</v>
      </c>
      <c r="AG11179" s="38">
        <v>0</v>
      </c>
      <c r="AH11179" s="38">
        <v>0</v>
      </c>
      <c r="AI11179" s="38">
        <v>0</v>
      </c>
      <c r="AJ11179" s="38">
        <v>0</v>
      </c>
      <c r="AK11179" s="38">
        <v>0</v>
      </c>
      <c r="AL11179" s="38">
        <v>0</v>
      </c>
      <c r="AM11179" s="38">
        <v>0</v>
      </c>
      <c r="AN11179" s="38">
        <v>0</v>
      </c>
      <c r="AO11179" s="38">
        <v>0</v>
      </c>
      <c r="AP11179" s="38">
        <v>0</v>
      </c>
      <c r="AQ11179" s="38">
        <v>0</v>
      </c>
      <c r="AR11179" s="39">
        <v>0</v>
      </c>
      <c r="AS11179" s="39">
        <v>0</v>
      </c>
      <c r="AT11179" s="39">
        <v>0</v>
      </c>
      <c r="AU11179" s="39">
        <v>0</v>
      </c>
      <c r="AV11179" s="39">
        <v>0</v>
      </c>
      <c r="AW11179" s="39">
        <v>0</v>
      </c>
      <c r="AX11179" s="39">
        <v>0</v>
      </c>
      <c r="AY11179" s="39">
        <v>0</v>
      </c>
      <c r="AZ11179" s="39">
        <v>0</v>
      </c>
      <c r="BA11179" s="39">
        <v>0</v>
      </c>
      <c r="BB11179" s="39">
        <v>0</v>
      </c>
      <c r="BC11179" s="39">
        <v>0</v>
      </c>
      <c r="BD11179" s="38">
        <v>4038</v>
      </c>
      <c r="BE11179" s="38">
        <v>4150</v>
      </c>
      <c r="BF11179" s="38">
        <v>5308</v>
      </c>
      <c r="BG11179" s="38">
        <v>7210</v>
      </c>
      <c r="BH11179" s="38">
        <v>7216</v>
      </c>
      <c r="BI11179" s="38">
        <v>7020</v>
      </c>
      <c r="BJ11179" s="38">
        <v>7852</v>
      </c>
      <c r="BK11179" s="38">
        <v>6305</v>
      </c>
      <c r="BL11179" s="38">
        <v>5340</v>
      </c>
      <c r="BM11179" s="38">
        <v>5414</v>
      </c>
      <c r="BN11179" s="38">
        <v>4528</v>
      </c>
      <c r="BO11179" s="38">
        <v>3827</v>
      </c>
      <c r="BP11179" s="38">
        <v>4038</v>
      </c>
      <c r="BQ11179" s="38">
        <v>4150</v>
      </c>
      <c r="BR11179" s="38">
        <v>5308</v>
      </c>
      <c r="BS11179" s="38">
        <v>7210</v>
      </c>
      <c r="BT11179" s="38">
        <v>7216</v>
      </c>
      <c r="BU11179" s="38">
        <v>7020</v>
      </c>
      <c r="BV11179" s="38">
        <v>7852</v>
      </c>
      <c r="BW11179" s="38">
        <v>6305</v>
      </c>
      <c r="BX11179" s="38">
        <v>5340</v>
      </c>
      <c r="BY11179" s="38">
        <v>5414</v>
      </c>
      <c r="BZ11179" s="38">
        <v>4528</v>
      </c>
      <c r="CA11179" s="38">
        <v>3827</v>
      </c>
      <c r="CB11179" s="38">
        <v>460.60300000000001</v>
      </c>
      <c r="CC11179" s="38">
        <v>473.36099999999999</v>
      </c>
      <c r="CD11179" s="38">
        <v>605.47500000000002</v>
      </c>
      <c r="CE11179" s="38">
        <v>822.39400000000001</v>
      </c>
      <c r="CF11179" s="38">
        <v>823.048</v>
      </c>
      <c r="CG11179" s="38">
        <v>800.72299999999996</v>
      </c>
      <c r="CH11179" s="38">
        <v>895.66899999999998</v>
      </c>
      <c r="CI11179" s="38">
        <v>719.18499999999995</v>
      </c>
      <c r="CJ11179" s="38">
        <v>609.09100000000001</v>
      </c>
      <c r="CK11179" s="38">
        <v>617.51199999999994</v>
      </c>
      <c r="CL11179" s="38">
        <v>516.46400000000006</v>
      </c>
      <c r="CM11179" s="38">
        <v>436.47500000000002</v>
      </c>
      <c r="CN11179" s="38">
        <v>0</v>
      </c>
      <c r="CO11179" s="38">
        <v>0</v>
      </c>
      <c r="CP11179" s="38">
        <v>68208</v>
      </c>
      <c r="CQ11179" s="38">
        <v>68208</v>
      </c>
      <c r="CR11179" s="38">
        <v>7780</v>
      </c>
      <c r="CS11179" s="36">
        <v>2020</v>
      </c>
      <c r="CT11179" s="34" t="str">
        <f>IF(VLOOKUP(O11179,'Cross-Page Data'!$D$4:$F$48,3,FALSE)="natural gas",VLOOKUP(N11179,'Cross-Page Data'!$I$4:$J$19,2,FALSE),IF(VLOOKUP(O11179,'Cross-Page Data'!$D$4:$F$48,3,FALSE)="solar",IF(N11179="PV","solar PV","solar thermal"),IF(VLOOKUP(O11179,'Cross-Page Data'!$D$4:$F$48,3,FALSE)="wind",VLOOKUP(N11179,'Cross-Page Data'!$I$4:$J$19,2,FALSE),IF(VLOOKUP(O11179,'Cross-Page Data'!$D$4:$F$48,3,FALSE)="hydro",VLOOKUP(N11179,'Cross-Page Data'!$I$4:$J$19,2,FALSE),VLOOKUP(O11179,'Cross-Page Data'!$D$4:$F$48,3,FALSE)))))</f>
        <v>solar PV</v>
      </c>
      <c r="CU11179" s="34" t="b">
        <f>INDEX('Cross-Page Data'!$N$14:$N$20,MATCH('923_2020'!M11179,'Cross-Page Data'!$M$14:$M$20,0))</f>
        <v>1</v>
      </c>
    </row>
    <row r="11180" spans="1:99" ht="51.75" x14ac:dyDescent="0.25">
      <c r="A11180" s="36">
        <v>59505</v>
      </c>
      <c r="B11180" s="37" t="s">
        <v>207</v>
      </c>
      <c r="C11180" s="36" t="s">
        <v>25948</v>
      </c>
      <c r="D11180" s="37" t="s">
        <v>12405</v>
      </c>
      <c r="E11180" s="37" t="s">
        <v>3206</v>
      </c>
      <c r="F11180" s="36">
        <v>61060</v>
      </c>
      <c r="G11180" s="37" t="s">
        <v>97</v>
      </c>
      <c r="H11180" s="37" t="s">
        <v>25950</v>
      </c>
      <c r="I11180" s="37" t="s">
        <v>25969</v>
      </c>
      <c r="J11180" s="37" t="s">
        <v>292</v>
      </c>
      <c r="K11180" s="36">
        <v>22</v>
      </c>
      <c r="L11180" s="36">
        <v>2</v>
      </c>
      <c r="M11180" s="37" t="s">
        <v>453</v>
      </c>
      <c r="N11180" s="37" t="s">
        <v>237</v>
      </c>
      <c r="O11180" s="37" t="s">
        <v>238</v>
      </c>
      <c r="P11180" s="37" t="s">
        <v>238</v>
      </c>
      <c r="Q11180" s="37" t="s">
        <v>25973</v>
      </c>
      <c r="R11180" s="37" t="s">
        <v>7417</v>
      </c>
      <c r="S11180" s="37" t="s">
        <v>292</v>
      </c>
      <c r="T11180" s="38">
        <v>0</v>
      </c>
      <c r="U11180" s="38">
        <v>0</v>
      </c>
      <c r="V11180" s="38">
        <v>0</v>
      </c>
      <c r="W11180" s="38">
        <v>0</v>
      </c>
      <c r="X11180" s="38">
        <v>0</v>
      </c>
      <c r="Y11180" s="38">
        <v>0</v>
      </c>
      <c r="Z11180" s="38">
        <v>0</v>
      </c>
      <c r="AA11180" s="38">
        <v>0</v>
      </c>
      <c r="AB11180" s="38">
        <v>0</v>
      </c>
      <c r="AC11180" s="38">
        <v>0</v>
      </c>
      <c r="AD11180" s="38">
        <v>0</v>
      </c>
      <c r="AE11180" s="38">
        <v>0</v>
      </c>
      <c r="AF11180" s="38">
        <v>0</v>
      </c>
      <c r="AG11180" s="38">
        <v>0</v>
      </c>
      <c r="AH11180" s="38">
        <v>0</v>
      </c>
      <c r="AI11180" s="38">
        <v>0</v>
      </c>
      <c r="AJ11180" s="38">
        <v>0</v>
      </c>
      <c r="AK11180" s="38">
        <v>0</v>
      </c>
      <c r="AL11180" s="38">
        <v>0</v>
      </c>
      <c r="AM11180" s="38">
        <v>0</v>
      </c>
      <c r="AN11180" s="38">
        <v>0</v>
      </c>
      <c r="AO11180" s="38">
        <v>0</v>
      </c>
      <c r="AP11180" s="38">
        <v>0</v>
      </c>
      <c r="AQ11180" s="38">
        <v>0</v>
      </c>
      <c r="AR11180" s="39">
        <v>0</v>
      </c>
      <c r="AS11180" s="39">
        <v>0</v>
      </c>
      <c r="AT11180" s="39">
        <v>0</v>
      </c>
      <c r="AU11180" s="39">
        <v>0</v>
      </c>
      <c r="AV11180" s="39">
        <v>0</v>
      </c>
      <c r="AW11180" s="39">
        <v>0</v>
      </c>
      <c r="AX11180" s="39">
        <v>0</v>
      </c>
      <c r="AY11180" s="39">
        <v>0</v>
      </c>
      <c r="AZ11180" s="39">
        <v>0</v>
      </c>
      <c r="BA11180" s="39">
        <v>0</v>
      </c>
      <c r="BB11180" s="39">
        <v>0</v>
      </c>
      <c r="BC11180" s="39">
        <v>0</v>
      </c>
      <c r="BD11180" s="38">
        <v>4233</v>
      </c>
      <c r="BE11180" s="38">
        <v>4351</v>
      </c>
      <c r="BF11180" s="38">
        <v>5565</v>
      </c>
      <c r="BG11180" s="38">
        <v>7558</v>
      </c>
      <c r="BH11180" s="38">
        <v>7564</v>
      </c>
      <c r="BI11180" s="38">
        <v>7359</v>
      </c>
      <c r="BJ11180" s="38">
        <v>8232</v>
      </c>
      <c r="BK11180" s="38">
        <v>6610</v>
      </c>
      <c r="BL11180" s="38">
        <v>5598</v>
      </c>
      <c r="BM11180" s="38">
        <v>5675</v>
      </c>
      <c r="BN11180" s="38">
        <v>4747</v>
      </c>
      <c r="BO11180" s="38">
        <v>4012</v>
      </c>
      <c r="BP11180" s="38">
        <v>4233</v>
      </c>
      <c r="BQ11180" s="38">
        <v>4351</v>
      </c>
      <c r="BR11180" s="38">
        <v>5565</v>
      </c>
      <c r="BS11180" s="38">
        <v>7558</v>
      </c>
      <c r="BT11180" s="38">
        <v>7564</v>
      </c>
      <c r="BU11180" s="38">
        <v>7359</v>
      </c>
      <c r="BV11180" s="38">
        <v>8232</v>
      </c>
      <c r="BW11180" s="38">
        <v>6610</v>
      </c>
      <c r="BX11180" s="38">
        <v>5598</v>
      </c>
      <c r="BY11180" s="38">
        <v>5675</v>
      </c>
      <c r="BZ11180" s="38">
        <v>4747</v>
      </c>
      <c r="CA11180" s="38">
        <v>4012</v>
      </c>
      <c r="CB11180" s="38">
        <v>482.863</v>
      </c>
      <c r="CC11180" s="38">
        <v>496.238</v>
      </c>
      <c r="CD11180" s="38">
        <v>634.73699999999997</v>
      </c>
      <c r="CE11180" s="38">
        <v>862.13900000000001</v>
      </c>
      <c r="CF11180" s="38">
        <v>862.82500000000005</v>
      </c>
      <c r="CG11180" s="38">
        <v>839.42100000000005</v>
      </c>
      <c r="CH11180" s="38">
        <v>938.95600000000002</v>
      </c>
      <c r="CI11180" s="38">
        <v>753.94299999999998</v>
      </c>
      <c r="CJ11180" s="38">
        <v>638.52800000000002</v>
      </c>
      <c r="CK11180" s="38">
        <v>647.35599999999999</v>
      </c>
      <c r="CL11180" s="38">
        <v>541.42399999999998</v>
      </c>
      <c r="CM11180" s="38">
        <v>457.57</v>
      </c>
      <c r="CN11180" s="38">
        <v>0</v>
      </c>
      <c r="CO11180" s="38">
        <v>0</v>
      </c>
      <c r="CP11180" s="38">
        <v>71504</v>
      </c>
      <c r="CQ11180" s="38">
        <v>71504</v>
      </c>
      <c r="CR11180" s="38">
        <v>8156</v>
      </c>
      <c r="CS11180" s="36">
        <v>2020</v>
      </c>
      <c r="CT11180" s="34" t="str">
        <f>IF(VLOOKUP(O11180,'Cross-Page Data'!$D$4:$F$48,3,FALSE)="natural gas",VLOOKUP(N11180,'Cross-Page Data'!$I$4:$J$19,2,FALSE),IF(VLOOKUP(O11180,'Cross-Page Data'!$D$4:$F$48,3,FALSE)="solar",IF(N11180="PV","solar PV","solar thermal"),IF(VLOOKUP(O11180,'Cross-Page Data'!$D$4:$F$48,3,FALSE)="wind",VLOOKUP(N11180,'Cross-Page Data'!$I$4:$J$19,2,FALSE),IF(VLOOKUP(O11180,'Cross-Page Data'!$D$4:$F$48,3,FALSE)="hydro",VLOOKUP(N11180,'Cross-Page Data'!$I$4:$J$19,2,FALSE),VLOOKUP(O11180,'Cross-Page Data'!$D$4:$F$48,3,FALSE)))))</f>
        <v>solar PV</v>
      </c>
      <c r="CU11180" s="34" t="b">
        <f>INDEX('Cross-Page Data'!$N$14:$N$20,MATCH('923_2020'!M11180,'Cross-Page Data'!$M$14:$M$20,0))</f>
        <v>1</v>
      </c>
    </row>
    <row r="11181" spans="1:99" ht="51.75" x14ac:dyDescent="0.25">
      <c r="A11181" s="36">
        <v>59506</v>
      </c>
      <c r="B11181" s="37" t="s">
        <v>207</v>
      </c>
      <c r="C11181" s="36" t="s">
        <v>25948</v>
      </c>
      <c r="D11181" s="37" t="s">
        <v>7036</v>
      </c>
      <c r="E11181" s="37" t="s">
        <v>3206</v>
      </c>
      <c r="F11181" s="36">
        <v>61060</v>
      </c>
      <c r="G11181" s="37" t="s">
        <v>97</v>
      </c>
      <c r="H11181" s="37" t="s">
        <v>25950</v>
      </c>
      <c r="I11181" s="37" t="s">
        <v>25969</v>
      </c>
      <c r="J11181" s="37" t="s">
        <v>292</v>
      </c>
      <c r="K11181" s="36">
        <v>22</v>
      </c>
      <c r="L11181" s="36">
        <v>2</v>
      </c>
      <c r="M11181" s="37" t="s">
        <v>453</v>
      </c>
      <c r="N11181" s="37" t="s">
        <v>237</v>
      </c>
      <c r="O11181" s="37" t="s">
        <v>238</v>
      </c>
      <c r="P11181" s="37" t="s">
        <v>238</v>
      </c>
      <c r="Q11181" s="37" t="s">
        <v>25973</v>
      </c>
      <c r="R11181" s="37" t="s">
        <v>7417</v>
      </c>
      <c r="S11181" s="37" t="s">
        <v>292</v>
      </c>
      <c r="T11181" s="38">
        <v>0</v>
      </c>
      <c r="U11181" s="38">
        <v>0</v>
      </c>
      <c r="V11181" s="38">
        <v>0</v>
      </c>
      <c r="W11181" s="38">
        <v>0</v>
      </c>
      <c r="X11181" s="38">
        <v>0</v>
      </c>
      <c r="Y11181" s="38">
        <v>0</v>
      </c>
      <c r="Z11181" s="38">
        <v>0</v>
      </c>
      <c r="AA11181" s="38">
        <v>0</v>
      </c>
      <c r="AB11181" s="38">
        <v>0</v>
      </c>
      <c r="AC11181" s="38">
        <v>0</v>
      </c>
      <c r="AD11181" s="38">
        <v>0</v>
      </c>
      <c r="AE11181" s="38">
        <v>0</v>
      </c>
      <c r="AF11181" s="38">
        <v>0</v>
      </c>
      <c r="AG11181" s="38">
        <v>0</v>
      </c>
      <c r="AH11181" s="38">
        <v>0</v>
      </c>
      <c r="AI11181" s="38">
        <v>0</v>
      </c>
      <c r="AJ11181" s="38">
        <v>0</v>
      </c>
      <c r="AK11181" s="38">
        <v>0</v>
      </c>
      <c r="AL11181" s="38">
        <v>0</v>
      </c>
      <c r="AM11181" s="38">
        <v>0</v>
      </c>
      <c r="AN11181" s="38">
        <v>0</v>
      </c>
      <c r="AO11181" s="38">
        <v>0</v>
      </c>
      <c r="AP11181" s="38">
        <v>0</v>
      </c>
      <c r="AQ11181" s="38">
        <v>0</v>
      </c>
      <c r="AR11181" s="39">
        <v>0</v>
      </c>
      <c r="AS11181" s="39">
        <v>0</v>
      </c>
      <c r="AT11181" s="39">
        <v>0</v>
      </c>
      <c r="AU11181" s="39">
        <v>0</v>
      </c>
      <c r="AV11181" s="39">
        <v>0</v>
      </c>
      <c r="AW11181" s="39">
        <v>0</v>
      </c>
      <c r="AX11181" s="39">
        <v>0</v>
      </c>
      <c r="AY11181" s="39">
        <v>0</v>
      </c>
      <c r="AZ11181" s="39">
        <v>0</v>
      </c>
      <c r="BA11181" s="39">
        <v>0</v>
      </c>
      <c r="BB11181" s="39">
        <v>0</v>
      </c>
      <c r="BC11181" s="39">
        <v>0</v>
      </c>
      <c r="BD11181" s="38">
        <v>3503</v>
      </c>
      <c r="BE11181" s="38">
        <v>3601</v>
      </c>
      <c r="BF11181" s="38">
        <v>4605</v>
      </c>
      <c r="BG11181" s="38">
        <v>6255</v>
      </c>
      <c r="BH11181" s="38">
        <v>6260</v>
      </c>
      <c r="BI11181" s="38">
        <v>6091</v>
      </c>
      <c r="BJ11181" s="38">
        <v>6813</v>
      </c>
      <c r="BK11181" s="38">
        <v>5470</v>
      </c>
      <c r="BL11181" s="38">
        <v>4633</v>
      </c>
      <c r="BM11181" s="38">
        <v>4697</v>
      </c>
      <c r="BN11181" s="38">
        <v>3928</v>
      </c>
      <c r="BO11181" s="38">
        <v>3320</v>
      </c>
      <c r="BP11181" s="38">
        <v>3503</v>
      </c>
      <c r="BQ11181" s="38">
        <v>3601</v>
      </c>
      <c r="BR11181" s="38">
        <v>4605</v>
      </c>
      <c r="BS11181" s="38">
        <v>6255</v>
      </c>
      <c r="BT11181" s="38">
        <v>6260</v>
      </c>
      <c r="BU11181" s="38">
        <v>6091</v>
      </c>
      <c r="BV11181" s="38">
        <v>6813</v>
      </c>
      <c r="BW11181" s="38">
        <v>5470</v>
      </c>
      <c r="BX11181" s="38">
        <v>4633</v>
      </c>
      <c r="BY11181" s="38">
        <v>4697</v>
      </c>
      <c r="BZ11181" s="38">
        <v>3928</v>
      </c>
      <c r="CA11181" s="38">
        <v>3320</v>
      </c>
      <c r="CB11181" s="38">
        <v>399.62200000000001</v>
      </c>
      <c r="CC11181" s="38">
        <v>410.69200000000001</v>
      </c>
      <c r="CD11181" s="38">
        <v>525.31600000000003</v>
      </c>
      <c r="CE11181" s="38">
        <v>713.51700000000005</v>
      </c>
      <c r="CF11181" s="38">
        <v>714.08399999999995</v>
      </c>
      <c r="CG11181" s="38">
        <v>694.71500000000003</v>
      </c>
      <c r="CH11181" s="38">
        <v>777.09100000000001</v>
      </c>
      <c r="CI11181" s="38">
        <v>623.97199999999998</v>
      </c>
      <c r="CJ11181" s="38">
        <v>528.45299999999997</v>
      </c>
      <c r="CK11181" s="38">
        <v>535.75900000000001</v>
      </c>
      <c r="CL11181" s="38">
        <v>448.089</v>
      </c>
      <c r="CM11181" s="38">
        <v>378.69</v>
      </c>
      <c r="CN11181" s="38">
        <v>0</v>
      </c>
      <c r="CO11181" s="38">
        <v>0</v>
      </c>
      <c r="CP11181" s="38">
        <v>59176</v>
      </c>
      <c r="CQ11181" s="38">
        <v>59176</v>
      </c>
      <c r="CR11181" s="38">
        <v>6750</v>
      </c>
      <c r="CS11181" s="36">
        <v>2020</v>
      </c>
      <c r="CT11181" s="34" t="str">
        <f>IF(VLOOKUP(O11181,'Cross-Page Data'!$D$4:$F$48,3,FALSE)="natural gas",VLOOKUP(N11181,'Cross-Page Data'!$I$4:$J$19,2,FALSE),IF(VLOOKUP(O11181,'Cross-Page Data'!$D$4:$F$48,3,FALSE)="solar",IF(N11181="PV","solar PV","solar thermal"),IF(VLOOKUP(O11181,'Cross-Page Data'!$D$4:$F$48,3,FALSE)="wind",VLOOKUP(N11181,'Cross-Page Data'!$I$4:$J$19,2,FALSE),IF(VLOOKUP(O11181,'Cross-Page Data'!$D$4:$F$48,3,FALSE)="hydro",VLOOKUP(N11181,'Cross-Page Data'!$I$4:$J$19,2,FALSE),VLOOKUP(O11181,'Cross-Page Data'!$D$4:$F$48,3,FALSE)))))</f>
        <v>solar PV</v>
      </c>
      <c r="CU11181" s="34" t="b">
        <f>INDEX('Cross-Page Data'!$N$14:$N$20,MATCH('923_2020'!M11181,'Cross-Page Data'!$M$14:$M$20,0))</f>
        <v>1</v>
      </c>
    </row>
    <row r="11182" spans="1:99" ht="51.75" x14ac:dyDescent="0.25">
      <c r="A11182" s="36">
        <v>59507</v>
      </c>
      <c r="B11182" s="37" t="s">
        <v>207</v>
      </c>
      <c r="C11182" s="36" t="s">
        <v>25948</v>
      </c>
      <c r="D11182" s="37" t="s">
        <v>12404</v>
      </c>
      <c r="E11182" s="37" t="s">
        <v>3206</v>
      </c>
      <c r="F11182" s="36">
        <v>61060</v>
      </c>
      <c r="G11182" s="37" t="s">
        <v>97</v>
      </c>
      <c r="H11182" s="37" t="s">
        <v>25950</v>
      </c>
      <c r="I11182" s="37" t="s">
        <v>25969</v>
      </c>
      <c r="J11182" s="37" t="s">
        <v>292</v>
      </c>
      <c r="K11182" s="36">
        <v>22</v>
      </c>
      <c r="L11182" s="36">
        <v>2</v>
      </c>
      <c r="M11182" s="37" t="s">
        <v>453</v>
      </c>
      <c r="N11182" s="37" t="s">
        <v>237</v>
      </c>
      <c r="O11182" s="37" t="s">
        <v>238</v>
      </c>
      <c r="P11182" s="37" t="s">
        <v>238</v>
      </c>
      <c r="Q11182" s="37" t="s">
        <v>25973</v>
      </c>
      <c r="R11182" s="37" t="s">
        <v>7417</v>
      </c>
      <c r="S11182" s="37" t="s">
        <v>292</v>
      </c>
      <c r="T11182" s="38">
        <v>0</v>
      </c>
      <c r="U11182" s="38">
        <v>0</v>
      </c>
      <c r="V11182" s="38">
        <v>0</v>
      </c>
      <c r="W11182" s="38">
        <v>0</v>
      </c>
      <c r="X11182" s="38">
        <v>0</v>
      </c>
      <c r="Y11182" s="38">
        <v>0</v>
      </c>
      <c r="Z11182" s="38">
        <v>0</v>
      </c>
      <c r="AA11182" s="38">
        <v>0</v>
      </c>
      <c r="AB11182" s="38">
        <v>0</v>
      </c>
      <c r="AC11182" s="38">
        <v>0</v>
      </c>
      <c r="AD11182" s="38">
        <v>0</v>
      </c>
      <c r="AE11182" s="38">
        <v>0</v>
      </c>
      <c r="AF11182" s="38">
        <v>0</v>
      </c>
      <c r="AG11182" s="38">
        <v>0</v>
      </c>
      <c r="AH11182" s="38">
        <v>0</v>
      </c>
      <c r="AI11182" s="38">
        <v>0</v>
      </c>
      <c r="AJ11182" s="38">
        <v>0</v>
      </c>
      <c r="AK11182" s="38">
        <v>0</v>
      </c>
      <c r="AL11182" s="38">
        <v>0</v>
      </c>
      <c r="AM11182" s="38">
        <v>0</v>
      </c>
      <c r="AN11182" s="38">
        <v>0</v>
      </c>
      <c r="AO11182" s="38">
        <v>0</v>
      </c>
      <c r="AP11182" s="38">
        <v>0</v>
      </c>
      <c r="AQ11182" s="38">
        <v>0</v>
      </c>
      <c r="AR11182" s="39">
        <v>0</v>
      </c>
      <c r="AS11182" s="39">
        <v>0</v>
      </c>
      <c r="AT11182" s="39">
        <v>0</v>
      </c>
      <c r="AU11182" s="39">
        <v>0</v>
      </c>
      <c r="AV11182" s="39">
        <v>0</v>
      </c>
      <c r="AW11182" s="39">
        <v>0</v>
      </c>
      <c r="AX11182" s="39">
        <v>0</v>
      </c>
      <c r="AY11182" s="39">
        <v>0</v>
      </c>
      <c r="AZ11182" s="39">
        <v>0</v>
      </c>
      <c r="BA11182" s="39">
        <v>0</v>
      </c>
      <c r="BB11182" s="39">
        <v>0</v>
      </c>
      <c r="BC11182" s="39">
        <v>0</v>
      </c>
      <c r="BD11182" s="38">
        <v>2319</v>
      </c>
      <c r="BE11182" s="38">
        <v>2383</v>
      </c>
      <c r="BF11182" s="38">
        <v>3048</v>
      </c>
      <c r="BG11182" s="38">
        <v>4141</v>
      </c>
      <c r="BH11182" s="38">
        <v>4144</v>
      </c>
      <c r="BI11182" s="38">
        <v>4032</v>
      </c>
      <c r="BJ11182" s="38">
        <v>4510</v>
      </c>
      <c r="BK11182" s="38">
        <v>3621</v>
      </c>
      <c r="BL11182" s="38">
        <v>3067</v>
      </c>
      <c r="BM11182" s="38">
        <v>3109</v>
      </c>
      <c r="BN11182" s="38">
        <v>2600</v>
      </c>
      <c r="BO11182" s="38">
        <v>2198</v>
      </c>
      <c r="BP11182" s="38">
        <v>2319</v>
      </c>
      <c r="BQ11182" s="38">
        <v>2383</v>
      </c>
      <c r="BR11182" s="38">
        <v>3048</v>
      </c>
      <c r="BS11182" s="38">
        <v>4141</v>
      </c>
      <c r="BT11182" s="38">
        <v>4144</v>
      </c>
      <c r="BU11182" s="38">
        <v>4032</v>
      </c>
      <c r="BV11182" s="38">
        <v>4510</v>
      </c>
      <c r="BW11182" s="38">
        <v>3621</v>
      </c>
      <c r="BX11182" s="38">
        <v>3067</v>
      </c>
      <c r="BY11182" s="38">
        <v>3109</v>
      </c>
      <c r="BZ11182" s="38">
        <v>2600</v>
      </c>
      <c r="CA11182" s="38">
        <v>2198</v>
      </c>
      <c r="CB11182" s="38">
        <v>264.51900000000001</v>
      </c>
      <c r="CC11182" s="38">
        <v>271.84800000000001</v>
      </c>
      <c r="CD11182" s="38">
        <v>347.72</v>
      </c>
      <c r="CE11182" s="38">
        <v>472.29500000000002</v>
      </c>
      <c r="CF11182" s="38">
        <v>472.67099999999999</v>
      </c>
      <c r="CG11182" s="38">
        <v>459.85</v>
      </c>
      <c r="CH11182" s="38">
        <v>514.37699999999995</v>
      </c>
      <c r="CI11182" s="38">
        <v>413.02300000000002</v>
      </c>
      <c r="CJ11182" s="38">
        <v>349.79700000000003</v>
      </c>
      <c r="CK11182" s="38">
        <v>354.63299999999998</v>
      </c>
      <c r="CL11182" s="38">
        <v>296.60199999999998</v>
      </c>
      <c r="CM11182" s="38">
        <v>250.66499999999999</v>
      </c>
      <c r="CN11182" s="38">
        <v>0</v>
      </c>
      <c r="CO11182" s="38">
        <v>0</v>
      </c>
      <c r="CP11182" s="38">
        <v>39172</v>
      </c>
      <c r="CQ11182" s="38">
        <v>39172</v>
      </c>
      <c r="CR11182" s="38">
        <v>4468</v>
      </c>
      <c r="CS11182" s="36">
        <v>2020</v>
      </c>
      <c r="CT11182" s="34" t="str">
        <f>IF(VLOOKUP(O11182,'Cross-Page Data'!$D$4:$F$48,3,FALSE)="natural gas",VLOOKUP(N11182,'Cross-Page Data'!$I$4:$J$19,2,FALSE),IF(VLOOKUP(O11182,'Cross-Page Data'!$D$4:$F$48,3,FALSE)="solar",IF(N11182="PV","solar PV","solar thermal"),IF(VLOOKUP(O11182,'Cross-Page Data'!$D$4:$F$48,3,FALSE)="wind",VLOOKUP(N11182,'Cross-Page Data'!$I$4:$J$19,2,FALSE),IF(VLOOKUP(O11182,'Cross-Page Data'!$D$4:$F$48,3,FALSE)="hydro",VLOOKUP(N11182,'Cross-Page Data'!$I$4:$J$19,2,FALSE),VLOOKUP(O11182,'Cross-Page Data'!$D$4:$F$48,3,FALSE)))))</f>
        <v>solar PV</v>
      </c>
      <c r="CU11182" s="34" t="b">
        <f>INDEX('Cross-Page Data'!$N$14:$N$20,MATCH('923_2020'!M11182,'Cross-Page Data'!$M$14:$M$20,0))</f>
        <v>1</v>
      </c>
    </row>
    <row r="11183" spans="1:99" ht="51.75" x14ac:dyDescent="0.25">
      <c r="A11183" s="36">
        <v>59508</v>
      </c>
      <c r="B11183" s="37" t="s">
        <v>207</v>
      </c>
      <c r="C11183" s="36" t="s">
        <v>25948</v>
      </c>
      <c r="D11183" s="37" t="s">
        <v>12403</v>
      </c>
      <c r="E11183" s="37" t="s">
        <v>3206</v>
      </c>
      <c r="F11183" s="36">
        <v>61060</v>
      </c>
      <c r="G11183" s="37" t="s">
        <v>97</v>
      </c>
      <c r="H11183" s="37" t="s">
        <v>25950</v>
      </c>
      <c r="I11183" s="37" t="s">
        <v>25969</v>
      </c>
      <c r="J11183" s="37" t="s">
        <v>292</v>
      </c>
      <c r="K11183" s="36">
        <v>22</v>
      </c>
      <c r="L11183" s="36">
        <v>2</v>
      </c>
      <c r="M11183" s="37" t="s">
        <v>453</v>
      </c>
      <c r="N11183" s="37" t="s">
        <v>237</v>
      </c>
      <c r="O11183" s="37" t="s">
        <v>238</v>
      </c>
      <c r="P11183" s="37" t="s">
        <v>238</v>
      </c>
      <c r="Q11183" s="37" t="s">
        <v>25973</v>
      </c>
      <c r="R11183" s="37" t="s">
        <v>7417</v>
      </c>
      <c r="S11183" s="37" t="s">
        <v>292</v>
      </c>
      <c r="T11183" s="38">
        <v>0</v>
      </c>
      <c r="U11183" s="38">
        <v>0</v>
      </c>
      <c r="V11183" s="38">
        <v>0</v>
      </c>
      <c r="W11183" s="38">
        <v>0</v>
      </c>
      <c r="X11183" s="38">
        <v>0</v>
      </c>
      <c r="Y11183" s="38">
        <v>0</v>
      </c>
      <c r="Z11183" s="38">
        <v>0</v>
      </c>
      <c r="AA11183" s="38">
        <v>0</v>
      </c>
      <c r="AB11183" s="38">
        <v>0</v>
      </c>
      <c r="AC11183" s="38">
        <v>0</v>
      </c>
      <c r="AD11183" s="38">
        <v>0</v>
      </c>
      <c r="AE11183" s="38">
        <v>0</v>
      </c>
      <c r="AF11183" s="38">
        <v>0</v>
      </c>
      <c r="AG11183" s="38">
        <v>0</v>
      </c>
      <c r="AH11183" s="38">
        <v>0</v>
      </c>
      <c r="AI11183" s="38">
        <v>0</v>
      </c>
      <c r="AJ11183" s="38">
        <v>0</v>
      </c>
      <c r="AK11183" s="38">
        <v>0</v>
      </c>
      <c r="AL11183" s="38">
        <v>0</v>
      </c>
      <c r="AM11183" s="38">
        <v>0</v>
      </c>
      <c r="AN11183" s="38">
        <v>0</v>
      </c>
      <c r="AO11183" s="38">
        <v>0</v>
      </c>
      <c r="AP11183" s="38">
        <v>0</v>
      </c>
      <c r="AQ11183" s="38">
        <v>0</v>
      </c>
      <c r="AR11183" s="39">
        <v>0</v>
      </c>
      <c r="AS11183" s="39">
        <v>0</v>
      </c>
      <c r="AT11183" s="39">
        <v>0</v>
      </c>
      <c r="AU11183" s="39">
        <v>0</v>
      </c>
      <c r="AV11183" s="39">
        <v>0</v>
      </c>
      <c r="AW11183" s="39">
        <v>0</v>
      </c>
      <c r="AX11183" s="39">
        <v>0</v>
      </c>
      <c r="AY11183" s="39">
        <v>0</v>
      </c>
      <c r="AZ11183" s="39">
        <v>0</v>
      </c>
      <c r="BA11183" s="39">
        <v>0</v>
      </c>
      <c r="BB11183" s="39">
        <v>0</v>
      </c>
      <c r="BC11183" s="39">
        <v>0</v>
      </c>
      <c r="BD11183" s="38">
        <v>4350</v>
      </c>
      <c r="BE11183" s="38">
        <v>4470</v>
      </c>
      <c r="BF11183" s="38">
        <v>5718</v>
      </c>
      <c r="BG11183" s="38">
        <v>7766</v>
      </c>
      <c r="BH11183" s="38">
        <v>7772</v>
      </c>
      <c r="BI11183" s="38">
        <v>7561</v>
      </c>
      <c r="BJ11183" s="38">
        <v>8458</v>
      </c>
      <c r="BK11183" s="38">
        <v>6791</v>
      </c>
      <c r="BL11183" s="38">
        <v>5752</v>
      </c>
      <c r="BM11183" s="38">
        <v>5831</v>
      </c>
      <c r="BN11183" s="38">
        <v>4877</v>
      </c>
      <c r="BO11183" s="38">
        <v>4122</v>
      </c>
      <c r="BP11183" s="38">
        <v>4350</v>
      </c>
      <c r="BQ11183" s="38">
        <v>4470</v>
      </c>
      <c r="BR11183" s="38">
        <v>5718</v>
      </c>
      <c r="BS11183" s="38">
        <v>7766</v>
      </c>
      <c r="BT11183" s="38">
        <v>7772</v>
      </c>
      <c r="BU11183" s="38">
        <v>7561</v>
      </c>
      <c r="BV11183" s="38">
        <v>8458</v>
      </c>
      <c r="BW11183" s="38">
        <v>6791</v>
      </c>
      <c r="BX11183" s="38">
        <v>5752</v>
      </c>
      <c r="BY11183" s="38">
        <v>5831</v>
      </c>
      <c r="BZ11183" s="38">
        <v>4877</v>
      </c>
      <c r="CA11183" s="38">
        <v>4122</v>
      </c>
      <c r="CB11183" s="38">
        <v>496.12299999999999</v>
      </c>
      <c r="CC11183" s="38">
        <v>509.86700000000002</v>
      </c>
      <c r="CD11183" s="38">
        <v>652.16999999999996</v>
      </c>
      <c r="CE11183" s="38">
        <v>885.81799999999998</v>
      </c>
      <c r="CF11183" s="38">
        <v>886.52200000000005</v>
      </c>
      <c r="CG11183" s="38">
        <v>862.476</v>
      </c>
      <c r="CH11183" s="38">
        <v>964.74400000000003</v>
      </c>
      <c r="CI11183" s="38">
        <v>774.65</v>
      </c>
      <c r="CJ11183" s="38">
        <v>656.06500000000005</v>
      </c>
      <c r="CK11183" s="38">
        <v>665.13499999999999</v>
      </c>
      <c r="CL11183" s="38">
        <v>556.29399999999998</v>
      </c>
      <c r="CM11183" s="38">
        <v>470.13600000000002</v>
      </c>
      <c r="CN11183" s="38">
        <v>0</v>
      </c>
      <c r="CO11183" s="38">
        <v>0</v>
      </c>
      <c r="CP11183" s="38">
        <v>73468</v>
      </c>
      <c r="CQ11183" s="38">
        <v>73468</v>
      </c>
      <c r="CR11183" s="38">
        <v>8380</v>
      </c>
      <c r="CS11183" s="36">
        <v>2020</v>
      </c>
      <c r="CT11183" s="34" t="str">
        <f>IF(VLOOKUP(O11183,'Cross-Page Data'!$D$4:$F$48,3,FALSE)="natural gas",VLOOKUP(N11183,'Cross-Page Data'!$I$4:$J$19,2,FALSE),IF(VLOOKUP(O11183,'Cross-Page Data'!$D$4:$F$48,3,FALSE)="solar",IF(N11183="PV","solar PV","solar thermal"),IF(VLOOKUP(O11183,'Cross-Page Data'!$D$4:$F$48,3,FALSE)="wind",VLOOKUP(N11183,'Cross-Page Data'!$I$4:$J$19,2,FALSE),IF(VLOOKUP(O11183,'Cross-Page Data'!$D$4:$F$48,3,FALSE)="hydro",VLOOKUP(N11183,'Cross-Page Data'!$I$4:$J$19,2,FALSE),VLOOKUP(O11183,'Cross-Page Data'!$D$4:$F$48,3,FALSE)))))</f>
        <v>solar PV</v>
      </c>
      <c r="CU11183" s="34" t="b">
        <f>INDEX('Cross-Page Data'!$N$14:$N$20,MATCH('923_2020'!M11183,'Cross-Page Data'!$M$14:$M$20,0))</f>
        <v>1</v>
      </c>
    </row>
    <row r="11184" spans="1:99" ht="51.75" x14ac:dyDescent="0.25">
      <c r="A11184" s="36">
        <v>59509</v>
      </c>
      <c r="B11184" s="37" t="s">
        <v>207</v>
      </c>
      <c r="C11184" s="36" t="s">
        <v>25948</v>
      </c>
      <c r="D11184" s="37" t="s">
        <v>12402</v>
      </c>
      <c r="E11184" s="37" t="s">
        <v>3206</v>
      </c>
      <c r="F11184" s="36">
        <v>61060</v>
      </c>
      <c r="G11184" s="37" t="s">
        <v>97</v>
      </c>
      <c r="H11184" s="37" t="s">
        <v>25950</v>
      </c>
      <c r="I11184" s="37" t="s">
        <v>25969</v>
      </c>
      <c r="J11184" s="37" t="s">
        <v>292</v>
      </c>
      <c r="K11184" s="36">
        <v>22</v>
      </c>
      <c r="L11184" s="36">
        <v>2</v>
      </c>
      <c r="M11184" s="37" t="s">
        <v>453</v>
      </c>
      <c r="N11184" s="37" t="s">
        <v>237</v>
      </c>
      <c r="O11184" s="37" t="s">
        <v>238</v>
      </c>
      <c r="P11184" s="37" t="s">
        <v>238</v>
      </c>
      <c r="Q11184" s="37" t="s">
        <v>25973</v>
      </c>
      <c r="R11184" s="37" t="s">
        <v>7417</v>
      </c>
      <c r="S11184" s="37" t="s">
        <v>292</v>
      </c>
      <c r="T11184" s="38">
        <v>0</v>
      </c>
      <c r="U11184" s="38">
        <v>0</v>
      </c>
      <c r="V11184" s="38">
        <v>0</v>
      </c>
      <c r="W11184" s="38">
        <v>0</v>
      </c>
      <c r="X11184" s="38">
        <v>0</v>
      </c>
      <c r="Y11184" s="38">
        <v>0</v>
      </c>
      <c r="Z11184" s="38">
        <v>0</v>
      </c>
      <c r="AA11184" s="38">
        <v>0</v>
      </c>
      <c r="AB11184" s="38">
        <v>0</v>
      </c>
      <c r="AC11184" s="38">
        <v>0</v>
      </c>
      <c r="AD11184" s="38">
        <v>0</v>
      </c>
      <c r="AE11184" s="38">
        <v>0</v>
      </c>
      <c r="AF11184" s="38">
        <v>0</v>
      </c>
      <c r="AG11184" s="38">
        <v>0</v>
      </c>
      <c r="AH11184" s="38">
        <v>0</v>
      </c>
      <c r="AI11184" s="38">
        <v>0</v>
      </c>
      <c r="AJ11184" s="38">
        <v>0</v>
      </c>
      <c r="AK11184" s="38">
        <v>0</v>
      </c>
      <c r="AL11184" s="38">
        <v>0</v>
      </c>
      <c r="AM11184" s="38">
        <v>0</v>
      </c>
      <c r="AN11184" s="38">
        <v>0</v>
      </c>
      <c r="AO11184" s="38">
        <v>0</v>
      </c>
      <c r="AP11184" s="38">
        <v>0</v>
      </c>
      <c r="AQ11184" s="38">
        <v>0</v>
      </c>
      <c r="AR11184" s="39">
        <v>0</v>
      </c>
      <c r="AS11184" s="39">
        <v>0</v>
      </c>
      <c r="AT11184" s="39">
        <v>0</v>
      </c>
      <c r="AU11184" s="39">
        <v>0</v>
      </c>
      <c r="AV11184" s="39">
        <v>0</v>
      </c>
      <c r="AW11184" s="39">
        <v>0</v>
      </c>
      <c r="AX11184" s="39">
        <v>0</v>
      </c>
      <c r="AY11184" s="39">
        <v>0</v>
      </c>
      <c r="AZ11184" s="39">
        <v>0</v>
      </c>
      <c r="BA11184" s="39">
        <v>0</v>
      </c>
      <c r="BB11184" s="39">
        <v>0</v>
      </c>
      <c r="BC11184" s="39">
        <v>0</v>
      </c>
      <c r="BD11184" s="38">
        <v>3458</v>
      </c>
      <c r="BE11184" s="38">
        <v>3554</v>
      </c>
      <c r="BF11184" s="38">
        <v>4546</v>
      </c>
      <c r="BG11184" s="38">
        <v>6175</v>
      </c>
      <c r="BH11184" s="38">
        <v>6180</v>
      </c>
      <c r="BI11184" s="38">
        <v>6012</v>
      </c>
      <c r="BJ11184" s="38">
        <v>6725</v>
      </c>
      <c r="BK11184" s="38">
        <v>5400</v>
      </c>
      <c r="BL11184" s="38">
        <v>4573</v>
      </c>
      <c r="BM11184" s="38">
        <v>4636</v>
      </c>
      <c r="BN11184" s="38">
        <v>3878</v>
      </c>
      <c r="BO11184" s="38">
        <v>3277</v>
      </c>
      <c r="BP11184" s="38">
        <v>3458</v>
      </c>
      <c r="BQ11184" s="38">
        <v>3554</v>
      </c>
      <c r="BR11184" s="38">
        <v>4546</v>
      </c>
      <c r="BS11184" s="38">
        <v>6175</v>
      </c>
      <c r="BT11184" s="38">
        <v>6180</v>
      </c>
      <c r="BU11184" s="38">
        <v>6012</v>
      </c>
      <c r="BV11184" s="38">
        <v>6725</v>
      </c>
      <c r="BW11184" s="38">
        <v>5400</v>
      </c>
      <c r="BX11184" s="38">
        <v>4573</v>
      </c>
      <c r="BY11184" s="38">
        <v>4636</v>
      </c>
      <c r="BZ11184" s="38">
        <v>3878</v>
      </c>
      <c r="CA11184" s="38">
        <v>3277</v>
      </c>
      <c r="CB11184" s="38">
        <v>394.471</v>
      </c>
      <c r="CC11184" s="38">
        <v>405.399</v>
      </c>
      <c r="CD11184" s="38">
        <v>518.54499999999996</v>
      </c>
      <c r="CE11184" s="38">
        <v>704.32</v>
      </c>
      <c r="CF11184" s="38">
        <v>704.88</v>
      </c>
      <c r="CG11184" s="38">
        <v>685.76099999999997</v>
      </c>
      <c r="CH11184" s="38">
        <v>767.07500000000005</v>
      </c>
      <c r="CI11184" s="38">
        <v>615.92999999999995</v>
      </c>
      <c r="CJ11184" s="38">
        <v>521.64200000000005</v>
      </c>
      <c r="CK11184" s="38">
        <v>528.85400000000004</v>
      </c>
      <c r="CL11184" s="38">
        <v>442.31400000000002</v>
      </c>
      <c r="CM11184" s="38">
        <v>373.80900000000003</v>
      </c>
      <c r="CN11184" s="38">
        <v>0</v>
      </c>
      <c r="CO11184" s="38">
        <v>0</v>
      </c>
      <c r="CP11184" s="38">
        <v>58414</v>
      </c>
      <c r="CQ11184" s="38">
        <v>58414</v>
      </c>
      <c r="CR11184" s="38">
        <v>6663</v>
      </c>
      <c r="CS11184" s="36">
        <v>2020</v>
      </c>
      <c r="CT11184" s="34" t="str">
        <f>IF(VLOOKUP(O11184,'Cross-Page Data'!$D$4:$F$48,3,FALSE)="natural gas",VLOOKUP(N11184,'Cross-Page Data'!$I$4:$J$19,2,FALSE),IF(VLOOKUP(O11184,'Cross-Page Data'!$D$4:$F$48,3,FALSE)="solar",IF(N11184="PV","solar PV","solar thermal"),IF(VLOOKUP(O11184,'Cross-Page Data'!$D$4:$F$48,3,FALSE)="wind",VLOOKUP(N11184,'Cross-Page Data'!$I$4:$J$19,2,FALSE),IF(VLOOKUP(O11184,'Cross-Page Data'!$D$4:$F$48,3,FALSE)="hydro",VLOOKUP(N11184,'Cross-Page Data'!$I$4:$J$19,2,FALSE),VLOOKUP(O11184,'Cross-Page Data'!$D$4:$F$48,3,FALSE)))))</f>
        <v>solar PV</v>
      </c>
      <c r="CU11184" s="34" t="b">
        <f>INDEX('Cross-Page Data'!$N$14:$N$20,MATCH('923_2020'!M11184,'Cross-Page Data'!$M$14:$M$20,0))</f>
        <v>1</v>
      </c>
    </row>
    <row r="11185" spans="1:99" ht="51.75" x14ac:dyDescent="0.25">
      <c r="A11185" s="36">
        <v>59510</v>
      </c>
      <c r="B11185" s="37" t="s">
        <v>207</v>
      </c>
      <c r="C11185" s="36" t="s">
        <v>25948</v>
      </c>
      <c r="D11185" s="37" t="s">
        <v>12401</v>
      </c>
      <c r="E11185" s="37" t="s">
        <v>3206</v>
      </c>
      <c r="F11185" s="36">
        <v>61060</v>
      </c>
      <c r="G11185" s="37" t="s">
        <v>97</v>
      </c>
      <c r="H11185" s="37" t="s">
        <v>25950</v>
      </c>
      <c r="I11185" s="37" t="s">
        <v>25969</v>
      </c>
      <c r="J11185" s="37" t="s">
        <v>292</v>
      </c>
      <c r="K11185" s="36">
        <v>22</v>
      </c>
      <c r="L11185" s="36">
        <v>2</v>
      </c>
      <c r="M11185" s="37" t="s">
        <v>453</v>
      </c>
      <c r="N11185" s="37" t="s">
        <v>237</v>
      </c>
      <c r="O11185" s="37" t="s">
        <v>238</v>
      </c>
      <c r="P11185" s="37" t="s">
        <v>238</v>
      </c>
      <c r="Q11185" s="37" t="s">
        <v>25978</v>
      </c>
      <c r="R11185" s="37" t="s">
        <v>7417</v>
      </c>
      <c r="S11185" s="37" t="s">
        <v>292</v>
      </c>
      <c r="T11185" s="38">
        <v>0</v>
      </c>
      <c r="U11185" s="38">
        <v>0</v>
      </c>
      <c r="V11185" s="38">
        <v>0</v>
      </c>
      <c r="W11185" s="38">
        <v>0</v>
      </c>
      <c r="X11185" s="38">
        <v>0</v>
      </c>
      <c r="Y11185" s="38">
        <v>0</v>
      </c>
      <c r="Z11185" s="38">
        <v>0</v>
      </c>
      <c r="AA11185" s="38">
        <v>0</v>
      </c>
      <c r="AB11185" s="38">
        <v>0</v>
      </c>
      <c r="AC11185" s="38">
        <v>0</v>
      </c>
      <c r="AD11185" s="38">
        <v>0</v>
      </c>
      <c r="AE11185" s="38">
        <v>0</v>
      </c>
      <c r="AF11185" s="38">
        <v>0</v>
      </c>
      <c r="AG11185" s="38">
        <v>0</v>
      </c>
      <c r="AH11185" s="38">
        <v>0</v>
      </c>
      <c r="AI11185" s="38">
        <v>0</v>
      </c>
      <c r="AJ11185" s="38">
        <v>0</v>
      </c>
      <c r="AK11185" s="38">
        <v>0</v>
      </c>
      <c r="AL11185" s="38">
        <v>0</v>
      </c>
      <c r="AM11185" s="38">
        <v>0</v>
      </c>
      <c r="AN11185" s="38">
        <v>0</v>
      </c>
      <c r="AO11185" s="38">
        <v>0</v>
      </c>
      <c r="AP11185" s="38">
        <v>0</v>
      </c>
      <c r="AQ11185" s="38">
        <v>0</v>
      </c>
      <c r="AR11185" s="39">
        <v>0</v>
      </c>
      <c r="AS11185" s="39">
        <v>0</v>
      </c>
      <c r="AT11185" s="39">
        <v>0</v>
      </c>
      <c r="AU11185" s="39">
        <v>0</v>
      </c>
      <c r="AV11185" s="39">
        <v>0</v>
      </c>
      <c r="AW11185" s="39">
        <v>0</v>
      </c>
      <c r="AX11185" s="39">
        <v>0</v>
      </c>
      <c r="AY11185" s="39">
        <v>0</v>
      </c>
      <c r="AZ11185" s="39">
        <v>0</v>
      </c>
      <c r="BA11185" s="39">
        <v>0</v>
      </c>
      <c r="BB11185" s="39">
        <v>0</v>
      </c>
      <c r="BC11185" s="39">
        <v>0</v>
      </c>
      <c r="BD11185" s="38">
        <v>4464</v>
      </c>
      <c r="BE11185" s="38">
        <v>4588</v>
      </c>
      <c r="BF11185" s="38">
        <v>5868</v>
      </c>
      <c r="BG11185" s="38">
        <v>7971</v>
      </c>
      <c r="BH11185" s="38">
        <v>7977</v>
      </c>
      <c r="BI11185" s="38">
        <v>7761</v>
      </c>
      <c r="BJ11185" s="38">
        <v>8681</v>
      </c>
      <c r="BK11185" s="38">
        <v>6970</v>
      </c>
      <c r="BL11185" s="38">
        <v>5903</v>
      </c>
      <c r="BM11185" s="38">
        <v>5985</v>
      </c>
      <c r="BN11185" s="38">
        <v>5006</v>
      </c>
      <c r="BO11185" s="38">
        <v>4230</v>
      </c>
      <c r="BP11185" s="38">
        <v>4464</v>
      </c>
      <c r="BQ11185" s="38">
        <v>4588</v>
      </c>
      <c r="BR11185" s="38">
        <v>5868</v>
      </c>
      <c r="BS11185" s="38">
        <v>7971</v>
      </c>
      <c r="BT11185" s="38">
        <v>7977</v>
      </c>
      <c r="BU11185" s="38">
        <v>7761</v>
      </c>
      <c r="BV11185" s="38">
        <v>8681</v>
      </c>
      <c r="BW11185" s="38">
        <v>6970</v>
      </c>
      <c r="BX11185" s="38">
        <v>5903</v>
      </c>
      <c r="BY11185" s="38">
        <v>5985</v>
      </c>
      <c r="BZ11185" s="38">
        <v>5006</v>
      </c>
      <c r="CA11185" s="38">
        <v>4230</v>
      </c>
      <c r="CB11185" s="38">
        <v>509.20699999999999</v>
      </c>
      <c r="CC11185" s="38">
        <v>523.31299999999999</v>
      </c>
      <c r="CD11185" s="38">
        <v>669.36900000000003</v>
      </c>
      <c r="CE11185" s="38">
        <v>909.17899999999997</v>
      </c>
      <c r="CF11185" s="38">
        <v>909.90200000000004</v>
      </c>
      <c r="CG11185" s="38">
        <v>885.221</v>
      </c>
      <c r="CH11185" s="38">
        <v>990.18700000000001</v>
      </c>
      <c r="CI11185" s="38">
        <v>795.07899999999995</v>
      </c>
      <c r="CJ11185" s="38">
        <v>673.36699999999996</v>
      </c>
      <c r="CK11185" s="38">
        <v>682.67600000000004</v>
      </c>
      <c r="CL11185" s="38">
        <v>570.96500000000003</v>
      </c>
      <c r="CM11185" s="38">
        <v>482.53500000000003</v>
      </c>
      <c r="CN11185" s="38">
        <v>0</v>
      </c>
      <c r="CO11185" s="38">
        <v>0</v>
      </c>
      <c r="CP11185" s="38">
        <v>75404</v>
      </c>
      <c r="CQ11185" s="38">
        <v>75404</v>
      </c>
      <c r="CR11185" s="38">
        <v>8601</v>
      </c>
      <c r="CS11185" s="36">
        <v>2020</v>
      </c>
      <c r="CT11185" s="34" t="str">
        <f>IF(VLOOKUP(O11185,'Cross-Page Data'!$D$4:$F$48,3,FALSE)="natural gas",VLOOKUP(N11185,'Cross-Page Data'!$I$4:$J$19,2,FALSE),IF(VLOOKUP(O11185,'Cross-Page Data'!$D$4:$F$48,3,FALSE)="solar",IF(N11185="PV","solar PV","solar thermal"),IF(VLOOKUP(O11185,'Cross-Page Data'!$D$4:$F$48,3,FALSE)="wind",VLOOKUP(N11185,'Cross-Page Data'!$I$4:$J$19,2,FALSE),IF(VLOOKUP(O11185,'Cross-Page Data'!$D$4:$F$48,3,FALSE)="hydro",VLOOKUP(N11185,'Cross-Page Data'!$I$4:$J$19,2,FALSE),VLOOKUP(O11185,'Cross-Page Data'!$D$4:$F$48,3,FALSE)))))</f>
        <v>solar PV</v>
      </c>
      <c r="CU11185" s="34" t="b">
        <f>INDEX('Cross-Page Data'!$N$14:$N$20,MATCH('923_2020'!M11185,'Cross-Page Data'!$M$14:$M$20,0))</f>
        <v>1</v>
      </c>
    </row>
    <row r="11186" spans="1:99" ht="51.75" x14ac:dyDescent="0.25">
      <c r="A11186" s="36">
        <v>59511</v>
      </c>
      <c r="B11186" s="37" t="s">
        <v>207</v>
      </c>
      <c r="C11186" s="36" t="s">
        <v>25948</v>
      </c>
      <c r="D11186" s="37" t="s">
        <v>12400</v>
      </c>
      <c r="E11186" s="37" t="s">
        <v>3206</v>
      </c>
      <c r="F11186" s="36">
        <v>61060</v>
      </c>
      <c r="G11186" s="37" t="s">
        <v>97</v>
      </c>
      <c r="H11186" s="37" t="s">
        <v>25950</v>
      </c>
      <c r="I11186" s="37" t="s">
        <v>25969</v>
      </c>
      <c r="J11186" s="37" t="s">
        <v>292</v>
      </c>
      <c r="K11186" s="36">
        <v>22</v>
      </c>
      <c r="L11186" s="36">
        <v>2</v>
      </c>
      <c r="M11186" s="37" t="s">
        <v>453</v>
      </c>
      <c r="N11186" s="37" t="s">
        <v>237</v>
      </c>
      <c r="O11186" s="37" t="s">
        <v>238</v>
      </c>
      <c r="P11186" s="37" t="s">
        <v>238</v>
      </c>
      <c r="Q11186" s="37" t="s">
        <v>25978</v>
      </c>
      <c r="R11186" s="37" t="s">
        <v>7417</v>
      </c>
      <c r="S11186" s="37" t="s">
        <v>292</v>
      </c>
      <c r="T11186" s="38">
        <v>0</v>
      </c>
      <c r="U11186" s="38">
        <v>0</v>
      </c>
      <c r="V11186" s="38">
        <v>0</v>
      </c>
      <c r="W11186" s="38">
        <v>0</v>
      </c>
      <c r="X11186" s="38">
        <v>0</v>
      </c>
      <c r="Y11186" s="38">
        <v>0</v>
      </c>
      <c r="Z11186" s="38">
        <v>0</v>
      </c>
      <c r="AA11186" s="38">
        <v>0</v>
      </c>
      <c r="AB11186" s="38">
        <v>0</v>
      </c>
      <c r="AC11186" s="38">
        <v>0</v>
      </c>
      <c r="AD11186" s="38">
        <v>0</v>
      </c>
      <c r="AE11186" s="38">
        <v>0</v>
      </c>
      <c r="AF11186" s="38">
        <v>0</v>
      </c>
      <c r="AG11186" s="38">
        <v>0</v>
      </c>
      <c r="AH11186" s="38">
        <v>0</v>
      </c>
      <c r="AI11186" s="38">
        <v>0</v>
      </c>
      <c r="AJ11186" s="38">
        <v>0</v>
      </c>
      <c r="AK11186" s="38">
        <v>0</v>
      </c>
      <c r="AL11186" s="38">
        <v>0</v>
      </c>
      <c r="AM11186" s="38">
        <v>0</v>
      </c>
      <c r="AN11186" s="38">
        <v>0</v>
      </c>
      <c r="AO11186" s="38">
        <v>0</v>
      </c>
      <c r="AP11186" s="38">
        <v>0</v>
      </c>
      <c r="AQ11186" s="38">
        <v>0</v>
      </c>
      <c r="AR11186" s="39">
        <v>0</v>
      </c>
      <c r="AS11186" s="39">
        <v>0</v>
      </c>
      <c r="AT11186" s="39">
        <v>0</v>
      </c>
      <c r="AU11186" s="39">
        <v>0</v>
      </c>
      <c r="AV11186" s="39">
        <v>0</v>
      </c>
      <c r="AW11186" s="39">
        <v>0</v>
      </c>
      <c r="AX11186" s="39">
        <v>0</v>
      </c>
      <c r="AY11186" s="39">
        <v>0</v>
      </c>
      <c r="AZ11186" s="39">
        <v>0</v>
      </c>
      <c r="BA11186" s="39">
        <v>0</v>
      </c>
      <c r="BB11186" s="39">
        <v>0</v>
      </c>
      <c r="BC11186" s="39">
        <v>0</v>
      </c>
      <c r="BD11186" s="38">
        <v>3339</v>
      </c>
      <c r="BE11186" s="38">
        <v>3432</v>
      </c>
      <c r="BF11186" s="38">
        <v>4390</v>
      </c>
      <c r="BG11186" s="38">
        <v>5963</v>
      </c>
      <c r="BH11186" s="38">
        <v>5967</v>
      </c>
      <c r="BI11186" s="38">
        <v>5805</v>
      </c>
      <c r="BJ11186" s="38">
        <v>6494</v>
      </c>
      <c r="BK11186" s="38">
        <v>5214</v>
      </c>
      <c r="BL11186" s="38">
        <v>4416</v>
      </c>
      <c r="BM11186" s="38">
        <v>4477</v>
      </c>
      <c r="BN11186" s="38">
        <v>3744</v>
      </c>
      <c r="BO11186" s="38">
        <v>3165</v>
      </c>
      <c r="BP11186" s="38">
        <v>3339</v>
      </c>
      <c r="BQ11186" s="38">
        <v>3432</v>
      </c>
      <c r="BR11186" s="38">
        <v>4390</v>
      </c>
      <c r="BS11186" s="38">
        <v>5963</v>
      </c>
      <c r="BT11186" s="38">
        <v>5967</v>
      </c>
      <c r="BU11186" s="38">
        <v>5805</v>
      </c>
      <c r="BV11186" s="38">
        <v>6494</v>
      </c>
      <c r="BW11186" s="38">
        <v>5214</v>
      </c>
      <c r="BX11186" s="38">
        <v>4416</v>
      </c>
      <c r="BY11186" s="38">
        <v>4477</v>
      </c>
      <c r="BZ11186" s="38">
        <v>3744</v>
      </c>
      <c r="CA11186" s="38">
        <v>3165</v>
      </c>
      <c r="CB11186" s="38">
        <v>380.91300000000001</v>
      </c>
      <c r="CC11186" s="38">
        <v>391.46600000000001</v>
      </c>
      <c r="CD11186" s="38">
        <v>500.72300000000001</v>
      </c>
      <c r="CE11186" s="38">
        <v>680.11300000000006</v>
      </c>
      <c r="CF11186" s="38">
        <v>680.654</v>
      </c>
      <c r="CG11186" s="38">
        <v>662.19200000000001</v>
      </c>
      <c r="CH11186" s="38">
        <v>740.71199999999999</v>
      </c>
      <c r="CI11186" s="38">
        <v>594.76099999999997</v>
      </c>
      <c r="CJ11186" s="38">
        <v>503.714</v>
      </c>
      <c r="CK11186" s="38">
        <v>510.678</v>
      </c>
      <c r="CL11186" s="38">
        <v>427.11200000000002</v>
      </c>
      <c r="CM11186" s="38">
        <v>360.96199999999999</v>
      </c>
      <c r="CN11186" s="38">
        <v>0</v>
      </c>
      <c r="CO11186" s="38">
        <v>0</v>
      </c>
      <c r="CP11186" s="38">
        <v>56406</v>
      </c>
      <c r="CQ11186" s="38">
        <v>56406</v>
      </c>
      <c r="CR11186" s="38">
        <v>6434</v>
      </c>
      <c r="CS11186" s="36">
        <v>2020</v>
      </c>
      <c r="CT11186" s="34" t="str">
        <f>IF(VLOOKUP(O11186,'Cross-Page Data'!$D$4:$F$48,3,FALSE)="natural gas",VLOOKUP(N11186,'Cross-Page Data'!$I$4:$J$19,2,FALSE),IF(VLOOKUP(O11186,'Cross-Page Data'!$D$4:$F$48,3,FALSE)="solar",IF(N11186="PV","solar PV","solar thermal"),IF(VLOOKUP(O11186,'Cross-Page Data'!$D$4:$F$48,3,FALSE)="wind",VLOOKUP(N11186,'Cross-Page Data'!$I$4:$J$19,2,FALSE),IF(VLOOKUP(O11186,'Cross-Page Data'!$D$4:$F$48,3,FALSE)="hydro",VLOOKUP(N11186,'Cross-Page Data'!$I$4:$J$19,2,FALSE),VLOOKUP(O11186,'Cross-Page Data'!$D$4:$F$48,3,FALSE)))))</f>
        <v>solar PV</v>
      </c>
      <c r="CU11186" s="34" t="b">
        <f>INDEX('Cross-Page Data'!$N$14:$N$20,MATCH('923_2020'!M11186,'Cross-Page Data'!$M$14:$M$20,0))</f>
        <v>1</v>
      </c>
    </row>
    <row r="11187" spans="1:99" ht="51.75" x14ac:dyDescent="0.25">
      <c r="A11187" s="36">
        <v>59512</v>
      </c>
      <c r="B11187" s="37" t="s">
        <v>207</v>
      </c>
      <c r="C11187" s="36" t="s">
        <v>25948</v>
      </c>
      <c r="D11187" s="37" t="s">
        <v>12399</v>
      </c>
      <c r="E11187" s="37" t="s">
        <v>3206</v>
      </c>
      <c r="F11187" s="36">
        <v>61060</v>
      </c>
      <c r="G11187" s="37" t="s">
        <v>97</v>
      </c>
      <c r="H11187" s="37" t="s">
        <v>25950</v>
      </c>
      <c r="I11187" s="37" t="s">
        <v>25969</v>
      </c>
      <c r="J11187" s="37" t="s">
        <v>292</v>
      </c>
      <c r="K11187" s="36">
        <v>22</v>
      </c>
      <c r="L11187" s="36">
        <v>2</v>
      </c>
      <c r="M11187" s="37" t="s">
        <v>453</v>
      </c>
      <c r="N11187" s="37" t="s">
        <v>237</v>
      </c>
      <c r="O11187" s="37" t="s">
        <v>238</v>
      </c>
      <c r="P11187" s="37" t="s">
        <v>238</v>
      </c>
      <c r="Q11187" s="37" t="s">
        <v>25973</v>
      </c>
      <c r="R11187" s="37" t="s">
        <v>7417</v>
      </c>
      <c r="S11187" s="37" t="s">
        <v>292</v>
      </c>
      <c r="T11187" s="38">
        <v>0</v>
      </c>
      <c r="U11187" s="38">
        <v>0</v>
      </c>
      <c r="V11187" s="38">
        <v>0</v>
      </c>
      <c r="W11187" s="38">
        <v>0</v>
      </c>
      <c r="X11187" s="38">
        <v>0</v>
      </c>
      <c r="Y11187" s="38">
        <v>0</v>
      </c>
      <c r="Z11187" s="38">
        <v>0</v>
      </c>
      <c r="AA11187" s="38">
        <v>0</v>
      </c>
      <c r="AB11187" s="38">
        <v>0</v>
      </c>
      <c r="AC11187" s="38">
        <v>0</v>
      </c>
      <c r="AD11187" s="38">
        <v>0</v>
      </c>
      <c r="AE11187" s="38">
        <v>0</v>
      </c>
      <c r="AF11187" s="38">
        <v>0</v>
      </c>
      <c r="AG11187" s="38">
        <v>0</v>
      </c>
      <c r="AH11187" s="38">
        <v>0</v>
      </c>
      <c r="AI11187" s="38">
        <v>0</v>
      </c>
      <c r="AJ11187" s="38">
        <v>0</v>
      </c>
      <c r="AK11187" s="38">
        <v>0</v>
      </c>
      <c r="AL11187" s="38">
        <v>0</v>
      </c>
      <c r="AM11187" s="38">
        <v>0</v>
      </c>
      <c r="AN11187" s="38">
        <v>0</v>
      </c>
      <c r="AO11187" s="38">
        <v>0</v>
      </c>
      <c r="AP11187" s="38">
        <v>0</v>
      </c>
      <c r="AQ11187" s="38">
        <v>0</v>
      </c>
      <c r="AR11187" s="39">
        <v>0</v>
      </c>
      <c r="AS11187" s="39">
        <v>0</v>
      </c>
      <c r="AT11187" s="39">
        <v>0</v>
      </c>
      <c r="AU11187" s="39">
        <v>0</v>
      </c>
      <c r="AV11187" s="39">
        <v>0</v>
      </c>
      <c r="AW11187" s="39">
        <v>0</v>
      </c>
      <c r="AX11187" s="39">
        <v>0</v>
      </c>
      <c r="AY11187" s="39">
        <v>0</v>
      </c>
      <c r="AZ11187" s="39">
        <v>0</v>
      </c>
      <c r="BA11187" s="39">
        <v>0</v>
      </c>
      <c r="BB11187" s="39">
        <v>0</v>
      </c>
      <c r="BC11187" s="39">
        <v>0</v>
      </c>
      <c r="BD11187" s="38">
        <v>3586</v>
      </c>
      <c r="BE11187" s="38">
        <v>3685</v>
      </c>
      <c r="BF11187" s="38">
        <v>4714</v>
      </c>
      <c r="BG11187" s="38">
        <v>6403</v>
      </c>
      <c r="BH11187" s="38">
        <v>6408</v>
      </c>
      <c r="BI11187" s="38">
        <v>6234</v>
      </c>
      <c r="BJ11187" s="38">
        <v>6973</v>
      </c>
      <c r="BK11187" s="38">
        <v>5599</v>
      </c>
      <c r="BL11187" s="38">
        <v>4742</v>
      </c>
      <c r="BM11187" s="38">
        <v>4808</v>
      </c>
      <c r="BN11187" s="38">
        <v>4021</v>
      </c>
      <c r="BO11187" s="38">
        <v>3398</v>
      </c>
      <c r="BP11187" s="38">
        <v>3586</v>
      </c>
      <c r="BQ11187" s="38">
        <v>3685</v>
      </c>
      <c r="BR11187" s="38">
        <v>4714</v>
      </c>
      <c r="BS11187" s="38">
        <v>6403</v>
      </c>
      <c r="BT11187" s="38">
        <v>6408</v>
      </c>
      <c r="BU11187" s="38">
        <v>6234</v>
      </c>
      <c r="BV11187" s="38">
        <v>6973</v>
      </c>
      <c r="BW11187" s="38">
        <v>5599</v>
      </c>
      <c r="BX11187" s="38">
        <v>4742</v>
      </c>
      <c r="BY11187" s="38">
        <v>4808</v>
      </c>
      <c r="BZ11187" s="38">
        <v>4021</v>
      </c>
      <c r="CA11187" s="38">
        <v>3398</v>
      </c>
      <c r="CB11187" s="38">
        <v>409.03699999999998</v>
      </c>
      <c r="CC11187" s="38">
        <v>420.36599999999999</v>
      </c>
      <c r="CD11187" s="38">
        <v>537.69000000000005</v>
      </c>
      <c r="CE11187" s="38">
        <v>730.32399999999996</v>
      </c>
      <c r="CF11187" s="38">
        <v>730.904</v>
      </c>
      <c r="CG11187" s="38">
        <v>711.07899999999995</v>
      </c>
      <c r="CH11187" s="38">
        <v>795.39599999999996</v>
      </c>
      <c r="CI11187" s="38">
        <v>638.66999999999996</v>
      </c>
      <c r="CJ11187" s="38">
        <v>540.90099999999995</v>
      </c>
      <c r="CK11187" s="38">
        <v>548.37900000000002</v>
      </c>
      <c r="CL11187" s="38">
        <v>458.64400000000001</v>
      </c>
      <c r="CM11187" s="38">
        <v>387.61</v>
      </c>
      <c r="CN11187" s="38">
        <v>0</v>
      </c>
      <c r="CO11187" s="38">
        <v>0</v>
      </c>
      <c r="CP11187" s="38">
        <v>60571</v>
      </c>
      <c r="CQ11187" s="38">
        <v>60571</v>
      </c>
      <c r="CR11187" s="38">
        <v>6909</v>
      </c>
      <c r="CS11187" s="36">
        <v>2020</v>
      </c>
      <c r="CT11187" s="34" t="str">
        <f>IF(VLOOKUP(O11187,'Cross-Page Data'!$D$4:$F$48,3,FALSE)="natural gas",VLOOKUP(N11187,'Cross-Page Data'!$I$4:$J$19,2,FALSE),IF(VLOOKUP(O11187,'Cross-Page Data'!$D$4:$F$48,3,FALSE)="solar",IF(N11187="PV","solar PV","solar thermal"),IF(VLOOKUP(O11187,'Cross-Page Data'!$D$4:$F$48,3,FALSE)="wind",VLOOKUP(N11187,'Cross-Page Data'!$I$4:$J$19,2,FALSE),IF(VLOOKUP(O11187,'Cross-Page Data'!$D$4:$F$48,3,FALSE)="hydro",VLOOKUP(N11187,'Cross-Page Data'!$I$4:$J$19,2,FALSE),VLOOKUP(O11187,'Cross-Page Data'!$D$4:$F$48,3,FALSE)))))</f>
        <v>solar PV</v>
      </c>
      <c r="CU11187" s="34" t="b">
        <f>INDEX('Cross-Page Data'!$N$14:$N$20,MATCH('923_2020'!M11187,'Cross-Page Data'!$M$14:$M$20,0))</f>
        <v>1</v>
      </c>
    </row>
    <row r="11188" spans="1:99" ht="39" x14ac:dyDescent="0.25">
      <c r="A11188" s="36">
        <v>59513</v>
      </c>
      <c r="B11188" s="37" t="s">
        <v>207</v>
      </c>
      <c r="C11188" s="36" t="s">
        <v>25948</v>
      </c>
      <c r="D11188" s="37" t="s">
        <v>12397</v>
      </c>
      <c r="E11188" s="37" t="s">
        <v>12398</v>
      </c>
      <c r="F11188" s="36">
        <v>59263</v>
      </c>
      <c r="G11188" s="37" t="s">
        <v>97</v>
      </c>
      <c r="H11188" s="37" t="s">
        <v>25950</v>
      </c>
      <c r="I11188" s="37" t="s">
        <v>25969</v>
      </c>
      <c r="J11188" s="37" t="s">
        <v>292</v>
      </c>
      <c r="K11188" s="36">
        <v>22</v>
      </c>
      <c r="L11188" s="36">
        <v>2</v>
      </c>
      <c r="M11188" s="37" t="s">
        <v>453</v>
      </c>
      <c r="N11188" s="37" t="s">
        <v>237</v>
      </c>
      <c r="O11188" s="37" t="s">
        <v>238</v>
      </c>
      <c r="P11188" s="37" t="s">
        <v>238</v>
      </c>
      <c r="Q11188" s="37" t="s">
        <v>11016</v>
      </c>
      <c r="R11188" s="37" t="s">
        <v>7417</v>
      </c>
      <c r="S11188" s="37" t="s">
        <v>292</v>
      </c>
      <c r="T11188" s="38">
        <v>0</v>
      </c>
      <c r="U11188" s="38">
        <v>0</v>
      </c>
      <c r="V11188" s="38">
        <v>0</v>
      </c>
      <c r="W11188" s="38">
        <v>0</v>
      </c>
      <c r="X11188" s="38">
        <v>0</v>
      </c>
      <c r="Y11188" s="38">
        <v>0</v>
      </c>
      <c r="Z11188" s="38">
        <v>0</v>
      </c>
      <c r="AA11188" s="38">
        <v>0</v>
      </c>
      <c r="AB11188" s="38">
        <v>0</v>
      </c>
      <c r="AC11188" s="38">
        <v>0</v>
      </c>
      <c r="AD11188" s="38">
        <v>0</v>
      </c>
      <c r="AE11188" s="38">
        <v>0</v>
      </c>
      <c r="AF11188" s="38">
        <v>0</v>
      </c>
      <c r="AG11188" s="38">
        <v>0</v>
      </c>
      <c r="AH11188" s="38">
        <v>0</v>
      </c>
      <c r="AI11188" s="38">
        <v>0</v>
      </c>
      <c r="AJ11188" s="38">
        <v>0</v>
      </c>
      <c r="AK11188" s="38">
        <v>0</v>
      </c>
      <c r="AL11188" s="38">
        <v>0</v>
      </c>
      <c r="AM11188" s="38">
        <v>0</v>
      </c>
      <c r="AN11188" s="38">
        <v>0</v>
      </c>
      <c r="AO11188" s="38">
        <v>0</v>
      </c>
      <c r="AP11188" s="38">
        <v>0</v>
      </c>
      <c r="AQ11188" s="38">
        <v>0</v>
      </c>
      <c r="AR11188" s="39">
        <v>0</v>
      </c>
      <c r="AS11188" s="39">
        <v>0</v>
      </c>
      <c r="AT11188" s="39">
        <v>0</v>
      </c>
      <c r="AU11188" s="39">
        <v>0</v>
      </c>
      <c r="AV11188" s="39">
        <v>0</v>
      </c>
      <c r="AW11188" s="39">
        <v>0</v>
      </c>
      <c r="AX11188" s="39">
        <v>0</v>
      </c>
      <c r="AY11188" s="39">
        <v>0</v>
      </c>
      <c r="AZ11188" s="39">
        <v>0</v>
      </c>
      <c r="BA11188" s="39">
        <v>0</v>
      </c>
      <c r="BB11188" s="39">
        <v>0</v>
      </c>
      <c r="BC11188" s="39">
        <v>0</v>
      </c>
      <c r="BD11188" s="38">
        <v>17700</v>
      </c>
      <c r="BE11188" s="38">
        <v>18190</v>
      </c>
      <c r="BF11188" s="38">
        <v>23267</v>
      </c>
      <c r="BG11188" s="38">
        <v>31603</v>
      </c>
      <c r="BH11188" s="38">
        <v>31628</v>
      </c>
      <c r="BI11188" s="38">
        <v>30770</v>
      </c>
      <c r="BJ11188" s="38">
        <v>34419</v>
      </c>
      <c r="BK11188" s="38">
        <v>27637</v>
      </c>
      <c r="BL11188" s="38">
        <v>23406</v>
      </c>
      <c r="BM11188" s="38">
        <v>23730</v>
      </c>
      <c r="BN11188" s="38">
        <v>19847</v>
      </c>
      <c r="BO11188" s="38">
        <v>16773</v>
      </c>
      <c r="BP11188" s="38">
        <v>17700</v>
      </c>
      <c r="BQ11188" s="38">
        <v>18190</v>
      </c>
      <c r="BR11188" s="38">
        <v>23267</v>
      </c>
      <c r="BS11188" s="38">
        <v>31603</v>
      </c>
      <c r="BT11188" s="38">
        <v>31628</v>
      </c>
      <c r="BU11188" s="38">
        <v>30770</v>
      </c>
      <c r="BV11188" s="38">
        <v>34419</v>
      </c>
      <c r="BW11188" s="38">
        <v>27637</v>
      </c>
      <c r="BX11188" s="38">
        <v>23406</v>
      </c>
      <c r="BY11188" s="38">
        <v>23730</v>
      </c>
      <c r="BZ11188" s="38">
        <v>19847</v>
      </c>
      <c r="CA11188" s="38">
        <v>16773</v>
      </c>
      <c r="CB11188" s="38">
        <v>2018.953</v>
      </c>
      <c r="CC11188" s="38">
        <v>2074.8780000000002</v>
      </c>
      <c r="CD11188" s="38">
        <v>2653.9740000000002</v>
      </c>
      <c r="CE11188" s="38">
        <v>3604.7910000000002</v>
      </c>
      <c r="CF11188" s="38">
        <v>3607.6570000000002</v>
      </c>
      <c r="CG11188" s="38">
        <v>3509.8020000000001</v>
      </c>
      <c r="CH11188" s="38">
        <v>3925.98</v>
      </c>
      <c r="CI11188" s="38">
        <v>3152.3989999999999</v>
      </c>
      <c r="CJ11188" s="38">
        <v>2669.8229999999999</v>
      </c>
      <c r="CK11188" s="38">
        <v>2706.7339999999999</v>
      </c>
      <c r="CL11188" s="38">
        <v>2263.8119999999999</v>
      </c>
      <c r="CM11188" s="38">
        <v>1913.1969999999999</v>
      </c>
      <c r="CN11188" s="38">
        <v>0</v>
      </c>
      <c r="CO11188" s="38">
        <v>0</v>
      </c>
      <c r="CP11188" s="38">
        <v>298970</v>
      </c>
      <c r="CQ11188" s="38">
        <v>298970</v>
      </c>
      <c r="CR11188" s="38">
        <v>34102</v>
      </c>
      <c r="CS11188" s="36">
        <v>2020</v>
      </c>
      <c r="CT11188" s="34" t="str">
        <f>IF(VLOOKUP(O11188,'Cross-Page Data'!$D$4:$F$48,3,FALSE)="natural gas",VLOOKUP(N11188,'Cross-Page Data'!$I$4:$J$19,2,FALSE),IF(VLOOKUP(O11188,'Cross-Page Data'!$D$4:$F$48,3,FALSE)="solar",IF(N11188="PV","solar PV","solar thermal"),IF(VLOOKUP(O11188,'Cross-Page Data'!$D$4:$F$48,3,FALSE)="wind",VLOOKUP(N11188,'Cross-Page Data'!$I$4:$J$19,2,FALSE),IF(VLOOKUP(O11188,'Cross-Page Data'!$D$4:$F$48,3,FALSE)="hydro",VLOOKUP(N11188,'Cross-Page Data'!$I$4:$J$19,2,FALSE),VLOOKUP(O11188,'Cross-Page Data'!$D$4:$F$48,3,FALSE)))))</f>
        <v>solar PV</v>
      </c>
      <c r="CU11188" s="34" t="b">
        <f>INDEX('Cross-Page Data'!$N$14:$N$20,MATCH('923_2020'!M11188,'Cross-Page Data'!$M$14:$M$20,0))</f>
        <v>1</v>
      </c>
    </row>
    <row r="11189" spans="1:99" ht="26.25" x14ac:dyDescent="0.25">
      <c r="A11189" s="36">
        <v>59514</v>
      </c>
      <c r="B11189" s="37" t="s">
        <v>207</v>
      </c>
      <c r="C11189" s="36" t="s">
        <v>25948</v>
      </c>
      <c r="D11189" s="37" t="s">
        <v>12395</v>
      </c>
      <c r="E11189" s="37" t="s">
        <v>4283</v>
      </c>
      <c r="F11189" s="36">
        <v>58970</v>
      </c>
      <c r="G11189" s="37" t="s">
        <v>97</v>
      </c>
      <c r="H11189" s="37" t="s">
        <v>25950</v>
      </c>
      <c r="I11189" s="37" t="s">
        <v>25969</v>
      </c>
      <c r="J11189" s="37" t="s">
        <v>292</v>
      </c>
      <c r="K11189" s="36">
        <v>22</v>
      </c>
      <c r="L11189" s="36">
        <v>2</v>
      </c>
      <c r="M11189" s="37" t="s">
        <v>453</v>
      </c>
      <c r="N11189" s="37" t="s">
        <v>237</v>
      </c>
      <c r="O11189" s="37" t="s">
        <v>238</v>
      </c>
      <c r="P11189" s="37" t="s">
        <v>238</v>
      </c>
      <c r="Q11189" s="37" t="s">
        <v>11016</v>
      </c>
      <c r="R11189" s="37" t="s">
        <v>7417</v>
      </c>
      <c r="S11189" s="37" t="s">
        <v>292</v>
      </c>
      <c r="T11189" s="38">
        <v>0</v>
      </c>
      <c r="U11189" s="38">
        <v>0</v>
      </c>
      <c r="V11189" s="38">
        <v>0</v>
      </c>
      <c r="W11189" s="38">
        <v>0</v>
      </c>
      <c r="X11189" s="38">
        <v>0</v>
      </c>
      <c r="Y11189" s="38">
        <v>0</v>
      </c>
      <c r="Z11189" s="38">
        <v>0</v>
      </c>
      <c r="AA11189" s="38">
        <v>0</v>
      </c>
      <c r="AB11189" s="38">
        <v>0</v>
      </c>
      <c r="AC11189" s="38">
        <v>0</v>
      </c>
      <c r="AD11189" s="38">
        <v>0</v>
      </c>
      <c r="AE11189" s="38">
        <v>0</v>
      </c>
      <c r="AF11189" s="38">
        <v>0</v>
      </c>
      <c r="AG11189" s="38">
        <v>0</v>
      </c>
      <c r="AH11189" s="38">
        <v>0</v>
      </c>
      <c r="AI11189" s="38">
        <v>0</v>
      </c>
      <c r="AJ11189" s="38">
        <v>0</v>
      </c>
      <c r="AK11189" s="38">
        <v>0</v>
      </c>
      <c r="AL11189" s="38">
        <v>0</v>
      </c>
      <c r="AM11189" s="38">
        <v>0</v>
      </c>
      <c r="AN11189" s="38">
        <v>0</v>
      </c>
      <c r="AO11189" s="38">
        <v>0</v>
      </c>
      <c r="AP11189" s="38">
        <v>0</v>
      </c>
      <c r="AQ11189" s="38">
        <v>0</v>
      </c>
      <c r="AR11189" s="39">
        <v>0</v>
      </c>
      <c r="AS11189" s="39">
        <v>0</v>
      </c>
      <c r="AT11189" s="39">
        <v>0</v>
      </c>
      <c r="AU11189" s="39">
        <v>0</v>
      </c>
      <c r="AV11189" s="39">
        <v>0</v>
      </c>
      <c r="AW11189" s="39">
        <v>0</v>
      </c>
      <c r="AX11189" s="39">
        <v>0</v>
      </c>
      <c r="AY11189" s="39">
        <v>0</v>
      </c>
      <c r="AZ11189" s="39">
        <v>0</v>
      </c>
      <c r="BA11189" s="39">
        <v>0</v>
      </c>
      <c r="BB11189" s="39">
        <v>0</v>
      </c>
      <c r="BC11189" s="39">
        <v>0</v>
      </c>
      <c r="BD11189" s="38">
        <v>4549</v>
      </c>
      <c r="BE11189" s="38">
        <v>4675</v>
      </c>
      <c r="BF11189" s="38">
        <v>5980</v>
      </c>
      <c r="BG11189" s="38">
        <v>8123</v>
      </c>
      <c r="BH11189" s="38">
        <v>8129</v>
      </c>
      <c r="BI11189" s="38">
        <v>7909</v>
      </c>
      <c r="BJ11189" s="38">
        <v>8846</v>
      </c>
      <c r="BK11189" s="38">
        <v>7103</v>
      </c>
      <c r="BL11189" s="38">
        <v>6016</v>
      </c>
      <c r="BM11189" s="38">
        <v>6099</v>
      </c>
      <c r="BN11189" s="38">
        <v>5101</v>
      </c>
      <c r="BO11189" s="38">
        <v>4311</v>
      </c>
      <c r="BP11189" s="38">
        <v>4549</v>
      </c>
      <c r="BQ11189" s="38">
        <v>4675</v>
      </c>
      <c r="BR11189" s="38">
        <v>5980</v>
      </c>
      <c r="BS11189" s="38">
        <v>8123</v>
      </c>
      <c r="BT11189" s="38">
        <v>8129</v>
      </c>
      <c r="BU11189" s="38">
        <v>7909</v>
      </c>
      <c r="BV11189" s="38">
        <v>8846</v>
      </c>
      <c r="BW11189" s="38">
        <v>7103</v>
      </c>
      <c r="BX11189" s="38">
        <v>6016</v>
      </c>
      <c r="BY11189" s="38">
        <v>6099</v>
      </c>
      <c r="BZ11189" s="38">
        <v>5101</v>
      </c>
      <c r="CA11189" s="38">
        <v>4311</v>
      </c>
      <c r="CB11189" s="38">
        <v>518.91800000000001</v>
      </c>
      <c r="CC11189" s="38">
        <v>533.29200000000003</v>
      </c>
      <c r="CD11189" s="38">
        <v>682.13199999999995</v>
      </c>
      <c r="CE11189" s="38">
        <v>926.51400000000001</v>
      </c>
      <c r="CF11189" s="38">
        <v>927.25099999999998</v>
      </c>
      <c r="CG11189" s="38">
        <v>902.1</v>
      </c>
      <c r="CH11189" s="38">
        <v>1009.067</v>
      </c>
      <c r="CI11189" s="38">
        <v>810.23900000000003</v>
      </c>
      <c r="CJ11189" s="38">
        <v>686.20600000000002</v>
      </c>
      <c r="CK11189" s="38">
        <v>695.69299999999998</v>
      </c>
      <c r="CL11189" s="38">
        <v>581.85199999999998</v>
      </c>
      <c r="CM11189" s="38">
        <v>491.73599999999999</v>
      </c>
      <c r="CN11189" s="38">
        <v>0</v>
      </c>
      <c r="CO11189" s="38">
        <v>0</v>
      </c>
      <c r="CP11189" s="38">
        <v>76841</v>
      </c>
      <c r="CQ11189" s="38">
        <v>76841</v>
      </c>
      <c r="CR11189" s="38">
        <v>8765</v>
      </c>
      <c r="CS11189" s="36">
        <v>2020</v>
      </c>
      <c r="CT11189" s="34" t="str">
        <f>IF(VLOOKUP(O11189,'Cross-Page Data'!$D$4:$F$48,3,FALSE)="natural gas",VLOOKUP(N11189,'Cross-Page Data'!$I$4:$J$19,2,FALSE),IF(VLOOKUP(O11189,'Cross-Page Data'!$D$4:$F$48,3,FALSE)="solar",IF(N11189="PV","solar PV","solar thermal"),IF(VLOOKUP(O11189,'Cross-Page Data'!$D$4:$F$48,3,FALSE)="wind",VLOOKUP(N11189,'Cross-Page Data'!$I$4:$J$19,2,FALSE),IF(VLOOKUP(O11189,'Cross-Page Data'!$D$4:$F$48,3,FALSE)="hydro",VLOOKUP(N11189,'Cross-Page Data'!$I$4:$J$19,2,FALSE),VLOOKUP(O11189,'Cross-Page Data'!$D$4:$F$48,3,FALSE)))))</f>
        <v>solar PV</v>
      </c>
      <c r="CU11189" s="34" t="b">
        <f>INDEX('Cross-Page Data'!$N$14:$N$20,MATCH('923_2020'!M11189,'Cross-Page Data'!$M$14:$M$20,0))</f>
        <v>1</v>
      </c>
    </row>
    <row r="11190" spans="1:99" ht="39" x14ac:dyDescent="0.25">
      <c r="A11190" s="36">
        <v>59515</v>
      </c>
      <c r="B11190" s="37" t="s">
        <v>207</v>
      </c>
      <c r="C11190" s="36" t="s">
        <v>25948</v>
      </c>
      <c r="D11190" s="37" t="s">
        <v>12393</v>
      </c>
      <c r="E11190" s="37" t="s">
        <v>4283</v>
      </c>
      <c r="F11190" s="36">
        <v>58970</v>
      </c>
      <c r="G11190" s="37" t="s">
        <v>97</v>
      </c>
      <c r="H11190" s="37" t="s">
        <v>25950</v>
      </c>
      <c r="I11190" s="37" t="s">
        <v>25969</v>
      </c>
      <c r="J11190" s="37" t="s">
        <v>292</v>
      </c>
      <c r="K11190" s="36">
        <v>22</v>
      </c>
      <c r="L11190" s="36">
        <v>2</v>
      </c>
      <c r="M11190" s="37" t="s">
        <v>453</v>
      </c>
      <c r="N11190" s="37" t="s">
        <v>237</v>
      </c>
      <c r="O11190" s="37" t="s">
        <v>238</v>
      </c>
      <c r="P11190" s="37" t="s">
        <v>238</v>
      </c>
      <c r="Q11190" s="37" t="s">
        <v>11016</v>
      </c>
      <c r="R11190" s="37" t="s">
        <v>7417</v>
      </c>
      <c r="S11190" s="37" t="s">
        <v>292</v>
      </c>
      <c r="T11190" s="38">
        <v>0</v>
      </c>
      <c r="U11190" s="38">
        <v>0</v>
      </c>
      <c r="V11190" s="38">
        <v>0</v>
      </c>
      <c r="W11190" s="38">
        <v>0</v>
      </c>
      <c r="X11190" s="38">
        <v>0</v>
      </c>
      <c r="Y11190" s="38">
        <v>0</v>
      </c>
      <c r="Z11190" s="38">
        <v>0</v>
      </c>
      <c r="AA11190" s="38">
        <v>0</v>
      </c>
      <c r="AB11190" s="38">
        <v>0</v>
      </c>
      <c r="AC11190" s="38">
        <v>0</v>
      </c>
      <c r="AD11190" s="38">
        <v>0</v>
      </c>
      <c r="AE11190" s="38">
        <v>0</v>
      </c>
      <c r="AF11190" s="38">
        <v>0</v>
      </c>
      <c r="AG11190" s="38">
        <v>0</v>
      </c>
      <c r="AH11190" s="38">
        <v>0</v>
      </c>
      <c r="AI11190" s="38">
        <v>0</v>
      </c>
      <c r="AJ11190" s="38">
        <v>0</v>
      </c>
      <c r="AK11190" s="38">
        <v>0</v>
      </c>
      <c r="AL11190" s="38">
        <v>0</v>
      </c>
      <c r="AM11190" s="38">
        <v>0</v>
      </c>
      <c r="AN11190" s="38">
        <v>0</v>
      </c>
      <c r="AO11190" s="38">
        <v>0</v>
      </c>
      <c r="AP11190" s="38">
        <v>0</v>
      </c>
      <c r="AQ11190" s="38">
        <v>0</v>
      </c>
      <c r="AR11190" s="39">
        <v>0</v>
      </c>
      <c r="AS11190" s="39">
        <v>0</v>
      </c>
      <c r="AT11190" s="39">
        <v>0</v>
      </c>
      <c r="AU11190" s="39">
        <v>0</v>
      </c>
      <c r="AV11190" s="39">
        <v>0</v>
      </c>
      <c r="AW11190" s="39">
        <v>0</v>
      </c>
      <c r="AX11190" s="39">
        <v>0</v>
      </c>
      <c r="AY11190" s="39">
        <v>0</v>
      </c>
      <c r="AZ11190" s="39">
        <v>0</v>
      </c>
      <c r="BA11190" s="39">
        <v>0</v>
      </c>
      <c r="BB11190" s="39">
        <v>0</v>
      </c>
      <c r="BC11190" s="39">
        <v>0</v>
      </c>
      <c r="BD11190" s="38">
        <v>4610</v>
      </c>
      <c r="BE11190" s="38">
        <v>4737</v>
      </c>
      <c r="BF11190" s="38">
        <v>6059</v>
      </c>
      <c r="BG11190" s="38">
        <v>8230</v>
      </c>
      <c r="BH11190" s="38">
        <v>8237</v>
      </c>
      <c r="BI11190" s="38">
        <v>8013</v>
      </c>
      <c r="BJ11190" s="38">
        <v>8964</v>
      </c>
      <c r="BK11190" s="38">
        <v>7197</v>
      </c>
      <c r="BL11190" s="38">
        <v>6096</v>
      </c>
      <c r="BM11190" s="38">
        <v>6180</v>
      </c>
      <c r="BN11190" s="38">
        <v>5169</v>
      </c>
      <c r="BO11190" s="38">
        <v>4368</v>
      </c>
      <c r="BP11190" s="38">
        <v>4610</v>
      </c>
      <c r="BQ11190" s="38">
        <v>4737</v>
      </c>
      <c r="BR11190" s="38">
        <v>6059</v>
      </c>
      <c r="BS11190" s="38">
        <v>8230</v>
      </c>
      <c r="BT11190" s="38">
        <v>8237</v>
      </c>
      <c r="BU11190" s="38">
        <v>8013</v>
      </c>
      <c r="BV11190" s="38">
        <v>8964</v>
      </c>
      <c r="BW11190" s="38">
        <v>7197</v>
      </c>
      <c r="BX11190" s="38">
        <v>6096</v>
      </c>
      <c r="BY11190" s="38">
        <v>6180</v>
      </c>
      <c r="BZ11190" s="38">
        <v>5169</v>
      </c>
      <c r="CA11190" s="38">
        <v>4368</v>
      </c>
      <c r="CB11190" s="38">
        <v>525.78499999999997</v>
      </c>
      <c r="CC11190" s="38">
        <v>540.34900000000005</v>
      </c>
      <c r="CD11190" s="38">
        <v>691.16</v>
      </c>
      <c r="CE11190" s="38">
        <v>938.77599999999995</v>
      </c>
      <c r="CF11190" s="38">
        <v>939.52300000000002</v>
      </c>
      <c r="CG11190" s="38">
        <v>914.03899999999999</v>
      </c>
      <c r="CH11190" s="38">
        <v>1022.422</v>
      </c>
      <c r="CI11190" s="38">
        <v>820.96199999999999</v>
      </c>
      <c r="CJ11190" s="38">
        <v>695.28800000000001</v>
      </c>
      <c r="CK11190" s="38">
        <v>704.9</v>
      </c>
      <c r="CL11190" s="38">
        <v>589.55200000000002</v>
      </c>
      <c r="CM11190" s="38">
        <v>498.24400000000003</v>
      </c>
      <c r="CN11190" s="38">
        <v>0</v>
      </c>
      <c r="CO11190" s="38">
        <v>0</v>
      </c>
      <c r="CP11190" s="38">
        <v>77860</v>
      </c>
      <c r="CQ11190" s="38">
        <v>77860</v>
      </c>
      <c r="CR11190" s="38">
        <v>8881</v>
      </c>
      <c r="CS11190" s="36">
        <v>2020</v>
      </c>
      <c r="CT11190" s="34" t="str">
        <f>IF(VLOOKUP(O11190,'Cross-Page Data'!$D$4:$F$48,3,FALSE)="natural gas",VLOOKUP(N11190,'Cross-Page Data'!$I$4:$J$19,2,FALSE),IF(VLOOKUP(O11190,'Cross-Page Data'!$D$4:$F$48,3,FALSE)="solar",IF(N11190="PV","solar PV","solar thermal"),IF(VLOOKUP(O11190,'Cross-Page Data'!$D$4:$F$48,3,FALSE)="wind",VLOOKUP(N11190,'Cross-Page Data'!$I$4:$J$19,2,FALSE),IF(VLOOKUP(O11190,'Cross-Page Data'!$D$4:$F$48,3,FALSE)="hydro",VLOOKUP(N11190,'Cross-Page Data'!$I$4:$J$19,2,FALSE),VLOOKUP(O11190,'Cross-Page Data'!$D$4:$F$48,3,FALSE)))))</f>
        <v>solar PV</v>
      </c>
      <c r="CU11190" s="34" t="b">
        <f>INDEX('Cross-Page Data'!$N$14:$N$20,MATCH('923_2020'!M11190,'Cross-Page Data'!$M$14:$M$20,0))</f>
        <v>1</v>
      </c>
    </row>
    <row r="11191" spans="1:99" ht="39" x14ac:dyDescent="0.25">
      <c r="A11191" s="36">
        <v>59516</v>
      </c>
      <c r="B11191" s="37" t="s">
        <v>207</v>
      </c>
      <c r="C11191" s="36" t="s">
        <v>25948</v>
      </c>
      <c r="D11191" s="37" t="s">
        <v>12391</v>
      </c>
      <c r="E11191" s="37" t="s">
        <v>4283</v>
      </c>
      <c r="F11191" s="36">
        <v>58970</v>
      </c>
      <c r="G11191" s="37" t="s">
        <v>97</v>
      </c>
      <c r="H11191" s="37" t="s">
        <v>25950</v>
      </c>
      <c r="I11191" s="37" t="s">
        <v>25969</v>
      </c>
      <c r="J11191" s="37" t="s">
        <v>292</v>
      </c>
      <c r="K11191" s="36">
        <v>22</v>
      </c>
      <c r="L11191" s="36">
        <v>2</v>
      </c>
      <c r="M11191" s="37" t="s">
        <v>453</v>
      </c>
      <c r="N11191" s="37" t="s">
        <v>237</v>
      </c>
      <c r="O11191" s="37" t="s">
        <v>238</v>
      </c>
      <c r="P11191" s="37" t="s">
        <v>238</v>
      </c>
      <c r="Q11191" s="37" t="s">
        <v>11016</v>
      </c>
      <c r="R11191" s="37" t="s">
        <v>7417</v>
      </c>
      <c r="S11191" s="37" t="s">
        <v>292</v>
      </c>
      <c r="T11191" s="38">
        <v>0</v>
      </c>
      <c r="U11191" s="38">
        <v>0</v>
      </c>
      <c r="V11191" s="38">
        <v>0</v>
      </c>
      <c r="W11191" s="38">
        <v>0</v>
      </c>
      <c r="X11191" s="38">
        <v>0</v>
      </c>
      <c r="Y11191" s="38">
        <v>0</v>
      </c>
      <c r="Z11191" s="38">
        <v>0</v>
      </c>
      <c r="AA11191" s="38">
        <v>0</v>
      </c>
      <c r="AB11191" s="38">
        <v>0</v>
      </c>
      <c r="AC11191" s="38">
        <v>0</v>
      </c>
      <c r="AD11191" s="38">
        <v>0</v>
      </c>
      <c r="AE11191" s="38">
        <v>0</v>
      </c>
      <c r="AF11191" s="38">
        <v>0</v>
      </c>
      <c r="AG11191" s="38">
        <v>0</v>
      </c>
      <c r="AH11191" s="38">
        <v>0</v>
      </c>
      <c r="AI11191" s="38">
        <v>0</v>
      </c>
      <c r="AJ11191" s="38">
        <v>0</v>
      </c>
      <c r="AK11191" s="38">
        <v>0</v>
      </c>
      <c r="AL11191" s="38">
        <v>0</v>
      </c>
      <c r="AM11191" s="38">
        <v>0</v>
      </c>
      <c r="AN11191" s="38">
        <v>0</v>
      </c>
      <c r="AO11191" s="38">
        <v>0</v>
      </c>
      <c r="AP11191" s="38">
        <v>0</v>
      </c>
      <c r="AQ11191" s="38">
        <v>0</v>
      </c>
      <c r="AR11191" s="39">
        <v>0</v>
      </c>
      <c r="AS11191" s="39">
        <v>0</v>
      </c>
      <c r="AT11191" s="39">
        <v>0</v>
      </c>
      <c r="AU11191" s="39">
        <v>0</v>
      </c>
      <c r="AV11191" s="39">
        <v>0</v>
      </c>
      <c r="AW11191" s="39">
        <v>0</v>
      </c>
      <c r="AX11191" s="39">
        <v>0</v>
      </c>
      <c r="AY11191" s="39">
        <v>0</v>
      </c>
      <c r="AZ11191" s="39">
        <v>0</v>
      </c>
      <c r="BA11191" s="39">
        <v>0</v>
      </c>
      <c r="BB11191" s="39">
        <v>0</v>
      </c>
      <c r="BC11191" s="39">
        <v>0</v>
      </c>
      <c r="BD11191" s="38">
        <v>9425</v>
      </c>
      <c r="BE11191" s="38">
        <v>9686</v>
      </c>
      <c r="BF11191" s="38">
        <v>12390</v>
      </c>
      <c r="BG11191" s="38">
        <v>16828</v>
      </c>
      <c r="BH11191" s="38">
        <v>16842</v>
      </c>
      <c r="BI11191" s="38">
        <v>16385</v>
      </c>
      <c r="BJ11191" s="38">
        <v>18328</v>
      </c>
      <c r="BK11191" s="38">
        <v>14716</v>
      </c>
      <c r="BL11191" s="38">
        <v>12464</v>
      </c>
      <c r="BM11191" s="38">
        <v>12636</v>
      </c>
      <c r="BN11191" s="38">
        <v>10568</v>
      </c>
      <c r="BO11191" s="38">
        <v>8931</v>
      </c>
      <c r="BP11191" s="38">
        <v>9425</v>
      </c>
      <c r="BQ11191" s="38">
        <v>9686</v>
      </c>
      <c r="BR11191" s="38">
        <v>12390</v>
      </c>
      <c r="BS11191" s="38">
        <v>16828</v>
      </c>
      <c r="BT11191" s="38">
        <v>16842</v>
      </c>
      <c r="BU11191" s="38">
        <v>16385</v>
      </c>
      <c r="BV11191" s="38">
        <v>18328</v>
      </c>
      <c r="BW11191" s="38">
        <v>14716</v>
      </c>
      <c r="BX11191" s="38">
        <v>12464</v>
      </c>
      <c r="BY11191" s="38">
        <v>12636</v>
      </c>
      <c r="BZ11191" s="38">
        <v>10568</v>
      </c>
      <c r="CA11191" s="38">
        <v>8931</v>
      </c>
      <c r="CB11191" s="38">
        <v>1075.0730000000001</v>
      </c>
      <c r="CC11191" s="38">
        <v>1104.854</v>
      </c>
      <c r="CD11191" s="38">
        <v>1413.2170000000001</v>
      </c>
      <c r="CE11191" s="38">
        <v>1919.518</v>
      </c>
      <c r="CF11191" s="38">
        <v>1921.0440000000001</v>
      </c>
      <c r="CG11191" s="38">
        <v>1868.9369999999999</v>
      </c>
      <c r="CH11191" s="38">
        <v>2090.5479999999998</v>
      </c>
      <c r="CI11191" s="38">
        <v>1678.623</v>
      </c>
      <c r="CJ11191" s="38">
        <v>1421.6559999999999</v>
      </c>
      <c r="CK11191" s="38">
        <v>1441.3109999999999</v>
      </c>
      <c r="CL11191" s="38">
        <v>1205.4590000000001</v>
      </c>
      <c r="CM11191" s="38">
        <v>1018.76</v>
      </c>
      <c r="CN11191" s="38">
        <v>0</v>
      </c>
      <c r="CO11191" s="38">
        <v>0</v>
      </c>
      <c r="CP11191" s="38">
        <v>159199</v>
      </c>
      <c r="CQ11191" s="38">
        <v>159199</v>
      </c>
      <c r="CR11191" s="38">
        <v>18159</v>
      </c>
      <c r="CS11191" s="36">
        <v>2020</v>
      </c>
      <c r="CT11191" s="34" t="str">
        <f>IF(VLOOKUP(O11191,'Cross-Page Data'!$D$4:$F$48,3,FALSE)="natural gas",VLOOKUP(N11191,'Cross-Page Data'!$I$4:$J$19,2,FALSE),IF(VLOOKUP(O11191,'Cross-Page Data'!$D$4:$F$48,3,FALSE)="solar",IF(N11191="PV","solar PV","solar thermal"),IF(VLOOKUP(O11191,'Cross-Page Data'!$D$4:$F$48,3,FALSE)="wind",VLOOKUP(N11191,'Cross-Page Data'!$I$4:$J$19,2,FALSE),IF(VLOOKUP(O11191,'Cross-Page Data'!$D$4:$F$48,3,FALSE)="hydro",VLOOKUP(N11191,'Cross-Page Data'!$I$4:$J$19,2,FALSE),VLOOKUP(O11191,'Cross-Page Data'!$D$4:$F$48,3,FALSE)))))</f>
        <v>solar PV</v>
      </c>
      <c r="CU11191" s="34" t="b">
        <f>INDEX('Cross-Page Data'!$N$14:$N$20,MATCH('923_2020'!M11191,'Cross-Page Data'!$M$14:$M$20,0))</f>
        <v>1</v>
      </c>
    </row>
    <row r="11192" spans="1:99" ht="26.25" x14ac:dyDescent="0.25">
      <c r="A11192" s="36">
        <v>59517</v>
      </c>
      <c r="B11192" s="37" t="s">
        <v>207</v>
      </c>
      <c r="C11192" s="36" t="s">
        <v>25948</v>
      </c>
      <c r="D11192" s="37" t="s">
        <v>12389</v>
      </c>
      <c r="E11192" s="37" t="s">
        <v>4283</v>
      </c>
      <c r="F11192" s="36">
        <v>58970</v>
      </c>
      <c r="G11192" s="37" t="s">
        <v>97</v>
      </c>
      <c r="H11192" s="37" t="s">
        <v>25950</v>
      </c>
      <c r="I11192" s="37" t="s">
        <v>25969</v>
      </c>
      <c r="J11192" s="37" t="s">
        <v>292</v>
      </c>
      <c r="K11192" s="36">
        <v>22</v>
      </c>
      <c r="L11192" s="36">
        <v>2</v>
      </c>
      <c r="M11192" s="37" t="s">
        <v>453</v>
      </c>
      <c r="N11192" s="37" t="s">
        <v>237</v>
      </c>
      <c r="O11192" s="37" t="s">
        <v>238</v>
      </c>
      <c r="P11192" s="37" t="s">
        <v>238</v>
      </c>
      <c r="Q11192" s="37" t="s">
        <v>11016</v>
      </c>
      <c r="R11192" s="37" t="s">
        <v>7417</v>
      </c>
      <c r="S11192" s="37" t="s">
        <v>292</v>
      </c>
      <c r="T11192" s="38">
        <v>0</v>
      </c>
      <c r="U11192" s="38">
        <v>0</v>
      </c>
      <c r="V11192" s="38">
        <v>0</v>
      </c>
      <c r="W11192" s="38">
        <v>0</v>
      </c>
      <c r="X11192" s="38">
        <v>0</v>
      </c>
      <c r="Y11192" s="38">
        <v>0</v>
      </c>
      <c r="Z11192" s="38">
        <v>0</v>
      </c>
      <c r="AA11192" s="38">
        <v>0</v>
      </c>
      <c r="AB11192" s="38">
        <v>0</v>
      </c>
      <c r="AC11192" s="38">
        <v>0</v>
      </c>
      <c r="AD11192" s="38">
        <v>0</v>
      </c>
      <c r="AE11192" s="38">
        <v>0</v>
      </c>
      <c r="AF11192" s="38">
        <v>0</v>
      </c>
      <c r="AG11192" s="38">
        <v>0</v>
      </c>
      <c r="AH11192" s="38">
        <v>0</v>
      </c>
      <c r="AI11192" s="38">
        <v>0</v>
      </c>
      <c r="AJ11192" s="38">
        <v>0</v>
      </c>
      <c r="AK11192" s="38">
        <v>0</v>
      </c>
      <c r="AL11192" s="38">
        <v>0</v>
      </c>
      <c r="AM11192" s="38">
        <v>0</v>
      </c>
      <c r="AN11192" s="38">
        <v>0</v>
      </c>
      <c r="AO11192" s="38">
        <v>0</v>
      </c>
      <c r="AP11192" s="38">
        <v>0</v>
      </c>
      <c r="AQ11192" s="38">
        <v>0</v>
      </c>
      <c r="AR11192" s="39">
        <v>0</v>
      </c>
      <c r="AS11192" s="39">
        <v>0</v>
      </c>
      <c r="AT11192" s="39">
        <v>0</v>
      </c>
      <c r="AU11192" s="39">
        <v>0</v>
      </c>
      <c r="AV11192" s="39">
        <v>0</v>
      </c>
      <c r="AW11192" s="39">
        <v>0</v>
      </c>
      <c r="AX11192" s="39">
        <v>0</v>
      </c>
      <c r="AY11192" s="39">
        <v>0</v>
      </c>
      <c r="AZ11192" s="39">
        <v>0</v>
      </c>
      <c r="BA11192" s="39">
        <v>0</v>
      </c>
      <c r="BB11192" s="39">
        <v>0</v>
      </c>
      <c r="BC11192" s="39">
        <v>0</v>
      </c>
      <c r="BD11192" s="38">
        <v>4008</v>
      </c>
      <c r="BE11192" s="38">
        <v>4119</v>
      </c>
      <c r="BF11192" s="38">
        <v>5269</v>
      </c>
      <c r="BG11192" s="38">
        <v>7156</v>
      </c>
      <c r="BH11192" s="38">
        <v>7162</v>
      </c>
      <c r="BI11192" s="38">
        <v>6968</v>
      </c>
      <c r="BJ11192" s="38">
        <v>7794</v>
      </c>
      <c r="BK11192" s="38">
        <v>6258</v>
      </c>
      <c r="BL11192" s="38">
        <v>5300</v>
      </c>
      <c r="BM11192" s="38">
        <v>5373</v>
      </c>
      <c r="BN11192" s="38">
        <v>4494</v>
      </c>
      <c r="BO11192" s="38">
        <v>3798</v>
      </c>
      <c r="BP11192" s="38">
        <v>4008</v>
      </c>
      <c r="BQ11192" s="38">
        <v>4119</v>
      </c>
      <c r="BR11192" s="38">
        <v>5269</v>
      </c>
      <c r="BS11192" s="38">
        <v>7156</v>
      </c>
      <c r="BT11192" s="38">
        <v>7162</v>
      </c>
      <c r="BU11192" s="38">
        <v>6968</v>
      </c>
      <c r="BV11192" s="38">
        <v>7794</v>
      </c>
      <c r="BW11192" s="38">
        <v>6258</v>
      </c>
      <c r="BX11192" s="38">
        <v>5300</v>
      </c>
      <c r="BY11192" s="38">
        <v>5373</v>
      </c>
      <c r="BZ11192" s="38">
        <v>4494</v>
      </c>
      <c r="CA11192" s="38">
        <v>3798</v>
      </c>
      <c r="CB11192" s="38">
        <v>457.16899999999998</v>
      </c>
      <c r="CC11192" s="38">
        <v>469.83199999999999</v>
      </c>
      <c r="CD11192" s="38">
        <v>600.96100000000001</v>
      </c>
      <c r="CE11192" s="38">
        <v>816.26300000000003</v>
      </c>
      <c r="CF11192" s="38">
        <v>816.91200000000003</v>
      </c>
      <c r="CG11192" s="38">
        <v>794.75400000000002</v>
      </c>
      <c r="CH11192" s="38">
        <v>888.99199999999996</v>
      </c>
      <c r="CI11192" s="38">
        <v>713.82399999999996</v>
      </c>
      <c r="CJ11192" s="38">
        <v>604.54999999999995</v>
      </c>
      <c r="CK11192" s="38">
        <v>612.90800000000002</v>
      </c>
      <c r="CL11192" s="38">
        <v>512.61400000000003</v>
      </c>
      <c r="CM11192" s="38">
        <v>433.221</v>
      </c>
      <c r="CN11192" s="38">
        <v>0</v>
      </c>
      <c r="CO11192" s="38">
        <v>0</v>
      </c>
      <c r="CP11192" s="38">
        <v>67699</v>
      </c>
      <c r="CQ11192" s="38">
        <v>67699</v>
      </c>
      <c r="CR11192" s="38">
        <v>7722</v>
      </c>
      <c r="CS11192" s="36">
        <v>2020</v>
      </c>
      <c r="CT11192" s="34" t="str">
        <f>IF(VLOOKUP(O11192,'Cross-Page Data'!$D$4:$F$48,3,FALSE)="natural gas",VLOOKUP(N11192,'Cross-Page Data'!$I$4:$J$19,2,FALSE),IF(VLOOKUP(O11192,'Cross-Page Data'!$D$4:$F$48,3,FALSE)="solar",IF(N11192="PV","solar PV","solar thermal"),IF(VLOOKUP(O11192,'Cross-Page Data'!$D$4:$F$48,3,FALSE)="wind",VLOOKUP(N11192,'Cross-Page Data'!$I$4:$J$19,2,FALSE),IF(VLOOKUP(O11192,'Cross-Page Data'!$D$4:$F$48,3,FALSE)="hydro",VLOOKUP(N11192,'Cross-Page Data'!$I$4:$J$19,2,FALSE),VLOOKUP(O11192,'Cross-Page Data'!$D$4:$F$48,3,FALSE)))))</f>
        <v>solar PV</v>
      </c>
      <c r="CU11192" s="34" t="b">
        <f>INDEX('Cross-Page Data'!$N$14:$N$20,MATCH('923_2020'!M11192,'Cross-Page Data'!$M$14:$M$20,0))</f>
        <v>1</v>
      </c>
    </row>
    <row r="11193" spans="1:99" ht="26.25" x14ac:dyDescent="0.25">
      <c r="A11193" s="36">
        <v>59518</v>
      </c>
      <c r="B11193" s="37" t="s">
        <v>207</v>
      </c>
      <c r="C11193" s="36" t="s">
        <v>25948</v>
      </c>
      <c r="D11193" s="37" t="s">
        <v>12388</v>
      </c>
      <c r="E11193" s="37" t="s">
        <v>4283</v>
      </c>
      <c r="F11193" s="36">
        <v>58970</v>
      </c>
      <c r="G11193" s="37" t="s">
        <v>97</v>
      </c>
      <c r="H11193" s="37" t="s">
        <v>25950</v>
      </c>
      <c r="I11193" s="37" t="s">
        <v>25969</v>
      </c>
      <c r="J11193" s="37" t="s">
        <v>292</v>
      </c>
      <c r="K11193" s="36">
        <v>22</v>
      </c>
      <c r="L11193" s="36">
        <v>2</v>
      </c>
      <c r="M11193" s="37" t="s">
        <v>453</v>
      </c>
      <c r="N11193" s="37" t="s">
        <v>237</v>
      </c>
      <c r="O11193" s="37" t="s">
        <v>238</v>
      </c>
      <c r="P11193" s="37" t="s">
        <v>238</v>
      </c>
      <c r="Q11193" s="37" t="s">
        <v>11016</v>
      </c>
      <c r="R11193" s="37" t="s">
        <v>7417</v>
      </c>
      <c r="S11193" s="37" t="s">
        <v>292</v>
      </c>
      <c r="T11193" s="38" t="s">
        <v>25948</v>
      </c>
      <c r="U11193" s="38">
        <v>0</v>
      </c>
      <c r="V11193" s="38">
        <v>0</v>
      </c>
      <c r="W11193" s="38">
        <v>0</v>
      </c>
      <c r="X11193" s="38">
        <v>0</v>
      </c>
      <c r="Y11193" s="38">
        <v>0</v>
      </c>
      <c r="Z11193" s="38">
        <v>0</v>
      </c>
      <c r="AA11193" s="38">
        <v>0</v>
      </c>
      <c r="AB11193" s="38">
        <v>0</v>
      </c>
      <c r="AC11193" s="38">
        <v>0</v>
      </c>
      <c r="AD11193" s="38">
        <v>0</v>
      </c>
      <c r="AE11193" s="38">
        <v>0</v>
      </c>
      <c r="AF11193" s="38" t="s">
        <v>25948</v>
      </c>
      <c r="AG11193" s="38">
        <v>0</v>
      </c>
      <c r="AH11193" s="38">
        <v>0</v>
      </c>
      <c r="AI11193" s="38">
        <v>0</v>
      </c>
      <c r="AJ11193" s="38">
        <v>0</v>
      </c>
      <c r="AK11193" s="38">
        <v>0</v>
      </c>
      <c r="AL11193" s="38">
        <v>0</v>
      </c>
      <c r="AM11193" s="38">
        <v>0</v>
      </c>
      <c r="AN11193" s="38">
        <v>0</v>
      </c>
      <c r="AO11193" s="38">
        <v>0</v>
      </c>
      <c r="AP11193" s="38">
        <v>0</v>
      </c>
      <c r="AQ11193" s="38">
        <v>0</v>
      </c>
      <c r="AR11193" s="39" t="s">
        <v>25948</v>
      </c>
      <c r="AS11193" s="39">
        <v>0</v>
      </c>
      <c r="AT11193" s="39">
        <v>0</v>
      </c>
      <c r="AU11193" s="39">
        <v>0</v>
      </c>
      <c r="AV11193" s="39">
        <v>0</v>
      </c>
      <c r="AW11193" s="39">
        <v>0</v>
      </c>
      <c r="AX11193" s="39">
        <v>0</v>
      </c>
      <c r="AY11193" s="39">
        <v>0</v>
      </c>
      <c r="AZ11193" s="39">
        <v>0</v>
      </c>
      <c r="BA11193" s="39">
        <v>0</v>
      </c>
      <c r="BB11193" s="39">
        <v>0</v>
      </c>
      <c r="BC11193" s="39">
        <v>0</v>
      </c>
      <c r="BD11193" s="38" t="s">
        <v>25948</v>
      </c>
      <c r="BE11193" s="38">
        <v>13814</v>
      </c>
      <c r="BF11193" s="38">
        <v>17669</v>
      </c>
      <c r="BG11193" s="38">
        <v>24000</v>
      </c>
      <c r="BH11193" s="38">
        <v>24019</v>
      </c>
      <c r="BI11193" s="38">
        <v>23367</v>
      </c>
      <c r="BJ11193" s="38">
        <v>26138</v>
      </c>
      <c r="BK11193" s="38">
        <v>20988</v>
      </c>
      <c r="BL11193" s="38">
        <v>17775</v>
      </c>
      <c r="BM11193" s="38">
        <v>18021</v>
      </c>
      <c r="BN11193" s="38">
        <v>15072</v>
      </c>
      <c r="BO11193" s="38">
        <v>12737</v>
      </c>
      <c r="BP11193" s="38" t="s">
        <v>25948</v>
      </c>
      <c r="BQ11193" s="38">
        <v>13814</v>
      </c>
      <c r="BR11193" s="38">
        <v>17669</v>
      </c>
      <c r="BS11193" s="38">
        <v>24000</v>
      </c>
      <c r="BT11193" s="38">
        <v>24019</v>
      </c>
      <c r="BU11193" s="38">
        <v>23367</v>
      </c>
      <c r="BV11193" s="38">
        <v>26138</v>
      </c>
      <c r="BW11193" s="38">
        <v>20988</v>
      </c>
      <c r="BX11193" s="38">
        <v>17775</v>
      </c>
      <c r="BY11193" s="38">
        <v>18021</v>
      </c>
      <c r="BZ11193" s="38">
        <v>15072</v>
      </c>
      <c r="CA11193" s="38">
        <v>12737</v>
      </c>
      <c r="CB11193" s="38" t="s">
        <v>25948</v>
      </c>
      <c r="CC11193" s="38">
        <v>1575.672</v>
      </c>
      <c r="CD11193" s="38">
        <v>2015.4390000000001</v>
      </c>
      <c r="CE11193" s="38">
        <v>2737.4929999999999</v>
      </c>
      <c r="CF11193" s="38">
        <v>2739.67</v>
      </c>
      <c r="CG11193" s="38">
        <v>2665.3580000000002</v>
      </c>
      <c r="CH11193" s="38">
        <v>2981.4050000000002</v>
      </c>
      <c r="CI11193" s="38">
        <v>2393.9450000000002</v>
      </c>
      <c r="CJ11193" s="38">
        <v>2027.4749999999999</v>
      </c>
      <c r="CK11193" s="38">
        <v>2055.5050000000001</v>
      </c>
      <c r="CL11193" s="38">
        <v>1719.1479999999999</v>
      </c>
      <c r="CM11193" s="38">
        <v>1452.89</v>
      </c>
      <c r="CN11193" s="38">
        <v>0</v>
      </c>
      <c r="CO11193" s="38">
        <v>0</v>
      </c>
      <c r="CP11193" s="38">
        <v>213600</v>
      </c>
      <c r="CQ11193" s="38">
        <v>213600</v>
      </c>
      <c r="CR11193" s="38">
        <v>24364</v>
      </c>
      <c r="CS11193" s="36">
        <v>2020</v>
      </c>
      <c r="CT11193" s="34" t="str">
        <f>IF(VLOOKUP(O11193,'Cross-Page Data'!$D$4:$F$48,3,FALSE)="natural gas",VLOOKUP(N11193,'Cross-Page Data'!$I$4:$J$19,2,FALSE),IF(VLOOKUP(O11193,'Cross-Page Data'!$D$4:$F$48,3,FALSE)="solar",IF(N11193="PV","solar PV","solar thermal"),IF(VLOOKUP(O11193,'Cross-Page Data'!$D$4:$F$48,3,FALSE)="wind",VLOOKUP(N11193,'Cross-Page Data'!$I$4:$J$19,2,FALSE),IF(VLOOKUP(O11193,'Cross-Page Data'!$D$4:$F$48,3,FALSE)="hydro",VLOOKUP(N11193,'Cross-Page Data'!$I$4:$J$19,2,FALSE),VLOOKUP(O11193,'Cross-Page Data'!$D$4:$F$48,3,FALSE)))))</f>
        <v>solar PV</v>
      </c>
      <c r="CU11193" s="34" t="b">
        <f>INDEX('Cross-Page Data'!$N$14:$N$20,MATCH('923_2020'!M11193,'Cross-Page Data'!$M$14:$M$20,0))</f>
        <v>1</v>
      </c>
    </row>
    <row r="11194" spans="1:99" ht="39" x14ac:dyDescent="0.25">
      <c r="A11194" s="36">
        <v>59519</v>
      </c>
      <c r="B11194" s="37" t="s">
        <v>207</v>
      </c>
      <c r="C11194" s="36" t="s">
        <v>25948</v>
      </c>
      <c r="D11194" s="37" t="s">
        <v>12386</v>
      </c>
      <c r="E11194" s="37" t="s">
        <v>4283</v>
      </c>
      <c r="F11194" s="36">
        <v>58970</v>
      </c>
      <c r="G11194" s="37" t="s">
        <v>97</v>
      </c>
      <c r="H11194" s="37" t="s">
        <v>25950</v>
      </c>
      <c r="I11194" s="37" t="s">
        <v>25969</v>
      </c>
      <c r="J11194" s="37" t="s">
        <v>292</v>
      </c>
      <c r="K11194" s="36">
        <v>22</v>
      </c>
      <c r="L11194" s="36">
        <v>2</v>
      </c>
      <c r="M11194" s="37" t="s">
        <v>453</v>
      </c>
      <c r="N11194" s="37" t="s">
        <v>237</v>
      </c>
      <c r="O11194" s="37" t="s">
        <v>238</v>
      </c>
      <c r="P11194" s="37" t="s">
        <v>238</v>
      </c>
      <c r="Q11194" s="37" t="s">
        <v>25978</v>
      </c>
      <c r="R11194" s="37" t="s">
        <v>7417</v>
      </c>
      <c r="S11194" s="37" t="s">
        <v>292</v>
      </c>
      <c r="T11194" s="38">
        <v>0</v>
      </c>
      <c r="U11194" s="38">
        <v>0</v>
      </c>
      <c r="V11194" s="38">
        <v>0</v>
      </c>
      <c r="W11194" s="38">
        <v>0</v>
      </c>
      <c r="X11194" s="38">
        <v>0</v>
      </c>
      <c r="Y11194" s="38">
        <v>0</v>
      </c>
      <c r="Z11194" s="38">
        <v>0</v>
      </c>
      <c r="AA11194" s="38">
        <v>0</v>
      </c>
      <c r="AB11194" s="38">
        <v>0</v>
      </c>
      <c r="AC11194" s="38">
        <v>0</v>
      </c>
      <c r="AD11194" s="38">
        <v>0</v>
      </c>
      <c r="AE11194" s="38">
        <v>0</v>
      </c>
      <c r="AF11194" s="38">
        <v>0</v>
      </c>
      <c r="AG11194" s="38">
        <v>0</v>
      </c>
      <c r="AH11194" s="38">
        <v>0</v>
      </c>
      <c r="AI11194" s="38">
        <v>0</v>
      </c>
      <c r="AJ11194" s="38">
        <v>0</v>
      </c>
      <c r="AK11194" s="38">
        <v>0</v>
      </c>
      <c r="AL11194" s="38">
        <v>0</v>
      </c>
      <c r="AM11194" s="38">
        <v>0</v>
      </c>
      <c r="AN11194" s="38">
        <v>0</v>
      </c>
      <c r="AO11194" s="38">
        <v>0</v>
      </c>
      <c r="AP11194" s="38">
        <v>0</v>
      </c>
      <c r="AQ11194" s="38">
        <v>0</v>
      </c>
      <c r="AR11194" s="39">
        <v>0</v>
      </c>
      <c r="AS11194" s="39">
        <v>0</v>
      </c>
      <c r="AT11194" s="39">
        <v>0</v>
      </c>
      <c r="AU11194" s="39">
        <v>0</v>
      </c>
      <c r="AV11194" s="39">
        <v>0</v>
      </c>
      <c r="AW11194" s="39">
        <v>0</v>
      </c>
      <c r="AX11194" s="39">
        <v>0</v>
      </c>
      <c r="AY11194" s="39">
        <v>0</v>
      </c>
      <c r="AZ11194" s="39">
        <v>0</v>
      </c>
      <c r="BA11194" s="39">
        <v>0</v>
      </c>
      <c r="BB11194" s="39">
        <v>0</v>
      </c>
      <c r="BC11194" s="39">
        <v>0</v>
      </c>
      <c r="BD11194" s="38">
        <v>2906</v>
      </c>
      <c r="BE11194" s="38">
        <v>2986</v>
      </c>
      <c r="BF11194" s="38">
        <v>3819</v>
      </c>
      <c r="BG11194" s="38">
        <v>5188</v>
      </c>
      <c r="BH11194" s="38">
        <v>5192</v>
      </c>
      <c r="BI11194" s="38">
        <v>5051</v>
      </c>
      <c r="BJ11194" s="38">
        <v>5650</v>
      </c>
      <c r="BK11194" s="38">
        <v>4537</v>
      </c>
      <c r="BL11194" s="38">
        <v>3842</v>
      </c>
      <c r="BM11194" s="38">
        <v>3895</v>
      </c>
      <c r="BN11194" s="38">
        <v>3258</v>
      </c>
      <c r="BO11194" s="38">
        <v>2753</v>
      </c>
      <c r="BP11194" s="38">
        <v>2906</v>
      </c>
      <c r="BQ11194" s="38">
        <v>2986</v>
      </c>
      <c r="BR11194" s="38">
        <v>3819</v>
      </c>
      <c r="BS11194" s="38">
        <v>5188</v>
      </c>
      <c r="BT11194" s="38">
        <v>5192</v>
      </c>
      <c r="BU11194" s="38">
        <v>5051</v>
      </c>
      <c r="BV11194" s="38">
        <v>5650</v>
      </c>
      <c r="BW11194" s="38">
        <v>4537</v>
      </c>
      <c r="BX11194" s="38">
        <v>3842</v>
      </c>
      <c r="BY11194" s="38">
        <v>3895</v>
      </c>
      <c r="BZ11194" s="38">
        <v>3258</v>
      </c>
      <c r="CA11194" s="38">
        <v>2753</v>
      </c>
      <c r="CB11194" s="38">
        <v>331.41899999999998</v>
      </c>
      <c r="CC11194" s="38">
        <v>340.601</v>
      </c>
      <c r="CD11194" s="38">
        <v>435.66199999999998</v>
      </c>
      <c r="CE11194" s="38">
        <v>591.74300000000005</v>
      </c>
      <c r="CF11194" s="38">
        <v>592.21400000000006</v>
      </c>
      <c r="CG11194" s="38">
        <v>576.15</v>
      </c>
      <c r="CH11194" s="38">
        <v>644.46799999999996</v>
      </c>
      <c r="CI11194" s="38">
        <v>517.48099999999999</v>
      </c>
      <c r="CJ11194" s="38">
        <v>438.26400000000001</v>
      </c>
      <c r="CK11194" s="38">
        <v>444.32299999999998</v>
      </c>
      <c r="CL11194" s="38">
        <v>371.61500000000001</v>
      </c>
      <c r="CM11194" s="38">
        <v>314.06</v>
      </c>
      <c r="CN11194" s="38">
        <v>0</v>
      </c>
      <c r="CO11194" s="38">
        <v>0</v>
      </c>
      <c r="CP11194" s="38">
        <v>49077</v>
      </c>
      <c r="CQ11194" s="38">
        <v>49077</v>
      </c>
      <c r="CR11194" s="38">
        <v>5598</v>
      </c>
      <c r="CS11194" s="36">
        <v>2020</v>
      </c>
      <c r="CT11194" s="34" t="str">
        <f>IF(VLOOKUP(O11194,'Cross-Page Data'!$D$4:$F$48,3,FALSE)="natural gas",VLOOKUP(N11194,'Cross-Page Data'!$I$4:$J$19,2,FALSE),IF(VLOOKUP(O11194,'Cross-Page Data'!$D$4:$F$48,3,FALSE)="solar",IF(N11194="PV","solar PV","solar thermal"),IF(VLOOKUP(O11194,'Cross-Page Data'!$D$4:$F$48,3,FALSE)="wind",VLOOKUP(N11194,'Cross-Page Data'!$I$4:$J$19,2,FALSE),IF(VLOOKUP(O11194,'Cross-Page Data'!$D$4:$F$48,3,FALSE)="hydro",VLOOKUP(N11194,'Cross-Page Data'!$I$4:$J$19,2,FALSE),VLOOKUP(O11194,'Cross-Page Data'!$D$4:$F$48,3,FALSE)))))</f>
        <v>solar PV</v>
      </c>
      <c r="CU11194" s="34" t="b">
        <f>INDEX('Cross-Page Data'!$N$14:$N$20,MATCH('923_2020'!M11194,'Cross-Page Data'!$M$14:$M$20,0))</f>
        <v>1</v>
      </c>
    </row>
    <row r="11195" spans="1:99" ht="26.25" x14ac:dyDescent="0.25">
      <c r="A11195" s="36">
        <v>59520</v>
      </c>
      <c r="B11195" s="37" t="s">
        <v>207</v>
      </c>
      <c r="C11195" s="36" t="s">
        <v>25948</v>
      </c>
      <c r="D11195" s="37" t="s">
        <v>12384</v>
      </c>
      <c r="E11195" s="37" t="s">
        <v>4283</v>
      </c>
      <c r="F11195" s="36">
        <v>58970</v>
      </c>
      <c r="G11195" s="37" t="s">
        <v>97</v>
      </c>
      <c r="H11195" s="37" t="s">
        <v>25950</v>
      </c>
      <c r="I11195" s="37" t="s">
        <v>25969</v>
      </c>
      <c r="J11195" s="37" t="s">
        <v>292</v>
      </c>
      <c r="K11195" s="36">
        <v>22</v>
      </c>
      <c r="L11195" s="36">
        <v>2</v>
      </c>
      <c r="M11195" s="37" t="s">
        <v>453</v>
      </c>
      <c r="N11195" s="37" t="s">
        <v>237</v>
      </c>
      <c r="O11195" s="37" t="s">
        <v>238</v>
      </c>
      <c r="P11195" s="37" t="s">
        <v>238</v>
      </c>
      <c r="Q11195" s="37" t="s">
        <v>25978</v>
      </c>
      <c r="R11195" s="37" t="s">
        <v>7417</v>
      </c>
      <c r="S11195" s="37" t="s">
        <v>292</v>
      </c>
      <c r="T11195" s="38">
        <v>0</v>
      </c>
      <c r="U11195" s="38">
        <v>0</v>
      </c>
      <c r="V11195" s="38">
        <v>0</v>
      </c>
      <c r="W11195" s="38">
        <v>0</v>
      </c>
      <c r="X11195" s="38">
        <v>0</v>
      </c>
      <c r="Y11195" s="38">
        <v>0</v>
      </c>
      <c r="Z11195" s="38">
        <v>0</v>
      </c>
      <c r="AA11195" s="38">
        <v>0</v>
      </c>
      <c r="AB11195" s="38">
        <v>0</v>
      </c>
      <c r="AC11195" s="38">
        <v>0</v>
      </c>
      <c r="AD11195" s="38">
        <v>0</v>
      </c>
      <c r="AE11195" s="38">
        <v>0</v>
      </c>
      <c r="AF11195" s="38">
        <v>0</v>
      </c>
      <c r="AG11195" s="38">
        <v>0</v>
      </c>
      <c r="AH11195" s="38">
        <v>0</v>
      </c>
      <c r="AI11195" s="38">
        <v>0</v>
      </c>
      <c r="AJ11195" s="38">
        <v>0</v>
      </c>
      <c r="AK11195" s="38">
        <v>0</v>
      </c>
      <c r="AL11195" s="38">
        <v>0</v>
      </c>
      <c r="AM11195" s="38">
        <v>0</v>
      </c>
      <c r="AN11195" s="38">
        <v>0</v>
      </c>
      <c r="AO11195" s="38">
        <v>0</v>
      </c>
      <c r="AP11195" s="38">
        <v>0</v>
      </c>
      <c r="AQ11195" s="38">
        <v>0</v>
      </c>
      <c r="AR11195" s="39">
        <v>0</v>
      </c>
      <c r="AS11195" s="39">
        <v>0</v>
      </c>
      <c r="AT11195" s="39">
        <v>0</v>
      </c>
      <c r="AU11195" s="39">
        <v>0</v>
      </c>
      <c r="AV11195" s="39">
        <v>0</v>
      </c>
      <c r="AW11195" s="39">
        <v>0</v>
      </c>
      <c r="AX11195" s="39">
        <v>0</v>
      </c>
      <c r="AY11195" s="39">
        <v>0</v>
      </c>
      <c r="AZ11195" s="39">
        <v>0</v>
      </c>
      <c r="BA11195" s="39">
        <v>0</v>
      </c>
      <c r="BB11195" s="39">
        <v>0</v>
      </c>
      <c r="BC11195" s="39">
        <v>0</v>
      </c>
      <c r="BD11195" s="38">
        <v>4666</v>
      </c>
      <c r="BE11195" s="38">
        <v>4795</v>
      </c>
      <c r="BF11195" s="38">
        <v>6133</v>
      </c>
      <c r="BG11195" s="38">
        <v>8330</v>
      </c>
      <c r="BH11195" s="38">
        <v>8337</v>
      </c>
      <c r="BI11195" s="38">
        <v>8111</v>
      </c>
      <c r="BJ11195" s="38">
        <v>9073</v>
      </c>
      <c r="BK11195" s="38">
        <v>7285</v>
      </c>
      <c r="BL11195" s="38">
        <v>6170</v>
      </c>
      <c r="BM11195" s="38">
        <v>6255</v>
      </c>
      <c r="BN11195" s="38">
        <v>5231</v>
      </c>
      <c r="BO11195" s="38">
        <v>4421</v>
      </c>
      <c r="BP11195" s="38">
        <v>4666</v>
      </c>
      <c r="BQ11195" s="38">
        <v>4795</v>
      </c>
      <c r="BR11195" s="38">
        <v>6133</v>
      </c>
      <c r="BS11195" s="38">
        <v>8330</v>
      </c>
      <c r="BT11195" s="38">
        <v>8337</v>
      </c>
      <c r="BU11195" s="38">
        <v>8111</v>
      </c>
      <c r="BV11195" s="38">
        <v>9073</v>
      </c>
      <c r="BW11195" s="38">
        <v>7285</v>
      </c>
      <c r="BX11195" s="38">
        <v>6170</v>
      </c>
      <c r="BY11195" s="38">
        <v>6255</v>
      </c>
      <c r="BZ11195" s="38">
        <v>5231</v>
      </c>
      <c r="CA11195" s="38">
        <v>4421</v>
      </c>
      <c r="CB11195" s="38">
        <v>532.17899999999997</v>
      </c>
      <c r="CC11195" s="38">
        <v>546.91999999999996</v>
      </c>
      <c r="CD11195" s="38">
        <v>699.56500000000005</v>
      </c>
      <c r="CE11195" s="38">
        <v>950.19299999999998</v>
      </c>
      <c r="CF11195" s="38">
        <v>950.94799999999998</v>
      </c>
      <c r="CG11195" s="38">
        <v>925.154</v>
      </c>
      <c r="CH11195" s="38">
        <v>1034.855</v>
      </c>
      <c r="CI11195" s="38">
        <v>830.94600000000003</v>
      </c>
      <c r="CJ11195" s="38">
        <v>703.74300000000005</v>
      </c>
      <c r="CK11195" s="38">
        <v>713.47199999999998</v>
      </c>
      <c r="CL11195" s="38">
        <v>596.72199999999998</v>
      </c>
      <c r="CM11195" s="38">
        <v>504.303</v>
      </c>
      <c r="CN11195" s="38">
        <v>0</v>
      </c>
      <c r="CO11195" s="38">
        <v>0</v>
      </c>
      <c r="CP11195" s="38">
        <v>78807</v>
      </c>
      <c r="CQ11195" s="38">
        <v>78807</v>
      </c>
      <c r="CR11195" s="38">
        <v>8989</v>
      </c>
      <c r="CS11195" s="36">
        <v>2020</v>
      </c>
      <c r="CT11195" s="34" t="str">
        <f>IF(VLOOKUP(O11195,'Cross-Page Data'!$D$4:$F$48,3,FALSE)="natural gas",VLOOKUP(N11195,'Cross-Page Data'!$I$4:$J$19,2,FALSE),IF(VLOOKUP(O11195,'Cross-Page Data'!$D$4:$F$48,3,FALSE)="solar",IF(N11195="PV","solar PV","solar thermal"),IF(VLOOKUP(O11195,'Cross-Page Data'!$D$4:$F$48,3,FALSE)="wind",VLOOKUP(N11195,'Cross-Page Data'!$I$4:$J$19,2,FALSE),IF(VLOOKUP(O11195,'Cross-Page Data'!$D$4:$F$48,3,FALSE)="hydro",VLOOKUP(N11195,'Cross-Page Data'!$I$4:$J$19,2,FALSE),VLOOKUP(O11195,'Cross-Page Data'!$D$4:$F$48,3,FALSE)))))</f>
        <v>solar PV</v>
      </c>
      <c r="CU11195" s="34" t="b">
        <f>INDEX('Cross-Page Data'!$N$14:$N$20,MATCH('923_2020'!M11195,'Cross-Page Data'!$M$14:$M$20,0))</f>
        <v>1</v>
      </c>
    </row>
    <row r="11196" spans="1:99" ht="26.25" x14ac:dyDescent="0.25">
      <c r="A11196" s="36">
        <v>59521</v>
      </c>
      <c r="B11196" s="37" t="s">
        <v>207</v>
      </c>
      <c r="C11196" s="36" t="s">
        <v>25948</v>
      </c>
      <c r="D11196" s="37" t="s">
        <v>12382</v>
      </c>
      <c r="E11196" s="37" t="s">
        <v>4283</v>
      </c>
      <c r="F11196" s="36">
        <v>58970</v>
      </c>
      <c r="G11196" s="37" t="s">
        <v>97</v>
      </c>
      <c r="H11196" s="37" t="s">
        <v>25950</v>
      </c>
      <c r="I11196" s="37" t="s">
        <v>25969</v>
      </c>
      <c r="J11196" s="37" t="s">
        <v>292</v>
      </c>
      <c r="K11196" s="36">
        <v>22</v>
      </c>
      <c r="L11196" s="36">
        <v>2</v>
      </c>
      <c r="M11196" s="37" t="s">
        <v>453</v>
      </c>
      <c r="N11196" s="37" t="s">
        <v>237</v>
      </c>
      <c r="O11196" s="37" t="s">
        <v>238</v>
      </c>
      <c r="P11196" s="37" t="s">
        <v>238</v>
      </c>
      <c r="Q11196" s="37" t="s">
        <v>25978</v>
      </c>
      <c r="R11196" s="37" t="s">
        <v>7417</v>
      </c>
      <c r="S11196" s="37" t="s">
        <v>292</v>
      </c>
      <c r="T11196" s="38">
        <v>0</v>
      </c>
      <c r="U11196" s="38">
        <v>0</v>
      </c>
      <c r="V11196" s="38">
        <v>0</v>
      </c>
      <c r="W11196" s="38">
        <v>0</v>
      </c>
      <c r="X11196" s="38">
        <v>0</v>
      </c>
      <c r="Y11196" s="38">
        <v>0</v>
      </c>
      <c r="Z11196" s="38">
        <v>0</v>
      </c>
      <c r="AA11196" s="38">
        <v>0</v>
      </c>
      <c r="AB11196" s="38">
        <v>0</v>
      </c>
      <c r="AC11196" s="38">
        <v>0</v>
      </c>
      <c r="AD11196" s="38">
        <v>0</v>
      </c>
      <c r="AE11196" s="38">
        <v>0</v>
      </c>
      <c r="AF11196" s="38">
        <v>0</v>
      </c>
      <c r="AG11196" s="38">
        <v>0</v>
      </c>
      <c r="AH11196" s="38">
        <v>0</v>
      </c>
      <c r="AI11196" s="38">
        <v>0</v>
      </c>
      <c r="AJ11196" s="38">
        <v>0</v>
      </c>
      <c r="AK11196" s="38">
        <v>0</v>
      </c>
      <c r="AL11196" s="38">
        <v>0</v>
      </c>
      <c r="AM11196" s="38">
        <v>0</v>
      </c>
      <c r="AN11196" s="38">
        <v>0</v>
      </c>
      <c r="AO11196" s="38">
        <v>0</v>
      </c>
      <c r="AP11196" s="38">
        <v>0</v>
      </c>
      <c r="AQ11196" s="38">
        <v>0</v>
      </c>
      <c r="AR11196" s="39">
        <v>0</v>
      </c>
      <c r="AS11196" s="39">
        <v>0</v>
      </c>
      <c r="AT11196" s="39">
        <v>0</v>
      </c>
      <c r="AU11196" s="39">
        <v>0</v>
      </c>
      <c r="AV11196" s="39">
        <v>0</v>
      </c>
      <c r="AW11196" s="39">
        <v>0</v>
      </c>
      <c r="AX11196" s="39">
        <v>0</v>
      </c>
      <c r="AY11196" s="39">
        <v>0</v>
      </c>
      <c r="AZ11196" s="39">
        <v>0</v>
      </c>
      <c r="BA11196" s="39">
        <v>0</v>
      </c>
      <c r="BB11196" s="39">
        <v>0</v>
      </c>
      <c r="BC11196" s="39">
        <v>0</v>
      </c>
      <c r="BD11196" s="38">
        <v>4406</v>
      </c>
      <c r="BE11196" s="38">
        <v>4528</v>
      </c>
      <c r="BF11196" s="38">
        <v>5791</v>
      </c>
      <c r="BG11196" s="38">
        <v>7866</v>
      </c>
      <c r="BH11196" s="38">
        <v>7872</v>
      </c>
      <c r="BI11196" s="38">
        <v>7659</v>
      </c>
      <c r="BJ11196" s="38">
        <v>8567</v>
      </c>
      <c r="BK11196" s="38">
        <v>6879</v>
      </c>
      <c r="BL11196" s="38">
        <v>5826</v>
      </c>
      <c r="BM11196" s="38">
        <v>5906</v>
      </c>
      <c r="BN11196" s="38">
        <v>4940</v>
      </c>
      <c r="BO11196" s="38">
        <v>4175</v>
      </c>
      <c r="BP11196" s="38">
        <v>4406</v>
      </c>
      <c r="BQ11196" s="38">
        <v>4528</v>
      </c>
      <c r="BR11196" s="38">
        <v>5791</v>
      </c>
      <c r="BS11196" s="38">
        <v>7866</v>
      </c>
      <c r="BT11196" s="38">
        <v>7872</v>
      </c>
      <c r="BU11196" s="38">
        <v>7659</v>
      </c>
      <c r="BV11196" s="38">
        <v>8567</v>
      </c>
      <c r="BW11196" s="38">
        <v>6879</v>
      </c>
      <c r="BX11196" s="38">
        <v>5826</v>
      </c>
      <c r="BY11196" s="38">
        <v>5906</v>
      </c>
      <c r="BZ11196" s="38">
        <v>4940</v>
      </c>
      <c r="CA11196" s="38">
        <v>4175</v>
      </c>
      <c r="CB11196" s="38">
        <v>502.51799999999997</v>
      </c>
      <c r="CC11196" s="38">
        <v>516.43799999999999</v>
      </c>
      <c r="CD11196" s="38">
        <v>660.57500000000005</v>
      </c>
      <c r="CE11196" s="38">
        <v>897.23400000000004</v>
      </c>
      <c r="CF11196" s="38">
        <v>897.947</v>
      </c>
      <c r="CG11196" s="38">
        <v>873.59100000000001</v>
      </c>
      <c r="CH11196" s="38">
        <v>977.178</v>
      </c>
      <c r="CI11196" s="38">
        <v>784.63300000000004</v>
      </c>
      <c r="CJ11196" s="38">
        <v>664.52</v>
      </c>
      <c r="CK11196" s="38">
        <v>673.70699999999999</v>
      </c>
      <c r="CL11196" s="38">
        <v>563.46400000000006</v>
      </c>
      <c r="CM11196" s="38">
        <v>476.19499999999999</v>
      </c>
      <c r="CN11196" s="38">
        <v>0</v>
      </c>
      <c r="CO11196" s="38">
        <v>0</v>
      </c>
      <c r="CP11196" s="38">
        <v>74415</v>
      </c>
      <c r="CQ11196" s="38">
        <v>74415</v>
      </c>
      <c r="CR11196" s="38">
        <v>8488</v>
      </c>
      <c r="CS11196" s="36">
        <v>2020</v>
      </c>
      <c r="CT11196" s="34" t="str">
        <f>IF(VLOOKUP(O11196,'Cross-Page Data'!$D$4:$F$48,3,FALSE)="natural gas",VLOOKUP(N11196,'Cross-Page Data'!$I$4:$J$19,2,FALSE),IF(VLOOKUP(O11196,'Cross-Page Data'!$D$4:$F$48,3,FALSE)="solar",IF(N11196="PV","solar PV","solar thermal"),IF(VLOOKUP(O11196,'Cross-Page Data'!$D$4:$F$48,3,FALSE)="wind",VLOOKUP(N11196,'Cross-Page Data'!$I$4:$J$19,2,FALSE),IF(VLOOKUP(O11196,'Cross-Page Data'!$D$4:$F$48,3,FALSE)="hydro",VLOOKUP(N11196,'Cross-Page Data'!$I$4:$J$19,2,FALSE),VLOOKUP(O11196,'Cross-Page Data'!$D$4:$F$48,3,FALSE)))))</f>
        <v>solar PV</v>
      </c>
      <c r="CU11196" s="34" t="b">
        <f>INDEX('Cross-Page Data'!$N$14:$N$20,MATCH('923_2020'!M11196,'Cross-Page Data'!$M$14:$M$20,0))</f>
        <v>1</v>
      </c>
    </row>
    <row r="11197" spans="1:99" ht="26.25" x14ac:dyDescent="0.25">
      <c r="A11197" s="36">
        <v>59522</v>
      </c>
      <c r="B11197" s="37" t="s">
        <v>207</v>
      </c>
      <c r="C11197" s="36" t="s">
        <v>25948</v>
      </c>
      <c r="D11197" s="37" t="s">
        <v>12379</v>
      </c>
      <c r="E11197" s="37" t="s">
        <v>12380</v>
      </c>
      <c r="F11197" s="36">
        <v>59257</v>
      </c>
      <c r="G11197" s="37" t="s">
        <v>24</v>
      </c>
      <c r="H11197" s="37" t="s">
        <v>25951</v>
      </c>
      <c r="I11197" s="37" t="s">
        <v>16691</v>
      </c>
      <c r="J11197" s="37" t="s">
        <v>292</v>
      </c>
      <c r="K11197" s="36">
        <v>22</v>
      </c>
      <c r="L11197" s="36">
        <v>2</v>
      </c>
      <c r="M11197" s="37" t="s">
        <v>453</v>
      </c>
      <c r="N11197" s="37" t="s">
        <v>237</v>
      </c>
      <c r="O11197" s="37" t="s">
        <v>238</v>
      </c>
      <c r="P11197" s="37" t="s">
        <v>238</v>
      </c>
      <c r="Q11197" s="37" t="s">
        <v>25963</v>
      </c>
      <c r="R11197" s="37" t="s">
        <v>7417</v>
      </c>
      <c r="S11197" s="37" t="s">
        <v>292</v>
      </c>
      <c r="T11197" s="38">
        <v>0</v>
      </c>
      <c r="U11197" s="38">
        <v>0</v>
      </c>
      <c r="V11197" s="38">
        <v>0</v>
      </c>
      <c r="W11197" s="38">
        <v>0</v>
      </c>
      <c r="X11197" s="38">
        <v>0</v>
      </c>
      <c r="Y11197" s="38">
        <v>0</v>
      </c>
      <c r="Z11197" s="38">
        <v>0</v>
      </c>
      <c r="AA11197" s="38">
        <v>0</v>
      </c>
      <c r="AB11197" s="38">
        <v>0</v>
      </c>
      <c r="AC11197" s="38">
        <v>0</v>
      </c>
      <c r="AD11197" s="38">
        <v>0</v>
      </c>
      <c r="AE11197" s="38">
        <v>0</v>
      </c>
      <c r="AF11197" s="38">
        <v>0</v>
      </c>
      <c r="AG11197" s="38">
        <v>0</v>
      </c>
      <c r="AH11197" s="38">
        <v>0</v>
      </c>
      <c r="AI11197" s="38">
        <v>0</v>
      </c>
      <c r="AJ11197" s="38">
        <v>0</v>
      </c>
      <c r="AK11197" s="38">
        <v>0</v>
      </c>
      <c r="AL11197" s="38">
        <v>0</v>
      </c>
      <c r="AM11197" s="38">
        <v>0</v>
      </c>
      <c r="AN11197" s="38">
        <v>0</v>
      </c>
      <c r="AO11197" s="38">
        <v>0</v>
      </c>
      <c r="AP11197" s="38">
        <v>0</v>
      </c>
      <c r="AQ11197" s="38">
        <v>0</v>
      </c>
      <c r="AR11197" s="39">
        <v>0</v>
      </c>
      <c r="AS11197" s="39">
        <v>0</v>
      </c>
      <c r="AT11197" s="39">
        <v>0</v>
      </c>
      <c r="AU11197" s="39">
        <v>0</v>
      </c>
      <c r="AV11197" s="39">
        <v>0</v>
      </c>
      <c r="AW11197" s="39">
        <v>0</v>
      </c>
      <c r="AX11197" s="39">
        <v>0</v>
      </c>
      <c r="AY11197" s="39">
        <v>0</v>
      </c>
      <c r="AZ11197" s="39">
        <v>0</v>
      </c>
      <c r="BA11197" s="39">
        <v>0</v>
      </c>
      <c r="BB11197" s="39">
        <v>0</v>
      </c>
      <c r="BC11197" s="39">
        <v>0</v>
      </c>
      <c r="BD11197" s="38">
        <v>13606</v>
      </c>
      <c r="BE11197" s="38">
        <v>18443</v>
      </c>
      <c r="BF11197" s="38">
        <v>18048</v>
      </c>
      <c r="BG11197" s="38">
        <v>22745</v>
      </c>
      <c r="BH11197" s="38">
        <v>29768</v>
      </c>
      <c r="BI11197" s="38">
        <v>29643</v>
      </c>
      <c r="BJ11197" s="38">
        <v>33482</v>
      </c>
      <c r="BK11197" s="38">
        <v>27739</v>
      </c>
      <c r="BL11197" s="38">
        <v>21781</v>
      </c>
      <c r="BM11197" s="38">
        <v>20132</v>
      </c>
      <c r="BN11197" s="38">
        <v>15916</v>
      </c>
      <c r="BO11197" s="38">
        <v>12602</v>
      </c>
      <c r="BP11197" s="38">
        <v>13606</v>
      </c>
      <c r="BQ11197" s="38">
        <v>18443</v>
      </c>
      <c r="BR11197" s="38">
        <v>18048</v>
      </c>
      <c r="BS11197" s="38">
        <v>22745</v>
      </c>
      <c r="BT11197" s="38">
        <v>29768</v>
      </c>
      <c r="BU11197" s="38">
        <v>29643</v>
      </c>
      <c r="BV11197" s="38">
        <v>33482</v>
      </c>
      <c r="BW11197" s="38">
        <v>27739</v>
      </c>
      <c r="BX11197" s="38">
        <v>21781</v>
      </c>
      <c r="BY11197" s="38">
        <v>20132</v>
      </c>
      <c r="BZ11197" s="38">
        <v>15916</v>
      </c>
      <c r="CA11197" s="38">
        <v>12602</v>
      </c>
      <c r="CB11197" s="38">
        <v>1551.9190000000001</v>
      </c>
      <c r="CC11197" s="38">
        <v>2103.7040000000002</v>
      </c>
      <c r="CD11197" s="38">
        <v>2058.6019999999999</v>
      </c>
      <c r="CE11197" s="38">
        <v>2594.4169999999999</v>
      </c>
      <c r="CF11197" s="38">
        <v>3395.4430000000002</v>
      </c>
      <c r="CG11197" s="38">
        <v>3381.183</v>
      </c>
      <c r="CH11197" s="38">
        <v>3819.1030000000001</v>
      </c>
      <c r="CI11197" s="38">
        <v>3164.0210000000002</v>
      </c>
      <c r="CJ11197" s="38">
        <v>2484.3809999999999</v>
      </c>
      <c r="CK11197" s="38">
        <v>2296.3809999999999</v>
      </c>
      <c r="CL11197" s="38">
        <v>1815.4580000000001</v>
      </c>
      <c r="CM11197" s="38">
        <v>1437.3879999999999</v>
      </c>
      <c r="CN11197" s="38">
        <v>0</v>
      </c>
      <c r="CO11197" s="38">
        <v>0</v>
      </c>
      <c r="CP11197" s="38">
        <v>263905</v>
      </c>
      <c r="CQ11197" s="38">
        <v>263905</v>
      </c>
      <c r="CR11197" s="38">
        <v>30102</v>
      </c>
      <c r="CS11197" s="36">
        <v>2020</v>
      </c>
      <c r="CT11197" s="34" t="str">
        <f>IF(VLOOKUP(O11197,'Cross-Page Data'!$D$4:$F$48,3,FALSE)="natural gas",VLOOKUP(N11197,'Cross-Page Data'!$I$4:$J$19,2,FALSE),IF(VLOOKUP(O11197,'Cross-Page Data'!$D$4:$F$48,3,FALSE)="solar",IF(N11197="PV","solar PV","solar thermal"),IF(VLOOKUP(O11197,'Cross-Page Data'!$D$4:$F$48,3,FALSE)="wind",VLOOKUP(N11197,'Cross-Page Data'!$I$4:$J$19,2,FALSE),IF(VLOOKUP(O11197,'Cross-Page Data'!$D$4:$F$48,3,FALSE)="hydro",VLOOKUP(N11197,'Cross-Page Data'!$I$4:$J$19,2,FALSE),VLOOKUP(O11197,'Cross-Page Data'!$D$4:$F$48,3,FALSE)))))</f>
        <v>solar PV</v>
      </c>
      <c r="CU11197" s="34" t="b">
        <f>INDEX('Cross-Page Data'!$N$14:$N$20,MATCH('923_2020'!M11197,'Cross-Page Data'!$M$14:$M$20,0))</f>
        <v>1</v>
      </c>
    </row>
    <row r="11198" spans="1:99" ht="39" x14ac:dyDescent="0.25">
      <c r="A11198" s="36">
        <v>59523</v>
      </c>
      <c r="B11198" s="37" t="s">
        <v>207</v>
      </c>
      <c r="C11198" s="36" t="s">
        <v>25948</v>
      </c>
      <c r="D11198" s="37" t="s">
        <v>12375</v>
      </c>
      <c r="E11198" s="37" t="s">
        <v>12376</v>
      </c>
      <c r="F11198" s="36">
        <v>59258</v>
      </c>
      <c r="G11198" s="37" t="s">
        <v>24</v>
      </c>
      <c r="H11198" s="37" t="s">
        <v>25951</v>
      </c>
      <c r="I11198" s="37" t="s">
        <v>16691</v>
      </c>
      <c r="J11198" s="37" t="s">
        <v>292</v>
      </c>
      <c r="K11198" s="36">
        <v>22</v>
      </c>
      <c r="L11198" s="36">
        <v>2</v>
      </c>
      <c r="M11198" s="37" t="s">
        <v>453</v>
      </c>
      <c r="N11198" s="37" t="s">
        <v>237</v>
      </c>
      <c r="O11198" s="37" t="s">
        <v>238</v>
      </c>
      <c r="P11198" s="37" t="s">
        <v>238</v>
      </c>
      <c r="Q11198" s="37" t="s">
        <v>25963</v>
      </c>
      <c r="R11198" s="37" t="s">
        <v>7417</v>
      </c>
      <c r="S11198" s="37" t="s">
        <v>292</v>
      </c>
      <c r="T11198" s="38">
        <v>0</v>
      </c>
      <c r="U11198" s="38">
        <v>0</v>
      </c>
      <c r="V11198" s="38">
        <v>0</v>
      </c>
      <c r="W11198" s="38">
        <v>0</v>
      </c>
      <c r="X11198" s="38">
        <v>0</v>
      </c>
      <c r="Y11198" s="38">
        <v>0</v>
      </c>
      <c r="Z11198" s="38">
        <v>0</v>
      </c>
      <c r="AA11198" s="38">
        <v>0</v>
      </c>
      <c r="AB11198" s="38">
        <v>0</v>
      </c>
      <c r="AC11198" s="38">
        <v>0</v>
      </c>
      <c r="AD11198" s="38">
        <v>0</v>
      </c>
      <c r="AE11198" s="38">
        <v>0</v>
      </c>
      <c r="AF11198" s="38">
        <v>0</v>
      </c>
      <c r="AG11198" s="38">
        <v>0</v>
      </c>
      <c r="AH11198" s="38">
        <v>0</v>
      </c>
      <c r="AI11198" s="38">
        <v>0</v>
      </c>
      <c r="AJ11198" s="38">
        <v>0</v>
      </c>
      <c r="AK11198" s="38">
        <v>0</v>
      </c>
      <c r="AL11198" s="38">
        <v>0</v>
      </c>
      <c r="AM11198" s="38">
        <v>0</v>
      </c>
      <c r="AN11198" s="38">
        <v>0</v>
      </c>
      <c r="AO11198" s="38">
        <v>0</v>
      </c>
      <c r="AP11198" s="38">
        <v>0</v>
      </c>
      <c r="AQ11198" s="38">
        <v>0</v>
      </c>
      <c r="AR11198" s="39">
        <v>0</v>
      </c>
      <c r="AS11198" s="39">
        <v>0</v>
      </c>
      <c r="AT11198" s="39">
        <v>0</v>
      </c>
      <c r="AU11198" s="39">
        <v>0</v>
      </c>
      <c r="AV11198" s="39">
        <v>0</v>
      </c>
      <c r="AW11198" s="39">
        <v>0</v>
      </c>
      <c r="AX11198" s="39">
        <v>0</v>
      </c>
      <c r="AY11198" s="39">
        <v>0</v>
      </c>
      <c r="AZ11198" s="39">
        <v>0</v>
      </c>
      <c r="BA11198" s="39">
        <v>0</v>
      </c>
      <c r="BB11198" s="39">
        <v>0</v>
      </c>
      <c r="BC11198" s="39">
        <v>0</v>
      </c>
      <c r="BD11198" s="38">
        <v>60879</v>
      </c>
      <c r="BE11198" s="38">
        <v>82525</v>
      </c>
      <c r="BF11198" s="38">
        <v>80756</v>
      </c>
      <c r="BG11198" s="38">
        <v>101775</v>
      </c>
      <c r="BH11198" s="38">
        <v>133198</v>
      </c>
      <c r="BI11198" s="38">
        <v>132638</v>
      </c>
      <c r="BJ11198" s="38">
        <v>149817</v>
      </c>
      <c r="BK11198" s="38">
        <v>124120</v>
      </c>
      <c r="BL11198" s="38">
        <v>97458</v>
      </c>
      <c r="BM11198" s="38">
        <v>90083</v>
      </c>
      <c r="BN11198" s="38">
        <v>71218</v>
      </c>
      <c r="BO11198" s="38">
        <v>56386</v>
      </c>
      <c r="BP11198" s="38">
        <v>60879</v>
      </c>
      <c r="BQ11198" s="38">
        <v>82525</v>
      </c>
      <c r="BR11198" s="38">
        <v>80756</v>
      </c>
      <c r="BS11198" s="38">
        <v>101775</v>
      </c>
      <c r="BT11198" s="38">
        <v>133198</v>
      </c>
      <c r="BU11198" s="38">
        <v>132638</v>
      </c>
      <c r="BV11198" s="38">
        <v>149817</v>
      </c>
      <c r="BW11198" s="38">
        <v>124120</v>
      </c>
      <c r="BX11198" s="38">
        <v>97458</v>
      </c>
      <c r="BY11198" s="38">
        <v>90083</v>
      </c>
      <c r="BZ11198" s="38">
        <v>71218</v>
      </c>
      <c r="CA11198" s="38">
        <v>56386</v>
      </c>
      <c r="CB11198" s="38">
        <v>6944.15</v>
      </c>
      <c r="CC11198" s="38">
        <v>9413.1350000000002</v>
      </c>
      <c r="CD11198" s="38">
        <v>9211.3230000000003</v>
      </c>
      <c r="CE11198" s="38">
        <v>11608.859</v>
      </c>
      <c r="CF11198" s="38">
        <v>15193.088</v>
      </c>
      <c r="CG11198" s="38">
        <v>15129.284</v>
      </c>
      <c r="CH11198" s="38">
        <v>17088.777999999998</v>
      </c>
      <c r="CI11198" s="38">
        <v>14157.581</v>
      </c>
      <c r="CJ11198" s="38">
        <v>11116.495000000001</v>
      </c>
      <c r="CK11198" s="38">
        <v>10275.277</v>
      </c>
      <c r="CL11198" s="38">
        <v>8123.3620000000001</v>
      </c>
      <c r="CM11198" s="38">
        <v>6431.6679999999997</v>
      </c>
      <c r="CN11198" s="38">
        <v>0</v>
      </c>
      <c r="CO11198" s="38">
        <v>0</v>
      </c>
      <c r="CP11198" s="38">
        <v>1180853</v>
      </c>
      <c r="CQ11198" s="38">
        <v>1180853</v>
      </c>
      <c r="CR11198" s="38">
        <v>134693</v>
      </c>
      <c r="CS11198" s="36">
        <v>2020</v>
      </c>
      <c r="CT11198" s="34" t="str">
        <f>IF(VLOOKUP(O11198,'Cross-Page Data'!$D$4:$F$48,3,FALSE)="natural gas",VLOOKUP(N11198,'Cross-Page Data'!$I$4:$J$19,2,FALSE),IF(VLOOKUP(O11198,'Cross-Page Data'!$D$4:$F$48,3,FALSE)="solar",IF(N11198="PV","solar PV","solar thermal"),IF(VLOOKUP(O11198,'Cross-Page Data'!$D$4:$F$48,3,FALSE)="wind",VLOOKUP(N11198,'Cross-Page Data'!$I$4:$J$19,2,FALSE),IF(VLOOKUP(O11198,'Cross-Page Data'!$D$4:$F$48,3,FALSE)="hydro",VLOOKUP(N11198,'Cross-Page Data'!$I$4:$J$19,2,FALSE),VLOOKUP(O11198,'Cross-Page Data'!$D$4:$F$48,3,FALSE)))))</f>
        <v>solar PV</v>
      </c>
      <c r="CU11198" s="34" t="b">
        <f>INDEX('Cross-Page Data'!$N$14:$N$20,MATCH('923_2020'!M11198,'Cross-Page Data'!$M$14:$M$20,0))</f>
        <v>1</v>
      </c>
    </row>
    <row r="11199" spans="1:99" ht="51.75" x14ac:dyDescent="0.25">
      <c r="A11199" s="36">
        <v>59524</v>
      </c>
      <c r="B11199" s="37" t="s">
        <v>207</v>
      </c>
      <c r="C11199" s="36" t="s">
        <v>25948</v>
      </c>
      <c r="D11199" s="37" t="s">
        <v>12372</v>
      </c>
      <c r="E11199" s="37" t="s">
        <v>2676</v>
      </c>
      <c r="F11199" s="36">
        <v>56769</v>
      </c>
      <c r="G11199" s="37" t="s">
        <v>24</v>
      </c>
      <c r="H11199" s="37" t="s">
        <v>25951</v>
      </c>
      <c r="I11199" s="37" t="s">
        <v>16691</v>
      </c>
      <c r="J11199" s="37" t="s">
        <v>292</v>
      </c>
      <c r="K11199" s="36">
        <v>22</v>
      </c>
      <c r="L11199" s="36">
        <v>2</v>
      </c>
      <c r="M11199" s="37" t="s">
        <v>453</v>
      </c>
      <c r="N11199" s="37" t="s">
        <v>237</v>
      </c>
      <c r="O11199" s="37" t="s">
        <v>238</v>
      </c>
      <c r="P11199" s="37" t="s">
        <v>238</v>
      </c>
      <c r="Q11199" s="37" t="s">
        <v>25963</v>
      </c>
      <c r="R11199" s="37" t="s">
        <v>7417</v>
      </c>
      <c r="S11199" s="37" t="s">
        <v>292</v>
      </c>
      <c r="T11199" s="38">
        <v>0</v>
      </c>
      <c r="U11199" s="38">
        <v>0</v>
      </c>
      <c r="V11199" s="38">
        <v>0</v>
      </c>
      <c r="W11199" s="38">
        <v>0</v>
      </c>
      <c r="X11199" s="38">
        <v>0</v>
      </c>
      <c r="Y11199" s="38">
        <v>0</v>
      </c>
      <c r="Z11199" s="38">
        <v>0</v>
      </c>
      <c r="AA11199" s="38">
        <v>0</v>
      </c>
      <c r="AB11199" s="38">
        <v>0</v>
      </c>
      <c r="AC11199" s="38">
        <v>0</v>
      </c>
      <c r="AD11199" s="38">
        <v>0</v>
      </c>
      <c r="AE11199" s="38">
        <v>0</v>
      </c>
      <c r="AF11199" s="38">
        <v>0</v>
      </c>
      <c r="AG11199" s="38">
        <v>0</v>
      </c>
      <c r="AH11199" s="38">
        <v>0</v>
      </c>
      <c r="AI11199" s="38">
        <v>0</v>
      </c>
      <c r="AJ11199" s="38">
        <v>0</v>
      </c>
      <c r="AK11199" s="38">
        <v>0</v>
      </c>
      <c r="AL11199" s="38">
        <v>0</v>
      </c>
      <c r="AM11199" s="38">
        <v>0</v>
      </c>
      <c r="AN11199" s="38">
        <v>0</v>
      </c>
      <c r="AO11199" s="38">
        <v>0</v>
      </c>
      <c r="AP11199" s="38">
        <v>0</v>
      </c>
      <c r="AQ11199" s="38">
        <v>0</v>
      </c>
      <c r="AR11199" s="39">
        <v>0</v>
      </c>
      <c r="AS11199" s="39">
        <v>0</v>
      </c>
      <c r="AT11199" s="39">
        <v>0</v>
      </c>
      <c r="AU11199" s="39">
        <v>0</v>
      </c>
      <c r="AV11199" s="39">
        <v>0</v>
      </c>
      <c r="AW11199" s="39">
        <v>0</v>
      </c>
      <c r="AX11199" s="39">
        <v>0</v>
      </c>
      <c r="AY11199" s="39">
        <v>0</v>
      </c>
      <c r="AZ11199" s="39">
        <v>0</v>
      </c>
      <c r="BA11199" s="39">
        <v>0</v>
      </c>
      <c r="BB11199" s="39">
        <v>0</v>
      </c>
      <c r="BC11199" s="39">
        <v>0</v>
      </c>
      <c r="BD11199" s="38">
        <v>20824</v>
      </c>
      <c r="BE11199" s="38">
        <v>28228</v>
      </c>
      <c r="BF11199" s="38">
        <v>27623</v>
      </c>
      <c r="BG11199" s="38">
        <v>34812</v>
      </c>
      <c r="BH11199" s="38">
        <v>45561</v>
      </c>
      <c r="BI11199" s="38">
        <v>45369</v>
      </c>
      <c r="BJ11199" s="38">
        <v>51245</v>
      </c>
      <c r="BK11199" s="38">
        <v>42455</v>
      </c>
      <c r="BL11199" s="38">
        <v>33336</v>
      </c>
      <c r="BM11199" s="38">
        <v>30813</v>
      </c>
      <c r="BN11199" s="38">
        <v>24360</v>
      </c>
      <c r="BO11199" s="38">
        <v>19287</v>
      </c>
      <c r="BP11199" s="38">
        <v>20824</v>
      </c>
      <c r="BQ11199" s="38">
        <v>28228</v>
      </c>
      <c r="BR11199" s="38">
        <v>27623</v>
      </c>
      <c r="BS11199" s="38">
        <v>34812</v>
      </c>
      <c r="BT11199" s="38">
        <v>45561</v>
      </c>
      <c r="BU11199" s="38">
        <v>45369</v>
      </c>
      <c r="BV11199" s="38">
        <v>51245</v>
      </c>
      <c r="BW11199" s="38">
        <v>42455</v>
      </c>
      <c r="BX11199" s="38">
        <v>33336</v>
      </c>
      <c r="BY11199" s="38">
        <v>30813</v>
      </c>
      <c r="BZ11199" s="38">
        <v>24360</v>
      </c>
      <c r="CA11199" s="38">
        <v>19287</v>
      </c>
      <c r="CB11199" s="38">
        <v>2375.259</v>
      </c>
      <c r="CC11199" s="38">
        <v>3219.7809999999999</v>
      </c>
      <c r="CD11199" s="38">
        <v>3150.7510000000002</v>
      </c>
      <c r="CE11199" s="38">
        <v>3970.8330000000001</v>
      </c>
      <c r="CF11199" s="38">
        <v>5196.8249999999998</v>
      </c>
      <c r="CG11199" s="38">
        <v>5175.0010000000002</v>
      </c>
      <c r="CH11199" s="38">
        <v>5845.2489999999998</v>
      </c>
      <c r="CI11199" s="38">
        <v>4842.6279999999997</v>
      </c>
      <c r="CJ11199" s="38">
        <v>3802.4189999999999</v>
      </c>
      <c r="CK11199" s="38">
        <v>3514.6779999999999</v>
      </c>
      <c r="CL11199" s="38">
        <v>2778.6109999999999</v>
      </c>
      <c r="CM11199" s="38">
        <v>2199.9650000000001</v>
      </c>
      <c r="CN11199" s="38">
        <v>0</v>
      </c>
      <c r="CO11199" s="38">
        <v>0</v>
      </c>
      <c r="CP11199" s="38">
        <v>403913</v>
      </c>
      <c r="CQ11199" s="38">
        <v>403913</v>
      </c>
      <c r="CR11199" s="38">
        <v>46072</v>
      </c>
      <c r="CS11199" s="36">
        <v>2020</v>
      </c>
      <c r="CT11199" s="34" t="str">
        <f>IF(VLOOKUP(O11199,'Cross-Page Data'!$D$4:$F$48,3,FALSE)="natural gas",VLOOKUP(N11199,'Cross-Page Data'!$I$4:$J$19,2,FALSE),IF(VLOOKUP(O11199,'Cross-Page Data'!$D$4:$F$48,3,FALSE)="solar",IF(N11199="PV","solar PV","solar thermal"),IF(VLOOKUP(O11199,'Cross-Page Data'!$D$4:$F$48,3,FALSE)="wind",VLOOKUP(N11199,'Cross-Page Data'!$I$4:$J$19,2,FALSE),IF(VLOOKUP(O11199,'Cross-Page Data'!$D$4:$F$48,3,FALSE)="hydro",VLOOKUP(N11199,'Cross-Page Data'!$I$4:$J$19,2,FALSE),VLOOKUP(O11199,'Cross-Page Data'!$D$4:$F$48,3,FALSE)))))</f>
        <v>solar PV</v>
      </c>
      <c r="CU11199" s="34" t="b">
        <f>INDEX('Cross-Page Data'!$N$14:$N$20,MATCH('923_2020'!M11199,'Cross-Page Data'!$M$14:$M$20,0))</f>
        <v>1</v>
      </c>
    </row>
    <row r="11200" spans="1:99" ht="39" x14ac:dyDescent="0.25">
      <c r="A11200" s="36">
        <v>59525</v>
      </c>
      <c r="B11200" s="37" t="s">
        <v>207</v>
      </c>
      <c r="C11200" s="36" t="s">
        <v>25948</v>
      </c>
      <c r="D11200" s="37" t="s">
        <v>3185</v>
      </c>
      <c r="E11200" s="37" t="s">
        <v>3186</v>
      </c>
      <c r="F11200" s="36">
        <v>59260</v>
      </c>
      <c r="G11200" s="37" t="s">
        <v>24</v>
      </c>
      <c r="H11200" s="37" t="s">
        <v>25951</v>
      </c>
      <c r="I11200" s="37" t="s">
        <v>16691</v>
      </c>
      <c r="J11200" s="37" t="s">
        <v>292</v>
      </c>
      <c r="K11200" s="36">
        <v>22</v>
      </c>
      <c r="L11200" s="36">
        <v>2</v>
      </c>
      <c r="M11200" s="37" t="s">
        <v>453</v>
      </c>
      <c r="N11200" s="37" t="s">
        <v>237</v>
      </c>
      <c r="O11200" s="37" t="s">
        <v>238</v>
      </c>
      <c r="P11200" s="37" t="s">
        <v>238</v>
      </c>
      <c r="Q11200" s="37" t="s">
        <v>25963</v>
      </c>
      <c r="R11200" s="37" t="s">
        <v>25979</v>
      </c>
      <c r="S11200" s="37" t="s">
        <v>292</v>
      </c>
      <c r="T11200" s="38">
        <v>0</v>
      </c>
      <c r="U11200" s="38">
        <v>0</v>
      </c>
      <c r="V11200" s="38">
        <v>0</v>
      </c>
      <c r="W11200" s="38">
        <v>0</v>
      </c>
      <c r="X11200" s="38">
        <v>0</v>
      </c>
      <c r="Y11200" s="38">
        <v>0</v>
      </c>
      <c r="Z11200" s="38">
        <v>0</v>
      </c>
      <c r="AA11200" s="38">
        <v>0</v>
      </c>
      <c r="AB11200" s="38">
        <v>0</v>
      </c>
      <c r="AC11200" s="38">
        <v>0</v>
      </c>
      <c r="AD11200" s="38">
        <v>0</v>
      </c>
      <c r="AE11200" s="38">
        <v>0</v>
      </c>
      <c r="AF11200" s="38">
        <v>0</v>
      </c>
      <c r="AG11200" s="38">
        <v>0</v>
      </c>
      <c r="AH11200" s="38">
        <v>0</v>
      </c>
      <c r="AI11200" s="38">
        <v>0</v>
      </c>
      <c r="AJ11200" s="38">
        <v>0</v>
      </c>
      <c r="AK11200" s="38">
        <v>0</v>
      </c>
      <c r="AL11200" s="38">
        <v>0</v>
      </c>
      <c r="AM11200" s="38">
        <v>0</v>
      </c>
      <c r="AN11200" s="38">
        <v>0</v>
      </c>
      <c r="AO11200" s="38">
        <v>0</v>
      </c>
      <c r="AP11200" s="38">
        <v>0</v>
      </c>
      <c r="AQ11200" s="38">
        <v>0</v>
      </c>
      <c r="AR11200" s="39">
        <v>0</v>
      </c>
      <c r="AS11200" s="39">
        <v>0</v>
      </c>
      <c r="AT11200" s="39">
        <v>0</v>
      </c>
      <c r="AU11200" s="39">
        <v>0</v>
      </c>
      <c r="AV11200" s="39">
        <v>0</v>
      </c>
      <c r="AW11200" s="39">
        <v>0</v>
      </c>
      <c r="AX11200" s="39">
        <v>0</v>
      </c>
      <c r="AY11200" s="39">
        <v>0</v>
      </c>
      <c r="AZ11200" s="39">
        <v>0</v>
      </c>
      <c r="BA11200" s="39">
        <v>0</v>
      </c>
      <c r="BB11200" s="39">
        <v>0</v>
      </c>
      <c r="BC11200" s="39">
        <v>0</v>
      </c>
      <c r="BD11200" s="38">
        <v>183616</v>
      </c>
      <c r="BE11200" s="38">
        <v>324458</v>
      </c>
      <c r="BF11200" s="38">
        <v>275643</v>
      </c>
      <c r="BG11200" s="38">
        <v>363041</v>
      </c>
      <c r="BH11200" s="38">
        <v>487664</v>
      </c>
      <c r="BI11200" s="38">
        <v>559010</v>
      </c>
      <c r="BJ11200" s="38">
        <v>593605</v>
      </c>
      <c r="BK11200" s="38">
        <v>461179</v>
      </c>
      <c r="BL11200" s="38">
        <v>332883</v>
      </c>
      <c r="BM11200" s="38">
        <v>279027</v>
      </c>
      <c r="BN11200" s="38">
        <v>230493</v>
      </c>
      <c r="BO11200" s="38">
        <v>183853</v>
      </c>
      <c r="BP11200" s="38">
        <v>183616</v>
      </c>
      <c r="BQ11200" s="38">
        <v>324458</v>
      </c>
      <c r="BR11200" s="38">
        <v>275643</v>
      </c>
      <c r="BS11200" s="38">
        <v>363041</v>
      </c>
      <c r="BT11200" s="38">
        <v>487664</v>
      </c>
      <c r="BU11200" s="38">
        <v>559010</v>
      </c>
      <c r="BV11200" s="38">
        <v>593605</v>
      </c>
      <c r="BW11200" s="38">
        <v>461179</v>
      </c>
      <c r="BX11200" s="38">
        <v>332883</v>
      </c>
      <c r="BY11200" s="38">
        <v>279027</v>
      </c>
      <c r="BZ11200" s="38">
        <v>230493</v>
      </c>
      <c r="CA11200" s="38">
        <v>183853</v>
      </c>
      <c r="CB11200" s="38">
        <v>20944</v>
      </c>
      <c r="CC11200" s="38">
        <v>37009</v>
      </c>
      <c r="CD11200" s="38">
        <v>31441</v>
      </c>
      <c r="CE11200" s="38">
        <v>41410</v>
      </c>
      <c r="CF11200" s="38">
        <v>55625</v>
      </c>
      <c r="CG11200" s="38">
        <v>63763</v>
      </c>
      <c r="CH11200" s="38">
        <v>67709</v>
      </c>
      <c r="CI11200" s="38">
        <v>52604</v>
      </c>
      <c r="CJ11200" s="38">
        <v>37970</v>
      </c>
      <c r="CK11200" s="38">
        <v>31827</v>
      </c>
      <c r="CL11200" s="38">
        <v>26291</v>
      </c>
      <c r="CM11200" s="38">
        <v>20971</v>
      </c>
      <c r="CN11200" s="38">
        <v>0</v>
      </c>
      <c r="CO11200" s="38">
        <v>0</v>
      </c>
      <c r="CP11200" s="38">
        <v>4274472</v>
      </c>
      <c r="CQ11200" s="38">
        <v>4274472</v>
      </c>
      <c r="CR11200" s="38">
        <v>487564</v>
      </c>
      <c r="CS11200" s="36">
        <v>2020</v>
      </c>
      <c r="CT11200" s="34" t="str">
        <f>IF(VLOOKUP(O11200,'Cross-Page Data'!$D$4:$F$48,3,FALSE)="natural gas",VLOOKUP(N11200,'Cross-Page Data'!$I$4:$J$19,2,FALSE),IF(VLOOKUP(O11200,'Cross-Page Data'!$D$4:$F$48,3,FALSE)="solar",IF(N11200="PV","solar PV","solar thermal"),IF(VLOOKUP(O11200,'Cross-Page Data'!$D$4:$F$48,3,FALSE)="wind",VLOOKUP(N11200,'Cross-Page Data'!$I$4:$J$19,2,FALSE),IF(VLOOKUP(O11200,'Cross-Page Data'!$D$4:$F$48,3,FALSE)="hydro",VLOOKUP(N11200,'Cross-Page Data'!$I$4:$J$19,2,FALSE),VLOOKUP(O11200,'Cross-Page Data'!$D$4:$F$48,3,FALSE)))))</f>
        <v>solar PV</v>
      </c>
      <c r="CU11200" s="34" t="b">
        <f>INDEX('Cross-Page Data'!$N$14:$N$20,MATCH('923_2020'!M11200,'Cross-Page Data'!$M$14:$M$20,0))</f>
        <v>1</v>
      </c>
    </row>
    <row r="11201" spans="1:99" ht="39" x14ac:dyDescent="0.25">
      <c r="A11201" s="36">
        <v>59526</v>
      </c>
      <c r="B11201" s="37" t="s">
        <v>207</v>
      </c>
      <c r="C11201" s="36" t="s">
        <v>25948</v>
      </c>
      <c r="D11201" s="37" t="s">
        <v>12368</v>
      </c>
      <c r="E11201" s="37" t="s">
        <v>12361</v>
      </c>
      <c r="F11201" s="36">
        <v>59261</v>
      </c>
      <c r="G11201" s="37" t="s">
        <v>97</v>
      </c>
      <c r="H11201" s="37" t="s">
        <v>25950</v>
      </c>
      <c r="I11201" s="37" t="s">
        <v>25969</v>
      </c>
      <c r="J11201" s="37" t="s">
        <v>292</v>
      </c>
      <c r="K11201" s="36">
        <v>22</v>
      </c>
      <c r="L11201" s="36">
        <v>2</v>
      </c>
      <c r="M11201" s="37" t="s">
        <v>453</v>
      </c>
      <c r="N11201" s="37" t="s">
        <v>237</v>
      </c>
      <c r="O11201" s="37" t="s">
        <v>238</v>
      </c>
      <c r="P11201" s="37" t="s">
        <v>238</v>
      </c>
      <c r="Q11201" s="37" t="s">
        <v>11016</v>
      </c>
      <c r="R11201" s="37" t="s">
        <v>7417</v>
      </c>
      <c r="S11201" s="37" t="s">
        <v>292</v>
      </c>
      <c r="T11201" s="38">
        <v>0</v>
      </c>
      <c r="U11201" s="38">
        <v>0</v>
      </c>
      <c r="V11201" s="38">
        <v>0</v>
      </c>
      <c r="W11201" s="38">
        <v>0</v>
      </c>
      <c r="X11201" s="38">
        <v>0</v>
      </c>
      <c r="Y11201" s="38">
        <v>0</v>
      </c>
      <c r="Z11201" s="38">
        <v>0</v>
      </c>
      <c r="AA11201" s="38">
        <v>0</v>
      </c>
      <c r="AB11201" s="38">
        <v>0</v>
      </c>
      <c r="AC11201" s="38">
        <v>0</v>
      </c>
      <c r="AD11201" s="38">
        <v>0</v>
      </c>
      <c r="AE11201" s="38">
        <v>0</v>
      </c>
      <c r="AF11201" s="38">
        <v>0</v>
      </c>
      <c r="AG11201" s="38">
        <v>0</v>
      </c>
      <c r="AH11201" s="38">
        <v>0</v>
      </c>
      <c r="AI11201" s="38">
        <v>0</v>
      </c>
      <c r="AJ11201" s="38">
        <v>0</v>
      </c>
      <c r="AK11201" s="38">
        <v>0</v>
      </c>
      <c r="AL11201" s="38">
        <v>0</v>
      </c>
      <c r="AM11201" s="38">
        <v>0</v>
      </c>
      <c r="AN11201" s="38">
        <v>0</v>
      </c>
      <c r="AO11201" s="38">
        <v>0</v>
      </c>
      <c r="AP11201" s="38">
        <v>0</v>
      </c>
      <c r="AQ11201" s="38">
        <v>0</v>
      </c>
      <c r="AR11201" s="39">
        <v>0</v>
      </c>
      <c r="AS11201" s="39">
        <v>0</v>
      </c>
      <c r="AT11201" s="39">
        <v>0</v>
      </c>
      <c r="AU11201" s="39">
        <v>0</v>
      </c>
      <c r="AV11201" s="39">
        <v>0</v>
      </c>
      <c r="AW11201" s="39">
        <v>0</v>
      </c>
      <c r="AX11201" s="39">
        <v>0</v>
      </c>
      <c r="AY11201" s="39">
        <v>0</v>
      </c>
      <c r="AZ11201" s="39">
        <v>0</v>
      </c>
      <c r="BA11201" s="39">
        <v>0</v>
      </c>
      <c r="BB11201" s="39">
        <v>0</v>
      </c>
      <c r="BC11201" s="39">
        <v>0</v>
      </c>
      <c r="BD11201" s="38">
        <v>12822</v>
      </c>
      <c r="BE11201" s="38">
        <v>13177</v>
      </c>
      <c r="BF11201" s="38">
        <v>16855</v>
      </c>
      <c r="BG11201" s="38">
        <v>22893</v>
      </c>
      <c r="BH11201" s="38">
        <v>22911</v>
      </c>
      <c r="BI11201" s="38">
        <v>22290</v>
      </c>
      <c r="BJ11201" s="38">
        <v>24933</v>
      </c>
      <c r="BK11201" s="38">
        <v>20020</v>
      </c>
      <c r="BL11201" s="38">
        <v>16955</v>
      </c>
      <c r="BM11201" s="38">
        <v>17190</v>
      </c>
      <c r="BN11201" s="38">
        <v>14377</v>
      </c>
      <c r="BO11201" s="38">
        <v>12150</v>
      </c>
      <c r="BP11201" s="38">
        <v>12822</v>
      </c>
      <c r="BQ11201" s="38">
        <v>13177</v>
      </c>
      <c r="BR11201" s="38">
        <v>16855</v>
      </c>
      <c r="BS11201" s="38">
        <v>22893</v>
      </c>
      <c r="BT11201" s="38">
        <v>22911</v>
      </c>
      <c r="BU11201" s="38">
        <v>22290</v>
      </c>
      <c r="BV11201" s="38">
        <v>24933</v>
      </c>
      <c r="BW11201" s="38">
        <v>20020</v>
      </c>
      <c r="BX11201" s="38">
        <v>16955</v>
      </c>
      <c r="BY11201" s="38">
        <v>17190</v>
      </c>
      <c r="BZ11201" s="38">
        <v>14377</v>
      </c>
      <c r="CA11201" s="38">
        <v>12150</v>
      </c>
      <c r="CB11201" s="38">
        <v>1462.502</v>
      </c>
      <c r="CC11201" s="38">
        <v>1503.0119999999999</v>
      </c>
      <c r="CD11201" s="38">
        <v>1922.501</v>
      </c>
      <c r="CE11201" s="38">
        <v>2611.259</v>
      </c>
      <c r="CF11201" s="38">
        <v>2613.335</v>
      </c>
      <c r="CG11201" s="38">
        <v>2542.4499999999998</v>
      </c>
      <c r="CH11201" s="38">
        <v>2843.9229999999998</v>
      </c>
      <c r="CI11201" s="38">
        <v>2283.5520000000001</v>
      </c>
      <c r="CJ11201" s="38">
        <v>1933.981</v>
      </c>
      <c r="CK11201" s="38">
        <v>1960.7190000000001</v>
      </c>
      <c r="CL11201" s="38">
        <v>1639.873</v>
      </c>
      <c r="CM11201" s="38">
        <v>1385.893</v>
      </c>
      <c r="CN11201" s="38">
        <v>0</v>
      </c>
      <c r="CO11201" s="38">
        <v>0</v>
      </c>
      <c r="CP11201" s="38">
        <v>216573</v>
      </c>
      <c r="CQ11201" s="38">
        <v>216573</v>
      </c>
      <c r="CR11201" s="38">
        <v>24703</v>
      </c>
      <c r="CS11201" s="36">
        <v>2020</v>
      </c>
      <c r="CT11201" s="34" t="str">
        <f>IF(VLOOKUP(O11201,'Cross-Page Data'!$D$4:$F$48,3,FALSE)="natural gas",VLOOKUP(N11201,'Cross-Page Data'!$I$4:$J$19,2,FALSE),IF(VLOOKUP(O11201,'Cross-Page Data'!$D$4:$F$48,3,FALSE)="solar",IF(N11201="PV","solar PV","solar thermal"),IF(VLOOKUP(O11201,'Cross-Page Data'!$D$4:$F$48,3,FALSE)="wind",VLOOKUP(N11201,'Cross-Page Data'!$I$4:$J$19,2,FALSE),IF(VLOOKUP(O11201,'Cross-Page Data'!$D$4:$F$48,3,FALSE)="hydro",VLOOKUP(N11201,'Cross-Page Data'!$I$4:$J$19,2,FALSE),VLOOKUP(O11201,'Cross-Page Data'!$D$4:$F$48,3,FALSE)))))</f>
        <v>solar PV</v>
      </c>
      <c r="CU11201" s="34" t="b">
        <f>INDEX('Cross-Page Data'!$N$14:$N$20,MATCH('923_2020'!M11201,'Cross-Page Data'!$M$14:$M$20,0))</f>
        <v>1</v>
      </c>
    </row>
    <row r="11202" spans="1:99" ht="39" x14ac:dyDescent="0.25">
      <c r="A11202" s="36">
        <v>59527</v>
      </c>
      <c r="B11202" s="37" t="s">
        <v>207</v>
      </c>
      <c r="C11202" s="36" t="s">
        <v>25948</v>
      </c>
      <c r="D11202" s="37" t="s">
        <v>11897</v>
      </c>
      <c r="E11202" s="37" t="s">
        <v>12361</v>
      </c>
      <c r="F11202" s="36">
        <v>59261</v>
      </c>
      <c r="G11202" s="37" t="s">
        <v>97</v>
      </c>
      <c r="H11202" s="37" t="s">
        <v>25950</v>
      </c>
      <c r="I11202" s="37" t="s">
        <v>25969</v>
      </c>
      <c r="J11202" s="37" t="s">
        <v>292</v>
      </c>
      <c r="K11202" s="36">
        <v>22</v>
      </c>
      <c r="L11202" s="36">
        <v>2</v>
      </c>
      <c r="M11202" s="37" t="s">
        <v>453</v>
      </c>
      <c r="N11202" s="37" t="s">
        <v>237</v>
      </c>
      <c r="O11202" s="37" t="s">
        <v>238</v>
      </c>
      <c r="P11202" s="37" t="s">
        <v>238</v>
      </c>
      <c r="Q11202" s="37" t="s">
        <v>11016</v>
      </c>
      <c r="R11202" s="37" t="s">
        <v>7417</v>
      </c>
      <c r="S11202" s="37" t="s">
        <v>292</v>
      </c>
      <c r="T11202" s="38">
        <v>0</v>
      </c>
      <c r="U11202" s="38">
        <v>0</v>
      </c>
      <c r="V11202" s="38">
        <v>0</v>
      </c>
      <c r="W11202" s="38">
        <v>0</v>
      </c>
      <c r="X11202" s="38">
        <v>0</v>
      </c>
      <c r="Y11202" s="38">
        <v>0</v>
      </c>
      <c r="Z11202" s="38">
        <v>0</v>
      </c>
      <c r="AA11202" s="38">
        <v>0</v>
      </c>
      <c r="AB11202" s="38">
        <v>0</v>
      </c>
      <c r="AC11202" s="38">
        <v>0</v>
      </c>
      <c r="AD11202" s="38">
        <v>0</v>
      </c>
      <c r="AE11202" s="38">
        <v>0</v>
      </c>
      <c r="AF11202" s="38">
        <v>0</v>
      </c>
      <c r="AG11202" s="38">
        <v>0</v>
      </c>
      <c r="AH11202" s="38">
        <v>0</v>
      </c>
      <c r="AI11202" s="38">
        <v>0</v>
      </c>
      <c r="AJ11202" s="38">
        <v>0</v>
      </c>
      <c r="AK11202" s="38">
        <v>0</v>
      </c>
      <c r="AL11202" s="38">
        <v>0</v>
      </c>
      <c r="AM11202" s="38">
        <v>0</v>
      </c>
      <c r="AN11202" s="38">
        <v>0</v>
      </c>
      <c r="AO11202" s="38">
        <v>0</v>
      </c>
      <c r="AP11202" s="38">
        <v>0</v>
      </c>
      <c r="AQ11202" s="38">
        <v>0</v>
      </c>
      <c r="AR11202" s="39">
        <v>0</v>
      </c>
      <c r="AS11202" s="39">
        <v>0</v>
      </c>
      <c r="AT11202" s="39">
        <v>0</v>
      </c>
      <c r="AU11202" s="39">
        <v>0</v>
      </c>
      <c r="AV11202" s="39">
        <v>0</v>
      </c>
      <c r="AW11202" s="39">
        <v>0</v>
      </c>
      <c r="AX11202" s="39">
        <v>0</v>
      </c>
      <c r="AY11202" s="39">
        <v>0</v>
      </c>
      <c r="AZ11202" s="39">
        <v>0</v>
      </c>
      <c r="BA11202" s="39">
        <v>0</v>
      </c>
      <c r="BB11202" s="39">
        <v>0</v>
      </c>
      <c r="BC11202" s="39">
        <v>0</v>
      </c>
      <c r="BD11202" s="38">
        <v>21232</v>
      </c>
      <c r="BE11202" s="38">
        <v>21820</v>
      </c>
      <c r="BF11202" s="38">
        <v>27910</v>
      </c>
      <c r="BG11202" s="38">
        <v>37910</v>
      </c>
      <c r="BH11202" s="38">
        <v>37940</v>
      </c>
      <c r="BI11202" s="38">
        <v>36911</v>
      </c>
      <c r="BJ11202" s="38">
        <v>41287</v>
      </c>
      <c r="BK11202" s="38">
        <v>33152</v>
      </c>
      <c r="BL11202" s="38">
        <v>28077</v>
      </c>
      <c r="BM11202" s="38">
        <v>28465</v>
      </c>
      <c r="BN11202" s="38">
        <v>23807</v>
      </c>
      <c r="BO11202" s="38">
        <v>20120</v>
      </c>
      <c r="BP11202" s="38">
        <v>21232</v>
      </c>
      <c r="BQ11202" s="38">
        <v>21820</v>
      </c>
      <c r="BR11202" s="38">
        <v>27910</v>
      </c>
      <c r="BS11202" s="38">
        <v>37910</v>
      </c>
      <c r="BT11202" s="38">
        <v>37940</v>
      </c>
      <c r="BU11202" s="38">
        <v>36911</v>
      </c>
      <c r="BV11202" s="38">
        <v>41287</v>
      </c>
      <c r="BW11202" s="38">
        <v>33152</v>
      </c>
      <c r="BX11202" s="38">
        <v>28077</v>
      </c>
      <c r="BY11202" s="38">
        <v>28465</v>
      </c>
      <c r="BZ11202" s="38">
        <v>23807</v>
      </c>
      <c r="CA11202" s="38">
        <v>20120</v>
      </c>
      <c r="CB11202" s="38">
        <v>2421.8319999999999</v>
      </c>
      <c r="CC11202" s="38">
        <v>2488.9169999999999</v>
      </c>
      <c r="CD11202" s="38">
        <v>3183.57</v>
      </c>
      <c r="CE11202" s="38">
        <v>4324.1210000000001</v>
      </c>
      <c r="CF11202" s="38">
        <v>4327.5600000000004</v>
      </c>
      <c r="CG11202" s="38">
        <v>4210.1769999999997</v>
      </c>
      <c r="CH11202" s="38">
        <v>4709.4030000000002</v>
      </c>
      <c r="CI11202" s="38">
        <v>3781.4549999999999</v>
      </c>
      <c r="CJ11202" s="38">
        <v>3202.5819999999999</v>
      </c>
      <c r="CK11202" s="38">
        <v>3246.8580000000002</v>
      </c>
      <c r="CL11202" s="38">
        <v>2715.5520000000001</v>
      </c>
      <c r="CM11202" s="38">
        <v>2294.973</v>
      </c>
      <c r="CN11202" s="38">
        <v>0</v>
      </c>
      <c r="CO11202" s="38">
        <v>0</v>
      </c>
      <c r="CP11202" s="38">
        <v>358631</v>
      </c>
      <c r="CQ11202" s="38">
        <v>358631</v>
      </c>
      <c r="CR11202" s="38">
        <v>40907</v>
      </c>
      <c r="CS11202" s="36">
        <v>2020</v>
      </c>
      <c r="CT11202" s="34" t="str">
        <f>IF(VLOOKUP(O11202,'Cross-Page Data'!$D$4:$F$48,3,FALSE)="natural gas",VLOOKUP(N11202,'Cross-Page Data'!$I$4:$J$19,2,FALSE),IF(VLOOKUP(O11202,'Cross-Page Data'!$D$4:$F$48,3,FALSE)="solar",IF(N11202="PV","solar PV","solar thermal"),IF(VLOOKUP(O11202,'Cross-Page Data'!$D$4:$F$48,3,FALSE)="wind",VLOOKUP(N11202,'Cross-Page Data'!$I$4:$J$19,2,FALSE),IF(VLOOKUP(O11202,'Cross-Page Data'!$D$4:$F$48,3,FALSE)="hydro",VLOOKUP(N11202,'Cross-Page Data'!$I$4:$J$19,2,FALSE),VLOOKUP(O11202,'Cross-Page Data'!$D$4:$F$48,3,FALSE)))))</f>
        <v>solar PV</v>
      </c>
      <c r="CU11202" s="34" t="b">
        <f>INDEX('Cross-Page Data'!$N$14:$N$20,MATCH('923_2020'!M11202,'Cross-Page Data'!$M$14:$M$20,0))</f>
        <v>1</v>
      </c>
    </row>
    <row r="11203" spans="1:99" ht="26.25" x14ac:dyDescent="0.25">
      <c r="A11203" s="36">
        <v>59528</v>
      </c>
      <c r="B11203" s="37" t="s">
        <v>207</v>
      </c>
      <c r="C11203" s="36" t="s">
        <v>25948</v>
      </c>
      <c r="D11203" s="37" t="s">
        <v>12364</v>
      </c>
      <c r="E11203" s="37" t="s">
        <v>12365</v>
      </c>
      <c r="F11203" s="36">
        <v>59262</v>
      </c>
      <c r="G11203" s="37" t="s">
        <v>24</v>
      </c>
      <c r="H11203" s="37" t="s">
        <v>25951</v>
      </c>
      <c r="I11203" s="37" t="s">
        <v>16691</v>
      </c>
      <c r="J11203" s="37" t="s">
        <v>292</v>
      </c>
      <c r="K11203" s="36">
        <v>22</v>
      </c>
      <c r="L11203" s="36">
        <v>2</v>
      </c>
      <c r="M11203" s="37" t="s">
        <v>453</v>
      </c>
      <c r="N11203" s="37" t="s">
        <v>237</v>
      </c>
      <c r="O11203" s="37" t="s">
        <v>238</v>
      </c>
      <c r="P11203" s="37" t="s">
        <v>238</v>
      </c>
      <c r="Q11203" s="37" t="s">
        <v>25963</v>
      </c>
      <c r="R11203" s="37" t="s">
        <v>7417</v>
      </c>
      <c r="S11203" s="37" t="s">
        <v>292</v>
      </c>
      <c r="T11203" s="38">
        <v>0</v>
      </c>
      <c r="U11203" s="38">
        <v>0</v>
      </c>
      <c r="V11203" s="38">
        <v>0</v>
      </c>
      <c r="W11203" s="38">
        <v>0</v>
      </c>
      <c r="X11203" s="38">
        <v>0</v>
      </c>
      <c r="Y11203" s="38">
        <v>0</v>
      </c>
      <c r="Z11203" s="38">
        <v>0</v>
      </c>
      <c r="AA11203" s="38">
        <v>0</v>
      </c>
      <c r="AB11203" s="38">
        <v>0</v>
      </c>
      <c r="AC11203" s="38">
        <v>0</v>
      </c>
      <c r="AD11203" s="38">
        <v>0</v>
      </c>
      <c r="AE11203" s="38">
        <v>0</v>
      </c>
      <c r="AF11203" s="38">
        <v>0</v>
      </c>
      <c r="AG11203" s="38">
        <v>0</v>
      </c>
      <c r="AH11203" s="38">
        <v>0</v>
      </c>
      <c r="AI11203" s="38">
        <v>0</v>
      </c>
      <c r="AJ11203" s="38">
        <v>0</v>
      </c>
      <c r="AK11203" s="38">
        <v>0</v>
      </c>
      <c r="AL11203" s="38">
        <v>0</v>
      </c>
      <c r="AM11203" s="38">
        <v>0</v>
      </c>
      <c r="AN11203" s="38">
        <v>0</v>
      </c>
      <c r="AO11203" s="38">
        <v>0</v>
      </c>
      <c r="AP11203" s="38">
        <v>0</v>
      </c>
      <c r="AQ11203" s="38">
        <v>0</v>
      </c>
      <c r="AR11203" s="39">
        <v>0</v>
      </c>
      <c r="AS11203" s="39">
        <v>0</v>
      </c>
      <c r="AT11203" s="39">
        <v>0</v>
      </c>
      <c r="AU11203" s="39">
        <v>0</v>
      </c>
      <c r="AV11203" s="39">
        <v>0</v>
      </c>
      <c r="AW11203" s="39">
        <v>0</v>
      </c>
      <c r="AX11203" s="39">
        <v>0</v>
      </c>
      <c r="AY11203" s="39">
        <v>0</v>
      </c>
      <c r="AZ11203" s="39">
        <v>0</v>
      </c>
      <c r="BA11203" s="39">
        <v>0</v>
      </c>
      <c r="BB11203" s="39">
        <v>0</v>
      </c>
      <c r="BC11203" s="39">
        <v>0</v>
      </c>
      <c r="BD11203" s="38">
        <v>22979</v>
      </c>
      <c r="BE11203" s="38">
        <v>31149</v>
      </c>
      <c r="BF11203" s="38">
        <v>30481</v>
      </c>
      <c r="BG11203" s="38">
        <v>38414</v>
      </c>
      <c r="BH11203" s="38">
        <v>50275</v>
      </c>
      <c r="BI11203" s="38">
        <v>50064</v>
      </c>
      <c r="BJ11203" s="38">
        <v>56548</v>
      </c>
      <c r="BK11203" s="38">
        <v>46848</v>
      </c>
      <c r="BL11203" s="38">
        <v>36785</v>
      </c>
      <c r="BM11203" s="38">
        <v>34001</v>
      </c>
      <c r="BN11203" s="38">
        <v>26881</v>
      </c>
      <c r="BO11203" s="38">
        <v>21283</v>
      </c>
      <c r="BP11203" s="38">
        <v>22979</v>
      </c>
      <c r="BQ11203" s="38">
        <v>31149</v>
      </c>
      <c r="BR11203" s="38">
        <v>30481</v>
      </c>
      <c r="BS11203" s="38">
        <v>38414</v>
      </c>
      <c r="BT11203" s="38">
        <v>50275</v>
      </c>
      <c r="BU11203" s="38">
        <v>50064</v>
      </c>
      <c r="BV11203" s="38">
        <v>56548</v>
      </c>
      <c r="BW11203" s="38">
        <v>46848</v>
      </c>
      <c r="BX11203" s="38">
        <v>36785</v>
      </c>
      <c r="BY11203" s="38">
        <v>34001</v>
      </c>
      <c r="BZ11203" s="38">
        <v>26881</v>
      </c>
      <c r="CA11203" s="38">
        <v>21283</v>
      </c>
      <c r="CB11203" s="38">
        <v>2621.0230000000001</v>
      </c>
      <c r="CC11203" s="38">
        <v>3552.9270000000001</v>
      </c>
      <c r="CD11203" s="38">
        <v>3476.7539999999999</v>
      </c>
      <c r="CE11203" s="38">
        <v>4381.6890000000003</v>
      </c>
      <c r="CF11203" s="38">
        <v>5734.5330000000004</v>
      </c>
      <c r="CG11203" s="38">
        <v>5710.45</v>
      </c>
      <c r="CH11203" s="38">
        <v>6450.049</v>
      </c>
      <c r="CI11203" s="38">
        <v>5343.6869999999999</v>
      </c>
      <c r="CJ11203" s="38">
        <v>4195.8490000000002</v>
      </c>
      <c r="CK11203" s="38">
        <v>3878.337</v>
      </c>
      <c r="CL11203" s="38">
        <v>3066.11</v>
      </c>
      <c r="CM11203" s="38">
        <v>2427.5920000000001</v>
      </c>
      <c r="CN11203" s="38">
        <v>0</v>
      </c>
      <c r="CO11203" s="38">
        <v>0</v>
      </c>
      <c r="CP11203" s="38">
        <v>445708</v>
      </c>
      <c r="CQ11203" s="38">
        <v>445708</v>
      </c>
      <c r="CR11203" s="38">
        <v>50839</v>
      </c>
      <c r="CS11203" s="36">
        <v>2020</v>
      </c>
      <c r="CT11203" s="34" t="str">
        <f>IF(VLOOKUP(O11203,'Cross-Page Data'!$D$4:$F$48,3,FALSE)="natural gas",VLOOKUP(N11203,'Cross-Page Data'!$I$4:$J$19,2,FALSE),IF(VLOOKUP(O11203,'Cross-Page Data'!$D$4:$F$48,3,FALSE)="solar",IF(N11203="PV","solar PV","solar thermal"),IF(VLOOKUP(O11203,'Cross-Page Data'!$D$4:$F$48,3,FALSE)="wind",VLOOKUP(N11203,'Cross-Page Data'!$I$4:$J$19,2,FALSE),IF(VLOOKUP(O11203,'Cross-Page Data'!$D$4:$F$48,3,FALSE)="hydro",VLOOKUP(N11203,'Cross-Page Data'!$I$4:$J$19,2,FALSE),VLOOKUP(O11203,'Cross-Page Data'!$D$4:$F$48,3,FALSE)))))</f>
        <v>solar PV</v>
      </c>
      <c r="CU11203" s="34" t="b">
        <f>INDEX('Cross-Page Data'!$N$14:$N$20,MATCH('923_2020'!M11203,'Cross-Page Data'!$M$14:$M$20,0))</f>
        <v>1</v>
      </c>
    </row>
    <row r="11204" spans="1:99" ht="51.75" x14ac:dyDescent="0.25">
      <c r="A11204" s="36">
        <v>59529</v>
      </c>
      <c r="B11204" s="37" t="s">
        <v>207</v>
      </c>
      <c r="C11204" s="36" t="s">
        <v>25948</v>
      </c>
      <c r="D11204" s="37" t="s">
        <v>3187</v>
      </c>
      <c r="E11204" s="37" t="s">
        <v>3188</v>
      </c>
      <c r="F11204" s="36">
        <v>59239</v>
      </c>
      <c r="G11204" s="37" t="s">
        <v>43</v>
      </c>
      <c r="H11204" s="37" t="s">
        <v>25949</v>
      </c>
      <c r="I11204" s="37" t="s">
        <v>16691</v>
      </c>
      <c r="J11204" s="37" t="s">
        <v>292</v>
      </c>
      <c r="K11204" s="36">
        <v>562212</v>
      </c>
      <c r="L11204" s="36">
        <v>4</v>
      </c>
      <c r="M11204" s="37" t="s">
        <v>1203</v>
      </c>
      <c r="N11204" s="37" t="s">
        <v>206</v>
      </c>
      <c r="O11204" s="37" t="s">
        <v>241</v>
      </c>
      <c r="P11204" s="37" t="s">
        <v>429</v>
      </c>
      <c r="Q11204" s="37" t="s">
        <v>25995</v>
      </c>
      <c r="R11204" s="37" t="s">
        <v>25979</v>
      </c>
      <c r="S11204" s="37" t="s">
        <v>25959</v>
      </c>
      <c r="T11204" s="38">
        <v>2322</v>
      </c>
      <c r="U11204" s="38">
        <v>17931</v>
      </c>
      <c r="V11204" s="38">
        <v>18699</v>
      </c>
      <c r="W11204" s="38">
        <v>18032</v>
      </c>
      <c r="X11204" s="38">
        <v>17971</v>
      </c>
      <c r="Y11204" s="38">
        <v>17350</v>
      </c>
      <c r="Z11204" s="38">
        <v>16209</v>
      </c>
      <c r="AA11204" s="38">
        <v>17358</v>
      </c>
      <c r="AB11204" s="38">
        <v>17464</v>
      </c>
      <c r="AC11204" s="38">
        <v>18921</v>
      </c>
      <c r="AD11204" s="38">
        <v>19170</v>
      </c>
      <c r="AE11204" s="38">
        <v>19927</v>
      </c>
      <c r="AF11204" s="38">
        <v>2322</v>
      </c>
      <c r="AG11204" s="38">
        <v>17931</v>
      </c>
      <c r="AH11204" s="38">
        <v>18699</v>
      </c>
      <c r="AI11204" s="38">
        <v>18032</v>
      </c>
      <c r="AJ11204" s="38">
        <v>17971</v>
      </c>
      <c r="AK11204" s="38">
        <v>17350</v>
      </c>
      <c r="AL11204" s="38">
        <v>16209</v>
      </c>
      <c r="AM11204" s="38">
        <v>17358</v>
      </c>
      <c r="AN11204" s="38">
        <v>17464</v>
      </c>
      <c r="AO11204" s="38">
        <v>18921</v>
      </c>
      <c r="AP11204" s="38">
        <v>19170</v>
      </c>
      <c r="AQ11204" s="38">
        <v>19927</v>
      </c>
      <c r="AR11204" s="39">
        <v>0.56000000000000005</v>
      </c>
      <c r="AS11204" s="39">
        <v>0.56000000000000005</v>
      </c>
      <c r="AT11204" s="39">
        <v>0.56000000000000005</v>
      </c>
      <c r="AU11204" s="39">
        <v>0.56000000000000005</v>
      </c>
      <c r="AV11204" s="39">
        <v>0.56000000000000005</v>
      </c>
      <c r="AW11204" s="39">
        <v>0.56000000000000005</v>
      </c>
      <c r="AX11204" s="39">
        <v>0.56000000000000005</v>
      </c>
      <c r="AY11204" s="39">
        <v>0.56000000000000005</v>
      </c>
      <c r="AZ11204" s="39">
        <v>0.56000000000000005</v>
      </c>
      <c r="BA11204" s="39">
        <v>0.56000000000000005</v>
      </c>
      <c r="BB11204" s="39">
        <v>0.56000000000000005</v>
      </c>
      <c r="BC11204" s="39">
        <v>0.56000000000000005</v>
      </c>
      <c r="BD11204" s="38">
        <v>1300</v>
      </c>
      <c r="BE11204" s="38">
        <v>10041</v>
      </c>
      <c r="BF11204" s="38">
        <v>10471</v>
      </c>
      <c r="BG11204" s="38">
        <v>10098</v>
      </c>
      <c r="BH11204" s="38">
        <v>10064</v>
      </c>
      <c r="BI11204" s="38">
        <v>9716</v>
      </c>
      <c r="BJ11204" s="38">
        <v>9077</v>
      </c>
      <c r="BK11204" s="38">
        <v>9720</v>
      </c>
      <c r="BL11204" s="38">
        <v>9780</v>
      </c>
      <c r="BM11204" s="38">
        <v>10596</v>
      </c>
      <c r="BN11204" s="38">
        <v>10735</v>
      </c>
      <c r="BO11204" s="38">
        <v>11159</v>
      </c>
      <c r="BP11204" s="38">
        <v>1300</v>
      </c>
      <c r="BQ11204" s="38">
        <v>10041</v>
      </c>
      <c r="BR11204" s="38">
        <v>10471</v>
      </c>
      <c r="BS11204" s="38">
        <v>10098</v>
      </c>
      <c r="BT11204" s="38">
        <v>10064</v>
      </c>
      <c r="BU11204" s="38">
        <v>9716</v>
      </c>
      <c r="BV11204" s="38">
        <v>9077</v>
      </c>
      <c r="BW11204" s="38">
        <v>9720</v>
      </c>
      <c r="BX11204" s="38">
        <v>9780</v>
      </c>
      <c r="BY11204" s="38">
        <v>10596</v>
      </c>
      <c r="BZ11204" s="38">
        <v>10735</v>
      </c>
      <c r="CA11204" s="38">
        <v>11159</v>
      </c>
      <c r="CB11204" s="38">
        <v>125</v>
      </c>
      <c r="CC11204" s="38">
        <v>985</v>
      </c>
      <c r="CD11204" s="38">
        <v>1061</v>
      </c>
      <c r="CE11204" s="38">
        <v>1028</v>
      </c>
      <c r="CF11204" s="38">
        <v>1040</v>
      </c>
      <c r="CG11204" s="38">
        <v>1021</v>
      </c>
      <c r="CH11204" s="38">
        <v>987</v>
      </c>
      <c r="CI11204" s="38">
        <v>1055</v>
      </c>
      <c r="CJ11204" s="38">
        <v>1017</v>
      </c>
      <c r="CK11204" s="38">
        <v>1061</v>
      </c>
      <c r="CL11204" s="38">
        <v>1068</v>
      </c>
      <c r="CM11204" s="38">
        <v>1081</v>
      </c>
      <c r="CN11204" s="38">
        <v>201354</v>
      </c>
      <c r="CO11204" s="38">
        <v>201354</v>
      </c>
      <c r="CP11204" s="38">
        <v>112757</v>
      </c>
      <c r="CQ11204" s="38">
        <v>112757</v>
      </c>
      <c r="CR11204" s="38">
        <v>11529</v>
      </c>
      <c r="CS11204" s="36">
        <v>2020</v>
      </c>
      <c r="CT11204" s="34" t="str">
        <f>IF(VLOOKUP(O11204,'Cross-Page Data'!$D$4:$F$48,3,FALSE)="natural gas",VLOOKUP(N11204,'Cross-Page Data'!$I$4:$J$19,2,FALSE),IF(VLOOKUP(O11204,'Cross-Page Data'!$D$4:$F$48,3,FALSE)="solar",IF(N11204="PV","solar PV","solar thermal"),IF(VLOOKUP(O11204,'Cross-Page Data'!$D$4:$F$48,3,FALSE)="wind",VLOOKUP(N11204,'Cross-Page Data'!$I$4:$J$19,2,FALSE),IF(VLOOKUP(O11204,'Cross-Page Data'!$D$4:$F$48,3,FALSE)="hydro",VLOOKUP(N11204,'Cross-Page Data'!$I$4:$J$19,2,FALSE),VLOOKUP(O11204,'Cross-Page Data'!$D$4:$F$48,3,FALSE)))))</f>
        <v>biomass</v>
      </c>
      <c r="CU11204" s="34" t="b">
        <f>INDEX('Cross-Page Data'!$N$14:$N$20,MATCH('923_2020'!M11204,'Cross-Page Data'!$M$14:$M$20,0))</f>
        <v>0</v>
      </c>
    </row>
    <row r="11205" spans="1:99" ht="39" x14ac:dyDescent="0.25">
      <c r="A11205" s="36">
        <v>59530</v>
      </c>
      <c r="B11205" s="37" t="s">
        <v>207</v>
      </c>
      <c r="C11205" s="36" t="s">
        <v>25948</v>
      </c>
      <c r="D11205" s="37" t="s">
        <v>10360</v>
      </c>
      <c r="E11205" s="37" t="s">
        <v>12361</v>
      </c>
      <c r="F11205" s="36">
        <v>59261</v>
      </c>
      <c r="G11205" s="37" t="s">
        <v>97</v>
      </c>
      <c r="H11205" s="37" t="s">
        <v>25950</v>
      </c>
      <c r="I11205" s="37" t="s">
        <v>25969</v>
      </c>
      <c r="J11205" s="37" t="s">
        <v>292</v>
      </c>
      <c r="K11205" s="36">
        <v>22</v>
      </c>
      <c r="L11205" s="36">
        <v>2</v>
      </c>
      <c r="M11205" s="37" t="s">
        <v>453</v>
      </c>
      <c r="N11205" s="37" t="s">
        <v>237</v>
      </c>
      <c r="O11205" s="37" t="s">
        <v>238</v>
      </c>
      <c r="P11205" s="37" t="s">
        <v>238</v>
      </c>
      <c r="Q11205" s="37" t="s">
        <v>11016</v>
      </c>
      <c r="R11205" s="37" t="s">
        <v>7417</v>
      </c>
      <c r="S11205" s="37" t="s">
        <v>292</v>
      </c>
      <c r="T11205" s="38">
        <v>0</v>
      </c>
      <c r="U11205" s="38">
        <v>0</v>
      </c>
      <c r="V11205" s="38">
        <v>0</v>
      </c>
      <c r="W11205" s="38">
        <v>0</v>
      </c>
      <c r="X11205" s="38">
        <v>0</v>
      </c>
      <c r="Y11205" s="38">
        <v>0</v>
      </c>
      <c r="Z11205" s="38">
        <v>0</v>
      </c>
      <c r="AA11205" s="38">
        <v>0</v>
      </c>
      <c r="AB11205" s="38">
        <v>0</v>
      </c>
      <c r="AC11205" s="38">
        <v>0</v>
      </c>
      <c r="AD11205" s="38">
        <v>0</v>
      </c>
      <c r="AE11205" s="38">
        <v>0</v>
      </c>
      <c r="AF11205" s="38">
        <v>0</v>
      </c>
      <c r="AG11205" s="38">
        <v>0</v>
      </c>
      <c r="AH11205" s="38">
        <v>0</v>
      </c>
      <c r="AI11205" s="38">
        <v>0</v>
      </c>
      <c r="AJ11205" s="38">
        <v>0</v>
      </c>
      <c r="AK11205" s="38">
        <v>0</v>
      </c>
      <c r="AL11205" s="38">
        <v>0</v>
      </c>
      <c r="AM11205" s="38">
        <v>0</v>
      </c>
      <c r="AN11205" s="38">
        <v>0</v>
      </c>
      <c r="AO11205" s="38">
        <v>0</v>
      </c>
      <c r="AP11205" s="38">
        <v>0</v>
      </c>
      <c r="AQ11205" s="38">
        <v>0</v>
      </c>
      <c r="AR11205" s="39">
        <v>0</v>
      </c>
      <c r="AS11205" s="39">
        <v>0</v>
      </c>
      <c r="AT11205" s="39">
        <v>0</v>
      </c>
      <c r="AU11205" s="39">
        <v>0</v>
      </c>
      <c r="AV11205" s="39">
        <v>0</v>
      </c>
      <c r="AW11205" s="39">
        <v>0</v>
      </c>
      <c r="AX11205" s="39">
        <v>0</v>
      </c>
      <c r="AY11205" s="39">
        <v>0</v>
      </c>
      <c r="AZ11205" s="39">
        <v>0</v>
      </c>
      <c r="BA11205" s="39">
        <v>0</v>
      </c>
      <c r="BB11205" s="39">
        <v>0</v>
      </c>
      <c r="BC11205" s="39">
        <v>0</v>
      </c>
      <c r="BD11205" s="38">
        <v>19490</v>
      </c>
      <c r="BE11205" s="38">
        <v>20030</v>
      </c>
      <c r="BF11205" s="38">
        <v>25620</v>
      </c>
      <c r="BG11205" s="38">
        <v>34799</v>
      </c>
      <c r="BH11205" s="38">
        <v>34826</v>
      </c>
      <c r="BI11205" s="38">
        <v>33882</v>
      </c>
      <c r="BJ11205" s="38">
        <v>37899</v>
      </c>
      <c r="BK11205" s="38">
        <v>30431</v>
      </c>
      <c r="BL11205" s="38">
        <v>25773</v>
      </c>
      <c r="BM11205" s="38">
        <v>26129</v>
      </c>
      <c r="BN11205" s="38">
        <v>21854</v>
      </c>
      <c r="BO11205" s="38">
        <v>18469</v>
      </c>
      <c r="BP11205" s="38">
        <v>19490</v>
      </c>
      <c r="BQ11205" s="38">
        <v>20030</v>
      </c>
      <c r="BR11205" s="38">
        <v>25620</v>
      </c>
      <c r="BS11205" s="38">
        <v>34799</v>
      </c>
      <c r="BT11205" s="38">
        <v>34826</v>
      </c>
      <c r="BU11205" s="38">
        <v>33882</v>
      </c>
      <c r="BV11205" s="38">
        <v>37899</v>
      </c>
      <c r="BW11205" s="38">
        <v>30431</v>
      </c>
      <c r="BX11205" s="38">
        <v>25773</v>
      </c>
      <c r="BY11205" s="38">
        <v>26129</v>
      </c>
      <c r="BZ11205" s="38">
        <v>21854</v>
      </c>
      <c r="CA11205" s="38">
        <v>18469</v>
      </c>
      <c r="CB11205" s="38">
        <v>2223.0859999999998</v>
      </c>
      <c r="CC11205" s="38">
        <v>2284.6660000000002</v>
      </c>
      <c r="CD11205" s="38">
        <v>2922.3130000000001</v>
      </c>
      <c r="CE11205" s="38">
        <v>3969.2660000000001</v>
      </c>
      <c r="CF11205" s="38">
        <v>3972.422</v>
      </c>
      <c r="CG11205" s="38">
        <v>3864.6729999999998</v>
      </c>
      <c r="CH11205" s="38">
        <v>4322.9290000000001</v>
      </c>
      <c r="CI11205" s="38">
        <v>3471.1329999999998</v>
      </c>
      <c r="CJ11205" s="38">
        <v>2939.7640000000001</v>
      </c>
      <c r="CK11205" s="38">
        <v>2980.4079999999999</v>
      </c>
      <c r="CL11205" s="38">
        <v>2492.7020000000002</v>
      </c>
      <c r="CM11205" s="38">
        <v>2106.6379999999999</v>
      </c>
      <c r="CN11205" s="38">
        <v>0</v>
      </c>
      <c r="CO11205" s="38">
        <v>0</v>
      </c>
      <c r="CP11205" s="38">
        <v>329202</v>
      </c>
      <c r="CQ11205" s="38">
        <v>329202</v>
      </c>
      <c r="CR11205" s="38">
        <v>37550</v>
      </c>
      <c r="CS11205" s="36">
        <v>2020</v>
      </c>
      <c r="CT11205" s="34" t="str">
        <f>IF(VLOOKUP(O11205,'Cross-Page Data'!$D$4:$F$48,3,FALSE)="natural gas",VLOOKUP(N11205,'Cross-Page Data'!$I$4:$J$19,2,FALSE),IF(VLOOKUP(O11205,'Cross-Page Data'!$D$4:$F$48,3,FALSE)="solar",IF(N11205="PV","solar PV","solar thermal"),IF(VLOOKUP(O11205,'Cross-Page Data'!$D$4:$F$48,3,FALSE)="wind",VLOOKUP(N11205,'Cross-Page Data'!$I$4:$J$19,2,FALSE),IF(VLOOKUP(O11205,'Cross-Page Data'!$D$4:$F$48,3,FALSE)="hydro",VLOOKUP(N11205,'Cross-Page Data'!$I$4:$J$19,2,FALSE),VLOOKUP(O11205,'Cross-Page Data'!$D$4:$F$48,3,FALSE)))))</f>
        <v>solar PV</v>
      </c>
      <c r="CU11205" s="34" t="b">
        <f>INDEX('Cross-Page Data'!$N$14:$N$20,MATCH('923_2020'!M11205,'Cross-Page Data'!$M$14:$M$20,0))</f>
        <v>1</v>
      </c>
    </row>
    <row r="11206" spans="1:99" ht="26.25" x14ac:dyDescent="0.25">
      <c r="A11206" s="36">
        <v>59531</v>
      </c>
      <c r="B11206" s="37" t="s">
        <v>207</v>
      </c>
      <c r="C11206" s="36" t="s">
        <v>25948</v>
      </c>
      <c r="D11206" s="37" t="s">
        <v>3189</v>
      </c>
      <c r="E11206" s="37" t="s">
        <v>3190</v>
      </c>
      <c r="F11206" s="36">
        <v>59272</v>
      </c>
      <c r="G11206" s="37" t="s">
        <v>24</v>
      </c>
      <c r="H11206" s="37" t="s">
        <v>25951</v>
      </c>
      <c r="I11206" s="37" t="s">
        <v>16691</v>
      </c>
      <c r="J11206" s="37" t="s">
        <v>292</v>
      </c>
      <c r="K11206" s="36">
        <v>22</v>
      </c>
      <c r="L11206" s="36">
        <v>2</v>
      </c>
      <c r="M11206" s="37" t="s">
        <v>453</v>
      </c>
      <c r="N11206" s="37" t="s">
        <v>237</v>
      </c>
      <c r="O11206" s="37" t="s">
        <v>238</v>
      </c>
      <c r="P11206" s="37" t="s">
        <v>238</v>
      </c>
      <c r="Q11206" s="37" t="s">
        <v>25963</v>
      </c>
      <c r="R11206" s="37" t="s">
        <v>25979</v>
      </c>
      <c r="S11206" s="37" t="s">
        <v>292</v>
      </c>
      <c r="T11206" s="38" t="s">
        <v>25948</v>
      </c>
      <c r="U11206" s="38" t="s">
        <v>25948</v>
      </c>
      <c r="V11206" s="38" t="s">
        <v>25948</v>
      </c>
      <c r="W11206" s="38" t="s">
        <v>25948</v>
      </c>
      <c r="X11206" s="38">
        <v>0</v>
      </c>
      <c r="Y11206" s="38">
        <v>0</v>
      </c>
      <c r="Z11206" s="38">
        <v>0</v>
      </c>
      <c r="AA11206" s="38">
        <v>0</v>
      </c>
      <c r="AB11206" s="38">
        <v>0</v>
      </c>
      <c r="AC11206" s="38">
        <v>0</v>
      </c>
      <c r="AD11206" s="38">
        <v>0</v>
      </c>
      <c r="AE11206" s="38">
        <v>0</v>
      </c>
      <c r="AF11206" s="38" t="s">
        <v>25948</v>
      </c>
      <c r="AG11206" s="38" t="s">
        <v>25948</v>
      </c>
      <c r="AH11206" s="38" t="s">
        <v>25948</v>
      </c>
      <c r="AI11206" s="38" t="s">
        <v>25948</v>
      </c>
      <c r="AJ11206" s="38">
        <v>0</v>
      </c>
      <c r="AK11206" s="38">
        <v>0</v>
      </c>
      <c r="AL11206" s="38">
        <v>0</v>
      </c>
      <c r="AM11206" s="38">
        <v>0</v>
      </c>
      <c r="AN11206" s="38">
        <v>0</v>
      </c>
      <c r="AO11206" s="38">
        <v>0</v>
      </c>
      <c r="AP11206" s="38">
        <v>0</v>
      </c>
      <c r="AQ11206" s="38">
        <v>0</v>
      </c>
      <c r="AR11206" s="39" t="s">
        <v>25948</v>
      </c>
      <c r="AS11206" s="39" t="s">
        <v>25948</v>
      </c>
      <c r="AT11206" s="39" t="s">
        <v>25948</v>
      </c>
      <c r="AU11206" s="39" t="s">
        <v>25948</v>
      </c>
      <c r="AV11206" s="39">
        <v>0</v>
      </c>
      <c r="AW11206" s="39">
        <v>0</v>
      </c>
      <c r="AX11206" s="39">
        <v>0</v>
      </c>
      <c r="AY11206" s="39">
        <v>0</v>
      </c>
      <c r="AZ11206" s="39">
        <v>0</v>
      </c>
      <c r="BA11206" s="39">
        <v>0</v>
      </c>
      <c r="BB11206" s="39">
        <v>0</v>
      </c>
      <c r="BC11206" s="39">
        <v>0</v>
      </c>
      <c r="BD11206" s="38" t="s">
        <v>25948</v>
      </c>
      <c r="BE11206" s="38" t="s">
        <v>25948</v>
      </c>
      <c r="BF11206" s="38" t="s">
        <v>25948</v>
      </c>
      <c r="BG11206" s="38" t="s">
        <v>25948</v>
      </c>
      <c r="BH11206" s="38">
        <v>140500</v>
      </c>
      <c r="BI11206" s="38">
        <v>75870</v>
      </c>
      <c r="BJ11206" s="38">
        <v>115374</v>
      </c>
      <c r="BK11206" s="38">
        <v>100584</v>
      </c>
      <c r="BL11206" s="38">
        <v>68014</v>
      </c>
      <c r="BM11206" s="38">
        <v>74178</v>
      </c>
      <c r="BN11206" s="38">
        <v>58923</v>
      </c>
      <c r="BO11206" s="38">
        <v>41994</v>
      </c>
      <c r="BP11206" s="38" t="s">
        <v>25948</v>
      </c>
      <c r="BQ11206" s="38" t="s">
        <v>25948</v>
      </c>
      <c r="BR11206" s="38" t="s">
        <v>25948</v>
      </c>
      <c r="BS11206" s="38" t="s">
        <v>25948</v>
      </c>
      <c r="BT11206" s="38">
        <v>140500</v>
      </c>
      <c r="BU11206" s="38">
        <v>75870</v>
      </c>
      <c r="BV11206" s="38">
        <v>115374</v>
      </c>
      <c r="BW11206" s="38">
        <v>100584</v>
      </c>
      <c r="BX11206" s="38">
        <v>68014</v>
      </c>
      <c r="BY11206" s="38">
        <v>74178</v>
      </c>
      <c r="BZ11206" s="38">
        <v>58923</v>
      </c>
      <c r="CA11206" s="38">
        <v>41994</v>
      </c>
      <c r="CB11206" s="38" t="s">
        <v>25948</v>
      </c>
      <c r="CC11206" s="38" t="s">
        <v>25948</v>
      </c>
      <c r="CD11206" s="38" t="s">
        <v>25948</v>
      </c>
      <c r="CE11206" s="38" t="s">
        <v>25948</v>
      </c>
      <c r="CF11206" s="38">
        <v>16026</v>
      </c>
      <c r="CG11206" s="38">
        <v>8654</v>
      </c>
      <c r="CH11206" s="38">
        <v>13160</v>
      </c>
      <c r="CI11206" s="38">
        <v>11473</v>
      </c>
      <c r="CJ11206" s="38">
        <v>7758</v>
      </c>
      <c r="CK11206" s="38">
        <v>8461</v>
      </c>
      <c r="CL11206" s="38">
        <v>6721</v>
      </c>
      <c r="CM11206" s="38">
        <v>4790</v>
      </c>
      <c r="CN11206" s="38">
        <v>0</v>
      </c>
      <c r="CO11206" s="38">
        <v>0</v>
      </c>
      <c r="CP11206" s="38">
        <v>675437</v>
      </c>
      <c r="CQ11206" s="38">
        <v>675437</v>
      </c>
      <c r="CR11206" s="38">
        <v>77043</v>
      </c>
      <c r="CS11206" s="36">
        <v>2020</v>
      </c>
      <c r="CT11206" s="34" t="str">
        <f>IF(VLOOKUP(O11206,'Cross-Page Data'!$D$4:$F$48,3,FALSE)="natural gas",VLOOKUP(N11206,'Cross-Page Data'!$I$4:$J$19,2,FALSE),IF(VLOOKUP(O11206,'Cross-Page Data'!$D$4:$F$48,3,FALSE)="solar",IF(N11206="PV","solar PV","solar thermal"),IF(VLOOKUP(O11206,'Cross-Page Data'!$D$4:$F$48,3,FALSE)="wind",VLOOKUP(N11206,'Cross-Page Data'!$I$4:$J$19,2,FALSE),IF(VLOOKUP(O11206,'Cross-Page Data'!$D$4:$F$48,3,FALSE)="hydro",VLOOKUP(N11206,'Cross-Page Data'!$I$4:$J$19,2,FALSE),VLOOKUP(O11206,'Cross-Page Data'!$D$4:$F$48,3,FALSE)))))</f>
        <v>solar PV</v>
      </c>
      <c r="CU11206" s="34" t="b">
        <f>INDEX('Cross-Page Data'!$N$14:$N$20,MATCH('923_2020'!M11206,'Cross-Page Data'!$M$14:$M$20,0))</f>
        <v>1</v>
      </c>
    </row>
    <row r="11207" spans="1:99" ht="39" x14ac:dyDescent="0.25">
      <c r="A11207" s="36">
        <v>59532</v>
      </c>
      <c r="B11207" s="37" t="s">
        <v>207</v>
      </c>
      <c r="C11207" s="36" t="s">
        <v>25948</v>
      </c>
      <c r="D11207" s="37" t="s">
        <v>12357</v>
      </c>
      <c r="E11207" s="37" t="s">
        <v>12358</v>
      </c>
      <c r="F11207" s="36">
        <v>59273</v>
      </c>
      <c r="G11207" s="37" t="s">
        <v>24</v>
      </c>
      <c r="H11207" s="37" t="s">
        <v>25951</v>
      </c>
      <c r="I11207" s="37" t="s">
        <v>16691</v>
      </c>
      <c r="J11207" s="37" t="s">
        <v>292</v>
      </c>
      <c r="K11207" s="36">
        <v>22</v>
      </c>
      <c r="L11207" s="36">
        <v>2</v>
      </c>
      <c r="M11207" s="37" t="s">
        <v>453</v>
      </c>
      <c r="N11207" s="37" t="s">
        <v>237</v>
      </c>
      <c r="O11207" s="37" t="s">
        <v>238</v>
      </c>
      <c r="P11207" s="37" t="s">
        <v>238</v>
      </c>
      <c r="Q11207" s="37" t="s">
        <v>25977</v>
      </c>
      <c r="R11207" s="37" t="s">
        <v>7417</v>
      </c>
      <c r="S11207" s="37" t="s">
        <v>292</v>
      </c>
      <c r="T11207" s="38">
        <v>0</v>
      </c>
      <c r="U11207" s="38">
        <v>0</v>
      </c>
      <c r="V11207" s="38">
        <v>0</v>
      </c>
      <c r="W11207" s="38">
        <v>0</v>
      </c>
      <c r="X11207" s="38">
        <v>0</v>
      </c>
      <c r="Y11207" s="38">
        <v>0</v>
      </c>
      <c r="Z11207" s="38">
        <v>0</v>
      </c>
      <c r="AA11207" s="38">
        <v>0</v>
      </c>
      <c r="AB11207" s="38">
        <v>0</v>
      </c>
      <c r="AC11207" s="38">
        <v>0</v>
      </c>
      <c r="AD11207" s="38">
        <v>0</v>
      </c>
      <c r="AE11207" s="38">
        <v>0</v>
      </c>
      <c r="AF11207" s="38">
        <v>0</v>
      </c>
      <c r="AG11207" s="38">
        <v>0</v>
      </c>
      <c r="AH11207" s="38">
        <v>0</v>
      </c>
      <c r="AI11207" s="38">
        <v>0</v>
      </c>
      <c r="AJ11207" s="38">
        <v>0</v>
      </c>
      <c r="AK11207" s="38">
        <v>0</v>
      </c>
      <c r="AL11207" s="38">
        <v>0</v>
      </c>
      <c r="AM11207" s="38">
        <v>0</v>
      </c>
      <c r="AN11207" s="38">
        <v>0</v>
      </c>
      <c r="AO11207" s="38">
        <v>0</v>
      </c>
      <c r="AP11207" s="38">
        <v>0</v>
      </c>
      <c r="AQ11207" s="38">
        <v>0</v>
      </c>
      <c r="AR11207" s="39">
        <v>0</v>
      </c>
      <c r="AS11207" s="39">
        <v>0</v>
      </c>
      <c r="AT11207" s="39">
        <v>0</v>
      </c>
      <c r="AU11207" s="39">
        <v>0</v>
      </c>
      <c r="AV11207" s="39">
        <v>0</v>
      </c>
      <c r="AW11207" s="39">
        <v>0</v>
      </c>
      <c r="AX11207" s="39">
        <v>0</v>
      </c>
      <c r="AY11207" s="39">
        <v>0</v>
      </c>
      <c r="AZ11207" s="39">
        <v>0</v>
      </c>
      <c r="BA11207" s="39">
        <v>0</v>
      </c>
      <c r="BB11207" s="39">
        <v>0</v>
      </c>
      <c r="BC11207" s="39">
        <v>0</v>
      </c>
      <c r="BD11207" s="38">
        <v>133164</v>
      </c>
      <c r="BE11207" s="38">
        <v>180510</v>
      </c>
      <c r="BF11207" s="38">
        <v>176640</v>
      </c>
      <c r="BG11207" s="38">
        <v>222616</v>
      </c>
      <c r="BH11207" s="38">
        <v>291349</v>
      </c>
      <c r="BI11207" s="38">
        <v>290125</v>
      </c>
      <c r="BJ11207" s="38">
        <v>327701</v>
      </c>
      <c r="BK11207" s="38">
        <v>271491</v>
      </c>
      <c r="BL11207" s="38">
        <v>213174</v>
      </c>
      <c r="BM11207" s="38">
        <v>197043</v>
      </c>
      <c r="BN11207" s="38">
        <v>155777</v>
      </c>
      <c r="BO11207" s="38">
        <v>123336</v>
      </c>
      <c r="BP11207" s="38">
        <v>133164</v>
      </c>
      <c r="BQ11207" s="38">
        <v>180510</v>
      </c>
      <c r="BR11207" s="38">
        <v>176640</v>
      </c>
      <c r="BS11207" s="38">
        <v>222616</v>
      </c>
      <c r="BT11207" s="38">
        <v>291349</v>
      </c>
      <c r="BU11207" s="38">
        <v>290125</v>
      </c>
      <c r="BV11207" s="38">
        <v>327701</v>
      </c>
      <c r="BW11207" s="38">
        <v>271491</v>
      </c>
      <c r="BX11207" s="38">
        <v>213174</v>
      </c>
      <c r="BY11207" s="38">
        <v>197043</v>
      </c>
      <c r="BZ11207" s="38">
        <v>155777</v>
      </c>
      <c r="CA11207" s="38">
        <v>123336</v>
      </c>
      <c r="CB11207" s="38">
        <v>15189.197</v>
      </c>
      <c r="CC11207" s="38">
        <v>20589.7</v>
      </c>
      <c r="CD11207" s="38">
        <v>20148.268</v>
      </c>
      <c r="CE11207" s="38">
        <v>25392.488000000001</v>
      </c>
      <c r="CF11207" s="38">
        <v>33232.406000000003</v>
      </c>
      <c r="CG11207" s="38">
        <v>33092.845000000001</v>
      </c>
      <c r="CH11207" s="38">
        <v>37378.919000000002</v>
      </c>
      <c r="CI11207" s="38">
        <v>30967.401999999998</v>
      </c>
      <c r="CJ11207" s="38">
        <v>24315.522000000001</v>
      </c>
      <c r="CK11207" s="38">
        <v>22475.494999999999</v>
      </c>
      <c r="CL11207" s="38">
        <v>17768.530999999999</v>
      </c>
      <c r="CM11207" s="38">
        <v>14068.227000000001</v>
      </c>
      <c r="CN11207" s="38">
        <v>0</v>
      </c>
      <c r="CO11207" s="38">
        <v>0</v>
      </c>
      <c r="CP11207" s="38">
        <v>2582926</v>
      </c>
      <c r="CQ11207" s="38">
        <v>2582926</v>
      </c>
      <c r="CR11207" s="38">
        <v>294619</v>
      </c>
      <c r="CS11207" s="36">
        <v>2020</v>
      </c>
      <c r="CT11207" s="34" t="str">
        <f>IF(VLOOKUP(O11207,'Cross-Page Data'!$D$4:$F$48,3,FALSE)="natural gas",VLOOKUP(N11207,'Cross-Page Data'!$I$4:$J$19,2,FALSE),IF(VLOOKUP(O11207,'Cross-Page Data'!$D$4:$F$48,3,FALSE)="solar",IF(N11207="PV","solar PV","solar thermal"),IF(VLOOKUP(O11207,'Cross-Page Data'!$D$4:$F$48,3,FALSE)="wind",VLOOKUP(N11207,'Cross-Page Data'!$I$4:$J$19,2,FALSE),IF(VLOOKUP(O11207,'Cross-Page Data'!$D$4:$F$48,3,FALSE)="hydro",VLOOKUP(N11207,'Cross-Page Data'!$I$4:$J$19,2,FALSE),VLOOKUP(O11207,'Cross-Page Data'!$D$4:$F$48,3,FALSE)))))</f>
        <v>solar PV</v>
      </c>
      <c r="CU11207" s="34" t="b">
        <f>INDEX('Cross-Page Data'!$N$14:$N$20,MATCH('923_2020'!M11207,'Cross-Page Data'!$M$14:$M$20,0))</f>
        <v>1</v>
      </c>
    </row>
    <row r="11208" spans="1:99" ht="26.25" x14ac:dyDescent="0.25">
      <c r="A11208" s="36">
        <v>59533</v>
      </c>
      <c r="B11208" s="37" t="s">
        <v>207</v>
      </c>
      <c r="C11208" s="36" t="s">
        <v>25948</v>
      </c>
      <c r="D11208" s="37" t="s">
        <v>12355</v>
      </c>
      <c r="E11208" s="37" t="s">
        <v>12353</v>
      </c>
      <c r="F11208" s="36">
        <v>63233</v>
      </c>
      <c r="G11208" s="37" t="s">
        <v>97</v>
      </c>
      <c r="H11208" s="37" t="s">
        <v>25950</v>
      </c>
      <c r="I11208" s="37" t="s">
        <v>25969</v>
      </c>
      <c r="J11208" s="37" t="s">
        <v>292</v>
      </c>
      <c r="K11208" s="36">
        <v>22</v>
      </c>
      <c r="L11208" s="36">
        <v>2</v>
      </c>
      <c r="M11208" s="37" t="s">
        <v>453</v>
      </c>
      <c r="N11208" s="37" t="s">
        <v>237</v>
      </c>
      <c r="O11208" s="37" t="s">
        <v>238</v>
      </c>
      <c r="P11208" s="37" t="s">
        <v>238</v>
      </c>
      <c r="Q11208" s="37" t="s">
        <v>25973</v>
      </c>
      <c r="R11208" s="37" t="s">
        <v>7417</v>
      </c>
      <c r="S11208" s="37" t="s">
        <v>292</v>
      </c>
      <c r="T11208" s="38">
        <v>0</v>
      </c>
      <c r="U11208" s="38">
        <v>0</v>
      </c>
      <c r="V11208" s="38">
        <v>0</v>
      </c>
      <c r="W11208" s="38">
        <v>0</v>
      </c>
      <c r="X11208" s="38">
        <v>0</v>
      </c>
      <c r="Y11208" s="38">
        <v>0</v>
      </c>
      <c r="Z11208" s="38">
        <v>0</v>
      </c>
      <c r="AA11208" s="38">
        <v>0</v>
      </c>
      <c r="AB11208" s="38">
        <v>0</v>
      </c>
      <c r="AC11208" s="38">
        <v>0</v>
      </c>
      <c r="AD11208" s="38">
        <v>0</v>
      </c>
      <c r="AE11208" s="38">
        <v>0</v>
      </c>
      <c r="AF11208" s="38">
        <v>0</v>
      </c>
      <c r="AG11208" s="38">
        <v>0</v>
      </c>
      <c r="AH11208" s="38">
        <v>0</v>
      </c>
      <c r="AI11208" s="38">
        <v>0</v>
      </c>
      <c r="AJ11208" s="38">
        <v>0</v>
      </c>
      <c r="AK11208" s="38">
        <v>0</v>
      </c>
      <c r="AL11208" s="38">
        <v>0</v>
      </c>
      <c r="AM11208" s="38">
        <v>0</v>
      </c>
      <c r="AN11208" s="38">
        <v>0</v>
      </c>
      <c r="AO11208" s="38">
        <v>0</v>
      </c>
      <c r="AP11208" s="38">
        <v>0</v>
      </c>
      <c r="AQ11208" s="38">
        <v>0</v>
      </c>
      <c r="AR11208" s="39">
        <v>0</v>
      </c>
      <c r="AS11208" s="39">
        <v>0</v>
      </c>
      <c r="AT11208" s="39">
        <v>0</v>
      </c>
      <c r="AU11208" s="39">
        <v>0</v>
      </c>
      <c r="AV11208" s="39">
        <v>0</v>
      </c>
      <c r="AW11208" s="39">
        <v>0</v>
      </c>
      <c r="AX11208" s="39">
        <v>0</v>
      </c>
      <c r="AY11208" s="39">
        <v>0</v>
      </c>
      <c r="AZ11208" s="39">
        <v>0</v>
      </c>
      <c r="BA11208" s="39">
        <v>0</v>
      </c>
      <c r="BB11208" s="39">
        <v>0</v>
      </c>
      <c r="BC11208" s="39">
        <v>0</v>
      </c>
      <c r="BD11208" s="38">
        <v>4413</v>
      </c>
      <c r="BE11208" s="38">
        <v>4536</v>
      </c>
      <c r="BF11208" s="38">
        <v>5801</v>
      </c>
      <c r="BG11208" s="38">
        <v>7880</v>
      </c>
      <c r="BH11208" s="38">
        <v>7886</v>
      </c>
      <c r="BI11208" s="38">
        <v>7672</v>
      </c>
      <c r="BJ11208" s="38">
        <v>8582</v>
      </c>
      <c r="BK11208" s="38">
        <v>6891</v>
      </c>
      <c r="BL11208" s="38">
        <v>5836</v>
      </c>
      <c r="BM11208" s="38">
        <v>5917</v>
      </c>
      <c r="BN11208" s="38">
        <v>4949</v>
      </c>
      <c r="BO11208" s="38">
        <v>4182</v>
      </c>
      <c r="BP11208" s="38">
        <v>4413</v>
      </c>
      <c r="BQ11208" s="38">
        <v>4536</v>
      </c>
      <c r="BR11208" s="38">
        <v>5801</v>
      </c>
      <c r="BS11208" s="38">
        <v>7880</v>
      </c>
      <c r="BT11208" s="38">
        <v>7886</v>
      </c>
      <c r="BU11208" s="38">
        <v>7672</v>
      </c>
      <c r="BV11208" s="38">
        <v>8582</v>
      </c>
      <c r="BW11208" s="38">
        <v>6891</v>
      </c>
      <c r="BX11208" s="38">
        <v>5836</v>
      </c>
      <c r="BY11208" s="38">
        <v>5917</v>
      </c>
      <c r="BZ11208" s="38">
        <v>4949</v>
      </c>
      <c r="CA11208" s="38">
        <v>4182</v>
      </c>
      <c r="CB11208" s="38">
        <v>503.40600000000001</v>
      </c>
      <c r="CC11208" s="38">
        <v>517.351</v>
      </c>
      <c r="CD11208" s="38">
        <v>661.74199999999996</v>
      </c>
      <c r="CE11208" s="38">
        <v>898.81899999999996</v>
      </c>
      <c r="CF11208" s="38">
        <v>899.53399999999999</v>
      </c>
      <c r="CG11208" s="38">
        <v>875.13499999999999</v>
      </c>
      <c r="CH11208" s="38">
        <v>978.90499999999997</v>
      </c>
      <c r="CI11208" s="38">
        <v>786.02</v>
      </c>
      <c r="CJ11208" s="38">
        <v>665.69399999999996</v>
      </c>
      <c r="CK11208" s="38">
        <v>674.89800000000002</v>
      </c>
      <c r="CL11208" s="38">
        <v>564.45899999999995</v>
      </c>
      <c r="CM11208" s="38">
        <v>477.03699999999998</v>
      </c>
      <c r="CN11208" s="38">
        <v>0</v>
      </c>
      <c r="CO11208" s="38">
        <v>0</v>
      </c>
      <c r="CP11208" s="38">
        <v>74545</v>
      </c>
      <c r="CQ11208" s="38">
        <v>74545</v>
      </c>
      <c r="CR11208" s="38">
        <v>8503</v>
      </c>
      <c r="CS11208" s="36">
        <v>2020</v>
      </c>
      <c r="CT11208" s="34" t="str">
        <f>IF(VLOOKUP(O11208,'Cross-Page Data'!$D$4:$F$48,3,FALSE)="natural gas",VLOOKUP(N11208,'Cross-Page Data'!$I$4:$J$19,2,FALSE),IF(VLOOKUP(O11208,'Cross-Page Data'!$D$4:$F$48,3,FALSE)="solar",IF(N11208="PV","solar PV","solar thermal"),IF(VLOOKUP(O11208,'Cross-Page Data'!$D$4:$F$48,3,FALSE)="wind",VLOOKUP(N11208,'Cross-Page Data'!$I$4:$J$19,2,FALSE),IF(VLOOKUP(O11208,'Cross-Page Data'!$D$4:$F$48,3,FALSE)="hydro",VLOOKUP(N11208,'Cross-Page Data'!$I$4:$J$19,2,FALSE),VLOOKUP(O11208,'Cross-Page Data'!$D$4:$F$48,3,FALSE)))))</f>
        <v>solar PV</v>
      </c>
      <c r="CU11208" s="34" t="b">
        <f>INDEX('Cross-Page Data'!$N$14:$N$20,MATCH('923_2020'!M11208,'Cross-Page Data'!$M$14:$M$20,0))</f>
        <v>1</v>
      </c>
    </row>
    <row r="11209" spans="1:99" ht="26.25" x14ac:dyDescent="0.25">
      <c r="A11209" s="36">
        <v>59534</v>
      </c>
      <c r="B11209" s="37" t="s">
        <v>207</v>
      </c>
      <c r="C11209" s="36" t="s">
        <v>25948</v>
      </c>
      <c r="D11209" s="37" t="s">
        <v>12352</v>
      </c>
      <c r="E11209" s="37" t="s">
        <v>12353</v>
      </c>
      <c r="F11209" s="36">
        <v>63233</v>
      </c>
      <c r="G11209" s="37" t="s">
        <v>97</v>
      </c>
      <c r="H11209" s="37" t="s">
        <v>25950</v>
      </c>
      <c r="I11209" s="37" t="s">
        <v>25969</v>
      </c>
      <c r="J11209" s="37" t="s">
        <v>292</v>
      </c>
      <c r="K11209" s="36">
        <v>22</v>
      </c>
      <c r="L11209" s="36">
        <v>2</v>
      </c>
      <c r="M11209" s="37" t="s">
        <v>453</v>
      </c>
      <c r="N11209" s="37" t="s">
        <v>237</v>
      </c>
      <c r="O11209" s="37" t="s">
        <v>238</v>
      </c>
      <c r="P11209" s="37" t="s">
        <v>238</v>
      </c>
      <c r="Q11209" s="37" t="s">
        <v>25973</v>
      </c>
      <c r="R11209" s="37" t="s">
        <v>7417</v>
      </c>
      <c r="S11209" s="37" t="s">
        <v>292</v>
      </c>
      <c r="T11209" s="38">
        <v>0</v>
      </c>
      <c r="U11209" s="38">
        <v>0</v>
      </c>
      <c r="V11209" s="38">
        <v>0</v>
      </c>
      <c r="W11209" s="38">
        <v>0</v>
      </c>
      <c r="X11209" s="38">
        <v>0</v>
      </c>
      <c r="Y11209" s="38">
        <v>0</v>
      </c>
      <c r="Z11209" s="38">
        <v>0</v>
      </c>
      <c r="AA11209" s="38">
        <v>0</v>
      </c>
      <c r="AB11209" s="38">
        <v>0</v>
      </c>
      <c r="AC11209" s="38">
        <v>0</v>
      </c>
      <c r="AD11209" s="38">
        <v>0</v>
      </c>
      <c r="AE11209" s="38">
        <v>0</v>
      </c>
      <c r="AF11209" s="38">
        <v>0</v>
      </c>
      <c r="AG11209" s="38">
        <v>0</v>
      </c>
      <c r="AH11209" s="38">
        <v>0</v>
      </c>
      <c r="AI11209" s="38">
        <v>0</v>
      </c>
      <c r="AJ11209" s="38">
        <v>0</v>
      </c>
      <c r="AK11209" s="38">
        <v>0</v>
      </c>
      <c r="AL11209" s="38">
        <v>0</v>
      </c>
      <c r="AM11209" s="38">
        <v>0</v>
      </c>
      <c r="AN11209" s="38">
        <v>0</v>
      </c>
      <c r="AO11209" s="38">
        <v>0</v>
      </c>
      <c r="AP11209" s="38">
        <v>0</v>
      </c>
      <c r="AQ11209" s="38">
        <v>0</v>
      </c>
      <c r="AR11209" s="39">
        <v>0</v>
      </c>
      <c r="AS11209" s="39">
        <v>0</v>
      </c>
      <c r="AT11209" s="39">
        <v>0</v>
      </c>
      <c r="AU11209" s="39">
        <v>0</v>
      </c>
      <c r="AV11209" s="39">
        <v>0</v>
      </c>
      <c r="AW11209" s="39">
        <v>0</v>
      </c>
      <c r="AX11209" s="39">
        <v>0</v>
      </c>
      <c r="AY11209" s="39">
        <v>0</v>
      </c>
      <c r="AZ11209" s="39">
        <v>0</v>
      </c>
      <c r="BA11209" s="39">
        <v>0</v>
      </c>
      <c r="BB11209" s="39">
        <v>0</v>
      </c>
      <c r="BC11209" s="39">
        <v>0</v>
      </c>
      <c r="BD11209" s="38">
        <v>4335</v>
      </c>
      <c r="BE11209" s="38">
        <v>4456</v>
      </c>
      <c r="BF11209" s="38">
        <v>5699</v>
      </c>
      <c r="BG11209" s="38">
        <v>7741</v>
      </c>
      <c r="BH11209" s="38">
        <v>7747</v>
      </c>
      <c r="BI11209" s="38">
        <v>7537</v>
      </c>
      <c r="BJ11209" s="38">
        <v>8431</v>
      </c>
      <c r="BK11209" s="38">
        <v>6769</v>
      </c>
      <c r="BL11209" s="38">
        <v>5733</v>
      </c>
      <c r="BM11209" s="38">
        <v>5812</v>
      </c>
      <c r="BN11209" s="38">
        <v>4861</v>
      </c>
      <c r="BO11209" s="38">
        <v>4108</v>
      </c>
      <c r="BP11209" s="38">
        <v>4335</v>
      </c>
      <c r="BQ11209" s="38">
        <v>4456</v>
      </c>
      <c r="BR11209" s="38">
        <v>5699</v>
      </c>
      <c r="BS11209" s="38">
        <v>7741</v>
      </c>
      <c r="BT11209" s="38">
        <v>7747</v>
      </c>
      <c r="BU11209" s="38">
        <v>7537</v>
      </c>
      <c r="BV11209" s="38">
        <v>8431</v>
      </c>
      <c r="BW11209" s="38">
        <v>6769</v>
      </c>
      <c r="BX11209" s="38">
        <v>5733</v>
      </c>
      <c r="BY11209" s="38">
        <v>5812</v>
      </c>
      <c r="BZ11209" s="38">
        <v>4861</v>
      </c>
      <c r="CA11209" s="38">
        <v>4108</v>
      </c>
      <c r="CB11209" s="38">
        <v>494.524</v>
      </c>
      <c r="CC11209" s="38">
        <v>508.22399999999999</v>
      </c>
      <c r="CD11209" s="38">
        <v>650.06899999999996</v>
      </c>
      <c r="CE11209" s="38">
        <v>882.96299999999997</v>
      </c>
      <c r="CF11209" s="38">
        <v>883.66600000000005</v>
      </c>
      <c r="CG11209" s="38">
        <v>859.697</v>
      </c>
      <c r="CH11209" s="38">
        <v>961.63599999999997</v>
      </c>
      <c r="CI11209" s="38">
        <v>772.154</v>
      </c>
      <c r="CJ11209" s="38">
        <v>653.95100000000002</v>
      </c>
      <c r="CK11209" s="38">
        <v>662.99199999999996</v>
      </c>
      <c r="CL11209" s="38">
        <v>554.50199999999995</v>
      </c>
      <c r="CM11209" s="38">
        <v>468.62200000000001</v>
      </c>
      <c r="CN11209" s="38">
        <v>0</v>
      </c>
      <c r="CO11209" s="38">
        <v>0</v>
      </c>
      <c r="CP11209" s="38">
        <v>73229</v>
      </c>
      <c r="CQ11209" s="38">
        <v>73229</v>
      </c>
      <c r="CR11209" s="38">
        <v>8353</v>
      </c>
      <c r="CS11209" s="36">
        <v>2020</v>
      </c>
      <c r="CT11209" s="34" t="str">
        <f>IF(VLOOKUP(O11209,'Cross-Page Data'!$D$4:$F$48,3,FALSE)="natural gas",VLOOKUP(N11209,'Cross-Page Data'!$I$4:$J$19,2,FALSE),IF(VLOOKUP(O11209,'Cross-Page Data'!$D$4:$F$48,3,FALSE)="solar",IF(N11209="PV","solar PV","solar thermal"),IF(VLOOKUP(O11209,'Cross-Page Data'!$D$4:$F$48,3,FALSE)="wind",VLOOKUP(N11209,'Cross-Page Data'!$I$4:$J$19,2,FALSE),IF(VLOOKUP(O11209,'Cross-Page Data'!$D$4:$F$48,3,FALSE)="hydro",VLOOKUP(N11209,'Cross-Page Data'!$I$4:$J$19,2,FALSE),VLOOKUP(O11209,'Cross-Page Data'!$D$4:$F$48,3,FALSE)))))</f>
        <v>solar PV</v>
      </c>
      <c r="CU11209" s="34" t="b">
        <f>INDEX('Cross-Page Data'!$N$14:$N$20,MATCH('923_2020'!M11209,'Cross-Page Data'!$M$14:$M$20,0))</f>
        <v>1</v>
      </c>
    </row>
    <row r="11210" spans="1:99" ht="39" x14ac:dyDescent="0.25">
      <c r="A11210" s="36">
        <v>59535</v>
      </c>
      <c r="B11210" s="37" t="s">
        <v>207</v>
      </c>
      <c r="C11210" s="36" t="s">
        <v>25948</v>
      </c>
      <c r="D11210" s="37" t="s">
        <v>12349</v>
      </c>
      <c r="E11210" s="37" t="s">
        <v>12350</v>
      </c>
      <c r="F11210" s="36">
        <v>59274</v>
      </c>
      <c r="G11210" s="37" t="s">
        <v>37</v>
      </c>
      <c r="H11210" s="37" t="s">
        <v>25950</v>
      </c>
      <c r="I11210" s="37" t="s">
        <v>25969</v>
      </c>
      <c r="J11210" s="37" t="s">
        <v>292</v>
      </c>
      <c r="K11210" s="36">
        <v>22</v>
      </c>
      <c r="L11210" s="36">
        <v>2</v>
      </c>
      <c r="M11210" s="37" t="s">
        <v>453</v>
      </c>
      <c r="N11210" s="37" t="s">
        <v>237</v>
      </c>
      <c r="O11210" s="37" t="s">
        <v>238</v>
      </c>
      <c r="P11210" s="37" t="s">
        <v>238</v>
      </c>
      <c r="Q11210" s="37" t="s">
        <v>18997</v>
      </c>
      <c r="R11210" s="37" t="s">
        <v>7417</v>
      </c>
      <c r="S11210" s="37" t="s">
        <v>292</v>
      </c>
      <c r="T11210" s="38">
        <v>0</v>
      </c>
      <c r="U11210" s="38">
        <v>0</v>
      </c>
      <c r="V11210" s="38">
        <v>0</v>
      </c>
      <c r="W11210" s="38">
        <v>0</v>
      </c>
      <c r="X11210" s="38">
        <v>0</v>
      </c>
      <c r="Y11210" s="38">
        <v>0</v>
      </c>
      <c r="Z11210" s="38">
        <v>0</v>
      </c>
      <c r="AA11210" s="38">
        <v>0</v>
      </c>
      <c r="AB11210" s="38">
        <v>0</v>
      </c>
      <c r="AC11210" s="38">
        <v>0</v>
      </c>
      <c r="AD11210" s="38">
        <v>0</v>
      </c>
      <c r="AE11210" s="38">
        <v>0</v>
      </c>
      <c r="AF11210" s="38">
        <v>0</v>
      </c>
      <c r="AG11210" s="38">
        <v>0</v>
      </c>
      <c r="AH11210" s="38">
        <v>0</v>
      </c>
      <c r="AI11210" s="38">
        <v>0</v>
      </c>
      <c r="AJ11210" s="38">
        <v>0</v>
      </c>
      <c r="AK11210" s="38">
        <v>0</v>
      </c>
      <c r="AL11210" s="38">
        <v>0</v>
      </c>
      <c r="AM11210" s="38">
        <v>0</v>
      </c>
      <c r="AN11210" s="38">
        <v>0</v>
      </c>
      <c r="AO11210" s="38">
        <v>0</v>
      </c>
      <c r="AP11210" s="38">
        <v>0</v>
      </c>
      <c r="AQ11210" s="38">
        <v>0</v>
      </c>
      <c r="AR11210" s="39">
        <v>0</v>
      </c>
      <c r="AS11210" s="39">
        <v>0</v>
      </c>
      <c r="AT11210" s="39">
        <v>0</v>
      </c>
      <c r="AU11210" s="39">
        <v>0</v>
      </c>
      <c r="AV11210" s="39">
        <v>0</v>
      </c>
      <c r="AW11210" s="39">
        <v>0</v>
      </c>
      <c r="AX11210" s="39">
        <v>0</v>
      </c>
      <c r="AY11210" s="39">
        <v>0</v>
      </c>
      <c r="AZ11210" s="39">
        <v>0</v>
      </c>
      <c r="BA11210" s="39">
        <v>0</v>
      </c>
      <c r="BB11210" s="39">
        <v>0</v>
      </c>
      <c r="BC11210" s="39">
        <v>0</v>
      </c>
      <c r="BD11210" s="38">
        <v>19333</v>
      </c>
      <c r="BE11210" s="38">
        <v>19919</v>
      </c>
      <c r="BF11210" s="38">
        <v>27386</v>
      </c>
      <c r="BG11210" s="38">
        <v>33466</v>
      </c>
      <c r="BH11210" s="38">
        <v>38715</v>
      </c>
      <c r="BI11210" s="38">
        <v>32816</v>
      </c>
      <c r="BJ11210" s="38">
        <v>35537</v>
      </c>
      <c r="BK11210" s="38">
        <v>32350</v>
      </c>
      <c r="BL11210" s="38">
        <v>25505</v>
      </c>
      <c r="BM11210" s="38">
        <v>26030</v>
      </c>
      <c r="BN11210" s="38">
        <v>21646</v>
      </c>
      <c r="BO11210" s="38">
        <v>20830</v>
      </c>
      <c r="BP11210" s="38">
        <v>19333</v>
      </c>
      <c r="BQ11210" s="38">
        <v>19919</v>
      </c>
      <c r="BR11210" s="38">
        <v>27386</v>
      </c>
      <c r="BS11210" s="38">
        <v>33466</v>
      </c>
      <c r="BT11210" s="38">
        <v>38715</v>
      </c>
      <c r="BU11210" s="38">
        <v>32816</v>
      </c>
      <c r="BV11210" s="38">
        <v>35537</v>
      </c>
      <c r="BW11210" s="38">
        <v>32350</v>
      </c>
      <c r="BX11210" s="38">
        <v>25505</v>
      </c>
      <c r="BY11210" s="38">
        <v>26030</v>
      </c>
      <c r="BZ11210" s="38">
        <v>21646</v>
      </c>
      <c r="CA11210" s="38">
        <v>20830</v>
      </c>
      <c r="CB11210" s="38">
        <v>2205.1669999999999</v>
      </c>
      <c r="CC11210" s="38">
        <v>2271.998</v>
      </c>
      <c r="CD11210" s="38">
        <v>3123.7429999999999</v>
      </c>
      <c r="CE11210" s="38">
        <v>3817.2350000000001</v>
      </c>
      <c r="CF11210" s="38">
        <v>4415.9380000000001</v>
      </c>
      <c r="CG11210" s="38">
        <v>3743.1039999999998</v>
      </c>
      <c r="CH11210" s="38">
        <v>4053.462</v>
      </c>
      <c r="CI11210" s="38">
        <v>3689.9679999999998</v>
      </c>
      <c r="CJ11210" s="38">
        <v>2909.259</v>
      </c>
      <c r="CK11210" s="38">
        <v>2969.1060000000002</v>
      </c>
      <c r="CL11210" s="38">
        <v>2469.08</v>
      </c>
      <c r="CM11210" s="38">
        <v>2375.94</v>
      </c>
      <c r="CN11210" s="38">
        <v>0</v>
      </c>
      <c r="CO11210" s="38">
        <v>0</v>
      </c>
      <c r="CP11210" s="38">
        <v>333533</v>
      </c>
      <c r="CQ11210" s="38">
        <v>333533</v>
      </c>
      <c r="CR11210" s="38">
        <v>38044</v>
      </c>
      <c r="CS11210" s="36">
        <v>2020</v>
      </c>
      <c r="CT11210" s="34" t="str">
        <f>IF(VLOOKUP(O11210,'Cross-Page Data'!$D$4:$F$48,3,FALSE)="natural gas",VLOOKUP(N11210,'Cross-Page Data'!$I$4:$J$19,2,FALSE),IF(VLOOKUP(O11210,'Cross-Page Data'!$D$4:$F$48,3,FALSE)="solar",IF(N11210="PV","solar PV","solar thermal"),IF(VLOOKUP(O11210,'Cross-Page Data'!$D$4:$F$48,3,FALSE)="wind",VLOOKUP(N11210,'Cross-Page Data'!$I$4:$J$19,2,FALSE),IF(VLOOKUP(O11210,'Cross-Page Data'!$D$4:$F$48,3,FALSE)="hydro",VLOOKUP(N11210,'Cross-Page Data'!$I$4:$J$19,2,FALSE),VLOOKUP(O11210,'Cross-Page Data'!$D$4:$F$48,3,FALSE)))))</f>
        <v>solar PV</v>
      </c>
      <c r="CU11210" s="34" t="b">
        <f>INDEX('Cross-Page Data'!$N$14:$N$20,MATCH('923_2020'!M11210,'Cross-Page Data'!$M$14:$M$20,0))</f>
        <v>1</v>
      </c>
    </row>
    <row r="11211" spans="1:99" ht="51.75" x14ac:dyDescent="0.25">
      <c r="A11211" s="36">
        <v>59536</v>
      </c>
      <c r="B11211" s="37" t="s">
        <v>207</v>
      </c>
      <c r="C11211" s="36" t="s">
        <v>25948</v>
      </c>
      <c r="D11211" s="37" t="s">
        <v>12347</v>
      </c>
      <c r="E11211" s="37" t="s">
        <v>12343</v>
      </c>
      <c r="F11211" s="36">
        <v>59275</v>
      </c>
      <c r="G11211" s="37" t="s">
        <v>24</v>
      </c>
      <c r="H11211" s="37" t="s">
        <v>25951</v>
      </c>
      <c r="I11211" s="37" t="s">
        <v>16691</v>
      </c>
      <c r="J11211" s="37" t="s">
        <v>292</v>
      </c>
      <c r="K11211" s="36">
        <v>22</v>
      </c>
      <c r="L11211" s="36">
        <v>2</v>
      </c>
      <c r="M11211" s="37" t="s">
        <v>453</v>
      </c>
      <c r="N11211" s="37" t="s">
        <v>237</v>
      </c>
      <c r="O11211" s="37" t="s">
        <v>238</v>
      </c>
      <c r="P11211" s="37" t="s">
        <v>238</v>
      </c>
      <c r="Q11211" s="37" t="s">
        <v>25963</v>
      </c>
      <c r="R11211" s="37" t="s">
        <v>7417</v>
      </c>
      <c r="S11211" s="37" t="s">
        <v>292</v>
      </c>
      <c r="T11211" s="38">
        <v>0</v>
      </c>
      <c r="U11211" s="38">
        <v>0</v>
      </c>
      <c r="V11211" s="38">
        <v>0</v>
      </c>
      <c r="W11211" s="38">
        <v>0</v>
      </c>
      <c r="X11211" s="38">
        <v>0</v>
      </c>
      <c r="Y11211" s="38">
        <v>0</v>
      </c>
      <c r="Z11211" s="38">
        <v>0</v>
      </c>
      <c r="AA11211" s="38">
        <v>0</v>
      </c>
      <c r="AB11211" s="38">
        <v>0</v>
      </c>
      <c r="AC11211" s="38">
        <v>0</v>
      </c>
      <c r="AD11211" s="38">
        <v>0</v>
      </c>
      <c r="AE11211" s="38">
        <v>0</v>
      </c>
      <c r="AF11211" s="38">
        <v>0</v>
      </c>
      <c r="AG11211" s="38">
        <v>0</v>
      </c>
      <c r="AH11211" s="38">
        <v>0</v>
      </c>
      <c r="AI11211" s="38">
        <v>0</v>
      </c>
      <c r="AJ11211" s="38">
        <v>0</v>
      </c>
      <c r="AK11211" s="38">
        <v>0</v>
      </c>
      <c r="AL11211" s="38">
        <v>0</v>
      </c>
      <c r="AM11211" s="38">
        <v>0</v>
      </c>
      <c r="AN11211" s="38">
        <v>0</v>
      </c>
      <c r="AO11211" s="38">
        <v>0</v>
      </c>
      <c r="AP11211" s="38">
        <v>0</v>
      </c>
      <c r="AQ11211" s="38">
        <v>0</v>
      </c>
      <c r="AR11211" s="39">
        <v>0</v>
      </c>
      <c r="AS11211" s="39">
        <v>0</v>
      </c>
      <c r="AT11211" s="39">
        <v>0</v>
      </c>
      <c r="AU11211" s="39">
        <v>0</v>
      </c>
      <c r="AV11211" s="39">
        <v>0</v>
      </c>
      <c r="AW11211" s="39">
        <v>0</v>
      </c>
      <c r="AX11211" s="39">
        <v>0</v>
      </c>
      <c r="AY11211" s="39">
        <v>0</v>
      </c>
      <c r="AZ11211" s="39">
        <v>0</v>
      </c>
      <c r="BA11211" s="39">
        <v>0</v>
      </c>
      <c r="BB11211" s="39">
        <v>0</v>
      </c>
      <c r="BC11211" s="39">
        <v>0</v>
      </c>
      <c r="BD11211" s="38">
        <v>917</v>
      </c>
      <c r="BE11211" s="38">
        <v>1243</v>
      </c>
      <c r="BF11211" s="38">
        <v>1216</v>
      </c>
      <c r="BG11211" s="38">
        <v>1532</v>
      </c>
      <c r="BH11211" s="38">
        <v>2005</v>
      </c>
      <c r="BI11211" s="38">
        <v>1997</v>
      </c>
      <c r="BJ11211" s="38">
        <v>2256</v>
      </c>
      <c r="BK11211" s="38">
        <v>1869</v>
      </c>
      <c r="BL11211" s="38">
        <v>1467</v>
      </c>
      <c r="BM11211" s="38">
        <v>1356</v>
      </c>
      <c r="BN11211" s="38">
        <v>1072</v>
      </c>
      <c r="BO11211" s="38">
        <v>849</v>
      </c>
      <c r="BP11211" s="38">
        <v>917</v>
      </c>
      <c r="BQ11211" s="38">
        <v>1243</v>
      </c>
      <c r="BR11211" s="38">
        <v>1216</v>
      </c>
      <c r="BS11211" s="38">
        <v>1532</v>
      </c>
      <c r="BT11211" s="38">
        <v>2005</v>
      </c>
      <c r="BU11211" s="38">
        <v>1997</v>
      </c>
      <c r="BV11211" s="38">
        <v>2256</v>
      </c>
      <c r="BW11211" s="38">
        <v>1869</v>
      </c>
      <c r="BX11211" s="38">
        <v>1467</v>
      </c>
      <c r="BY11211" s="38">
        <v>1356</v>
      </c>
      <c r="BZ11211" s="38">
        <v>1072</v>
      </c>
      <c r="CA11211" s="38">
        <v>849</v>
      </c>
      <c r="CB11211" s="38">
        <v>104.55500000000001</v>
      </c>
      <c r="CC11211" s="38">
        <v>141.72900000000001</v>
      </c>
      <c r="CD11211" s="38">
        <v>138.69</v>
      </c>
      <c r="CE11211" s="38">
        <v>174.78800000000001</v>
      </c>
      <c r="CF11211" s="38">
        <v>228.75399999999999</v>
      </c>
      <c r="CG11211" s="38">
        <v>227.79300000000001</v>
      </c>
      <c r="CH11211" s="38">
        <v>257.29700000000003</v>
      </c>
      <c r="CI11211" s="38">
        <v>213.16300000000001</v>
      </c>
      <c r="CJ11211" s="38">
        <v>167.375</v>
      </c>
      <c r="CK11211" s="38">
        <v>154.709</v>
      </c>
      <c r="CL11211" s="38">
        <v>122.309</v>
      </c>
      <c r="CM11211" s="38">
        <v>96.837999999999994</v>
      </c>
      <c r="CN11211" s="38">
        <v>0</v>
      </c>
      <c r="CO11211" s="38">
        <v>0</v>
      </c>
      <c r="CP11211" s="38">
        <v>17779</v>
      </c>
      <c r="CQ11211" s="38">
        <v>17779</v>
      </c>
      <c r="CR11211" s="38">
        <v>2028</v>
      </c>
      <c r="CS11211" s="36">
        <v>2020</v>
      </c>
      <c r="CT11211" s="34" t="str">
        <f>IF(VLOOKUP(O11211,'Cross-Page Data'!$D$4:$F$48,3,FALSE)="natural gas",VLOOKUP(N11211,'Cross-Page Data'!$I$4:$J$19,2,FALSE),IF(VLOOKUP(O11211,'Cross-Page Data'!$D$4:$F$48,3,FALSE)="solar",IF(N11211="PV","solar PV","solar thermal"),IF(VLOOKUP(O11211,'Cross-Page Data'!$D$4:$F$48,3,FALSE)="wind",VLOOKUP(N11211,'Cross-Page Data'!$I$4:$J$19,2,FALSE),IF(VLOOKUP(O11211,'Cross-Page Data'!$D$4:$F$48,3,FALSE)="hydro",VLOOKUP(N11211,'Cross-Page Data'!$I$4:$J$19,2,FALSE),VLOOKUP(O11211,'Cross-Page Data'!$D$4:$F$48,3,FALSE)))))</f>
        <v>solar PV</v>
      </c>
      <c r="CU11211" s="34" t="b">
        <f>INDEX('Cross-Page Data'!$N$14:$N$20,MATCH('923_2020'!M11211,'Cross-Page Data'!$M$14:$M$20,0))</f>
        <v>1</v>
      </c>
    </row>
    <row r="11212" spans="1:99" ht="51.75" x14ac:dyDescent="0.25">
      <c r="A11212" s="36">
        <v>59537</v>
      </c>
      <c r="B11212" s="37" t="s">
        <v>207</v>
      </c>
      <c r="C11212" s="36" t="s">
        <v>25948</v>
      </c>
      <c r="D11212" s="37" t="s">
        <v>12342</v>
      </c>
      <c r="E11212" s="37" t="s">
        <v>12343</v>
      </c>
      <c r="F11212" s="36">
        <v>59275</v>
      </c>
      <c r="G11212" s="37" t="s">
        <v>24</v>
      </c>
      <c r="H11212" s="37" t="s">
        <v>25951</v>
      </c>
      <c r="I11212" s="37" t="s">
        <v>16691</v>
      </c>
      <c r="J11212" s="37" t="s">
        <v>292</v>
      </c>
      <c r="K11212" s="36">
        <v>22</v>
      </c>
      <c r="L11212" s="36">
        <v>2</v>
      </c>
      <c r="M11212" s="37" t="s">
        <v>453</v>
      </c>
      <c r="N11212" s="37" t="s">
        <v>237</v>
      </c>
      <c r="O11212" s="37" t="s">
        <v>238</v>
      </c>
      <c r="P11212" s="37" t="s">
        <v>238</v>
      </c>
      <c r="Q11212" s="37" t="s">
        <v>25963</v>
      </c>
      <c r="R11212" s="37" t="s">
        <v>7417</v>
      </c>
      <c r="S11212" s="37" t="s">
        <v>292</v>
      </c>
      <c r="T11212" s="38">
        <v>0</v>
      </c>
      <c r="U11212" s="38">
        <v>0</v>
      </c>
      <c r="V11212" s="38">
        <v>0</v>
      </c>
      <c r="W11212" s="38">
        <v>0</v>
      </c>
      <c r="X11212" s="38">
        <v>0</v>
      </c>
      <c r="Y11212" s="38">
        <v>0</v>
      </c>
      <c r="Z11212" s="38">
        <v>0</v>
      </c>
      <c r="AA11212" s="38">
        <v>0</v>
      </c>
      <c r="AB11212" s="38">
        <v>0</v>
      </c>
      <c r="AC11212" s="38">
        <v>0</v>
      </c>
      <c r="AD11212" s="38">
        <v>0</v>
      </c>
      <c r="AE11212" s="38">
        <v>0</v>
      </c>
      <c r="AF11212" s="38">
        <v>0</v>
      </c>
      <c r="AG11212" s="38">
        <v>0</v>
      </c>
      <c r="AH11212" s="38">
        <v>0</v>
      </c>
      <c r="AI11212" s="38">
        <v>0</v>
      </c>
      <c r="AJ11212" s="38">
        <v>0</v>
      </c>
      <c r="AK11212" s="38">
        <v>0</v>
      </c>
      <c r="AL11212" s="38">
        <v>0</v>
      </c>
      <c r="AM11212" s="38">
        <v>0</v>
      </c>
      <c r="AN11212" s="38">
        <v>0</v>
      </c>
      <c r="AO11212" s="38">
        <v>0</v>
      </c>
      <c r="AP11212" s="38">
        <v>0</v>
      </c>
      <c r="AQ11212" s="38">
        <v>0</v>
      </c>
      <c r="AR11212" s="39">
        <v>0</v>
      </c>
      <c r="AS11212" s="39">
        <v>0</v>
      </c>
      <c r="AT11212" s="39">
        <v>0</v>
      </c>
      <c r="AU11212" s="39">
        <v>0</v>
      </c>
      <c r="AV11212" s="39">
        <v>0</v>
      </c>
      <c r="AW11212" s="39">
        <v>0</v>
      </c>
      <c r="AX11212" s="39">
        <v>0</v>
      </c>
      <c r="AY11212" s="39">
        <v>0</v>
      </c>
      <c r="AZ11212" s="39">
        <v>0</v>
      </c>
      <c r="BA11212" s="39">
        <v>0</v>
      </c>
      <c r="BB11212" s="39">
        <v>0</v>
      </c>
      <c r="BC11212" s="39">
        <v>0</v>
      </c>
      <c r="BD11212" s="38">
        <v>956</v>
      </c>
      <c r="BE11212" s="38">
        <v>1296</v>
      </c>
      <c r="BF11212" s="38">
        <v>1269</v>
      </c>
      <c r="BG11212" s="38">
        <v>1599</v>
      </c>
      <c r="BH11212" s="38">
        <v>2093</v>
      </c>
      <c r="BI11212" s="38">
        <v>2084</v>
      </c>
      <c r="BJ11212" s="38">
        <v>2354</v>
      </c>
      <c r="BK11212" s="38">
        <v>1950</v>
      </c>
      <c r="BL11212" s="38">
        <v>1531</v>
      </c>
      <c r="BM11212" s="38">
        <v>1415</v>
      </c>
      <c r="BN11212" s="38">
        <v>1119</v>
      </c>
      <c r="BO11212" s="38">
        <v>886</v>
      </c>
      <c r="BP11212" s="38">
        <v>956</v>
      </c>
      <c r="BQ11212" s="38">
        <v>1296</v>
      </c>
      <c r="BR11212" s="38">
        <v>1269</v>
      </c>
      <c r="BS11212" s="38">
        <v>1599</v>
      </c>
      <c r="BT11212" s="38">
        <v>2093</v>
      </c>
      <c r="BU11212" s="38">
        <v>2084</v>
      </c>
      <c r="BV11212" s="38">
        <v>2354</v>
      </c>
      <c r="BW11212" s="38">
        <v>1950</v>
      </c>
      <c r="BX11212" s="38">
        <v>1531</v>
      </c>
      <c r="BY11212" s="38">
        <v>1415</v>
      </c>
      <c r="BZ11212" s="38">
        <v>1119</v>
      </c>
      <c r="CA11212" s="38">
        <v>886</v>
      </c>
      <c r="CB11212" s="38">
        <v>109.092</v>
      </c>
      <c r="CC11212" s="38">
        <v>147.87799999999999</v>
      </c>
      <c r="CD11212" s="38">
        <v>144.708</v>
      </c>
      <c r="CE11212" s="38">
        <v>182.37299999999999</v>
      </c>
      <c r="CF11212" s="38">
        <v>238.68</v>
      </c>
      <c r="CG11212" s="38">
        <v>237.678</v>
      </c>
      <c r="CH11212" s="38">
        <v>268.46100000000001</v>
      </c>
      <c r="CI11212" s="38">
        <v>222.41300000000001</v>
      </c>
      <c r="CJ11212" s="38">
        <v>174.63800000000001</v>
      </c>
      <c r="CK11212" s="38">
        <v>161.423</v>
      </c>
      <c r="CL11212" s="38">
        <v>127.616</v>
      </c>
      <c r="CM11212" s="38">
        <v>101.04</v>
      </c>
      <c r="CN11212" s="38">
        <v>0</v>
      </c>
      <c r="CO11212" s="38">
        <v>0</v>
      </c>
      <c r="CP11212" s="38">
        <v>18552</v>
      </c>
      <c r="CQ11212" s="38">
        <v>18552</v>
      </c>
      <c r="CR11212" s="38">
        <v>2116</v>
      </c>
      <c r="CS11212" s="36">
        <v>2020</v>
      </c>
      <c r="CT11212" s="34" t="str">
        <f>IF(VLOOKUP(O11212,'Cross-Page Data'!$D$4:$F$48,3,FALSE)="natural gas",VLOOKUP(N11212,'Cross-Page Data'!$I$4:$J$19,2,FALSE),IF(VLOOKUP(O11212,'Cross-Page Data'!$D$4:$F$48,3,FALSE)="solar",IF(N11212="PV","solar PV","solar thermal"),IF(VLOOKUP(O11212,'Cross-Page Data'!$D$4:$F$48,3,FALSE)="wind",VLOOKUP(N11212,'Cross-Page Data'!$I$4:$J$19,2,FALSE),IF(VLOOKUP(O11212,'Cross-Page Data'!$D$4:$F$48,3,FALSE)="hydro",VLOOKUP(N11212,'Cross-Page Data'!$I$4:$J$19,2,FALSE),VLOOKUP(O11212,'Cross-Page Data'!$D$4:$F$48,3,FALSE)))))</f>
        <v>solar PV</v>
      </c>
      <c r="CU11212" s="34" t="b">
        <f>INDEX('Cross-Page Data'!$N$14:$N$20,MATCH('923_2020'!M11212,'Cross-Page Data'!$M$14:$M$20,0))</f>
        <v>1</v>
      </c>
    </row>
    <row r="11213" spans="1:99" ht="26.25" x14ac:dyDescent="0.25">
      <c r="A11213" s="36">
        <v>59539</v>
      </c>
      <c r="B11213" s="37" t="s">
        <v>207</v>
      </c>
      <c r="C11213" s="36" t="s">
        <v>25948</v>
      </c>
      <c r="D11213" s="37" t="s">
        <v>12338</v>
      </c>
      <c r="E11213" s="37" t="s">
        <v>12336</v>
      </c>
      <c r="F11213" s="36">
        <v>59284</v>
      </c>
      <c r="G11213" s="37" t="s">
        <v>24</v>
      </c>
      <c r="H11213" s="37" t="s">
        <v>25951</v>
      </c>
      <c r="I11213" s="37" t="s">
        <v>16691</v>
      </c>
      <c r="J11213" s="37" t="s">
        <v>292</v>
      </c>
      <c r="K11213" s="36">
        <v>22</v>
      </c>
      <c r="L11213" s="36">
        <v>2</v>
      </c>
      <c r="M11213" s="37" t="s">
        <v>453</v>
      </c>
      <c r="N11213" s="37" t="s">
        <v>237</v>
      </c>
      <c r="O11213" s="37" t="s">
        <v>238</v>
      </c>
      <c r="P11213" s="37" t="s">
        <v>238</v>
      </c>
      <c r="Q11213" s="37" t="s">
        <v>25963</v>
      </c>
      <c r="R11213" s="37" t="s">
        <v>7417</v>
      </c>
      <c r="S11213" s="37" t="s">
        <v>292</v>
      </c>
      <c r="T11213" s="38">
        <v>0</v>
      </c>
      <c r="U11213" s="38">
        <v>0</v>
      </c>
      <c r="V11213" s="38">
        <v>0</v>
      </c>
      <c r="W11213" s="38">
        <v>0</v>
      </c>
      <c r="X11213" s="38">
        <v>0</v>
      </c>
      <c r="Y11213" s="38">
        <v>0</v>
      </c>
      <c r="Z11213" s="38">
        <v>0</v>
      </c>
      <c r="AA11213" s="38">
        <v>0</v>
      </c>
      <c r="AB11213" s="38">
        <v>0</v>
      </c>
      <c r="AC11213" s="38">
        <v>0</v>
      </c>
      <c r="AD11213" s="38">
        <v>0</v>
      </c>
      <c r="AE11213" s="38">
        <v>0</v>
      </c>
      <c r="AF11213" s="38">
        <v>0</v>
      </c>
      <c r="AG11213" s="38">
        <v>0</v>
      </c>
      <c r="AH11213" s="38">
        <v>0</v>
      </c>
      <c r="AI11213" s="38">
        <v>0</v>
      </c>
      <c r="AJ11213" s="38">
        <v>0</v>
      </c>
      <c r="AK11213" s="38">
        <v>0</v>
      </c>
      <c r="AL11213" s="38">
        <v>0</v>
      </c>
      <c r="AM11213" s="38">
        <v>0</v>
      </c>
      <c r="AN11213" s="38">
        <v>0</v>
      </c>
      <c r="AO11213" s="38">
        <v>0</v>
      </c>
      <c r="AP11213" s="38">
        <v>0</v>
      </c>
      <c r="AQ11213" s="38">
        <v>0</v>
      </c>
      <c r="AR11213" s="39">
        <v>0</v>
      </c>
      <c r="AS11213" s="39">
        <v>0</v>
      </c>
      <c r="AT11213" s="39">
        <v>0</v>
      </c>
      <c r="AU11213" s="39">
        <v>0</v>
      </c>
      <c r="AV11213" s="39">
        <v>0</v>
      </c>
      <c r="AW11213" s="39">
        <v>0</v>
      </c>
      <c r="AX11213" s="39">
        <v>0</v>
      </c>
      <c r="AY11213" s="39">
        <v>0</v>
      </c>
      <c r="AZ11213" s="39">
        <v>0</v>
      </c>
      <c r="BA11213" s="39">
        <v>0</v>
      </c>
      <c r="BB11213" s="39">
        <v>0</v>
      </c>
      <c r="BC11213" s="39">
        <v>0</v>
      </c>
      <c r="BD11213" s="38">
        <v>1320</v>
      </c>
      <c r="BE11213" s="38">
        <v>1789</v>
      </c>
      <c r="BF11213" s="38">
        <v>1751</v>
      </c>
      <c r="BG11213" s="38">
        <v>2206</v>
      </c>
      <c r="BH11213" s="38">
        <v>2888</v>
      </c>
      <c r="BI11213" s="38">
        <v>2875</v>
      </c>
      <c r="BJ11213" s="38">
        <v>3248</v>
      </c>
      <c r="BK11213" s="38">
        <v>2691</v>
      </c>
      <c r="BL11213" s="38">
        <v>2113</v>
      </c>
      <c r="BM11213" s="38">
        <v>1953</v>
      </c>
      <c r="BN11213" s="38">
        <v>1544</v>
      </c>
      <c r="BO11213" s="38">
        <v>1222</v>
      </c>
      <c r="BP11213" s="38">
        <v>1320</v>
      </c>
      <c r="BQ11213" s="38">
        <v>1789</v>
      </c>
      <c r="BR11213" s="38">
        <v>1751</v>
      </c>
      <c r="BS11213" s="38">
        <v>2206</v>
      </c>
      <c r="BT11213" s="38">
        <v>2888</v>
      </c>
      <c r="BU11213" s="38">
        <v>2875</v>
      </c>
      <c r="BV11213" s="38">
        <v>3248</v>
      </c>
      <c r="BW11213" s="38">
        <v>2691</v>
      </c>
      <c r="BX11213" s="38">
        <v>2113</v>
      </c>
      <c r="BY11213" s="38">
        <v>1953</v>
      </c>
      <c r="BZ11213" s="38">
        <v>1544</v>
      </c>
      <c r="CA11213" s="38">
        <v>1222</v>
      </c>
      <c r="CB11213" s="38">
        <v>150.54</v>
      </c>
      <c r="CC11213" s="38">
        <v>204.06700000000001</v>
      </c>
      <c r="CD11213" s="38">
        <v>199.69200000000001</v>
      </c>
      <c r="CE11213" s="38">
        <v>251.66800000000001</v>
      </c>
      <c r="CF11213" s="38">
        <v>329.37</v>
      </c>
      <c r="CG11213" s="38">
        <v>327.98700000000002</v>
      </c>
      <c r="CH11213" s="38">
        <v>370.46600000000001</v>
      </c>
      <c r="CI11213" s="38">
        <v>306.92099999999999</v>
      </c>
      <c r="CJ11213" s="38">
        <v>240.994</v>
      </c>
      <c r="CK11213" s="38">
        <v>222.75700000000001</v>
      </c>
      <c r="CL11213" s="38">
        <v>176.10599999999999</v>
      </c>
      <c r="CM11213" s="38">
        <v>139.43199999999999</v>
      </c>
      <c r="CN11213" s="38">
        <v>0</v>
      </c>
      <c r="CO11213" s="38">
        <v>0</v>
      </c>
      <c r="CP11213" s="38">
        <v>25600</v>
      </c>
      <c r="CQ11213" s="38">
        <v>25600</v>
      </c>
      <c r="CR11213" s="38">
        <v>2920</v>
      </c>
      <c r="CS11213" s="36">
        <v>2020</v>
      </c>
      <c r="CT11213" s="34" t="str">
        <f>IF(VLOOKUP(O11213,'Cross-Page Data'!$D$4:$F$48,3,FALSE)="natural gas",VLOOKUP(N11213,'Cross-Page Data'!$I$4:$J$19,2,FALSE),IF(VLOOKUP(O11213,'Cross-Page Data'!$D$4:$F$48,3,FALSE)="solar",IF(N11213="PV","solar PV","solar thermal"),IF(VLOOKUP(O11213,'Cross-Page Data'!$D$4:$F$48,3,FALSE)="wind",VLOOKUP(N11213,'Cross-Page Data'!$I$4:$J$19,2,FALSE),IF(VLOOKUP(O11213,'Cross-Page Data'!$D$4:$F$48,3,FALSE)="hydro",VLOOKUP(N11213,'Cross-Page Data'!$I$4:$J$19,2,FALSE),VLOOKUP(O11213,'Cross-Page Data'!$D$4:$F$48,3,FALSE)))))</f>
        <v>solar PV</v>
      </c>
      <c r="CU11213" s="34" t="b">
        <f>INDEX('Cross-Page Data'!$N$14:$N$20,MATCH('923_2020'!M11213,'Cross-Page Data'!$M$14:$M$20,0))</f>
        <v>1</v>
      </c>
    </row>
    <row r="11214" spans="1:99" ht="39" x14ac:dyDescent="0.25">
      <c r="A11214" s="36">
        <v>59540</v>
      </c>
      <c r="B11214" s="37" t="s">
        <v>207</v>
      </c>
      <c r="C11214" s="36" t="s">
        <v>25948</v>
      </c>
      <c r="D11214" s="37" t="s">
        <v>12337</v>
      </c>
      <c r="E11214" s="37" t="s">
        <v>12336</v>
      </c>
      <c r="F11214" s="36">
        <v>59284</v>
      </c>
      <c r="G11214" s="37" t="s">
        <v>24</v>
      </c>
      <c r="H11214" s="37" t="s">
        <v>25951</v>
      </c>
      <c r="I11214" s="37" t="s">
        <v>16691</v>
      </c>
      <c r="J11214" s="37" t="s">
        <v>292</v>
      </c>
      <c r="K11214" s="36">
        <v>22</v>
      </c>
      <c r="L11214" s="36">
        <v>2</v>
      </c>
      <c r="M11214" s="37" t="s">
        <v>453</v>
      </c>
      <c r="N11214" s="37" t="s">
        <v>237</v>
      </c>
      <c r="O11214" s="37" t="s">
        <v>238</v>
      </c>
      <c r="P11214" s="37" t="s">
        <v>238</v>
      </c>
      <c r="Q11214" s="37" t="s">
        <v>25963</v>
      </c>
      <c r="R11214" s="37" t="s">
        <v>7417</v>
      </c>
      <c r="S11214" s="37" t="s">
        <v>292</v>
      </c>
      <c r="T11214" s="38">
        <v>0</v>
      </c>
      <c r="U11214" s="38">
        <v>0</v>
      </c>
      <c r="V11214" s="38">
        <v>0</v>
      </c>
      <c r="W11214" s="38">
        <v>0</v>
      </c>
      <c r="X11214" s="38">
        <v>0</v>
      </c>
      <c r="Y11214" s="38">
        <v>0</v>
      </c>
      <c r="Z11214" s="38">
        <v>0</v>
      </c>
      <c r="AA11214" s="38">
        <v>0</v>
      </c>
      <c r="AB11214" s="38">
        <v>0</v>
      </c>
      <c r="AC11214" s="38">
        <v>0</v>
      </c>
      <c r="AD11214" s="38">
        <v>0</v>
      </c>
      <c r="AE11214" s="38">
        <v>0</v>
      </c>
      <c r="AF11214" s="38">
        <v>0</v>
      </c>
      <c r="AG11214" s="38">
        <v>0</v>
      </c>
      <c r="AH11214" s="38">
        <v>0</v>
      </c>
      <c r="AI11214" s="38">
        <v>0</v>
      </c>
      <c r="AJ11214" s="38">
        <v>0</v>
      </c>
      <c r="AK11214" s="38">
        <v>0</v>
      </c>
      <c r="AL11214" s="38">
        <v>0</v>
      </c>
      <c r="AM11214" s="38">
        <v>0</v>
      </c>
      <c r="AN11214" s="38">
        <v>0</v>
      </c>
      <c r="AO11214" s="38">
        <v>0</v>
      </c>
      <c r="AP11214" s="38">
        <v>0</v>
      </c>
      <c r="AQ11214" s="38">
        <v>0</v>
      </c>
      <c r="AR11214" s="39">
        <v>0</v>
      </c>
      <c r="AS11214" s="39">
        <v>0</v>
      </c>
      <c r="AT11214" s="39">
        <v>0</v>
      </c>
      <c r="AU11214" s="39">
        <v>0</v>
      </c>
      <c r="AV11214" s="39">
        <v>0</v>
      </c>
      <c r="AW11214" s="39">
        <v>0</v>
      </c>
      <c r="AX11214" s="39">
        <v>0</v>
      </c>
      <c r="AY11214" s="39">
        <v>0</v>
      </c>
      <c r="AZ11214" s="39">
        <v>0</v>
      </c>
      <c r="BA11214" s="39">
        <v>0</v>
      </c>
      <c r="BB11214" s="39">
        <v>0</v>
      </c>
      <c r="BC11214" s="39">
        <v>0</v>
      </c>
      <c r="BD11214" s="38">
        <v>1391</v>
      </c>
      <c r="BE11214" s="38">
        <v>1886</v>
      </c>
      <c r="BF11214" s="38">
        <v>1845</v>
      </c>
      <c r="BG11214" s="38">
        <v>2326</v>
      </c>
      <c r="BH11214" s="38">
        <v>3044</v>
      </c>
      <c r="BI11214" s="38">
        <v>3031</v>
      </c>
      <c r="BJ11214" s="38">
        <v>3424</v>
      </c>
      <c r="BK11214" s="38">
        <v>2836</v>
      </c>
      <c r="BL11214" s="38">
        <v>2227</v>
      </c>
      <c r="BM11214" s="38">
        <v>2059</v>
      </c>
      <c r="BN11214" s="38">
        <v>1627</v>
      </c>
      <c r="BO11214" s="38">
        <v>1289</v>
      </c>
      <c r="BP11214" s="38">
        <v>1391</v>
      </c>
      <c r="BQ11214" s="38">
        <v>1886</v>
      </c>
      <c r="BR11214" s="38">
        <v>1845</v>
      </c>
      <c r="BS11214" s="38">
        <v>2326</v>
      </c>
      <c r="BT11214" s="38">
        <v>3044</v>
      </c>
      <c r="BU11214" s="38">
        <v>3031</v>
      </c>
      <c r="BV11214" s="38">
        <v>3424</v>
      </c>
      <c r="BW11214" s="38">
        <v>2836</v>
      </c>
      <c r="BX11214" s="38">
        <v>2227</v>
      </c>
      <c r="BY11214" s="38">
        <v>2059</v>
      </c>
      <c r="BZ11214" s="38">
        <v>1627</v>
      </c>
      <c r="CA11214" s="38">
        <v>1289</v>
      </c>
      <c r="CB11214" s="38">
        <v>158.68700000000001</v>
      </c>
      <c r="CC11214" s="38">
        <v>215.10900000000001</v>
      </c>
      <c r="CD11214" s="38">
        <v>210.49700000000001</v>
      </c>
      <c r="CE11214" s="38">
        <v>265.28500000000003</v>
      </c>
      <c r="CF11214" s="38">
        <v>347.19200000000001</v>
      </c>
      <c r="CG11214" s="38">
        <v>345.73399999999998</v>
      </c>
      <c r="CH11214" s="38">
        <v>390.512</v>
      </c>
      <c r="CI11214" s="38">
        <v>323.529</v>
      </c>
      <c r="CJ11214" s="38">
        <v>254.03399999999999</v>
      </c>
      <c r="CK11214" s="38">
        <v>234.81</v>
      </c>
      <c r="CL11214" s="38">
        <v>185.63499999999999</v>
      </c>
      <c r="CM11214" s="38">
        <v>146.976</v>
      </c>
      <c r="CN11214" s="38">
        <v>0</v>
      </c>
      <c r="CO11214" s="38">
        <v>0</v>
      </c>
      <c r="CP11214" s="38">
        <v>26985</v>
      </c>
      <c r="CQ11214" s="38">
        <v>26985</v>
      </c>
      <c r="CR11214" s="38">
        <v>3078</v>
      </c>
      <c r="CS11214" s="36">
        <v>2020</v>
      </c>
      <c r="CT11214" s="34" t="str">
        <f>IF(VLOOKUP(O11214,'Cross-Page Data'!$D$4:$F$48,3,FALSE)="natural gas",VLOOKUP(N11214,'Cross-Page Data'!$I$4:$J$19,2,FALSE),IF(VLOOKUP(O11214,'Cross-Page Data'!$D$4:$F$48,3,FALSE)="solar",IF(N11214="PV","solar PV","solar thermal"),IF(VLOOKUP(O11214,'Cross-Page Data'!$D$4:$F$48,3,FALSE)="wind",VLOOKUP(N11214,'Cross-Page Data'!$I$4:$J$19,2,FALSE),IF(VLOOKUP(O11214,'Cross-Page Data'!$D$4:$F$48,3,FALSE)="hydro",VLOOKUP(N11214,'Cross-Page Data'!$I$4:$J$19,2,FALSE),VLOOKUP(O11214,'Cross-Page Data'!$D$4:$F$48,3,FALSE)))))</f>
        <v>solar PV</v>
      </c>
      <c r="CU11214" s="34" t="b">
        <f>INDEX('Cross-Page Data'!$N$14:$N$20,MATCH('923_2020'!M11214,'Cross-Page Data'!$M$14:$M$20,0))</f>
        <v>1</v>
      </c>
    </row>
    <row r="11215" spans="1:99" ht="26.25" x14ac:dyDescent="0.25">
      <c r="A11215" s="36">
        <v>59541</v>
      </c>
      <c r="B11215" s="37" t="s">
        <v>207</v>
      </c>
      <c r="C11215" s="36" t="s">
        <v>25948</v>
      </c>
      <c r="D11215" s="37" t="s">
        <v>12335</v>
      </c>
      <c r="E11215" s="37" t="s">
        <v>12336</v>
      </c>
      <c r="F11215" s="36">
        <v>59284</v>
      </c>
      <c r="G11215" s="37" t="s">
        <v>24</v>
      </c>
      <c r="H11215" s="37" t="s">
        <v>25951</v>
      </c>
      <c r="I11215" s="37" t="s">
        <v>16691</v>
      </c>
      <c r="J11215" s="37" t="s">
        <v>292</v>
      </c>
      <c r="K11215" s="36">
        <v>22</v>
      </c>
      <c r="L11215" s="36">
        <v>2</v>
      </c>
      <c r="M11215" s="37" t="s">
        <v>453</v>
      </c>
      <c r="N11215" s="37" t="s">
        <v>237</v>
      </c>
      <c r="O11215" s="37" t="s">
        <v>238</v>
      </c>
      <c r="P11215" s="37" t="s">
        <v>238</v>
      </c>
      <c r="Q11215" s="37" t="s">
        <v>25963</v>
      </c>
      <c r="R11215" s="37" t="s">
        <v>7417</v>
      </c>
      <c r="S11215" s="37" t="s">
        <v>292</v>
      </c>
      <c r="T11215" s="38">
        <v>0</v>
      </c>
      <c r="U11215" s="38">
        <v>0</v>
      </c>
      <c r="V11215" s="38">
        <v>0</v>
      </c>
      <c r="W11215" s="38">
        <v>0</v>
      </c>
      <c r="X11215" s="38">
        <v>0</v>
      </c>
      <c r="Y11215" s="38">
        <v>0</v>
      </c>
      <c r="Z11215" s="38">
        <v>0</v>
      </c>
      <c r="AA11215" s="38">
        <v>0</v>
      </c>
      <c r="AB11215" s="38">
        <v>0</v>
      </c>
      <c r="AC11215" s="38">
        <v>0</v>
      </c>
      <c r="AD11215" s="38">
        <v>0</v>
      </c>
      <c r="AE11215" s="38">
        <v>0</v>
      </c>
      <c r="AF11215" s="38">
        <v>0</v>
      </c>
      <c r="AG11215" s="38">
        <v>0</v>
      </c>
      <c r="AH11215" s="38">
        <v>0</v>
      </c>
      <c r="AI11215" s="38">
        <v>0</v>
      </c>
      <c r="AJ11215" s="38">
        <v>0</v>
      </c>
      <c r="AK11215" s="38">
        <v>0</v>
      </c>
      <c r="AL11215" s="38">
        <v>0</v>
      </c>
      <c r="AM11215" s="38">
        <v>0</v>
      </c>
      <c r="AN11215" s="38">
        <v>0</v>
      </c>
      <c r="AO11215" s="38">
        <v>0</v>
      </c>
      <c r="AP11215" s="38">
        <v>0</v>
      </c>
      <c r="AQ11215" s="38">
        <v>0</v>
      </c>
      <c r="AR11215" s="39">
        <v>0</v>
      </c>
      <c r="AS11215" s="39">
        <v>0</v>
      </c>
      <c r="AT11215" s="39">
        <v>0</v>
      </c>
      <c r="AU11215" s="39">
        <v>0</v>
      </c>
      <c r="AV11215" s="39">
        <v>0</v>
      </c>
      <c r="AW11215" s="39">
        <v>0</v>
      </c>
      <c r="AX11215" s="39">
        <v>0</v>
      </c>
      <c r="AY11215" s="39">
        <v>0</v>
      </c>
      <c r="AZ11215" s="39">
        <v>0</v>
      </c>
      <c r="BA11215" s="39">
        <v>0</v>
      </c>
      <c r="BB11215" s="39">
        <v>0</v>
      </c>
      <c r="BC11215" s="39">
        <v>0</v>
      </c>
      <c r="BD11215" s="38">
        <v>1293</v>
      </c>
      <c r="BE11215" s="38">
        <v>1753</v>
      </c>
      <c r="BF11215" s="38">
        <v>1715</v>
      </c>
      <c r="BG11215" s="38">
        <v>2162</v>
      </c>
      <c r="BH11215" s="38">
        <v>2829</v>
      </c>
      <c r="BI11215" s="38">
        <v>2817</v>
      </c>
      <c r="BJ11215" s="38">
        <v>3182</v>
      </c>
      <c r="BK11215" s="38">
        <v>2636</v>
      </c>
      <c r="BL11215" s="38">
        <v>2070</v>
      </c>
      <c r="BM11215" s="38">
        <v>1913</v>
      </c>
      <c r="BN11215" s="38">
        <v>1513</v>
      </c>
      <c r="BO11215" s="38">
        <v>1198</v>
      </c>
      <c r="BP11215" s="38">
        <v>1293</v>
      </c>
      <c r="BQ11215" s="38">
        <v>1753</v>
      </c>
      <c r="BR11215" s="38">
        <v>1715</v>
      </c>
      <c r="BS11215" s="38">
        <v>2162</v>
      </c>
      <c r="BT11215" s="38">
        <v>2829</v>
      </c>
      <c r="BU11215" s="38">
        <v>2817</v>
      </c>
      <c r="BV11215" s="38">
        <v>3182</v>
      </c>
      <c r="BW11215" s="38">
        <v>2636</v>
      </c>
      <c r="BX11215" s="38">
        <v>2070</v>
      </c>
      <c r="BY11215" s="38">
        <v>1913</v>
      </c>
      <c r="BZ11215" s="38">
        <v>1513</v>
      </c>
      <c r="CA11215" s="38">
        <v>1198</v>
      </c>
      <c r="CB11215" s="38">
        <v>147.5</v>
      </c>
      <c r="CC11215" s="38">
        <v>199.94300000000001</v>
      </c>
      <c r="CD11215" s="38">
        <v>195.65700000000001</v>
      </c>
      <c r="CE11215" s="38">
        <v>246.583</v>
      </c>
      <c r="CF11215" s="38">
        <v>322.71499999999997</v>
      </c>
      <c r="CG11215" s="38">
        <v>321.36</v>
      </c>
      <c r="CH11215" s="38">
        <v>362.98099999999999</v>
      </c>
      <c r="CI11215" s="38">
        <v>300.72000000000003</v>
      </c>
      <c r="CJ11215" s="38">
        <v>236.124</v>
      </c>
      <c r="CK11215" s="38">
        <v>218.256</v>
      </c>
      <c r="CL11215" s="38">
        <v>172.547</v>
      </c>
      <c r="CM11215" s="38">
        <v>136.614</v>
      </c>
      <c r="CN11215" s="38">
        <v>0</v>
      </c>
      <c r="CO11215" s="38">
        <v>0</v>
      </c>
      <c r="CP11215" s="38">
        <v>25081</v>
      </c>
      <c r="CQ11215" s="38">
        <v>25081</v>
      </c>
      <c r="CR11215" s="38">
        <v>2861</v>
      </c>
      <c r="CS11215" s="36">
        <v>2020</v>
      </c>
      <c r="CT11215" s="34" t="str">
        <f>IF(VLOOKUP(O11215,'Cross-Page Data'!$D$4:$F$48,3,FALSE)="natural gas",VLOOKUP(N11215,'Cross-Page Data'!$I$4:$J$19,2,FALSE),IF(VLOOKUP(O11215,'Cross-Page Data'!$D$4:$F$48,3,FALSE)="solar",IF(N11215="PV","solar PV","solar thermal"),IF(VLOOKUP(O11215,'Cross-Page Data'!$D$4:$F$48,3,FALSE)="wind",VLOOKUP(N11215,'Cross-Page Data'!$I$4:$J$19,2,FALSE),IF(VLOOKUP(O11215,'Cross-Page Data'!$D$4:$F$48,3,FALSE)="hydro",VLOOKUP(N11215,'Cross-Page Data'!$I$4:$J$19,2,FALSE),VLOOKUP(O11215,'Cross-Page Data'!$D$4:$F$48,3,FALSE)))))</f>
        <v>solar PV</v>
      </c>
      <c r="CU11215" s="34" t="b">
        <f>INDEX('Cross-Page Data'!$N$14:$N$20,MATCH('923_2020'!M11215,'Cross-Page Data'!$M$14:$M$20,0))</f>
        <v>1</v>
      </c>
    </row>
    <row r="11216" spans="1:99" ht="51.75" x14ac:dyDescent="0.25">
      <c r="A11216" s="36">
        <v>59542</v>
      </c>
      <c r="B11216" s="37" t="s">
        <v>207</v>
      </c>
      <c r="C11216" s="36" t="s">
        <v>25948</v>
      </c>
      <c r="D11216" s="37" t="s">
        <v>12334</v>
      </c>
      <c r="E11216" s="37" t="s">
        <v>3206</v>
      </c>
      <c r="F11216" s="36">
        <v>61060</v>
      </c>
      <c r="G11216" s="37" t="s">
        <v>97</v>
      </c>
      <c r="H11216" s="37" t="s">
        <v>25950</v>
      </c>
      <c r="I11216" s="37" t="s">
        <v>25969</v>
      </c>
      <c r="J11216" s="37" t="s">
        <v>292</v>
      </c>
      <c r="K11216" s="36">
        <v>22</v>
      </c>
      <c r="L11216" s="36">
        <v>2</v>
      </c>
      <c r="M11216" s="37" t="s">
        <v>453</v>
      </c>
      <c r="N11216" s="37" t="s">
        <v>237</v>
      </c>
      <c r="O11216" s="37" t="s">
        <v>238</v>
      </c>
      <c r="P11216" s="37" t="s">
        <v>238</v>
      </c>
      <c r="Q11216" s="37" t="s">
        <v>25973</v>
      </c>
      <c r="R11216" s="37" t="s">
        <v>7417</v>
      </c>
      <c r="S11216" s="37" t="s">
        <v>292</v>
      </c>
      <c r="T11216" s="38">
        <v>0</v>
      </c>
      <c r="U11216" s="38">
        <v>0</v>
      </c>
      <c r="V11216" s="38">
        <v>0</v>
      </c>
      <c r="W11216" s="38">
        <v>0</v>
      </c>
      <c r="X11216" s="38">
        <v>0</v>
      </c>
      <c r="Y11216" s="38">
        <v>0</v>
      </c>
      <c r="Z11216" s="38">
        <v>0</v>
      </c>
      <c r="AA11216" s="38">
        <v>0</v>
      </c>
      <c r="AB11216" s="38">
        <v>0</v>
      </c>
      <c r="AC11216" s="38">
        <v>0</v>
      </c>
      <c r="AD11216" s="38">
        <v>0</v>
      </c>
      <c r="AE11216" s="38">
        <v>0</v>
      </c>
      <c r="AF11216" s="38">
        <v>0</v>
      </c>
      <c r="AG11216" s="38">
        <v>0</v>
      </c>
      <c r="AH11216" s="38">
        <v>0</v>
      </c>
      <c r="AI11216" s="38">
        <v>0</v>
      </c>
      <c r="AJ11216" s="38">
        <v>0</v>
      </c>
      <c r="AK11216" s="38">
        <v>0</v>
      </c>
      <c r="AL11216" s="38">
        <v>0</v>
      </c>
      <c r="AM11216" s="38">
        <v>0</v>
      </c>
      <c r="AN11216" s="38">
        <v>0</v>
      </c>
      <c r="AO11216" s="38">
        <v>0</v>
      </c>
      <c r="AP11216" s="38">
        <v>0</v>
      </c>
      <c r="AQ11216" s="38">
        <v>0</v>
      </c>
      <c r="AR11216" s="39">
        <v>0</v>
      </c>
      <c r="AS11216" s="39">
        <v>0</v>
      </c>
      <c r="AT11216" s="39">
        <v>0</v>
      </c>
      <c r="AU11216" s="39">
        <v>0</v>
      </c>
      <c r="AV11216" s="39">
        <v>0</v>
      </c>
      <c r="AW11216" s="39">
        <v>0</v>
      </c>
      <c r="AX11216" s="39">
        <v>0</v>
      </c>
      <c r="AY11216" s="39">
        <v>0</v>
      </c>
      <c r="AZ11216" s="39">
        <v>0</v>
      </c>
      <c r="BA11216" s="39">
        <v>0</v>
      </c>
      <c r="BB11216" s="39">
        <v>0</v>
      </c>
      <c r="BC11216" s="39">
        <v>0</v>
      </c>
      <c r="BD11216" s="38">
        <v>3162</v>
      </c>
      <c r="BE11216" s="38">
        <v>3250</v>
      </c>
      <c r="BF11216" s="38">
        <v>4156</v>
      </c>
      <c r="BG11216" s="38">
        <v>5646</v>
      </c>
      <c r="BH11216" s="38">
        <v>5650</v>
      </c>
      <c r="BI11216" s="38">
        <v>5497</v>
      </c>
      <c r="BJ11216" s="38">
        <v>6149</v>
      </c>
      <c r="BK11216" s="38">
        <v>4937</v>
      </c>
      <c r="BL11216" s="38">
        <v>4181</v>
      </c>
      <c r="BM11216" s="38">
        <v>4239</v>
      </c>
      <c r="BN11216" s="38">
        <v>3545</v>
      </c>
      <c r="BO11216" s="38">
        <v>2996</v>
      </c>
      <c r="BP11216" s="38">
        <v>3162</v>
      </c>
      <c r="BQ11216" s="38">
        <v>3250</v>
      </c>
      <c r="BR11216" s="38">
        <v>4156</v>
      </c>
      <c r="BS11216" s="38">
        <v>5646</v>
      </c>
      <c r="BT11216" s="38">
        <v>5650</v>
      </c>
      <c r="BU11216" s="38">
        <v>5497</v>
      </c>
      <c r="BV11216" s="38">
        <v>6149</v>
      </c>
      <c r="BW11216" s="38">
        <v>4937</v>
      </c>
      <c r="BX11216" s="38">
        <v>4181</v>
      </c>
      <c r="BY11216" s="38">
        <v>4239</v>
      </c>
      <c r="BZ11216" s="38">
        <v>3545</v>
      </c>
      <c r="CA11216" s="38">
        <v>2996</v>
      </c>
      <c r="CB11216" s="38">
        <v>360.66699999999997</v>
      </c>
      <c r="CC11216" s="38">
        <v>370.65699999999998</v>
      </c>
      <c r="CD11216" s="38">
        <v>474.10700000000003</v>
      </c>
      <c r="CE11216" s="38">
        <v>643.96199999999999</v>
      </c>
      <c r="CF11216" s="38">
        <v>644.47400000000005</v>
      </c>
      <c r="CG11216" s="38">
        <v>626.99300000000005</v>
      </c>
      <c r="CH11216" s="38">
        <v>701.33900000000006</v>
      </c>
      <c r="CI11216" s="38">
        <v>563.14599999999996</v>
      </c>
      <c r="CJ11216" s="38">
        <v>476.93900000000002</v>
      </c>
      <c r="CK11216" s="38">
        <v>483.53199999999998</v>
      </c>
      <c r="CL11216" s="38">
        <v>404.40899999999999</v>
      </c>
      <c r="CM11216" s="38">
        <v>341.77499999999998</v>
      </c>
      <c r="CN11216" s="38">
        <v>0</v>
      </c>
      <c r="CO11216" s="38">
        <v>0</v>
      </c>
      <c r="CP11216" s="38">
        <v>53408</v>
      </c>
      <c r="CQ11216" s="38">
        <v>53408</v>
      </c>
      <c r="CR11216" s="38">
        <v>6092</v>
      </c>
      <c r="CS11216" s="36">
        <v>2020</v>
      </c>
      <c r="CT11216" s="34" t="str">
        <f>IF(VLOOKUP(O11216,'Cross-Page Data'!$D$4:$F$48,3,FALSE)="natural gas",VLOOKUP(N11216,'Cross-Page Data'!$I$4:$J$19,2,FALSE),IF(VLOOKUP(O11216,'Cross-Page Data'!$D$4:$F$48,3,FALSE)="solar",IF(N11216="PV","solar PV","solar thermal"),IF(VLOOKUP(O11216,'Cross-Page Data'!$D$4:$F$48,3,FALSE)="wind",VLOOKUP(N11216,'Cross-Page Data'!$I$4:$J$19,2,FALSE),IF(VLOOKUP(O11216,'Cross-Page Data'!$D$4:$F$48,3,FALSE)="hydro",VLOOKUP(N11216,'Cross-Page Data'!$I$4:$J$19,2,FALSE),VLOOKUP(O11216,'Cross-Page Data'!$D$4:$F$48,3,FALSE)))))</f>
        <v>solar PV</v>
      </c>
      <c r="CU11216" s="34" t="b">
        <f>INDEX('Cross-Page Data'!$N$14:$N$20,MATCH('923_2020'!M11216,'Cross-Page Data'!$M$14:$M$20,0))</f>
        <v>1</v>
      </c>
    </row>
    <row r="11217" spans="1:99" ht="39" x14ac:dyDescent="0.25">
      <c r="A11217" s="36">
        <v>59543</v>
      </c>
      <c r="B11217" s="37" t="s">
        <v>207</v>
      </c>
      <c r="C11217" s="36" t="s">
        <v>25948</v>
      </c>
      <c r="D11217" s="37" t="s">
        <v>12331</v>
      </c>
      <c r="E11217" s="37" t="s">
        <v>12332</v>
      </c>
      <c r="F11217" s="36">
        <v>59286</v>
      </c>
      <c r="G11217" s="37" t="s">
        <v>65</v>
      </c>
      <c r="H11217" s="37" t="s">
        <v>24259</v>
      </c>
      <c r="I11217" s="37" t="s">
        <v>25965</v>
      </c>
      <c r="J11217" s="37" t="s">
        <v>292</v>
      </c>
      <c r="K11217" s="36">
        <v>92</v>
      </c>
      <c r="L11217" s="36">
        <v>4</v>
      </c>
      <c r="M11217" s="37" t="s">
        <v>1203</v>
      </c>
      <c r="N11217" s="37" t="s">
        <v>237</v>
      </c>
      <c r="O11217" s="37" t="s">
        <v>238</v>
      </c>
      <c r="P11217" s="37" t="s">
        <v>238</v>
      </c>
      <c r="Q11217" s="37" t="s">
        <v>25964</v>
      </c>
      <c r="R11217" s="37" t="s">
        <v>7417</v>
      </c>
      <c r="S11217" s="37" t="s">
        <v>292</v>
      </c>
      <c r="T11217" s="38">
        <v>0</v>
      </c>
      <c r="U11217" s="38">
        <v>0</v>
      </c>
      <c r="V11217" s="38">
        <v>0</v>
      </c>
      <c r="W11217" s="38">
        <v>0</v>
      </c>
      <c r="X11217" s="38">
        <v>0</v>
      </c>
      <c r="Y11217" s="38">
        <v>0</v>
      </c>
      <c r="Z11217" s="38">
        <v>0</v>
      </c>
      <c r="AA11217" s="38">
        <v>0</v>
      </c>
      <c r="AB11217" s="38">
        <v>0</v>
      </c>
      <c r="AC11217" s="38">
        <v>0</v>
      </c>
      <c r="AD11217" s="38">
        <v>0</v>
      </c>
      <c r="AE11217" s="38">
        <v>0</v>
      </c>
      <c r="AF11217" s="38">
        <v>0</v>
      </c>
      <c r="AG11217" s="38">
        <v>0</v>
      </c>
      <c r="AH11217" s="38">
        <v>0</v>
      </c>
      <c r="AI11217" s="38">
        <v>0</v>
      </c>
      <c r="AJ11217" s="38">
        <v>0</v>
      </c>
      <c r="AK11217" s="38">
        <v>0</v>
      </c>
      <c r="AL11217" s="38">
        <v>0</v>
      </c>
      <c r="AM11217" s="38">
        <v>0</v>
      </c>
      <c r="AN11217" s="38">
        <v>0</v>
      </c>
      <c r="AO11217" s="38">
        <v>0</v>
      </c>
      <c r="AP11217" s="38">
        <v>0</v>
      </c>
      <c r="AQ11217" s="38">
        <v>0</v>
      </c>
      <c r="AR11217" s="39">
        <v>0</v>
      </c>
      <c r="AS11217" s="39">
        <v>0</v>
      </c>
      <c r="AT11217" s="39">
        <v>0</v>
      </c>
      <c r="AU11217" s="39">
        <v>0</v>
      </c>
      <c r="AV11217" s="39">
        <v>0</v>
      </c>
      <c r="AW11217" s="39">
        <v>0</v>
      </c>
      <c r="AX11217" s="39">
        <v>0</v>
      </c>
      <c r="AY11217" s="39">
        <v>0</v>
      </c>
      <c r="AZ11217" s="39">
        <v>0</v>
      </c>
      <c r="BA11217" s="39">
        <v>0</v>
      </c>
      <c r="BB11217" s="39">
        <v>0</v>
      </c>
      <c r="BC11217" s="39">
        <v>0</v>
      </c>
      <c r="BD11217" s="38">
        <v>843</v>
      </c>
      <c r="BE11217" s="38">
        <v>1105</v>
      </c>
      <c r="BF11217" s="38">
        <v>1681</v>
      </c>
      <c r="BG11217" s="38">
        <v>1612</v>
      </c>
      <c r="BH11217" s="38">
        <v>2272</v>
      </c>
      <c r="BI11217" s="38">
        <v>2147</v>
      </c>
      <c r="BJ11217" s="38">
        <v>2114</v>
      </c>
      <c r="BK11217" s="38">
        <v>1998</v>
      </c>
      <c r="BL11217" s="38">
        <v>1735</v>
      </c>
      <c r="BM11217" s="38">
        <v>1262</v>
      </c>
      <c r="BN11217" s="38">
        <v>902</v>
      </c>
      <c r="BO11217" s="38">
        <v>687</v>
      </c>
      <c r="BP11217" s="38">
        <v>843</v>
      </c>
      <c r="BQ11217" s="38">
        <v>1105</v>
      </c>
      <c r="BR11217" s="38">
        <v>1681</v>
      </c>
      <c r="BS11217" s="38">
        <v>1612</v>
      </c>
      <c r="BT11217" s="38">
        <v>2272</v>
      </c>
      <c r="BU11217" s="38">
        <v>2147</v>
      </c>
      <c r="BV11217" s="38">
        <v>2114</v>
      </c>
      <c r="BW11217" s="38">
        <v>1998</v>
      </c>
      <c r="BX11217" s="38">
        <v>1735</v>
      </c>
      <c r="BY11217" s="38">
        <v>1262</v>
      </c>
      <c r="BZ11217" s="38">
        <v>902</v>
      </c>
      <c r="CA11217" s="38">
        <v>687</v>
      </c>
      <c r="CB11217" s="38">
        <v>96.204999999999998</v>
      </c>
      <c r="CC11217" s="38">
        <v>126.01300000000001</v>
      </c>
      <c r="CD11217" s="38">
        <v>191.739</v>
      </c>
      <c r="CE11217" s="38">
        <v>183.84</v>
      </c>
      <c r="CF11217" s="38">
        <v>259.17899999999997</v>
      </c>
      <c r="CG11217" s="38">
        <v>244.87100000000001</v>
      </c>
      <c r="CH11217" s="38">
        <v>241.14500000000001</v>
      </c>
      <c r="CI11217" s="38">
        <v>227.95500000000001</v>
      </c>
      <c r="CJ11217" s="38">
        <v>197.92400000000001</v>
      </c>
      <c r="CK11217" s="38">
        <v>143.89699999999999</v>
      </c>
      <c r="CL11217" s="38">
        <v>102.91200000000001</v>
      </c>
      <c r="CM11217" s="38">
        <v>78.319999999999993</v>
      </c>
      <c r="CN11217" s="38">
        <v>0</v>
      </c>
      <c r="CO11217" s="38">
        <v>0</v>
      </c>
      <c r="CP11217" s="38">
        <v>18358</v>
      </c>
      <c r="CQ11217" s="38">
        <v>18358</v>
      </c>
      <c r="CR11217" s="38">
        <v>2094</v>
      </c>
      <c r="CS11217" s="36">
        <v>2020</v>
      </c>
      <c r="CT11217" s="34" t="str">
        <f>IF(VLOOKUP(O11217,'Cross-Page Data'!$D$4:$F$48,3,FALSE)="natural gas",VLOOKUP(N11217,'Cross-Page Data'!$I$4:$J$19,2,FALSE),IF(VLOOKUP(O11217,'Cross-Page Data'!$D$4:$F$48,3,FALSE)="solar",IF(N11217="PV","solar PV","solar thermal"),IF(VLOOKUP(O11217,'Cross-Page Data'!$D$4:$F$48,3,FALSE)="wind",VLOOKUP(N11217,'Cross-Page Data'!$I$4:$J$19,2,FALSE),IF(VLOOKUP(O11217,'Cross-Page Data'!$D$4:$F$48,3,FALSE)="hydro",VLOOKUP(N11217,'Cross-Page Data'!$I$4:$J$19,2,FALSE),VLOOKUP(O11217,'Cross-Page Data'!$D$4:$F$48,3,FALSE)))))</f>
        <v>solar PV</v>
      </c>
      <c r="CU11217" s="34" t="b">
        <f>INDEX('Cross-Page Data'!$N$14:$N$20,MATCH('923_2020'!M11217,'Cross-Page Data'!$M$14:$M$20,0))</f>
        <v>0</v>
      </c>
    </row>
    <row r="11218" spans="1:99" ht="39" x14ac:dyDescent="0.25">
      <c r="A11218" s="36">
        <v>59544</v>
      </c>
      <c r="B11218" s="37" t="s">
        <v>207</v>
      </c>
      <c r="C11218" s="36" t="s">
        <v>25948</v>
      </c>
      <c r="D11218" s="37" t="s">
        <v>12329</v>
      </c>
      <c r="E11218" s="37" t="s">
        <v>12069</v>
      </c>
      <c r="F11218" s="36">
        <v>59287</v>
      </c>
      <c r="G11218" s="37" t="s">
        <v>89</v>
      </c>
      <c r="H11218" s="37" t="s">
        <v>25960</v>
      </c>
      <c r="I11218" s="37" t="s">
        <v>25968</v>
      </c>
      <c r="J11218" s="37" t="s">
        <v>292</v>
      </c>
      <c r="K11218" s="36">
        <v>22</v>
      </c>
      <c r="L11218" s="36">
        <v>2</v>
      </c>
      <c r="M11218" s="37" t="s">
        <v>453</v>
      </c>
      <c r="N11218" s="37" t="s">
        <v>237</v>
      </c>
      <c r="O11218" s="37" t="s">
        <v>238</v>
      </c>
      <c r="P11218" s="37" t="s">
        <v>238</v>
      </c>
      <c r="Q11218" s="37" t="s">
        <v>11016</v>
      </c>
      <c r="R11218" s="37" t="s">
        <v>7417</v>
      </c>
      <c r="S11218" s="37" t="s">
        <v>292</v>
      </c>
      <c r="T11218" s="38">
        <v>0</v>
      </c>
      <c r="U11218" s="38">
        <v>0</v>
      </c>
      <c r="V11218" s="38">
        <v>0</v>
      </c>
      <c r="W11218" s="38">
        <v>0</v>
      </c>
      <c r="X11218" s="38">
        <v>0</v>
      </c>
      <c r="Y11218" s="38">
        <v>0</v>
      </c>
      <c r="Z11218" s="38">
        <v>0</v>
      </c>
      <c r="AA11218" s="38">
        <v>0</v>
      </c>
      <c r="AB11218" s="38">
        <v>0</v>
      </c>
      <c r="AC11218" s="38">
        <v>0</v>
      </c>
      <c r="AD11218" s="38">
        <v>0</v>
      </c>
      <c r="AE11218" s="38">
        <v>0</v>
      </c>
      <c r="AF11218" s="38">
        <v>0</v>
      </c>
      <c r="AG11218" s="38">
        <v>0</v>
      </c>
      <c r="AH11218" s="38">
        <v>0</v>
      </c>
      <c r="AI11218" s="38">
        <v>0</v>
      </c>
      <c r="AJ11218" s="38">
        <v>0</v>
      </c>
      <c r="AK11218" s="38">
        <v>0</v>
      </c>
      <c r="AL11218" s="38">
        <v>0</v>
      </c>
      <c r="AM11218" s="38">
        <v>0</v>
      </c>
      <c r="AN11218" s="38">
        <v>0</v>
      </c>
      <c r="AO11218" s="38">
        <v>0</v>
      </c>
      <c r="AP11218" s="38">
        <v>0</v>
      </c>
      <c r="AQ11218" s="38">
        <v>0</v>
      </c>
      <c r="AR11218" s="39">
        <v>0</v>
      </c>
      <c r="AS11218" s="39">
        <v>0</v>
      </c>
      <c r="AT11218" s="39">
        <v>0</v>
      </c>
      <c r="AU11218" s="39">
        <v>0</v>
      </c>
      <c r="AV11218" s="39">
        <v>0</v>
      </c>
      <c r="AW11218" s="39">
        <v>0</v>
      </c>
      <c r="AX11218" s="39">
        <v>0</v>
      </c>
      <c r="AY11218" s="39">
        <v>0</v>
      </c>
      <c r="AZ11218" s="39">
        <v>0</v>
      </c>
      <c r="BA11218" s="39">
        <v>0</v>
      </c>
      <c r="BB11218" s="39">
        <v>0</v>
      </c>
      <c r="BC11218" s="39">
        <v>0</v>
      </c>
      <c r="BD11218" s="38">
        <v>532</v>
      </c>
      <c r="BE11218" s="38">
        <v>598</v>
      </c>
      <c r="BF11218" s="38">
        <v>856</v>
      </c>
      <c r="BG11218" s="38">
        <v>890</v>
      </c>
      <c r="BH11218" s="38">
        <v>1165</v>
      </c>
      <c r="BI11218" s="38">
        <v>1223</v>
      </c>
      <c r="BJ11218" s="38">
        <v>1152</v>
      </c>
      <c r="BK11218" s="38">
        <v>995</v>
      </c>
      <c r="BL11218" s="38">
        <v>914</v>
      </c>
      <c r="BM11218" s="38">
        <v>660</v>
      </c>
      <c r="BN11218" s="38">
        <v>606</v>
      </c>
      <c r="BO11218" s="38">
        <v>420</v>
      </c>
      <c r="BP11218" s="38">
        <v>532</v>
      </c>
      <c r="BQ11218" s="38">
        <v>598</v>
      </c>
      <c r="BR11218" s="38">
        <v>856</v>
      </c>
      <c r="BS11218" s="38">
        <v>890</v>
      </c>
      <c r="BT11218" s="38">
        <v>1165</v>
      </c>
      <c r="BU11218" s="38">
        <v>1223</v>
      </c>
      <c r="BV11218" s="38">
        <v>1152</v>
      </c>
      <c r="BW11218" s="38">
        <v>995</v>
      </c>
      <c r="BX11218" s="38">
        <v>914</v>
      </c>
      <c r="BY11218" s="38">
        <v>660</v>
      </c>
      <c r="BZ11218" s="38">
        <v>606</v>
      </c>
      <c r="CA11218" s="38">
        <v>420</v>
      </c>
      <c r="CB11218" s="38">
        <v>60.685000000000002</v>
      </c>
      <c r="CC11218" s="38">
        <v>68.180000000000007</v>
      </c>
      <c r="CD11218" s="38">
        <v>97.649000000000001</v>
      </c>
      <c r="CE11218" s="38">
        <v>101.545</v>
      </c>
      <c r="CF11218" s="38">
        <v>132.89400000000001</v>
      </c>
      <c r="CG11218" s="38">
        <v>139.50299999999999</v>
      </c>
      <c r="CH11218" s="38">
        <v>131.38999999999999</v>
      </c>
      <c r="CI11218" s="38">
        <v>113.526</v>
      </c>
      <c r="CJ11218" s="38">
        <v>104.31100000000001</v>
      </c>
      <c r="CK11218" s="38">
        <v>75.325999999999993</v>
      </c>
      <c r="CL11218" s="38">
        <v>69.12</v>
      </c>
      <c r="CM11218" s="38">
        <v>47.871000000000002</v>
      </c>
      <c r="CN11218" s="38">
        <v>0</v>
      </c>
      <c r="CO11218" s="38">
        <v>0</v>
      </c>
      <c r="CP11218" s="38">
        <v>10011</v>
      </c>
      <c r="CQ11218" s="38">
        <v>10011</v>
      </c>
      <c r="CR11218" s="38">
        <v>1142</v>
      </c>
      <c r="CS11218" s="36">
        <v>2020</v>
      </c>
      <c r="CT11218" s="34" t="str">
        <f>IF(VLOOKUP(O11218,'Cross-Page Data'!$D$4:$F$48,3,FALSE)="natural gas",VLOOKUP(N11218,'Cross-Page Data'!$I$4:$J$19,2,FALSE),IF(VLOOKUP(O11218,'Cross-Page Data'!$D$4:$F$48,3,FALSE)="solar",IF(N11218="PV","solar PV","solar thermal"),IF(VLOOKUP(O11218,'Cross-Page Data'!$D$4:$F$48,3,FALSE)="wind",VLOOKUP(N11218,'Cross-Page Data'!$I$4:$J$19,2,FALSE),IF(VLOOKUP(O11218,'Cross-Page Data'!$D$4:$F$48,3,FALSE)="hydro",VLOOKUP(N11218,'Cross-Page Data'!$I$4:$J$19,2,FALSE),VLOOKUP(O11218,'Cross-Page Data'!$D$4:$F$48,3,FALSE)))))</f>
        <v>solar PV</v>
      </c>
      <c r="CU11218" s="34" t="b">
        <f>INDEX('Cross-Page Data'!$N$14:$N$20,MATCH('923_2020'!M11218,'Cross-Page Data'!$M$14:$M$20,0))</f>
        <v>1</v>
      </c>
    </row>
    <row r="11219" spans="1:99" ht="39" x14ac:dyDescent="0.25">
      <c r="A11219" s="36">
        <v>59545</v>
      </c>
      <c r="B11219" s="37" t="s">
        <v>207</v>
      </c>
      <c r="C11219" s="36" t="s">
        <v>25948</v>
      </c>
      <c r="D11219" s="37" t="s">
        <v>12328</v>
      </c>
      <c r="E11219" s="37" t="s">
        <v>12069</v>
      </c>
      <c r="F11219" s="36">
        <v>59287</v>
      </c>
      <c r="G11219" s="37" t="s">
        <v>102</v>
      </c>
      <c r="H11219" s="37" t="s">
        <v>25956</v>
      </c>
      <c r="I11219" s="37" t="s">
        <v>25968</v>
      </c>
      <c r="J11219" s="37" t="s">
        <v>292</v>
      </c>
      <c r="K11219" s="36">
        <v>22</v>
      </c>
      <c r="L11219" s="36">
        <v>2</v>
      </c>
      <c r="M11219" s="37" t="s">
        <v>453</v>
      </c>
      <c r="N11219" s="37" t="s">
        <v>237</v>
      </c>
      <c r="O11219" s="37" t="s">
        <v>238</v>
      </c>
      <c r="P11219" s="37" t="s">
        <v>238</v>
      </c>
      <c r="Q11219" s="37" t="s">
        <v>11016</v>
      </c>
      <c r="R11219" s="37" t="s">
        <v>7417</v>
      </c>
      <c r="S11219" s="37" t="s">
        <v>292</v>
      </c>
      <c r="T11219" s="38">
        <v>0</v>
      </c>
      <c r="U11219" s="38">
        <v>0</v>
      </c>
      <c r="V11219" s="38">
        <v>0</v>
      </c>
      <c r="W11219" s="38">
        <v>0</v>
      </c>
      <c r="X11219" s="38">
        <v>0</v>
      </c>
      <c r="Y11219" s="38">
        <v>0</v>
      </c>
      <c r="Z11219" s="38">
        <v>0</v>
      </c>
      <c r="AA11219" s="38">
        <v>0</v>
      </c>
      <c r="AB11219" s="38">
        <v>0</v>
      </c>
      <c r="AC11219" s="38">
        <v>0</v>
      </c>
      <c r="AD11219" s="38">
        <v>0</v>
      </c>
      <c r="AE11219" s="38">
        <v>0</v>
      </c>
      <c r="AF11219" s="38">
        <v>0</v>
      </c>
      <c r="AG11219" s="38">
        <v>0</v>
      </c>
      <c r="AH11219" s="38">
        <v>0</v>
      </c>
      <c r="AI11219" s="38">
        <v>0</v>
      </c>
      <c r="AJ11219" s="38">
        <v>0</v>
      </c>
      <c r="AK11219" s="38">
        <v>0</v>
      </c>
      <c r="AL11219" s="38">
        <v>0</v>
      </c>
      <c r="AM11219" s="38">
        <v>0</v>
      </c>
      <c r="AN11219" s="38">
        <v>0</v>
      </c>
      <c r="AO11219" s="38">
        <v>0</v>
      </c>
      <c r="AP11219" s="38">
        <v>0</v>
      </c>
      <c r="AQ11219" s="38">
        <v>0</v>
      </c>
      <c r="AR11219" s="39">
        <v>0</v>
      </c>
      <c r="AS11219" s="39">
        <v>0</v>
      </c>
      <c r="AT11219" s="39">
        <v>0</v>
      </c>
      <c r="AU11219" s="39">
        <v>0</v>
      </c>
      <c r="AV11219" s="39">
        <v>0</v>
      </c>
      <c r="AW11219" s="39">
        <v>0</v>
      </c>
      <c r="AX11219" s="39">
        <v>0</v>
      </c>
      <c r="AY11219" s="39">
        <v>0</v>
      </c>
      <c r="AZ11219" s="39">
        <v>0</v>
      </c>
      <c r="BA11219" s="39">
        <v>0</v>
      </c>
      <c r="BB11219" s="39">
        <v>0</v>
      </c>
      <c r="BC11219" s="39">
        <v>0</v>
      </c>
      <c r="BD11219" s="38">
        <v>378</v>
      </c>
      <c r="BE11219" s="38">
        <v>718</v>
      </c>
      <c r="BF11219" s="38">
        <v>791</v>
      </c>
      <c r="BG11219" s="38">
        <v>1154</v>
      </c>
      <c r="BH11219" s="38">
        <v>1348</v>
      </c>
      <c r="BI11219" s="38">
        <v>1765</v>
      </c>
      <c r="BJ11219" s="38">
        <v>1724</v>
      </c>
      <c r="BK11219" s="38">
        <v>1637</v>
      </c>
      <c r="BL11219" s="38">
        <v>1345</v>
      </c>
      <c r="BM11219" s="38">
        <v>881</v>
      </c>
      <c r="BN11219" s="38">
        <v>764</v>
      </c>
      <c r="BO11219" s="38">
        <v>384</v>
      </c>
      <c r="BP11219" s="38">
        <v>378</v>
      </c>
      <c r="BQ11219" s="38">
        <v>718</v>
      </c>
      <c r="BR11219" s="38">
        <v>791</v>
      </c>
      <c r="BS11219" s="38">
        <v>1154</v>
      </c>
      <c r="BT11219" s="38">
        <v>1348</v>
      </c>
      <c r="BU11219" s="38">
        <v>1765</v>
      </c>
      <c r="BV11219" s="38">
        <v>1724</v>
      </c>
      <c r="BW11219" s="38">
        <v>1637</v>
      </c>
      <c r="BX11219" s="38">
        <v>1345</v>
      </c>
      <c r="BY11219" s="38">
        <v>881</v>
      </c>
      <c r="BZ11219" s="38">
        <v>764</v>
      </c>
      <c r="CA11219" s="38">
        <v>384</v>
      </c>
      <c r="CB11219" s="38">
        <v>43.100999999999999</v>
      </c>
      <c r="CC11219" s="38">
        <v>81.911000000000001</v>
      </c>
      <c r="CD11219" s="38">
        <v>90.183000000000007</v>
      </c>
      <c r="CE11219" s="38">
        <v>131.59800000000001</v>
      </c>
      <c r="CF11219" s="38">
        <v>153.71</v>
      </c>
      <c r="CG11219" s="38">
        <v>201.304</v>
      </c>
      <c r="CH11219" s="38">
        <v>196.65700000000001</v>
      </c>
      <c r="CI11219" s="38">
        <v>186.75</v>
      </c>
      <c r="CJ11219" s="38">
        <v>153.404</v>
      </c>
      <c r="CK11219" s="38">
        <v>100.499</v>
      </c>
      <c r="CL11219" s="38">
        <v>87.119</v>
      </c>
      <c r="CM11219" s="38">
        <v>43.764000000000003</v>
      </c>
      <c r="CN11219" s="38">
        <v>0</v>
      </c>
      <c r="CO11219" s="38">
        <v>0</v>
      </c>
      <c r="CP11219" s="38">
        <v>12889</v>
      </c>
      <c r="CQ11219" s="38">
        <v>12889</v>
      </c>
      <c r="CR11219" s="38">
        <v>1470</v>
      </c>
      <c r="CS11219" s="36">
        <v>2020</v>
      </c>
      <c r="CT11219" s="34" t="str">
        <f>IF(VLOOKUP(O11219,'Cross-Page Data'!$D$4:$F$48,3,FALSE)="natural gas",VLOOKUP(N11219,'Cross-Page Data'!$I$4:$J$19,2,FALSE),IF(VLOOKUP(O11219,'Cross-Page Data'!$D$4:$F$48,3,FALSE)="solar",IF(N11219="PV","solar PV","solar thermal"),IF(VLOOKUP(O11219,'Cross-Page Data'!$D$4:$F$48,3,FALSE)="wind",VLOOKUP(N11219,'Cross-Page Data'!$I$4:$J$19,2,FALSE),IF(VLOOKUP(O11219,'Cross-Page Data'!$D$4:$F$48,3,FALSE)="hydro",VLOOKUP(N11219,'Cross-Page Data'!$I$4:$J$19,2,FALSE),VLOOKUP(O11219,'Cross-Page Data'!$D$4:$F$48,3,FALSE)))))</f>
        <v>solar PV</v>
      </c>
      <c r="CU11219" s="34" t="b">
        <f>INDEX('Cross-Page Data'!$N$14:$N$20,MATCH('923_2020'!M11219,'Cross-Page Data'!$M$14:$M$20,0))</f>
        <v>1</v>
      </c>
    </row>
    <row r="11220" spans="1:99" ht="39" x14ac:dyDescent="0.25">
      <c r="A11220" s="36">
        <v>59546</v>
      </c>
      <c r="B11220" s="37" t="s">
        <v>207</v>
      </c>
      <c r="C11220" s="36" t="s">
        <v>25948</v>
      </c>
      <c r="D11220" s="37" t="s">
        <v>12327</v>
      </c>
      <c r="E11220" s="37" t="s">
        <v>12069</v>
      </c>
      <c r="F11220" s="36">
        <v>59287</v>
      </c>
      <c r="G11220" s="37" t="s">
        <v>110</v>
      </c>
      <c r="H11220" s="37" t="s">
        <v>25960</v>
      </c>
      <c r="I11220" s="37" t="s">
        <v>25968</v>
      </c>
      <c r="J11220" s="37" t="s">
        <v>292</v>
      </c>
      <c r="K11220" s="36">
        <v>22</v>
      </c>
      <c r="L11220" s="36">
        <v>2</v>
      </c>
      <c r="M11220" s="37" t="s">
        <v>453</v>
      </c>
      <c r="N11220" s="37" t="s">
        <v>237</v>
      </c>
      <c r="O11220" s="37" t="s">
        <v>238</v>
      </c>
      <c r="P11220" s="37" t="s">
        <v>238</v>
      </c>
      <c r="Q11220" s="37" t="s">
        <v>11016</v>
      </c>
      <c r="R11220" s="37" t="s">
        <v>7417</v>
      </c>
      <c r="S11220" s="37" t="s">
        <v>292</v>
      </c>
      <c r="T11220" s="38">
        <v>0</v>
      </c>
      <c r="U11220" s="38">
        <v>0</v>
      </c>
      <c r="V11220" s="38">
        <v>0</v>
      </c>
      <c r="W11220" s="38">
        <v>0</v>
      </c>
      <c r="X11220" s="38">
        <v>0</v>
      </c>
      <c r="Y11220" s="38">
        <v>0</v>
      </c>
      <c r="Z11220" s="38">
        <v>0</v>
      </c>
      <c r="AA11220" s="38">
        <v>0</v>
      </c>
      <c r="AB11220" s="38">
        <v>0</v>
      </c>
      <c r="AC11220" s="38">
        <v>0</v>
      </c>
      <c r="AD11220" s="38">
        <v>0</v>
      </c>
      <c r="AE11220" s="38">
        <v>0</v>
      </c>
      <c r="AF11220" s="38">
        <v>0</v>
      </c>
      <c r="AG11220" s="38">
        <v>0</v>
      </c>
      <c r="AH11220" s="38">
        <v>0</v>
      </c>
      <c r="AI11220" s="38">
        <v>0</v>
      </c>
      <c r="AJ11220" s="38">
        <v>0</v>
      </c>
      <c r="AK11220" s="38">
        <v>0</v>
      </c>
      <c r="AL11220" s="38">
        <v>0</v>
      </c>
      <c r="AM11220" s="38">
        <v>0</v>
      </c>
      <c r="AN11220" s="38">
        <v>0</v>
      </c>
      <c r="AO11220" s="38">
        <v>0</v>
      </c>
      <c r="AP11220" s="38">
        <v>0</v>
      </c>
      <c r="AQ11220" s="38">
        <v>0</v>
      </c>
      <c r="AR11220" s="39">
        <v>0</v>
      </c>
      <c r="AS11220" s="39">
        <v>0</v>
      </c>
      <c r="AT11220" s="39">
        <v>0</v>
      </c>
      <c r="AU11220" s="39">
        <v>0</v>
      </c>
      <c r="AV11220" s="39">
        <v>0</v>
      </c>
      <c r="AW11220" s="39">
        <v>0</v>
      </c>
      <c r="AX11220" s="39">
        <v>0</v>
      </c>
      <c r="AY11220" s="39">
        <v>0</v>
      </c>
      <c r="AZ11220" s="39">
        <v>0</v>
      </c>
      <c r="BA11220" s="39">
        <v>0</v>
      </c>
      <c r="BB11220" s="39">
        <v>0</v>
      </c>
      <c r="BC11220" s="39">
        <v>0</v>
      </c>
      <c r="BD11220" s="38">
        <v>561</v>
      </c>
      <c r="BE11220" s="38">
        <v>674</v>
      </c>
      <c r="BF11220" s="38">
        <v>1004</v>
      </c>
      <c r="BG11220" s="38">
        <v>1008</v>
      </c>
      <c r="BH11220" s="38">
        <v>1273</v>
      </c>
      <c r="BI11220" s="38">
        <v>1332</v>
      </c>
      <c r="BJ11220" s="38">
        <v>1254</v>
      </c>
      <c r="BK11220" s="38">
        <v>1155</v>
      </c>
      <c r="BL11220" s="38">
        <v>998</v>
      </c>
      <c r="BM11220" s="38">
        <v>748</v>
      </c>
      <c r="BN11220" s="38">
        <v>686</v>
      </c>
      <c r="BO11220" s="38">
        <v>431</v>
      </c>
      <c r="BP11220" s="38">
        <v>561</v>
      </c>
      <c r="BQ11220" s="38">
        <v>674</v>
      </c>
      <c r="BR11220" s="38">
        <v>1004</v>
      </c>
      <c r="BS11220" s="38">
        <v>1008</v>
      </c>
      <c r="BT11220" s="38">
        <v>1273</v>
      </c>
      <c r="BU11220" s="38">
        <v>1332</v>
      </c>
      <c r="BV11220" s="38">
        <v>1254</v>
      </c>
      <c r="BW11220" s="38">
        <v>1155</v>
      </c>
      <c r="BX11220" s="38">
        <v>998</v>
      </c>
      <c r="BY11220" s="38">
        <v>748</v>
      </c>
      <c r="BZ11220" s="38">
        <v>686</v>
      </c>
      <c r="CA11220" s="38">
        <v>431</v>
      </c>
      <c r="CB11220" s="38">
        <v>63.972999999999999</v>
      </c>
      <c r="CC11220" s="38">
        <v>76.864999999999995</v>
      </c>
      <c r="CD11220" s="38">
        <v>114.53</v>
      </c>
      <c r="CE11220" s="38">
        <v>114.974</v>
      </c>
      <c r="CF11220" s="38">
        <v>145.203</v>
      </c>
      <c r="CG11220" s="38">
        <v>151.952</v>
      </c>
      <c r="CH11220" s="38">
        <v>143.02099999999999</v>
      </c>
      <c r="CI11220" s="38">
        <v>131.786</v>
      </c>
      <c r="CJ11220" s="38">
        <v>113.883</v>
      </c>
      <c r="CK11220" s="38">
        <v>85.352000000000004</v>
      </c>
      <c r="CL11220" s="38">
        <v>78.278999999999996</v>
      </c>
      <c r="CM11220" s="38">
        <v>49.182000000000002</v>
      </c>
      <c r="CN11220" s="38">
        <v>0</v>
      </c>
      <c r="CO11220" s="38">
        <v>0</v>
      </c>
      <c r="CP11220" s="38">
        <v>11124</v>
      </c>
      <c r="CQ11220" s="38">
        <v>11124</v>
      </c>
      <c r="CR11220" s="38">
        <v>1269</v>
      </c>
      <c r="CS11220" s="36">
        <v>2020</v>
      </c>
      <c r="CT11220" s="34" t="str">
        <f>IF(VLOOKUP(O11220,'Cross-Page Data'!$D$4:$F$48,3,FALSE)="natural gas",VLOOKUP(N11220,'Cross-Page Data'!$I$4:$J$19,2,FALSE),IF(VLOOKUP(O11220,'Cross-Page Data'!$D$4:$F$48,3,FALSE)="solar",IF(N11220="PV","solar PV","solar thermal"),IF(VLOOKUP(O11220,'Cross-Page Data'!$D$4:$F$48,3,FALSE)="wind",VLOOKUP(N11220,'Cross-Page Data'!$I$4:$J$19,2,FALSE),IF(VLOOKUP(O11220,'Cross-Page Data'!$D$4:$F$48,3,FALSE)="hydro",VLOOKUP(N11220,'Cross-Page Data'!$I$4:$J$19,2,FALSE),VLOOKUP(O11220,'Cross-Page Data'!$D$4:$F$48,3,FALSE)))))</f>
        <v>solar PV</v>
      </c>
      <c r="CU11220" s="34" t="b">
        <f>INDEX('Cross-Page Data'!$N$14:$N$20,MATCH('923_2020'!M11220,'Cross-Page Data'!$M$14:$M$20,0))</f>
        <v>1</v>
      </c>
    </row>
    <row r="11221" spans="1:99" ht="51.75" x14ac:dyDescent="0.25">
      <c r="A11221" s="36">
        <v>59547</v>
      </c>
      <c r="B11221" s="37" t="s">
        <v>207</v>
      </c>
      <c r="C11221" s="36" t="s">
        <v>25948</v>
      </c>
      <c r="D11221" s="37" t="s">
        <v>3191</v>
      </c>
      <c r="E11221" s="37" t="s">
        <v>2529</v>
      </c>
      <c r="F11221" s="36">
        <v>56545</v>
      </c>
      <c r="G11221" s="37" t="s">
        <v>47</v>
      </c>
      <c r="H11221" s="37" t="s">
        <v>25956</v>
      </c>
      <c r="I11221" s="37" t="s">
        <v>25968</v>
      </c>
      <c r="J11221" s="37" t="s">
        <v>292</v>
      </c>
      <c r="K11221" s="36">
        <v>22</v>
      </c>
      <c r="L11221" s="36">
        <v>2</v>
      </c>
      <c r="M11221" s="37" t="s">
        <v>453</v>
      </c>
      <c r="N11221" s="37" t="s">
        <v>211</v>
      </c>
      <c r="O11221" s="37" t="s">
        <v>212</v>
      </c>
      <c r="P11221" s="37" t="s">
        <v>212</v>
      </c>
      <c r="Q11221" s="37" t="s">
        <v>11016</v>
      </c>
      <c r="R11221" s="37" t="s">
        <v>25979</v>
      </c>
      <c r="S11221" s="37" t="s">
        <v>292</v>
      </c>
      <c r="T11221" s="38">
        <v>0</v>
      </c>
      <c r="U11221" s="38">
        <v>0</v>
      </c>
      <c r="V11221" s="38">
        <v>0</v>
      </c>
      <c r="W11221" s="38">
        <v>0</v>
      </c>
      <c r="X11221" s="38">
        <v>0</v>
      </c>
      <c r="Y11221" s="38">
        <v>0</v>
      </c>
      <c r="Z11221" s="38">
        <v>0</v>
      </c>
      <c r="AA11221" s="38">
        <v>0</v>
      </c>
      <c r="AB11221" s="38">
        <v>0</v>
      </c>
      <c r="AC11221" s="38">
        <v>0</v>
      </c>
      <c r="AD11221" s="38">
        <v>0</v>
      </c>
      <c r="AE11221" s="38">
        <v>0</v>
      </c>
      <c r="AF11221" s="38">
        <v>0</v>
      </c>
      <c r="AG11221" s="38">
        <v>0</v>
      </c>
      <c r="AH11221" s="38">
        <v>0</v>
      </c>
      <c r="AI11221" s="38">
        <v>0</v>
      </c>
      <c r="AJ11221" s="38">
        <v>0</v>
      </c>
      <c r="AK11221" s="38">
        <v>0</v>
      </c>
      <c r="AL11221" s="38">
        <v>0</v>
      </c>
      <c r="AM11221" s="38">
        <v>0</v>
      </c>
      <c r="AN11221" s="38">
        <v>0</v>
      </c>
      <c r="AO11221" s="38">
        <v>0</v>
      </c>
      <c r="AP11221" s="38">
        <v>0</v>
      </c>
      <c r="AQ11221" s="38">
        <v>0</v>
      </c>
      <c r="AR11221" s="39">
        <v>0</v>
      </c>
      <c r="AS11221" s="39">
        <v>0</v>
      </c>
      <c r="AT11221" s="39">
        <v>0</v>
      </c>
      <c r="AU11221" s="39">
        <v>0</v>
      </c>
      <c r="AV11221" s="39">
        <v>0</v>
      </c>
      <c r="AW11221" s="39">
        <v>0</v>
      </c>
      <c r="AX11221" s="39">
        <v>0</v>
      </c>
      <c r="AY11221" s="39">
        <v>0</v>
      </c>
      <c r="AZ11221" s="39">
        <v>0</v>
      </c>
      <c r="BA11221" s="39">
        <v>0</v>
      </c>
      <c r="BB11221" s="39">
        <v>0</v>
      </c>
      <c r="BC11221" s="39">
        <v>0</v>
      </c>
      <c r="BD11221" s="38">
        <v>371975</v>
      </c>
      <c r="BE11221" s="38">
        <v>357615</v>
      </c>
      <c r="BF11221" s="38">
        <v>411882</v>
      </c>
      <c r="BG11221" s="38">
        <v>384906</v>
      </c>
      <c r="BH11221" s="38">
        <v>298604</v>
      </c>
      <c r="BI11221" s="38">
        <v>228231</v>
      </c>
      <c r="BJ11221" s="38">
        <v>110903</v>
      </c>
      <c r="BK11221" s="38">
        <v>83190</v>
      </c>
      <c r="BL11221" s="38">
        <v>174507</v>
      </c>
      <c r="BM11221" s="38">
        <v>333356</v>
      </c>
      <c r="BN11221" s="38">
        <v>466641</v>
      </c>
      <c r="BO11221" s="38">
        <v>367486</v>
      </c>
      <c r="BP11221" s="38">
        <v>371975</v>
      </c>
      <c r="BQ11221" s="38">
        <v>357615</v>
      </c>
      <c r="BR11221" s="38">
        <v>411882</v>
      </c>
      <c r="BS11221" s="38">
        <v>384906</v>
      </c>
      <c r="BT11221" s="38">
        <v>298604</v>
      </c>
      <c r="BU11221" s="38">
        <v>228231</v>
      </c>
      <c r="BV11221" s="38">
        <v>110903</v>
      </c>
      <c r="BW11221" s="38">
        <v>83190</v>
      </c>
      <c r="BX11221" s="38">
        <v>174507</v>
      </c>
      <c r="BY11221" s="38">
        <v>333356</v>
      </c>
      <c r="BZ11221" s="38">
        <v>466641</v>
      </c>
      <c r="CA11221" s="38">
        <v>367486</v>
      </c>
      <c r="CB11221" s="38">
        <v>42429</v>
      </c>
      <c r="CC11221" s="38">
        <v>40791</v>
      </c>
      <c r="CD11221" s="38">
        <v>46981</v>
      </c>
      <c r="CE11221" s="38">
        <v>43904</v>
      </c>
      <c r="CF11221" s="38">
        <v>34060</v>
      </c>
      <c r="CG11221" s="38">
        <v>26033</v>
      </c>
      <c r="CH11221" s="38">
        <v>12650</v>
      </c>
      <c r="CI11221" s="38">
        <v>9489</v>
      </c>
      <c r="CJ11221" s="38">
        <v>19905</v>
      </c>
      <c r="CK11221" s="38">
        <v>38024</v>
      </c>
      <c r="CL11221" s="38">
        <v>53227</v>
      </c>
      <c r="CM11221" s="38">
        <v>41917</v>
      </c>
      <c r="CN11221" s="38">
        <v>0</v>
      </c>
      <c r="CO11221" s="38">
        <v>0</v>
      </c>
      <c r="CP11221" s="38">
        <v>3589296</v>
      </c>
      <c r="CQ11221" s="38">
        <v>3589296</v>
      </c>
      <c r="CR11221" s="38">
        <v>409410</v>
      </c>
      <c r="CS11221" s="36">
        <v>2020</v>
      </c>
      <c r="CT11221" s="34" t="str">
        <f>IF(VLOOKUP(O11221,'Cross-Page Data'!$D$4:$F$48,3,FALSE)="natural gas",VLOOKUP(N11221,'Cross-Page Data'!$I$4:$J$19,2,FALSE),IF(VLOOKUP(O11221,'Cross-Page Data'!$D$4:$F$48,3,FALSE)="solar",IF(N11221="PV","solar PV","solar thermal"),IF(VLOOKUP(O11221,'Cross-Page Data'!$D$4:$F$48,3,FALSE)="wind",VLOOKUP(N11221,'Cross-Page Data'!$I$4:$J$19,2,FALSE),IF(VLOOKUP(O11221,'Cross-Page Data'!$D$4:$F$48,3,FALSE)="hydro",VLOOKUP(N11221,'Cross-Page Data'!$I$4:$J$19,2,FALSE),VLOOKUP(O11221,'Cross-Page Data'!$D$4:$F$48,3,FALSE)))))</f>
        <v>onshore wind</v>
      </c>
      <c r="CU11221" s="34" t="b">
        <f>INDEX('Cross-Page Data'!$N$14:$N$20,MATCH('923_2020'!M11221,'Cross-Page Data'!$M$14:$M$20,0))</f>
        <v>1</v>
      </c>
    </row>
    <row r="11222" spans="1:99" ht="39" x14ac:dyDescent="0.25">
      <c r="A11222" s="36">
        <v>59548</v>
      </c>
      <c r="B11222" s="37" t="s">
        <v>207</v>
      </c>
      <c r="C11222" s="36" t="s">
        <v>25948</v>
      </c>
      <c r="D11222" s="37" t="s">
        <v>12326</v>
      </c>
      <c r="E11222" s="37" t="s">
        <v>12326</v>
      </c>
      <c r="F11222" s="36">
        <v>59288</v>
      </c>
      <c r="G11222" s="37" t="s">
        <v>97</v>
      </c>
      <c r="H11222" s="37" t="s">
        <v>25950</v>
      </c>
      <c r="I11222" s="37" t="s">
        <v>25969</v>
      </c>
      <c r="J11222" s="37" t="s">
        <v>292</v>
      </c>
      <c r="K11222" s="36">
        <v>22</v>
      </c>
      <c r="L11222" s="36">
        <v>2</v>
      </c>
      <c r="M11222" s="37" t="s">
        <v>453</v>
      </c>
      <c r="N11222" s="37" t="s">
        <v>237</v>
      </c>
      <c r="O11222" s="37" t="s">
        <v>238</v>
      </c>
      <c r="P11222" s="37" t="s">
        <v>238</v>
      </c>
      <c r="Q11222" s="37" t="s">
        <v>11016</v>
      </c>
      <c r="R11222" s="37" t="s">
        <v>7417</v>
      </c>
      <c r="S11222" s="37" t="s">
        <v>292</v>
      </c>
      <c r="T11222" s="38">
        <v>0</v>
      </c>
      <c r="U11222" s="38">
        <v>0</v>
      </c>
      <c r="V11222" s="38">
        <v>0</v>
      </c>
      <c r="W11222" s="38">
        <v>0</v>
      </c>
      <c r="X11222" s="38">
        <v>0</v>
      </c>
      <c r="Y11222" s="38">
        <v>0</v>
      </c>
      <c r="Z11222" s="38">
        <v>0</v>
      </c>
      <c r="AA11222" s="38">
        <v>0</v>
      </c>
      <c r="AB11222" s="38">
        <v>0</v>
      </c>
      <c r="AC11222" s="38">
        <v>0</v>
      </c>
      <c r="AD11222" s="38">
        <v>0</v>
      </c>
      <c r="AE11222" s="38">
        <v>0</v>
      </c>
      <c r="AF11222" s="38">
        <v>0</v>
      </c>
      <c r="AG11222" s="38">
        <v>0</v>
      </c>
      <c r="AH11222" s="38">
        <v>0</v>
      </c>
      <c r="AI11222" s="38">
        <v>0</v>
      </c>
      <c r="AJ11222" s="38">
        <v>0</v>
      </c>
      <c r="AK11222" s="38">
        <v>0</v>
      </c>
      <c r="AL11222" s="38">
        <v>0</v>
      </c>
      <c r="AM11222" s="38">
        <v>0</v>
      </c>
      <c r="AN11222" s="38">
        <v>0</v>
      </c>
      <c r="AO11222" s="38">
        <v>0</v>
      </c>
      <c r="AP11222" s="38">
        <v>0</v>
      </c>
      <c r="AQ11222" s="38">
        <v>0</v>
      </c>
      <c r="AR11222" s="39">
        <v>0</v>
      </c>
      <c r="AS11222" s="39">
        <v>0</v>
      </c>
      <c r="AT11222" s="39">
        <v>0</v>
      </c>
      <c r="AU11222" s="39">
        <v>0</v>
      </c>
      <c r="AV11222" s="39">
        <v>0</v>
      </c>
      <c r="AW11222" s="39">
        <v>0</v>
      </c>
      <c r="AX11222" s="39">
        <v>0</v>
      </c>
      <c r="AY11222" s="39">
        <v>0</v>
      </c>
      <c r="AZ11222" s="39">
        <v>0</v>
      </c>
      <c r="BA11222" s="39">
        <v>0</v>
      </c>
      <c r="BB11222" s="39">
        <v>0</v>
      </c>
      <c r="BC11222" s="39">
        <v>0</v>
      </c>
      <c r="BD11222" s="38">
        <v>7158</v>
      </c>
      <c r="BE11222" s="38">
        <v>7356</v>
      </c>
      <c r="BF11222" s="38">
        <v>9409</v>
      </c>
      <c r="BG11222" s="38">
        <v>12780</v>
      </c>
      <c r="BH11222" s="38">
        <v>12790</v>
      </c>
      <c r="BI11222" s="38">
        <v>12443</v>
      </c>
      <c r="BJ11222" s="38">
        <v>13918</v>
      </c>
      <c r="BK11222" s="38">
        <v>11176</v>
      </c>
      <c r="BL11222" s="38">
        <v>9465</v>
      </c>
      <c r="BM11222" s="38">
        <v>9596</v>
      </c>
      <c r="BN11222" s="38">
        <v>8026</v>
      </c>
      <c r="BO11222" s="38">
        <v>6783</v>
      </c>
      <c r="BP11222" s="38">
        <v>7158</v>
      </c>
      <c r="BQ11222" s="38">
        <v>7356</v>
      </c>
      <c r="BR11222" s="38">
        <v>9409</v>
      </c>
      <c r="BS11222" s="38">
        <v>12780</v>
      </c>
      <c r="BT11222" s="38">
        <v>12790</v>
      </c>
      <c r="BU11222" s="38">
        <v>12443</v>
      </c>
      <c r="BV11222" s="38">
        <v>13918</v>
      </c>
      <c r="BW11222" s="38">
        <v>11176</v>
      </c>
      <c r="BX11222" s="38">
        <v>9465</v>
      </c>
      <c r="BY11222" s="38">
        <v>9596</v>
      </c>
      <c r="BZ11222" s="38">
        <v>8026</v>
      </c>
      <c r="CA11222" s="38">
        <v>6783</v>
      </c>
      <c r="CB11222" s="38">
        <v>816.41399999999999</v>
      </c>
      <c r="CC11222" s="38">
        <v>839.029</v>
      </c>
      <c r="CD11222" s="38">
        <v>1073.201</v>
      </c>
      <c r="CE11222" s="38">
        <v>1457.6880000000001</v>
      </c>
      <c r="CF11222" s="38">
        <v>1458.847</v>
      </c>
      <c r="CG11222" s="38">
        <v>1419.277</v>
      </c>
      <c r="CH11222" s="38">
        <v>1587.568</v>
      </c>
      <c r="CI11222" s="38">
        <v>1274.752</v>
      </c>
      <c r="CJ11222" s="38">
        <v>1079.6099999999999</v>
      </c>
      <c r="CK11222" s="38">
        <v>1094.5360000000001</v>
      </c>
      <c r="CL11222" s="38">
        <v>915.42899999999997</v>
      </c>
      <c r="CM11222" s="38">
        <v>773.649</v>
      </c>
      <c r="CN11222" s="38">
        <v>0</v>
      </c>
      <c r="CO11222" s="38">
        <v>0</v>
      </c>
      <c r="CP11222" s="38">
        <v>120900</v>
      </c>
      <c r="CQ11222" s="38">
        <v>120900</v>
      </c>
      <c r="CR11222" s="38">
        <v>13790</v>
      </c>
      <c r="CS11222" s="36">
        <v>2020</v>
      </c>
      <c r="CT11222" s="34" t="str">
        <f>IF(VLOOKUP(O11222,'Cross-Page Data'!$D$4:$F$48,3,FALSE)="natural gas",VLOOKUP(N11222,'Cross-Page Data'!$I$4:$J$19,2,FALSE),IF(VLOOKUP(O11222,'Cross-Page Data'!$D$4:$F$48,3,FALSE)="solar",IF(N11222="PV","solar PV","solar thermal"),IF(VLOOKUP(O11222,'Cross-Page Data'!$D$4:$F$48,3,FALSE)="wind",VLOOKUP(N11222,'Cross-Page Data'!$I$4:$J$19,2,FALSE),IF(VLOOKUP(O11222,'Cross-Page Data'!$D$4:$F$48,3,FALSE)="hydro",VLOOKUP(N11222,'Cross-Page Data'!$I$4:$J$19,2,FALSE),VLOOKUP(O11222,'Cross-Page Data'!$D$4:$F$48,3,FALSE)))))</f>
        <v>solar PV</v>
      </c>
      <c r="CU11222" s="34" t="b">
        <f>INDEX('Cross-Page Data'!$N$14:$N$20,MATCH('923_2020'!M11222,'Cross-Page Data'!$M$14:$M$20,0))</f>
        <v>1</v>
      </c>
    </row>
    <row r="11223" spans="1:99" ht="39" x14ac:dyDescent="0.25">
      <c r="A11223" s="36">
        <v>59549</v>
      </c>
      <c r="B11223" s="37" t="s">
        <v>207</v>
      </c>
      <c r="C11223" s="36" t="s">
        <v>25948</v>
      </c>
      <c r="D11223" s="37" t="s">
        <v>12324</v>
      </c>
      <c r="E11223" s="37" t="s">
        <v>12324</v>
      </c>
      <c r="F11223" s="36">
        <v>59289</v>
      </c>
      <c r="G11223" s="37" t="s">
        <v>97</v>
      </c>
      <c r="H11223" s="37" t="s">
        <v>25950</v>
      </c>
      <c r="I11223" s="37" t="s">
        <v>25969</v>
      </c>
      <c r="J11223" s="37" t="s">
        <v>292</v>
      </c>
      <c r="K11223" s="36">
        <v>22</v>
      </c>
      <c r="L11223" s="36">
        <v>2</v>
      </c>
      <c r="M11223" s="37" t="s">
        <v>453</v>
      </c>
      <c r="N11223" s="37" t="s">
        <v>237</v>
      </c>
      <c r="O11223" s="37" t="s">
        <v>238</v>
      </c>
      <c r="P11223" s="37" t="s">
        <v>238</v>
      </c>
      <c r="Q11223" s="37" t="s">
        <v>11016</v>
      </c>
      <c r="R11223" s="37" t="s">
        <v>7417</v>
      </c>
      <c r="S11223" s="37" t="s">
        <v>292</v>
      </c>
      <c r="T11223" s="38">
        <v>0</v>
      </c>
      <c r="U11223" s="38">
        <v>0</v>
      </c>
      <c r="V11223" s="38">
        <v>0</v>
      </c>
      <c r="W11223" s="38">
        <v>0</v>
      </c>
      <c r="X11223" s="38">
        <v>0</v>
      </c>
      <c r="Y11223" s="38">
        <v>0</v>
      </c>
      <c r="Z11223" s="38">
        <v>0</v>
      </c>
      <c r="AA11223" s="38">
        <v>0</v>
      </c>
      <c r="AB11223" s="38">
        <v>0</v>
      </c>
      <c r="AC11223" s="38">
        <v>0</v>
      </c>
      <c r="AD11223" s="38">
        <v>0</v>
      </c>
      <c r="AE11223" s="38">
        <v>0</v>
      </c>
      <c r="AF11223" s="38">
        <v>0</v>
      </c>
      <c r="AG11223" s="38">
        <v>0</v>
      </c>
      <c r="AH11223" s="38">
        <v>0</v>
      </c>
      <c r="AI11223" s="38">
        <v>0</v>
      </c>
      <c r="AJ11223" s="38">
        <v>0</v>
      </c>
      <c r="AK11223" s="38">
        <v>0</v>
      </c>
      <c r="AL11223" s="38">
        <v>0</v>
      </c>
      <c r="AM11223" s="38">
        <v>0</v>
      </c>
      <c r="AN11223" s="38">
        <v>0</v>
      </c>
      <c r="AO11223" s="38">
        <v>0</v>
      </c>
      <c r="AP11223" s="38">
        <v>0</v>
      </c>
      <c r="AQ11223" s="38">
        <v>0</v>
      </c>
      <c r="AR11223" s="39">
        <v>0</v>
      </c>
      <c r="AS11223" s="39">
        <v>0</v>
      </c>
      <c r="AT11223" s="39">
        <v>0</v>
      </c>
      <c r="AU11223" s="39">
        <v>0</v>
      </c>
      <c r="AV11223" s="39">
        <v>0</v>
      </c>
      <c r="AW11223" s="39">
        <v>0</v>
      </c>
      <c r="AX11223" s="39">
        <v>0</v>
      </c>
      <c r="AY11223" s="39">
        <v>0</v>
      </c>
      <c r="AZ11223" s="39">
        <v>0</v>
      </c>
      <c r="BA11223" s="39">
        <v>0</v>
      </c>
      <c r="BB11223" s="39">
        <v>0</v>
      </c>
      <c r="BC11223" s="39">
        <v>0</v>
      </c>
      <c r="BD11223" s="38">
        <v>5198</v>
      </c>
      <c r="BE11223" s="38">
        <v>5342</v>
      </c>
      <c r="BF11223" s="38">
        <v>6833</v>
      </c>
      <c r="BG11223" s="38">
        <v>9281</v>
      </c>
      <c r="BH11223" s="38">
        <v>9289</v>
      </c>
      <c r="BI11223" s="38">
        <v>9037</v>
      </c>
      <c r="BJ11223" s="38">
        <v>10108</v>
      </c>
      <c r="BK11223" s="38">
        <v>8116</v>
      </c>
      <c r="BL11223" s="38">
        <v>6874</v>
      </c>
      <c r="BM11223" s="38">
        <v>6969</v>
      </c>
      <c r="BN11223" s="38">
        <v>5829</v>
      </c>
      <c r="BO11223" s="38">
        <v>4926</v>
      </c>
      <c r="BP11223" s="38">
        <v>5198</v>
      </c>
      <c r="BQ11223" s="38">
        <v>5342</v>
      </c>
      <c r="BR11223" s="38">
        <v>6833</v>
      </c>
      <c r="BS11223" s="38">
        <v>9281</v>
      </c>
      <c r="BT11223" s="38">
        <v>9289</v>
      </c>
      <c r="BU11223" s="38">
        <v>9037</v>
      </c>
      <c r="BV11223" s="38">
        <v>10108</v>
      </c>
      <c r="BW11223" s="38">
        <v>8116</v>
      </c>
      <c r="BX11223" s="38">
        <v>6874</v>
      </c>
      <c r="BY11223" s="38">
        <v>6969</v>
      </c>
      <c r="BZ11223" s="38">
        <v>5829</v>
      </c>
      <c r="CA11223" s="38">
        <v>4926</v>
      </c>
      <c r="CB11223" s="38">
        <v>592.91999999999996</v>
      </c>
      <c r="CC11223" s="38">
        <v>609.346</v>
      </c>
      <c r="CD11223" s="38">
        <v>779.41300000000001</v>
      </c>
      <c r="CE11223" s="38">
        <v>1058.6469999999999</v>
      </c>
      <c r="CF11223" s="38">
        <v>1059.489</v>
      </c>
      <c r="CG11223" s="38">
        <v>1030.751</v>
      </c>
      <c r="CH11223" s="38">
        <v>1152.973</v>
      </c>
      <c r="CI11223" s="38">
        <v>925.79</v>
      </c>
      <c r="CJ11223" s="38">
        <v>784.06799999999998</v>
      </c>
      <c r="CK11223" s="38">
        <v>794.90800000000002</v>
      </c>
      <c r="CL11223" s="38">
        <v>664.83100000000002</v>
      </c>
      <c r="CM11223" s="38">
        <v>561.86400000000003</v>
      </c>
      <c r="CN11223" s="38">
        <v>0</v>
      </c>
      <c r="CO11223" s="38">
        <v>0</v>
      </c>
      <c r="CP11223" s="38">
        <v>87802</v>
      </c>
      <c r="CQ11223" s="38">
        <v>87802</v>
      </c>
      <c r="CR11223" s="38">
        <v>10015</v>
      </c>
      <c r="CS11223" s="36">
        <v>2020</v>
      </c>
      <c r="CT11223" s="34" t="str">
        <f>IF(VLOOKUP(O11223,'Cross-Page Data'!$D$4:$F$48,3,FALSE)="natural gas",VLOOKUP(N11223,'Cross-Page Data'!$I$4:$J$19,2,FALSE),IF(VLOOKUP(O11223,'Cross-Page Data'!$D$4:$F$48,3,FALSE)="solar",IF(N11223="PV","solar PV","solar thermal"),IF(VLOOKUP(O11223,'Cross-Page Data'!$D$4:$F$48,3,FALSE)="wind",VLOOKUP(N11223,'Cross-Page Data'!$I$4:$J$19,2,FALSE),IF(VLOOKUP(O11223,'Cross-Page Data'!$D$4:$F$48,3,FALSE)="hydro",VLOOKUP(N11223,'Cross-Page Data'!$I$4:$J$19,2,FALSE),VLOOKUP(O11223,'Cross-Page Data'!$D$4:$F$48,3,FALSE)))))</f>
        <v>solar PV</v>
      </c>
      <c r="CU11223" s="34" t="b">
        <f>INDEX('Cross-Page Data'!$N$14:$N$20,MATCH('923_2020'!M11223,'Cross-Page Data'!$M$14:$M$20,0))</f>
        <v>1</v>
      </c>
    </row>
    <row r="11224" spans="1:99" ht="64.5" x14ac:dyDescent="0.25">
      <c r="A11224" s="36">
        <v>59550</v>
      </c>
      <c r="B11224" s="37" t="s">
        <v>207</v>
      </c>
      <c r="C11224" s="36" t="s">
        <v>25948</v>
      </c>
      <c r="D11224" s="37" t="s">
        <v>12321</v>
      </c>
      <c r="E11224" s="37" t="s">
        <v>12322</v>
      </c>
      <c r="F11224" s="36">
        <v>59290</v>
      </c>
      <c r="G11224" s="37" t="s">
        <v>24</v>
      </c>
      <c r="H11224" s="37" t="s">
        <v>25951</v>
      </c>
      <c r="I11224" s="37" t="s">
        <v>16691</v>
      </c>
      <c r="J11224" s="37" t="s">
        <v>292</v>
      </c>
      <c r="K11224" s="36">
        <v>22</v>
      </c>
      <c r="L11224" s="36">
        <v>2</v>
      </c>
      <c r="M11224" s="37" t="s">
        <v>453</v>
      </c>
      <c r="N11224" s="37" t="s">
        <v>237</v>
      </c>
      <c r="O11224" s="37" t="s">
        <v>238</v>
      </c>
      <c r="P11224" s="37" t="s">
        <v>238</v>
      </c>
      <c r="Q11224" s="37" t="s">
        <v>25963</v>
      </c>
      <c r="R11224" s="37" t="s">
        <v>7417</v>
      </c>
      <c r="S11224" s="37" t="s">
        <v>292</v>
      </c>
      <c r="T11224" s="38">
        <v>0</v>
      </c>
      <c r="U11224" s="38">
        <v>0</v>
      </c>
      <c r="V11224" s="38">
        <v>0</v>
      </c>
      <c r="W11224" s="38">
        <v>0</v>
      </c>
      <c r="X11224" s="38">
        <v>0</v>
      </c>
      <c r="Y11224" s="38">
        <v>0</v>
      </c>
      <c r="Z11224" s="38">
        <v>0</v>
      </c>
      <c r="AA11224" s="38">
        <v>0</v>
      </c>
      <c r="AB11224" s="38">
        <v>0</v>
      </c>
      <c r="AC11224" s="38">
        <v>0</v>
      </c>
      <c r="AD11224" s="38">
        <v>0</v>
      </c>
      <c r="AE11224" s="38">
        <v>0</v>
      </c>
      <c r="AF11224" s="38">
        <v>0</v>
      </c>
      <c r="AG11224" s="38">
        <v>0</v>
      </c>
      <c r="AH11224" s="38">
        <v>0</v>
      </c>
      <c r="AI11224" s="38">
        <v>0</v>
      </c>
      <c r="AJ11224" s="38">
        <v>0</v>
      </c>
      <c r="AK11224" s="38">
        <v>0</v>
      </c>
      <c r="AL11224" s="38">
        <v>0</v>
      </c>
      <c r="AM11224" s="38">
        <v>0</v>
      </c>
      <c r="AN11224" s="38">
        <v>0</v>
      </c>
      <c r="AO11224" s="38">
        <v>0</v>
      </c>
      <c r="AP11224" s="38">
        <v>0</v>
      </c>
      <c r="AQ11224" s="38">
        <v>0</v>
      </c>
      <c r="AR11224" s="39">
        <v>0</v>
      </c>
      <c r="AS11224" s="39">
        <v>0</v>
      </c>
      <c r="AT11224" s="39">
        <v>0</v>
      </c>
      <c r="AU11224" s="39">
        <v>0</v>
      </c>
      <c r="AV11224" s="39">
        <v>0</v>
      </c>
      <c r="AW11224" s="39">
        <v>0</v>
      </c>
      <c r="AX11224" s="39">
        <v>0</v>
      </c>
      <c r="AY11224" s="39">
        <v>0</v>
      </c>
      <c r="AZ11224" s="39">
        <v>0</v>
      </c>
      <c r="BA11224" s="39">
        <v>0</v>
      </c>
      <c r="BB11224" s="39">
        <v>0</v>
      </c>
      <c r="BC11224" s="39">
        <v>0</v>
      </c>
      <c r="BD11224" s="38">
        <v>2181</v>
      </c>
      <c r="BE11224" s="38">
        <v>2957</v>
      </c>
      <c r="BF11224" s="38">
        <v>2893</v>
      </c>
      <c r="BG11224" s="38">
        <v>3647</v>
      </c>
      <c r="BH11224" s="38">
        <v>4772</v>
      </c>
      <c r="BI11224" s="38">
        <v>4752</v>
      </c>
      <c r="BJ11224" s="38">
        <v>5368</v>
      </c>
      <c r="BK11224" s="38">
        <v>4447</v>
      </c>
      <c r="BL11224" s="38">
        <v>3492</v>
      </c>
      <c r="BM11224" s="38">
        <v>3228</v>
      </c>
      <c r="BN11224" s="38">
        <v>2552</v>
      </c>
      <c r="BO11224" s="38">
        <v>2020</v>
      </c>
      <c r="BP11224" s="38">
        <v>2181</v>
      </c>
      <c r="BQ11224" s="38">
        <v>2957</v>
      </c>
      <c r="BR11224" s="38">
        <v>2893</v>
      </c>
      <c r="BS11224" s="38">
        <v>3647</v>
      </c>
      <c r="BT11224" s="38">
        <v>4772</v>
      </c>
      <c r="BU11224" s="38">
        <v>4752</v>
      </c>
      <c r="BV11224" s="38">
        <v>5368</v>
      </c>
      <c r="BW11224" s="38">
        <v>4447</v>
      </c>
      <c r="BX11224" s="38">
        <v>3492</v>
      </c>
      <c r="BY11224" s="38">
        <v>3228</v>
      </c>
      <c r="BZ11224" s="38">
        <v>2552</v>
      </c>
      <c r="CA11224" s="38">
        <v>2020</v>
      </c>
      <c r="CB11224" s="38">
        <v>248.80600000000001</v>
      </c>
      <c r="CC11224" s="38">
        <v>337.26900000000001</v>
      </c>
      <c r="CD11224" s="38">
        <v>330.03800000000001</v>
      </c>
      <c r="CE11224" s="38">
        <v>415.94099999999997</v>
      </c>
      <c r="CF11224" s="38">
        <v>544.36300000000006</v>
      </c>
      <c r="CG11224" s="38">
        <v>542.077</v>
      </c>
      <c r="CH11224" s="38">
        <v>612.28499999999997</v>
      </c>
      <c r="CI11224" s="38">
        <v>507.26100000000002</v>
      </c>
      <c r="CJ11224" s="38">
        <v>398.3</v>
      </c>
      <c r="CK11224" s="38">
        <v>368.15899999999999</v>
      </c>
      <c r="CL11224" s="38">
        <v>291.05700000000002</v>
      </c>
      <c r="CM11224" s="38">
        <v>230.44399999999999</v>
      </c>
      <c r="CN11224" s="38">
        <v>0</v>
      </c>
      <c r="CO11224" s="38">
        <v>0</v>
      </c>
      <c r="CP11224" s="38">
        <v>42309</v>
      </c>
      <c r="CQ11224" s="38">
        <v>42309</v>
      </c>
      <c r="CR11224" s="38">
        <v>4826</v>
      </c>
      <c r="CS11224" s="36">
        <v>2020</v>
      </c>
      <c r="CT11224" s="34" t="str">
        <f>IF(VLOOKUP(O11224,'Cross-Page Data'!$D$4:$F$48,3,FALSE)="natural gas",VLOOKUP(N11224,'Cross-Page Data'!$I$4:$J$19,2,FALSE),IF(VLOOKUP(O11224,'Cross-Page Data'!$D$4:$F$48,3,FALSE)="solar",IF(N11224="PV","solar PV","solar thermal"),IF(VLOOKUP(O11224,'Cross-Page Data'!$D$4:$F$48,3,FALSE)="wind",VLOOKUP(N11224,'Cross-Page Data'!$I$4:$J$19,2,FALSE),IF(VLOOKUP(O11224,'Cross-Page Data'!$D$4:$F$48,3,FALSE)="hydro",VLOOKUP(N11224,'Cross-Page Data'!$I$4:$J$19,2,FALSE),VLOOKUP(O11224,'Cross-Page Data'!$D$4:$F$48,3,FALSE)))))</f>
        <v>solar PV</v>
      </c>
      <c r="CU11224" s="34" t="b">
        <f>INDEX('Cross-Page Data'!$N$14:$N$20,MATCH('923_2020'!M11224,'Cross-Page Data'!$M$14:$M$20,0))</f>
        <v>1</v>
      </c>
    </row>
    <row r="11225" spans="1:99" ht="39" x14ac:dyDescent="0.25">
      <c r="A11225" s="36">
        <v>59551</v>
      </c>
      <c r="B11225" s="37" t="s">
        <v>207</v>
      </c>
      <c r="C11225" s="36" t="s">
        <v>25948</v>
      </c>
      <c r="D11225" s="37" t="s">
        <v>12319</v>
      </c>
      <c r="E11225" s="37" t="s">
        <v>3140</v>
      </c>
      <c r="F11225" s="36">
        <v>58661</v>
      </c>
      <c r="G11225" s="37" t="s">
        <v>97</v>
      </c>
      <c r="H11225" s="37" t="s">
        <v>25950</v>
      </c>
      <c r="I11225" s="37" t="s">
        <v>25969</v>
      </c>
      <c r="J11225" s="37" t="s">
        <v>292</v>
      </c>
      <c r="K11225" s="36">
        <v>22</v>
      </c>
      <c r="L11225" s="36">
        <v>2</v>
      </c>
      <c r="M11225" s="37" t="s">
        <v>453</v>
      </c>
      <c r="N11225" s="37" t="s">
        <v>237</v>
      </c>
      <c r="O11225" s="37" t="s">
        <v>238</v>
      </c>
      <c r="P11225" s="37" t="s">
        <v>238</v>
      </c>
      <c r="Q11225" s="37" t="s">
        <v>25973</v>
      </c>
      <c r="R11225" s="37" t="s">
        <v>7417</v>
      </c>
      <c r="S11225" s="37" t="s">
        <v>292</v>
      </c>
      <c r="T11225" s="38">
        <v>0</v>
      </c>
      <c r="U11225" s="38">
        <v>0</v>
      </c>
      <c r="V11225" s="38">
        <v>0</v>
      </c>
      <c r="W11225" s="38">
        <v>0</v>
      </c>
      <c r="X11225" s="38">
        <v>0</v>
      </c>
      <c r="Y11225" s="38">
        <v>0</v>
      </c>
      <c r="Z11225" s="38">
        <v>0</v>
      </c>
      <c r="AA11225" s="38">
        <v>0</v>
      </c>
      <c r="AB11225" s="38">
        <v>0</v>
      </c>
      <c r="AC11225" s="38">
        <v>0</v>
      </c>
      <c r="AD11225" s="38">
        <v>0</v>
      </c>
      <c r="AE11225" s="38">
        <v>0</v>
      </c>
      <c r="AF11225" s="38">
        <v>0</v>
      </c>
      <c r="AG11225" s="38">
        <v>0</v>
      </c>
      <c r="AH11225" s="38">
        <v>0</v>
      </c>
      <c r="AI11225" s="38">
        <v>0</v>
      </c>
      <c r="AJ11225" s="38">
        <v>0</v>
      </c>
      <c r="AK11225" s="38">
        <v>0</v>
      </c>
      <c r="AL11225" s="38">
        <v>0</v>
      </c>
      <c r="AM11225" s="38">
        <v>0</v>
      </c>
      <c r="AN11225" s="38">
        <v>0</v>
      </c>
      <c r="AO11225" s="38">
        <v>0</v>
      </c>
      <c r="AP11225" s="38">
        <v>0</v>
      </c>
      <c r="AQ11225" s="38">
        <v>0</v>
      </c>
      <c r="AR11225" s="39">
        <v>0</v>
      </c>
      <c r="AS11225" s="39">
        <v>0</v>
      </c>
      <c r="AT11225" s="39">
        <v>0</v>
      </c>
      <c r="AU11225" s="39">
        <v>0</v>
      </c>
      <c r="AV11225" s="39">
        <v>0</v>
      </c>
      <c r="AW11225" s="39">
        <v>0</v>
      </c>
      <c r="AX11225" s="39">
        <v>0</v>
      </c>
      <c r="AY11225" s="39">
        <v>0</v>
      </c>
      <c r="AZ11225" s="39">
        <v>0</v>
      </c>
      <c r="BA11225" s="39">
        <v>0</v>
      </c>
      <c r="BB11225" s="39">
        <v>0</v>
      </c>
      <c r="BC11225" s="39">
        <v>0</v>
      </c>
      <c r="BD11225" s="38">
        <v>3063</v>
      </c>
      <c r="BE11225" s="38">
        <v>3148</v>
      </c>
      <c r="BF11225" s="38">
        <v>4026</v>
      </c>
      <c r="BG11225" s="38">
        <v>5469</v>
      </c>
      <c r="BH11225" s="38">
        <v>5473</v>
      </c>
      <c r="BI11225" s="38">
        <v>5325</v>
      </c>
      <c r="BJ11225" s="38">
        <v>5956</v>
      </c>
      <c r="BK11225" s="38">
        <v>4782</v>
      </c>
      <c r="BL11225" s="38">
        <v>4050</v>
      </c>
      <c r="BM11225" s="38">
        <v>4106</v>
      </c>
      <c r="BN11225" s="38">
        <v>3434</v>
      </c>
      <c r="BO11225" s="38">
        <v>2902</v>
      </c>
      <c r="BP11225" s="38">
        <v>3063</v>
      </c>
      <c r="BQ11225" s="38">
        <v>3148</v>
      </c>
      <c r="BR11225" s="38">
        <v>4026</v>
      </c>
      <c r="BS11225" s="38">
        <v>5469</v>
      </c>
      <c r="BT11225" s="38">
        <v>5473</v>
      </c>
      <c r="BU11225" s="38">
        <v>5325</v>
      </c>
      <c r="BV11225" s="38">
        <v>5956</v>
      </c>
      <c r="BW11225" s="38">
        <v>4782</v>
      </c>
      <c r="BX11225" s="38">
        <v>4050</v>
      </c>
      <c r="BY11225" s="38">
        <v>4106</v>
      </c>
      <c r="BZ11225" s="38">
        <v>3434</v>
      </c>
      <c r="CA11225" s="38">
        <v>2902</v>
      </c>
      <c r="CB11225" s="38">
        <v>349.36099999999999</v>
      </c>
      <c r="CC11225" s="38">
        <v>359.036</v>
      </c>
      <c r="CD11225" s="38">
        <v>459.24299999999999</v>
      </c>
      <c r="CE11225" s="38">
        <v>623.77200000000005</v>
      </c>
      <c r="CF11225" s="38">
        <v>624.26800000000003</v>
      </c>
      <c r="CG11225" s="38">
        <v>607.33500000000004</v>
      </c>
      <c r="CH11225" s="38">
        <v>679.35</v>
      </c>
      <c r="CI11225" s="38">
        <v>545.49</v>
      </c>
      <c r="CJ11225" s="38">
        <v>461.98500000000001</v>
      </c>
      <c r="CK11225" s="38">
        <v>468.37200000000001</v>
      </c>
      <c r="CL11225" s="38">
        <v>391.72899999999998</v>
      </c>
      <c r="CM11225" s="38">
        <v>331.05900000000003</v>
      </c>
      <c r="CN11225" s="38">
        <v>0</v>
      </c>
      <c r="CO11225" s="38">
        <v>0</v>
      </c>
      <c r="CP11225" s="38">
        <v>51734</v>
      </c>
      <c r="CQ11225" s="38">
        <v>51734</v>
      </c>
      <c r="CR11225" s="38">
        <v>5901</v>
      </c>
      <c r="CS11225" s="36">
        <v>2020</v>
      </c>
      <c r="CT11225" s="34" t="str">
        <f>IF(VLOOKUP(O11225,'Cross-Page Data'!$D$4:$F$48,3,FALSE)="natural gas",VLOOKUP(N11225,'Cross-Page Data'!$I$4:$J$19,2,FALSE),IF(VLOOKUP(O11225,'Cross-Page Data'!$D$4:$F$48,3,FALSE)="solar",IF(N11225="PV","solar PV","solar thermal"),IF(VLOOKUP(O11225,'Cross-Page Data'!$D$4:$F$48,3,FALSE)="wind",VLOOKUP(N11225,'Cross-Page Data'!$I$4:$J$19,2,FALSE),IF(VLOOKUP(O11225,'Cross-Page Data'!$D$4:$F$48,3,FALSE)="hydro",VLOOKUP(N11225,'Cross-Page Data'!$I$4:$J$19,2,FALSE),VLOOKUP(O11225,'Cross-Page Data'!$D$4:$F$48,3,FALSE)))))</f>
        <v>solar PV</v>
      </c>
      <c r="CU11225" s="34" t="b">
        <f>INDEX('Cross-Page Data'!$N$14:$N$20,MATCH('923_2020'!M11225,'Cross-Page Data'!$M$14:$M$20,0))</f>
        <v>1</v>
      </c>
    </row>
    <row r="11226" spans="1:99" ht="39" x14ac:dyDescent="0.25">
      <c r="A11226" s="36">
        <v>59552</v>
      </c>
      <c r="B11226" s="37" t="s">
        <v>207</v>
      </c>
      <c r="C11226" s="36" t="s">
        <v>25948</v>
      </c>
      <c r="D11226" s="37" t="s">
        <v>12318</v>
      </c>
      <c r="E11226" s="37" t="s">
        <v>3140</v>
      </c>
      <c r="F11226" s="36">
        <v>58661</v>
      </c>
      <c r="G11226" s="37" t="s">
        <v>97</v>
      </c>
      <c r="H11226" s="37" t="s">
        <v>25950</v>
      </c>
      <c r="I11226" s="37" t="s">
        <v>25969</v>
      </c>
      <c r="J11226" s="37" t="s">
        <v>292</v>
      </c>
      <c r="K11226" s="36">
        <v>22</v>
      </c>
      <c r="L11226" s="36">
        <v>2</v>
      </c>
      <c r="M11226" s="37" t="s">
        <v>453</v>
      </c>
      <c r="N11226" s="37" t="s">
        <v>237</v>
      </c>
      <c r="O11226" s="37" t="s">
        <v>238</v>
      </c>
      <c r="P11226" s="37" t="s">
        <v>238</v>
      </c>
      <c r="Q11226" s="37" t="s">
        <v>25973</v>
      </c>
      <c r="R11226" s="37" t="s">
        <v>7417</v>
      </c>
      <c r="S11226" s="37" t="s">
        <v>292</v>
      </c>
      <c r="T11226" s="38">
        <v>0</v>
      </c>
      <c r="U11226" s="38">
        <v>0</v>
      </c>
      <c r="V11226" s="38">
        <v>0</v>
      </c>
      <c r="W11226" s="38">
        <v>0</v>
      </c>
      <c r="X11226" s="38">
        <v>0</v>
      </c>
      <c r="Y11226" s="38">
        <v>0</v>
      </c>
      <c r="Z11226" s="38">
        <v>0</v>
      </c>
      <c r="AA11226" s="38">
        <v>0</v>
      </c>
      <c r="AB11226" s="38">
        <v>0</v>
      </c>
      <c r="AC11226" s="38">
        <v>0</v>
      </c>
      <c r="AD11226" s="38">
        <v>0</v>
      </c>
      <c r="AE11226" s="38">
        <v>0</v>
      </c>
      <c r="AF11226" s="38">
        <v>0</v>
      </c>
      <c r="AG11226" s="38">
        <v>0</v>
      </c>
      <c r="AH11226" s="38">
        <v>0</v>
      </c>
      <c r="AI11226" s="38">
        <v>0</v>
      </c>
      <c r="AJ11226" s="38">
        <v>0</v>
      </c>
      <c r="AK11226" s="38">
        <v>0</v>
      </c>
      <c r="AL11226" s="38">
        <v>0</v>
      </c>
      <c r="AM11226" s="38">
        <v>0</v>
      </c>
      <c r="AN11226" s="38">
        <v>0</v>
      </c>
      <c r="AO11226" s="38">
        <v>0</v>
      </c>
      <c r="AP11226" s="38">
        <v>0</v>
      </c>
      <c r="AQ11226" s="38">
        <v>0</v>
      </c>
      <c r="AR11226" s="39">
        <v>0</v>
      </c>
      <c r="AS11226" s="39">
        <v>0</v>
      </c>
      <c r="AT11226" s="39">
        <v>0</v>
      </c>
      <c r="AU11226" s="39">
        <v>0</v>
      </c>
      <c r="AV11226" s="39">
        <v>0</v>
      </c>
      <c r="AW11226" s="39">
        <v>0</v>
      </c>
      <c r="AX11226" s="39">
        <v>0</v>
      </c>
      <c r="AY11226" s="39">
        <v>0</v>
      </c>
      <c r="AZ11226" s="39">
        <v>0</v>
      </c>
      <c r="BA11226" s="39">
        <v>0</v>
      </c>
      <c r="BB11226" s="39">
        <v>0</v>
      </c>
      <c r="BC11226" s="39">
        <v>0</v>
      </c>
      <c r="BD11226" s="38">
        <v>1767</v>
      </c>
      <c r="BE11226" s="38">
        <v>1816</v>
      </c>
      <c r="BF11226" s="38">
        <v>2323</v>
      </c>
      <c r="BG11226" s="38">
        <v>3155</v>
      </c>
      <c r="BH11226" s="38">
        <v>3157</v>
      </c>
      <c r="BI11226" s="38">
        <v>3071</v>
      </c>
      <c r="BJ11226" s="38">
        <v>3436</v>
      </c>
      <c r="BK11226" s="38">
        <v>2759</v>
      </c>
      <c r="BL11226" s="38">
        <v>2336</v>
      </c>
      <c r="BM11226" s="38">
        <v>2369</v>
      </c>
      <c r="BN11226" s="38">
        <v>1981</v>
      </c>
      <c r="BO11226" s="38">
        <v>1674</v>
      </c>
      <c r="BP11226" s="38">
        <v>1767</v>
      </c>
      <c r="BQ11226" s="38">
        <v>1816</v>
      </c>
      <c r="BR11226" s="38">
        <v>2323</v>
      </c>
      <c r="BS11226" s="38">
        <v>3155</v>
      </c>
      <c r="BT11226" s="38">
        <v>3157</v>
      </c>
      <c r="BU11226" s="38">
        <v>3071</v>
      </c>
      <c r="BV11226" s="38">
        <v>3436</v>
      </c>
      <c r="BW11226" s="38">
        <v>2759</v>
      </c>
      <c r="BX11226" s="38">
        <v>2336</v>
      </c>
      <c r="BY11226" s="38">
        <v>2369</v>
      </c>
      <c r="BZ11226" s="38">
        <v>1981</v>
      </c>
      <c r="CA11226" s="38">
        <v>1674</v>
      </c>
      <c r="CB11226" s="38">
        <v>201.52699999999999</v>
      </c>
      <c r="CC11226" s="38">
        <v>207.11099999999999</v>
      </c>
      <c r="CD11226" s="38">
        <v>264.91500000000002</v>
      </c>
      <c r="CE11226" s="38">
        <v>359.82400000000001</v>
      </c>
      <c r="CF11226" s="38">
        <v>360.11</v>
      </c>
      <c r="CG11226" s="38">
        <v>350.34199999999998</v>
      </c>
      <c r="CH11226" s="38">
        <v>391.88400000000001</v>
      </c>
      <c r="CI11226" s="38">
        <v>314.66699999999997</v>
      </c>
      <c r="CJ11226" s="38">
        <v>266.49700000000001</v>
      </c>
      <c r="CK11226" s="38">
        <v>270.18099999999998</v>
      </c>
      <c r="CL11226" s="38">
        <v>225.97</v>
      </c>
      <c r="CM11226" s="38">
        <v>190.97200000000001</v>
      </c>
      <c r="CN11226" s="38">
        <v>0</v>
      </c>
      <c r="CO11226" s="38">
        <v>0</v>
      </c>
      <c r="CP11226" s="38">
        <v>29844</v>
      </c>
      <c r="CQ11226" s="38">
        <v>29844</v>
      </c>
      <c r="CR11226" s="38">
        <v>3404</v>
      </c>
      <c r="CS11226" s="36">
        <v>2020</v>
      </c>
      <c r="CT11226" s="34" t="str">
        <f>IF(VLOOKUP(O11226,'Cross-Page Data'!$D$4:$F$48,3,FALSE)="natural gas",VLOOKUP(N11226,'Cross-Page Data'!$I$4:$J$19,2,FALSE),IF(VLOOKUP(O11226,'Cross-Page Data'!$D$4:$F$48,3,FALSE)="solar",IF(N11226="PV","solar PV","solar thermal"),IF(VLOOKUP(O11226,'Cross-Page Data'!$D$4:$F$48,3,FALSE)="wind",VLOOKUP(N11226,'Cross-Page Data'!$I$4:$J$19,2,FALSE),IF(VLOOKUP(O11226,'Cross-Page Data'!$D$4:$F$48,3,FALSE)="hydro",VLOOKUP(N11226,'Cross-Page Data'!$I$4:$J$19,2,FALSE),VLOOKUP(O11226,'Cross-Page Data'!$D$4:$F$48,3,FALSE)))))</f>
        <v>solar PV</v>
      </c>
      <c r="CU11226" s="34" t="b">
        <f>INDEX('Cross-Page Data'!$N$14:$N$20,MATCH('923_2020'!M11226,'Cross-Page Data'!$M$14:$M$20,0))</f>
        <v>1</v>
      </c>
    </row>
    <row r="11227" spans="1:99" ht="39" x14ac:dyDescent="0.25">
      <c r="A11227" s="36">
        <v>59553</v>
      </c>
      <c r="B11227" s="37" t="s">
        <v>207</v>
      </c>
      <c r="C11227" s="36" t="s">
        <v>25948</v>
      </c>
      <c r="D11227" s="37" t="s">
        <v>12317</v>
      </c>
      <c r="E11227" s="37" t="s">
        <v>3140</v>
      </c>
      <c r="F11227" s="36">
        <v>58661</v>
      </c>
      <c r="G11227" s="37" t="s">
        <v>97</v>
      </c>
      <c r="H11227" s="37" t="s">
        <v>25950</v>
      </c>
      <c r="I11227" s="37" t="s">
        <v>25969</v>
      </c>
      <c r="J11227" s="37" t="s">
        <v>292</v>
      </c>
      <c r="K11227" s="36">
        <v>22</v>
      </c>
      <c r="L11227" s="36">
        <v>2</v>
      </c>
      <c r="M11227" s="37" t="s">
        <v>453</v>
      </c>
      <c r="N11227" s="37" t="s">
        <v>237</v>
      </c>
      <c r="O11227" s="37" t="s">
        <v>238</v>
      </c>
      <c r="P11227" s="37" t="s">
        <v>238</v>
      </c>
      <c r="Q11227" s="37" t="s">
        <v>25973</v>
      </c>
      <c r="R11227" s="37" t="s">
        <v>7417</v>
      </c>
      <c r="S11227" s="37" t="s">
        <v>292</v>
      </c>
      <c r="T11227" s="38">
        <v>0</v>
      </c>
      <c r="U11227" s="38">
        <v>0</v>
      </c>
      <c r="V11227" s="38">
        <v>0</v>
      </c>
      <c r="W11227" s="38">
        <v>0</v>
      </c>
      <c r="X11227" s="38">
        <v>0</v>
      </c>
      <c r="Y11227" s="38">
        <v>0</v>
      </c>
      <c r="Z11227" s="38">
        <v>0</v>
      </c>
      <c r="AA11227" s="38">
        <v>0</v>
      </c>
      <c r="AB11227" s="38">
        <v>0</v>
      </c>
      <c r="AC11227" s="38">
        <v>0</v>
      </c>
      <c r="AD11227" s="38">
        <v>0</v>
      </c>
      <c r="AE11227" s="38">
        <v>0</v>
      </c>
      <c r="AF11227" s="38">
        <v>0</v>
      </c>
      <c r="AG11227" s="38">
        <v>0</v>
      </c>
      <c r="AH11227" s="38">
        <v>0</v>
      </c>
      <c r="AI11227" s="38">
        <v>0</v>
      </c>
      <c r="AJ11227" s="38">
        <v>0</v>
      </c>
      <c r="AK11227" s="38">
        <v>0</v>
      </c>
      <c r="AL11227" s="38">
        <v>0</v>
      </c>
      <c r="AM11227" s="38">
        <v>0</v>
      </c>
      <c r="AN11227" s="38">
        <v>0</v>
      </c>
      <c r="AO11227" s="38">
        <v>0</v>
      </c>
      <c r="AP11227" s="38">
        <v>0</v>
      </c>
      <c r="AQ11227" s="38">
        <v>0</v>
      </c>
      <c r="AR11227" s="39">
        <v>0</v>
      </c>
      <c r="AS11227" s="39">
        <v>0</v>
      </c>
      <c r="AT11227" s="39">
        <v>0</v>
      </c>
      <c r="AU11227" s="39">
        <v>0</v>
      </c>
      <c r="AV11227" s="39">
        <v>0</v>
      </c>
      <c r="AW11227" s="39">
        <v>0</v>
      </c>
      <c r="AX11227" s="39">
        <v>0</v>
      </c>
      <c r="AY11227" s="39">
        <v>0</v>
      </c>
      <c r="AZ11227" s="39">
        <v>0</v>
      </c>
      <c r="BA11227" s="39">
        <v>0</v>
      </c>
      <c r="BB11227" s="39">
        <v>0</v>
      </c>
      <c r="BC11227" s="39">
        <v>0</v>
      </c>
      <c r="BD11227" s="38">
        <v>1721</v>
      </c>
      <c r="BE11227" s="38">
        <v>1769</v>
      </c>
      <c r="BF11227" s="38">
        <v>2262</v>
      </c>
      <c r="BG11227" s="38">
        <v>3073</v>
      </c>
      <c r="BH11227" s="38">
        <v>3075</v>
      </c>
      <c r="BI11227" s="38">
        <v>2992</v>
      </c>
      <c r="BJ11227" s="38">
        <v>3347</v>
      </c>
      <c r="BK11227" s="38">
        <v>2687</v>
      </c>
      <c r="BL11227" s="38">
        <v>2276</v>
      </c>
      <c r="BM11227" s="38">
        <v>2307</v>
      </c>
      <c r="BN11227" s="38">
        <v>1930</v>
      </c>
      <c r="BO11227" s="38">
        <v>1631</v>
      </c>
      <c r="BP11227" s="38">
        <v>1721</v>
      </c>
      <c r="BQ11227" s="38">
        <v>1769</v>
      </c>
      <c r="BR11227" s="38">
        <v>2262</v>
      </c>
      <c r="BS11227" s="38">
        <v>3073</v>
      </c>
      <c r="BT11227" s="38">
        <v>3075</v>
      </c>
      <c r="BU11227" s="38">
        <v>2992</v>
      </c>
      <c r="BV11227" s="38">
        <v>3347</v>
      </c>
      <c r="BW11227" s="38">
        <v>2687</v>
      </c>
      <c r="BX11227" s="38">
        <v>2276</v>
      </c>
      <c r="BY11227" s="38">
        <v>2307</v>
      </c>
      <c r="BZ11227" s="38">
        <v>1930</v>
      </c>
      <c r="CA11227" s="38">
        <v>1631</v>
      </c>
      <c r="CB11227" s="38">
        <v>196.31899999999999</v>
      </c>
      <c r="CC11227" s="38">
        <v>201.756</v>
      </c>
      <c r="CD11227" s="38">
        <v>258.06599999999997</v>
      </c>
      <c r="CE11227" s="38">
        <v>350.52199999999999</v>
      </c>
      <c r="CF11227" s="38">
        <v>350.8</v>
      </c>
      <c r="CG11227" s="38">
        <v>341.28500000000003</v>
      </c>
      <c r="CH11227" s="38">
        <v>381.75299999999999</v>
      </c>
      <c r="CI11227" s="38">
        <v>306.53199999999998</v>
      </c>
      <c r="CJ11227" s="38">
        <v>259.60700000000003</v>
      </c>
      <c r="CK11227" s="38">
        <v>263.197</v>
      </c>
      <c r="CL11227" s="38">
        <v>220.12799999999999</v>
      </c>
      <c r="CM11227" s="38">
        <v>186.035</v>
      </c>
      <c r="CN11227" s="38">
        <v>0</v>
      </c>
      <c r="CO11227" s="38">
        <v>0</v>
      </c>
      <c r="CP11227" s="38">
        <v>29070</v>
      </c>
      <c r="CQ11227" s="38">
        <v>29070</v>
      </c>
      <c r="CR11227" s="38">
        <v>3316</v>
      </c>
      <c r="CS11227" s="36">
        <v>2020</v>
      </c>
      <c r="CT11227" s="34" t="str">
        <f>IF(VLOOKUP(O11227,'Cross-Page Data'!$D$4:$F$48,3,FALSE)="natural gas",VLOOKUP(N11227,'Cross-Page Data'!$I$4:$J$19,2,FALSE),IF(VLOOKUP(O11227,'Cross-Page Data'!$D$4:$F$48,3,FALSE)="solar",IF(N11227="PV","solar PV","solar thermal"),IF(VLOOKUP(O11227,'Cross-Page Data'!$D$4:$F$48,3,FALSE)="wind",VLOOKUP(N11227,'Cross-Page Data'!$I$4:$J$19,2,FALSE),IF(VLOOKUP(O11227,'Cross-Page Data'!$D$4:$F$48,3,FALSE)="hydro",VLOOKUP(N11227,'Cross-Page Data'!$I$4:$J$19,2,FALSE),VLOOKUP(O11227,'Cross-Page Data'!$D$4:$F$48,3,FALSE)))))</f>
        <v>solar PV</v>
      </c>
      <c r="CU11227" s="34" t="b">
        <f>INDEX('Cross-Page Data'!$N$14:$N$20,MATCH('923_2020'!M11227,'Cross-Page Data'!$M$14:$M$20,0))</f>
        <v>1</v>
      </c>
    </row>
    <row r="11228" spans="1:99" ht="39" x14ac:dyDescent="0.25">
      <c r="A11228" s="36">
        <v>59554</v>
      </c>
      <c r="B11228" s="37" t="s">
        <v>207</v>
      </c>
      <c r="C11228" s="36" t="s">
        <v>25948</v>
      </c>
      <c r="D11228" s="37" t="s">
        <v>12316</v>
      </c>
      <c r="E11228" s="37" t="s">
        <v>3140</v>
      </c>
      <c r="F11228" s="36">
        <v>58661</v>
      </c>
      <c r="G11228" s="37" t="s">
        <v>97</v>
      </c>
      <c r="H11228" s="37" t="s">
        <v>25950</v>
      </c>
      <c r="I11228" s="37" t="s">
        <v>25969</v>
      </c>
      <c r="J11228" s="37" t="s">
        <v>292</v>
      </c>
      <c r="K11228" s="36">
        <v>22</v>
      </c>
      <c r="L11228" s="36">
        <v>2</v>
      </c>
      <c r="M11228" s="37" t="s">
        <v>453</v>
      </c>
      <c r="N11228" s="37" t="s">
        <v>237</v>
      </c>
      <c r="O11228" s="37" t="s">
        <v>238</v>
      </c>
      <c r="P11228" s="37" t="s">
        <v>238</v>
      </c>
      <c r="Q11228" s="37" t="s">
        <v>25978</v>
      </c>
      <c r="R11228" s="37" t="s">
        <v>7417</v>
      </c>
      <c r="S11228" s="37" t="s">
        <v>292</v>
      </c>
      <c r="T11228" s="38">
        <v>0</v>
      </c>
      <c r="U11228" s="38">
        <v>0</v>
      </c>
      <c r="V11228" s="38">
        <v>0</v>
      </c>
      <c r="W11228" s="38">
        <v>0</v>
      </c>
      <c r="X11228" s="38">
        <v>0</v>
      </c>
      <c r="Y11228" s="38">
        <v>0</v>
      </c>
      <c r="Z11228" s="38">
        <v>0</v>
      </c>
      <c r="AA11228" s="38">
        <v>0</v>
      </c>
      <c r="AB11228" s="38">
        <v>0</v>
      </c>
      <c r="AC11228" s="38">
        <v>0</v>
      </c>
      <c r="AD11228" s="38">
        <v>0</v>
      </c>
      <c r="AE11228" s="38">
        <v>0</v>
      </c>
      <c r="AF11228" s="38">
        <v>0</v>
      </c>
      <c r="AG11228" s="38">
        <v>0</v>
      </c>
      <c r="AH11228" s="38">
        <v>0</v>
      </c>
      <c r="AI11228" s="38">
        <v>0</v>
      </c>
      <c r="AJ11228" s="38">
        <v>0</v>
      </c>
      <c r="AK11228" s="38">
        <v>0</v>
      </c>
      <c r="AL11228" s="38">
        <v>0</v>
      </c>
      <c r="AM11228" s="38">
        <v>0</v>
      </c>
      <c r="AN11228" s="38">
        <v>0</v>
      </c>
      <c r="AO11228" s="38">
        <v>0</v>
      </c>
      <c r="AP11228" s="38">
        <v>0</v>
      </c>
      <c r="AQ11228" s="38">
        <v>0</v>
      </c>
      <c r="AR11228" s="39">
        <v>0</v>
      </c>
      <c r="AS11228" s="39">
        <v>0</v>
      </c>
      <c r="AT11228" s="39">
        <v>0</v>
      </c>
      <c r="AU11228" s="39">
        <v>0</v>
      </c>
      <c r="AV11228" s="39">
        <v>0</v>
      </c>
      <c r="AW11228" s="39">
        <v>0</v>
      </c>
      <c r="AX11228" s="39">
        <v>0</v>
      </c>
      <c r="AY11228" s="39">
        <v>0</v>
      </c>
      <c r="AZ11228" s="39">
        <v>0</v>
      </c>
      <c r="BA11228" s="39">
        <v>0</v>
      </c>
      <c r="BB11228" s="39">
        <v>0</v>
      </c>
      <c r="BC11228" s="39">
        <v>0</v>
      </c>
      <c r="BD11228" s="38">
        <v>1576</v>
      </c>
      <c r="BE11228" s="38">
        <v>1619</v>
      </c>
      <c r="BF11228" s="38">
        <v>2071</v>
      </c>
      <c r="BG11228" s="38">
        <v>2814</v>
      </c>
      <c r="BH11228" s="38">
        <v>2816</v>
      </c>
      <c r="BI11228" s="38">
        <v>2739</v>
      </c>
      <c r="BJ11228" s="38">
        <v>3064</v>
      </c>
      <c r="BK11228" s="38">
        <v>2460</v>
      </c>
      <c r="BL11228" s="38">
        <v>2084</v>
      </c>
      <c r="BM11228" s="38">
        <v>2113</v>
      </c>
      <c r="BN11228" s="38">
        <v>1767</v>
      </c>
      <c r="BO11228" s="38">
        <v>1493</v>
      </c>
      <c r="BP11228" s="38">
        <v>1576</v>
      </c>
      <c r="BQ11228" s="38">
        <v>1619</v>
      </c>
      <c r="BR11228" s="38">
        <v>2071</v>
      </c>
      <c r="BS11228" s="38">
        <v>2814</v>
      </c>
      <c r="BT11228" s="38">
        <v>2816</v>
      </c>
      <c r="BU11228" s="38">
        <v>2739</v>
      </c>
      <c r="BV11228" s="38">
        <v>3064</v>
      </c>
      <c r="BW11228" s="38">
        <v>2460</v>
      </c>
      <c r="BX11228" s="38">
        <v>2084</v>
      </c>
      <c r="BY11228" s="38">
        <v>2113</v>
      </c>
      <c r="BZ11228" s="38">
        <v>1767</v>
      </c>
      <c r="CA11228" s="38">
        <v>1493</v>
      </c>
      <c r="CB11228" s="38">
        <v>179.74299999999999</v>
      </c>
      <c r="CC11228" s="38">
        <v>184.72</v>
      </c>
      <c r="CD11228" s="38">
        <v>236.27500000000001</v>
      </c>
      <c r="CE11228" s="38">
        <v>320.92399999999998</v>
      </c>
      <c r="CF11228" s="38">
        <v>321.17899999999997</v>
      </c>
      <c r="CG11228" s="38">
        <v>312.46699999999998</v>
      </c>
      <c r="CH11228" s="38">
        <v>349.51799999999997</v>
      </c>
      <c r="CI11228" s="38">
        <v>280.649</v>
      </c>
      <c r="CJ11228" s="38">
        <v>237.68600000000001</v>
      </c>
      <c r="CK11228" s="38">
        <v>240.97300000000001</v>
      </c>
      <c r="CL11228" s="38">
        <v>201.54</v>
      </c>
      <c r="CM11228" s="38">
        <v>170.32599999999999</v>
      </c>
      <c r="CN11228" s="38">
        <v>0</v>
      </c>
      <c r="CO11228" s="38">
        <v>0</v>
      </c>
      <c r="CP11228" s="38">
        <v>26616</v>
      </c>
      <c r="CQ11228" s="38">
        <v>26616</v>
      </c>
      <c r="CR11228" s="38">
        <v>3036</v>
      </c>
      <c r="CS11228" s="36">
        <v>2020</v>
      </c>
      <c r="CT11228" s="34" t="str">
        <f>IF(VLOOKUP(O11228,'Cross-Page Data'!$D$4:$F$48,3,FALSE)="natural gas",VLOOKUP(N11228,'Cross-Page Data'!$I$4:$J$19,2,FALSE),IF(VLOOKUP(O11228,'Cross-Page Data'!$D$4:$F$48,3,FALSE)="solar",IF(N11228="PV","solar PV","solar thermal"),IF(VLOOKUP(O11228,'Cross-Page Data'!$D$4:$F$48,3,FALSE)="wind",VLOOKUP(N11228,'Cross-Page Data'!$I$4:$J$19,2,FALSE),IF(VLOOKUP(O11228,'Cross-Page Data'!$D$4:$F$48,3,FALSE)="hydro",VLOOKUP(N11228,'Cross-Page Data'!$I$4:$J$19,2,FALSE),VLOOKUP(O11228,'Cross-Page Data'!$D$4:$F$48,3,FALSE)))))</f>
        <v>solar PV</v>
      </c>
      <c r="CU11228" s="34" t="b">
        <f>INDEX('Cross-Page Data'!$N$14:$N$20,MATCH('923_2020'!M11228,'Cross-Page Data'!$M$14:$M$20,0))</f>
        <v>1</v>
      </c>
    </row>
    <row r="11229" spans="1:99" ht="26.25" x14ac:dyDescent="0.25">
      <c r="A11229" s="36">
        <v>59555</v>
      </c>
      <c r="B11229" s="37" t="s">
        <v>207</v>
      </c>
      <c r="C11229" s="36" t="s">
        <v>25948</v>
      </c>
      <c r="D11229" s="37" t="s">
        <v>12314</v>
      </c>
      <c r="E11229" s="37" t="s">
        <v>12315</v>
      </c>
      <c r="F11229" s="36">
        <v>59298</v>
      </c>
      <c r="G11229" s="37" t="s">
        <v>24</v>
      </c>
      <c r="H11229" s="37" t="s">
        <v>25951</v>
      </c>
      <c r="I11229" s="37" t="s">
        <v>16691</v>
      </c>
      <c r="J11229" s="37" t="s">
        <v>292</v>
      </c>
      <c r="K11229" s="36">
        <v>22</v>
      </c>
      <c r="L11229" s="36">
        <v>2</v>
      </c>
      <c r="M11229" s="37" t="s">
        <v>453</v>
      </c>
      <c r="N11229" s="37" t="s">
        <v>237</v>
      </c>
      <c r="O11229" s="37" t="s">
        <v>238</v>
      </c>
      <c r="P11229" s="37" t="s">
        <v>238</v>
      </c>
      <c r="Q11229" s="37" t="s">
        <v>25963</v>
      </c>
      <c r="R11229" s="37" t="s">
        <v>7417</v>
      </c>
      <c r="S11229" s="37" t="s">
        <v>292</v>
      </c>
      <c r="T11229" s="38">
        <v>0</v>
      </c>
      <c r="U11229" s="38">
        <v>0</v>
      </c>
      <c r="V11229" s="38">
        <v>0</v>
      </c>
      <c r="W11229" s="38">
        <v>0</v>
      </c>
      <c r="X11229" s="38">
        <v>0</v>
      </c>
      <c r="Y11229" s="38">
        <v>0</v>
      </c>
      <c r="Z11229" s="38">
        <v>0</v>
      </c>
      <c r="AA11229" s="38">
        <v>0</v>
      </c>
      <c r="AB11229" s="38">
        <v>0</v>
      </c>
      <c r="AC11229" s="38">
        <v>0</v>
      </c>
      <c r="AD11229" s="38">
        <v>0</v>
      </c>
      <c r="AE11229" s="38">
        <v>0</v>
      </c>
      <c r="AF11229" s="38">
        <v>0</v>
      </c>
      <c r="AG11229" s="38">
        <v>0</v>
      </c>
      <c r="AH11229" s="38">
        <v>0</v>
      </c>
      <c r="AI11229" s="38">
        <v>0</v>
      </c>
      <c r="AJ11229" s="38">
        <v>0</v>
      </c>
      <c r="AK11229" s="38">
        <v>0</v>
      </c>
      <c r="AL11229" s="38">
        <v>0</v>
      </c>
      <c r="AM11229" s="38">
        <v>0</v>
      </c>
      <c r="AN11229" s="38">
        <v>0</v>
      </c>
      <c r="AO11229" s="38">
        <v>0</v>
      </c>
      <c r="AP11229" s="38">
        <v>0</v>
      </c>
      <c r="AQ11229" s="38">
        <v>0</v>
      </c>
      <c r="AR11229" s="39">
        <v>0</v>
      </c>
      <c r="AS11229" s="39">
        <v>0</v>
      </c>
      <c r="AT11229" s="39">
        <v>0</v>
      </c>
      <c r="AU11229" s="39">
        <v>0</v>
      </c>
      <c r="AV11229" s="39">
        <v>0</v>
      </c>
      <c r="AW11229" s="39">
        <v>0</v>
      </c>
      <c r="AX11229" s="39">
        <v>0</v>
      </c>
      <c r="AY11229" s="39">
        <v>0</v>
      </c>
      <c r="AZ11229" s="39">
        <v>0</v>
      </c>
      <c r="BA11229" s="39">
        <v>0</v>
      </c>
      <c r="BB11229" s="39">
        <v>0</v>
      </c>
      <c r="BC11229" s="39">
        <v>0</v>
      </c>
      <c r="BD11229" s="38">
        <v>19473</v>
      </c>
      <c r="BE11229" s="38">
        <v>26396</v>
      </c>
      <c r="BF11229" s="38">
        <v>25831</v>
      </c>
      <c r="BG11229" s="38">
        <v>32554</v>
      </c>
      <c r="BH11229" s="38">
        <v>42605</v>
      </c>
      <c r="BI11229" s="38">
        <v>42426</v>
      </c>
      <c r="BJ11229" s="38">
        <v>47921</v>
      </c>
      <c r="BK11229" s="38">
        <v>39701</v>
      </c>
      <c r="BL11229" s="38">
        <v>31173</v>
      </c>
      <c r="BM11229" s="38">
        <v>28814</v>
      </c>
      <c r="BN11229" s="38">
        <v>22780</v>
      </c>
      <c r="BO11229" s="38">
        <v>18036</v>
      </c>
      <c r="BP11229" s="38">
        <v>19473</v>
      </c>
      <c r="BQ11229" s="38">
        <v>26396</v>
      </c>
      <c r="BR11229" s="38">
        <v>25831</v>
      </c>
      <c r="BS11229" s="38">
        <v>32554</v>
      </c>
      <c r="BT11229" s="38">
        <v>42605</v>
      </c>
      <c r="BU11229" s="38">
        <v>42426</v>
      </c>
      <c r="BV11229" s="38">
        <v>47921</v>
      </c>
      <c r="BW11229" s="38">
        <v>39701</v>
      </c>
      <c r="BX11229" s="38">
        <v>31173</v>
      </c>
      <c r="BY11229" s="38">
        <v>28814</v>
      </c>
      <c r="BZ11229" s="38">
        <v>22780</v>
      </c>
      <c r="CA11229" s="38">
        <v>18036</v>
      </c>
      <c r="CB11229" s="38">
        <v>2221.1610000000001</v>
      </c>
      <c r="CC11229" s="38">
        <v>3010.8919999999998</v>
      </c>
      <c r="CD11229" s="38">
        <v>2946.34</v>
      </c>
      <c r="CE11229" s="38">
        <v>3713.2179999999998</v>
      </c>
      <c r="CF11229" s="38">
        <v>4859.6719999999996</v>
      </c>
      <c r="CG11229" s="38">
        <v>4839.2640000000001</v>
      </c>
      <c r="CH11229" s="38">
        <v>5466.0290000000005</v>
      </c>
      <c r="CI11229" s="38">
        <v>4528.4539999999997</v>
      </c>
      <c r="CJ11229" s="38">
        <v>3555.73</v>
      </c>
      <c r="CK11229" s="38">
        <v>3286.6579999999999</v>
      </c>
      <c r="CL11229" s="38">
        <v>2598.3440000000001</v>
      </c>
      <c r="CM11229" s="38">
        <v>2057.2379999999998</v>
      </c>
      <c r="CN11229" s="38">
        <v>0</v>
      </c>
      <c r="CO11229" s="38">
        <v>0</v>
      </c>
      <c r="CP11229" s="38">
        <v>377710</v>
      </c>
      <c r="CQ11229" s="38">
        <v>377710</v>
      </c>
      <c r="CR11229" s="38">
        <v>43083</v>
      </c>
      <c r="CS11229" s="36">
        <v>2020</v>
      </c>
      <c r="CT11229" s="34" t="str">
        <f>IF(VLOOKUP(O11229,'Cross-Page Data'!$D$4:$F$48,3,FALSE)="natural gas",VLOOKUP(N11229,'Cross-Page Data'!$I$4:$J$19,2,FALSE),IF(VLOOKUP(O11229,'Cross-Page Data'!$D$4:$F$48,3,FALSE)="solar",IF(N11229="PV","solar PV","solar thermal"),IF(VLOOKUP(O11229,'Cross-Page Data'!$D$4:$F$48,3,FALSE)="wind",VLOOKUP(N11229,'Cross-Page Data'!$I$4:$J$19,2,FALSE),IF(VLOOKUP(O11229,'Cross-Page Data'!$D$4:$F$48,3,FALSE)="hydro",VLOOKUP(N11229,'Cross-Page Data'!$I$4:$J$19,2,FALSE),VLOOKUP(O11229,'Cross-Page Data'!$D$4:$F$48,3,FALSE)))))</f>
        <v>solar PV</v>
      </c>
      <c r="CU11229" s="34" t="b">
        <f>INDEX('Cross-Page Data'!$N$14:$N$20,MATCH('923_2020'!M11229,'Cross-Page Data'!$M$14:$M$20,0))</f>
        <v>1</v>
      </c>
    </row>
    <row r="11230" spans="1:99" ht="26.25" x14ac:dyDescent="0.25">
      <c r="A11230" s="36">
        <v>59556</v>
      </c>
      <c r="B11230" s="37" t="s">
        <v>207</v>
      </c>
      <c r="C11230" s="36" t="s">
        <v>25948</v>
      </c>
      <c r="D11230" s="37" t="s">
        <v>12312</v>
      </c>
      <c r="E11230" s="37" t="s">
        <v>576</v>
      </c>
      <c r="F11230" s="36">
        <v>7140</v>
      </c>
      <c r="G11230" s="37" t="s">
        <v>37</v>
      </c>
      <c r="H11230" s="37" t="s">
        <v>25950</v>
      </c>
      <c r="I11230" s="37" t="s">
        <v>25969</v>
      </c>
      <c r="J11230" s="37" t="s">
        <v>292</v>
      </c>
      <c r="K11230" s="36">
        <v>22</v>
      </c>
      <c r="L11230" s="36">
        <v>1</v>
      </c>
      <c r="M11230" s="37" t="s">
        <v>215</v>
      </c>
      <c r="N11230" s="37" t="s">
        <v>237</v>
      </c>
      <c r="O11230" s="37" t="s">
        <v>238</v>
      </c>
      <c r="P11230" s="37" t="s">
        <v>238</v>
      </c>
      <c r="Q11230" s="37" t="s">
        <v>18997</v>
      </c>
      <c r="R11230" s="37" t="s">
        <v>7417</v>
      </c>
      <c r="S11230" s="37" t="s">
        <v>292</v>
      </c>
      <c r="T11230" s="38">
        <v>0</v>
      </c>
      <c r="U11230" s="38">
        <v>0</v>
      </c>
      <c r="V11230" s="38">
        <v>0</v>
      </c>
      <c r="W11230" s="38">
        <v>0</v>
      </c>
      <c r="X11230" s="38">
        <v>0</v>
      </c>
      <c r="Y11230" s="38">
        <v>0</v>
      </c>
      <c r="Z11230" s="38">
        <v>0</v>
      </c>
      <c r="AA11230" s="38">
        <v>0</v>
      </c>
      <c r="AB11230" s="38">
        <v>0</v>
      </c>
      <c r="AC11230" s="38">
        <v>0</v>
      </c>
      <c r="AD11230" s="38">
        <v>0</v>
      </c>
      <c r="AE11230" s="38">
        <v>0</v>
      </c>
      <c r="AF11230" s="38">
        <v>0</v>
      </c>
      <c r="AG11230" s="38">
        <v>0</v>
      </c>
      <c r="AH11230" s="38">
        <v>0</v>
      </c>
      <c r="AI11230" s="38">
        <v>0</v>
      </c>
      <c r="AJ11230" s="38">
        <v>0</v>
      </c>
      <c r="AK11230" s="38">
        <v>0</v>
      </c>
      <c r="AL11230" s="38">
        <v>0</v>
      </c>
      <c r="AM11230" s="38">
        <v>0</v>
      </c>
      <c r="AN11230" s="38">
        <v>0</v>
      </c>
      <c r="AO11230" s="38">
        <v>0</v>
      </c>
      <c r="AP11230" s="38">
        <v>0</v>
      </c>
      <c r="AQ11230" s="38">
        <v>0</v>
      </c>
      <c r="AR11230" s="39">
        <v>0</v>
      </c>
      <c r="AS11230" s="39">
        <v>0</v>
      </c>
      <c r="AT11230" s="39">
        <v>0</v>
      </c>
      <c r="AU11230" s="39">
        <v>0</v>
      </c>
      <c r="AV11230" s="39">
        <v>0</v>
      </c>
      <c r="AW11230" s="39">
        <v>0</v>
      </c>
      <c r="AX11230" s="39">
        <v>0</v>
      </c>
      <c r="AY11230" s="39">
        <v>0</v>
      </c>
      <c r="AZ11230" s="39">
        <v>0</v>
      </c>
      <c r="BA11230" s="39">
        <v>0</v>
      </c>
      <c r="BB11230" s="39">
        <v>0</v>
      </c>
      <c r="BC11230" s="39">
        <v>0</v>
      </c>
      <c r="BD11230" s="38">
        <v>4557</v>
      </c>
      <c r="BE11230" s="38">
        <v>4695</v>
      </c>
      <c r="BF11230" s="38">
        <v>6455</v>
      </c>
      <c r="BG11230" s="38">
        <v>7888</v>
      </c>
      <c r="BH11230" s="38">
        <v>9125</v>
      </c>
      <c r="BI11230" s="38">
        <v>7735</v>
      </c>
      <c r="BJ11230" s="38">
        <v>8376</v>
      </c>
      <c r="BK11230" s="38">
        <v>7625</v>
      </c>
      <c r="BL11230" s="38">
        <v>6012</v>
      </c>
      <c r="BM11230" s="38">
        <v>6135</v>
      </c>
      <c r="BN11230" s="38">
        <v>5102</v>
      </c>
      <c r="BO11230" s="38">
        <v>4910</v>
      </c>
      <c r="BP11230" s="38">
        <v>4557</v>
      </c>
      <c r="BQ11230" s="38">
        <v>4695</v>
      </c>
      <c r="BR11230" s="38">
        <v>6455</v>
      </c>
      <c r="BS11230" s="38">
        <v>7888</v>
      </c>
      <c r="BT11230" s="38">
        <v>9125</v>
      </c>
      <c r="BU11230" s="38">
        <v>7735</v>
      </c>
      <c r="BV11230" s="38">
        <v>8376</v>
      </c>
      <c r="BW11230" s="38">
        <v>7625</v>
      </c>
      <c r="BX11230" s="38">
        <v>6012</v>
      </c>
      <c r="BY11230" s="38">
        <v>6135</v>
      </c>
      <c r="BZ11230" s="38">
        <v>5102</v>
      </c>
      <c r="CA11230" s="38">
        <v>4910</v>
      </c>
      <c r="CB11230" s="38">
        <v>519.76</v>
      </c>
      <c r="CC11230" s="38">
        <v>535.51199999999994</v>
      </c>
      <c r="CD11230" s="38">
        <v>736.26900000000001</v>
      </c>
      <c r="CE11230" s="38">
        <v>899.72500000000002</v>
      </c>
      <c r="CF11230" s="38">
        <v>1040.8399999999999</v>
      </c>
      <c r="CG11230" s="38">
        <v>882.25199999999995</v>
      </c>
      <c r="CH11230" s="38">
        <v>955.404</v>
      </c>
      <c r="CI11230" s="38">
        <v>869.72799999999995</v>
      </c>
      <c r="CJ11230" s="38">
        <v>685.71400000000006</v>
      </c>
      <c r="CK11230" s="38">
        <v>699.82100000000003</v>
      </c>
      <c r="CL11230" s="38">
        <v>581.96400000000006</v>
      </c>
      <c r="CM11230" s="38">
        <v>560.01099999999997</v>
      </c>
      <c r="CN11230" s="38">
        <v>0</v>
      </c>
      <c r="CO11230" s="38">
        <v>0</v>
      </c>
      <c r="CP11230" s="38">
        <v>78615</v>
      </c>
      <c r="CQ11230" s="38">
        <v>78615</v>
      </c>
      <c r="CR11230" s="38">
        <v>8967</v>
      </c>
      <c r="CS11230" s="36">
        <v>2020</v>
      </c>
      <c r="CT11230" s="34" t="str">
        <f>IF(VLOOKUP(O11230,'Cross-Page Data'!$D$4:$F$48,3,FALSE)="natural gas",VLOOKUP(N11230,'Cross-Page Data'!$I$4:$J$19,2,FALSE),IF(VLOOKUP(O11230,'Cross-Page Data'!$D$4:$F$48,3,FALSE)="solar",IF(N11230="PV","solar PV","solar thermal"),IF(VLOOKUP(O11230,'Cross-Page Data'!$D$4:$F$48,3,FALSE)="wind",VLOOKUP(N11230,'Cross-Page Data'!$I$4:$J$19,2,FALSE),IF(VLOOKUP(O11230,'Cross-Page Data'!$D$4:$F$48,3,FALSE)="hydro",VLOOKUP(N11230,'Cross-Page Data'!$I$4:$J$19,2,FALSE),VLOOKUP(O11230,'Cross-Page Data'!$D$4:$F$48,3,FALSE)))))</f>
        <v>solar PV</v>
      </c>
      <c r="CU11230" s="34" t="b">
        <f>INDEX('Cross-Page Data'!$N$14:$N$20,MATCH('923_2020'!M11230,'Cross-Page Data'!$M$14:$M$20,0))</f>
        <v>1</v>
      </c>
    </row>
    <row r="11231" spans="1:99" ht="39" x14ac:dyDescent="0.25">
      <c r="A11231" s="36">
        <v>59557</v>
      </c>
      <c r="B11231" s="37" t="s">
        <v>207</v>
      </c>
      <c r="C11231" s="36" t="s">
        <v>25948</v>
      </c>
      <c r="D11231" s="37" t="s">
        <v>12311</v>
      </c>
      <c r="E11231" s="37" t="s">
        <v>4413</v>
      </c>
      <c r="F11231" s="36">
        <v>57369</v>
      </c>
      <c r="G11231" s="37" t="s">
        <v>24</v>
      </c>
      <c r="H11231" s="37" t="s">
        <v>25951</v>
      </c>
      <c r="I11231" s="37" t="s">
        <v>16691</v>
      </c>
      <c r="J11231" s="37" t="s">
        <v>292</v>
      </c>
      <c r="K11231" s="36">
        <v>334</v>
      </c>
      <c r="L11231" s="36">
        <v>6</v>
      </c>
      <c r="M11231" s="37" t="s">
        <v>1306</v>
      </c>
      <c r="N11231" s="37" t="s">
        <v>282</v>
      </c>
      <c r="O11231" s="37" t="s">
        <v>241</v>
      </c>
      <c r="P11231" s="37" t="s">
        <v>429</v>
      </c>
      <c r="Q11231" s="37" t="s">
        <v>25963</v>
      </c>
      <c r="R11231" s="37" t="s">
        <v>7417</v>
      </c>
      <c r="S11231" s="37" t="s">
        <v>25959</v>
      </c>
      <c r="T11231" s="38">
        <v>31742</v>
      </c>
      <c r="U11231" s="38">
        <v>28551</v>
      </c>
      <c r="V11231" s="38">
        <v>30084</v>
      </c>
      <c r="W11231" s="38">
        <v>28156</v>
      </c>
      <c r="X11231" s="38">
        <v>29910</v>
      </c>
      <c r="Y11231" s="38">
        <v>27567</v>
      </c>
      <c r="Z11231" s="38">
        <v>30961</v>
      </c>
      <c r="AA11231" s="38">
        <v>29560</v>
      </c>
      <c r="AB11231" s="38">
        <v>29320</v>
      </c>
      <c r="AC11231" s="38">
        <v>28218</v>
      </c>
      <c r="AD11231" s="38">
        <v>28408</v>
      </c>
      <c r="AE11231" s="38">
        <v>25373</v>
      </c>
      <c r="AF11231" s="38">
        <v>31742</v>
      </c>
      <c r="AG11231" s="38">
        <v>28551</v>
      </c>
      <c r="AH11231" s="38">
        <v>30084</v>
      </c>
      <c r="AI11231" s="38">
        <v>28156</v>
      </c>
      <c r="AJ11231" s="38">
        <v>29910</v>
      </c>
      <c r="AK11231" s="38">
        <v>27567</v>
      </c>
      <c r="AL11231" s="38">
        <v>30961</v>
      </c>
      <c r="AM11231" s="38">
        <v>29560</v>
      </c>
      <c r="AN11231" s="38">
        <v>29320</v>
      </c>
      <c r="AO11231" s="38">
        <v>28218</v>
      </c>
      <c r="AP11231" s="38">
        <v>28408</v>
      </c>
      <c r="AQ11231" s="38">
        <v>25373</v>
      </c>
      <c r="AR11231" s="39">
        <v>0.6</v>
      </c>
      <c r="AS11231" s="39">
        <v>0.6</v>
      </c>
      <c r="AT11231" s="39">
        <v>0.6</v>
      </c>
      <c r="AU11231" s="39">
        <v>0.6</v>
      </c>
      <c r="AV11231" s="39">
        <v>0.6</v>
      </c>
      <c r="AW11231" s="39">
        <v>0.6</v>
      </c>
      <c r="AX11231" s="39">
        <v>0.6</v>
      </c>
      <c r="AY11231" s="39">
        <v>0.6</v>
      </c>
      <c r="AZ11231" s="39">
        <v>0.6</v>
      </c>
      <c r="BA11231" s="39">
        <v>0.6</v>
      </c>
      <c r="BB11231" s="39">
        <v>0.6</v>
      </c>
      <c r="BC11231" s="39">
        <v>0.6</v>
      </c>
      <c r="BD11231" s="38">
        <v>19045</v>
      </c>
      <c r="BE11231" s="38">
        <v>17131</v>
      </c>
      <c r="BF11231" s="38">
        <v>18050</v>
      </c>
      <c r="BG11231" s="38">
        <v>16894</v>
      </c>
      <c r="BH11231" s="38">
        <v>17946</v>
      </c>
      <c r="BI11231" s="38">
        <v>16540</v>
      </c>
      <c r="BJ11231" s="38">
        <v>18577</v>
      </c>
      <c r="BK11231" s="38">
        <v>17736</v>
      </c>
      <c r="BL11231" s="38">
        <v>17592</v>
      </c>
      <c r="BM11231" s="38">
        <v>16931</v>
      </c>
      <c r="BN11231" s="38">
        <v>17045</v>
      </c>
      <c r="BO11231" s="38">
        <v>15224</v>
      </c>
      <c r="BP11231" s="38">
        <v>19045</v>
      </c>
      <c r="BQ11231" s="38">
        <v>17131</v>
      </c>
      <c r="BR11231" s="38">
        <v>18050</v>
      </c>
      <c r="BS11231" s="38">
        <v>16894</v>
      </c>
      <c r="BT11231" s="38">
        <v>17946</v>
      </c>
      <c r="BU11231" s="38">
        <v>16540</v>
      </c>
      <c r="BV11231" s="38">
        <v>18577</v>
      </c>
      <c r="BW11231" s="38">
        <v>17736</v>
      </c>
      <c r="BX11231" s="38">
        <v>17592</v>
      </c>
      <c r="BY11231" s="38">
        <v>16931</v>
      </c>
      <c r="BZ11231" s="38">
        <v>17045</v>
      </c>
      <c r="CA11231" s="38">
        <v>15224</v>
      </c>
      <c r="CB11231" s="38">
        <v>1889.913</v>
      </c>
      <c r="CC11231" s="38">
        <v>1700.0070000000001</v>
      </c>
      <c r="CD11231" s="38">
        <v>1791.309</v>
      </c>
      <c r="CE11231" s="38">
        <v>1676.502</v>
      </c>
      <c r="CF11231" s="38">
        <v>1780.914</v>
      </c>
      <c r="CG11231" s="38">
        <v>1641.4269999999999</v>
      </c>
      <c r="CH11231" s="38">
        <v>1843.5170000000001</v>
      </c>
      <c r="CI11231" s="38">
        <v>1760.107</v>
      </c>
      <c r="CJ11231" s="38">
        <v>1745.8240000000001</v>
      </c>
      <c r="CK11231" s="38">
        <v>1680.194</v>
      </c>
      <c r="CL11231" s="38">
        <v>1691.519</v>
      </c>
      <c r="CM11231" s="38">
        <v>1510.7670000000001</v>
      </c>
      <c r="CN11231" s="38">
        <v>347850</v>
      </c>
      <c r="CO11231" s="38">
        <v>347850</v>
      </c>
      <c r="CP11231" s="38">
        <v>208711</v>
      </c>
      <c r="CQ11231" s="38">
        <v>208711</v>
      </c>
      <c r="CR11231" s="38">
        <v>20712</v>
      </c>
      <c r="CS11231" s="36">
        <v>2020</v>
      </c>
      <c r="CT11231" s="34" t="str">
        <f>IF(VLOOKUP(O11231,'Cross-Page Data'!$D$4:$F$48,3,FALSE)="natural gas",VLOOKUP(N11231,'Cross-Page Data'!$I$4:$J$19,2,FALSE),IF(VLOOKUP(O11231,'Cross-Page Data'!$D$4:$F$48,3,FALSE)="solar",IF(N11231="PV","solar PV","solar thermal"),IF(VLOOKUP(O11231,'Cross-Page Data'!$D$4:$F$48,3,FALSE)="wind",VLOOKUP(N11231,'Cross-Page Data'!$I$4:$J$19,2,FALSE),IF(VLOOKUP(O11231,'Cross-Page Data'!$D$4:$F$48,3,FALSE)="hydro",VLOOKUP(N11231,'Cross-Page Data'!$I$4:$J$19,2,FALSE),VLOOKUP(O11231,'Cross-Page Data'!$D$4:$F$48,3,FALSE)))))</f>
        <v>biomass</v>
      </c>
      <c r="CU11231" s="34" t="b">
        <f>INDEX('Cross-Page Data'!$N$14:$N$20,MATCH('923_2020'!M11231,'Cross-Page Data'!$M$14:$M$20,0))</f>
        <v>0</v>
      </c>
    </row>
    <row r="11232" spans="1:99" ht="39" x14ac:dyDescent="0.25">
      <c r="A11232" s="36">
        <v>59557</v>
      </c>
      <c r="B11232" s="37" t="s">
        <v>207</v>
      </c>
      <c r="C11232" s="36" t="s">
        <v>25948</v>
      </c>
      <c r="D11232" s="37" t="s">
        <v>12311</v>
      </c>
      <c r="E11232" s="37" t="s">
        <v>4413</v>
      </c>
      <c r="F11232" s="36">
        <v>57369</v>
      </c>
      <c r="G11232" s="37" t="s">
        <v>24</v>
      </c>
      <c r="H11232" s="37" t="s">
        <v>25951</v>
      </c>
      <c r="I11232" s="37" t="s">
        <v>16691</v>
      </c>
      <c r="J11232" s="37" t="s">
        <v>292</v>
      </c>
      <c r="K11232" s="36">
        <v>334</v>
      </c>
      <c r="L11232" s="36">
        <v>6</v>
      </c>
      <c r="M11232" s="37" t="s">
        <v>1306</v>
      </c>
      <c r="N11232" s="37" t="s">
        <v>282</v>
      </c>
      <c r="O11232" s="37" t="s">
        <v>275</v>
      </c>
      <c r="P11232" s="37" t="s">
        <v>462</v>
      </c>
      <c r="Q11232" s="37" t="s">
        <v>25963</v>
      </c>
      <c r="R11232" s="37" t="s">
        <v>7417</v>
      </c>
      <c r="S11232" s="37" t="s">
        <v>25962</v>
      </c>
      <c r="T11232" s="38">
        <v>0</v>
      </c>
      <c r="U11232" s="38">
        <v>0</v>
      </c>
      <c r="V11232" s="38">
        <v>0</v>
      </c>
      <c r="W11232" s="38">
        <v>0</v>
      </c>
      <c r="X11232" s="38">
        <v>0</v>
      </c>
      <c r="Y11232" s="38">
        <v>0</v>
      </c>
      <c r="Z11232" s="38">
        <v>0</v>
      </c>
      <c r="AA11232" s="38">
        <v>0</v>
      </c>
      <c r="AB11232" s="38">
        <v>0</v>
      </c>
      <c r="AC11232" s="38">
        <v>0</v>
      </c>
      <c r="AD11232" s="38">
        <v>0</v>
      </c>
      <c r="AE11232" s="38">
        <v>0</v>
      </c>
      <c r="AF11232" s="38">
        <v>0</v>
      </c>
      <c r="AG11232" s="38">
        <v>0</v>
      </c>
      <c r="AH11232" s="38">
        <v>0</v>
      </c>
      <c r="AI11232" s="38">
        <v>0</v>
      </c>
      <c r="AJ11232" s="38">
        <v>0</v>
      </c>
      <c r="AK11232" s="38">
        <v>0</v>
      </c>
      <c r="AL11232" s="38">
        <v>0</v>
      </c>
      <c r="AM11232" s="38">
        <v>0</v>
      </c>
      <c r="AN11232" s="38">
        <v>0</v>
      </c>
      <c r="AO11232" s="38">
        <v>0</v>
      </c>
      <c r="AP11232" s="38">
        <v>0</v>
      </c>
      <c r="AQ11232" s="38">
        <v>0</v>
      </c>
      <c r="AR11232" s="39">
        <v>0</v>
      </c>
      <c r="AS11232" s="39">
        <v>0</v>
      </c>
      <c r="AT11232" s="39">
        <v>0</v>
      </c>
      <c r="AU11232" s="39">
        <v>0</v>
      </c>
      <c r="AV11232" s="39">
        <v>0</v>
      </c>
      <c r="AW11232" s="39">
        <v>0</v>
      </c>
      <c r="AX11232" s="39">
        <v>0</v>
      </c>
      <c r="AY11232" s="39">
        <v>0</v>
      </c>
      <c r="AZ11232" s="39">
        <v>0</v>
      </c>
      <c r="BA11232" s="39">
        <v>0</v>
      </c>
      <c r="BB11232" s="39">
        <v>0</v>
      </c>
      <c r="BC11232" s="39">
        <v>0</v>
      </c>
      <c r="BD11232" s="38">
        <v>0</v>
      </c>
      <c r="BE11232" s="38">
        <v>0</v>
      </c>
      <c r="BF11232" s="38">
        <v>0</v>
      </c>
      <c r="BG11232" s="38">
        <v>0</v>
      </c>
      <c r="BH11232" s="38">
        <v>0</v>
      </c>
      <c r="BI11232" s="38">
        <v>0</v>
      </c>
      <c r="BJ11232" s="38">
        <v>0</v>
      </c>
      <c r="BK11232" s="38">
        <v>0</v>
      </c>
      <c r="BL11232" s="38">
        <v>0</v>
      </c>
      <c r="BM11232" s="38">
        <v>0</v>
      </c>
      <c r="BN11232" s="38">
        <v>0</v>
      </c>
      <c r="BO11232" s="38">
        <v>0</v>
      </c>
      <c r="BP11232" s="38">
        <v>0</v>
      </c>
      <c r="BQ11232" s="38">
        <v>0</v>
      </c>
      <c r="BR11232" s="38">
        <v>0</v>
      </c>
      <c r="BS11232" s="38">
        <v>0</v>
      </c>
      <c r="BT11232" s="38">
        <v>0</v>
      </c>
      <c r="BU11232" s="38">
        <v>0</v>
      </c>
      <c r="BV11232" s="38">
        <v>0</v>
      </c>
      <c r="BW11232" s="38">
        <v>0</v>
      </c>
      <c r="BX11232" s="38">
        <v>0</v>
      </c>
      <c r="BY11232" s="38">
        <v>0</v>
      </c>
      <c r="BZ11232" s="38">
        <v>0</v>
      </c>
      <c r="CA11232" s="38">
        <v>0</v>
      </c>
      <c r="CB11232" s="38">
        <v>0</v>
      </c>
      <c r="CC11232" s="38">
        <v>0</v>
      </c>
      <c r="CD11232" s="38">
        <v>0</v>
      </c>
      <c r="CE11232" s="38">
        <v>0</v>
      </c>
      <c r="CF11232" s="38">
        <v>0</v>
      </c>
      <c r="CG11232" s="38">
        <v>0</v>
      </c>
      <c r="CH11232" s="38">
        <v>0</v>
      </c>
      <c r="CI11232" s="38">
        <v>0</v>
      </c>
      <c r="CJ11232" s="38">
        <v>0</v>
      </c>
      <c r="CK11232" s="38">
        <v>0</v>
      </c>
      <c r="CL11232" s="38">
        <v>0</v>
      </c>
      <c r="CM11232" s="38">
        <v>0</v>
      </c>
      <c r="CN11232" s="38">
        <v>0</v>
      </c>
      <c r="CO11232" s="38">
        <v>0</v>
      </c>
      <c r="CP11232" s="38">
        <v>0</v>
      </c>
      <c r="CQ11232" s="38">
        <v>0</v>
      </c>
      <c r="CR11232" s="38">
        <v>0</v>
      </c>
      <c r="CS11232" s="36">
        <v>2020</v>
      </c>
      <c r="CT11232" s="34" t="str">
        <f>IF(VLOOKUP(O11232,'Cross-Page Data'!$D$4:$F$48,3,FALSE)="natural gas",VLOOKUP(N11232,'Cross-Page Data'!$I$4:$J$19,2,FALSE),IF(VLOOKUP(O11232,'Cross-Page Data'!$D$4:$F$48,3,FALSE)="solar",IF(N11232="PV","solar PV","solar thermal"),IF(VLOOKUP(O11232,'Cross-Page Data'!$D$4:$F$48,3,FALSE)="wind",VLOOKUP(N11232,'Cross-Page Data'!$I$4:$J$19,2,FALSE),IF(VLOOKUP(O11232,'Cross-Page Data'!$D$4:$F$48,3,FALSE)="hydro",VLOOKUP(N11232,'Cross-Page Data'!$I$4:$J$19,2,FALSE),VLOOKUP(O11232,'Cross-Page Data'!$D$4:$F$48,3,FALSE)))))</f>
        <v>biomass</v>
      </c>
      <c r="CU11232" s="34" t="b">
        <f>INDEX('Cross-Page Data'!$N$14:$N$20,MATCH('923_2020'!M11232,'Cross-Page Data'!$M$14:$M$20,0))</f>
        <v>0</v>
      </c>
    </row>
    <row r="11233" spans="1:99" ht="51.75" x14ac:dyDescent="0.25">
      <c r="A11233" s="36">
        <v>59558</v>
      </c>
      <c r="B11233" s="37" t="s">
        <v>207</v>
      </c>
      <c r="C11233" s="36" t="s">
        <v>25948</v>
      </c>
      <c r="D11233" s="37" t="s">
        <v>12309</v>
      </c>
      <c r="E11233" s="37" t="s">
        <v>6182</v>
      </c>
      <c r="F11233" s="36">
        <v>59300</v>
      </c>
      <c r="G11233" s="37" t="s">
        <v>91</v>
      </c>
      <c r="H11233" s="37" t="s">
        <v>25949</v>
      </c>
      <c r="I11233" s="37" t="s">
        <v>16691</v>
      </c>
      <c r="J11233" s="37" t="s">
        <v>292</v>
      </c>
      <c r="K11233" s="36">
        <v>22</v>
      </c>
      <c r="L11233" s="36">
        <v>1</v>
      </c>
      <c r="M11233" s="37" t="s">
        <v>215</v>
      </c>
      <c r="N11233" s="37" t="s">
        <v>237</v>
      </c>
      <c r="O11233" s="37" t="s">
        <v>238</v>
      </c>
      <c r="P11233" s="37" t="s">
        <v>238</v>
      </c>
      <c r="Q11233" s="37" t="s">
        <v>25992</v>
      </c>
      <c r="R11233" s="37" t="s">
        <v>7417</v>
      </c>
      <c r="S11233" s="37" t="s">
        <v>292</v>
      </c>
      <c r="T11233" s="38">
        <v>0</v>
      </c>
      <c r="U11233" s="38">
        <v>0</v>
      </c>
      <c r="V11233" s="38">
        <v>0</v>
      </c>
      <c r="W11233" s="38">
        <v>0</v>
      </c>
      <c r="X11233" s="38">
        <v>0</v>
      </c>
      <c r="Y11233" s="38">
        <v>0</v>
      </c>
      <c r="Z11233" s="38">
        <v>0</v>
      </c>
      <c r="AA11233" s="38">
        <v>0</v>
      </c>
      <c r="AB11233" s="38">
        <v>0</v>
      </c>
      <c r="AC11233" s="38">
        <v>0</v>
      </c>
      <c r="AD11233" s="38">
        <v>0</v>
      </c>
      <c r="AE11233" s="38">
        <v>0</v>
      </c>
      <c r="AF11233" s="38">
        <v>0</v>
      </c>
      <c r="AG11233" s="38">
        <v>0</v>
      </c>
      <c r="AH11233" s="38">
        <v>0</v>
      </c>
      <c r="AI11233" s="38">
        <v>0</v>
      </c>
      <c r="AJ11233" s="38">
        <v>0</v>
      </c>
      <c r="AK11233" s="38">
        <v>0</v>
      </c>
      <c r="AL11233" s="38">
        <v>0</v>
      </c>
      <c r="AM11233" s="38">
        <v>0</v>
      </c>
      <c r="AN11233" s="38">
        <v>0</v>
      </c>
      <c r="AO11233" s="38">
        <v>0</v>
      </c>
      <c r="AP11233" s="38">
        <v>0</v>
      </c>
      <c r="AQ11233" s="38">
        <v>0</v>
      </c>
      <c r="AR11233" s="39">
        <v>0</v>
      </c>
      <c r="AS11233" s="39">
        <v>0</v>
      </c>
      <c r="AT11233" s="39">
        <v>0</v>
      </c>
      <c r="AU11233" s="39">
        <v>0</v>
      </c>
      <c r="AV11233" s="39">
        <v>0</v>
      </c>
      <c r="AW11233" s="39">
        <v>0</v>
      </c>
      <c r="AX11233" s="39">
        <v>0</v>
      </c>
      <c r="AY11233" s="39">
        <v>0</v>
      </c>
      <c r="AZ11233" s="39">
        <v>0</v>
      </c>
      <c r="BA11233" s="39">
        <v>0</v>
      </c>
      <c r="BB11233" s="39">
        <v>0</v>
      </c>
      <c r="BC11233" s="39">
        <v>0</v>
      </c>
      <c r="BD11233" s="38">
        <v>7944</v>
      </c>
      <c r="BE11233" s="38">
        <v>8344</v>
      </c>
      <c r="BF11233" s="38">
        <v>9536</v>
      </c>
      <c r="BG11233" s="38">
        <v>13261</v>
      </c>
      <c r="BH11233" s="38">
        <v>14782</v>
      </c>
      <c r="BI11233" s="38">
        <v>13891</v>
      </c>
      <c r="BJ11233" s="38">
        <v>13583</v>
      </c>
      <c r="BK11233" s="38">
        <v>12829</v>
      </c>
      <c r="BL11233" s="38">
        <v>11296</v>
      </c>
      <c r="BM11233" s="38">
        <v>10802</v>
      </c>
      <c r="BN11233" s="38">
        <v>8679</v>
      </c>
      <c r="BO11233" s="38">
        <v>8004</v>
      </c>
      <c r="BP11233" s="38">
        <v>7944</v>
      </c>
      <c r="BQ11233" s="38">
        <v>8344</v>
      </c>
      <c r="BR11233" s="38">
        <v>9536</v>
      </c>
      <c r="BS11233" s="38">
        <v>13261</v>
      </c>
      <c r="BT11233" s="38">
        <v>14782</v>
      </c>
      <c r="BU11233" s="38">
        <v>13891</v>
      </c>
      <c r="BV11233" s="38">
        <v>13583</v>
      </c>
      <c r="BW11233" s="38">
        <v>12829</v>
      </c>
      <c r="BX11233" s="38">
        <v>11296</v>
      </c>
      <c r="BY11233" s="38">
        <v>10802</v>
      </c>
      <c r="BZ11233" s="38">
        <v>8679</v>
      </c>
      <c r="CA11233" s="38">
        <v>8004</v>
      </c>
      <c r="CB11233" s="38">
        <v>906.15499999999997</v>
      </c>
      <c r="CC11233" s="38">
        <v>951.73400000000004</v>
      </c>
      <c r="CD11233" s="38">
        <v>1087.7159999999999</v>
      </c>
      <c r="CE11233" s="38">
        <v>1512.616</v>
      </c>
      <c r="CF11233" s="38">
        <v>1686.0830000000001</v>
      </c>
      <c r="CG11233" s="38">
        <v>1584.454</v>
      </c>
      <c r="CH11233" s="38">
        <v>1549.33</v>
      </c>
      <c r="CI11233" s="38">
        <v>1463.3679999999999</v>
      </c>
      <c r="CJ11233" s="38">
        <v>1288.4269999999999</v>
      </c>
      <c r="CK11233" s="38">
        <v>1232.163</v>
      </c>
      <c r="CL11233" s="38">
        <v>990.01499999999999</v>
      </c>
      <c r="CM11233" s="38">
        <v>912.93899999999996</v>
      </c>
      <c r="CN11233" s="38">
        <v>0</v>
      </c>
      <c r="CO11233" s="38">
        <v>0</v>
      </c>
      <c r="CP11233" s="38">
        <v>132951</v>
      </c>
      <c r="CQ11233" s="38">
        <v>132951</v>
      </c>
      <c r="CR11233" s="38">
        <v>15165</v>
      </c>
      <c r="CS11233" s="36">
        <v>2020</v>
      </c>
      <c r="CT11233" s="34" t="str">
        <f>IF(VLOOKUP(O11233,'Cross-Page Data'!$D$4:$F$48,3,FALSE)="natural gas",VLOOKUP(N11233,'Cross-Page Data'!$I$4:$J$19,2,FALSE),IF(VLOOKUP(O11233,'Cross-Page Data'!$D$4:$F$48,3,FALSE)="solar",IF(N11233="PV","solar PV","solar thermal"),IF(VLOOKUP(O11233,'Cross-Page Data'!$D$4:$F$48,3,FALSE)="wind",VLOOKUP(N11233,'Cross-Page Data'!$I$4:$J$19,2,FALSE),IF(VLOOKUP(O11233,'Cross-Page Data'!$D$4:$F$48,3,FALSE)="hydro",VLOOKUP(N11233,'Cross-Page Data'!$I$4:$J$19,2,FALSE),VLOOKUP(O11233,'Cross-Page Data'!$D$4:$F$48,3,FALSE)))))</f>
        <v>solar PV</v>
      </c>
      <c r="CU11233" s="34" t="b">
        <f>INDEX('Cross-Page Data'!$N$14:$N$20,MATCH('923_2020'!M11233,'Cross-Page Data'!$M$14:$M$20,0))</f>
        <v>1</v>
      </c>
    </row>
    <row r="11234" spans="1:99" ht="51.75" x14ac:dyDescent="0.25">
      <c r="A11234" s="36">
        <v>59559</v>
      </c>
      <c r="B11234" s="37" t="s">
        <v>223</v>
      </c>
      <c r="C11234" s="36" t="s">
        <v>25948</v>
      </c>
      <c r="D11234" s="37" t="s">
        <v>26035</v>
      </c>
      <c r="E11234" s="37" t="s">
        <v>26034</v>
      </c>
      <c r="F11234" s="36">
        <v>59878</v>
      </c>
      <c r="G11234" s="37" t="s">
        <v>140</v>
      </c>
      <c r="H11234" s="37" t="s">
        <v>25956</v>
      </c>
      <c r="I11234" s="37" t="s">
        <v>25972</v>
      </c>
      <c r="J11234" s="37" t="s">
        <v>292</v>
      </c>
      <c r="K11234" s="36">
        <v>22</v>
      </c>
      <c r="L11234" s="36">
        <v>3</v>
      </c>
      <c r="M11234" s="37" t="s">
        <v>632</v>
      </c>
      <c r="N11234" s="37" t="s">
        <v>206</v>
      </c>
      <c r="O11234" s="37" t="s">
        <v>275</v>
      </c>
      <c r="P11234" s="37" t="s">
        <v>462</v>
      </c>
      <c r="Q11234" s="37" t="s">
        <v>15068</v>
      </c>
      <c r="R11234" s="37" t="s">
        <v>7417</v>
      </c>
      <c r="S11234" s="37" t="s">
        <v>25962</v>
      </c>
      <c r="T11234" s="38">
        <v>12804</v>
      </c>
      <c r="U11234" s="38">
        <v>12149</v>
      </c>
      <c r="V11234" s="38">
        <v>13147</v>
      </c>
      <c r="W11234" s="38">
        <v>13000</v>
      </c>
      <c r="X11234" s="38">
        <v>11495</v>
      </c>
      <c r="Y11234" s="38" t="s">
        <v>25948</v>
      </c>
      <c r="Z11234" s="38" t="s">
        <v>25948</v>
      </c>
      <c r="AA11234" s="38" t="s">
        <v>25948</v>
      </c>
      <c r="AB11234" s="38" t="s">
        <v>25948</v>
      </c>
      <c r="AC11234" s="38" t="s">
        <v>25948</v>
      </c>
      <c r="AD11234" s="38" t="s">
        <v>25948</v>
      </c>
      <c r="AE11234" s="38" t="s">
        <v>25948</v>
      </c>
      <c r="AF11234" s="38">
        <v>7187</v>
      </c>
      <c r="AG11234" s="38">
        <v>6818</v>
      </c>
      <c r="AH11234" s="38">
        <v>7378</v>
      </c>
      <c r="AI11234" s="38">
        <v>7297</v>
      </c>
      <c r="AJ11234" s="38">
        <v>6452</v>
      </c>
      <c r="AK11234" s="38" t="s">
        <v>25948</v>
      </c>
      <c r="AL11234" s="38" t="s">
        <v>25948</v>
      </c>
      <c r="AM11234" s="38" t="s">
        <v>25948</v>
      </c>
      <c r="AN11234" s="38" t="s">
        <v>25948</v>
      </c>
      <c r="AO11234" s="38" t="s">
        <v>25948</v>
      </c>
      <c r="AP11234" s="38" t="s">
        <v>25948</v>
      </c>
      <c r="AQ11234" s="38" t="s">
        <v>25948</v>
      </c>
      <c r="AR11234" s="39">
        <v>0.6</v>
      </c>
      <c r="AS11234" s="39">
        <v>0.6</v>
      </c>
      <c r="AT11234" s="39">
        <v>0.6</v>
      </c>
      <c r="AU11234" s="39">
        <v>0.6</v>
      </c>
      <c r="AV11234" s="39">
        <v>0.6</v>
      </c>
      <c r="AW11234" s="39" t="s">
        <v>25948</v>
      </c>
      <c r="AX11234" s="39" t="s">
        <v>25948</v>
      </c>
      <c r="AY11234" s="39" t="s">
        <v>25948</v>
      </c>
      <c r="AZ11234" s="39" t="s">
        <v>25948</v>
      </c>
      <c r="BA11234" s="39" t="s">
        <v>25948</v>
      </c>
      <c r="BB11234" s="39" t="s">
        <v>25948</v>
      </c>
      <c r="BC11234" s="39" t="s">
        <v>25948</v>
      </c>
      <c r="BD11234" s="38">
        <v>7682</v>
      </c>
      <c r="BE11234" s="38">
        <v>7289</v>
      </c>
      <c r="BF11234" s="38">
        <v>7888</v>
      </c>
      <c r="BG11234" s="38">
        <v>7800</v>
      </c>
      <c r="BH11234" s="38">
        <v>6897</v>
      </c>
      <c r="BI11234" s="38" t="s">
        <v>25948</v>
      </c>
      <c r="BJ11234" s="38" t="s">
        <v>25948</v>
      </c>
      <c r="BK11234" s="38" t="s">
        <v>25948</v>
      </c>
      <c r="BL11234" s="38" t="s">
        <v>25948</v>
      </c>
      <c r="BM11234" s="38" t="s">
        <v>25948</v>
      </c>
      <c r="BN11234" s="38" t="s">
        <v>25948</v>
      </c>
      <c r="BO11234" s="38" t="s">
        <v>25948</v>
      </c>
      <c r="BP11234" s="38">
        <v>4312</v>
      </c>
      <c r="BQ11234" s="38">
        <v>4091</v>
      </c>
      <c r="BR11234" s="38">
        <v>4427</v>
      </c>
      <c r="BS11234" s="38">
        <v>4378</v>
      </c>
      <c r="BT11234" s="38">
        <v>3871</v>
      </c>
      <c r="BU11234" s="38" t="s">
        <v>25948</v>
      </c>
      <c r="BV11234" s="38" t="s">
        <v>25948</v>
      </c>
      <c r="BW11234" s="38" t="s">
        <v>25948</v>
      </c>
      <c r="BX11234" s="38" t="s">
        <v>25948</v>
      </c>
      <c r="BY11234" s="38" t="s">
        <v>25948</v>
      </c>
      <c r="BZ11234" s="38" t="s">
        <v>25948</v>
      </c>
      <c r="CA11234" s="38" t="s">
        <v>25948</v>
      </c>
      <c r="CB11234" s="38">
        <v>796.11500000000001</v>
      </c>
      <c r="CC11234" s="38">
        <v>755.40599999999995</v>
      </c>
      <c r="CD11234" s="38">
        <v>817.46799999999996</v>
      </c>
      <c r="CE11234" s="38">
        <v>808.30100000000004</v>
      </c>
      <c r="CF11234" s="38">
        <v>714.71</v>
      </c>
      <c r="CG11234" s="38" t="s">
        <v>25948</v>
      </c>
      <c r="CH11234" s="38" t="s">
        <v>25948</v>
      </c>
      <c r="CI11234" s="38" t="s">
        <v>25948</v>
      </c>
      <c r="CJ11234" s="38" t="s">
        <v>25948</v>
      </c>
      <c r="CK11234" s="38" t="s">
        <v>25948</v>
      </c>
      <c r="CL11234" s="38" t="s">
        <v>25948</v>
      </c>
      <c r="CM11234" s="38" t="s">
        <v>25948</v>
      </c>
      <c r="CN11234" s="38">
        <v>62595</v>
      </c>
      <c r="CO11234" s="38">
        <v>35132</v>
      </c>
      <c r="CP11234" s="38">
        <v>37556</v>
      </c>
      <c r="CQ11234" s="38">
        <v>21079</v>
      </c>
      <c r="CR11234" s="38">
        <v>3892</v>
      </c>
      <c r="CS11234" s="36">
        <v>2020</v>
      </c>
      <c r="CT11234" s="34" t="str">
        <f>IF(VLOOKUP(O11234,'Cross-Page Data'!$D$4:$F$48,3,FALSE)="natural gas",VLOOKUP(N11234,'Cross-Page Data'!$I$4:$J$19,2,FALSE),IF(VLOOKUP(O11234,'Cross-Page Data'!$D$4:$F$48,3,FALSE)="solar",IF(N11234="PV","solar PV","solar thermal"),IF(VLOOKUP(O11234,'Cross-Page Data'!$D$4:$F$48,3,FALSE)="wind",VLOOKUP(N11234,'Cross-Page Data'!$I$4:$J$19,2,FALSE),IF(VLOOKUP(O11234,'Cross-Page Data'!$D$4:$F$48,3,FALSE)="hydro",VLOOKUP(N11234,'Cross-Page Data'!$I$4:$J$19,2,FALSE),VLOOKUP(O11234,'Cross-Page Data'!$D$4:$F$48,3,FALSE)))))</f>
        <v>biomass</v>
      </c>
      <c r="CU11234" s="34" t="b">
        <f>INDEX('Cross-Page Data'!$N$14:$N$20,MATCH('923_2020'!M11234,'Cross-Page Data'!$M$14:$M$20,0))</f>
        <v>1</v>
      </c>
    </row>
    <row r="11235" spans="1:99" ht="39" x14ac:dyDescent="0.25">
      <c r="A11235" s="36">
        <v>59560</v>
      </c>
      <c r="B11235" s="37" t="s">
        <v>207</v>
      </c>
      <c r="C11235" s="36" t="s">
        <v>25948</v>
      </c>
      <c r="D11235" s="37" t="s">
        <v>12306</v>
      </c>
      <c r="E11235" s="37" t="s">
        <v>12307</v>
      </c>
      <c r="F11235" s="36">
        <v>17826</v>
      </c>
      <c r="G11235" s="37" t="s">
        <v>91</v>
      </c>
      <c r="H11235" s="37" t="s">
        <v>25949</v>
      </c>
      <c r="I11235" s="37" t="s">
        <v>16691</v>
      </c>
      <c r="J11235" s="37" t="s">
        <v>292</v>
      </c>
      <c r="K11235" s="36">
        <v>22</v>
      </c>
      <c r="L11235" s="36">
        <v>1</v>
      </c>
      <c r="M11235" s="37" t="s">
        <v>215</v>
      </c>
      <c r="N11235" s="37" t="s">
        <v>237</v>
      </c>
      <c r="O11235" s="37" t="s">
        <v>238</v>
      </c>
      <c r="P11235" s="37" t="s">
        <v>238</v>
      </c>
      <c r="Q11235" s="37" t="s">
        <v>25992</v>
      </c>
      <c r="R11235" s="37" t="s">
        <v>7417</v>
      </c>
      <c r="S11235" s="37" t="s">
        <v>292</v>
      </c>
      <c r="T11235" s="38">
        <v>0</v>
      </c>
      <c r="U11235" s="38">
        <v>0</v>
      </c>
      <c r="V11235" s="38">
        <v>0</v>
      </c>
      <c r="W11235" s="38">
        <v>0</v>
      </c>
      <c r="X11235" s="38">
        <v>0</v>
      </c>
      <c r="Y11235" s="38">
        <v>0</v>
      </c>
      <c r="Z11235" s="38">
        <v>0</v>
      </c>
      <c r="AA11235" s="38">
        <v>0</v>
      </c>
      <c r="AB11235" s="38">
        <v>0</v>
      </c>
      <c r="AC11235" s="38">
        <v>0</v>
      </c>
      <c r="AD11235" s="38">
        <v>0</v>
      </c>
      <c r="AE11235" s="38">
        <v>0</v>
      </c>
      <c r="AF11235" s="38">
        <v>0</v>
      </c>
      <c r="AG11235" s="38">
        <v>0</v>
      </c>
      <c r="AH11235" s="38">
        <v>0</v>
      </c>
      <c r="AI11235" s="38">
        <v>0</v>
      </c>
      <c r="AJ11235" s="38">
        <v>0</v>
      </c>
      <c r="AK11235" s="38">
        <v>0</v>
      </c>
      <c r="AL11235" s="38">
        <v>0</v>
      </c>
      <c r="AM11235" s="38">
        <v>0</v>
      </c>
      <c r="AN11235" s="38">
        <v>0</v>
      </c>
      <c r="AO11235" s="38">
        <v>0</v>
      </c>
      <c r="AP11235" s="38">
        <v>0</v>
      </c>
      <c r="AQ11235" s="38">
        <v>0</v>
      </c>
      <c r="AR11235" s="39">
        <v>0</v>
      </c>
      <c r="AS11235" s="39">
        <v>0</v>
      </c>
      <c r="AT11235" s="39">
        <v>0</v>
      </c>
      <c r="AU11235" s="39">
        <v>0</v>
      </c>
      <c r="AV11235" s="39">
        <v>0</v>
      </c>
      <c r="AW11235" s="39">
        <v>0</v>
      </c>
      <c r="AX11235" s="39">
        <v>0</v>
      </c>
      <c r="AY11235" s="39">
        <v>0</v>
      </c>
      <c r="AZ11235" s="39">
        <v>0</v>
      </c>
      <c r="BA11235" s="39">
        <v>0</v>
      </c>
      <c r="BB11235" s="39">
        <v>0</v>
      </c>
      <c r="BC11235" s="39">
        <v>0</v>
      </c>
      <c r="BD11235" s="38">
        <v>1309</v>
      </c>
      <c r="BE11235" s="38">
        <v>1374</v>
      </c>
      <c r="BF11235" s="38">
        <v>1571</v>
      </c>
      <c r="BG11235" s="38">
        <v>2184</v>
      </c>
      <c r="BH11235" s="38">
        <v>2435</v>
      </c>
      <c r="BI11235" s="38">
        <v>2288</v>
      </c>
      <c r="BJ11235" s="38">
        <v>2237</v>
      </c>
      <c r="BK11235" s="38">
        <v>2113</v>
      </c>
      <c r="BL11235" s="38">
        <v>1861</v>
      </c>
      <c r="BM11235" s="38">
        <v>1779</v>
      </c>
      <c r="BN11235" s="38">
        <v>1430</v>
      </c>
      <c r="BO11235" s="38">
        <v>1318</v>
      </c>
      <c r="BP11235" s="38">
        <v>1309</v>
      </c>
      <c r="BQ11235" s="38">
        <v>1374</v>
      </c>
      <c r="BR11235" s="38">
        <v>1571</v>
      </c>
      <c r="BS11235" s="38">
        <v>2184</v>
      </c>
      <c r="BT11235" s="38">
        <v>2435</v>
      </c>
      <c r="BU11235" s="38">
        <v>2288</v>
      </c>
      <c r="BV11235" s="38">
        <v>2237</v>
      </c>
      <c r="BW11235" s="38">
        <v>2113</v>
      </c>
      <c r="BX11235" s="38">
        <v>1861</v>
      </c>
      <c r="BY11235" s="38">
        <v>1779</v>
      </c>
      <c r="BZ11235" s="38">
        <v>1430</v>
      </c>
      <c r="CA11235" s="38">
        <v>1318</v>
      </c>
      <c r="CB11235" s="38">
        <v>149.26300000000001</v>
      </c>
      <c r="CC11235" s="38">
        <v>156.77099999999999</v>
      </c>
      <c r="CD11235" s="38">
        <v>179.17</v>
      </c>
      <c r="CE11235" s="38">
        <v>249.16</v>
      </c>
      <c r="CF11235" s="38">
        <v>277.73399999999998</v>
      </c>
      <c r="CG11235" s="38">
        <v>260.99299999999999</v>
      </c>
      <c r="CH11235" s="38">
        <v>255.208</v>
      </c>
      <c r="CI11235" s="38">
        <v>241.048</v>
      </c>
      <c r="CJ11235" s="38">
        <v>212.23099999999999</v>
      </c>
      <c r="CK11235" s="38">
        <v>202.964</v>
      </c>
      <c r="CL11235" s="38">
        <v>163.077</v>
      </c>
      <c r="CM11235" s="38">
        <v>150.381</v>
      </c>
      <c r="CN11235" s="38">
        <v>0</v>
      </c>
      <c r="CO11235" s="38">
        <v>0</v>
      </c>
      <c r="CP11235" s="38">
        <v>21899</v>
      </c>
      <c r="CQ11235" s="38">
        <v>21899</v>
      </c>
      <c r="CR11235" s="38">
        <v>2498</v>
      </c>
      <c r="CS11235" s="36">
        <v>2020</v>
      </c>
      <c r="CT11235" s="34" t="str">
        <f>IF(VLOOKUP(O11235,'Cross-Page Data'!$D$4:$F$48,3,FALSE)="natural gas",VLOOKUP(N11235,'Cross-Page Data'!$I$4:$J$19,2,FALSE),IF(VLOOKUP(O11235,'Cross-Page Data'!$D$4:$F$48,3,FALSE)="solar",IF(N11235="PV","solar PV","solar thermal"),IF(VLOOKUP(O11235,'Cross-Page Data'!$D$4:$F$48,3,FALSE)="wind",VLOOKUP(N11235,'Cross-Page Data'!$I$4:$J$19,2,FALSE),IF(VLOOKUP(O11235,'Cross-Page Data'!$D$4:$F$48,3,FALSE)="hydro",VLOOKUP(N11235,'Cross-Page Data'!$I$4:$J$19,2,FALSE),VLOOKUP(O11235,'Cross-Page Data'!$D$4:$F$48,3,FALSE)))))</f>
        <v>solar PV</v>
      </c>
      <c r="CU11235" s="34" t="b">
        <f>INDEX('Cross-Page Data'!$N$14:$N$20,MATCH('923_2020'!M11235,'Cross-Page Data'!$M$14:$M$20,0))</f>
        <v>1</v>
      </c>
    </row>
    <row r="11236" spans="1:99" ht="26.25" x14ac:dyDescent="0.25">
      <c r="A11236" s="36">
        <v>59561</v>
      </c>
      <c r="B11236" s="37" t="s">
        <v>207</v>
      </c>
      <c r="C11236" s="36" t="s">
        <v>25948</v>
      </c>
      <c r="D11236" s="37" t="s">
        <v>12303</v>
      </c>
      <c r="E11236" s="37" t="s">
        <v>12304</v>
      </c>
      <c r="F11236" s="36">
        <v>59302</v>
      </c>
      <c r="G11236" s="37" t="s">
        <v>97</v>
      </c>
      <c r="H11236" s="37" t="s">
        <v>25950</v>
      </c>
      <c r="I11236" s="37" t="s">
        <v>25969</v>
      </c>
      <c r="J11236" s="37" t="s">
        <v>292</v>
      </c>
      <c r="K11236" s="36">
        <v>22</v>
      </c>
      <c r="L11236" s="36">
        <v>2</v>
      </c>
      <c r="M11236" s="37" t="s">
        <v>453</v>
      </c>
      <c r="N11236" s="37" t="s">
        <v>237</v>
      </c>
      <c r="O11236" s="37" t="s">
        <v>238</v>
      </c>
      <c r="P11236" s="37" t="s">
        <v>238</v>
      </c>
      <c r="Q11236" s="37" t="s">
        <v>25973</v>
      </c>
      <c r="R11236" s="37" t="s">
        <v>7417</v>
      </c>
      <c r="S11236" s="37" t="s">
        <v>292</v>
      </c>
      <c r="T11236" s="38">
        <v>0</v>
      </c>
      <c r="U11236" s="38">
        <v>0</v>
      </c>
      <c r="V11236" s="38">
        <v>0</v>
      </c>
      <c r="W11236" s="38">
        <v>0</v>
      </c>
      <c r="X11236" s="38">
        <v>0</v>
      </c>
      <c r="Y11236" s="38">
        <v>0</v>
      </c>
      <c r="Z11236" s="38">
        <v>0</v>
      </c>
      <c r="AA11236" s="38">
        <v>0</v>
      </c>
      <c r="AB11236" s="38">
        <v>0</v>
      </c>
      <c r="AC11236" s="38">
        <v>0</v>
      </c>
      <c r="AD11236" s="38">
        <v>0</v>
      </c>
      <c r="AE11236" s="38">
        <v>0</v>
      </c>
      <c r="AF11236" s="38">
        <v>0</v>
      </c>
      <c r="AG11236" s="38">
        <v>0</v>
      </c>
      <c r="AH11236" s="38">
        <v>0</v>
      </c>
      <c r="AI11236" s="38">
        <v>0</v>
      </c>
      <c r="AJ11236" s="38">
        <v>0</v>
      </c>
      <c r="AK11236" s="38">
        <v>0</v>
      </c>
      <c r="AL11236" s="38">
        <v>0</v>
      </c>
      <c r="AM11236" s="38">
        <v>0</v>
      </c>
      <c r="AN11236" s="38">
        <v>0</v>
      </c>
      <c r="AO11236" s="38">
        <v>0</v>
      </c>
      <c r="AP11236" s="38">
        <v>0</v>
      </c>
      <c r="AQ11236" s="38">
        <v>0</v>
      </c>
      <c r="AR11236" s="39">
        <v>0</v>
      </c>
      <c r="AS11236" s="39">
        <v>0</v>
      </c>
      <c r="AT11236" s="39">
        <v>0</v>
      </c>
      <c r="AU11236" s="39">
        <v>0</v>
      </c>
      <c r="AV11236" s="39">
        <v>0</v>
      </c>
      <c r="AW11236" s="39">
        <v>0</v>
      </c>
      <c r="AX11236" s="39">
        <v>0</v>
      </c>
      <c r="AY11236" s="39">
        <v>0</v>
      </c>
      <c r="AZ11236" s="39">
        <v>0</v>
      </c>
      <c r="BA11236" s="39">
        <v>0</v>
      </c>
      <c r="BB11236" s="39">
        <v>0</v>
      </c>
      <c r="BC11236" s="39">
        <v>0</v>
      </c>
      <c r="BD11236" s="38">
        <v>4574</v>
      </c>
      <c r="BE11236" s="38">
        <v>4701</v>
      </c>
      <c r="BF11236" s="38">
        <v>6013</v>
      </c>
      <c r="BG11236" s="38">
        <v>8167</v>
      </c>
      <c r="BH11236" s="38">
        <v>8174</v>
      </c>
      <c r="BI11236" s="38">
        <v>7952</v>
      </c>
      <c r="BJ11236" s="38">
        <v>8895</v>
      </c>
      <c r="BK11236" s="38">
        <v>7142</v>
      </c>
      <c r="BL11236" s="38">
        <v>6049</v>
      </c>
      <c r="BM11236" s="38">
        <v>6133</v>
      </c>
      <c r="BN11236" s="38">
        <v>5129</v>
      </c>
      <c r="BO11236" s="38">
        <v>4335</v>
      </c>
      <c r="BP11236" s="38">
        <v>4574</v>
      </c>
      <c r="BQ11236" s="38">
        <v>4701</v>
      </c>
      <c r="BR11236" s="38">
        <v>6013</v>
      </c>
      <c r="BS11236" s="38">
        <v>8167</v>
      </c>
      <c r="BT11236" s="38">
        <v>8174</v>
      </c>
      <c r="BU11236" s="38">
        <v>7952</v>
      </c>
      <c r="BV11236" s="38">
        <v>8895</v>
      </c>
      <c r="BW11236" s="38">
        <v>7142</v>
      </c>
      <c r="BX11236" s="38">
        <v>6049</v>
      </c>
      <c r="BY11236" s="38">
        <v>6133</v>
      </c>
      <c r="BZ11236" s="38">
        <v>5129</v>
      </c>
      <c r="CA11236" s="38">
        <v>4335</v>
      </c>
      <c r="CB11236" s="38">
        <v>521.76</v>
      </c>
      <c r="CC11236" s="38">
        <v>536.21199999999999</v>
      </c>
      <c r="CD11236" s="38">
        <v>685.86800000000005</v>
      </c>
      <c r="CE11236" s="38">
        <v>931.58799999999997</v>
      </c>
      <c r="CF11236" s="38">
        <v>932.32899999999995</v>
      </c>
      <c r="CG11236" s="38">
        <v>907.04</v>
      </c>
      <c r="CH11236" s="38">
        <v>1014.593</v>
      </c>
      <c r="CI11236" s="38">
        <v>814.67600000000004</v>
      </c>
      <c r="CJ11236" s="38">
        <v>689.96400000000006</v>
      </c>
      <c r="CK11236" s="38">
        <v>699.50300000000004</v>
      </c>
      <c r="CL11236" s="38">
        <v>585.03800000000001</v>
      </c>
      <c r="CM11236" s="38">
        <v>494.42899999999997</v>
      </c>
      <c r="CN11236" s="38">
        <v>0</v>
      </c>
      <c r="CO11236" s="38">
        <v>0</v>
      </c>
      <c r="CP11236" s="38">
        <v>77264</v>
      </c>
      <c r="CQ11236" s="38">
        <v>77264</v>
      </c>
      <c r="CR11236" s="38">
        <v>8813</v>
      </c>
      <c r="CS11236" s="36">
        <v>2020</v>
      </c>
      <c r="CT11236" s="34" t="str">
        <f>IF(VLOOKUP(O11236,'Cross-Page Data'!$D$4:$F$48,3,FALSE)="natural gas",VLOOKUP(N11236,'Cross-Page Data'!$I$4:$J$19,2,FALSE),IF(VLOOKUP(O11236,'Cross-Page Data'!$D$4:$F$48,3,FALSE)="solar",IF(N11236="PV","solar PV","solar thermal"),IF(VLOOKUP(O11236,'Cross-Page Data'!$D$4:$F$48,3,FALSE)="wind",VLOOKUP(N11236,'Cross-Page Data'!$I$4:$J$19,2,FALSE),IF(VLOOKUP(O11236,'Cross-Page Data'!$D$4:$F$48,3,FALSE)="hydro",VLOOKUP(N11236,'Cross-Page Data'!$I$4:$J$19,2,FALSE),VLOOKUP(O11236,'Cross-Page Data'!$D$4:$F$48,3,FALSE)))))</f>
        <v>solar PV</v>
      </c>
      <c r="CU11236" s="34" t="b">
        <f>INDEX('Cross-Page Data'!$N$14:$N$20,MATCH('923_2020'!M11236,'Cross-Page Data'!$M$14:$M$20,0))</f>
        <v>1</v>
      </c>
    </row>
    <row r="11237" spans="1:99" ht="26.25" x14ac:dyDescent="0.25">
      <c r="A11237" s="36">
        <v>59562</v>
      </c>
      <c r="B11237" s="37" t="s">
        <v>207</v>
      </c>
      <c r="C11237" s="36" t="s">
        <v>25948</v>
      </c>
      <c r="D11237" s="37" t="s">
        <v>12301</v>
      </c>
      <c r="E11237" s="37" t="s">
        <v>12302</v>
      </c>
      <c r="F11237" s="36">
        <v>59303</v>
      </c>
      <c r="G11237" s="37" t="s">
        <v>97</v>
      </c>
      <c r="H11237" s="37" t="s">
        <v>25950</v>
      </c>
      <c r="I11237" s="37" t="s">
        <v>25969</v>
      </c>
      <c r="J11237" s="37" t="s">
        <v>292</v>
      </c>
      <c r="K11237" s="36">
        <v>22</v>
      </c>
      <c r="L11237" s="36">
        <v>2</v>
      </c>
      <c r="M11237" s="37" t="s">
        <v>453</v>
      </c>
      <c r="N11237" s="37" t="s">
        <v>237</v>
      </c>
      <c r="O11237" s="37" t="s">
        <v>238</v>
      </c>
      <c r="P11237" s="37" t="s">
        <v>238</v>
      </c>
      <c r="Q11237" s="37" t="s">
        <v>25973</v>
      </c>
      <c r="R11237" s="37" t="s">
        <v>7417</v>
      </c>
      <c r="S11237" s="37" t="s">
        <v>292</v>
      </c>
      <c r="T11237" s="38">
        <v>0</v>
      </c>
      <c r="U11237" s="38">
        <v>0</v>
      </c>
      <c r="V11237" s="38">
        <v>0</v>
      </c>
      <c r="W11237" s="38">
        <v>0</v>
      </c>
      <c r="X11237" s="38">
        <v>0</v>
      </c>
      <c r="Y11237" s="38">
        <v>0</v>
      </c>
      <c r="Z11237" s="38">
        <v>0</v>
      </c>
      <c r="AA11237" s="38">
        <v>0</v>
      </c>
      <c r="AB11237" s="38">
        <v>0</v>
      </c>
      <c r="AC11237" s="38">
        <v>0</v>
      </c>
      <c r="AD11237" s="38">
        <v>0</v>
      </c>
      <c r="AE11237" s="38">
        <v>0</v>
      </c>
      <c r="AF11237" s="38">
        <v>0</v>
      </c>
      <c r="AG11237" s="38">
        <v>0</v>
      </c>
      <c r="AH11237" s="38">
        <v>0</v>
      </c>
      <c r="AI11237" s="38">
        <v>0</v>
      </c>
      <c r="AJ11237" s="38">
        <v>0</v>
      </c>
      <c r="AK11237" s="38">
        <v>0</v>
      </c>
      <c r="AL11237" s="38">
        <v>0</v>
      </c>
      <c r="AM11237" s="38">
        <v>0</v>
      </c>
      <c r="AN11237" s="38">
        <v>0</v>
      </c>
      <c r="AO11237" s="38">
        <v>0</v>
      </c>
      <c r="AP11237" s="38">
        <v>0</v>
      </c>
      <c r="AQ11237" s="38">
        <v>0</v>
      </c>
      <c r="AR11237" s="39">
        <v>0</v>
      </c>
      <c r="AS11237" s="39">
        <v>0</v>
      </c>
      <c r="AT11237" s="39">
        <v>0</v>
      </c>
      <c r="AU11237" s="39">
        <v>0</v>
      </c>
      <c r="AV11237" s="39">
        <v>0</v>
      </c>
      <c r="AW11237" s="39">
        <v>0</v>
      </c>
      <c r="AX11237" s="39">
        <v>0</v>
      </c>
      <c r="AY11237" s="39">
        <v>0</v>
      </c>
      <c r="AZ11237" s="39">
        <v>0</v>
      </c>
      <c r="BA11237" s="39">
        <v>0</v>
      </c>
      <c r="BB11237" s="39">
        <v>0</v>
      </c>
      <c r="BC11237" s="39">
        <v>0</v>
      </c>
      <c r="BD11237" s="38">
        <v>4193</v>
      </c>
      <c r="BE11237" s="38">
        <v>4309</v>
      </c>
      <c r="BF11237" s="38">
        <v>5512</v>
      </c>
      <c r="BG11237" s="38">
        <v>7486</v>
      </c>
      <c r="BH11237" s="38">
        <v>7492</v>
      </c>
      <c r="BI11237" s="38">
        <v>7289</v>
      </c>
      <c r="BJ11237" s="38">
        <v>8153</v>
      </c>
      <c r="BK11237" s="38">
        <v>6547</v>
      </c>
      <c r="BL11237" s="38">
        <v>5544</v>
      </c>
      <c r="BM11237" s="38">
        <v>5621</v>
      </c>
      <c r="BN11237" s="38">
        <v>4701</v>
      </c>
      <c r="BO11237" s="38">
        <v>3973</v>
      </c>
      <c r="BP11237" s="38">
        <v>4193</v>
      </c>
      <c r="BQ11237" s="38">
        <v>4309</v>
      </c>
      <c r="BR11237" s="38">
        <v>5512</v>
      </c>
      <c r="BS11237" s="38">
        <v>7486</v>
      </c>
      <c r="BT11237" s="38">
        <v>7492</v>
      </c>
      <c r="BU11237" s="38">
        <v>7289</v>
      </c>
      <c r="BV11237" s="38">
        <v>8153</v>
      </c>
      <c r="BW11237" s="38">
        <v>6547</v>
      </c>
      <c r="BX11237" s="38">
        <v>5544</v>
      </c>
      <c r="BY11237" s="38">
        <v>5621</v>
      </c>
      <c r="BZ11237" s="38">
        <v>4701</v>
      </c>
      <c r="CA11237" s="38">
        <v>3973</v>
      </c>
      <c r="CB11237" s="38">
        <v>478.245</v>
      </c>
      <c r="CC11237" s="38">
        <v>491.49200000000002</v>
      </c>
      <c r="CD11237" s="38">
        <v>628.66700000000003</v>
      </c>
      <c r="CE11237" s="38">
        <v>853.89400000000001</v>
      </c>
      <c r="CF11237" s="38">
        <v>854.57299999999998</v>
      </c>
      <c r="CG11237" s="38">
        <v>831.39300000000003</v>
      </c>
      <c r="CH11237" s="38">
        <v>929.97699999999998</v>
      </c>
      <c r="CI11237" s="38">
        <v>746.73299999999995</v>
      </c>
      <c r="CJ11237" s="38">
        <v>632.42100000000005</v>
      </c>
      <c r="CK11237" s="38">
        <v>641.16499999999996</v>
      </c>
      <c r="CL11237" s="38">
        <v>536.24599999999998</v>
      </c>
      <c r="CM11237" s="38">
        <v>453.19400000000002</v>
      </c>
      <c r="CN11237" s="38">
        <v>0</v>
      </c>
      <c r="CO11237" s="38">
        <v>0</v>
      </c>
      <c r="CP11237" s="38">
        <v>70820</v>
      </c>
      <c r="CQ11237" s="38">
        <v>70820</v>
      </c>
      <c r="CR11237" s="38">
        <v>8078</v>
      </c>
      <c r="CS11237" s="36">
        <v>2020</v>
      </c>
      <c r="CT11237" s="34" t="str">
        <f>IF(VLOOKUP(O11237,'Cross-Page Data'!$D$4:$F$48,3,FALSE)="natural gas",VLOOKUP(N11237,'Cross-Page Data'!$I$4:$J$19,2,FALSE),IF(VLOOKUP(O11237,'Cross-Page Data'!$D$4:$F$48,3,FALSE)="solar",IF(N11237="PV","solar PV","solar thermal"),IF(VLOOKUP(O11237,'Cross-Page Data'!$D$4:$F$48,3,FALSE)="wind",VLOOKUP(N11237,'Cross-Page Data'!$I$4:$J$19,2,FALSE),IF(VLOOKUP(O11237,'Cross-Page Data'!$D$4:$F$48,3,FALSE)="hydro",VLOOKUP(N11237,'Cross-Page Data'!$I$4:$J$19,2,FALSE),VLOOKUP(O11237,'Cross-Page Data'!$D$4:$F$48,3,FALSE)))))</f>
        <v>solar PV</v>
      </c>
      <c r="CU11237" s="34" t="b">
        <f>INDEX('Cross-Page Data'!$N$14:$N$20,MATCH('923_2020'!M11237,'Cross-Page Data'!$M$14:$M$20,0))</f>
        <v>1</v>
      </c>
    </row>
    <row r="11238" spans="1:99" ht="26.25" x14ac:dyDescent="0.25">
      <c r="A11238" s="36">
        <v>59563</v>
      </c>
      <c r="B11238" s="37" t="s">
        <v>207</v>
      </c>
      <c r="C11238" s="36" t="s">
        <v>25948</v>
      </c>
      <c r="D11238" s="37" t="s">
        <v>12299</v>
      </c>
      <c r="E11238" s="37" t="s">
        <v>12300</v>
      </c>
      <c r="F11238" s="36">
        <v>59304</v>
      </c>
      <c r="G11238" s="37" t="s">
        <v>97</v>
      </c>
      <c r="H11238" s="37" t="s">
        <v>25950</v>
      </c>
      <c r="I11238" s="37" t="s">
        <v>25969</v>
      </c>
      <c r="J11238" s="37" t="s">
        <v>292</v>
      </c>
      <c r="K11238" s="36">
        <v>22</v>
      </c>
      <c r="L11238" s="36">
        <v>2</v>
      </c>
      <c r="M11238" s="37" t="s">
        <v>453</v>
      </c>
      <c r="N11238" s="37" t="s">
        <v>237</v>
      </c>
      <c r="O11238" s="37" t="s">
        <v>238</v>
      </c>
      <c r="P11238" s="37" t="s">
        <v>238</v>
      </c>
      <c r="Q11238" s="37" t="s">
        <v>25973</v>
      </c>
      <c r="R11238" s="37" t="s">
        <v>7417</v>
      </c>
      <c r="S11238" s="37" t="s">
        <v>292</v>
      </c>
      <c r="T11238" s="38">
        <v>0</v>
      </c>
      <c r="U11238" s="38">
        <v>0</v>
      </c>
      <c r="V11238" s="38">
        <v>0</v>
      </c>
      <c r="W11238" s="38">
        <v>0</v>
      </c>
      <c r="X11238" s="38">
        <v>0</v>
      </c>
      <c r="Y11238" s="38">
        <v>0</v>
      </c>
      <c r="Z11238" s="38">
        <v>0</v>
      </c>
      <c r="AA11238" s="38">
        <v>0</v>
      </c>
      <c r="AB11238" s="38">
        <v>0</v>
      </c>
      <c r="AC11238" s="38">
        <v>0</v>
      </c>
      <c r="AD11238" s="38">
        <v>0</v>
      </c>
      <c r="AE11238" s="38">
        <v>0</v>
      </c>
      <c r="AF11238" s="38">
        <v>0</v>
      </c>
      <c r="AG11238" s="38">
        <v>0</v>
      </c>
      <c r="AH11238" s="38">
        <v>0</v>
      </c>
      <c r="AI11238" s="38">
        <v>0</v>
      </c>
      <c r="AJ11238" s="38">
        <v>0</v>
      </c>
      <c r="AK11238" s="38">
        <v>0</v>
      </c>
      <c r="AL11238" s="38">
        <v>0</v>
      </c>
      <c r="AM11238" s="38">
        <v>0</v>
      </c>
      <c r="AN11238" s="38">
        <v>0</v>
      </c>
      <c r="AO11238" s="38">
        <v>0</v>
      </c>
      <c r="AP11238" s="38">
        <v>0</v>
      </c>
      <c r="AQ11238" s="38">
        <v>0</v>
      </c>
      <c r="AR11238" s="39">
        <v>0</v>
      </c>
      <c r="AS11238" s="39">
        <v>0</v>
      </c>
      <c r="AT11238" s="39">
        <v>0</v>
      </c>
      <c r="AU11238" s="39">
        <v>0</v>
      </c>
      <c r="AV11238" s="39">
        <v>0</v>
      </c>
      <c r="AW11238" s="39">
        <v>0</v>
      </c>
      <c r="AX11238" s="39">
        <v>0</v>
      </c>
      <c r="AY11238" s="39">
        <v>0</v>
      </c>
      <c r="AZ11238" s="39">
        <v>0</v>
      </c>
      <c r="BA11238" s="39">
        <v>0</v>
      </c>
      <c r="BB11238" s="39">
        <v>0</v>
      </c>
      <c r="BC11238" s="39">
        <v>0</v>
      </c>
      <c r="BD11238" s="38">
        <v>4659</v>
      </c>
      <c r="BE11238" s="38">
        <v>4788</v>
      </c>
      <c r="BF11238" s="38">
        <v>6124</v>
      </c>
      <c r="BG11238" s="38">
        <v>8318</v>
      </c>
      <c r="BH11238" s="38">
        <v>8325</v>
      </c>
      <c r="BI11238" s="38">
        <v>8099</v>
      </c>
      <c r="BJ11238" s="38">
        <v>9059</v>
      </c>
      <c r="BK11238" s="38">
        <v>7274</v>
      </c>
      <c r="BL11238" s="38">
        <v>6161</v>
      </c>
      <c r="BM11238" s="38">
        <v>6246</v>
      </c>
      <c r="BN11238" s="38">
        <v>5224</v>
      </c>
      <c r="BO11238" s="38">
        <v>4415</v>
      </c>
      <c r="BP11238" s="38">
        <v>4659</v>
      </c>
      <c r="BQ11238" s="38">
        <v>4788</v>
      </c>
      <c r="BR11238" s="38">
        <v>6124</v>
      </c>
      <c r="BS11238" s="38">
        <v>8318</v>
      </c>
      <c r="BT11238" s="38">
        <v>8325</v>
      </c>
      <c r="BU11238" s="38">
        <v>8099</v>
      </c>
      <c r="BV11238" s="38">
        <v>9059</v>
      </c>
      <c r="BW11238" s="38">
        <v>7274</v>
      </c>
      <c r="BX11238" s="38">
        <v>6161</v>
      </c>
      <c r="BY11238" s="38">
        <v>6246</v>
      </c>
      <c r="BZ11238" s="38">
        <v>5224</v>
      </c>
      <c r="CA11238" s="38">
        <v>4415</v>
      </c>
      <c r="CB11238" s="38">
        <v>531.41099999999994</v>
      </c>
      <c r="CC11238" s="38">
        <v>546.12900000000002</v>
      </c>
      <c r="CD11238" s="38">
        <v>698.553</v>
      </c>
      <c r="CE11238" s="38">
        <v>948.81799999999998</v>
      </c>
      <c r="CF11238" s="38">
        <v>949.57299999999998</v>
      </c>
      <c r="CG11238" s="38">
        <v>923.81600000000003</v>
      </c>
      <c r="CH11238" s="38">
        <v>1033.3589999999999</v>
      </c>
      <c r="CI11238" s="38">
        <v>829.74400000000003</v>
      </c>
      <c r="CJ11238" s="38">
        <v>702.72500000000002</v>
      </c>
      <c r="CK11238" s="38">
        <v>712.44</v>
      </c>
      <c r="CL11238" s="38">
        <v>595.85900000000004</v>
      </c>
      <c r="CM11238" s="38">
        <v>503.57299999999998</v>
      </c>
      <c r="CN11238" s="38">
        <v>0</v>
      </c>
      <c r="CO11238" s="38">
        <v>0</v>
      </c>
      <c r="CP11238" s="38">
        <v>78692</v>
      </c>
      <c r="CQ11238" s="38">
        <v>78692</v>
      </c>
      <c r="CR11238" s="38">
        <v>8976</v>
      </c>
      <c r="CS11238" s="36">
        <v>2020</v>
      </c>
      <c r="CT11238" s="34" t="str">
        <f>IF(VLOOKUP(O11238,'Cross-Page Data'!$D$4:$F$48,3,FALSE)="natural gas",VLOOKUP(N11238,'Cross-Page Data'!$I$4:$J$19,2,FALSE),IF(VLOOKUP(O11238,'Cross-Page Data'!$D$4:$F$48,3,FALSE)="solar",IF(N11238="PV","solar PV","solar thermal"),IF(VLOOKUP(O11238,'Cross-Page Data'!$D$4:$F$48,3,FALSE)="wind",VLOOKUP(N11238,'Cross-Page Data'!$I$4:$J$19,2,FALSE),IF(VLOOKUP(O11238,'Cross-Page Data'!$D$4:$F$48,3,FALSE)="hydro",VLOOKUP(N11238,'Cross-Page Data'!$I$4:$J$19,2,FALSE),VLOOKUP(O11238,'Cross-Page Data'!$D$4:$F$48,3,FALSE)))))</f>
        <v>solar PV</v>
      </c>
      <c r="CU11238" s="34" t="b">
        <f>INDEX('Cross-Page Data'!$N$14:$N$20,MATCH('923_2020'!M11238,'Cross-Page Data'!$M$14:$M$20,0))</f>
        <v>1</v>
      </c>
    </row>
    <row r="11239" spans="1:99" ht="26.25" x14ac:dyDescent="0.25">
      <c r="A11239" s="36">
        <v>59564</v>
      </c>
      <c r="B11239" s="37" t="s">
        <v>207</v>
      </c>
      <c r="C11239" s="36" t="s">
        <v>25948</v>
      </c>
      <c r="D11239" s="37" t="s">
        <v>12297</v>
      </c>
      <c r="E11239" s="37" t="s">
        <v>12298</v>
      </c>
      <c r="F11239" s="36">
        <v>59305</v>
      </c>
      <c r="G11239" s="37" t="s">
        <v>97</v>
      </c>
      <c r="H11239" s="37" t="s">
        <v>25950</v>
      </c>
      <c r="I11239" s="37" t="s">
        <v>25969</v>
      </c>
      <c r="J11239" s="37" t="s">
        <v>292</v>
      </c>
      <c r="K11239" s="36">
        <v>22</v>
      </c>
      <c r="L11239" s="36">
        <v>2</v>
      </c>
      <c r="M11239" s="37" t="s">
        <v>453</v>
      </c>
      <c r="N11239" s="37" t="s">
        <v>237</v>
      </c>
      <c r="O11239" s="37" t="s">
        <v>238</v>
      </c>
      <c r="P11239" s="37" t="s">
        <v>238</v>
      </c>
      <c r="Q11239" s="37" t="s">
        <v>25978</v>
      </c>
      <c r="R11239" s="37" t="s">
        <v>7417</v>
      </c>
      <c r="S11239" s="37" t="s">
        <v>292</v>
      </c>
      <c r="T11239" s="38">
        <v>0</v>
      </c>
      <c r="U11239" s="38">
        <v>0</v>
      </c>
      <c r="V11239" s="38">
        <v>0</v>
      </c>
      <c r="W11239" s="38">
        <v>0</v>
      </c>
      <c r="X11239" s="38">
        <v>0</v>
      </c>
      <c r="Y11239" s="38">
        <v>0</v>
      </c>
      <c r="Z11239" s="38">
        <v>0</v>
      </c>
      <c r="AA11239" s="38">
        <v>0</v>
      </c>
      <c r="AB11239" s="38">
        <v>0</v>
      </c>
      <c r="AC11239" s="38">
        <v>0</v>
      </c>
      <c r="AD11239" s="38">
        <v>0</v>
      </c>
      <c r="AE11239" s="38">
        <v>0</v>
      </c>
      <c r="AF11239" s="38">
        <v>0</v>
      </c>
      <c r="AG11239" s="38">
        <v>0</v>
      </c>
      <c r="AH11239" s="38">
        <v>0</v>
      </c>
      <c r="AI11239" s="38">
        <v>0</v>
      </c>
      <c r="AJ11239" s="38">
        <v>0</v>
      </c>
      <c r="AK11239" s="38">
        <v>0</v>
      </c>
      <c r="AL11239" s="38">
        <v>0</v>
      </c>
      <c r="AM11239" s="38">
        <v>0</v>
      </c>
      <c r="AN11239" s="38">
        <v>0</v>
      </c>
      <c r="AO11239" s="38">
        <v>0</v>
      </c>
      <c r="AP11239" s="38">
        <v>0</v>
      </c>
      <c r="AQ11239" s="38">
        <v>0</v>
      </c>
      <c r="AR11239" s="39">
        <v>0</v>
      </c>
      <c r="AS11239" s="39">
        <v>0</v>
      </c>
      <c r="AT11239" s="39">
        <v>0</v>
      </c>
      <c r="AU11239" s="39">
        <v>0</v>
      </c>
      <c r="AV11239" s="39">
        <v>0</v>
      </c>
      <c r="AW11239" s="39">
        <v>0</v>
      </c>
      <c r="AX11239" s="39">
        <v>0</v>
      </c>
      <c r="AY11239" s="39">
        <v>0</v>
      </c>
      <c r="AZ11239" s="39">
        <v>0</v>
      </c>
      <c r="BA11239" s="39">
        <v>0</v>
      </c>
      <c r="BB11239" s="39">
        <v>0</v>
      </c>
      <c r="BC11239" s="39">
        <v>0</v>
      </c>
      <c r="BD11239" s="38">
        <v>4776</v>
      </c>
      <c r="BE11239" s="38">
        <v>4908</v>
      </c>
      <c r="BF11239" s="38">
        <v>6278</v>
      </c>
      <c r="BG11239" s="38">
        <v>8527</v>
      </c>
      <c r="BH11239" s="38">
        <v>8534</v>
      </c>
      <c r="BI11239" s="38">
        <v>8302</v>
      </c>
      <c r="BJ11239" s="38">
        <v>9287</v>
      </c>
      <c r="BK11239" s="38">
        <v>7457</v>
      </c>
      <c r="BL11239" s="38">
        <v>6315</v>
      </c>
      <c r="BM11239" s="38">
        <v>6403</v>
      </c>
      <c r="BN11239" s="38">
        <v>5355</v>
      </c>
      <c r="BO11239" s="38">
        <v>4525</v>
      </c>
      <c r="BP11239" s="38">
        <v>4776</v>
      </c>
      <c r="BQ11239" s="38">
        <v>4908</v>
      </c>
      <c r="BR11239" s="38">
        <v>6278</v>
      </c>
      <c r="BS11239" s="38">
        <v>8527</v>
      </c>
      <c r="BT11239" s="38">
        <v>8534</v>
      </c>
      <c r="BU11239" s="38">
        <v>8302</v>
      </c>
      <c r="BV11239" s="38">
        <v>9287</v>
      </c>
      <c r="BW11239" s="38">
        <v>7457</v>
      </c>
      <c r="BX11239" s="38">
        <v>6315</v>
      </c>
      <c r="BY11239" s="38">
        <v>6403</v>
      </c>
      <c r="BZ11239" s="38">
        <v>5355</v>
      </c>
      <c r="CA11239" s="38">
        <v>4525</v>
      </c>
      <c r="CB11239" s="38">
        <v>544.73099999999999</v>
      </c>
      <c r="CC11239" s="38">
        <v>559.81899999999996</v>
      </c>
      <c r="CD11239" s="38">
        <v>716.06399999999996</v>
      </c>
      <c r="CE11239" s="38">
        <v>972.60199999999998</v>
      </c>
      <c r="CF11239" s="38">
        <v>973.37599999999998</v>
      </c>
      <c r="CG11239" s="38">
        <v>946.97299999999996</v>
      </c>
      <c r="CH11239" s="38">
        <v>1059.2619999999999</v>
      </c>
      <c r="CI11239" s="38">
        <v>850.54300000000001</v>
      </c>
      <c r="CJ11239" s="38">
        <v>720.34</v>
      </c>
      <c r="CK11239" s="38">
        <v>730.29899999999998</v>
      </c>
      <c r="CL11239" s="38">
        <v>610.79499999999996</v>
      </c>
      <c r="CM11239" s="38">
        <v>516.19600000000003</v>
      </c>
      <c r="CN11239" s="38">
        <v>0</v>
      </c>
      <c r="CO11239" s="38">
        <v>0</v>
      </c>
      <c r="CP11239" s="38">
        <v>80667</v>
      </c>
      <c r="CQ11239" s="38">
        <v>80667</v>
      </c>
      <c r="CR11239" s="38">
        <v>9201</v>
      </c>
      <c r="CS11239" s="36">
        <v>2020</v>
      </c>
      <c r="CT11239" s="34" t="str">
        <f>IF(VLOOKUP(O11239,'Cross-Page Data'!$D$4:$F$48,3,FALSE)="natural gas",VLOOKUP(N11239,'Cross-Page Data'!$I$4:$J$19,2,FALSE),IF(VLOOKUP(O11239,'Cross-Page Data'!$D$4:$F$48,3,FALSE)="solar",IF(N11239="PV","solar PV","solar thermal"),IF(VLOOKUP(O11239,'Cross-Page Data'!$D$4:$F$48,3,FALSE)="wind",VLOOKUP(N11239,'Cross-Page Data'!$I$4:$J$19,2,FALSE),IF(VLOOKUP(O11239,'Cross-Page Data'!$D$4:$F$48,3,FALSE)="hydro",VLOOKUP(N11239,'Cross-Page Data'!$I$4:$J$19,2,FALSE),VLOOKUP(O11239,'Cross-Page Data'!$D$4:$F$48,3,FALSE)))))</f>
        <v>solar PV</v>
      </c>
      <c r="CU11239" s="34" t="b">
        <f>INDEX('Cross-Page Data'!$N$14:$N$20,MATCH('923_2020'!M11239,'Cross-Page Data'!$M$14:$M$20,0))</f>
        <v>1</v>
      </c>
    </row>
    <row r="11240" spans="1:99" ht="26.25" x14ac:dyDescent="0.25">
      <c r="A11240" s="36">
        <v>59565</v>
      </c>
      <c r="B11240" s="37" t="s">
        <v>207</v>
      </c>
      <c r="C11240" s="36" t="s">
        <v>25948</v>
      </c>
      <c r="D11240" s="37" t="s">
        <v>12295</v>
      </c>
      <c r="E11240" s="37" t="s">
        <v>12296</v>
      </c>
      <c r="F11240" s="36">
        <v>59306</v>
      </c>
      <c r="G11240" s="37" t="s">
        <v>97</v>
      </c>
      <c r="H11240" s="37" t="s">
        <v>25950</v>
      </c>
      <c r="I11240" s="37" t="s">
        <v>25969</v>
      </c>
      <c r="J11240" s="37" t="s">
        <v>292</v>
      </c>
      <c r="K11240" s="36">
        <v>22</v>
      </c>
      <c r="L11240" s="36">
        <v>2</v>
      </c>
      <c r="M11240" s="37" t="s">
        <v>453</v>
      </c>
      <c r="N11240" s="37" t="s">
        <v>237</v>
      </c>
      <c r="O11240" s="37" t="s">
        <v>238</v>
      </c>
      <c r="P11240" s="37" t="s">
        <v>238</v>
      </c>
      <c r="Q11240" s="37" t="s">
        <v>25973</v>
      </c>
      <c r="R11240" s="37" t="s">
        <v>7417</v>
      </c>
      <c r="S11240" s="37" t="s">
        <v>292</v>
      </c>
      <c r="T11240" s="38">
        <v>0</v>
      </c>
      <c r="U11240" s="38">
        <v>0</v>
      </c>
      <c r="V11240" s="38">
        <v>0</v>
      </c>
      <c r="W11240" s="38">
        <v>0</v>
      </c>
      <c r="X11240" s="38">
        <v>0</v>
      </c>
      <c r="Y11240" s="38">
        <v>0</v>
      </c>
      <c r="Z11240" s="38">
        <v>0</v>
      </c>
      <c r="AA11240" s="38">
        <v>0</v>
      </c>
      <c r="AB11240" s="38">
        <v>0</v>
      </c>
      <c r="AC11240" s="38">
        <v>0</v>
      </c>
      <c r="AD11240" s="38">
        <v>0</v>
      </c>
      <c r="AE11240" s="38">
        <v>0</v>
      </c>
      <c r="AF11240" s="38">
        <v>0</v>
      </c>
      <c r="AG11240" s="38">
        <v>0</v>
      </c>
      <c r="AH11240" s="38">
        <v>0</v>
      </c>
      <c r="AI11240" s="38">
        <v>0</v>
      </c>
      <c r="AJ11240" s="38">
        <v>0</v>
      </c>
      <c r="AK11240" s="38">
        <v>0</v>
      </c>
      <c r="AL11240" s="38">
        <v>0</v>
      </c>
      <c r="AM11240" s="38">
        <v>0</v>
      </c>
      <c r="AN11240" s="38">
        <v>0</v>
      </c>
      <c r="AO11240" s="38">
        <v>0</v>
      </c>
      <c r="AP11240" s="38">
        <v>0</v>
      </c>
      <c r="AQ11240" s="38">
        <v>0</v>
      </c>
      <c r="AR11240" s="39">
        <v>0</v>
      </c>
      <c r="AS11240" s="39">
        <v>0</v>
      </c>
      <c r="AT11240" s="39">
        <v>0</v>
      </c>
      <c r="AU11240" s="39">
        <v>0</v>
      </c>
      <c r="AV11240" s="39">
        <v>0</v>
      </c>
      <c r="AW11240" s="39">
        <v>0</v>
      </c>
      <c r="AX11240" s="39">
        <v>0</v>
      </c>
      <c r="AY11240" s="39">
        <v>0</v>
      </c>
      <c r="AZ11240" s="39">
        <v>0</v>
      </c>
      <c r="BA11240" s="39">
        <v>0</v>
      </c>
      <c r="BB11240" s="39">
        <v>0</v>
      </c>
      <c r="BC11240" s="39">
        <v>0</v>
      </c>
      <c r="BD11240" s="38">
        <v>4371</v>
      </c>
      <c r="BE11240" s="38">
        <v>4492</v>
      </c>
      <c r="BF11240" s="38">
        <v>5746</v>
      </c>
      <c r="BG11240" s="38">
        <v>7805</v>
      </c>
      <c r="BH11240" s="38">
        <v>7811</v>
      </c>
      <c r="BI11240" s="38">
        <v>7599</v>
      </c>
      <c r="BJ11240" s="38">
        <v>8500</v>
      </c>
      <c r="BK11240" s="38">
        <v>6825</v>
      </c>
      <c r="BL11240" s="38">
        <v>5781</v>
      </c>
      <c r="BM11240" s="38">
        <v>5860</v>
      </c>
      <c r="BN11240" s="38">
        <v>4901</v>
      </c>
      <c r="BO11240" s="38">
        <v>4142</v>
      </c>
      <c r="BP11240" s="38">
        <v>4371</v>
      </c>
      <c r="BQ11240" s="38">
        <v>4492</v>
      </c>
      <c r="BR11240" s="38">
        <v>5746</v>
      </c>
      <c r="BS11240" s="38">
        <v>7805</v>
      </c>
      <c r="BT11240" s="38">
        <v>7811</v>
      </c>
      <c r="BU11240" s="38">
        <v>7599</v>
      </c>
      <c r="BV11240" s="38">
        <v>8500</v>
      </c>
      <c r="BW11240" s="38">
        <v>6825</v>
      </c>
      <c r="BX11240" s="38">
        <v>5781</v>
      </c>
      <c r="BY11240" s="38">
        <v>5860</v>
      </c>
      <c r="BZ11240" s="38">
        <v>4901</v>
      </c>
      <c r="CA11240" s="38">
        <v>4142</v>
      </c>
      <c r="CB11240" s="38">
        <v>498.61099999999999</v>
      </c>
      <c r="CC11240" s="38">
        <v>512.42200000000003</v>
      </c>
      <c r="CD11240" s="38">
        <v>655.43899999999996</v>
      </c>
      <c r="CE11240" s="38">
        <v>890.25699999999995</v>
      </c>
      <c r="CF11240" s="38">
        <v>890.96500000000003</v>
      </c>
      <c r="CG11240" s="38">
        <v>866.798</v>
      </c>
      <c r="CH11240" s="38">
        <v>969.57899999999995</v>
      </c>
      <c r="CI11240" s="38">
        <v>778.53200000000004</v>
      </c>
      <c r="CJ11240" s="38">
        <v>659.35299999999995</v>
      </c>
      <c r="CK11240" s="38">
        <v>668.46900000000005</v>
      </c>
      <c r="CL11240" s="38">
        <v>559.08199999999999</v>
      </c>
      <c r="CM11240" s="38">
        <v>472.49299999999999</v>
      </c>
      <c r="CN11240" s="38">
        <v>0</v>
      </c>
      <c r="CO11240" s="38">
        <v>0</v>
      </c>
      <c r="CP11240" s="38">
        <v>73833</v>
      </c>
      <c r="CQ11240" s="38">
        <v>73833</v>
      </c>
      <c r="CR11240" s="38">
        <v>8422</v>
      </c>
      <c r="CS11240" s="36">
        <v>2020</v>
      </c>
      <c r="CT11240" s="34" t="str">
        <f>IF(VLOOKUP(O11240,'Cross-Page Data'!$D$4:$F$48,3,FALSE)="natural gas",VLOOKUP(N11240,'Cross-Page Data'!$I$4:$J$19,2,FALSE),IF(VLOOKUP(O11240,'Cross-Page Data'!$D$4:$F$48,3,FALSE)="solar",IF(N11240="PV","solar PV","solar thermal"),IF(VLOOKUP(O11240,'Cross-Page Data'!$D$4:$F$48,3,FALSE)="wind",VLOOKUP(N11240,'Cross-Page Data'!$I$4:$J$19,2,FALSE),IF(VLOOKUP(O11240,'Cross-Page Data'!$D$4:$F$48,3,FALSE)="hydro",VLOOKUP(N11240,'Cross-Page Data'!$I$4:$J$19,2,FALSE),VLOOKUP(O11240,'Cross-Page Data'!$D$4:$F$48,3,FALSE)))))</f>
        <v>solar PV</v>
      </c>
      <c r="CU11240" s="34" t="b">
        <f>INDEX('Cross-Page Data'!$N$14:$N$20,MATCH('923_2020'!M11240,'Cross-Page Data'!$M$14:$M$20,0))</f>
        <v>1</v>
      </c>
    </row>
    <row r="11241" spans="1:99" ht="39" x14ac:dyDescent="0.25">
      <c r="A11241" s="36">
        <v>59566</v>
      </c>
      <c r="B11241" s="37" t="s">
        <v>207</v>
      </c>
      <c r="C11241" s="36" t="s">
        <v>25948</v>
      </c>
      <c r="D11241" s="37" t="s">
        <v>12293</v>
      </c>
      <c r="E11241" s="37" t="s">
        <v>12294</v>
      </c>
      <c r="F11241" s="36">
        <v>59307</v>
      </c>
      <c r="G11241" s="37" t="s">
        <v>97</v>
      </c>
      <c r="H11241" s="37" t="s">
        <v>25950</v>
      </c>
      <c r="I11241" s="37" t="s">
        <v>25969</v>
      </c>
      <c r="J11241" s="37" t="s">
        <v>292</v>
      </c>
      <c r="K11241" s="36">
        <v>22</v>
      </c>
      <c r="L11241" s="36">
        <v>2</v>
      </c>
      <c r="M11241" s="37" t="s">
        <v>453</v>
      </c>
      <c r="N11241" s="37" t="s">
        <v>237</v>
      </c>
      <c r="O11241" s="37" t="s">
        <v>238</v>
      </c>
      <c r="P11241" s="37" t="s">
        <v>238</v>
      </c>
      <c r="Q11241" s="37" t="s">
        <v>25978</v>
      </c>
      <c r="R11241" s="37" t="s">
        <v>7417</v>
      </c>
      <c r="S11241" s="37" t="s">
        <v>292</v>
      </c>
      <c r="T11241" s="38">
        <v>0</v>
      </c>
      <c r="U11241" s="38">
        <v>0</v>
      </c>
      <c r="V11241" s="38">
        <v>0</v>
      </c>
      <c r="W11241" s="38">
        <v>0</v>
      </c>
      <c r="X11241" s="38">
        <v>0</v>
      </c>
      <c r="Y11241" s="38">
        <v>0</v>
      </c>
      <c r="Z11241" s="38">
        <v>0</v>
      </c>
      <c r="AA11241" s="38">
        <v>0</v>
      </c>
      <c r="AB11241" s="38">
        <v>0</v>
      </c>
      <c r="AC11241" s="38">
        <v>0</v>
      </c>
      <c r="AD11241" s="38">
        <v>0</v>
      </c>
      <c r="AE11241" s="38">
        <v>0</v>
      </c>
      <c r="AF11241" s="38">
        <v>0</v>
      </c>
      <c r="AG11241" s="38">
        <v>0</v>
      </c>
      <c r="AH11241" s="38">
        <v>0</v>
      </c>
      <c r="AI11241" s="38">
        <v>0</v>
      </c>
      <c r="AJ11241" s="38">
        <v>0</v>
      </c>
      <c r="AK11241" s="38">
        <v>0</v>
      </c>
      <c r="AL11241" s="38">
        <v>0</v>
      </c>
      <c r="AM11241" s="38">
        <v>0</v>
      </c>
      <c r="AN11241" s="38">
        <v>0</v>
      </c>
      <c r="AO11241" s="38">
        <v>0</v>
      </c>
      <c r="AP11241" s="38">
        <v>0</v>
      </c>
      <c r="AQ11241" s="38">
        <v>0</v>
      </c>
      <c r="AR11241" s="39">
        <v>0</v>
      </c>
      <c r="AS11241" s="39">
        <v>0</v>
      </c>
      <c r="AT11241" s="39">
        <v>0</v>
      </c>
      <c r="AU11241" s="39">
        <v>0</v>
      </c>
      <c r="AV11241" s="39">
        <v>0</v>
      </c>
      <c r="AW11241" s="39">
        <v>0</v>
      </c>
      <c r="AX11241" s="39">
        <v>0</v>
      </c>
      <c r="AY11241" s="39">
        <v>0</v>
      </c>
      <c r="AZ11241" s="39">
        <v>0</v>
      </c>
      <c r="BA11241" s="39">
        <v>0</v>
      </c>
      <c r="BB11241" s="39">
        <v>0</v>
      </c>
      <c r="BC11241" s="39">
        <v>0</v>
      </c>
      <c r="BD11241" s="38">
        <v>3457</v>
      </c>
      <c r="BE11241" s="38">
        <v>3553</v>
      </c>
      <c r="BF11241" s="38">
        <v>4544</v>
      </c>
      <c r="BG11241" s="38">
        <v>6172</v>
      </c>
      <c r="BH11241" s="38">
        <v>6177</v>
      </c>
      <c r="BI11241" s="38">
        <v>6009</v>
      </c>
      <c r="BJ11241" s="38">
        <v>6722</v>
      </c>
      <c r="BK11241" s="38">
        <v>5397</v>
      </c>
      <c r="BL11241" s="38">
        <v>4571</v>
      </c>
      <c r="BM11241" s="38">
        <v>4634</v>
      </c>
      <c r="BN11241" s="38">
        <v>3876</v>
      </c>
      <c r="BO11241" s="38">
        <v>3276</v>
      </c>
      <c r="BP11241" s="38">
        <v>3457</v>
      </c>
      <c r="BQ11241" s="38">
        <v>3553</v>
      </c>
      <c r="BR11241" s="38">
        <v>4544</v>
      </c>
      <c r="BS11241" s="38">
        <v>6172</v>
      </c>
      <c r="BT11241" s="38">
        <v>6177</v>
      </c>
      <c r="BU11241" s="38">
        <v>6009</v>
      </c>
      <c r="BV11241" s="38">
        <v>6722</v>
      </c>
      <c r="BW11241" s="38">
        <v>5397</v>
      </c>
      <c r="BX11241" s="38">
        <v>4571</v>
      </c>
      <c r="BY11241" s="38">
        <v>4634</v>
      </c>
      <c r="BZ11241" s="38">
        <v>3876</v>
      </c>
      <c r="CA11241" s="38">
        <v>3276</v>
      </c>
      <c r="CB11241" s="38">
        <v>394.29399999999998</v>
      </c>
      <c r="CC11241" s="38">
        <v>405.21600000000001</v>
      </c>
      <c r="CD11241" s="38">
        <v>518.31200000000001</v>
      </c>
      <c r="CE11241" s="38">
        <v>704.00300000000004</v>
      </c>
      <c r="CF11241" s="38">
        <v>704.56299999999999</v>
      </c>
      <c r="CG11241" s="38">
        <v>685.452</v>
      </c>
      <c r="CH11241" s="38">
        <v>766.73</v>
      </c>
      <c r="CI11241" s="38">
        <v>615.65200000000004</v>
      </c>
      <c r="CJ11241" s="38">
        <v>521.40700000000004</v>
      </c>
      <c r="CK11241" s="38">
        <v>528.61599999999999</v>
      </c>
      <c r="CL11241" s="38">
        <v>442.11399999999998</v>
      </c>
      <c r="CM11241" s="38">
        <v>373.64100000000002</v>
      </c>
      <c r="CN11241" s="38">
        <v>0</v>
      </c>
      <c r="CO11241" s="38">
        <v>0</v>
      </c>
      <c r="CP11241" s="38">
        <v>58388</v>
      </c>
      <c r="CQ11241" s="38">
        <v>58388</v>
      </c>
      <c r="CR11241" s="38">
        <v>6660</v>
      </c>
      <c r="CS11241" s="36">
        <v>2020</v>
      </c>
      <c r="CT11241" s="34" t="str">
        <f>IF(VLOOKUP(O11241,'Cross-Page Data'!$D$4:$F$48,3,FALSE)="natural gas",VLOOKUP(N11241,'Cross-Page Data'!$I$4:$J$19,2,FALSE),IF(VLOOKUP(O11241,'Cross-Page Data'!$D$4:$F$48,3,FALSE)="solar",IF(N11241="PV","solar PV","solar thermal"),IF(VLOOKUP(O11241,'Cross-Page Data'!$D$4:$F$48,3,FALSE)="wind",VLOOKUP(N11241,'Cross-Page Data'!$I$4:$J$19,2,FALSE),IF(VLOOKUP(O11241,'Cross-Page Data'!$D$4:$F$48,3,FALSE)="hydro",VLOOKUP(N11241,'Cross-Page Data'!$I$4:$J$19,2,FALSE),VLOOKUP(O11241,'Cross-Page Data'!$D$4:$F$48,3,FALSE)))))</f>
        <v>solar PV</v>
      </c>
      <c r="CU11241" s="34" t="b">
        <f>INDEX('Cross-Page Data'!$N$14:$N$20,MATCH('923_2020'!M11241,'Cross-Page Data'!$M$14:$M$20,0))</f>
        <v>1</v>
      </c>
    </row>
    <row r="11242" spans="1:99" ht="39" x14ac:dyDescent="0.25">
      <c r="A11242" s="36">
        <v>59567</v>
      </c>
      <c r="B11242" s="37" t="s">
        <v>207</v>
      </c>
      <c r="C11242" s="36" t="s">
        <v>25948</v>
      </c>
      <c r="D11242" s="37" t="s">
        <v>12291</v>
      </c>
      <c r="E11242" s="37" t="s">
        <v>12292</v>
      </c>
      <c r="F11242" s="36">
        <v>59308</v>
      </c>
      <c r="G11242" s="37" t="s">
        <v>97</v>
      </c>
      <c r="H11242" s="37" t="s">
        <v>25950</v>
      </c>
      <c r="I11242" s="37" t="s">
        <v>25969</v>
      </c>
      <c r="J11242" s="37" t="s">
        <v>292</v>
      </c>
      <c r="K11242" s="36">
        <v>22</v>
      </c>
      <c r="L11242" s="36">
        <v>2</v>
      </c>
      <c r="M11242" s="37" t="s">
        <v>453</v>
      </c>
      <c r="N11242" s="37" t="s">
        <v>237</v>
      </c>
      <c r="O11242" s="37" t="s">
        <v>238</v>
      </c>
      <c r="P11242" s="37" t="s">
        <v>238</v>
      </c>
      <c r="Q11242" s="37" t="s">
        <v>25973</v>
      </c>
      <c r="R11242" s="37" t="s">
        <v>7417</v>
      </c>
      <c r="S11242" s="37" t="s">
        <v>292</v>
      </c>
      <c r="T11242" s="38">
        <v>0</v>
      </c>
      <c r="U11242" s="38">
        <v>0</v>
      </c>
      <c r="V11242" s="38">
        <v>0</v>
      </c>
      <c r="W11242" s="38">
        <v>0</v>
      </c>
      <c r="X11242" s="38">
        <v>0</v>
      </c>
      <c r="Y11242" s="38">
        <v>0</v>
      </c>
      <c r="Z11242" s="38">
        <v>0</v>
      </c>
      <c r="AA11242" s="38">
        <v>0</v>
      </c>
      <c r="AB11242" s="38">
        <v>0</v>
      </c>
      <c r="AC11242" s="38">
        <v>0</v>
      </c>
      <c r="AD11242" s="38">
        <v>0</v>
      </c>
      <c r="AE11242" s="38">
        <v>0</v>
      </c>
      <c r="AF11242" s="38">
        <v>0</v>
      </c>
      <c r="AG11242" s="38">
        <v>0</v>
      </c>
      <c r="AH11242" s="38">
        <v>0</v>
      </c>
      <c r="AI11242" s="38">
        <v>0</v>
      </c>
      <c r="AJ11242" s="38">
        <v>0</v>
      </c>
      <c r="AK11242" s="38">
        <v>0</v>
      </c>
      <c r="AL11242" s="38">
        <v>0</v>
      </c>
      <c r="AM11242" s="38">
        <v>0</v>
      </c>
      <c r="AN11242" s="38">
        <v>0</v>
      </c>
      <c r="AO11242" s="38">
        <v>0</v>
      </c>
      <c r="AP11242" s="38">
        <v>0</v>
      </c>
      <c r="AQ11242" s="38">
        <v>0</v>
      </c>
      <c r="AR11242" s="39">
        <v>0</v>
      </c>
      <c r="AS11242" s="39">
        <v>0</v>
      </c>
      <c r="AT11242" s="39">
        <v>0</v>
      </c>
      <c r="AU11242" s="39">
        <v>0</v>
      </c>
      <c r="AV11242" s="39">
        <v>0</v>
      </c>
      <c r="AW11242" s="39">
        <v>0</v>
      </c>
      <c r="AX11242" s="39">
        <v>0</v>
      </c>
      <c r="AY11242" s="39">
        <v>0</v>
      </c>
      <c r="AZ11242" s="39">
        <v>0</v>
      </c>
      <c r="BA11242" s="39">
        <v>0</v>
      </c>
      <c r="BB11242" s="39">
        <v>0</v>
      </c>
      <c r="BC11242" s="39">
        <v>0</v>
      </c>
      <c r="BD11242" s="38">
        <v>4544</v>
      </c>
      <c r="BE11242" s="38">
        <v>4669</v>
      </c>
      <c r="BF11242" s="38">
        <v>5973</v>
      </c>
      <c r="BG11242" s="38">
        <v>8113</v>
      </c>
      <c r="BH11242" s="38">
        <v>8119</v>
      </c>
      <c r="BI11242" s="38">
        <v>7899</v>
      </c>
      <c r="BJ11242" s="38">
        <v>8835</v>
      </c>
      <c r="BK11242" s="38">
        <v>7094</v>
      </c>
      <c r="BL11242" s="38">
        <v>6008</v>
      </c>
      <c r="BM11242" s="38">
        <v>6091</v>
      </c>
      <c r="BN11242" s="38">
        <v>5095</v>
      </c>
      <c r="BO11242" s="38">
        <v>4306</v>
      </c>
      <c r="BP11242" s="38">
        <v>4544</v>
      </c>
      <c r="BQ11242" s="38">
        <v>4669</v>
      </c>
      <c r="BR11242" s="38">
        <v>5973</v>
      </c>
      <c r="BS11242" s="38">
        <v>8113</v>
      </c>
      <c r="BT11242" s="38">
        <v>8119</v>
      </c>
      <c r="BU11242" s="38">
        <v>7899</v>
      </c>
      <c r="BV11242" s="38">
        <v>8835</v>
      </c>
      <c r="BW11242" s="38">
        <v>7094</v>
      </c>
      <c r="BX11242" s="38">
        <v>6008</v>
      </c>
      <c r="BY11242" s="38">
        <v>6091</v>
      </c>
      <c r="BZ11242" s="38">
        <v>5095</v>
      </c>
      <c r="CA11242" s="38">
        <v>4306</v>
      </c>
      <c r="CB11242" s="38">
        <v>518.26599999999996</v>
      </c>
      <c r="CC11242" s="38">
        <v>532.62199999999996</v>
      </c>
      <c r="CD11242" s="38">
        <v>681.27599999999995</v>
      </c>
      <c r="CE11242" s="38">
        <v>925.35199999999998</v>
      </c>
      <c r="CF11242" s="38">
        <v>926.08699999999999</v>
      </c>
      <c r="CG11242" s="38">
        <v>900.96799999999996</v>
      </c>
      <c r="CH11242" s="38">
        <v>1007.801</v>
      </c>
      <c r="CI11242" s="38">
        <v>809.22199999999998</v>
      </c>
      <c r="CJ11242" s="38">
        <v>685.34500000000003</v>
      </c>
      <c r="CK11242" s="38">
        <v>694.82</v>
      </c>
      <c r="CL11242" s="38">
        <v>581.12199999999996</v>
      </c>
      <c r="CM11242" s="38">
        <v>491.11900000000003</v>
      </c>
      <c r="CN11242" s="38">
        <v>0</v>
      </c>
      <c r="CO11242" s="38">
        <v>0</v>
      </c>
      <c r="CP11242" s="38">
        <v>76746</v>
      </c>
      <c r="CQ11242" s="38">
        <v>76746</v>
      </c>
      <c r="CR11242" s="38">
        <v>8754</v>
      </c>
      <c r="CS11242" s="36">
        <v>2020</v>
      </c>
      <c r="CT11242" s="34" t="str">
        <f>IF(VLOOKUP(O11242,'Cross-Page Data'!$D$4:$F$48,3,FALSE)="natural gas",VLOOKUP(N11242,'Cross-Page Data'!$I$4:$J$19,2,FALSE),IF(VLOOKUP(O11242,'Cross-Page Data'!$D$4:$F$48,3,FALSE)="solar",IF(N11242="PV","solar PV","solar thermal"),IF(VLOOKUP(O11242,'Cross-Page Data'!$D$4:$F$48,3,FALSE)="wind",VLOOKUP(N11242,'Cross-Page Data'!$I$4:$J$19,2,FALSE),IF(VLOOKUP(O11242,'Cross-Page Data'!$D$4:$F$48,3,FALSE)="hydro",VLOOKUP(N11242,'Cross-Page Data'!$I$4:$J$19,2,FALSE),VLOOKUP(O11242,'Cross-Page Data'!$D$4:$F$48,3,FALSE)))))</f>
        <v>solar PV</v>
      </c>
      <c r="CU11242" s="34" t="b">
        <f>INDEX('Cross-Page Data'!$N$14:$N$20,MATCH('923_2020'!M11242,'Cross-Page Data'!$M$14:$M$20,0))</f>
        <v>1</v>
      </c>
    </row>
    <row r="11243" spans="1:99" ht="51.75" x14ac:dyDescent="0.25">
      <c r="A11243" s="36">
        <v>59570</v>
      </c>
      <c r="B11243" s="37" t="s">
        <v>207</v>
      </c>
      <c r="C11243" s="36" t="s">
        <v>25948</v>
      </c>
      <c r="D11243" s="37" t="s">
        <v>12290</v>
      </c>
      <c r="E11243" s="37" t="s">
        <v>820</v>
      </c>
      <c r="F11243" s="36">
        <v>5416</v>
      </c>
      <c r="G11243" s="37" t="s">
        <v>97</v>
      </c>
      <c r="H11243" s="37" t="s">
        <v>25950</v>
      </c>
      <c r="I11243" s="37" t="s">
        <v>25969</v>
      </c>
      <c r="J11243" s="37" t="s">
        <v>292</v>
      </c>
      <c r="K11243" s="36">
        <v>22</v>
      </c>
      <c r="L11243" s="36">
        <v>1</v>
      </c>
      <c r="M11243" s="37" t="s">
        <v>215</v>
      </c>
      <c r="N11243" s="37" t="s">
        <v>237</v>
      </c>
      <c r="O11243" s="37" t="s">
        <v>238</v>
      </c>
      <c r="P11243" s="37" t="s">
        <v>238</v>
      </c>
      <c r="Q11243" s="37" t="s">
        <v>25978</v>
      </c>
      <c r="R11243" s="37" t="s">
        <v>7417</v>
      </c>
      <c r="S11243" s="37" t="s">
        <v>292</v>
      </c>
      <c r="T11243" s="38">
        <v>0</v>
      </c>
      <c r="U11243" s="38">
        <v>0</v>
      </c>
      <c r="V11243" s="38">
        <v>0</v>
      </c>
      <c r="W11243" s="38">
        <v>0</v>
      </c>
      <c r="X11243" s="38">
        <v>0</v>
      </c>
      <c r="Y11243" s="38">
        <v>0</v>
      </c>
      <c r="Z11243" s="38">
        <v>0</v>
      </c>
      <c r="AA11243" s="38">
        <v>0</v>
      </c>
      <c r="AB11243" s="38">
        <v>0</v>
      </c>
      <c r="AC11243" s="38">
        <v>0</v>
      </c>
      <c r="AD11243" s="38">
        <v>0</v>
      </c>
      <c r="AE11243" s="38">
        <v>0</v>
      </c>
      <c r="AF11243" s="38">
        <v>0</v>
      </c>
      <c r="AG11243" s="38">
        <v>0</v>
      </c>
      <c r="AH11243" s="38">
        <v>0</v>
      </c>
      <c r="AI11243" s="38">
        <v>0</v>
      </c>
      <c r="AJ11243" s="38">
        <v>0</v>
      </c>
      <c r="AK11243" s="38">
        <v>0</v>
      </c>
      <c r="AL11243" s="38">
        <v>0</v>
      </c>
      <c r="AM11243" s="38">
        <v>0</v>
      </c>
      <c r="AN11243" s="38">
        <v>0</v>
      </c>
      <c r="AO11243" s="38">
        <v>0</v>
      </c>
      <c r="AP11243" s="38">
        <v>0</v>
      </c>
      <c r="AQ11243" s="38">
        <v>0</v>
      </c>
      <c r="AR11243" s="39">
        <v>0</v>
      </c>
      <c r="AS11243" s="39">
        <v>0</v>
      </c>
      <c r="AT11243" s="39">
        <v>0</v>
      </c>
      <c r="AU11243" s="39">
        <v>0</v>
      </c>
      <c r="AV11243" s="39">
        <v>0</v>
      </c>
      <c r="AW11243" s="39">
        <v>0</v>
      </c>
      <c r="AX11243" s="39">
        <v>0</v>
      </c>
      <c r="AY11243" s="39">
        <v>0</v>
      </c>
      <c r="AZ11243" s="39">
        <v>0</v>
      </c>
      <c r="BA11243" s="39">
        <v>0</v>
      </c>
      <c r="BB11243" s="39">
        <v>0</v>
      </c>
      <c r="BC11243" s="39">
        <v>0</v>
      </c>
      <c r="BD11243" s="38">
        <v>13469</v>
      </c>
      <c r="BE11243" s="38">
        <v>13842</v>
      </c>
      <c r="BF11243" s="38">
        <v>17705</v>
      </c>
      <c r="BG11243" s="38">
        <v>24049</v>
      </c>
      <c r="BH11243" s="38">
        <v>24068</v>
      </c>
      <c r="BI11243" s="38">
        <v>23415</v>
      </c>
      <c r="BJ11243" s="38">
        <v>26191</v>
      </c>
      <c r="BK11243" s="38">
        <v>21031</v>
      </c>
      <c r="BL11243" s="38">
        <v>17811</v>
      </c>
      <c r="BM11243" s="38">
        <v>18057</v>
      </c>
      <c r="BN11243" s="38">
        <v>15102</v>
      </c>
      <c r="BO11243" s="38">
        <v>12763</v>
      </c>
      <c r="BP11243" s="38">
        <v>13469</v>
      </c>
      <c r="BQ11243" s="38">
        <v>13842</v>
      </c>
      <c r="BR11243" s="38">
        <v>17705</v>
      </c>
      <c r="BS11243" s="38">
        <v>24049</v>
      </c>
      <c r="BT11243" s="38">
        <v>24068</v>
      </c>
      <c r="BU11243" s="38">
        <v>23415</v>
      </c>
      <c r="BV11243" s="38">
        <v>26191</v>
      </c>
      <c r="BW11243" s="38">
        <v>21031</v>
      </c>
      <c r="BX11243" s="38">
        <v>17811</v>
      </c>
      <c r="BY11243" s="38">
        <v>18057</v>
      </c>
      <c r="BZ11243" s="38">
        <v>15102</v>
      </c>
      <c r="CA11243" s="38">
        <v>12763</v>
      </c>
      <c r="CB11243" s="38">
        <v>1536.326</v>
      </c>
      <c r="CC11243" s="38">
        <v>1578.884</v>
      </c>
      <c r="CD11243" s="38">
        <v>2019.548</v>
      </c>
      <c r="CE11243" s="38">
        <v>2743.0749999999998</v>
      </c>
      <c r="CF11243" s="38">
        <v>2745.2559999999999</v>
      </c>
      <c r="CG11243" s="38">
        <v>2670.7919999999999</v>
      </c>
      <c r="CH11243" s="38">
        <v>2987.4839999999999</v>
      </c>
      <c r="CI11243" s="38">
        <v>2398.826</v>
      </c>
      <c r="CJ11243" s="38">
        <v>2031.6079999999999</v>
      </c>
      <c r="CK11243" s="38">
        <v>2059.6959999999999</v>
      </c>
      <c r="CL11243" s="38">
        <v>1722.653</v>
      </c>
      <c r="CM11243" s="38">
        <v>1455.8520000000001</v>
      </c>
      <c r="CN11243" s="38">
        <v>0</v>
      </c>
      <c r="CO11243" s="38">
        <v>0</v>
      </c>
      <c r="CP11243" s="38">
        <v>227503</v>
      </c>
      <c r="CQ11243" s="38">
        <v>227503</v>
      </c>
      <c r="CR11243" s="38">
        <v>25950</v>
      </c>
      <c r="CS11243" s="36">
        <v>2020</v>
      </c>
      <c r="CT11243" s="34" t="str">
        <f>IF(VLOOKUP(O11243,'Cross-Page Data'!$D$4:$F$48,3,FALSE)="natural gas",VLOOKUP(N11243,'Cross-Page Data'!$I$4:$J$19,2,FALSE),IF(VLOOKUP(O11243,'Cross-Page Data'!$D$4:$F$48,3,FALSE)="solar",IF(N11243="PV","solar PV","solar thermal"),IF(VLOOKUP(O11243,'Cross-Page Data'!$D$4:$F$48,3,FALSE)="wind",VLOOKUP(N11243,'Cross-Page Data'!$I$4:$J$19,2,FALSE),IF(VLOOKUP(O11243,'Cross-Page Data'!$D$4:$F$48,3,FALSE)="hydro",VLOOKUP(N11243,'Cross-Page Data'!$I$4:$J$19,2,FALSE),VLOOKUP(O11243,'Cross-Page Data'!$D$4:$F$48,3,FALSE)))))</f>
        <v>solar PV</v>
      </c>
      <c r="CU11243" s="34" t="b">
        <f>INDEX('Cross-Page Data'!$N$14:$N$20,MATCH('923_2020'!M11243,'Cross-Page Data'!$M$14:$M$20,0))</f>
        <v>1</v>
      </c>
    </row>
    <row r="11244" spans="1:99" ht="39" x14ac:dyDescent="0.25">
      <c r="A11244" s="36">
        <v>59573</v>
      </c>
      <c r="B11244" s="37" t="s">
        <v>207</v>
      </c>
      <c r="C11244" s="36" t="s">
        <v>25948</v>
      </c>
      <c r="D11244" s="37" t="s">
        <v>12287</v>
      </c>
      <c r="E11244" s="37" t="s">
        <v>12288</v>
      </c>
      <c r="F11244" s="36">
        <v>58894</v>
      </c>
      <c r="G11244" s="37" t="s">
        <v>65</v>
      </c>
      <c r="H11244" s="37" t="s">
        <v>24259</v>
      </c>
      <c r="I11244" s="37" t="s">
        <v>25965</v>
      </c>
      <c r="J11244" s="37" t="s">
        <v>292</v>
      </c>
      <c r="K11244" s="36">
        <v>22</v>
      </c>
      <c r="L11244" s="36">
        <v>2</v>
      </c>
      <c r="M11244" s="37" t="s">
        <v>453</v>
      </c>
      <c r="N11244" s="37" t="s">
        <v>237</v>
      </c>
      <c r="O11244" s="37" t="s">
        <v>238</v>
      </c>
      <c r="P11244" s="37" t="s">
        <v>238</v>
      </c>
      <c r="Q11244" s="37" t="s">
        <v>25964</v>
      </c>
      <c r="R11244" s="37" t="s">
        <v>7417</v>
      </c>
      <c r="S11244" s="37" t="s">
        <v>292</v>
      </c>
      <c r="T11244" s="38">
        <v>0</v>
      </c>
      <c r="U11244" s="38">
        <v>0</v>
      </c>
      <c r="V11244" s="38">
        <v>0</v>
      </c>
      <c r="W11244" s="38">
        <v>0</v>
      </c>
      <c r="X11244" s="38">
        <v>0</v>
      </c>
      <c r="Y11244" s="38">
        <v>0</v>
      </c>
      <c r="Z11244" s="38">
        <v>0</v>
      </c>
      <c r="AA11244" s="38">
        <v>0</v>
      </c>
      <c r="AB11244" s="38">
        <v>0</v>
      </c>
      <c r="AC11244" s="38">
        <v>0</v>
      </c>
      <c r="AD11244" s="38">
        <v>0</v>
      </c>
      <c r="AE11244" s="38">
        <v>0</v>
      </c>
      <c r="AF11244" s="38">
        <v>0</v>
      </c>
      <c r="AG11244" s="38">
        <v>0</v>
      </c>
      <c r="AH11244" s="38">
        <v>0</v>
      </c>
      <c r="AI11244" s="38">
        <v>0</v>
      </c>
      <c r="AJ11244" s="38">
        <v>0</v>
      </c>
      <c r="AK11244" s="38">
        <v>0</v>
      </c>
      <c r="AL11244" s="38">
        <v>0</v>
      </c>
      <c r="AM11244" s="38">
        <v>0</v>
      </c>
      <c r="AN11244" s="38">
        <v>0</v>
      </c>
      <c r="AO11244" s="38">
        <v>0</v>
      </c>
      <c r="AP11244" s="38">
        <v>0</v>
      </c>
      <c r="AQ11244" s="38">
        <v>0</v>
      </c>
      <c r="AR11244" s="39">
        <v>0</v>
      </c>
      <c r="AS11244" s="39">
        <v>0</v>
      </c>
      <c r="AT11244" s="39">
        <v>0</v>
      </c>
      <c r="AU11244" s="39">
        <v>0</v>
      </c>
      <c r="AV11244" s="39">
        <v>0</v>
      </c>
      <c r="AW11244" s="39">
        <v>0</v>
      </c>
      <c r="AX11244" s="39">
        <v>0</v>
      </c>
      <c r="AY11244" s="39">
        <v>0</v>
      </c>
      <c r="AZ11244" s="39">
        <v>0</v>
      </c>
      <c r="BA11244" s="39">
        <v>0</v>
      </c>
      <c r="BB11244" s="39">
        <v>0</v>
      </c>
      <c r="BC11244" s="39">
        <v>0</v>
      </c>
      <c r="BD11244" s="38">
        <v>533</v>
      </c>
      <c r="BE11244" s="38">
        <v>698</v>
      </c>
      <c r="BF11244" s="38">
        <v>1062</v>
      </c>
      <c r="BG11244" s="38">
        <v>1018</v>
      </c>
      <c r="BH11244" s="38">
        <v>1436</v>
      </c>
      <c r="BI11244" s="38">
        <v>1356</v>
      </c>
      <c r="BJ11244" s="38">
        <v>1336</v>
      </c>
      <c r="BK11244" s="38">
        <v>1263</v>
      </c>
      <c r="BL11244" s="38">
        <v>1096</v>
      </c>
      <c r="BM11244" s="38">
        <v>797</v>
      </c>
      <c r="BN11244" s="38">
        <v>570</v>
      </c>
      <c r="BO11244" s="38">
        <v>434</v>
      </c>
      <c r="BP11244" s="38">
        <v>533</v>
      </c>
      <c r="BQ11244" s="38">
        <v>698</v>
      </c>
      <c r="BR11244" s="38">
        <v>1062</v>
      </c>
      <c r="BS11244" s="38">
        <v>1018</v>
      </c>
      <c r="BT11244" s="38">
        <v>1436</v>
      </c>
      <c r="BU11244" s="38">
        <v>1356</v>
      </c>
      <c r="BV11244" s="38">
        <v>1336</v>
      </c>
      <c r="BW11244" s="38">
        <v>1263</v>
      </c>
      <c r="BX11244" s="38">
        <v>1096</v>
      </c>
      <c r="BY11244" s="38">
        <v>797</v>
      </c>
      <c r="BZ11244" s="38">
        <v>570</v>
      </c>
      <c r="CA11244" s="38">
        <v>434</v>
      </c>
      <c r="CB11244" s="38">
        <v>60.783000000000001</v>
      </c>
      <c r="CC11244" s="38">
        <v>79.614999999999995</v>
      </c>
      <c r="CD11244" s="38">
        <v>121.142</v>
      </c>
      <c r="CE11244" s="38">
        <v>116.151</v>
      </c>
      <c r="CF11244" s="38">
        <v>163.751</v>
      </c>
      <c r="CG11244" s="38">
        <v>154.71100000000001</v>
      </c>
      <c r="CH11244" s="38">
        <v>152.357</v>
      </c>
      <c r="CI11244" s="38">
        <v>144.023</v>
      </c>
      <c r="CJ11244" s="38">
        <v>125.04900000000001</v>
      </c>
      <c r="CK11244" s="38">
        <v>90.915000000000006</v>
      </c>
      <c r="CL11244" s="38">
        <v>65.02</v>
      </c>
      <c r="CM11244" s="38">
        <v>49.482999999999997</v>
      </c>
      <c r="CN11244" s="38">
        <v>0</v>
      </c>
      <c r="CO11244" s="38">
        <v>0</v>
      </c>
      <c r="CP11244" s="38">
        <v>11599</v>
      </c>
      <c r="CQ11244" s="38">
        <v>11599</v>
      </c>
      <c r="CR11244" s="38">
        <v>1323</v>
      </c>
      <c r="CS11244" s="36">
        <v>2020</v>
      </c>
      <c r="CT11244" s="34" t="str">
        <f>IF(VLOOKUP(O11244,'Cross-Page Data'!$D$4:$F$48,3,FALSE)="natural gas",VLOOKUP(N11244,'Cross-Page Data'!$I$4:$J$19,2,FALSE),IF(VLOOKUP(O11244,'Cross-Page Data'!$D$4:$F$48,3,FALSE)="solar",IF(N11244="PV","solar PV","solar thermal"),IF(VLOOKUP(O11244,'Cross-Page Data'!$D$4:$F$48,3,FALSE)="wind",VLOOKUP(N11244,'Cross-Page Data'!$I$4:$J$19,2,FALSE),IF(VLOOKUP(O11244,'Cross-Page Data'!$D$4:$F$48,3,FALSE)="hydro",VLOOKUP(N11244,'Cross-Page Data'!$I$4:$J$19,2,FALSE),VLOOKUP(O11244,'Cross-Page Data'!$D$4:$F$48,3,FALSE)))))</f>
        <v>solar PV</v>
      </c>
      <c r="CU11244" s="34" t="b">
        <f>INDEX('Cross-Page Data'!$N$14:$N$20,MATCH('923_2020'!M11244,'Cross-Page Data'!$M$14:$M$20,0))</f>
        <v>1</v>
      </c>
    </row>
    <row r="11245" spans="1:99" ht="51.75" x14ac:dyDescent="0.25">
      <c r="A11245" s="36">
        <v>59574</v>
      </c>
      <c r="B11245" s="37" t="s">
        <v>207</v>
      </c>
      <c r="C11245" s="36" t="s">
        <v>25948</v>
      </c>
      <c r="D11245" s="37" t="s">
        <v>12284</v>
      </c>
      <c r="E11245" s="37" t="s">
        <v>5251</v>
      </c>
      <c r="F11245" s="36">
        <v>13559</v>
      </c>
      <c r="G11245" s="37" t="s">
        <v>67</v>
      </c>
      <c r="H11245" s="37" t="s">
        <v>25956</v>
      </c>
      <c r="I11245" s="37" t="s">
        <v>25968</v>
      </c>
      <c r="J11245" s="37" t="s">
        <v>292</v>
      </c>
      <c r="K11245" s="36">
        <v>22</v>
      </c>
      <c r="L11245" s="36">
        <v>2</v>
      </c>
      <c r="M11245" s="37" t="s">
        <v>453</v>
      </c>
      <c r="N11245" s="37" t="s">
        <v>206</v>
      </c>
      <c r="O11245" s="37" t="s">
        <v>241</v>
      </c>
      <c r="P11245" s="37" t="s">
        <v>429</v>
      </c>
      <c r="Q11245" s="37" t="s">
        <v>11016</v>
      </c>
      <c r="R11245" s="37" t="s">
        <v>7417</v>
      </c>
      <c r="S11245" s="37" t="s">
        <v>25959</v>
      </c>
      <c r="T11245" s="38">
        <v>63896</v>
      </c>
      <c r="U11245" s="38">
        <v>59242</v>
      </c>
      <c r="V11245" s="38">
        <v>63161</v>
      </c>
      <c r="W11245" s="38">
        <v>59295</v>
      </c>
      <c r="X11245" s="38">
        <v>58299</v>
      </c>
      <c r="Y11245" s="38">
        <v>53687</v>
      </c>
      <c r="Z11245" s="38">
        <v>49022</v>
      </c>
      <c r="AA11245" s="38">
        <v>52258</v>
      </c>
      <c r="AB11245" s="38">
        <v>48075</v>
      </c>
      <c r="AC11245" s="38">
        <v>56936</v>
      </c>
      <c r="AD11245" s="38">
        <v>55552</v>
      </c>
      <c r="AE11245" s="38">
        <v>61107</v>
      </c>
      <c r="AF11245" s="38">
        <v>63896</v>
      </c>
      <c r="AG11245" s="38">
        <v>59242</v>
      </c>
      <c r="AH11245" s="38">
        <v>63161</v>
      </c>
      <c r="AI11245" s="38">
        <v>59295</v>
      </c>
      <c r="AJ11245" s="38">
        <v>58299</v>
      </c>
      <c r="AK11245" s="38">
        <v>53687</v>
      </c>
      <c r="AL11245" s="38">
        <v>49022</v>
      </c>
      <c r="AM11245" s="38">
        <v>52258</v>
      </c>
      <c r="AN11245" s="38">
        <v>48075</v>
      </c>
      <c r="AO11245" s="38">
        <v>56936</v>
      </c>
      <c r="AP11245" s="38">
        <v>55552</v>
      </c>
      <c r="AQ11245" s="38">
        <v>61107</v>
      </c>
      <c r="AR11245" s="39">
        <v>0.51</v>
      </c>
      <c r="AS11245" s="39">
        <v>0.51</v>
      </c>
      <c r="AT11245" s="39">
        <v>0.51</v>
      </c>
      <c r="AU11245" s="39">
        <v>0.51</v>
      </c>
      <c r="AV11245" s="39">
        <v>0.51</v>
      </c>
      <c r="AW11245" s="39">
        <v>0.51</v>
      </c>
      <c r="AX11245" s="39">
        <v>0.51</v>
      </c>
      <c r="AY11245" s="39">
        <v>0.51</v>
      </c>
      <c r="AZ11245" s="39">
        <v>0.51</v>
      </c>
      <c r="BA11245" s="39">
        <v>0.51</v>
      </c>
      <c r="BB11245" s="39">
        <v>0.51</v>
      </c>
      <c r="BC11245" s="39">
        <v>0.51</v>
      </c>
      <c r="BD11245" s="38">
        <v>32587</v>
      </c>
      <c r="BE11245" s="38">
        <v>30213</v>
      </c>
      <c r="BF11245" s="38">
        <v>32212</v>
      </c>
      <c r="BG11245" s="38">
        <v>30240</v>
      </c>
      <c r="BH11245" s="38">
        <v>29732</v>
      </c>
      <c r="BI11245" s="38">
        <v>27380</v>
      </c>
      <c r="BJ11245" s="38">
        <v>25001</v>
      </c>
      <c r="BK11245" s="38">
        <v>26652</v>
      </c>
      <c r="BL11245" s="38">
        <v>24518</v>
      </c>
      <c r="BM11245" s="38">
        <v>29037</v>
      </c>
      <c r="BN11245" s="38">
        <v>28332</v>
      </c>
      <c r="BO11245" s="38">
        <v>31165</v>
      </c>
      <c r="BP11245" s="38">
        <v>32587</v>
      </c>
      <c r="BQ11245" s="38">
        <v>30213</v>
      </c>
      <c r="BR11245" s="38">
        <v>32212</v>
      </c>
      <c r="BS11245" s="38">
        <v>30240</v>
      </c>
      <c r="BT11245" s="38">
        <v>29732</v>
      </c>
      <c r="BU11245" s="38">
        <v>27380</v>
      </c>
      <c r="BV11245" s="38">
        <v>25001</v>
      </c>
      <c r="BW11245" s="38">
        <v>26652</v>
      </c>
      <c r="BX11245" s="38">
        <v>24518</v>
      </c>
      <c r="BY11245" s="38">
        <v>29037</v>
      </c>
      <c r="BZ11245" s="38">
        <v>28332</v>
      </c>
      <c r="CA11245" s="38">
        <v>31165</v>
      </c>
      <c r="CB11245" s="38">
        <v>2405.5129999999999</v>
      </c>
      <c r="CC11245" s="38">
        <v>2230.3090000000002</v>
      </c>
      <c r="CD11245" s="38">
        <v>2377.8229999999999</v>
      </c>
      <c r="CE11245" s="38">
        <v>2232.2939999999999</v>
      </c>
      <c r="CF11245" s="38">
        <v>2194.8000000000002</v>
      </c>
      <c r="CG11245" s="38">
        <v>2021.15</v>
      </c>
      <c r="CH11245" s="38">
        <v>1845.5509999999999</v>
      </c>
      <c r="CI11245" s="38">
        <v>1967.348</v>
      </c>
      <c r="CJ11245" s="38">
        <v>1809.8779999999999</v>
      </c>
      <c r="CK11245" s="38">
        <v>2143.4679999999998</v>
      </c>
      <c r="CL11245" s="38">
        <v>2091.3589999999999</v>
      </c>
      <c r="CM11245" s="38">
        <v>2300.5070000000001</v>
      </c>
      <c r="CN11245" s="38">
        <v>680530</v>
      </c>
      <c r="CO11245" s="38">
        <v>680530</v>
      </c>
      <c r="CP11245" s="38">
        <v>347069</v>
      </c>
      <c r="CQ11245" s="38">
        <v>347069</v>
      </c>
      <c r="CR11245" s="38">
        <v>25620</v>
      </c>
      <c r="CS11245" s="36">
        <v>2020</v>
      </c>
      <c r="CT11245" s="34" t="str">
        <f>IF(VLOOKUP(O11245,'Cross-Page Data'!$D$4:$F$48,3,FALSE)="natural gas",VLOOKUP(N11245,'Cross-Page Data'!$I$4:$J$19,2,FALSE),IF(VLOOKUP(O11245,'Cross-Page Data'!$D$4:$F$48,3,FALSE)="solar",IF(N11245="PV","solar PV","solar thermal"),IF(VLOOKUP(O11245,'Cross-Page Data'!$D$4:$F$48,3,FALSE)="wind",VLOOKUP(N11245,'Cross-Page Data'!$I$4:$J$19,2,FALSE),IF(VLOOKUP(O11245,'Cross-Page Data'!$D$4:$F$48,3,FALSE)="hydro",VLOOKUP(N11245,'Cross-Page Data'!$I$4:$J$19,2,FALSE),VLOOKUP(O11245,'Cross-Page Data'!$D$4:$F$48,3,FALSE)))))</f>
        <v>biomass</v>
      </c>
      <c r="CU11245" s="34" t="b">
        <f>INDEX('Cross-Page Data'!$N$14:$N$20,MATCH('923_2020'!M11245,'Cross-Page Data'!$M$14:$M$20,0))</f>
        <v>1</v>
      </c>
    </row>
    <row r="11246" spans="1:99" ht="26.25" x14ac:dyDescent="0.25">
      <c r="A11246" s="36">
        <v>59575</v>
      </c>
      <c r="B11246" s="37" t="s">
        <v>207</v>
      </c>
      <c r="C11246" s="36" t="s">
        <v>25948</v>
      </c>
      <c r="D11246" s="37" t="s">
        <v>12281</v>
      </c>
      <c r="E11246" s="37" t="s">
        <v>12282</v>
      </c>
      <c r="F11246" s="36">
        <v>59320</v>
      </c>
      <c r="G11246" s="37" t="s">
        <v>97</v>
      </c>
      <c r="H11246" s="37" t="s">
        <v>25950</v>
      </c>
      <c r="I11246" s="37" t="s">
        <v>25969</v>
      </c>
      <c r="J11246" s="37" t="s">
        <v>292</v>
      </c>
      <c r="K11246" s="36">
        <v>22</v>
      </c>
      <c r="L11246" s="36">
        <v>2</v>
      </c>
      <c r="M11246" s="37" t="s">
        <v>453</v>
      </c>
      <c r="N11246" s="37" t="s">
        <v>237</v>
      </c>
      <c r="O11246" s="37" t="s">
        <v>238</v>
      </c>
      <c r="P11246" s="37" t="s">
        <v>238</v>
      </c>
      <c r="Q11246" s="37" t="s">
        <v>25973</v>
      </c>
      <c r="R11246" s="37" t="s">
        <v>7417</v>
      </c>
      <c r="S11246" s="37" t="s">
        <v>292</v>
      </c>
      <c r="T11246" s="38">
        <v>0</v>
      </c>
      <c r="U11246" s="38">
        <v>0</v>
      </c>
      <c r="V11246" s="38">
        <v>0</v>
      </c>
      <c r="W11246" s="38">
        <v>0</v>
      </c>
      <c r="X11246" s="38">
        <v>0</v>
      </c>
      <c r="Y11246" s="38">
        <v>0</v>
      </c>
      <c r="Z11246" s="38">
        <v>0</v>
      </c>
      <c r="AA11246" s="38">
        <v>0</v>
      </c>
      <c r="AB11246" s="38">
        <v>0</v>
      </c>
      <c r="AC11246" s="38">
        <v>0</v>
      </c>
      <c r="AD11246" s="38">
        <v>0</v>
      </c>
      <c r="AE11246" s="38">
        <v>0</v>
      </c>
      <c r="AF11246" s="38">
        <v>0</v>
      </c>
      <c r="AG11246" s="38">
        <v>0</v>
      </c>
      <c r="AH11246" s="38">
        <v>0</v>
      </c>
      <c r="AI11246" s="38">
        <v>0</v>
      </c>
      <c r="AJ11246" s="38">
        <v>0</v>
      </c>
      <c r="AK11246" s="38">
        <v>0</v>
      </c>
      <c r="AL11246" s="38">
        <v>0</v>
      </c>
      <c r="AM11246" s="38">
        <v>0</v>
      </c>
      <c r="AN11246" s="38">
        <v>0</v>
      </c>
      <c r="AO11246" s="38">
        <v>0</v>
      </c>
      <c r="AP11246" s="38">
        <v>0</v>
      </c>
      <c r="AQ11246" s="38">
        <v>0</v>
      </c>
      <c r="AR11246" s="39">
        <v>0</v>
      </c>
      <c r="AS11246" s="39">
        <v>0</v>
      </c>
      <c r="AT11246" s="39">
        <v>0</v>
      </c>
      <c r="AU11246" s="39">
        <v>0</v>
      </c>
      <c r="AV11246" s="39">
        <v>0</v>
      </c>
      <c r="AW11246" s="39">
        <v>0</v>
      </c>
      <c r="AX11246" s="39">
        <v>0</v>
      </c>
      <c r="AY11246" s="39">
        <v>0</v>
      </c>
      <c r="AZ11246" s="39">
        <v>0</v>
      </c>
      <c r="BA11246" s="39">
        <v>0</v>
      </c>
      <c r="BB11246" s="39">
        <v>0</v>
      </c>
      <c r="BC11246" s="39">
        <v>0</v>
      </c>
      <c r="BD11246" s="38">
        <v>4770</v>
      </c>
      <c r="BE11246" s="38">
        <v>4903</v>
      </c>
      <c r="BF11246" s="38">
        <v>6271</v>
      </c>
      <c r="BG11246" s="38">
        <v>8518</v>
      </c>
      <c r="BH11246" s="38">
        <v>8524</v>
      </c>
      <c r="BI11246" s="38">
        <v>8293</v>
      </c>
      <c r="BJ11246" s="38">
        <v>9276</v>
      </c>
      <c r="BK11246" s="38">
        <v>7449</v>
      </c>
      <c r="BL11246" s="38">
        <v>6308</v>
      </c>
      <c r="BM11246" s="38">
        <v>6396</v>
      </c>
      <c r="BN11246" s="38">
        <v>5349</v>
      </c>
      <c r="BO11246" s="38">
        <v>4521</v>
      </c>
      <c r="BP11246" s="38">
        <v>4770</v>
      </c>
      <c r="BQ11246" s="38">
        <v>4903</v>
      </c>
      <c r="BR11246" s="38">
        <v>6271</v>
      </c>
      <c r="BS11246" s="38">
        <v>8518</v>
      </c>
      <c r="BT11246" s="38">
        <v>8524</v>
      </c>
      <c r="BU11246" s="38">
        <v>8293</v>
      </c>
      <c r="BV11246" s="38">
        <v>9276</v>
      </c>
      <c r="BW11246" s="38">
        <v>7449</v>
      </c>
      <c r="BX11246" s="38">
        <v>6308</v>
      </c>
      <c r="BY11246" s="38">
        <v>6396</v>
      </c>
      <c r="BZ11246" s="38">
        <v>5349</v>
      </c>
      <c r="CA11246" s="38">
        <v>4521</v>
      </c>
      <c r="CB11246" s="38">
        <v>544.13900000000001</v>
      </c>
      <c r="CC11246" s="38">
        <v>559.21100000000001</v>
      </c>
      <c r="CD11246" s="38">
        <v>715.28599999999994</v>
      </c>
      <c r="CE11246" s="38">
        <v>971.54499999999996</v>
      </c>
      <c r="CF11246" s="38">
        <v>972.31799999999998</v>
      </c>
      <c r="CG11246" s="38">
        <v>945.94399999999996</v>
      </c>
      <c r="CH11246" s="38">
        <v>1058.1099999999999</v>
      </c>
      <c r="CI11246" s="38">
        <v>849.61900000000003</v>
      </c>
      <c r="CJ11246" s="38">
        <v>719.55700000000002</v>
      </c>
      <c r="CK11246" s="38">
        <v>729.505</v>
      </c>
      <c r="CL11246" s="38">
        <v>610.13099999999997</v>
      </c>
      <c r="CM11246" s="38">
        <v>515.63499999999999</v>
      </c>
      <c r="CN11246" s="38">
        <v>0</v>
      </c>
      <c r="CO11246" s="38">
        <v>0</v>
      </c>
      <c r="CP11246" s="38">
        <v>80578</v>
      </c>
      <c r="CQ11246" s="38">
        <v>80578</v>
      </c>
      <c r="CR11246" s="38">
        <v>9191</v>
      </c>
      <c r="CS11246" s="36">
        <v>2020</v>
      </c>
      <c r="CT11246" s="34" t="str">
        <f>IF(VLOOKUP(O11246,'Cross-Page Data'!$D$4:$F$48,3,FALSE)="natural gas",VLOOKUP(N11246,'Cross-Page Data'!$I$4:$J$19,2,FALSE),IF(VLOOKUP(O11246,'Cross-Page Data'!$D$4:$F$48,3,FALSE)="solar",IF(N11246="PV","solar PV","solar thermal"),IF(VLOOKUP(O11246,'Cross-Page Data'!$D$4:$F$48,3,FALSE)="wind",VLOOKUP(N11246,'Cross-Page Data'!$I$4:$J$19,2,FALSE),IF(VLOOKUP(O11246,'Cross-Page Data'!$D$4:$F$48,3,FALSE)="hydro",VLOOKUP(N11246,'Cross-Page Data'!$I$4:$J$19,2,FALSE),VLOOKUP(O11246,'Cross-Page Data'!$D$4:$F$48,3,FALSE)))))</f>
        <v>solar PV</v>
      </c>
      <c r="CU11246" s="34" t="b">
        <f>INDEX('Cross-Page Data'!$N$14:$N$20,MATCH('923_2020'!M11246,'Cross-Page Data'!$M$14:$M$20,0))</f>
        <v>1</v>
      </c>
    </row>
    <row r="11247" spans="1:99" ht="51.75" x14ac:dyDescent="0.25">
      <c r="A11247" s="36">
        <v>59576</v>
      </c>
      <c r="B11247" s="37" t="s">
        <v>207</v>
      </c>
      <c r="C11247" s="36" t="s">
        <v>25948</v>
      </c>
      <c r="D11247" s="37" t="s">
        <v>12280</v>
      </c>
      <c r="E11247" s="37" t="s">
        <v>3206</v>
      </c>
      <c r="F11247" s="36">
        <v>61060</v>
      </c>
      <c r="G11247" s="37" t="s">
        <v>97</v>
      </c>
      <c r="H11247" s="37" t="s">
        <v>25950</v>
      </c>
      <c r="I11247" s="37" t="s">
        <v>25969</v>
      </c>
      <c r="J11247" s="37" t="s">
        <v>292</v>
      </c>
      <c r="K11247" s="36">
        <v>22</v>
      </c>
      <c r="L11247" s="36">
        <v>2</v>
      </c>
      <c r="M11247" s="37" t="s">
        <v>453</v>
      </c>
      <c r="N11247" s="37" t="s">
        <v>237</v>
      </c>
      <c r="O11247" s="37" t="s">
        <v>238</v>
      </c>
      <c r="P11247" s="37" t="s">
        <v>238</v>
      </c>
      <c r="Q11247" s="37" t="s">
        <v>25978</v>
      </c>
      <c r="R11247" s="37" t="s">
        <v>7417</v>
      </c>
      <c r="S11247" s="37" t="s">
        <v>292</v>
      </c>
      <c r="T11247" s="38">
        <v>0</v>
      </c>
      <c r="U11247" s="38">
        <v>0</v>
      </c>
      <c r="V11247" s="38">
        <v>0</v>
      </c>
      <c r="W11247" s="38">
        <v>0</v>
      </c>
      <c r="X11247" s="38">
        <v>0</v>
      </c>
      <c r="Y11247" s="38">
        <v>0</v>
      </c>
      <c r="Z11247" s="38">
        <v>0</v>
      </c>
      <c r="AA11247" s="38">
        <v>0</v>
      </c>
      <c r="AB11247" s="38">
        <v>0</v>
      </c>
      <c r="AC11247" s="38">
        <v>0</v>
      </c>
      <c r="AD11247" s="38">
        <v>0</v>
      </c>
      <c r="AE11247" s="38">
        <v>0</v>
      </c>
      <c r="AF11247" s="38">
        <v>0</v>
      </c>
      <c r="AG11247" s="38">
        <v>0</v>
      </c>
      <c r="AH11247" s="38">
        <v>0</v>
      </c>
      <c r="AI11247" s="38">
        <v>0</v>
      </c>
      <c r="AJ11247" s="38">
        <v>0</v>
      </c>
      <c r="AK11247" s="38">
        <v>0</v>
      </c>
      <c r="AL11247" s="38">
        <v>0</v>
      </c>
      <c r="AM11247" s="38">
        <v>0</v>
      </c>
      <c r="AN11247" s="38">
        <v>0</v>
      </c>
      <c r="AO11247" s="38">
        <v>0</v>
      </c>
      <c r="AP11247" s="38">
        <v>0</v>
      </c>
      <c r="AQ11247" s="38">
        <v>0</v>
      </c>
      <c r="AR11247" s="39">
        <v>0</v>
      </c>
      <c r="AS11247" s="39">
        <v>0</v>
      </c>
      <c r="AT11247" s="39">
        <v>0</v>
      </c>
      <c r="AU11247" s="39">
        <v>0</v>
      </c>
      <c r="AV11247" s="39">
        <v>0</v>
      </c>
      <c r="AW11247" s="39">
        <v>0</v>
      </c>
      <c r="AX11247" s="39">
        <v>0</v>
      </c>
      <c r="AY11247" s="39">
        <v>0</v>
      </c>
      <c r="AZ11247" s="39">
        <v>0</v>
      </c>
      <c r="BA11247" s="39">
        <v>0</v>
      </c>
      <c r="BB11247" s="39">
        <v>0</v>
      </c>
      <c r="BC11247" s="39">
        <v>0</v>
      </c>
      <c r="BD11247" s="38">
        <v>4346</v>
      </c>
      <c r="BE11247" s="38">
        <v>4466</v>
      </c>
      <c r="BF11247" s="38">
        <v>5713</v>
      </c>
      <c r="BG11247" s="38">
        <v>7759</v>
      </c>
      <c r="BH11247" s="38">
        <v>7766</v>
      </c>
      <c r="BI11247" s="38">
        <v>7555</v>
      </c>
      <c r="BJ11247" s="38">
        <v>8451</v>
      </c>
      <c r="BK11247" s="38">
        <v>6786</v>
      </c>
      <c r="BL11247" s="38">
        <v>5747</v>
      </c>
      <c r="BM11247" s="38">
        <v>5826</v>
      </c>
      <c r="BN11247" s="38">
        <v>4873</v>
      </c>
      <c r="BO11247" s="38">
        <v>4118</v>
      </c>
      <c r="BP11247" s="38">
        <v>4346</v>
      </c>
      <c r="BQ11247" s="38">
        <v>4466</v>
      </c>
      <c r="BR11247" s="38">
        <v>5713</v>
      </c>
      <c r="BS11247" s="38">
        <v>7759</v>
      </c>
      <c r="BT11247" s="38">
        <v>7766</v>
      </c>
      <c r="BU11247" s="38">
        <v>7555</v>
      </c>
      <c r="BV11247" s="38">
        <v>8451</v>
      </c>
      <c r="BW11247" s="38">
        <v>6786</v>
      </c>
      <c r="BX11247" s="38">
        <v>5747</v>
      </c>
      <c r="BY11247" s="38">
        <v>5826</v>
      </c>
      <c r="BZ11247" s="38">
        <v>4873</v>
      </c>
      <c r="CA11247" s="38">
        <v>4118</v>
      </c>
      <c r="CB11247" s="38">
        <v>495.71</v>
      </c>
      <c r="CC11247" s="38">
        <v>509.44099999999997</v>
      </c>
      <c r="CD11247" s="38">
        <v>651.625</v>
      </c>
      <c r="CE11247" s="38">
        <v>885.07799999999997</v>
      </c>
      <c r="CF11247" s="38">
        <v>885.78099999999995</v>
      </c>
      <c r="CG11247" s="38">
        <v>861.755</v>
      </c>
      <c r="CH11247" s="38">
        <v>963.93799999999999</v>
      </c>
      <c r="CI11247" s="38">
        <v>774.00300000000004</v>
      </c>
      <c r="CJ11247" s="38">
        <v>655.51700000000005</v>
      </c>
      <c r="CK11247" s="38">
        <v>664.57899999999995</v>
      </c>
      <c r="CL11247" s="38">
        <v>555.82899999999995</v>
      </c>
      <c r="CM11247" s="38">
        <v>469.74400000000003</v>
      </c>
      <c r="CN11247" s="38">
        <v>0</v>
      </c>
      <c r="CO11247" s="38">
        <v>0</v>
      </c>
      <c r="CP11247" s="38">
        <v>73406</v>
      </c>
      <c r="CQ11247" s="38">
        <v>73406</v>
      </c>
      <c r="CR11247" s="38">
        <v>8373</v>
      </c>
      <c r="CS11247" s="36">
        <v>2020</v>
      </c>
      <c r="CT11247" s="34" t="str">
        <f>IF(VLOOKUP(O11247,'Cross-Page Data'!$D$4:$F$48,3,FALSE)="natural gas",VLOOKUP(N11247,'Cross-Page Data'!$I$4:$J$19,2,FALSE),IF(VLOOKUP(O11247,'Cross-Page Data'!$D$4:$F$48,3,FALSE)="solar",IF(N11247="PV","solar PV","solar thermal"),IF(VLOOKUP(O11247,'Cross-Page Data'!$D$4:$F$48,3,FALSE)="wind",VLOOKUP(N11247,'Cross-Page Data'!$I$4:$J$19,2,FALSE),IF(VLOOKUP(O11247,'Cross-Page Data'!$D$4:$F$48,3,FALSE)="hydro",VLOOKUP(N11247,'Cross-Page Data'!$I$4:$J$19,2,FALSE),VLOOKUP(O11247,'Cross-Page Data'!$D$4:$F$48,3,FALSE)))))</f>
        <v>solar PV</v>
      </c>
      <c r="CU11247" s="34" t="b">
        <f>INDEX('Cross-Page Data'!$N$14:$N$20,MATCH('923_2020'!M11247,'Cross-Page Data'!$M$14:$M$20,0))</f>
        <v>1</v>
      </c>
    </row>
    <row r="11248" spans="1:99" ht="39" x14ac:dyDescent="0.25">
      <c r="A11248" s="36">
        <v>59577</v>
      </c>
      <c r="B11248" s="37" t="s">
        <v>207</v>
      </c>
      <c r="C11248" s="36" t="s">
        <v>25948</v>
      </c>
      <c r="D11248" s="37" t="s">
        <v>12278</v>
      </c>
      <c r="E11248" s="37" t="s">
        <v>12279</v>
      </c>
      <c r="F11248" s="36">
        <v>59322</v>
      </c>
      <c r="G11248" s="37" t="s">
        <v>97</v>
      </c>
      <c r="H11248" s="37" t="s">
        <v>25950</v>
      </c>
      <c r="I11248" s="37" t="s">
        <v>25969</v>
      </c>
      <c r="J11248" s="37" t="s">
        <v>292</v>
      </c>
      <c r="K11248" s="36">
        <v>22</v>
      </c>
      <c r="L11248" s="36">
        <v>2</v>
      </c>
      <c r="M11248" s="37" t="s">
        <v>453</v>
      </c>
      <c r="N11248" s="37" t="s">
        <v>237</v>
      </c>
      <c r="O11248" s="37" t="s">
        <v>238</v>
      </c>
      <c r="P11248" s="37" t="s">
        <v>238</v>
      </c>
      <c r="Q11248" s="37" t="s">
        <v>25978</v>
      </c>
      <c r="R11248" s="37" t="s">
        <v>7417</v>
      </c>
      <c r="S11248" s="37" t="s">
        <v>292</v>
      </c>
      <c r="T11248" s="38">
        <v>0</v>
      </c>
      <c r="U11248" s="38">
        <v>0</v>
      </c>
      <c r="V11248" s="38">
        <v>0</v>
      </c>
      <c r="W11248" s="38">
        <v>0</v>
      </c>
      <c r="X11248" s="38">
        <v>0</v>
      </c>
      <c r="Y11248" s="38">
        <v>0</v>
      </c>
      <c r="Z11248" s="38">
        <v>0</v>
      </c>
      <c r="AA11248" s="38">
        <v>0</v>
      </c>
      <c r="AB11248" s="38">
        <v>0</v>
      </c>
      <c r="AC11248" s="38">
        <v>0</v>
      </c>
      <c r="AD11248" s="38">
        <v>0</v>
      </c>
      <c r="AE11248" s="38">
        <v>0</v>
      </c>
      <c r="AF11248" s="38">
        <v>0</v>
      </c>
      <c r="AG11248" s="38">
        <v>0</v>
      </c>
      <c r="AH11248" s="38">
        <v>0</v>
      </c>
      <c r="AI11248" s="38">
        <v>0</v>
      </c>
      <c r="AJ11248" s="38">
        <v>0</v>
      </c>
      <c r="AK11248" s="38">
        <v>0</v>
      </c>
      <c r="AL11248" s="38">
        <v>0</v>
      </c>
      <c r="AM11248" s="38">
        <v>0</v>
      </c>
      <c r="AN11248" s="38">
        <v>0</v>
      </c>
      <c r="AO11248" s="38">
        <v>0</v>
      </c>
      <c r="AP11248" s="38">
        <v>0</v>
      </c>
      <c r="AQ11248" s="38">
        <v>0</v>
      </c>
      <c r="AR11248" s="39">
        <v>0</v>
      </c>
      <c r="AS11248" s="39">
        <v>0</v>
      </c>
      <c r="AT11248" s="39">
        <v>0</v>
      </c>
      <c r="AU11248" s="39">
        <v>0</v>
      </c>
      <c r="AV11248" s="39">
        <v>0</v>
      </c>
      <c r="AW11248" s="39">
        <v>0</v>
      </c>
      <c r="AX11248" s="39">
        <v>0</v>
      </c>
      <c r="AY11248" s="39">
        <v>0</v>
      </c>
      <c r="AZ11248" s="39">
        <v>0</v>
      </c>
      <c r="BA11248" s="39">
        <v>0</v>
      </c>
      <c r="BB11248" s="39">
        <v>0</v>
      </c>
      <c r="BC11248" s="39">
        <v>0</v>
      </c>
      <c r="BD11248" s="38">
        <v>4285</v>
      </c>
      <c r="BE11248" s="38">
        <v>4404</v>
      </c>
      <c r="BF11248" s="38">
        <v>5633</v>
      </c>
      <c r="BG11248" s="38">
        <v>7651</v>
      </c>
      <c r="BH11248" s="38">
        <v>7657</v>
      </c>
      <c r="BI11248" s="38">
        <v>7449</v>
      </c>
      <c r="BJ11248" s="38">
        <v>8333</v>
      </c>
      <c r="BK11248" s="38">
        <v>6691</v>
      </c>
      <c r="BL11248" s="38">
        <v>5667</v>
      </c>
      <c r="BM11248" s="38">
        <v>5745</v>
      </c>
      <c r="BN11248" s="38">
        <v>4805</v>
      </c>
      <c r="BO11248" s="38">
        <v>4061</v>
      </c>
      <c r="BP11248" s="38">
        <v>4285</v>
      </c>
      <c r="BQ11248" s="38">
        <v>4404</v>
      </c>
      <c r="BR11248" s="38">
        <v>5633</v>
      </c>
      <c r="BS11248" s="38">
        <v>7651</v>
      </c>
      <c r="BT11248" s="38">
        <v>7657</v>
      </c>
      <c r="BU11248" s="38">
        <v>7449</v>
      </c>
      <c r="BV11248" s="38">
        <v>8333</v>
      </c>
      <c r="BW11248" s="38">
        <v>6691</v>
      </c>
      <c r="BX11248" s="38">
        <v>5667</v>
      </c>
      <c r="BY11248" s="38">
        <v>5745</v>
      </c>
      <c r="BZ11248" s="38">
        <v>4805</v>
      </c>
      <c r="CA11248" s="38">
        <v>4061</v>
      </c>
      <c r="CB11248" s="38">
        <v>488.78199999999998</v>
      </c>
      <c r="CC11248" s="38">
        <v>502.322</v>
      </c>
      <c r="CD11248" s="38">
        <v>642.52</v>
      </c>
      <c r="CE11248" s="38">
        <v>872.71</v>
      </c>
      <c r="CF11248" s="38">
        <v>873.404</v>
      </c>
      <c r="CG11248" s="38">
        <v>849.71299999999997</v>
      </c>
      <c r="CH11248" s="38">
        <v>950.46900000000005</v>
      </c>
      <c r="CI11248" s="38">
        <v>763.18700000000001</v>
      </c>
      <c r="CJ11248" s="38">
        <v>646.35699999999997</v>
      </c>
      <c r="CK11248" s="38">
        <v>655.29300000000001</v>
      </c>
      <c r="CL11248" s="38">
        <v>548.06299999999999</v>
      </c>
      <c r="CM11248" s="38">
        <v>463.18</v>
      </c>
      <c r="CN11248" s="38">
        <v>0</v>
      </c>
      <c r="CO11248" s="38">
        <v>0</v>
      </c>
      <c r="CP11248" s="38">
        <v>72381</v>
      </c>
      <c r="CQ11248" s="38">
        <v>72381</v>
      </c>
      <c r="CR11248" s="38">
        <v>8256</v>
      </c>
      <c r="CS11248" s="36">
        <v>2020</v>
      </c>
      <c r="CT11248" s="34" t="str">
        <f>IF(VLOOKUP(O11248,'Cross-Page Data'!$D$4:$F$48,3,FALSE)="natural gas",VLOOKUP(N11248,'Cross-Page Data'!$I$4:$J$19,2,FALSE),IF(VLOOKUP(O11248,'Cross-Page Data'!$D$4:$F$48,3,FALSE)="solar",IF(N11248="PV","solar PV","solar thermal"),IF(VLOOKUP(O11248,'Cross-Page Data'!$D$4:$F$48,3,FALSE)="wind",VLOOKUP(N11248,'Cross-Page Data'!$I$4:$J$19,2,FALSE),IF(VLOOKUP(O11248,'Cross-Page Data'!$D$4:$F$48,3,FALSE)="hydro",VLOOKUP(N11248,'Cross-Page Data'!$I$4:$J$19,2,FALSE),VLOOKUP(O11248,'Cross-Page Data'!$D$4:$F$48,3,FALSE)))))</f>
        <v>solar PV</v>
      </c>
      <c r="CU11248" s="34" t="b">
        <f>INDEX('Cross-Page Data'!$N$14:$N$20,MATCH('923_2020'!M11248,'Cross-Page Data'!$M$14:$M$20,0))</f>
        <v>1</v>
      </c>
    </row>
    <row r="11249" spans="1:99" ht="51.75" x14ac:dyDescent="0.25">
      <c r="A11249" s="36">
        <v>59578</v>
      </c>
      <c r="B11249" s="37" t="s">
        <v>207</v>
      </c>
      <c r="C11249" s="36" t="s">
        <v>25948</v>
      </c>
      <c r="D11249" s="37" t="s">
        <v>12277</v>
      </c>
      <c r="E11249" s="37" t="s">
        <v>8842</v>
      </c>
      <c r="F11249" s="36">
        <v>59462</v>
      </c>
      <c r="G11249" s="37" t="s">
        <v>97</v>
      </c>
      <c r="H11249" s="37" t="s">
        <v>25950</v>
      </c>
      <c r="I11249" s="37" t="s">
        <v>25969</v>
      </c>
      <c r="J11249" s="37" t="s">
        <v>292</v>
      </c>
      <c r="K11249" s="36">
        <v>22</v>
      </c>
      <c r="L11249" s="36">
        <v>2</v>
      </c>
      <c r="M11249" s="37" t="s">
        <v>453</v>
      </c>
      <c r="N11249" s="37" t="s">
        <v>237</v>
      </c>
      <c r="O11249" s="37" t="s">
        <v>238</v>
      </c>
      <c r="P11249" s="37" t="s">
        <v>238</v>
      </c>
      <c r="Q11249" s="37" t="s">
        <v>25978</v>
      </c>
      <c r="R11249" s="37" t="s">
        <v>7417</v>
      </c>
      <c r="S11249" s="37" t="s">
        <v>292</v>
      </c>
      <c r="T11249" s="38">
        <v>0</v>
      </c>
      <c r="U11249" s="38">
        <v>0</v>
      </c>
      <c r="V11249" s="38">
        <v>0</v>
      </c>
      <c r="W11249" s="38">
        <v>0</v>
      </c>
      <c r="X11249" s="38">
        <v>0</v>
      </c>
      <c r="Y11249" s="38">
        <v>0</v>
      </c>
      <c r="Z11249" s="38">
        <v>0</v>
      </c>
      <c r="AA11249" s="38">
        <v>0</v>
      </c>
      <c r="AB11249" s="38">
        <v>0</v>
      </c>
      <c r="AC11249" s="38">
        <v>0</v>
      </c>
      <c r="AD11249" s="38">
        <v>0</v>
      </c>
      <c r="AE11249" s="38">
        <v>0</v>
      </c>
      <c r="AF11249" s="38">
        <v>0</v>
      </c>
      <c r="AG11249" s="38">
        <v>0</v>
      </c>
      <c r="AH11249" s="38">
        <v>0</v>
      </c>
      <c r="AI11249" s="38">
        <v>0</v>
      </c>
      <c r="AJ11249" s="38">
        <v>0</v>
      </c>
      <c r="AK11249" s="38">
        <v>0</v>
      </c>
      <c r="AL11249" s="38">
        <v>0</v>
      </c>
      <c r="AM11249" s="38">
        <v>0</v>
      </c>
      <c r="AN11249" s="38">
        <v>0</v>
      </c>
      <c r="AO11249" s="38">
        <v>0</v>
      </c>
      <c r="AP11249" s="38">
        <v>0</v>
      </c>
      <c r="AQ11249" s="38">
        <v>0</v>
      </c>
      <c r="AR11249" s="39">
        <v>0</v>
      </c>
      <c r="AS11249" s="39">
        <v>0</v>
      </c>
      <c r="AT11249" s="39">
        <v>0</v>
      </c>
      <c r="AU11249" s="39">
        <v>0</v>
      </c>
      <c r="AV11249" s="39">
        <v>0</v>
      </c>
      <c r="AW11249" s="39">
        <v>0</v>
      </c>
      <c r="AX11249" s="39">
        <v>0</v>
      </c>
      <c r="AY11249" s="39">
        <v>0</v>
      </c>
      <c r="AZ11249" s="39">
        <v>0</v>
      </c>
      <c r="BA11249" s="39">
        <v>0</v>
      </c>
      <c r="BB11249" s="39">
        <v>0</v>
      </c>
      <c r="BC11249" s="39">
        <v>0</v>
      </c>
      <c r="BD11249" s="38">
        <v>4501</v>
      </c>
      <c r="BE11249" s="38">
        <v>4626</v>
      </c>
      <c r="BF11249" s="38">
        <v>5917</v>
      </c>
      <c r="BG11249" s="38">
        <v>8037</v>
      </c>
      <c r="BH11249" s="38">
        <v>8043</v>
      </c>
      <c r="BI11249" s="38">
        <v>7825</v>
      </c>
      <c r="BJ11249" s="38">
        <v>8753</v>
      </c>
      <c r="BK11249" s="38">
        <v>7028</v>
      </c>
      <c r="BL11249" s="38">
        <v>5952</v>
      </c>
      <c r="BM11249" s="38">
        <v>6034</v>
      </c>
      <c r="BN11249" s="38">
        <v>5047</v>
      </c>
      <c r="BO11249" s="38">
        <v>4265</v>
      </c>
      <c r="BP11249" s="38">
        <v>4501</v>
      </c>
      <c r="BQ11249" s="38">
        <v>4626</v>
      </c>
      <c r="BR11249" s="38">
        <v>5917</v>
      </c>
      <c r="BS11249" s="38">
        <v>8037</v>
      </c>
      <c r="BT11249" s="38">
        <v>8043</v>
      </c>
      <c r="BU11249" s="38">
        <v>7825</v>
      </c>
      <c r="BV11249" s="38">
        <v>8753</v>
      </c>
      <c r="BW11249" s="38">
        <v>7028</v>
      </c>
      <c r="BX11249" s="38">
        <v>5952</v>
      </c>
      <c r="BY11249" s="38">
        <v>6034</v>
      </c>
      <c r="BZ11249" s="38">
        <v>5047</v>
      </c>
      <c r="CA11249" s="38">
        <v>4265</v>
      </c>
      <c r="CB11249" s="38">
        <v>513.41200000000003</v>
      </c>
      <c r="CC11249" s="38">
        <v>527.63300000000004</v>
      </c>
      <c r="CD11249" s="38">
        <v>674.89499999999998</v>
      </c>
      <c r="CE11249" s="38">
        <v>916.68399999999997</v>
      </c>
      <c r="CF11249" s="38">
        <v>917.41300000000001</v>
      </c>
      <c r="CG11249" s="38">
        <v>892.52800000000002</v>
      </c>
      <c r="CH11249" s="38">
        <v>998.36099999999999</v>
      </c>
      <c r="CI11249" s="38">
        <v>801.64200000000005</v>
      </c>
      <c r="CJ11249" s="38">
        <v>678.92499999999995</v>
      </c>
      <c r="CK11249" s="38">
        <v>688.31100000000004</v>
      </c>
      <c r="CL11249" s="38">
        <v>575.678</v>
      </c>
      <c r="CM11249" s="38">
        <v>486.51799999999997</v>
      </c>
      <c r="CN11249" s="38">
        <v>0</v>
      </c>
      <c r="CO11249" s="38">
        <v>0</v>
      </c>
      <c r="CP11249" s="38">
        <v>76028</v>
      </c>
      <c r="CQ11249" s="38">
        <v>76028</v>
      </c>
      <c r="CR11249" s="38">
        <v>8672</v>
      </c>
      <c r="CS11249" s="36">
        <v>2020</v>
      </c>
      <c r="CT11249" s="34" t="str">
        <f>IF(VLOOKUP(O11249,'Cross-Page Data'!$D$4:$F$48,3,FALSE)="natural gas",VLOOKUP(N11249,'Cross-Page Data'!$I$4:$J$19,2,FALSE),IF(VLOOKUP(O11249,'Cross-Page Data'!$D$4:$F$48,3,FALSE)="solar",IF(N11249="PV","solar PV","solar thermal"),IF(VLOOKUP(O11249,'Cross-Page Data'!$D$4:$F$48,3,FALSE)="wind",VLOOKUP(N11249,'Cross-Page Data'!$I$4:$J$19,2,FALSE),IF(VLOOKUP(O11249,'Cross-Page Data'!$D$4:$F$48,3,FALSE)="hydro",VLOOKUP(N11249,'Cross-Page Data'!$I$4:$J$19,2,FALSE),VLOOKUP(O11249,'Cross-Page Data'!$D$4:$F$48,3,FALSE)))))</f>
        <v>solar PV</v>
      </c>
      <c r="CU11249" s="34" t="b">
        <f>INDEX('Cross-Page Data'!$N$14:$N$20,MATCH('923_2020'!M11249,'Cross-Page Data'!$M$14:$M$20,0))</f>
        <v>1</v>
      </c>
    </row>
    <row r="11250" spans="1:99" ht="26.25" x14ac:dyDescent="0.25">
      <c r="A11250" s="36">
        <v>59579</v>
      </c>
      <c r="B11250" s="37" t="s">
        <v>207</v>
      </c>
      <c r="C11250" s="36" t="s">
        <v>25948</v>
      </c>
      <c r="D11250" s="37" t="s">
        <v>12275</v>
      </c>
      <c r="E11250" s="37" t="s">
        <v>12276</v>
      </c>
      <c r="F11250" s="36">
        <v>59324</v>
      </c>
      <c r="G11250" s="37" t="s">
        <v>97</v>
      </c>
      <c r="H11250" s="37" t="s">
        <v>25950</v>
      </c>
      <c r="I11250" s="37" t="s">
        <v>25969</v>
      </c>
      <c r="J11250" s="37" t="s">
        <v>292</v>
      </c>
      <c r="K11250" s="36">
        <v>22</v>
      </c>
      <c r="L11250" s="36">
        <v>2</v>
      </c>
      <c r="M11250" s="37" t="s">
        <v>453</v>
      </c>
      <c r="N11250" s="37" t="s">
        <v>237</v>
      </c>
      <c r="O11250" s="37" t="s">
        <v>238</v>
      </c>
      <c r="P11250" s="37" t="s">
        <v>238</v>
      </c>
      <c r="Q11250" s="37" t="s">
        <v>25973</v>
      </c>
      <c r="R11250" s="37" t="s">
        <v>7417</v>
      </c>
      <c r="S11250" s="37" t="s">
        <v>292</v>
      </c>
      <c r="T11250" s="38">
        <v>0</v>
      </c>
      <c r="U11250" s="38">
        <v>0</v>
      </c>
      <c r="V11250" s="38">
        <v>0</v>
      </c>
      <c r="W11250" s="38">
        <v>0</v>
      </c>
      <c r="X11250" s="38">
        <v>0</v>
      </c>
      <c r="Y11250" s="38">
        <v>0</v>
      </c>
      <c r="Z11250" s="38">
        <v>0</v>
      </c>
      <c r="AA11250" s="38">
        <v>0</v>
      </c>
      <c r="AB11250" s="38">
        <v>0</v>
      </c>
      <c r="AC11250" s="38">
        <v>0</v>
      </c>
      <c r="AD11250" s="38">
        <v>0</v>
      </c>
      <c r="AE11250" s="38">
        <v>0</v>
      </c>
      <c r="AF11250" s="38">
        <v>0</v>
      </c>
      <c r="AG11250" s="38">
        <v>0</v>
      </c>
      <c r="AH11250" s="38">
        <v>0</v>
      </c>
      <c r="AI11250" s="38">
        <v>0</v>
      </c>
      <c r="AJ11250" s="38">
        <v>0</v>
      </c>
      <c r="AK11250" s="38">
        <v>0</v>
      </c>
      <c r="AL11250" s="38">
        <v>0</v>
      </c>
      <c r="AM11250" s="38">
        <v>0</v>
      </c>
      <c r="AN11250" s="38">
        <v>0</v>
      </c>
      <c r="AO11250" s="38">
        <v>0</v>
      </c>
      <c r="AP11250" s="38">
        <v>0</v>
      </c>
      <c r="AQ11250" s="38">
        <v>0</v>
      </c>
      <c r="AR11250" s="39">
        <v>0</v>
      </c>
      <c r="AS11250" s="39">
        <v>0</v>
      </c>
      <c r="AT11250" s="39">
        <v>0</v>
      </c>
      <c r="AU11250" s="39">
        <v>0</v>
      </c>
      <c r="AV11250" s="39">
        <v>0</v>
      </c>
      <c r="AW11250" s="39">
        <v>0</v>
      </c>
      <c r="AX11250" s="39">
        <v>0</v>
      </c>
      <c r="AY11250" s="39">
        <v>0</v>
      </c>
      <c r="AZ11250" s="39">
        <v>0</v>
      </c>
      <c r="BA11250" s="39">
        <v>0</v>
      </c>
      <c r="BB11250" s="39">
        <v>0</v>
      </c>
      <c r="BC11250" s="39">
        <v>0</v>
      </c>
      <c r="BD11250" s="38">
        <v>1849</v>
      </c>
      <c r="BE11250" s="38">
        <v>1901</v>
      </c>
      <c r="BF11250" s="38">
        <v>2431</v>
      </c>
      <c r="BG11250" s="38">
        <v>3302</v>
      </c>
      <c r="BH11250" s="38">
        <v>3305</v>
      </c>
      <c r="BI11250" s="38">
        <v>3215</v>
      </c>
      <c r="BJ11250" s="38">
        <v>3596</v>
      </c>
      <c r="BK11250" s="38">
        <v>2888</v>
      </c>
      <c r="BL11250" s="38">
        <v>2446</v>
      </c>
      <c r="BM11250" s="38">
        <v>2479</v>
      </c>
      <c r="BN11250" s="38">
        <v>2074</v>
      </c>
      <c r="BO11250" s="38">
        <v>1752</v>
      </c>
      <c r="BP11250" s="38">
        <v>1849</v>
      </c>
      <c r="BQ11250" s="38">
        <v>1901</v>
      </c>
      <c r="BR11250" s="38">
        <v>2431</v>
      </c>
      <c r="BS11250" s="38">
        <v>3302</v>
      </c>
      <c r="BT11250" s="38">
        <v>3305</v>
      </c>
      <c r="BU11250" s="38">
        <v>3215</v>
      </c>
      <c r="BV11250" s="38">
        <v>3596</v>
      </c>
      <c r="BW11250" s="38">
        <v>2888</v>
      </c>
      <c r="BX11250" s="38">
        <v>2446</v>
      </c>
      <c r="BY11250" s="38">
        <v>2479</v>
      </c>
      <c r="BZ11250" s="38">
        <v>2074</v>
      </c>
      <c r="CA11250" s="38">
        <v>1752</v>
      </c>
      <c r="CB11250" s="38">
        <v>210.94200000000001</v>
      </c>
      <c r="CC11250" s="38">
        <v>216.785</v>
      </c>
      <c r="CD11250" s="38">
        <v>277.28899999999999</v>
      </c>
      <c r="CE11250" s="38">
        <v>376.63099999999997</v>
      </c>
      <c r="CF11250" s="38">
        <v>376.93</v>
      </c>
      <c r="CG11250" s="38">
        <v>366.70600000000002</v>
      </c>
      <c r="CH11250" s="38">
        <v>410.18900000000002</v>
      </c>
      <c r="CI11250" s="38">
        <v>329.36500000000001</v>
      </c>
      <c r="CJ11250" s="38">
        <v>278.94499999999999</v>
      </c>
      <c r="CK11250" s="38">
        <v>282.80099999999999</v>
      </c>
      <c r="CL11250" s="38">
        <v>236.52500000000001</v>
      </c>
      <c r="CM11250" s="38">
        <v>199.892</v>
      </c>
      <c r="CN11250" s="38">
        <v>0</v>
      </c>
      <c r="CO11250" s="38">
        <v>0</v>
      </c>
      <c r="CP11250" s="38">
        <v>31238</v>
      </c>
      <c r="CQ11250" s="38">
        <v>31238</v>
      </c>
      <c r="CR11250" s="38">
        <v>3563</v>
      </c>
      <c r="CS11250" s="36">
        <v>2020</v>
      </c>
      <c r="CT11250" s="34" t="str">
        <f>IF(VLOOKUP(O11250,'Cross-Page Data'!$D$4:$F$48,3,FALSE)="natural gas",VLOOKUP(N11250,'Cross-Page Data'!$I$4:$J$19,2,FALSE),IF(VLOOKUP(O11250,'Cross-Page Data'!$D$4:$F$48,3,FALSE)="solar",IF(N11250="PV","solar PV","solar thermal"),IF(VLOOKUP(O11250,'Cross-Page Data'!$D$4:$F$48,3,FALSE)="wind",VLOOKUP(N11250,'Cross-Page Data'!$I$4:$J$19,2,FALSE),IF(VLOOKUP(O11250,'Cross-Page Data'!$D$4:$F$48,3,FALSE)="hydro",VLOOKUP(N11250,'Cross-Page Data'!$I$4:$J$19,2,FALSE),VLOOKUP(O11250,'Cross-Page Data'!$D$4:$F$48,3,FALSE)))))</f>
        <v>solar PV</v>
      </c>
      <c r="CU11250" s="34" t="b">
        <f>INDEX('Cross-Page Data'!$N$14:$N$20,MATCH('923_2020'!M11250,'Cross-Page Data'!$M$14:$M$20,0))</f>
        <v>1</v>
      </c>
    </row>
    <row r="11251" spans="1:99" ht="26.25" x14ac:dyDescent="0.25">
      <c r="A11251" s="36">
        <v>59581</v>
      </c>
      <c r="B11251" s="37" t="s">
        <v>207</v>
      </c>
      <c r="C11251" s="36" t="s">
        <v>25948</v>
      </c>
      <c r="D11251" s="37" t="s">
        <v>12273</v>
      </c>
      <c r="E11251" s="37" t="s">
        <v>12274</v>
      </c>
      <c r="F11251" s="36">
        <v>59326</v>
      </c>
      <c r="G11251" s="37" t="s">
        <v>97</v>
      </c>
      <c r="H11251" s="37" t="s">
        <v>25950</v>
      </c>
      <c r="I11251" s="37" t="s">
        <v>25969</v>
      </c>
      <c r="J11251" s="37" t="s">
        <v>292</v>
      </c>
      <c r="K11251" s="36">
        <v>22</v>
      </c>
      <c r="L11251" s="36">
        <v>2</v>
      </c>
      <c r="M11251" s="37" t="s">
        <v>453</v>
      </c>
      <c r="N11251" s="37" t="s">
        <v>237</v>
      </c>
      <c r="O11251" s="37" t="s">
        <v>238</v>
      </c>
      <c r="P11251" s="37" t="s">
        <v>238</v>
      </c>
      <c r="Q11251" s="37" t="s">
        <v>25978</v>
      </c>
      <c r="R11251" s="37" t="s">
        <v>7417</v>
      </c>
      <c r="S11251" s="37" t="s">
        <v>292</v>
      </c>
      <c r="T11251" s="38">
        <v>0</v>
      </c>
      <c r="U11251" s="38">
        <v>0</v>
      </c>
      <c r="V11251" s="38">
        <v>0</v>
      </c>
      <c r="W11251" s="38">
        <v>0</v>
      </c>
      <c r="X11251" s="38">
        <v>0</v>
      </c>
      <c r="Y11251" s="38">
        <v>0</v>
      </c>
      <c r="Z11251" s="38">
        <v>0</v>
      </c>
      <c r="AA11251" s="38">
        <v>0</v>
      </c>
      <c r="AB11251" s="38">
        <v>0</v>
      </c>
      <c r="AC11251" s="38">
        <v>0</v>
      </c>
      <c r="AD11251" s="38">
        <v>0</v>
      </c>
      <c r="AE11251" s="38">
        <v>0</v>
      </c>
      <c r="AF11251" s="38">
        <v>0</v>
      </c>
      <c r="AG11251" s="38">
        <v>0</v>
      </c>
      <c r="AH11251" s="38">
        <v>0</v>
      </c>
      <c r="AI11251" s="38">
        <v>0</v>
      </c>
      <c r="AJ11251" s="38">
        <v>0</v>
      </c>
      <c r="AK11251" s="38">
        <v>0</v>
      </c>
      <c r="AL11251" s="38">
        <v>0</v>
      </c>
      <c r="AM11251" s="38">
        <v>0</v>
      </c>
      <c r="AN11251" s="38">
        <v>0</v>
      </c>
      <c r="AO11251" s="38">
        <v>0</v>
      </c>
      <c r="AP11251" s="38">
        <v>0</v>
      </c>
      <c r="AQ11251" s="38">
        <v>0</v>
      </c>
      <c r="AR11251" s="39">
        <v>0</v>
      </c>
      <c r="AS11251" s="39">
        <v>0</v>
      </c>
      <c r="AT11251" s="39">
        <v>0</v>
      </c>
      <c r="AU11251" s="39">
        <v>0</v>
      </c>
      <c r="AV11251" s="39">
        <v>0</v>
      </c>
      <c r="AW11251" s="39">
        <v>0</v>
      </c>
      <c r="AX11251" s="39">
        <v>0</v>
      </c>
      <c r="AY11251" s="39">
        <v>0</v>
      </c>
      <c r="AZ11251" s="39">
        <v>0</v>
      </c>
      <c r="BA11251" s="39">
        <v>0</v>
      </c>
      <c r="BB11251" s="39">
        <v>0</v>
      </c>
      <c r="BC11251" s="39">
        <v>0</v>
      </c>
      <c r="BD11251" s="38">
        <v>4173</v>
      </c>
      <c r="BE11251" s="38">
        <v>4289</v>
      </c>
      <c r="BF11251" s="38">
        <v>5486</v>
      </c>
      <c r="BG11251" s="38">
        <v>7451</v>
      </c>
      <c r="BH11251" s="38">
        <v>7457</v>
      </c>
      <c r="BI11251" s="38">
        <v>7255</v>
      </c>
      <c r="BJ11251" s="38">
        <v>8115</v>
      </c>
      <c r="BK11251" s="38">
        <v>6516</v>
      </c>
      <c r="BL11251" s="38">
        <v>5518</v>
      </c>
      <c r="BM11251" s="38">
        <v>5595</v>
      </c>
      <c r="BN11251" s="38">
        <v>4679</v>
      </c>
      <c r="BO11251" s="38">
        <v>3954</v>
      </c>
      <c r="BP11251" s="38">
        <v>4173</v>
      </c>
      <c r="BQ11251" s="38">
        <v>4289</v>
      </c>
      <c r="BR11251" s="38">
        <v>5486</v>
      </c>
      <c r="BS11251" s="38">
        <v>7451</v>
      </c>
      <c r="BT11251" s="38">
        <v>7457</v>
      </c>
      <c r="BU11251" s="38">
        <v>7255</v>
      </c>
      <c r="BV11251" s="38">
        <v>8115</v>
      </c>
      <c r="BW11251" s="38">
        <v>6516</v>
      </c>
      <c r="BX11251" s="38">
        <v>5518</v>
      </c>
      <c r="BY11251" s="38">
        <v>5595</v>
      </c>
      <c r="BZ11251" s="38">
        <v>4679</v>
      </c>
      <c r="CA11251" s="38">
        <v>3954</v>
      </c>
      <c r="CB11251" s="38">
        <v>475.995</v>
      </c>
      <c r="CC11251" s="38">
        <v>489.18</v>
      </c>
      <c r="CD11251" s="38">
        <v>625.71</v>
      </c>
      <c r="CE11251" s="38">
        <v>849.87699999999995</v>
      </c>
      <c r="CF11251" s="38">
        <v>850.553</v>
      </c>
      <c r="CG11251" s="38">
        <v>827.48199999999997</v>
      </c>
      <c r="CH11251" s="38">
        <v>925.60199999999998</v>
      </c>
      <c r="CI11251" s="38">
        <v>743.22</v>
      </c>
      <c r="CJ11251" s="38">
        <v>629.44600000000003</v>
      </c>
      <c r="CK11251" s="38">
        <v>638.149</v>
      </c>
      <c r="CL11251" s="38">
        <v>533.72400000000005</v>
      </c>
      <c r="CM11251" s="38">
        <v>451.06200000000001</v>
      </c>
      <c r="CN11251" s="38">
        <v>0</v>
      </c>
      <c r="CO11251" s="38">
        <v>0</v>
      </c>
      <c r="CP11251" s="38">
        <v>70488</v>
      </c>
      <c r="CQ11251" s="38">
        <v>70488</v>
      </c>
      <c r="CR11251" s="38">
        <v>8040</v>
      </c>
      <c r="CS11251" s="36">
        <v>2020</v>
      </c>
      <c r="CT11251" s="34" t="str">
        <f>IF(VLOOKUP(O11251,'Cross-Page Data'!$D$4:$F$48,3,FALSE)="natural gas",VLOOKUP(N11251,'Cross-Page Data'!$I$4:$J$19,2,FALSE),IF(VLOOKUP(O11251,'Cross-Page Data'!$D$4:$F$48,3,FALSE)="solar",IF(N11251="PV","solar PV","solar thermal"),IF(VLOOKUP(O11251,'Cross-Page Data'!$D$4:$F$48,3,FALSE)="wind",VLOOKUP(N11251,'Cross-Page Data'!$I$4:$J$19,2,FALSE),IF(VLOOKUP(O11251,'Cross-Page Data'!$D$4:$F$48,3,FALSE)="hydro",VLOOKUP(N11251,'Cross-Page Data'!$I$4:$J$19,2,FALSE),VLOOKUP(O11251,'Cross-Page Data'!$D$4:$F$48,3,FALSE)))))</f>
        <v>solar PV</v>
      </c>
      <c r="CU11251" s="34" t="b">
        <f>INDEX('Cross-Page Data'!$N$14:$N$20,MATCH('923_2020'!M11251,'Cross-Page Data'!$M$14:$M$20,0))</f>
        <v>1</v>
      </c>
    </row>
    <row r="11252" spans="1:99" ht="26.25" x14ac:dyDescent="0.25">
      <c r="A11252" s="36">
        <v>59583</v>
      </c>
      <c r="B11252" s="37" t="s">
        <v>207</v>
      </c>
      <c r="C11252" s="36" t="s">
        <v>25948</v>
      </c>
      <c r="D11252" s="37" t="s">
        <v>12271</v>
      </c>
      <c r="E11252" s="37" t="s">
        <v>12272</v>
      </c>
      <c r="F11252" s="36">
        <v>59328</v>
      </c>
      <c r="G11252" s="37" t="s">
        <v>97</v>
      </c>
      <c r="H11252" s="37" t="s">
        <v>25950</v>
      </c>
      <c r="I11252" s="37" t="s">
        <v>25969</v>
      </c>
      <c r="J11252" s="37" t="s">
        <v>292</v>
      </c>
      <c r="K11252" s="36">
        <v>22</v>
      </c>
      <c r="L11252" s="36">
        <v>2</v>
      </c>
      <c r="M11252" s="37" t="s">
        <v>453</v>
      </c>
      <c r="N11252" s="37" t="s">
        <v>237</v>
      </c>
      <c r="O11252" s="37" t="s">
        <v>238</v>
      </c>
      <c r="P11252" s="37" t="s">
        <v>238</v>
      </c>
      <c r="Q11252" s="37" t="s">
        <v>25973</v>
      </c>
      <c r="R11252" s="37" t="s">
        <v>7417</v>
      </c>
      <c r="S11252" s="37" t="s">
        <v>292</v>
      </c>
      <c r="T11252" s="38">
        <v>0</v>
      </c>
      <c r="U11252" s="38">
        <v>0</v>
      </c>
      <c r="V11252" s="38">
        <v>0</v>
      </c>
      <c r="W11252" s="38">
        <v>0</v>
      </c>
      <c r="X11252" s="38">
        <v>0</v>
      </c>
      <c r="Y11252" s="38">
        <v>0</v>
      </c>
      <c r="Z11252" s="38">
        <v>0</v>
      </c>
      <c r="AA11252" s="38">
        <v>0</v>
      </c>
      <c r="AB11252" s="38">
        <v>0</v>
      </c>
      <c r="AC11252" s="38">
        <v>0</v>
      </c>
      <c r="AD11252" s="38">
        <v>0</v>
      </c>
      <c r="AE11252" s="38">
        <v>0</v>
      </c>
      <c r="AF11252" s="38">
        <v>0</v>
      </c>
      <c r="AG11252" s="38">
        <v>0</v>
      </c>
      <c r="AH11252" s="38">
        <v>0</v>
      </c>
      <c r="AI11252" s="38">
        <v>0</v>
      </c>
      <c r="AJ11252" s="38">
        <v>0</v>
      </c>
      <c r="AK11252" s="38">
        <v>0</v>
      </c>
      <c r="AL11252" s="38">
        <v>0</v>
      </c>
      <c r="AM11252" s="38">
        <v>0</v>
      </c>
      <c r="AN11252" s="38">
        <v>0</v>
      </c>
      <c r="AO11252" s="38">
        <v>0</v>
      </c>
      <c r="AP11252" s="38">
        <v>0</v>
      </c>
      <c r="AQ11252" s="38">
        <v>0</v>
      </c>
      <c r="AR11252" s="39">
        <v>0</v>
      </c>
      <c r="AS11252" s="39">
        <v>0</v>
      </c>
      <c r="AT11252" s="39">
        <v>0</v>
      </c>
      <c r="AU11252" s="39">
        <v>0</v>
      </c>
      <c r="AV11252" s="39">
        <v>0</v>
      </c>
      <c r="AW11252" s="39">
        <v>0</v>
      </c>
      <c r="AX11252" s="39">
        <v>0</v>
      </c>
      <c r="AY11252" s="39">
        <v>0</v>
      </c>
      <c r="AZ11252" s="39">
        <v>0</v>
      </c>
      <c r="BA11252" s="39">
        <v>0</v>
      </c>
      <c r="BB11252" s="39">
        <v>0</v>
      </c>
      <c r="BC11252" s="39">
        <v>0</v>
      </c>
      <c r="BD11252" s="38">
        <v>4333</v>
      </c>
      <c r="BE11252" s="38">
        <v>4453</v>
      </c>
      <c r="BF11252" s="38">
        <v>5696</v>
      </c>
      <c r="BG11252" s="38">
        <v>7736</v>
      </c>
      <c r="BH11252" s="38">
        <v>7742</v>
      </c>
      <c r="BI11252" s="38">
        <v>7532</v>
      </c>
      <c r="BJ11252" s="38">
        <v>8426</v>
      </c>
      <c r="BK11252" s="38">
        <v>6765</v>
      </c>
      <c r="BL11252" s="38">
        <v>5730</v>
      </c>
      <c r="BM11252" s="38">
        <v>5809</v>
      </c>
      <c r="BN11252" s="38">
        <v>4858</v>
      </c>
      <c r="BO11252" s="38">
        <v>4106</v>
      </c>
      <c r="BP11252" s="38">
        <v>4333</v>
      </c>
      <c r="BQ11252" s="38">
        <v>4453</v>
      </c>
      <c r="BR11252" s="38">
        <v>5696</v>
      </c>
      <c r="BS11252" s="38">
        <v>7736</v>
      </c>
      <c r="BT11252" s="38">
        <v>7742</v>
      </c>
      <c r="BU11252" s="38">
        <v>7532</v>
      </c>
      <c r="BV11252" s="38">
        <v>8426</v>
      </c>
      <c r="BW11252" s="38">
        <v>6765</v>
      </c>
      <c r="BX11252" s="38">
        <v>5730</v>
      </c>
      <c r="BY11252" s="38">
        <v>5809</v>
      </c>
      <c r="BZ11252" s="38">
        <v>4858</v>
      </c>
      <c r="CA11252" s="38">
        <v>4106</v>
      </c>
      <c r="CB11252" s="38">
        <v>494.22899999999998</v>
      </c>
      <c r="CC11252" s="38">
        <v>507.92</v>
      </c>
      <c r="CD11252" s="38">
        <v>649.67999999999995</v>
      </c>
      <c r="CE11252" s="38">
        <v>882.43499999999995</v>
      </c>
      <c r="CF11252" s="38">
        <v>883.13699999999994</v>
      </c>
      <c r="CG11252" s="38">
        <v>859.18200000000002</v>
      </c>
      <c r="CH11252" s="38">
        <v>961.06</v>
      </c>
      <c r="CI11252" s="38">
        <v>771.69200000000001</v>
      </c>
      <c r="CJ11252" s="38">
        <v>653.55899999999997</v>
      </c>
      <c r="CK11252" s="38">
        <v>662.59500000000003</v>
      </c>
      <c r="CL11252" s="38">
        <v>554.16999999999996</v>
      </c>
      <c r="CM11252" s="38">
        <v>468.34100000000001</v>
      </c>
      <c r="CN11252" s="38">
        <v>0</v>
      </c>
      <c r="CO11252" s="38">
        <v>0</v>
      </c>
      <c r="CP11252" s="38">
        <v>73186</v>
      </c>
      <c r="CQ11252" s="38">
        <v>73186</v>
      </c>
      <c r="CR11252" s="38">
        <v>8348</v>
      </c>
      <c r="CS11252" s="36">
        <v>2020</v>
      </c>
      <c r="CT11252" s="34" t="str">
        <f>IF(VLOOKUP(O11252,'Cross-Page Data'!$D$4:$F$48,3,FALSE)="natural gas",VLOOKUP(N11252,'Cross-Page Data'!$I$4:$J$19,2,FALSE),IF(VLOOKUP(O11252,'Cross-Page Data'!$D$4:$F$48,3,FALSE)="solar",IF(N11252="PV","solar PV","solar thermal"),IF(VLOOKUP(O11252,'Cross-Page Data'!$D$4:$F$48,3,FALSE)="wind",VLOOKUP(N11252,'Cross-Page Data'!$I$4:$J$19,2,FALSE),IF(VLOOKUP(O11252,'Cross-Page Data'!$D$4:$F$48,3,FALSE)="hydro",VLOOKUP(N11252,'Cross-Page Data'!$I$4:$J$19,2,FALSE),VLOOKUP(O11252,'Cross-Page Data'!$D$4:$F$48,3,FALSE)))))</f>
        <v>solar PV</v>
      </c>
      <c r="CU11252" s="34" t="b">
        <f>INDEX('Cross-Page Data'!$N$14:$N$20,MATCH('923_2020'!M11252,'Cross-Page Data'!$M$14:$M$20,0))</f>
        <v>1</v>
      </c>
    </row>
    <row r="11253" spans="1:99" ht="26.25" x14ac:dyDescent="0.25">
      <c r="A11253" s="36">
        <v>59584</v>
      </c>
      <c r="B11253" s="37" t="s">
        <v>207</v>
      </c>
      <c r="C11253" s="36" t="s">
        <v>25948</v>
      </c>
      <c r="D11253" s="37" t="s">
        <v>12269</v>
      </c>
      <c r="E11253" s="37" t="s">
        <v>12270</v>
      </c>
      <c r="F11253" s="36">
        <v>59329</v>
      </c>
      <c r="G11253" s="37" t="s">
        <v>97</v>
      </c>
      <c r="H11253" s="37" t="s">
        <v>25950</v>
      </c>
      <c r="I11253" s="37" t="s">
        <v>25969</v>
      </c>
      <c r="J11253" s="37" t="s">
        <v>292</v>
      </c>
      <c r="K11253" s="36">
        <v>22</v>
      </c>
      <c r="L11253" s="36">
        <v>2</v>
      </c>
      <c r="M11253" s="37" t="s">
        <v>453</v>
      </c>
      <c r="N11253" s="37" t="s">
        <v>237</v>
      </c>
      <c r="O11253" s="37" t="s">
        <v>238</v>
      </c>
      <c r="P11253" s="37" t="s">
        <v>238</v>
      </c>
      <c r="Q11253" s="37" t="s">
        <v>25978</v>
      </c>
      <c r="R11253" s="37" t="s">
        <v>7417</v>
      </c>
      <c r="S11253" s="37" t="s">
        <v>292</v>
      </c>
      <c r="T11253" s="38">
        <v>0</v>
      </c>
      <c r="U11253" s="38">
        <v>0</v>
      </c>
      <c r="V11253" s="38">
        <v>0</v>
      </c>
      <c r="W11253" s="38">
        <v>0</v>
      </c>
      <c r="X11253" s="38">
        <v>0</v>
      </c>
      <c r="Y11253" s="38">
        <v>0</v>
      </c>
      <c r="Z11253" s="38">
        <v>0</v>
      </c>
      <c r="AA11253" s="38">
        <v>0</v>
      </c>
      <c r="AB11253" s="38">
        <v>0</v>
      </c>
      <c r="AC11253" s="38">
        <v>0</v>
      </c>
      <c r="AD11253" s="38">
        <v>0</v>
      </c>
      <c r="AE11253" s="38">
        <v>0</v>
      </c>
      <c r="AF11253" s="38">
        <v>0</v>
      </c>
      <c r="AG11253" s="38">
        <v>0</v>
      </c>
      <c r="AH11253" s="38">
        <v>0</v>
      </c>
      <c r="AI11253" s="38">
        <v>0</v>
      </c>
      <c r="AJ11253" s="38">
        <v>0</v>
      </c>
      <c r="AK11253" s="38">
        <v>0</v>
      </c>
      <c r="AL11253" s="38">
        <v>0</v>
      </c>
      <c r="AM11253" s="38">
        <v>0</v>
      </c>
      <c r="AN11253" s="38">
        <v>0</v>
      </c>
      <c r="AO11253" s="38">
        <v>0</v>
      </c>
      <c r="AP11253" s="38">
        <v>0</v>
      </c>
      <c r="AQ11253" s="38">
        <v>0</v>
      </c>
      <c r="AR11253" s="39">
        <v>0</v>
      </c>
      <c r="AS11253" s="39">
        <v>0</v>
      </c>
      <c r="AT11253" s="39">
        <v>0</v>
      </c>
      <c r="AU11253" s="39">
        <v>0</v>
      </c>
      <c r="AV11253" s="39">
        <v>0</v>
      </c>
      <c r="AW11253" s="39">
        <v>0</v>
      </c>
      <c r="AX11253" s="39">
        <v>0</v>
      </c>
      <c r="AY11253" s="39">
        <v>0</v>
      </c>
      <c r="AZ11253" s="39">
        <v>0</v>
      </c>
      <c r="BA11253" s="39">
        <v>0</v>
      </c>
      <c r="BB11253" s="39">
        <v>0</v>
      </c>
      <c r="BC11253" s="39">
        <v>0</v>
      </c>
      <c r="BD11253" s="38">
        <v>5217</v>
      </c>
      <c r="BE11253" s="38">
        <v>5362</v>
      </c>
      <c r="BF11253" s="38">
        <v>6858</v>
      </c>
      <c r="BG11253" s="38">
        <v>9315</v>
      </c>
      <c r="BH11253" s="38">
        <v>9323</v>
      </c>
      <c r="BI11253" s="38">
        <v>9070</v>
      </c>
      <c r="BJ11253" s="38">
        <v>10145</v>
      </c>
      <c r="BK11253" s="38">
        <v>8146</v>
      </c>
      <c r="BL11253" s="38">
        <v>6899</v>
      </c>
      <c r="BM11253" s="38">
        <v>6995</v>
      </c>
      <c r="BN11253" s="38">
        <v>5850</v>
      </c>
      <c r="BO11253" s="38">
        <v>4944</v>
      </c>
      <c r="BP11253" s="38">
        <v>5217</v>
      </c>
      <c r="BQ11253" s="38">
        <v>5362</v>
      </c>
      <c r="BR11253" s="38">
        <v>6858</v>
      </c>
      <c r="BS11253" s="38">
        <v>9315</v>
      </c>
      <c r="BT11253" s="38">
        <v>9323</v>
      </c>
      <c r="BU11253" s="38">
        <v>9070</v>
      </c>
      <c r="BV11253" s="38">
        <v>10145</v>
      </c>
      <c r="BW11253" s="38">
        <v>8146</v>
      </c>
      <c r="BX11253" s="38">
        <v>6899</v>
      </c>
      <c r="BY11253" s="38">
        <v>6995</v>
      </c>
      <c r="BZ11253" s="38">
        <v>5850</v>
      </c>
      <c r="CA11253" s="38">
        <v>4944</v>
      </c>
      <c r="CB11253" s="38">
        <v>595.11300000000006</v>
      </c>
      <c r="CC11253" s="38">
        <v>611.59699999999998</v>
      </c>
      <c r="CD11253" s="38">
        <v>782.29300000000001</v>
      </c>
      <c r="CE11253" s="38">
        <v>1062.558</v>
      </c>
      <c r="CF11253" s="38">
        <v>1063.403</v>
      </c>
      <c r="CG11253" s="38">
        <v>1034.559</v>
      </c>
      <c r="CH11253" s="38">
        <v>1157.2329999999999</v>
      </c>
      <c r="CI11253" s="38">
        <v>929.21</v>
      </c>
      <c r="CJ11253" s="38">
        <v>786.96400000000006</v>
      </c>
      <c r="CK11253" s="38">
        <v>797.84400000000005</v>
      </c>
      <c r="CL11253" s="38">
        <v>667.28700000000003</v>
      </c>
      <c r="CM11253" s="38">
        <v>563.93899999999996</v>
      </c>
      <c r="CN11253" s="38">
        <v>0</v>
      </c>
      <c r="CO11253" s="38">
        <v>0</v>
      </c>
      <c r="CP11253" s="38">
        <v>88124</v>
      </c>
      <c r="CQ11253" s="38">
        <v>88124</v>
      </c>
      <c r="CR11253" s="38">
        <v>10052</v>
      </c>
      <c r="CS11253" s="36">
        <v>2020</v>
      </c>
      <c r="CT11253" s="34" t="str">
        <f>IF(VLOOKUP(O11253,'Cross-Page Data'!$D$4:$F$48,3,FALSE)="natural gas",VLOOKUP(N11253,'Cross-Page Data'!$I$4:$J$19,2,FALSE),IF(VLOOKUP(O11253,'Cross-Page Data'!$D$4:$F$48,3,FALSE)="solar",IF(N11253="PV","solar PV","solar thermal"),IF(VLOOKUP(O11253,'Cross-Page Data'!$D$4:$F$48,3,FALSE)="wind",VLOOKUP(N11253,'Cross-Page Data'!$I$4:$J$19,2,FALSE),IF(VLOOKUP(O11253,'Cross-Page Data'!$D$4:$F$48,3,FALSE)="hydro",VLOOKUP(N11253,'Cross-Page Data'!$I$4:$J$19,2,FALSE),VLOOKUP(O11253,'Cross-Page Data'!$D$4:$F$48,3,FALSE)))))</f>
        <v>solar PV</v>
      </c>
      <c r="CU11253" s="34" t="b">
        <f>INDEX('Cross-Page Data'!$N$14:$N$20,MATCH('923_2020'!M11253,'Cross-Page Data'!$M$14:$M$20,0))</f>
        <v>1</v>
      </c>
    </row>
    <row r="11254" spans="1:99" ht="39" x14ac:dyDescent="0.25">
      <c r="A11254" s="36">
        <v>59586</v>
      </c>
      <c r="B11254" s="37" t="s">
        <v>207</v>
      </c>
      <c r="C11254" s="36" t="s">
        <v>25948</v>
      </c>
      <c r="D11254" s="37" t="s">
        <v>12267</v>
      </c>
      <c r="E11254" s="37" t="s">
        <v>12268</v>
      </c>
      <c r="F11254" s="36">
        <v>59331</v>
      </c>
      <c r="G11254" s="37" t="s">
        <v>97</v>
      </c>
      <c r="H11254" s="37" t="s">
        <v>25950</v>
      </c>
      <c r="I11254" s="37" t="s">
        <v>25969</v>
      </c>
      <c r="J11254" s="37" t="s">
        <v>292</v>
      </c>
      <c r="K11254" s="36">
        <v>22</v>
      </c>
      <c r="L11254" s="36">
        <v>2</v>
      </c>
      <c r="M11254" s="37" t="s">
        <v>453</v>
      </c>
      <c r="N11254" s="37" t="s">
        <v>237</v>
      </c>
      <c r="O11254" s="37" t="s">
        <v>238</v>
      </c>
      <c r="P11254" s="37" t="s">
        <v>238</v>
      </c>
      <c r="Q11254" s="37" t="s">
        <v>25973</v>
      </c>
      <c r="R11254" s="37" t="s">
        <v>7417</v>
      </c>
      <c r="S11254" s="37" t="s">
        <v>292</v>
      </c>
      <c r="T11254" s="38">
        <v>0</v>
      </c>
      <c r="U11254" s="38">
        <v>0</v>
      </c>
      <c r="V11254" s="38">
        <v>0</v>
      </c>
      <c r="W11254" s="38">
        <v>0</v>
      </c>
      <c r="X11254" s="38">
        <v>0</v>
      </c>
      <c r="Y11254" s="38">
        <v>0</v>
      </c>
      <c r="Z11254" s="38">
        <v>0</v>
      </c>
      <c r="AA11254" s="38">
        <v>0</v>
      </c>
      <c r="AB11254" s="38">
        <v>0</v>
      </c>
      <c r="AC11254" s="38">
        <v>0</v>
      </c>
      <c r="AD11254" s="38">
        <v>0</v>
      </c>
      <c r="AE11254" s="38">
        <v>0</v>
      </c>
      <c r="AF11254" s="38">
        <v>0</v>
      </c>
      <c r="AG11254" s="38">
        <v>0</v>
      </c>
      <c r="AH11254" s="38">
        <v>0</v>
      </c>
      <c r="AI11254" s="38">
        <v>0</v>
      </c>
      <c r="AJ11254" s="38">
        <v>0</v>
      </c>
      <c r="AK11254" s="38">
        <v>0</v>
      </c>
      <c r="AL11254" s="38">
        <v>0</v>
      </c>
      <c r="AM11254" s="38">
        <v>0</v>
      </c>
      <c r="AN11254" s="38">
        <v>0</v>
      </c>
      <c r="AO11254" s="38">
        <v>0</v>
      </c>
      <c r="AP11254" s="38">
        <v>0</v>
      </c>
      <c r="AQ11254" s="38">
        <v>0</v>
      </c>
      <c r="AR11254" s="39">
        <v>0</v>
      </c>
      <c r="AS11254" s="39">
        <v>0</v>
      </c>
      <c r="AT11254" s="39">
        <v>0</v>
      </c>
      <c r="AU11254" s="39">
        <v>0</v>
      </c>
      <c r="AV11254" s="39">
        <v>0</v>
      </c>
      <c r="AW11254" s="39">
        <v>0</v>
      </c>
      <c r="AX11254" s="39">
        <v>0</v>
      </c>
      <c r="AY11254" s="39">
        <v>0</v>
      </c>
      <c r="AZ11254" s="39">
        <v>0</v>
      </c>
      <c r="BA11254" s="39">
        <v>0</v>
      </c>
      <c r="BB11254" s="39">
        <v>0</v>
      </c>
      <c r="BC11254" s="39">
        <v>0</v>
      </c>
      <c r="BD11254" s="38">
        <v>4357</v>
      </c>
      <c r="BE11254" s="38">
        <v>4477</v>
      </c>
      <c r="BF11254" s="38">
        <v>5727</v>
      </c>
      <c r="BG11254" s="38">
        <v>7779</v>
      </c>
      <c r="BH11254" s="38">
        <v>7785</v>
      </c>
      <c r="BI11254" s="38">
        <v>7574</v>
      </c>
      <c r="BJ11254" s="38">
        <v>8472</v>
      </c>
      <c r="BK11254" s="38">
        <v>6803</v>
      </c>
      <c r="BL11254" s="38">
        <v>5761</v>
      </c>
      <c r="BM11254" s="38">
        <v>5841</v>
      </c>
      <c r="BN11254" s="38">
        <v>4885</v>
      </c>
      <c r="BO11254" s="38">
        <v>4129</v>
      </c>
      <c r="BP11254" s="38">
        <v>4357</v>
      </c>
      <c r="BQ11254" s="38">
        <v>4477</v>
      </c>
      <c r="BR11254" s="38">
        <v>5727</v>
      </c>
      <c r="BS11254" s="38">
        <v>7779</v>
      </c>
      <c r="BT11254" s="38">
        <v>7785</v>
      </c>
      <c r="BU11254" s="38">
        <v>7574</v>
      </c>
      <c r="BV11254" s="38">
        <v>8472</v>
      </c>
      <c r="BW11254" s="38">
        <v>6803</v>
      </c>
      <c r="BX11254" s="38">
        <v>5761</v>
      </c>
      <c r="BY11254" s="38">
        <v>5841</v>
      </c>
      <c r="BZ11254" s="38">
        <v>4885</v>
      </c>
      <c r="CA11254" s="38">
        <v>4129</v>
      </c>
      <c r="CB11254" s="38">
        <v>496.95299999999997</v>
      </c>
      <c r="CC11254" s="38">
        <v>510.71899999999999</v>
      </c>
      <c r="CD11254" s="38">
        <v>653.26</v>
      </c>
      <c r="CE11254" s="38">
        <v>887.29700000000003</v>
      </c>
      <c r="CF11254" s="38">
        <v>888.00300000000004</v>
      </c>
      <c r="CG11254" s="38">
        <v>863.91600000000005</v>
      </c>
      <c r="CH11254" s="38">
        <v>966.35599999999999</v>
      </c>
      <c r="CI11254" s="38">
        <v>775.94399999999996</v>
      </c>
      <c r="CJ11254" s="38">
        <v>657.16099999999994</v>
      </c>
      <c r="CK11254" s="38">
        <v>666.24599999999998</v>
      </c>
      <c r="CL11254" s="38">
        <v>557.22299999999996</v>
      </c>
      <c r="CM11254" s="38">
        <v>470.92200000000003</v>
      </c>
      <c r="CN11254" s="38">
        <v>0</v>
      </c>
      <c r="CO11254" s="38">
        <v>0</v>
      </c>
      <c r="CP11254" s="38">
        <v>73590</v>
      </c>
      <c r="CQ11254" s="38">
        <v>73590</v>
      </c>
      <c r="CR11254" s="38">
        <v>8394</v>
      </c>
      <c r="CS11254" s="36">
        <v>2020</v>
      </c>
      <c r="CT11254" s="34" t="str">
        <f>IF(VLOOKUP(O11254,'Cross-Page Data'!$D$4:$F$48,3,FALSE)="natural gas",VLOOKUP(N11254,'Cross-Page Data'!$I$4:$J$19,2,FALSE),IF(VLOOKUP(O11254,'Cross-Page Data'!$D$4:$F$48,3,FALSE)="solar",IF(N11254="PV","solar PV","solar thermal"),IF(VLOOKUP(O11254,'Cross-Page Data'!$D$4:$F$48,3,FALSE)="wind",VLOOKUP(N11254,'Cross-Page Data'!$I$4:$J$19,2,FALSE),IF(VLOOKUP(O11254,'Cross-Page Data'!$D$4:$F$48,3,FALSE)="hydro",VLOOKUP(N11254,'Cross-Page Data'!$I$4:$J$19,2,FALSE),VLOOKUP(O11254,'Cross-Page Data'!$D$4:$F$48,3,FALSE)))))</f>
        <v>solar PV</v>
      </c>
      <c r="CU11254" s="34" t="b">
        <f>INDEX('Cross-Page Data'!$N$14:$N$20,MATCH('923_2020'!M11254,'Cross-Page Data'!$M$14:$M$20,0))</f>
        <v>1</v>
      </c>
    </row>
    <row r="11255" spans="1:99" ht="26.25" x14ac:dyDescent="0.25">
      <c r="A11255" s="36">
        <v>59587</v>
      </c>
      <c r="B11255" s="37" t="s">
        <v>207</v>
      </c>
      <c r="C11255" s="36" t="s">
        <v>25948</v>
      </c>
      <c r="D11255" s="37" t="s">
        <v>12265</v>
      </c>
      <c r="E11255" s="37" t="s">
        <v>12266</v>
      </c>
      <c r="F11255" s="36">
        <v>59332</v>
      </c>
      <c r="G11255" s="37" t="s">
        <v>97</v>
      </c>
      <c r="H11255" s="37" t="s">
        <v>25950</v>
      </c>
      <c r="I11255" s="37" t="s">
        <v>25969</v>
      </c>
      <c r="J11255" s="37" t="s">
        <v>292</v>
      </c>
      <c r="K11255" s="36">
        <v>22</v>
      </c>
      <c r="L11255" s="36">
        <v>2</v>
      </c>
      <c r="M11255" s="37" t="s">
        <v>453</v>
      </c>
      <c r="N11255" s="37" t="s">
        <v>237</v>
      </c>
      <c r="O11255" s="37" t="s">
        <v>238</v>
      </c>
      <c r="P11255" s="37" t="s">
        <v>238</v>
      </c>
      <c r="Q11255" s="37" t="s">
        <v>25978</v>
      </c>
      <c r="R11255" s="37" t="s">
        <v>7417</v>
      </c>
      <c r="S11255" s="37" t="s">
        <v>292</v>
      </c>
      <c r="T11255" s="38">
        <v>0</v>
      </c>
      <c r="U11255" s="38">
        <v>0</v>
      </c>
      <c r="V11255" s="38">
        <v>0</v>
      </c>
      <c r="W11255" s="38">
        <v>0</v>
      </c>
      <c r="X11255" s="38">
        <v>0</v>
      </c>
      <c r="Y11255" s="38">
        <v>0</v>
      </c>
      <c r="Z11255" s="38">
        <v>0</v>
      </c>
      <c r="AA11255" s="38">
        <v>0</v>
      </c>
      <c r="AB11255" s="38">
        <v>0</v>
      </c>
      <c r="AC11255" s="38">
        <v>0</v>
      </c>
      <c r="AD11255" s="38">
        <v>0</v>
      </c>
      <c r="AE11255" s="38">
        <v>0</v>
      </c>
      <c r="AF11255" s="38">
        <v>0</v>
      </c>
      <c r="AG11255" s="38">
        <v>0</v>
      </c>
      <c r="AH11255" s="38">
        <v>0</v>
      </c>
      <c r="AI11255" s="38">
        <v>0</v>
      </c>
      <c r="AJ11255" s="38">
        <v>0</v>
      </c>
      <c r="AK11255" s="38">
        <v>0</v>
      </c>
      <c r="AL11255" s="38">
        <v>0</v>
      </c>
      <c r="AM11255" s="38">
        <v>0</v>
      </c>
      <c r="AN11255" s="38">
        <v>0</v>
      </c>
      <c r="AO11255" s="38">
        <v>0</v>
      </c>
      <c r="AP11255" s="38">
        <v>0</v>
      </c>
      <c r="AQ11255" s="38">
        <v>0</v>
      </c>
      <c r="AR11255" s="39">
        <v>0</v>
      </c>
      <c r="AS11255" s="39">
        <v>0</v>
      </c>
      <c r="AT11255" s="39">
        <v>0</v>
      </c>
      <c r="AU11255" s="39">
        <v>0</v>
      </c>
      <c r="AV11255" s="39">
        <v>0</v>
      </c>
      <c r="AW11255" s="39">
        <v>0</v>
      </c>
      <c r="AX11255" s="39">
        <v>0</v>
      </c>
      <c r="AY11255" s="39">
        <v>0</v>
      </c>
      <c r="AZ11255" s="39">
        <v>0</v>
      </c>
      <c r="BA11255" s="39">
        <v>0</v>
      </c>
      <c r="BB11255" s="39">
        <v>0</v>
      </c>
      <c r="BC11255" s="39">
        <v>0</v>
      </c>
      <c r="BD11255" s="38">
        <v>2690</v>
      </c>
      <c r="BE11255" s="38">
        <v>2765</v>
      </c>
      <c r="BF11255" s="38">
        <v>3536</v>
      </c>
      <c r="BG11255" s="38">
        <v>4803</v>
      </c>
      <c r="BH11255" s="38">
        <v>4807</v>
      </c>
      <c r="BI11255" s="38">
        <v>4677</v>
      </c>
      <c r="BJ11255" s="38">
        <v>5231</v>
      </c>
      <c r="BK11255" s="38">
        <v>4200</v>
      </c>
      <c r="BL11255" s="38">
        <v>3557</v>
      </c>
      <c r="BM11255" s="38">
        <v>3607</v>
      </c>
      <c r="BN11255" s="38">
        <v>3016</v>
      </c>
      <c r="BO11255" s="38">
        <v>2549</v>
      </c>
      <c r="BP11255" s="38">
        <v>2690</v>
      </c>
      <c r="BQ11255" s="38">
        <v>2765</v>
      </c>
      <c r="BR11255" s="38">
        <v>3536</v>
      </c>
      <c r="BS11255" s="38">
        <v>4803</v>
      </c>
      <c r="BT11255" s="38">
        <v>4807</v>
      </c>
      <c r="BU11255" s="38">
        <v>4677</v>
      </c>
      <c r="BV11255" s="38">
        <v>5231</v>
      </c>
      <c r="BW11255" s="38">
        <v>4200</v>
      </c>
      <c r="BX11255" s="38">
        <v>3557</v>
      </c>
      <c r="BY11255" s="38">
        <v>3607</v>
      </c>
      <c r="BZ11255" s="38">
        <v>3016</v>
      </c>
      <c r="CA11255" s="38">
        <v>2549</v>
      </c>
      <c r="CB11255" s="38">
        <v>306.84899999999999</v>
      </c>
      <c r="CC11255" s="38">
        <v>315.351</v>
      </c>
      <c r="CD11255" s="38">
        <v>403.36500000000001</v>
      </c>
      <c r="CE11255" s="38">
        <v>547.875</v>
      </c>
      <c r="CF11255" s="38">
        <v>548.31100000000004</v>
      </c>
      <c r="CG11255" s="38">
        <v>533.43799999999999</v>
      </c>
      <c r="CH11255" s="38">
        <v>596.69100000000003</v>
      </c>
      <c r="CI11255" s="38">
        <v>479.11799999999999</v>
      </c>
      <c r="CJ11255" s="38">
        <v>405.774</v>
      </c>
      <c r="CK11255" s="38">
        <v>411.38400000000001</v>
      </c>
      <c r="CL11255" s="38">
        <v>344.06599999999997</v>
      </c>
      <c r="CM11255" s="38">
        <v>290.77800000000002</v>
      </c>
      <c r="CN11255" s="38">
        <v>0</v>
      </c>
      <c r="CO11255" s="38">
        <v>0</v>
      </c>
      <c r="CP11255" s="38">
        <v>45438</v>
      </c>
      <c r="CQ11255" s="38">
        <v>45438</v>
      </c>
      <c r="CR11255" s="38">
        <v>5183</v>
      </c>
      <c r="CS11255" s="36">
        <v>2020</v>
      </c>
      <c r="CT11255" s="34" t="str">
        <f>IF(VLOOKUP(O11255,'Cross-Page Data'!$D$4:$F$48,3,FALSE)="natural gas",VLOOKUP(N11255,'Cross-Page Data'!$I$4:$J$19,2,FALSE),IF(VLOOKUP(O11255,'Cross-Page Data'!$D$4:$F$48,3,FALSE)="solar",IF(N11255="PV","solar PV","solar thermal"),IF(VLOOKUP(O11255,'Cross-Page Data'!$D$4:$F$48,3,FALSE)="wind",VLOOKUP(N11255,'Cross-Page Data'!$I$4:$J$19,2,FALSE),IF(VLOOKUP(O11255,'Cross-Page Data'!$D$4:$F$48,3,FALSE)="hydro",VLOOKUP(N11255,'Cross-Page Data'!$I$4:$J$19,2,FALSE),VLOOKUP(O11255,'Cross-Page Data'!$D$4:$F$48,3,FALSE)))))</f>
        <v>solar PV</v>
      </c>
      <c r="CU11255" s="34" t="b">
        <f>INDEX('Cross-Page Data'!$N$14:$N$20,MATCH('923_2020'!M11255,'Cross-Page Data'!$M$14:$M$20,0))</f>
        <v>1</v>
      </c>
    </row>
    <row r="11256" spans="1:99" ht="26.25" x14ac:dyDescent="0.25">
      <c r="A11256" s="36">
        <v>59589</v>
      </c>
      <c r="B11256" s="37" t="s">
        <v>207</v>
      </c>
      <c r="C11256" s="36" t="s">
        <v>25948</v>
      </c>
      <c r="D11256" s="37" t="s">
        <v>3192</v>
      </c>
      <c r="E11256" s="37" t="s">
        <v>1208</v>
      </c>
      <c r="F11256" s="36">
        <v>17650</v>
      </c>
      <c r="G11256" s="37" t="s">
        <v>97</v>
      </c>
      <c r="H11256" s="37" t="s">
        <v>25950</v>
      </c>
      <c r="I11256" s="37" t="s">
        <v>25969</v>
      </c>
      <c r="J11256" s="37" t="s">
        <v>292</v>
      </c>
      <c r="K11256" s="36">
        <v>22</v>
      </c>
      <c r="L11256" s="36">
        <v>2</v>
      </c>
      <c r="M11256" s="37" t="s">
        <v>453</v>
      </c>
      <c r="N11256" s="37" t="s">
        <v>237</v>
      </c>
      <c r="O11256" s="37" t="s">
        <v>238</v>
      </c>
      <c r="P11256" s="37" t="s">
        <v>238</v>
      </c>
      <c r="Q11256" s="37" t="s">
        <v>25978</v>
      </c>
      <c r="R11256" s="37" t="s">
        <v>25979</v>
      </c>
      <c r="S11256" s="37" t="s">
        <v>292</v>
      </c>
      <c r="T11256" s="38">
        <v>0</v>
      </c>
      <c r="U11256" s="38">
        <v>0</v>
      </c>
      <c r="V11256" s="38">
        <v>0</v>
      </c>
      <c r="W11256" s="38">
        <v>0</v>
      </c>
      <c r="X11256" s="38">
        <v>0</v>
      </c>
      <c r="Y11256" s="38">
        <v>0</v>
      </c>
      <c r="Z11256" s="38">
        <v>0</v>
      </c>
      <c r="AA11256" s="38">
        <v>0</v>
      </c>
      <c r="AB11256" s="38">
        <v>0</v>
      </c>
      <c r="AC11256" s="38">
        <v>0</v>
      </c>
      <c r="AD11256" s="38">
        <v>0</v>
      </c>
      <c r="AE11256" s="38">
        <v>0</v>
      </c>
      <c r="AF11256" s="38">
        <v>0</v>
      </c>
      <c r="AG11256" s="38">
        <v>0</v>
      </c>
      <c r="AH11256" s="38">
        <v>0</v>
      </c>
      <c r="AI11256" s="38">
        <v>0</v>
      </c>
      <c r="AJ11256" s="38">
        <v>0</v>
      </c>
      <c r="AK11256" s="38">
        <v>0</v>
      </c>
      <c r="AL11256" s="38">
        <v>0</v>
      </c>
      <c r="AM11256" s="38">
        <v>0</v>
      </c>
      <c r="AN11256" s="38">
        <v>0</v>
      </c>
      <c r="AO11256" s="38">
        <v>0</v>
      </c>
      <c r="AP11256" s="38">
        <v>0</v>
      </c>
      <c r="AQ11256" s="38">
        <v>0</v>
      </c>
      <c r="AR11256" s="39">
        <v>0</v>
      </c>
      <c r="AS11256" s="39">
        <v>0</v>
      </c>
      <c r="AT11256" s="39">
        <v>0</v>
      </c>
      <c r="AU11256" s="39">
        <v>0</v>
      </c>
      <c r="AV11256" s="39">
        <v>0</v>
      </c>
      <c r="AW11256" s="39">
        <v>0</v>
      </c>
      <c r="AX11256" s="39">
        <v>0</v>
      </c>
      <c r="AY11256" s="39">
        <v>0</v>
      </c>
      <c r="AZ11256" s="39">
        <v>0</v>
      </c>
      <c r="BA11256" s="39">
        <v>0</v>
      </c>
      <c r="BB11256" s="39">
        <v>0</v>
      </c>
      <c r="BC11256" s="39">
        <v>0</v>
      </c>
      <c r="BD11256" s="38">
        <v>67900</v>
      </c>
      <c r="BE11256" s="38">
        <v>68654</v>
      </c>
      <c r="BF11256" s="38">
        <v>83216</v>
      </c>
      <c r="BG11256" s="38">
        <v>123019</v>
      </c>
      <c r="BH11256" s="38">
        <v>111402</v>
      </c>
      <c r="BI11256" s="38">
        <v>118153</v>
      </c>
      <c r="BJ11256" s="38">
        <v>124342</v>
      </c>
      <c r="BK11256" s="38">
        <v>109964</v>
      </c>
      <c r="BL11256" s="38">
        <v>97559</v>
      </c>
      <c r="BM11256" s="38">
        <v>93903</v>
      </c>
      <c r="BN11256" s="38">
        <v>79148</v>
      </c>
      <c r="BO11256" s="38">
        <v>74528</v>
      </c>
      <c r="BP11256" s="38">
        <v>67900</v>
      </c>
      <c r="BQ11256" s="38">
        <v>68654</v>
      </c>
      <c r="BR11256" s="38">
        <v>83216</v>
      </c>
      <c r="BS11256" s="38">
        <v>123019</v>
      </c>
      <c r="BT11256" s="38">
        <v>111402</v>
      </c>
      <c r="BU11256" s="38">
        <v>118153</v>
      </c>
      <c r="BV11256" s="38">
        <v>124342</v>
      </c>
      <c r="BW11256" s="38">
        <v>109964</v>
      </c>
      <c r="BX11256" s="38">
        <v>97559</v>
      </c>
      <c r="BY11256" s="38">
        <v>93903</v>
      </c>
      <c r="BZ11256" s="38">
        <v>79148</v>
      </c>
      <c r="CA11256" s="38">
        <v>74528</v>
      </c>
      <c r="CB11256" s="38">
        <v>7745</v>
      </c>
      <c r="CC11256" s="38">
        <v>7831</v>
      </c>
      <c r="CD11256" s="38">
        <v>9492</v>
      </c>
      <c r="CE11256" s="38">
        <v>14032</v>
      </c>
      <c r="CF11256" s="38">
        <v>12707</v>
      </c>
      <c r="CG11256" s="38">
        <v>13477</v>
      </c>
      <c r="CH11256" s="38">
        <v>14183</v>
      </c>
      <c r="CI11256" s="38">
        <v>12543</v>
      </c>
      <c r="CJ11256" s="38">
        <v>11128</v>
      </c>
      <c r="CK11256" s="38">
        <v>10711</v>
      </c>
      <c r="CL11256" s="38">
        <v>9028</v>
      </c>
      <c r="CM11256" s="38">
        <v>8501</v>
      </c>
      <c r="CN11256" s="38">
        <v>0</v>
      </c>
      <c r="CO11256" s="38">
        <v>0</v>
      </c>
      <c r="CP11256" s="38">
        <v>1151788</v>
      </c>
      <c r="CQ11256" s="38">
        <v>1151788</v>
      </c>
      <c r="CR11256" s="38">
        <v>131378</v>
      </c>
      <c r="CS11256" s="36">
        <v>2020</v>
      </c>
      <c r="CT11256" s="34" t="str">
        <f>IF(VLOOKUP(O11256,'Cross-Page Data'!$D$4:$F$48,3,FALSE)="natural gas",VLOOKUP(N11256,'Cross-Page Data'!$I$4:$J$19,2,FALSE),IF(VLOOKUP(O11256,'Cross-Page Data'!$D$4:$F$48,3,FALSE)="solar",IF(N11256="PV","solar PV","solar thermal"),IF(VLOOKUP(O11256,'Cross-Page Data'!$D$4:$F$48,3,FALSE)="wind",VLOOKUP(N11256,'Cross-Page Data'!$I$4:$J$19,2,FALSE),IF(VLOOKUP(O11256,'Cross-Page Data'!$D$4:$F$48,3,FALSE)="hydro",VLOOKUP(N11256,'Cross-Page Data'!$I$4:$J$19,2,FALSE),VLOOKUP(O11256,'Cross-Page Data'!$D$4:$F$48,3,FALSE)))))</f>
        <v>solar PV</v>
      </c>
      <c r="CU11256" s="34" t="b">
        <f>INDEX('Cross-Page Data'!$N$14:$N$20,MATCH('923_2020'!M11256,'Cross-Page Data'!$M$14:$M$20,0))</f>
        <v>1</v>
      </c>
    </row>
    <row r="11257" spans="1:99" ht="51.75" x14ac:dyDescent="0.25">
      <c r="A11257" s="36">
        <v>59591</v>
      </c>
      <c r="B11257" s="37" t="s">
        <v>207</v>
      </c>
      <c r="C11257" s="36" t="s">
        <v>25948</v>
      </c>
      <c r="D11257" s="37" t="s">
        <v>12264</v>
      </c>
      <c r="E11257" s="37" t="s">
        <v>8842</v>
      </c>
      <c r="F11257" s="36">
        <v>59462</v>
      </c>
      <c r="G11257" s="37" t="s">
        <v>97</v>
      </c>
      <c r="H11257" s="37" t="s">
        <v>25950</v>
      </c>
      <c r="I11257" s="37" t="s">
        <v>25969</v>
      </c>
      <c r="J11257" s="37" t="s">
        <v>292</v>
      </c>
      <c r="K11257" s="36">
        <v>22</v>
      </c>
      <c r="L11257" s="36">
        <v>2</v>
      </c>
      <c r="M11257" s="37" t="s">
        <v>453</v>
      </c>
      <c r="N11257" s="37" t="s">
        <v>237</v>
      </c>
      <c r="O11257" s="37" t="s">
        <v>238</v>
      </c>
      <c r="P11257" s="37" t="s">
        <v>238</v>
      </c>
      <c r="Q11257" s="37" t="s">
        <v>11016</v>
      </c>
      <c r="R11257" s="37" t="s">
        <v>7417</v>
      </c>
      <c r="S11257" s="37" t="s">
        <v>292</v>
      </c>
      <c r="T11257" s="38">
        <v>0</v>
      </c>
      <c r="U11257" s="38">
        <v>0</v>
      </c>
      <c r="V11257" s="38">
        <v>0</v>
      </c>
      <c r="W11257" s="38">
        <v>0</v>
      </c>
      <c r="X11257" s="38">
        <v>0</v>
      </c>
      <c r="Y11257" s="38">
        <v>0</v>
      </c>
      <c r="Z11257" s="38">
        <v>0</v>
      </c>
      <c r="AA11257" s="38">
        <v>0</v>
      </c>
      <c r="AB11257" s="38">
        <v>0</v>
      </c>
      <c r="AC11257" s="38">
        <v>0</v>
      </c>
      <c r="AD11257" s="38">
        <v>0</v>
      </c>
      <c r="AE11257" s="38">
        <v>0</v>
      </c>
      <c r="AF11257" s="38">
        <v>0</v>
      </c>
      <c r="AG11257" s="38">
        <v>0</v>
      </c>
      <c r="AH11257" s="38">
        <v>0</v>
      </c>
      <c r="AI11257" s="38">
        <v>0</v>
      </c>
      <c r="AJ11257" s="38">
        <v>0</v>
      </c>
      <c r="AK11257" s="38">
        <v>0</v>
      </c>
      <c r="AL11257" s="38">
        <v>0</v>
      </c>
      <c r="AM11257" s="38">
        <v>0</v>
      </c>
      <c r="AN11257" s="38">
        <v>0</v>
      </c>
      <c r="AO11257" s="38">
        <v>0</v>
      </c>
      <c r="AP11257" s="38">
        <v>0</v>
      </c>
      <c r="AQ11257" s="38">
        <v>0</v>
      </c>
      <c r="AR11257" s="39">
        <v>0</v>
      </c>
      <c r="AS11257" s="39">
        <v>0</v>
      </c>
      <c r="AT11257" s="39">
        <v>0</v>
      </c>
      <c r="AU11257" s="39">
        <v>0</v>
      </c>
      <c r="AV11257" s="39">
        <v>0</v>
      </c>
      <c r="AW11257" s="39">
        <v>0</v>
      </c>
      <c r="AX11257" s="39">
        <v>0</v>
      </c>
      <c r="AY11257" s="39">
        <v>0</v>
      </c>
      <c r="AZ11257" s="39">
        <v>0</v>
      </c>
      <c r="BA11257" s="39">
        <v>0</v>
      </c>
      <c r="BB11257" s="39">
        <v>0</v>
      </c>
      <c r="BC11257" s="39">
        <v>0</v>
      </c>
      <c r="BD11257" s="38">
        <v>4284</v>
      </c>
      <c r="BE11257" s="38">
        <v>4403</v>
      </c>
      <c r="BF11257" s="38">
        <v>5632</v>
      </c>
      <c r="BG11257" s="38">
        <v>7649</v>
      </c>
      <c r="BH11257" s="38">
        <v>7655</v>
      </c>
      <c r="BI11257" s="38">
        <v>7448</v>
      </c>
      <c r="BJ11257" s="38">
        <v>8331</v>
      </c>
      <c r="BK11257" s="38">
        <v>6689</v>
      </c>
      <c r="BL11257" s="38">
        <v>5665</v>
      </c>
      <c r="BM11257" s="38">
        <v>5744</v>
      </c>
      <c r="BN11257" s="38">
        <v>4804</v>
      </c>
      <c r="BO11257" s="38">
        <v>4060</v>
      </c>
      <c r="BP11257" s="38">
        <v>4284</v>
      </c>
      <c r="BQ11257" s="38">
        <v>4403</v>
      </c>
      <c r="BR11257" s="38">
        <v>5632</v>
      </c>
      <c r="BS11257" s="38">
        <v>7649</v>
      </c>
      <c r="BT11257" s="38">
        <v>7655</v>
      </c>
      <c r="BU11257" s="38">
        <v>7448</v>
      </c>
      <c r="BV11257" s="38">
        <v>8331</v>
      </c>
      <c r="BW11257" s="38">
        <v>6689</v>
      </c>
      <c r="BX11257" s="38">
        <v>5665</v>
      </c>
      <c r="BY11257" s="38">
        <v>5744</v>
      </c>
      <c r="BZ11257" s="38">
        <v>4804</v>
      </c>
      <c r="CA11257" s="38">
        <v>4060</v>
      </c>
      <c r="CB11257" s="38">
        <v>488.66300000000001</v>
      </c>
      <c r="CC11257" s="38">
        <v>502.20100000000002</v>
      </c>
      <c r="CD11257" s="38">
        <v>642.36400000000003</v>
      </c>
      <c r="CE11257" s="38">
        <v>872.49900000000002</v>
      </c>
      <c r="CF11257" s="38">
        <v>873.19200000000001</v>
      </c>
      <c r="CG11257" s="38">
        <v>849.50800000000004</v>
      </c>
      <c r="CH11257" s="38">
        <v>950.23900000000003</v>
      </c>
      <c r="CI11257" s="38">
        <v>763.00199999999995</v>
      </c>
      <c r="CJ11257" s="38">
        <v>646.20000000000005</v>
      </c>
      <c r="CK11257" s="38">
        <v>655.13400000000001</v>
      </c>
      <c r="CL11257" s="38">
        <v>547.92999999999995</v>
      </c>
      <c r="CM11257" s="38">
        <v>463.06799999999998</v>
      </c>
      <c r="CN11257" s="38">
        <v>0</v>
      </c>
      <c r="CO11257" s="38">
        <v>0</v>
      </c>
      <c r="CP11257" s="38">
        <v>72364</v>
      </c>
      <c r="CQ11257" s="38">
        <v>72364</v>
      </c>
      <c r="CR11257" s="38">
        <v>8254</v>
      </c>
      <c r="CS11257" s="36">
        <v>2020</v>
      </c>
      <c r="CT11257" s="34" t="str">
        <f>IF(VLOOKUP(O11257,'Cross-Page Data'!$D$4:$F$48,3,FALSE)="natural gas",VLOOKUP(N11257,'Cross-Page Data'!$I$4:$J$19,2,FALSE),IF(VLOOKUP(O11257,'Cross-Page Data'!$D$4:$F$48,3,FALSE)="solar",IF(N11257="PV","solar PV","solar thermal"),IF(VLOOKUP(O11257,'Cross-Page Data'!$D$4:$F$48,3,FALSE)="wind",VLOOKUP(N11257,'Cross-Page Data'!$I$4:$J$19,2,FALSE),IF(VLOOKUP(O11257,'Cross-Page Data'!$D$4:$F$48,3,FALSE)="hydro",VLOOKUP(N11257,'Cross-Page Data'!$I$4:$J$19,2,FALSE),VLOOKUP(O11257,'Cross-Page Data'!$D$4:$F$48,3,FALSE)))))</f>
        <v>solar PV</v>
      </c>
      <c r="CU11257" s="34" t="b">
        <f>INDEX('Cross-Page Data'!$N$14:$N$20,MATCH('923_2020'!M11257,'Cross-Page Data'!$M$14:$M$20,0))</f>
        <v>1</v>
      </c>
    </row>
    <row r="11258" spans="1:99" ht="51.75" x14ac:dyDescent="0.25">
      <c r="A11258" s="36">
        <v>59592</v>
      </c>
      <c r="B11258" s="37" t="s">
        <v>207</v>
      </c>
      <c r="C11258" s="36" t="s">
        <v>25948</v>
      </c>
      <c r="D11258" s="37" t="s">
        <v>12263</v>
      </c>
      <c r="E11258" s="37" t="s">
        <v>8842</v>
      </c>
      <c r="F11258" s="36">
        <v>59462</v>
      </c>
      <c r="G11258" s="37" t="s">
        <v>97</v>
      </c>
      <c r="H11258" s="37" t="s">
        <v>25950</v>
      </c>
      <c r="I11258" s="37" t="s">
        <v>25969</v>
      </c>
      <c r="J11258" s="37" t="s">
        <v>292</v>
      </c>
      <c r="K11258" s="36">
        <v>22</v>
      </c>
      <c r="L11258" s="36">
        <v>2</v>
      </c>
      <c r="M11258" s="37" t="s">
        <v>453</v>
      </c>
      <c r="N11258" s="37" t="s">
        <v>237</v>
      </c>
      <c r="O11258" s="37" t="s">
        <v>238</v>
      </c>
      <c r="P11258" s="37" t="s">
        <v>238</v>
      </c>
      <c r="Q11258" s="37" t="s">
        <v>25973</v>
      </c>
      <c r="R11258" s="37" t="s">
        <v>7417</v>
      </c>
      <c r="S11258" s="37" t="s">
        <v>292</v>
      </c>
      <c r="T11258" s="38">
        <v>0</v>
      </c>
      <c r="U11258" s="38">
        <v>0</v>
      </c>
      <c r="V11258" s="38">
        <v>0</v>
      </c>
      <c r="W11258" s="38">
        <v>0</v>
      </c>
      <c r="X11258" s="38">
        <v>0</v>
      </c>
      <c r="Y11258" s="38">
        <v>0</v>
      </c>
      <c r="Z11258" s="38">
        <v>0</v>
      </c>
      <c r="AA11258" s="38">
        <v>0</v>
      </c>
      <c r="AB11258" s="38">
        <v>0</v>
      </c>
      <c r="AC11258" s="38">
        <v>0</v>
      </c>
      <c r="AD11258" s="38">
        <v>0</v>
      </c>
      <c r="AE11258" s="38">
        <v>0</v>
      </c>
      <c r="AF11258" s="38">
        <v>0</v>
      </c>
      <c r="AG11258" s="38">
        <v>0</v>
      </c>
      <c r="AH11258" s="38">
        <v>0</v>
      </c>
      <c r="AI11258" s="38">
        <v>0</v>
      </c>
      <c r="AJ11258" s="38">
        <v>0</v>
      </c>
      <c r="AK11258" s="38">
        <v>0</v>
      </c>
      <c r="AL11258" s="38">
        <v>0</v>
      </c>
      <c r="AM11258" s="38">
        <v>0</v>
      </c>
      <c r="AN11258" s="38">
        <v>0</v>
      </c>
      <c r="AO11258" s="38">
        <v>0</v>
      </c>
      <c r="AP11258" s="38">
        <v>0</v>
      </c>
      <c r="AQ11258" s="38">
        <v>0</v>
      </c>
      <c r="AR11258" s="39">
        <v>0</v>
      </c>
      <c r="AS11258" s="39">
        <v>0</v>
      </c>
      <c r="AT11258" s="39">
        <v>0</v>
      </c>
      <c r="AU11258" s="39">
        <v>0</v>
      </c>
      <c r="AV11258" s="39">
        <v>0</v>
      </c>
      <c r="AW11258" s="39">
        <v>0</v>
      </c>
      <c r="AX11258" s="39">
        <v>0</v>
      </c>
      <c r="AY11258" s="39">
        <v>0</v>
      </c>
      <c r="AZ11258" s="39">
        <v>0</v>
      </c>
      <c r="BA11258" s="39">
        <v>0</v>
      </c>
      <c r="BB11258" s="39">
        <v>0</v>
      </c>
      <c r="BC11258" s="39">
        <v>0</v>
      </c>
      <c r="BD11258" s="38">
        <v>4403</v>
      </c>
      <c r="BE11258" s="38">
        <v>4525</v>
      </c>
      <c r="BF11258" s="38">
        <v>5788</v>
      </c>
      <c r="BG11258" s="38">
        <v>7861</v>
      </c>
      <c r="BH11258" s="38">
        <v>7868</v>
      </c>
      <c r="BI11258" s="38">
        <v>7654</v>
      </c>
      <c r="BJ11258" s="38">
        <v>8562</v>
      </c>
      <c r="BK11258" s="38">
        <v>6875</v>
      </c>
      <c r="BL11258" s="38">
        <v>5822</v>
      </c>
      <c r="BM11258" s="38">
        <v>5903</v>
      </c>
      <c r="BN11258" s="38">
        <v>4937</v>
      </c>
      <c r="BO11258" s="38">
        <v>4172</v>
      </c>
      <c r="BP11258" s="38">
        <v>4403</v>
      </c>
      <c r="BQ11258" s="38">
        <v>4525</v>
      </c>
      <c r="BR11258" s="38">
        <v>5788</v>
      </c>
      <c r="BS11258" s="38">
        <v>7861</v>
      </c>
      <c r="BT11258" s="38">
        <v>7868</v>
      </c>
      <c r="BU11258" s="38">
        <v>7654</v>
      </c>
      <c r="BV11258" s="38">
        <v>8562</v>
      </c>
      <c r="BW11258" s="38">
        <v>6875</v>
      </c>
      <c r="BX11258" s="38">
        <v>5822</v>
      </c>
      <c r="BY11258" s="38">
        <v>5903</v>
      </c>
      <c r="BZ11258" s="38">
        <v>4937</v>
      </c>
      <c r="CA11258" s="38">
        <v>4172</v>
      </c>
      <c r="CB11258" s="38">
        <v>502.22300000000001</v>
      </c>
      <c r="CC11258" s="38">
        <v>516.13400000000001</v>
      </c>
      <c r="CD11258" s="38">
        <v>660.18600000000004</v>
      </c>
      <c r="CE11258" s="38">
        <v>896.70500000000004</v>
      </c>
      <c r="CF11258" s="38">
        <v>897.41800000000001</v>
      </c>
      <c r="CG11258" s="38">
        <v>873.07600000000002</v>
      </c>
      <c r="CH11258" s="38">
        <v>976.60199999999998</v>
      </c>
      <c r="CI11258" s="38">
        <v>784.17100000000005</v>
      </c>
      <c r="CJ11258" s="38">
        <v>664.12800000000004</v>
      </c>
      <c r="CK11258" s="38">
        <v>673.31</v>
      </c>
      <c r="CL11258" s="38">
        <v>563.13199999999995</v>
      </c>
      <c r="CM11258" s="38">
        <v>475.91500000000002</v>
      </c>
      <c r="CN11258" s="38">
        <v>0</v>
      </c>
      <c r="CO11258" s="38">
        <v>0</v>
      </c>
      <c r="CP11258" s="38">
        <v>74370</v>
      </c>
      <c r="CQ11258" s="38">
        <v>74370</v>
      </c>
      <c r="CR11258" s="38">
        <v>8483</v>
      </c>
      <c r="CS11258" s="36">
        <v>2020</v>
      </c>
      <c r="CT11258" s="34" t="str">
        <f>IF(VLOOKUP(O11258,'Cross-Page Data'!$D$4:$F$48,3,FALSE)="natural gas",VLOOKUP(N11258,'Cross-Page Data'!$I$4:$J$19,2,FALSE),IF(VLOOKUP(O11258,'Cross-Page Data'!$D$4:$F$48,3,FALSE)="solar",IF(N11258="PV","solar PV","solar thermal"),IF(VLOOKUP(O11258,'Cross-Page Data'!$D$4:$F$48,3,FALSE)="wind",VLOOKUP(N11258,'Cross-Page Data'!$I$4:$J$19,2,FALSE),IF(VLOOKUP(O11258,'Cross-Page Data'!$D$4:$F$48,3,FALSE)="hydro",VLOOKUP(N11258,'Cross-Page Data'!$I$4:$J$19,2,FALSE),VLOOKUP(O11258,'Cross-Page Data'!$D$4:$F$48,3,FALSE)))))</f>
        <v>solar PV</v>
      </c>
      <c r="CU11258" s="34" t="b">
        <f>INDEX('Cross-Page Data'!$N$14:$N$20,MATCH('923_2020'!M11258,'Cross-Page Data'!$M$14:$M$20,0))</f>
        <v>1</v>
      </c>
    </row>
    <row r="11259" spans="1:99" ht="51.75" x14ac:dyDescent="0.25">
      <c r="A11259" s="36">
        <v>59593</v>
      </c>
      <c r="B11259" s="37" t="s">
        <v>207</v>
      </c>
      <c r="C11259" s="36" t="s">
        <v>25948</v>
      </c>
      <c r="D11259" s="37" t="s">
        <v>12262</v>
      </c>
      <c r="E11259" s="37" t="s">
        <v>12262</v>
      </c>
      <c r="F11259" s="36">
        <v>59338</v>
      </c>
      <c r="G11259" s="37" t="s">
        <v>97</v>
      </c>
      <c r="H11259" s="37" t="s">
        <v>25950</v>
      </c>
      <c r="I11259" s="37" t="s">
        <v>25969</v>
      </c>
      <c r="J11259" s="37" t="s">
        <v>292</v>
      </c>
      <c r="K11259" s="36">
        <v>22</v>
      </c>
      <c r="L11259" s="36">
        <v>2</v>
      </c>
      <c r="M11259" s="37" t="s">
        <v>453</v>
      </c>
      <c r="N11259" s="37" t="s">
        <v>237</v>
      </c>
      <c r="O11259" s="37" t="s">
        <v>238</v>
      </c>
      <c r="P11259" s="37" t="s">
        <v>238</v>
      </c>
      <c r="Q11259" s="37" t="s">
        <v>25973</v>
      </c>
      <c r="R11259" s="37" t="s">
        <v>7417</v>
      </c>
      <c r="S11259" s="37" t="s">
        <v>292</v>
      </c>
      <c r="T11259" s="38">
        <v>0</v>
      </c>
      <c r="U11259" s="38">
        <v>0</v>
      </c>
      <c r="V11259" s="38">
        <v>0</v>
      </c>
      <c r="W11259" s="38">
        <v>0</v>
      </c>
      <c r="X11259" s="38">
        <v>0</v>
      </c>
      <c r="Y11259" s="38">
        <v>0</v>
      </c>
      <c r="Z11259" s="38">
        <v>0</v>
      </c>
      <c r="AA11259" s="38">
        <v>0</v>
      </c>
      <c r="AB11259" s="38">
        <v>0</v>
      </c>
      <c r="AC11259" s="38">
        <v>0</v>
      </c>
      <c r="AD11259" s="38">
        <v>0</v>
      </c>
      <c r="AE11259" s="38">
        <v>0</v>
      </c>
      <c r="AF11259" s="38">
        <v>0</v>
      </c>
      <c r="AG11259" s="38">
        <v>0</v>
      </c>
      <c r="AH11259" s="38">
        <v>0</v>
      </c>
      <c r="AI11259" s="38">
        <v>0</v>
      </c>
      <c r="AJ11259" s="38">
        <v>0</v>
      </c>
      <c r="AK11259" s="38">
        <v>0</v>
      </c>
      <c r="AL11259" s="38">
        <v>0</v>
      </c>
      <c r="AM11259" s="38">
        <v>0</v>
      </c>
      <c r="AN11259" s="38">
        <v>0</v>
      </c>
      <c r="AO11259" s="38">
        <v>0</v>
      </c>
      <c r="AP11259" s="38">
        <v>0</v>
      </c>
      <c r="AQ11259" s="38">
        <v>0</v>
      </c>
      <c r="AR11259" s="39">
        <v>0</v>
      </c>
      <c r="AS11259" s="39">
        <v>0</v>
      </c>
      <c r="AT11259" s="39">
        <v>0</v>
      </c>
      <c r="AU11259" s="39">
        <v>0</v>
      </c>
      <c r="AV11259" s="39">
        <v>0</v>
      </c>
      <c r="AW11259" s="39">
        <v>0</v>
      </c>
      <c r="AX11259" s="39">
        <v>0</v>
      </c>
      <c r="AY11259" s="39">
        <v>0</v>
      </c>
      <c r="AZ11259" s="39">
        <v>0</v>
      </c>
      <c r="BA11259" s="39">
        <v>0</v>
      </c>
      <c r="BB11259" s="39">
        <v>0</v>
      </c>
      <c r="BC11259" s="39">
        <v>0</v>
      </c>
      <c r="BD11259" s="38">
        <v>4610</v>
      </c>
      <c r="BE11259" s="38">
        <v>4738</v>
      </c>
      <c r="BF11259" s="38">
        <v>6060</v>
      </c>
      <c r="BG11259" s="38">
        <v>8231</v>
      </c>
      <c r="BH11259" s="38">
        <v>8238</v>
      </c>
      <c r="BI11259" s="38">
        <v>8014</v>
      </c>
      <c r="BJ11259" s="38">
        <v>8965</v>
      </c>
      <c r="BK11259" s="38">
        <v>7198</v>
      </c>
      <c r="BL11259" s="38">
        <v>6096</v>
      </c>
      <c r="BM11259" s="38">
        <v>6181</v>
      </c>
      <c r="BN11259" s="38">
        <v>5169</v>
      </c>
      <c r="BO11259" s="38">
        <v>4369</v>
      </c>
      <c r="BP11259" s="38">
        <v>4610</v>
      </c>
      <c r="BQ11259" s="38">
        <v>4738</v>
      </c>
      <c r="BR11259" s="38">
        <v>6060</v>
      </c>
      <c r="BS11259" s="38">
        <v>8231</v>
      </c>
      <c r="BT11259" s="38">
        <v>8238</v>
      </c>
      <c r="BU11259" s="38">
        <v>8014</v>
      </c>
      <c r="BV11259" s="38">
        <v>8965</v>
      </c>
      <c r="BW11259" s="38">
        <v>7198</v>
      </c>
      <c r="BX11259" s="38">
        <v>6096</v>
      </c>
      <c r="BY11259" s="38">
        <v>6181</v>
      </c>
      <c r="BZ11259" s="38">
        <v>5169</v>
      </c>
      <c r="CA11259" s="38">
        <v>4369</v>
      </c>
      <c r="CB11259" s="38">
        <v>525.84199999999998</v>
      </c>
      <c r="CC11259" s="38">
        <v>540.41</v>
      </c>
      <c r="CD11259" s="38">
        <v>691.23800000000006</v>
      </c>
      <c r="CE11259" s="38">
        <v>938.88199999999995</v>
      </c>
      <c r="CF11259" s="38">
        <v>939.62900000000002</v>
      </c>
      <c r="CG11259" s="38">
        <v>914.14200000000005</v>
      </c>
      <c r="CH11259" s="38">
        <v>1022.537</v>
      </c>
      <c r="CI11259" s="38">
        <v>821.05499999999995</v>
      </c>
      <c r="CJ11259" s="38">
        <v>695.36599999999999</v>
      </c>
      <c r="CK11259" s="38">
        <v>704.98</v>
      </c>
      <c r="CL11259" s="38">
        <v>589.61900000000003</v>
      </c>
      <c r="CM11259" s="38">
        <v>498.3</v>
      </c>
      <c r="CN11259" s="38">
        <v>0</v>
      </c>
      <c r="CO11259" s="38">
        <v>0</v>
      </c>
      <c r="CP11259" s="38">
        <v>77869</v>
      </c>
      <c r="CQ11259" s="38">
        <v>77869</v>
      </c>
      <c r="CR11259" s="38">
        <v>8882</v>
      </c>
      <c r="CS11259" s="36">
        <v>2020</v>
      </c>
      <c r="CT11259" s="34" t="str">
        <f>IF(VLOOKUP(O11259,'Cross-Page Data'!$D$4:$F$48,3,FALSE)="natural gas",VLOOKUP(N11259,'Cross-Page Data'!$I$4:$J$19,2,FALSE),IF(VLOOKUP(O11259,'Cross-Page Data'!$D$4:$F$48,3,FALSE)="solar",IF(N11259="PV","solar PV","solar thermal"),IF(VLOOKUP(O11259,'Cross-Page Data'!$D$4:$F$48,3,FALSE)="wind",VLOOKUP(N11259,'Cross-Page Data'!$I$4:$J$19,2,FALSE),IF(VLOOKUP(O11259,'Cross-Page Data'!$D$4:$F$48,3,FALSE)="hydro",VLOOKUP(N11259,'Cross-Page Data'!$I$4:$J$19,2,FALSE),VLOOKUP(O11259,'Cross-Page Data'!$D$4:$F$48,3,FALSE)))))</f>
        <v>solar PV</v>
      </c>
      <c r="CU11259" s="34" t="b">
        <f>INDEX('Cross-Page Data'!$N$14:$N$20,MATCH('923_2020'!M11259,'Cross-Page Data'!$M$14:$M$20,0))</f>
        <v>1</v>
      </c>
    </row>
    <row r="11260" spans="1:99" ht="39" x14ac:dyDescent="0.25">
      <c r="A11260" s="36">
        <v>59595</v>
      </c>
      <c r="B11260" s="37" t="s">
        <v>207</v>
      </c>
      <c r="C11260" s="36" t="s">
        <v>25948</v>
      </c>
      <c r="D11260" s="37" t="s">
        <v>12260</v>
      </c>
      <c r="E11260" s="37" t="s">
        <v>12261</v>
      </c>
      <c r="F11260" s="36">
        <v>59340</v>
      </c>
      <c r="G11260" s="37" t="s">
        <v>97</v>
      </c>
      <c r="H11260" s="37" t="s">
        <v>25950</v>
      </c>
      <c r="I11260" s="37" t="s">
        <v>25969</v>
      </c>
      <c r="J11260" s="37" t="s">
        <v>292</v>
      </c>
      <c r="K11260" s="36">
        <v>22</v>
      </c>
      <c r="L11260" s="36">
        <v>2</v>
      </c>
      <c r="M11260" s="37" t="s">
        <v>453</v>
      </c>
      <c r="N11260" s="37" t="s">
        <v>237</v>
      </c>
      <c r="O11260" s="37" t="s">
        <v>238</v>
      </c>
      <c r="P11260" s="37" t="s">
        <v>238</v>
      </c>
      <c r="Q11260" s="37" t="s">
        <v>25978</v>
      </c>
      <c r="R11260" s="37" t="s">
        <v>7417</v>
      </c>
      <c r="S11260" s="37" t="s">
        <v>292</v>
      </c>
      <c r="T11260" s="38">
        <v>0</v>
      </c>
      <c r="U11260" s="38">
        <v>0</v>
      </c>
      <c r="V11260" s="38">
        <v>0</v>
      </c>
      <c r="W11260" s="38">
        <v>0</v>
      </c>
      <c r="X11260" s="38">
        <v>0</v>
      </c>
      <c r="Y11260" s="38">
        <v>0</v>
      </c>
      <c r="Z11260" s="38">
        <v>0</v>
      </c>
      <c r="AA11260" s="38">
        <v>0</v>
      </c>
      <c r="AB11260" s="38">
        <v>0</v>
      </c>
      <c r="AC11260" s="38">
        <v>0</v>
      </c>
      <c r="AD11260" s="38">
        <v>0</v>
      </c>
      <c r="AE11260" s="38">
        <v>0</v>
      </c>
      <c r="AF11260" s="38">
        <v>0</v>
      </c>
      <c r="AG11260" s="38">
        <v>0</v>
      </c>
      <c r="AH11260" s="38">
        <v>0</v>
      </c>
      <c r="AI11260" s="38">
        <v>0</v>
      </c>
      <c r="AJ11260" s="38">
        <v>0</v>
      </c>
      <c r="AK11260" s="38">
        <v>0</v>
      </c>
      <c r="AL11260" s="38">
        <v>0</v>
      </c>
      <c r="AM11260" s="38">
        <v>0</v>
      </c>
      <c r="AN11260" s="38">
        <v>0</v>
      </c>
      <c r="AO11260" s="38">
        <v>0</v>
      </c>
      <c r="AP11260" s="38">
        <v>0</v>
      </c>
      <c r="AQ11260" s="38">
        <v>0</v>
      </c>
      <c r="AR11260" s="39">
        <v>0</v>
      </c>
      <c r="AS11260" s="39">
        <v>0</v>
      </c>
      <c r="AT11260" s="39">
        <v>0</v>
      </c>
      <c r="AU11260" s="39">
        <v>0</v>
      </c>
      <c r="AV11260" s="39">
        <v>0</v>
      </c>
      <c r="AW11260" s="39">
        <v>0</v>
      </c>
      <c r="AX11260" s="39">
        <v>0</v>
      </c>
      <c r="AY11260" s="39">
        <v>0</v>
      </c>
      <c r="AZ11260" s="39">
        <v>0</v>
      </c>
      <c r="BA11260" s="39">
        <v>0</v>
      </c>
      <c r="BB11260" s="39">
        <v>0</v>
      </c>
      <c r="BC11260" s="39">
        <v>0</v>
      </c>
      <c r="BD11260" s="38">
        <v>4521</v>
      </c>
      <c r="BE11260" s="38">
        <v>4647</v>
      </c>
      <c r="BF11260" s="38">
        <v>5943</v>
      </c>
      <c r="BG11260" s="38">
        <v>8073</v>
      </c>
      <c r="BH11260" s="38">
        <v>8079</v>
      </c>
      <c r="BI11260" s="38">
        <v>7860</v>
      </c>
      <c r="BJ11260" s="38">
        <v>8792</v>
      </c>
      <c r="BK11260" s="38">
        <v>7060</v>
      </c>
      <c r="BL11260" s="38">
        <v>5979</v>
      </c>
      <c r="BM11260" s="38">
        <v>6062</v>
      </c>
      <c r="BN11260" s="38">
        <v>5070</v>
      </c>
      <c r="BO11260" s="38">
        <v>4284</v>
      </c>
      <c r="BP11260" s="38">
        <v>4521</v>
      </c>
      <c r="BQ11260" s="38">
        <v>4647</v>
      </c>
      <c r="BR11260" s="38">
        <v>5943</v>
      </c>
      <c r="BS11260" s="38">
        <v>8073</v>
      </c>
      <c r="BT11260" s="38">
        <v>8079</v>
      </c>
      <c r="BU11260" s="38">
        <v>7860</v>
      </c>
      <c r="BV11260" s="38">
        <v>8792</v>
      </c>
      <c r="BW11260" s="38">
        <v>7060</v>
      </c>
      <c r="BX11260" s="38">
        <v>5979</v>
      </c>
      <c r="BY11260" s="38">
        <v>6062</v>
      </c>
      <c r="BZ11260" s="38">
        <v>5070</v>
      </c>
      <c r="CA11260" s="38">
        <v>4284</v>
      </c>
      <c r="CB11260" s="38">
        <v>515.72199999999998</v>
      </c>
      <c r="CC11260" s="38">
        <v>530.00599999999997</v>
      </c>
      <c r="CD11260" s="38">
        <v>677.93</v>
      </c>
      <c r="CE11260" s="38">
        <v>920.80600000000004</v>
      </c>
      <c r="CF11260" s="38">
        <v>921.53800000000001</v>
      </c>
      <c r="CG11260" s="38">
        <v>896.54200000000003</v>
      </c>
      <c r="CH11260" s="38">
        <v>1002.851</v>
      </c>
      <c r="CI11260" s="38">
        <v>805.24699999999996</v>
      </c>
      <c r="CJ11260" s="38">
        <v>681.97799999999995</v>
      </c>
      <c r="CK11260" s="38">
        <v>691.40700000000004</v>
      </c>
      <c r="CL11260" s="38">
        <v>578.26700000000005</v>
      </c>
      <c r="CM11260" s="38">
        <v>488.70600000000002</v>
      </c>
      <c r="CN11260" s="38">
        <v>0</v>
      </c>
      <c r="CO11260" s="38">
        <v>0</v>
      </c>
      <c r="CP11260" s="38">
        <v>76370</v>
      </c>
      <c r="CQ11260" s="38">
        <v>76370</v>
      </c>
      <c r="CR11260" s="38">
        <v>8711</v>
      </c>
      <c r="CS11260" s="36">
        <v>2020</v>
      </c>
      <c r="CT11260" s="34" t="str">
        <f>IF(VLOOKUP(O11260,'Cross-Page Data'!$D$4:$F$48,3,FALSE)="natural gas",VLOOKUP(N11260,'Cross-Page Data'!$I$4:$J$19,2,FALSE),IF(VLOOKUP(O11260,'Cross-Page Data'!$D$4:$F$48,3,FALSE)="solar",IF(N11260="PV","solar PV","solar thermal"),IF(VLOOKUP(O11260,'Cross-Page Data'!$D$4:$F$48,3,FALSE)="wind",VLOOKUP(N11260,'Cross-Page Data'!$I$4:$J$19,2,FALSE),IF(VLOOKUP(O11260,'Cross-Page Data'!$D$4:$F$48,3,FALSE)="hydro",VLOOKUP(N11260,'Cross-Page Data'!$I$4:$J$19,2,FALSE),VLOOKUP(O11260,'Cross-Page Data'!$D$4:$F$48,3,FALSE)))))</f>
        <v>solar PV</v>
      </c>
      <c r="CU11260" s="34" t="b">
        <f>INDEX('Cross-Page Data'!$N$14:$N$20,MATCH('923_2020'!M11260,'Cross-Page Data'!$M$14:$M$20,0))</f>
        <v>1</v>
      </c>
    </row>
    <row r="11261" spans="1:99" ht="39" x14ac:dyDescent="0.25">
      <c r="A11261" s="36">
        <v>59597</v>
      </c>
      <c r="B11261" s="37" t="s">
        <v>207</v>
      </c>
      <c r="C11261" s="36" t="s">
        <v>25948</v>
      </c>
      <c r="D11261" s="37" t="s">
        <v>12259</v>
      </c>
      <c r="E11261" s="37" t="s">
        <v>12259</v>
      </c>
      <c r="F11261" s="36">
        <v>59345</v>
      </c>
      <c r="G11261" s="37" t="s">
        <v>24</v>
      </c>
      <c r="H11261" s="37" t="s">
        <v>25951</v>
      </c>
      <c r="I11261" s="37" t="s">
        <v>16691</v>
      </c>
      <c r="J11261" s="37" t="s">
        <v>292</v>
      </c>
      <c r="K11261" s="36">
        <v>22</v>
      </c>
      <c r="L11261" s="36">
        <v>2</v>
      </c>
      <c r="M11261" s="37" t="s">
        <v>453</v>
      </c>
      <c r="N11261" s="37" t="s">
        <v>237</v>
      </c>
      <c r="O11261" s="37" t="s">
        <v>238</v>
      </c>
      <c r="P11261" s="37" t="s">
        <v>238</v>
      </c>
      <c r="Q11261" s="37" t="s">
        <v>25963</v>
      </c>
      <c r="R11261" s="37" t="s">
        <v>7417</v>
      </c>
      <c r="S11261" s="37" t="s">
        <v>292</v>
      </c>
      <c r="T11261" s="38">
        <v>0</v>
      </c>
      <c r="U11261" s="38">
        <v>0</v>
      </c>
      <c r="V11261" s="38">
        <v>0</v>
      </c>
      <c r="W11261" s="38">
        <v>0</v>
      </c>
      <c r="X11261" s="38">
        <v>0</v>
      </c>
      <c r="Y11261" s="38">
        <v>0</v>
      </c>
      <c r="Z11261" s="38">
        <v>0</v>
      </c>
      <c r="AA11261" s="38">
        <v>0</v>
      </c>
      <c r="AB11261" s="38">
        <v>0</v>
      </c>
      <c r="AC11261" s="38">
        <v>0</v>
      </c>
      <c r="AD11261" s="38">
        <v>0</v>
      </c>
      <c r="AE11261" s="38">
        <v>0</v>
      </c>
      <c r="AF11261" s="38">
        <v>0</v>
      </c>
      <c r="AG11261" s="38">
        <v>0</v>
      </c>
      <c r="AH11261" s="38">
        <v>0</v>
      </c>
      <c r="AI11261" s="38">
        <v>0</v>
      </c>
      <c r="AJ11261" s="38">
        <v>0</v>
      </c>
      <c r="AK11261" s="38">
        <v>0</v>
      </c>
      <c r="AL11261" s="38">
        <v>0</v>
      </c>
      <c r="AM11261" s="38">
        <v>0</v>
      </c>
      <c r="AN11261" s="38">
        <v>0</v>
      </c>
      <c r="AO11261" s="38">
        <v>0</v>
      </c>
      <c r="AP11261" s="38">
        <v>0</v>
      </c>
      <c r="AQ11261" s="38">
        <v>0</v>
      </c>
      <c r="AR11261" s="39">
        <v>0</v>
      </c>
      <c r="AS11261" s="39">
        <v>0</v>
      </c>
      <c r="AT11261" s="39">
        <v>0</v>
      </c>
      <c r="AU11261" s="39">
        <v>0</v>
      </c>
      <c r="AV11261" s="39">
        <v>0</v>
      </c>
      <c r="AW11261" s="39">
        <v>0</v>
      </c>
      <c r="AX11261" s="39">
        <v>0</v>
      </c>
      <c r="AY11261" s="39">
        <v>0</v>
      </c>
      <c r="AZ11261" s="39">
        <v>0</v>
      </c>
      <c r="BA11261" s="39">
        <v>0</v>
      </c>
      <c r="BB11261" s="39">
        <v>0</v>
      </c>
      <c r="BC11261" s="39">
        <v>0</v>
      </c>
      <c r="BD11261" s="38">
        <v>1977</v>
      </c>
      <c r="BE11261" s="38">
        <v>2679</v>
      </c>
      <c r="BF11261" s="38">
        <v>2622</v>
      </c>
      <c r="BG11261" s="38">
        <v>3304</v>
      </c>
      <c r="BH11261" s="38">
        <v>4324</v>
      </c>
      <c r="BI11261" s="38">
        <v>4306</v>
      </c>
      <c r="BJ11261" s="38">
        <v>4864</v>
      </c>
      <c r="BK11261" s="38">
        <v>4030</v>
      </c>
      <c r="BL11261" s="38">
        <v>3164</v>
      </c>
      <c r="BM11261" s="38">
        <v>2925</v>
      </c>
      <c r="BN11261" s="38">
        <v>2312</v>
      </c>
      <c r="BO11261" s="38">
        <v>1831</v>
      </c>
      <c r="BP11261" s="38">
        <v>1977</v>
      </c>
      <c r="BQ11261" s="38">
        <v>2679</v>
      </c>
      <c r="BR11261" s="38">
        <v>2622</v>
      </c>
      <c r="BS11261" s="38">
        <v>3304</v>
      </c>
      <c r="BT11261" s="38">
        <v>4324</v>
      </c>
      <c r="BU11261" s="38">
        <v>4306</v>
      </c>
      <c r="BV11261" s="38">
        <v>4864</v>
      </c>
      <c r="BW11261" s="38">
        <v>4030</v>
      </c>
      <c r="BX11261" s="38">
        <v>3164</v>
      </c>
      <c r="BY11261" s="38">
        <v>2925</v>
      </c>
      <c r="BZ11261" s="38">
        <v>2312</v>
      </c>
      <c r="CA11261" s="38">
        <v>1831</v>
      </c>
      <c r="CB11261" s="38">
        <v>225.45</v>
      </c>
      <c r="CC11261" s="38">
        <v>305.61099999999999</v>
      </c>
      <c r="CD11261" s="38">
        <v>299.05900000000003</v>
      </c>
      <c r="CE11261" s="38">
        <v>376.89800000000002</v>
      </c>
      <c r="CF11261" s="38">
        <v>493.26499999999999</v>
      </c>
      <c r="CG11261" s="38">
        <v>491.19400000000002</v>
      </c>
      <c r="CH11261" s="38">
        <v>554.81200000000001</v>
      </c>
      <c r="CI11261" s="38">
        <v>459.64600000000002</v>
      </c>
      <c r="CJ11261" s="38">
        <v>360.91300000000001</v>
      </c>
      <c r="CK11261" s="38">
        <v>333.60199999999998</v>
      </c>
      <c r="CL11261" s="38">
        <v>263.73700000000002</v>
      </c>
      <c r="CM11261" s="38">
        <v>208.81299999999999</v>
      </c>
      <c r="CN11261" s="38">
        <v>0</v>
      </c>
      <c r="CO11261" s="38">
        <v>0</v>
      </c>
      <c r="CP11261" s="38">
        <v>38338</v>
      </c>
      <c r="CQ11261" s="38">
        <v>38338</v>
      </c>
      <c r="CR11261" s="38">
        <v>4373</v>
      </c>
      <c r="CS11261" s="36">
        <v>2020</v>
      </c>
      <c r="CT11261" s="34" t="str">
        <f>IF(VLOOKUP(O11261,'Cross-Page Data'!$D$4:$F$48,3,FALSE)="natural gas",VLOOKUP(N11261,'Cross-Page Data'!$I$4:$J$19,2,FALSE),IF(VLOOKUP(O11261,'Cross-Page Data'!$D$4:$F$48,3,FALSE)="solar",IF(N11261="PV","solar PV","solar thermal"),IF(VLOOKUP(O11261,'Cross-Page Data'!$D$4:$F$48,3,FALSE)="wind",VLOOKUP(N11261,'Cross-Page Data'!$I$4:$J$19,2,FALSE),IF(VLOOKUP(O11261,'Cross-Page Data'!$D$4:$F$48,3,FALSE)="hydro",VLOOKUP(N11261,'Cross-Page Data'!$I$4:$J$19,2,FALSE),VLOOKUP(O11261,'Cross-Page Data'!$D$4:$F$48,3,FALSE)))))</f>
        <v>solar PV</v>
      </c>
      <c r="CU11261" s="34" t="b">
        <f>INDEX('Cross-Page Data'!$N$14:$N$20,MATCH('923_2020'!M11261,'Cross-Page Data'!$M$14:$M$20,0))</f>
        <v>1</v>
      </c>
    </row>
    <row r="11262" spans="1:99" ht="39" x14ac:dyDescent="0.25">
      <c r="A11262" s="36">
        <v>59598</v>
      </c>
      <c r="B11262" s="37" t="s">
        <v>207</v>
      </c>
      <c r="C11262" s="36" t="s">
        <v>25948</v>
      </c>
      <c r="D11262" s="37" t="s">
        <v>12258</v>
      </c>
      <c r="E11262" s="37" t="s">
        <v>12258</v>
      </c>
      <c r="F11262" s="36">
        <v>59346</v>
      </c>
      <c r="G11262" s="37" t="s">
        <v>24</v>
      </c>
      <c r="H11262" s="37" t="s">
        <v>25951</v>
      </c>
      <c r="I11262" s="37" t="s">
        <v>16691</v>
      </c>
      <c r="J11262" s="37" t="s">
        <v>292</v>
      </c>
      <c r="K11262" s="36">
        <v>22</v>
      </c>
      <c r="L11262" s="36">
        <v>2</v>
      </c>
      <c r="M11262" s="37" t="s">
        <v>453</v>
      </c>
      <c r="N11262" s="37" t="s">
        <v>237</v>
      </c>
      <c r="O11262" s="37" t="s">
        <v>238</v>
      </c>
      <c r="P11262" s="37" t="s">
        <v>238</v>
      </c>
      <c r="Q11262" s="37" t="s">
        <v>25963</v>
      </c>
      <c r="R11262" s="37" t="s">
        <v>7417</v>
      </c>
      <c r="S11262" s="37" t="s">
        <v>292</v>
      </c>
      <c r="T11262" s="38">
        <v>0</v>
      </c>
      <c r="U11262" s="38">
        <v>0</v>
      </c>
      <c r="V11262" s="38">
        <v>0</v>
      </c>
      <c r="W11262" s="38">
        <v>0</v>
      </c>
      <c r="X11262" s="38">
        <v>0</v>
      </c>
      <c r="Y11262" s="38">
        <v>0</v>
      </c>
      <c r="Z11262" s="38">
        <v>0</v>
      </c>
      <c r="AA11262" s="38">
        <v>0</v>
      </c>
      <c r="AB11262" s="38">
        <v>0</v>
      </c>
      <c r="AC11262" s="38">
        <v>0</v>
      </c>
      <c r="AD11262" s="38">
        <v>0</v>
      </c>
      <c r="AE11262" s="38">
        <v>0</v>
      </c>
      <c r="AF11262" s="38">
        <v>0</v>
      </c>
      <c r="AG11262" s="38">
        <v>0</v>
      </c>
      <c r="AH11262" s="38">
        <v>0</v>
      </c>
      <c r="AI11262" s="38">
        <v>0</v>
      </c>
      <c r="AJ11262" s="38">
        <v>0</v>
      </c>
      <c r="AK11262" s="38">
        <v>0</v>
      </c>
      <c r="AL11262" s="38">
        <v>0</v>
      </c>
      <c r="AM11262" s="38">
        <v>0</v>
      </c>
      <c r="AN11262" s="38">
        <v>0</v>
      </c>
      <c r="AO11262" s="38">
        <v>0</v>
      </c>
      <c r="AP11262" s="38">
        <v>0</v>
      </c>
      <c r="AQ11262" s="38">
        <v>0</v>
      </c>
      <c r="AR11262" s="39">
        <v>0</v>
      </c>
      <c r="AS11262" s="39">
        <v>0</v>
      </c>
      <c r="AT11262" s="39">
        <v>0</v>
      </c>
      <c r="AU11262" s="39">
        <v>0</v>
      </c>
      <c r="AV11262" s="39">
        <v>0</v>
      </c>
      <c r="AW11262" s="39">
        <v>0</v>
      </c>
      <c r="AX11262" s="39">
        <v>0</v>
      </c>
      <c r="AY11262" s="39">
        <v>0</v>
      </c>
      <c r="AZ11262" s="39">
        <v>0</v>
      </c>
      <c r="BA11262" s="39">
        <v>0</v>
      </c>
      <c r="BB11262" s="39">
        <v>0</v>
      </c>
      <c r="BC11262" s="39">
        <v>0</v>
      </c>
      <c r="BD11262" s="38">
        <v>744</v>
      </c>
      <c r="BE11262" s="38">
        <v>1009</v>
      </c>
      <c r="BF11262" s="38">
        <v>987</v>
      </c>
      <c r="BG11262" s="38">
        <v>1244</v>
      </c>
      <c r="BH11262" s="38">
        <v>1629</v>
      </c>
      <c r="BI11262" s="38">
        <v>1622</v>
      </c>
      <c r="BJ11262" s="38">
        <v>1832</v>
      </c>
      <c r="BK11262" s="38">
        <v>1518</v>
      </c>
      <c r="BL11262" s="38">
        <v>1192</v>
      </c>
      <c r="BM11262" s="38">
        <v>1102</v>
      </c>
      <c r="BN11262" s="38">
        <v>871</v>
      </c>
      <c r="BO11262" s="38">
        <v>689</v>
      </c>
      <c r="BP11262" s="38">
        <v>744</v>
      </c>
      <c r="BQ11262" s="38">
        <v>1009</v>
      </c>
      <c r="BR11262" s="38">
        <v>987</v>
      </c>
      <c r="BS11262" s="38">
        <v>1244</v>
      </c>
      <c r="BT11262" s="38">
        <v>1629</v>
      </c>
      <c r="BU11262" s="38">
        <v>1622</v>
      </c>
      <c r="BV11262" s="38">
        <v>1832</v>
      </c>
      <c r="BW11262" s="38">
        <v>1518</v>
      </c>
      <c r="BX11262" s="38">
        <v>1192</v>
      </c>
      <c r="BY11262" s="38">
        <v>1102</v>
      </c>
      <c r="BZ11262" s="38">
        <v>871</v>
      </c>
      <c r="CA11262" s="38">
        <v>689</v>
      </c>
      <c r="CB11262" s="38">
        <v>84.912999999999997</v>
      </c>
      <c r="CC11262" s="38">
        <v>115.102</v>
      </c>
      <c r="CD11262" s="38">
        <v>112.634</v>
      </c>
      <c r="CE11262" s="38">
        <v>141.95099999999999</v>
      </c>
      <c r="CF11262" s="38">
        <v>185.77799999999999</v>
      </c>
      <c r="CG11262" s="38">
        <v>184.99799999999999</v>
      </c>
      <c r="CH11262" s="38">
        <v>208.958</v>
      </c>
      <c r="CI11262" s="38">
        <v>173.11600000000001</v>
      </c>
      <c r="CJ11262" s="38">
        <v>135.93</v>
      </c>
      <c r="CK11262" s="38">
        <v>125.64400000000001</v>
      </c>
      <c r="CL11262" s="38">
        <v>99.331000000000003</v>
      </c>
      <c r="CM11262" s="38">
        <v>78.644999999999996</v>
      </c>
      <c r="CN11262" s="38">
        <v>0</v>
      </c>
      <c r="CO11262" s="38">
        <v>0</v>
      </c>
      <c r="CP11262" s="38">
        <v>14439</v>
      </c>
      <c r="CQ11262" s="38">
        <v>14439</v>
      </c>
      <c r="CR11262" s="38">
        <v>1647</v>
      </c>
      <c r="CS11262" s="36">
        <v>2020</v>
      </c>
      <c r="CT11262" s="34" t="str">
        <f>IF(VLOOKUP(O11262,'Cross-Page Data'!$D$4:$F$48,3,FALSE)="natural gas",VLOOKUP(N11262,'Cross-Page Data'!$I$4:$J$19,2,FALSE),IF(VLOOKUP(O11262,'Cross-Page Data'!$D$4:$F$48,3,FALSE)="solar",IF(N11262="PV","solar PV","solar thermal"),IF(VLOOKUP(O11262,'Cross-Page Data'!$D$4:$F$48,3,FALSE)="wind",VLOOKUP(N11262,'Cross-Page Data'!$I$4:$J$19,2,FALSE),IF(VLOOKUP(O11262,'Cross-Page Data'!$D$4:$F$48,3,FALSE)="hydro",VLOOKUP(N11262,'Cross-Page Data'!$I$4:$J$19,2,FALSE),VLOOKUP(O11262,'Cross-Page Data'!$D$4:$F$48,3,FALSE)))))</f>
        <v>solar PV</v>
      </c>
      <c r="CU11262" s="34" t="b">
        <f>INDEX('Cross-Page Data'!$N$14:$N$20,MATCH('923_2020'!M11262,'Cross-Page Data'!$M$14:$M$20,0))</f>
        <v>1</v>
      </c>
    </row>
    <row r="11263" spans="1:99" ht="39" x14ac:dyDescent="0.25">
      <c r="A11263" s="36">
        <v>59599</v>
      </c>
      <c r="B11263" s="37" t="s">
        <v>207</v>
      </c>
      <c r="C11263" s="36" t="s">
        <v>25948</v>
      </c>
      <c r="D11263" s="37" t="s">
        <v>12256</v>
      </c>
      <c r="E11263" s="37" t="s">
        <v>2699</v>
      </c>
      <c r="F11263" s="36">
        <v>61230</v>
      </c>
      <c r="G11263" s="37" t="s">
        <v>24</v>
      </c>
      <c r="H11263" s="37" t="s">
        <v>25951</v>
      </c>
      <c r="I11263" s="37" t="s">
        <v>16691</v>
      </c>
      <c r="J11263" s="37" t="s">
        <v>292</v>
      </c>
      <c r="K11263" s="36">
        <v>22</v>
      </c>
      <c r="L11263" s="36">
        <v>2</v>
      </c>
      <c r="M11263" s="37" t="s">
        <v>453</v>
      </c>
      <c r="N11263" s="37" t="s">
        <v>237</v>
      </c>
      <c r="O11263" s="37" t="s">
        <v>238</v>
      </c>
      <c r="P11263" s="37" t="s">
        <v>238</v>
      </c>
      <c r="Q11263" s="37" t="s">
        <v>25963</v>
      </c>
      <c r="R11263" s="37" t="s">
        <v>7417</v>
      </c>
      <c r="S11263" s="37" t="s">
        <v>292</v>
      </c>
      <c r="T11263" s="38">
        <v>0</v>
      </c>
      <c r="U11263" s="38">
        <v>0</v>
      </c>
      <c r="V11263" s="38">
        <v>0</v>
      </c>
      <c r="W11263" s="38">
        <v>0</v>
      </c>
      <c r="X11263" s="38">
        <v>0</v>
      </c>
      <c r="Y11263" s="38">
        <v>0</v>
      </c>
      <c r="Z11263" s="38">
        <v>0</v>
      </c>
      <c r="AA11263" s="38">
        <v>0</v>
      </c>
      <c r="AB11263" s="38">
        <v>0</v>
      </c>
      <c r="AC11263" s="38">
        <v>0</v>
      </c>
      <c r="AD11263" s="38">
        <v>0</v>
      </c>
      <c r="AE11263" s="38">
        <v>0</v>
      </c>
      <c r="AF11263" s="38">
        <v>0</v>
      </c>
      <c r="AG11263" s="38">
        <v>0</v>
      </c>
      <c r="AH11263" s="38">
        <v>0</v>
      </c>
      <c r="AI11263" s="38">
        <v>0</v>
      </c>
      <c r="AJ11263" s="38">
        <v>0</v>
      </c>
      <c r="AK11263" s="38">
        <v>0</v>
      </c>
      <c r="AL11263" s="38">
        <v>0</v>
      </c>
      <c r="AM11263" s="38">
        <v>0</v>
      </c>
      <c r="AN11263" s="38">
        <v>0</v>
      </c>
      <c r="AO11263" s="38">
        <v>0</v>
      </c>
      <c r="AP11263" s="38">
        <v>0</v>
      </c>
      <c r="AQ11263" s="38">
        <v>0</v>
      </c>
      <c r="AR11263" s="39">
        <v>0</v>
      </c>
      <c r="AS11263" s="39">
        <v>0</v>
      </c>
      <c r="AT11263" s="39">
        <v>0</v>
      </c>
      <c r="AU11263" s="39">
        <v>0</v>
      </c>
      <c r="AV11263" s="39">
        <v>0</v>
      </c>
      <c r="AW11263" s="39">
        <v>0</v>
      </c>
      <c r="AX11263" s="39">
        <v>0</v>
      </c>
      <c r="AY11263" s="39">
        <v>0</v>
      </c>
      <c r="AZ11263" s="39">
        <v>0</v>
      </c>
      <c r="BA11263" s="39">
        <v>0</v>
      </c>
      <c r="BB11263" s="39">
        <v>0</v>
      </c>
      <c r="BC11263" s="39">
        <v>0</v>
      </c>
      <c r="BD11263" s="38">
        <v>14761</v>
      </c>
      <c r="BE11263" s="38">
        <v>20010</v>
      </c>
      <c r="BF11263" s="38">
        <v>19581</v>
      </c>
      <c r="BG11263" s="38">
        <v>24677</v>
      </c>
      <c r="BH11263" s="38">
        <v>32296</v>
      </c>
      <c r="BI11263" s="38">
        <v>32161</v>
      </c>
      <c r="BJ11263" s="38">
        <v>36326</v>
      </c>
      <c r="BK11263" s="38">
        <v>30095</v>
      </c>
      <c r="BL11263" s="38">
        <v>23631</v>
      </c>
      <c r="BM11263" s="38">
        <v>21843</v>
      </c>
      <c r="BN11263" s="38">
        <v>17268</v>
      </c>
      <c r="BO11263" s="38">
        <v>13672</v>
      </c>
      <c r="BP11263" s="38">
        <v>14761</v>
      </c>
      <c r="BQ11263" s="38">
        <v>20010</v>
      </c>
      <c r="BR11263" s="38">
        <v>19581</v>
      </c>
      <c r="BS11263" s="38">
        <v>24677</v>
      </c>
      <c r="BT11263" s="38">
        <v>32296</v>
      </c>
      <c r="BU11263" s="38">
        <v>32161</v>
      </c>
      <c r="BV11263" s="38">
        <v>36326</v>
      </c>
      <c r="BW11263" s="38">
        <v>30095</v>
      </c>
      <c r="BX11263" s="38">
        <v>23631</v>
      </c>
      <c r="BY11263" s="38">
        <v>21843</v>
      </c>
      <c r="BZ11263" s="38">
        <v>17268</v>
      </c>
      <c r="CA11263" s="38">
        <v>13672</v>
      </c>
      <c r="CB11263" s="38">
        <v>1683.7460000000001</v>
      </c>
      <c r="CC11263" s="38">
        <v>2282.402</v>
      </c>
      <c r="CD11263" s="38">
        <v>2233.4690000000001</v>
      </c>
      <c r="CE11263" s="38">
        <v>2814.799</v>
      </c>
      <c r="CF11263" s="38">
        <v>3683.8670000000002</v>
      </c>
      <c r="CG11263" s="38">
        <v>3668.3960000000002</v>
      </c>
      <c r="CH11263" s="38">
        <v>4143.5150000000003</v>
      </c>
      <c r="CI11263" s="38">
        <v>3432.7869999999998</v>
      </c>
      <c r="CJ11263" s="38">
        <v>2695.4160000000002</v>
      </c>
      <c r="CK11263" s="38">
        <v>2491.4459999999999</v>
      </c>
      <c r="CL11263" s="38">
        <v>1969.671</v>
      </c>
      <c r="CM11263" s="38">
        <v>1559.4860000000001</v>
      </c>
      <c r="CN11263" s="38">
        <v>0</v>
      </c>
      <c r="CO11263" s="38">
        <v>0</v>
      </c>
      <c r="CP11263" s="38">
        <v>286321</v>
      </c>
      <c r="CQ11263" s="38">
        <v>286321</v>
      </c>
      <c r="CR11263" s="38">
        <v>32659</v>
      </c>
      <c r="CS11263" s="36">
        <v>2020</v>
      </c>
      <c r="CT11263" s="34" t="str">
        <f>IF(VLOOKUP(O11263,'Cross-Page Data'!$D$4:$F$48,3,FALSE)="natural gas",VLOOKUP(N11263,'Cross-Page Data'!$I$4:$J$19,2,FALSE),IF(VLOOKUP(O11263,'Cross-Page Data'!$D$4:$F$48,3,FALSE)="solar",IF(N11263="PV","solar PV","solar thermal"),IF(VLOOKUP(O11263,'Cross-Page Data'!$D$4:$F$48,3,FALSE)="wind",VLOOKUP(N11263,'Cross-Page Data'!$I$4:$J$19,2,FALSE),IF(VLOOKUP(O11263,'Cross-Page Data'!$D$4:$F$48,3,FALSE)="hydro",VLOOKUP(N11263,'Cross-Page Data'!$I$4:$J$19,2,FALSE),VLOOKUP(O11263,'Cross-Page Data'!$D$4:$F$48,3,FALSE)))))</f>
        <v>solar PV</v>
      </c>
      <c r="CU11263" s="34" t="b">
        <f>INDEX('Cross-Page Data'!$N$14:$N$20,MATCH('923_2020'!M11263,'Cross-Page Data'!$M$14:$M$20,0))</f>
        <v>1</v>
      </c>
    </row>
    <row r="11264" spans="1:99" ht="39" x14ac:dyDescent="0.25">
      <c r="A11264" s="36">
        <v>59600</v>
      </c>
      <c r="B11264" s="37" t="s">
        <v>207</v>
      </c>
      <c r="C11264" s="36" t="s">
        <v>25948</v>
      </c>
      <c r="D11264" s="37" t="s">
        <v>12255</v>
      </c>
      <c r="E11264" s="37" t="s">
        <v>2699</v>
      </c>
      <c r="F11264" s="36">
        <v>61230</v>
      </c>
      <c r="G11264" s="37" t="s">
        <v>24</v>
      </c>
      <c r="H11264" s="37" t="s">
        <v>25951</v>
      </c>
      <c r="I11264" s="37" t="s">
        <v>16691</v>
      </c>
      <c r="J11264" s="37" t="s">
        <v>292</v>
      </c>
      <c r="K11264" s="36">
        <v>22</v>
      </c>
      <c r="L11264" s="36">
        <v>2</v>
      </c>
      <c r="M11264" s="37" t="s">
        <v>453</v>
      </c>
      <c r="N11264" s="37" t="s">
        <v>237</v>
      </c>
      <c r="O11264" s="37" t="s">
        <v>238</v>
      </c>
      <c r="P11264" s="37" t="s">
        <v>238</v>
      </c>
      <c r="Q11264" s="37" t="s">
        <v>25963</v>
      </c>
      <c r="R11264" s="37" t="s">
        <v>7417</v>
      </c>
      <c r="S11264" s="37" t="s">
        <v>292</v>
      </c>
      <c r="T11264" s="38">
        <v>0</v>
      </c>
      <c r="U11264" s="38">
        <v>0</v>
      </c>
      <c r="V11264" s="38">
        <v>0</v>
      </c>
      <c r="W11264" s="38">
        <v>0</v>
      </c>
      <c r="X11264" s="38">
        <v>0</v>
      </c>
      <c r="Y11264" s="38">
        <v>0</v>
      </c>
      <c r="Z11264" s="38">
        <v>0</v>
      </c>
      <c r="AA11264" s="38">
        <v>0</v>
      </c>
      <c r="AB11264" s="38">
        <v>0</v>
      </c>
      <c r="AC11264" s="38">
        <v>0</v>
      </c>
      <c r="AD11264" s="38">
        <v>0</v>
      </c>
      <c r="AE11264" s="38">
        <v>0</v>
      </c>
      <c r="AF11264" s="38">
        <v>0</v>
      </c>
      <c r="AG11264" s="38">
        <v>0</v>
      </c>
      <c r="AH11264" s="38">
        <v>0</v>
      </c>
      <c r="AI11264" s="38">
        <v>0</v>
      </c>
      <c r="AJ11264" s="38">
        <v>0</v>
      </c>
      <c r="AK11264" s="38">
        <v>0</v>
      </c>
      <c r="AL11264" s="38">
        <v>0</v>
      </c>
      <c r="AM11264" s="38">
        <v>0</v>
      </c>
      <c r="AN11264" s="38">
        <v>0</v>
      </c>
      <c r="AO11264" s="38">
        <v>0</v>
      </c>
      <c r="AP11264" s="38">
        <v>0</v>
      </c>
      <c r="AQ11264" s="38">
        <v>0</v>
      </c>
      <c r="AR11264" s="39">
        <v>0</v>
      </c>
      <c r="AS11264" s="39">
        <v>0</v>
      </c>
      <c r="AT11264" s="39">
        <v>0</v>
      </c>
      <c r="AU11264" s="39">
        <v>0</v>
      </c>
      <c r="AV11264" s="39">
        <v>0</v>
      </c>
      <c r="AW11264" s="39">
        <v>0</v>
      </c>
      <c r="AX11264" s="39">
        <v>0</v>
      </c>
      <c r="AY11264" s="39">
        <v>0</v>
      </c>
      <c r="AZ11264" s="39">
        <v>0</v>
      </c>
      <c r="BA11264" s="39">
        <v>0</v>
      </c>
      <c r="BB11264" s="39">
        <v>0</v>
      </c>
      <c r="BC11264" s="39">
        <v>0</v>
      </c>
      <c r="BD11264" s="38">
        <v>21317</v>
      </c>
      <c r="BE11264" s="38">
        <v>28897</v>
      </c>
      <c r="BF11264" s="38">
        <v>28277</v>
      </c>
      <c r="BG11264" s="38">
        <v>35637</v>
      </c>
      <c r="BH11264" s="38">
        <v>46640</v>
      </c>
      <c r="BI11264" s="38">
        <v>46445</v>
      </c>
      <c r="BJ11264" s="38">
        <v>52460</v>
      </c>
      <c r="BK11264" s="38">
        <v>43462</v>
      </c>
      <c r="BL11264" s="38">
        <v>34126</v>
      </c>
      <c r="BM11264" s="38">
        <v>31544</v>
      </c>
      <c r="BN11264" s="38">
        <v>24937</v>
      </c>
      <c r="BO11264" s="38">
        <v>19744</v>
      </c>
      <c r="BP11264" s="38">
        <v>21317</v>
      </c>
      <c r="BQ11264" s="38">
        <v>28897</v>
      </c>
      <c r="BR11264" s="38">
        <v>28277</v>
      </c>
      <c r="BS11264" s="38">
        <v>35637</v>
      </c>
      <c r="BT11264" s="38">
        <v>46640</v>
      </c>
      <c r="BU11264" s="38">
        <v>46445</v>
      </c>
      <c r="BV11264" s="38">
        <v>52460</v>
      </c>
      <c r="BW11264" s="38">
        <v>43462</v>
      </c>
      <c r="BX11264" s="38">
        <v>34126</v>
      </c>
      <c r="BY11264" s="38">
        <v>31544</v>
      </c>
      <c r="BZ11264" s="38">
        <v>24937</v>
      </c>
      <c r="CA11264" s="38">
        <v>19744</v>
      </c>
      <c r="CB11264" s="38">
        <v>2431.5590000000002</v>
      </c>
      <c r="CC11264" s="38">
        <v>3296.096</v>
      </c>
      <c r="CD11264" s="38">
        <v>3225.43</v>
      </c>
      <c r="CE11264" s="38">
        <v>4064.9490000000001</v>
      </c>
      <c r="CF11264" s="38">
        <v>5320</v>
      </c>
      <c r="CG11264" s="38">
        <v>5297.6589999999997</v>
      </c>
      <c r="CH11264" s="38">
        <v>5983.7939999999999</v>
      </c>
      <c r="CI11264" s="38">
        <v>4957.4080000000004</v>
      </c>
      <c r="CJ11264" s="38">
        <v>3892.5439999999999</v>
      </c>
      <c r="CK11264" s="38">
        <v>3597.9830000000002</v>
      </c>
      <c r="CL11264" s="38">
        <v>2844.47</v>
      </c>
      <c r="CM11264" s="38">
        <v>2252.1080000000002</v>
      </c>
      <c r="CN11264" s="38">
        <v>0</v>
      </c>
      <c r="CO11264" s="38">
        <v>0</v>
      </c>
      <c r="CP11264" s="38">
        <v>413486</v>
      </c>
      <c r="CQ11264" s="38">
        <v>413486</v>
      </c>
      <c r="CR11264" s="38">
        <v>47164</v>
      </c>
      <c r="CS11264" s="36">
        <v>2020</v>
      </c>
      <c r="CT11264" s="34" t="str">
        <f>IF(VLOOKUP(O11264,'Cross-Page Data'!$D$4:$F$48,3,FALSE)="natural gas",VLOOKUP(N11264,'Cross-Page Data'!$I$4:$J$19,2,FALSE),IF(VLOOKUP(O11264,'Cross-Page Data'!$D$4:$F$48,3,FALSE)="solar",IF(N11264="PV","solar PV","solar thermal"),IF(VLOOKUP(O11264,'Cross-Page Data'!$D$4:$F$48,3,FALSE)="wind",VLOOKUP(N11264,'Cross-Page Data'!$I$4:$J$19,2,FALSE),IF(VLOOKUP(O11264,'Cross-Page Data'!$D$4:$F$48,3,FALSE)="hydro",VLOOKUP(N11264,'Cross-Page Data'!$I$4:$J$19,2,FALSE),VLOOKUP(O11264,'Cross-Page Data'!$D$4:$F$48,3,FALSE)))))</f>
        <v>solar PV</v>
      </c>
      <c r="CU11264" s="34" t="b">
        <f>INDEX('Cross-Page Data'!$N$14:$N$20,MATCH('923_2020'!M11264,'Cross-Page Data'!$M$14:$M$20,0))</f>
        <v>1</v>
      </c>
    </row>
    <row r="11265" spans="1:99" ht="51.75" x14ac:dyDescent="0.25">
      <c r="A11265" s="36">
        <v>59601</v>
      </c>
      <c r="B11265" s="37" t="s">
        <v>207</v>
      </c>
      <c r="C11265" s="36" t="s">
        <v>25948</v>
      </c>
      <c r="D11265" s="37" t="s">
        <v>12253</v>
      </c>
      <c r="E11265" s="37" t="s">
        <v>12254</v>
      </c>
      <c r="F11265" s="36">
        <v>15477</v>
      </c>
      <c r="G11265" s="37" t="s">
        <v>89</v>
      </c>
      <c r="H11265" s="37" t="s">
        <v>25960</v>
      </c>
      <c r="I11265" s="37" t="s">
        <v>25968</v>
      </c>
      <c r="J11265" s="37" t="s">
        <v>292</v>
      </c>
      <c r="K11265" s="36">
        <v>22</v>
      </c>
      <c r="L11265" s="36">
        <v>1</v>
      </c>
      <c r="M11265" s="37" t="s">
        <v>215</v>
      </c>
      <c r="N11265" s="37" t="s">
        <v>237</v>
      </c>
      <c r="O11265" s="37" t="s">
        <v>238</v>
      </c>
      <c r="P11265" s="37" t="s">
        <v>238</v>
      </c>
      <c r="Q11265" s="37" t="s">
        <v>11016</v>
      </c>
      <c r="R11265" s="37" t="s">
        <v>7417</v>
      </c>
      <c r="S11265" s="37" t="s">
        <v>292</v>
      </c>
      <c r="T11265" s="38">
        <v>0</v>
      </c>
      <c r="U11265" s="38">
        <v>0</v>
      </c>
      <c r="V11265" s="38">
        <v>0</v>
      </c>
      <c r="W11265" s="38">
        <v>0</v>
      </c>
      <c r="X11265" s="38">
        <v>0</v>
      </c>
      <c r="Y11265" s="38">
        <v>0</v>
      </c>
      <c r="Z11265" s="38">
        <v>0</v>
      </c>
      <c r="AA11265" s="38">
        <v>0</v>
      </c>
      <c r="AB11265" s="38">
        <v>0</v>
      </c>
      <c r="AC11265" s="38">
        <v>0</v>
      </c>
      <c r="AD11265" s="38">
        <v>0</v>
      </c>
      <c r="AE11265" s="38">
        <v>0</v>
      </c>
      <c r="AF11265" s="38">
        <v>0</v>
      </c>
      <c r="AG11265" s="38">
        <v>0</v>
      </c>
      <c r="AH11265" s="38">
        <v>0</v>
      </c>
      <c r="AI11265" s="38">
        <v>0</v>
      </c>
      <c r="AJ11265" s="38">
        <v>0</v>
      </c>
      <c r="AK11265" s="38">
        <v>0</v>
      </c>
      <c r="AL11265" s="38">
        <v>0</v>
      </c>
      <c r="AM11265" s="38">
        <v>0</v>
      </c>
      <c r="AN11265" s="38">
        <v>0</v>
      </c>
      <c r="AO11265" s="38">
        <v>0</v>
      </c>
      <c r="AP11265" s="38">
        <v>0</v>
      </c>
      <c r="AQ11265" s="38">
        <v>0</v>
      </c>
      <c r="AR11265" s="39">
        <v>0</v>
      </c>
      <c r="AS11265" s="39">
        <v>0</v>
      </c>
      <c r="AT11265" s="39">
        <v>0</v>
      </c>
      <c r="AU11265" s="39">
        <v>0</v>
      </c>
      <c r="AV11265" s="39">
        <v>0</v>
      </c>
      <c r="AW11265" s="39">
        <v>0</v>
      </c>
      <c r="AX11265" s="39">
        <v>0</v>
      </c>
      <c r="AY11265" s="39">
        <v>0</v>
      </c>
      <c r="AZ11265" s="39">
        <v>0</v>
      </c>
      <c r="BA11265" s="39">
        <v>0</v>
      </c>
      <c r="BB11265" s="39">
        <v>0</v>
      </c>
      <c r="BC11265" s="39">
        <v>0</v>
      </c>
      <c r="BD11265" s="38">
        <v>7555</v>
      </c>
      <c r="BE11265" s="38">
        <v>8488</v>
      </c>
      <c r="BF11265" s="38">
        <v>12157</v>
      </c>
      <c r="BG11265" s="38">
        <v>12642</v>
      </c>
      <c r="BH11265" s="38">
        <v>16545</v>
      </c>
      <c r="BI11265" s="38">
        <v>17368</v>
      </c>
      <c r="BJ11265" s="38">
        <v>16358</v>
      </c>
      <c r="BK11265" s="38">
        <v>14133</v>
      </c>
      <c r="BL11265" s="38">
        <v>12986</v>
      </c>
      <c r="BM11265" s="38">
        <v>9378</v>
      </c>
      <c r="BN11265" s="38">
        <v>8605</v>
      </c>
      <c r="BO11265" s="38">
        <v>5960</v>
      </c>
      <c r="BP11265" s="38">
        <v>7555</v>
      </c>
      <c r="BQ11265" s="38">
        <v>8488</v>
      </c>
      <c r="BR11265" s="38">
        <v>12157</v>
      </c>
      <c r="BS11265" s="38">
        <v>12642</v>
      </c>
      <c r="BT11265" s="38">
        <v>16545</v>
      </c>
      <c r="BU11265" s="38">
        <v>17368</v>
      </c>
      <c r="BV11265" s="38">
        <v>16358</v>
      </c>
      <c r="BW11265" s="38">
        <v>14133</v>
      </c>
      <c r="BX11265" s="38">
        <v>12986</v>
      </c>
      <c r="BY11265" s="38">
        <v>9378</v>
      </c>
      <c r="BZ11265" s="38">
        <v>8605</v>
      </c>
      <c r="CA11265" s="38">
        <v>5960</v>
      </c>
      <c r="CB11265" s="38">
        <v>861.75800000000004</v>
      </c>
      <c r="CC11265" s="38">
        <v>968.19</v>
      </c>
      <c r="CD11265" s="38">
        <v>1386.672</v>
      </c>
      <c r="CE11265" s="38">
        <v>1441.9860000000001</v>
      </c>
      <c r="CF11265" s="38">
        <v>1887.17</v>
      </c>
      <c r="CG11265" s="38">
        <v>1981.0139999999999</v>
      </c>
      <c r="CH11265" s="38">
        <v>1865.808</v>
      </c>
      <c r="CI11265" s="38">
        <v>1612.125</v>
      </c>
      <c r="CJ11265" s="38">
        <v>1481.278</v>
      </c>
      <c r="CK11265" s="38">
        <v>1069.664</v>
      </c>
      <c r="CL11265" s="38">
        <v>981.54200000000003</v>
      </c>
      <c r="CM11265" s="38">
        <v>679.79300000000001</v>
      </c>
      <c r="CN11265" s="38">
        <v>0</v>
      </c>
      <c r="CO11265" s="38">
        <v>0</v>
      </c>
      <c r="CP11265" s="38">
        <v>142175</v>
      </c>
      <c r="CQ11265" s="38">
        <v>142175</v>
      </c>
      <c r="CR11265" s="38">
        <v>16217</v>
      </c>
      <c r="CS11265" s="36">
        <v>2020</v>
      </c>
      <c r="CT11265" s="34" t="str">
        <f>IF(VLOOKUP(O11265,'Cross-Page Data'!$D$4:$F$48,3,FALSE)="natural gas",VLOOKUP(N11265,'Cross-Page Data'!$I$4:$J$19,2,FALSE),IF(VLOOKUP(O11265,'Cross-Page Data'!$D$4:$F$48,3,FALSE)="solar",IF(N11265="PV","solar PV","solar thermal"),IF(VLOOKUP(O11265,'Cross-Page Data'!$D$4:$F$48,3,FALSE)="wind",VLOOKUP(N11265,'Cross-Page Data'!$I$4:$J$19,2,FALSE),IF(VLOOKUP(O11265,'Cross-Page Data'!$D$4:$F$48,3,FALSE)="hydro",VLOOKUP(N11265,'Cross-Page Data'!$I$4:$J$19,2,FALSE),VLOOKUP(O11265,'Cross-Page Data'!$D$4:$F$48,3,FALSE)))))</f>
        <v>solar PV</v>
      </c>
      <c r="CU11265" s="34" t="b">
        <f>INDEX('Cross-Page Data'!$N$14:$N$20,MATCH('923_2020'!M11265,'Cross-Page Data'!$M$14:$M$20,0))</f>
        <v>1</v>
      </c>
    </row>
    <row r="11266" spans="1:99" ht="51.75" x14ac:dyDescent="0.25">
      <c r="A11266" s="36">
        <v>59603</v>
      </c>
      <c r="B11266" s="37" t="s">
        <v>207</v>
      </c>
      <c r="C11266" s="36" t="s">
        <v>25948</v>
      </c>
      <c r="D11266" s="37" t="s">
        <v>12251</v>
      </c>
      <c r="E11266" s="37" t="s">
        <v>3206</v>
      </c>
      <c r="F11266" s="36">
        <v>61060</v>
      </c>
      <c r="G11266" s="37" t="s">
        <v>97</v>
      </c>
      <c r="H11266" s="37" t="s">
        <v>25950</v>
      </c>
      <c r="I11266" s="37" t="s">
        <v>25969</v>
      </c>
      <c r="J11266" s="37" t="s">
        <v>292</v>
      </c>
      <c r="K11266" s="36">
        <v>22</v>
      </c>
      <c r="L11266" s="36">
        <v>2</v>
      </c>
      <c r="M11266" s="37" t="s">
        <v>453</v>
      </c>
      <c r="N11266" s="37" t="s">
        <v>237</v>
      </c>
      <c r="O11266" s="37" t="s">
        <v>238</v>
      </c>
      <c r="P11266" s="37" t="s">
        <v>238</v>
      </c>
      <c r="Q11266" s="37" t="s">
        <v>25973</v>
      </c>
      <c r="R11266" s="37" t="s">
        <v>7417</v>
      </c>
      <c r="S11266" s="37" t="s">
        <v>292</v>
      </c>
      <c r="T11266" s="38">
        <v>0</v>
      </c>
      <c r="U11266" s="38">
        <v>0</v>
      </c>
      <c r="V11266" s="38">
        <v>0</v>
      </c>
      <c r="W11266" s="38">
        <v>0</v>
      </c>
      <c r="X11266" s="38">
        <v>0</v>
      </c>
      <c r="Y11266" s="38">
        <v>0</v>
      </c>
      <c r="Z11266" s="38">
        <v>0</v>
      </c>
      <c r="AA11266" s="38">
        <v>0</v>
      </c>
      <c r="AB11266" s="38">
        <v>0</v>
      </c>
      <c r="AC11266" s="38">
        <v>0</v>
      </c>
      <c r="AD11266" s="38">
        <v>0</v>
      </c>
      <c r="AE11266" s="38">
        <v>0</v>
      </c>
      <c r="AF11266" s="38">
        <v>0</v>
      </c>
      <c r="AG11266" s="38">
        <v>0</v>
      </c>
      <c r="AH11266" s="38">
        <v>0</v>
      </c>
      <c r="AI11266" s="38">
        <v>0</v>
      </c>
      <c r="AJ11266" s="38">
        <v>0</v>
      </c>
      <c r="AK11266" s="38">
        <v>0</v>
      </c>
      <c r="AL11266" s="38">
        <v>0</v>
      </c>
      <c r="AM11266" s="38">
        <v>0</v>
      </c>
      <c r="AN11266" s="38">
        <v>0</v>
      </c>
      <c r="AO11266" s="38">
        <v>0</v>
      </c>
      <c r="AP11266" s="38">
        <v>0</v>
      </c>
      <c r="AQ11266" s="38">
        <v>0</v>
      </c>
      <c r="AR11266" s="39">
        <v>0</v>
      </c>
      <c r="AS11266" s="39">
        <v>0</v>
      </c>
      <c r="AT11266" s="39">
        <v>0</v>
      </c>
      <c r="AU11266" s="39">
        <v>0</v>
      </c>
      <c r="AV11266" s="39">
        <v>0</v>
      </c>
      <c r="AW11266" s="39">
        <v>0</v>
      </c>
      <c r="AX11266" s="39">
        <v>0</v>
      </c>
      <c r="AY11266" s="39">
        <v>0</v>
      </c>
      <c r="AZ11266" s="39">
        <v>0</v>
      </c>
      <c r="BA11266" s="39">
        <v>0</v>
      </c>
      <c r="BB11266" s="39">
        <v>0</v>
      </c>
      <c r="BC11266" s="39">
        <v>0</v>
      </c>
      <c r="BD11266" s="38">
        <v>4431</v>
      </c>
      <c r="BE11266" s="38">
        <v>4554</v>
      </c>
      <c r="BF11266" s="38">
        <v>5825</v>
      </c>
      <c r="BG11266" s="38">
        <v>7911</v>
      </c>
      <c r="BH11266" s="38">
        <v>7918</v>
      </c>
      <c r="BI11266" s="38">
        <v>7703</v>
      </c>
      <c r="BJ11266" s="38">
        <v>8616</v>
      </c>
      <c r="BK11266" s="38">
        <v>6919</v>
      </c>
      <c r="BL11266" s="38">
        <v>5859</v>
      </c>
      <c r="BM11266" s="38">
        <v>5940</v>
      </c>
      <c r="BN11266" s="38">
        <v>4968</v>
      </c>
      <c r="BO11266" s="38">
        <v>4199</v>
      </c>
      <c r="BP11266" s="38">
        <v>4431</v>
      </c>
      <c r="BQ11266" s="38">
        <v>4554</v>
      </c>
      <c r="BR11266" s="38">
        <v>5825</v>
      </c>
      <c r="BS11266" s="38">
        <v>7911</v>
      </c>
      <c r="BT11266" s="38">
        <v>7918</v>
      </c>
      <c r="BU11266" s="38">
        <v>7703</v>
      </c>
      <c r="BV11266" s="38">
        <v>8616</v>
      </c>
      <c r="BW11266" s="38">
        <v>6919</v>
      </c>
      <c r="BX11266" s="38">
        <v>5859</v>
      </c>
      <c r="BY11266" s="38">
        <v>5940</v>
      </c>
      <c r="BZ11266" s="38">
        <v>4968</v>
      </c>
      <c r="CA11266" s="38">
        <v>4199</v>
      </c>
      <c r="CB11266" s="38">
        <v>505.42099999999999</v>
      </c>
      <c r="CC11266" s="38">
        <v>519.41899999999998</v>
      </c>
      <c r="CD11266" s="38">
        <v>664.38800000000003</v>
      </c>
      <c r="CE11266" s="38">
        <v>902.41300000000001</v>
      </c>
      <c r="CF11266" s="38">
        <v>903.13099999999997</v>
      </c>
      <c r="CG11266" s="38">
        <v>878.63400000000001</v>
      </c>
      <c r="CH11266" s="38">
        <v>982.81899999999996</v>
      </c>
      <c r="CI11266" s="38">
        <v>789.16300000000001</v>
      </c>
      <c r="CJ11266" s="38">
        <v>668.35599999999999</v>
      </c>
      <c r="CK11266" s="38">
        <v>677.596</v>
      </c>
      <c r="CL11266" s="38">
        <v>566.71600000000001</v>
      </c>
      <c r="CM11266" s="38">
        <v>478.94400000000002</v>
      </c>
      <c r="CN11266" s="38">
        <v>0</v>
      </c>
      <c r="CO11266" s="38">
        <v>0</v>
      </c>
      <c r="CP11266" s="38">
        <v>74843</v>
      </c>
      <c r="CQ11266" s="38">
        <v>74843</v>
      </c>
      <c r="CR11266" s="38">
        <v>8537</v>
      </c>
      <c r="CS11266" s="36">
        <v>2020</v>
      </c>
      <c r="CT11266" s="34" t="str">
        <f>IF(VLOOKUP(O11266,'Cross-Page Data'!$D$4:$F$48,3,FALSE)="natural gas",VLOOKUP(N11266,'Cross-Page Data'!$I$4:$J$19,2,FALSE),IF(VLOOKUP(O11266,'Cross-Page Data'!$D$4:$F$48,3,FALSE)="solar",IF(N11266="PV","solar PV","solar thermal"),IF(VLOOKUP(O11266,'Cross-Page Data'!$D$4:$F$48,3,FALSE)="wind",VLOOKUP(N11266,'Cross-Page Data'!$I$4:$J$19,2,FALSE),IF(VLOOKUP(O11266,'Cross-Page Data'!$D$4:$F$48,3,FALSE)="hydro",VLOOKUP(N11266,'Cross-Page Data'!$I$4:$J$19,2,FALSE),VLOOKUP(O11266,'Cross-Page Data'!$D$4:$F$48,3,FALSE)))))</f>
        <v>solar PV</v>
      </c>
      <c r="CU11266" s="34" t="b">
        <f>INDEX('Cross-Page Data'!$N$14:$N$20,MATCH('923_2020'!M11266,'Cross-Page Data'!$M$14:$M$20,0))</f>
        <v>1</v>
      </c>
    </row>
    <row r="11267" spans="1:99" ht="51.75" x14ac:dyDescent="0.25">
      <c r="A11267" s="36">
        <v>59604</v>
      </c>
      <c r="B11267" s="37" t="s">
        <v>207</v>
      </c>
      <c r="C11267" s="36" t="s">
        <v>25948</v>
      </c>
      <c r="D11267" s="37" t="s">
        <v>12250</v>
      </c>
      <c r="E11267" s="37" t="s">
        <v>3206</v>
      </c>
      <c r="F11267" s="36">
        <v>61060</v>
      </c>
      <c r="G11267" s="37" t="s">
        <v>97</v>
      </c>
      <c r="H11267" s="37" t="s">
        <v>25950</v>
      </c>
      <c r="I11267" s="37" t="s">
        <v>25969</v>
      </c>
      <c r="J11267" s="37" t="s">
        <v>292</v>
      </c>
      <c r="K11267" s="36">
        <v>22</v>
      </c>
      <c r="L11267" s="36">
        <v>2</v>
      </c>
      <c r="M11267" s="37" t="s">
        <v>453</v>
      </c>
      <c r="N11267" s="37" t="s">
        <v>237</v>
      </c>
      <c r="O11267" s="37" t="s">
        <v>238</v>
      </c>
      <c r="P11267" s="37" t="s">
        <v>238</v>
      </c>
      <c r="Q11267" s="37" t="s">
        <v>25978</v>
      </c>
      <c r="R11267" s="37" t="s">
        <v>7417</v>
      </c>
      <c r="S11267" s="37" t="s">
        <v>292</v>
      </c>
      <c r="T11267" s="38">
        <v>0</v>
      </c>
      <c r="U11267" s="38">
        <v>0</v>
      </c>
      <c r="V11267" s="38">
        <v>0</v>
      </c>
      <c r="W11267" s="38">
        <v>0</v>
      </c>
      <c r="X11267" s="38">
        <v>0</v>
      </c>
      <c r="Y11267" s="38">
        <v>0</v>
      </c>
      <c r="Z11267" s="38">
        <v>0</v>
      </c>
      <c r="AA11267" s="38">
        <v>0</v>
      </c>
      <c r="AB11267" s="38">
        <v>0</v>
      </c>
      <c r="AC11267" s="38">
        <v>0</v>
      </c>
      <c r="AD11267" s="38">
        <v>0</v>
      </c>
      <c r="AE11267" s="38">
        <v>0</v>
      </c>
      <c r="AF11267" s="38">
        <v>0</v>
      </c>
      <c r="AG11267" s="38">
        <v>0</v>
      </c>
      <c r="AH11267" s="38">
        <v>0</v>
      </c>
      <c r="AI11267" s="38">
        <v>0</v>
      </c>
      <c r="AJ11267" s="38">
        <v>0</v>
      </c>
      <c r="AK11267" s="38">
        <v>0</v>
      </c>
      <c r="AL11267" s="38">
        <v>0</v>
      </c>
      <c r="AM11267" s="38">
        <v>0</v>
      </c>
      <c r="AN11267" s="38">
        <v>0</v>
      </c>
      <c r="AO11267" s="38">
        <v>0</v>
      </c>
      <c r="AP11267" s="38">
        <v>0</v>
      </c>
      <c r="AQ11267" s="38">
        <v>0</v>
      </c>
      <c r="AR11267" s="39">
        <v>0</v>
      </c>
      <c r="AS11267" s="39">
        <v>0</v>
      </c>
      <c r="AT11267" s="39">
        <v>0</v>
      </c>
      <c r="AU11267" s="39">
        <v>0</v>
      </c>
      <c r="AV11267" s="39">
        <v>0</v>
      </c>
      <c r="AW11267" s="39">
        <v>0</v>
      </c>
      <c r="AX11267" s="39">
        <v>0</v>
      </c>
      <c r="AY11267" s="39">
        <v>0</v>
      </c>
      <c r="AZ11267" s="39">
        <v>0</v>
      </c>
      <c r="BA11267" s="39">
        <v>0</v>
      </c>
      <c r="BB11267" s="39">
        <v>0</v>
      </c>
      <c r="BC11267" s="39">
        <v>0</v>
      </c>
      <c r="BD11267" s="38">
        <v>4292</v>
      </c>
      <c r="BE11267" s="38">
        <v>4411</v>
      </c>
      <c r="BF11267" s="38">
        <v>5643</v>
      </c>
      <c r="BG11267" s="38">
        <v>7664</v>
      </c>
      <c r="BH11267" s="38">
        <v>7670</v>
      </c>
      <c r="BI11267" s="38">
        <v>7462</v>
      </c>
      <c r="BJ11267" s="38">
        <v>8347</v>
      </c>
      <c r="BK11267" s="38">
        <v>6702</v>
      </c>
      <c r="BL11267" s="38">
        <v>5676</v>
      </c>
      <c r="BM11267" s="38">
        <v>5755</v>
      </c>
      <c r="BN11267" s="38">
        <v>4813</v>
      </c>
      <c r="BO11267" s="38">
        <v>4068</v>
      </c>
      <c r="BP11267" s="38">
        <v>4292</v>
      </c>
      <c r="BQ11267" s="38">
        <v>4411</v>
      </c>
      <c r="BR11267" s="38">
        <v>5643</v>
      </c>
      <c r="BS11267" s="38">
        <v>7664</v>
      </c>
      <c r="BT11267" s="38">
        <v>7670</v>
      </c>
      <c r="BU11267" s="38">
        <v>7462</v>
      </c>
      <c r="BV11267" s="38">
        <v>8347</v>
      </c>
      <c r="BW11267" s="38">
        <v>6702</v>
      </c>
      <c r="BX11267" s="38">
        <v>5676</v>
      </c>
      <c r="BY11267" s="38">
        <v>5755</v>
      </c>
      <c r="BZ11267" s="38">
        <v>4813</v>
      </c>
      <c r="CA11267" s="38">
        <v>4068</v>
      </c>
      <c r="CB11267" s="38">
        <v>489.61200000000002</v>
      </c>
      <c r="CC11267" s="38">
        <v>503.17399999999998</v>
      </c>
      <c r="CD11267" s="38">
        <v>643.60900000000004</v>
      </c>
      <c r="CE11267" s="38">
        <v>874.19</v>
      </c>
      <c r="CF11267" s="38">
        <v>874.88499999999999</v>
      </c>
      <c r="CG11267" s="38">
        <v>851.154</v>
      </c>
      <c r="CH11267" s="38">
        <v>952.08100000000002</v>
      </c>
      <c r="CI11267" s="38">
        <v>764.48099999999999</v>
      </c>
      <c r="CJ11267" s="38">
        <v>647.45299999999997</v>
      </c>
      <c r="CK11267" s="38">
        <v>656.404</v>
      </c>
      <c r="CL11267" s="38">
        <v>548.99199999999996</v>
      </c>
      <c r="CM11267" s="38">
        <v>463.96499999999997</v>
      </c>
      <c r="CN11267" s="38">
        <v>0</v>
      </c>
      <c r="CO11267" s="38">
        <v>0</v>
      </c>
      <c r="CP11267" s="38">
        <v>72503</v>
      </c>
      <c r="CQ11267" s="38">
        <v>72503</v>
      </c>
      <c r="CR11267" s="38">
        <v>8270</v>
      </c>
      <c r="CS11267" s="36">
        <v>2020</v>
      </c>
      <c r="CT11267" s="34" t="str">
        <f>IF(VLOOKUP(O11267,'Cross-Page Data'!$D$4:$F$48,3,FALSE)="natural gas",VLOOKUP(N11267,'Cross-Page Data'!$I$4:$J$19,2,FALSE),IF(VLOOKUP(O11267,'Cross-Page Data'!$D$4:$F$48,3,FALSE)="solar",IF(N11267="PV","solar PV","solar thermal"),IF(VLOOKUP(O11267,'Cross-Page Data'!$D$4:$F$48,3,FALSE)="wind",VLOOKUP(N11267,'Cross-Page Data'!$I$4:$J$19,2,FALSE),IF(VLOOKUP(O11267,'Cross-Page Data'!$D$4:$F$48,3,FALSE)="hydro",VLOOKUP(N11267,'Cross-Page Data'!$I$4:$J$19,2,FALSE),VLOOKUP(O11267,'Cross-Page Data'!$D$4:$F$48,3,FALSE)))))</f>
        <v>solar PV</v>
      </c>
      <c r="CU11267" s="34" t="b">
        <f>INDEX('Cross-Page Data'!$N$14:$N$20,MATCH('923_2020'!M11267,'Cross-Page Data'!$M$14:$M$20,0))</f>
        <v>1</v>
      </c>
    </row>
    <row r="11268" spans="1:99" ht="51.75" x14ac:dyDescent="0.25">
      <c r="A11268" s="36">
        <v>59605</v>
      </c>
      <c r="B11268" s="37" t="s">
        <v>207</v>
      </c>
      <c r="C11268" s="36" t="s">
        <v>25948</v>
      </c>
      <c r="D11268" s="37" t="s">
        <v>12249</v>
      </c>
      <c r="E11268" s="37" t="s">
        <v>3206</v>
      </c>
      <c r="F11268" s="36">
        <v>61060</v>
      </c>
      <c r="G11268" s="37" t="s">
        <v>97</v>
      </c>
      <c r="H11268" s="37" t="s">
        <v>25950</v>
      </c>
      <c r="I11268" s="37" t="s">
        <v>25969</v>
      </c>
      <c r="J11268" s="37" t="s">
        <v>292</v>
      </c>
      <c r="K11268" s="36">
        <v>22</v>
      </c>
      <c r="L11268" s="36">
        <v>2</v>
      </c>
      <c r="M11268" s="37" t="s">
        <v>453</v>
      </c>
      <c r="N11268" s="37" t="s">
        <v>237</v>
      </c>
      <c r="O11268" s="37" t="s">
        <v>238</v>
      </c>
      <c r="P11268" s="37" t="s">
        <v>238</v>
      </c>
      <c r="Q11268" s="37" t="s">
        <v>25973</v>
      </c>
      <c r="R11268" s="37" t="s">
        <v>7417</v>
      </c>
      <c r="S11268" s="37" t="s">
        <v>292</v>
      </c>
      <c r="T11268" s="38">
        <v>0</v>
      </c>
      <c r="U11268" s="38">
        <v>0</v>
      </c>
      <c r="V11268" s="38">
        <v>0</v>
      </c>
      <c r="W11268" s="38">
        <v>0</v>
      </c>
      <c r="X11268" s="38">
        <v>0</v>
      </c>
      <c r="Y11268" s="38">
        <v>0</v>
      </c>
      <c r="Z11268" s="38">
        <v>0</v>
      </c>
      <c r="AA11268" s="38">
        <v>0</v>
      </c>
      <c r="AB11268" s="38">
        <v>0</v>
      </c>
      <c r="AC11268" s="38">
        <v>0</v>
      </c>
      <c r="AD11268" s="38">
        <v>0</v>
      </c>
      <c r="AE11268" s="38">
        <v>0</v>
      </c>
      <c r="AF11268" s="38">
        <v>0</v>
      </c>
      <c r="AG11268" s="38">
        <v>0</v>
      </c>
      <c r="AH11268" s="38">
        <v>0</v>
      </c>
      <c r="AI11268" s="38">
        <v>0</v>
      </c>
      <c r="AJ11268" s="38">
        <v>0</v>
      </c>
      <c r="AK11268" s="38">
        <v>0</v>
      </c>
      <c r="AL11268" s="38">
        <v>0</v>
      </c>
      <c r="AM11268" s="38">
        <v>0</v>
      </c>
      <c r="AN11268" s="38">
        <v>0</v>
      </c>
      <c r="AO11268" s="38">
        <v>0</v>
      </c>
      <c r="AP11268" s="38">
        <v>0</v>
      </c>
      <c r="AQ11268" s="38">
        <v>0</v>
      </c>
      <c r="AR11268" s="39">
        <v>0</v>
      </c>
      <c r="AS11268" s="39">
        <v>0</v>
      </c>
      <c r="AT11268" s="39">
        <v>0</v>
      </c>
      <c r="AU11268" s="39">
        <v>0</v>
      </c>
      <c r="AV11268" s="39">
        <v>0</v>
      </c>
      <c r="AW11268" s="39">
        <v>0</v>
      </c>
      <c r="AX11268" s="39">
        <v>0</v>
      </c>
      <c r="AY11268" s="39">
        <v>0</v>
      </c>
      <c r="AZ11268" s="39">
        <v>0</v>
      </c>
      <c r="BA11268" s="39">
        <v>0</v>
      </c>
      <c r="BB11268" s="39">
        <v>0</v>
      </c>
      <c r="BC11268" s="39">
        <v>0</v>
      </c>
      <c r="BD11268" s="38">
        <v>4375</v>
      </c>
      <c r="BE11268" s="38">
        <v>4497</v>
      </c>
      <c r="BF11268" s="38">
        <v>5752</v>
      </c>
      <c r="BG11268" s="38">
        <v>7812</v>
      </c>
      <c r="BH11268" s="38">
        <v>7819</v>
      </c>
      <c r="BI11268" s="38">
        <v>7606</v>
      </c>
      <c r="BJ11268" s="38">
        <v>8508</v>
      </c>
      <c r="BK11268" s="38">
        <v>6832</v>
      </c>
      <c r="BL11268" s="38">
        <v>5786</v>
      </c>
      <c r="BM11268" s="38">
        <v>5866</v>
      </c>
      <c r="BN11268" s="38">
        <v>4906</v>
      </c>
      <c r="BO11268" s="38">
        <v>4146</v>
      </c>
      <c r="BP11268" s="38">
        <v>4375</v>
      </c>
      <c r="BQ11268" s="38">
        <v>4497</v>
      </c>
      <c r="BR11268" s="38">
        <v>5752</v>
      </c>
      <c r="BS11268" s="38">
        <v>7812</v>
      </c>
      <c r="BT11268" s="38">
        <v>7819</v>
      </c>
      <c r="BU11268" s="38">
        <v>7606</v>
      </c>
      <c r="BV11268" s="38">
        <v>8508</v>
      </c>
      <c r="BW11268" s="38">
        <v>6832</v>
      </c>
      <c r="BX11268" s="38">
        <v>5786</v>
      </c>
      <c r="BY11268" s="38">
        <v>5866</v>
      </c>
      <c r="BZ11268" s="38">
        <v>4906</v>
      </c>
      <c r="CA11268" s="38">
        <v>4146</v>
      </c>
      <c r="CB11268" s="38">
        <v>499.084</v>
      </c>
      <c r="CC11268" s="38">
        <v>512.90899999999999</v>
      </c>
      <c r="CD11268" s="38">
        <v>656.06100000000004</v>
      </c>
      <c r="CE11268" s="38">
        <v>891.10299999999995</v>
      </c>
      <c r="CF11268" s="38">
        <v>891.81100000000004</v>
      </c>
      <c r="CG11268" s="38">
        <v>867.62199999999996</v>
      </c>
      <c r="CH11268" s="38">
        <v>970.5</v>
      </c>
      <c r="CI11268" s="38">
        <v>779.27200000000005</v>
      </c>
      <c r="CJ11268" s="38">
        <v>659.97900000000004</v>
      </c>
      <c r="CK11268" s="38">
        <v>669.10400000000004</v>
      </c>
      <c r="CL11268" s="38">
        <v>559.61300000000006</v>
      </c>
      <c r="CM11268" s="38">
        <v>472.94200000000001</v>
      </c>
      <c r="CN11268" s="38">
        <v>0</v>
      </c>
      <c r="CO11268" s="38">
        <v>0</v>
      </c>
      <c r="CP11268" s="38">
        <v>73905</v>
      </c>
      <c r="CQ11268" s="38">
        <v>73905</v>
      </c>
      <c r="CR11268" s="38">
        <v>8430</v>
      </c>
      <c r="CS11268" s="36">
        <v>2020</v>
      </c>
      <c r="CT11268" s="34" t="str">
        <f>IF(VLOOKUP(O11268,'Cross-Page Data'!$D$4:$F$48,3,FALSE)="natural gas",VLOOKUP(N11268,'Cross-Page Data'!$I$4:$J$19,2,FALSE),IF(VLOOKUP(O11268,'Cross-Page Data'!$D$4:$F$48,3,FALSE)="solar",IF(N11268="PV","solar PV","solar thermal"),IF(VLOOKUP(O11268,'Cross-Page Data'!$D$4:$F$48,3,FALSE)="wind",VLOOKUP(N11268,'Cross-Page Data'!$I$4:$J$19,2,FALSE),IF(VLOOKUP(O11268,'Cross-Page Data'!$D$4:$F$48,3,FALSE)="hydro",VLOOKUP(N11268,'Cross-Page Data'!$I$4:$J$19,2,FALSE),VLOOKUP(O11268,'Cross-Page Data'!$D$4:$F$48,3,FALSE)))))</f>
        <v>solar PV</v>
      </c>
      <c r="CU11268" s="34" t="b">
        <f>INDEX('Cross-Page Data'!$N$14:$N$20,MATCH('923_2020'!M11268,'Cross-Page Data'!$M$14:$M$20,0))</f>
        <v>1</v>
      </c>
    </row>
    <row r="11269" spans="1:99" ht="51.75" x14ac:dyDescent="0.25">
      <c r="A11269" s="36">
        <v>59606</v>
      </c>
      <c r="B11269" s="37" t="s">
        <v>207</v>
      </c>
      <c r="C11269" s="36" t="s">
        <v>25948</v>
      </c>
      <c r="D11269" s="37" t="s">
        <v>12248</v>
      </c>
      <c r="E11269" s="37" t="s">
        <v>3206</v>
      </c>
      <c r="F11269" s="36">
        <v>61060</v>
      </c>
      <c r="G11269" s="37" t="s">
        <v>97</v>
      </c>
      <c r="H11269" s="37" t="s">
        <v>25950</v>
      </c>
      <c r="I11269" s="37" t="s">
        <v>25969</v>
      </c>
      <c r="J11269" s="37" t="s">
        <v>292</v>
      </c>
      <c r="K11269" s="36">
        <v>22</v>
      </c>
      <c r="L11269" s="36">
        <v>2</v>
      </c>
      <c r="M11269" s="37" t="s">
        <v>453</v>
      </c>
      <c r="N11269" s="37" t="s">
        <v>237</v>
      </c>
      <c r="O11269" s="37" t="s">
        <v>238</v>
      </c>
      <c r="P11269" s="37" t="s">
        <v>238</v>
      </c>
      <c r="Q11269" s="37" t="s">
        <v>25973</v>
      </c>
      <c r="R11269" s="37" t="s">
        <v>7417</v>
      </c>
      <c r="S11269" s="37" t="s">
        <v>292</v>
      </c>
      <c r="T11269" s="38">
        <v>0</v>
      </c>
      <c r="U11269" s="38">
        <v>0</v>
      </c>
      <c r="V11269" s="38">
        <v>0</v>
      </c>
      <c r="W11269" s="38">
        <v>0</v>
      </c>
      <c r="X11269" s="38">
        <v>0</v>
      </c>
      <c r="Y11269" s="38">
        <v>0</v>
      </c>
      <c r="Z11269" s="38">
        <v>0</v>
      </c>
      <c r="AA11269" s="38">
        <v>0</v>
      </c>
      <c r="AB11269" s="38">
        <v>0</v>
      </c>
      <c r="AC11269" s="38">
        <v>0</v>
      </c>
      <c r="AD11269" s="38">
        <v>0</v>
      </c>
      <c r="AE11269" s="38">
        <v>0</v>
      </c>
      <c r="AF11269" s="38">
        <v>0</v>
      </c>
      <c r="AG11269" s="38">
        <v>0</v>
      </c>
      <c r="AH11269" s="38">
        <v>0</v>
      </c>
      <c r="AI11269" s="38">
        <v>0</v>
      </c>
      <c r="AJ11269" s="38">
        <v>0</v>
      </c>
      <c r="AK11269" s="38">
        <v>0</v>
      </c>
      <c r="AL11269" s="38">
        <v>0</v>
      </c>
      <c r="AM11269" s="38">
        <v>0</v>
      </c>
      <c r="AN11269" s="38">
        <v>0</v>
      </c>
      <c r="AO11269" s="38">
        <v>0</v>
      </c>
      <c r="AP11269" s="38">
        <v>0</v>
      </c>
      <c r="AQ11269" s="38">
        <v>0</v>
      </c>
      <c r="AR11269" s="39">
        <v>0</v>
      </c>
      <c r="AS11269" s="39">
        <v>0</v>
      </c>
      <c r="AT11269" s="39">
        <v>0</v>
      </c>
      <c r="AU11269" s="39">
        <v>0</v>
      </c>
      <c r="AV11269" s="39">
        <v>0</v>
      </c>
      <c r="AW11269" s="39">
        <v>0</v>
      </c>
      <c r="AX11269" s="39">
        <v>0</v>
      </c>
      <c r="AY11269" s="39">
        <v>0</v>
      </c>
      <c r="AZ11269" s="39">
        <v>0</v>
      </c>
      <c r="BA11269" s="39">
        <v>0</v>
      </c>
      <c r="BB11269" s="39">
        <v>0</v>
      </c>
      <c r="BC11269" s="39">
        <v>0</v>
      </c>
      <c r="BD11269" s="38">
        <v>2626</v>
      </c>
      <c r="BE11269" s="38">
        <v>2699</v>
      </c>
      <c r="BF11269" s="38">
        <v>3452</v>
      </c>
      <c r="BG11269" s="38">
        <v>4689</v>
      </c>
      <c r="BH11269" s="38">
        <v>4693</v>
      </c>
      <c r="BI11269" s="38">
        <v>4566</v>
      </c>
      <c r="BJ11269" s="38">
        <v>5107</v>
      </c>
      <c r="BK11269" s="38">
        <v>4101</v>
      </c>
      <c r="BL11269" s="38">
        <v>3473</v>
      </c>
      <c r="BM11269" s="38">
        <v>3521</v>
      </c>
      <c r="BN11269" s="38">
        <v>2945</v>
      </c>
      <c r="BO11269" s="38">
        <v>2489</v>
      </c>
      <c r="BP11269" s="38">
        <v>2626</v>
      </c>
      <c r="BQ11269" s="38">
        <v>2699</v>
      </c>
      <c r="BR11269" s="38">
        <v>3452</v>
      </c>
      <c r="BS11269" s="38">
        <v>4689</v>
      </c>
      <c r="BT11269" s="38">
        <v>4693</v>
      </c>
      <c r="BU11269" s="38">
        <v>4566</v>
      </c>
      <c r="BV11269" s="38">
        <v>5107</v>
      </c>
      <c r="BW11269" s="38">
        <v>4101</v>
      </c>
      <c r="BX11269" s="38">
        <v>3473</v>
      </c>
      <c r="BY11269" s="38">
        <v>3521</v>
      </c>
      <c r="BZ11269" s="38">
        <v>2945</v>
      </c>
      <c r="CA11269" s="38">
        <v>2489</v>
      </c>
      <c r="CB11269" s="38">
        <v>299.56900000000002</v>
      </c>
      <c r="CC11269" s="38">
        <v>307.86700000000002</v>
      </c>
      <c r="CD11269" s="38">
        <v>393.79199999999997</v>
      </c>
      <c r="CE11269" s="38">
        <v>534.87300000000005</v>
      </c>
      <c r="CF11269" s="38">
        <v>535.298</v>
      </c>
      <c r="CG11269" s="38">
        <v>520.779</v>
      </c>
      <c r="CH11269" s="38">
        <v>582.53099999999995</v>
      </c>
      <c r="CI11269" s="38">
        <v>467.74799999999999</v>
      </c>
      <c r="CJ11269" s="38">
        <v>396.14400000000001</v>
      </c>
      <c r="CK11269" s="38">
        <v>401.62099999999998</v>
      </c>
      <c r="CL11269" s="38">
        <v>335.90100000000001</v>
      </c>
      <c r="CM11269" s="38">
        <v>283.87700000000001</v>
      </c>
      <c r="CN11269" s="38">
        <v>0</v>
      </c>
      <c r="CO11269" s="38">
        <v>0</v>
      </c>
      <c r="CP11269" s="38">
        <v>44361</v>
      </c>
      <c r="CQ11269" s="38">
        <v>44361</v>
      </c>
      <c r="CR11269" s="38">
        <v>5060</v>
      </c>
      <c r="CS11269" s="36">
        <v>2020</v>
      </c>
      <c r="CT11269" s="34" t="str">
        <f>IF(VLOOKUP(O11269,'Cross-Page Data'!$D$4:$F$48,3,FALSE)="natural gas",VLOOKUP(N11269,'Cross-Page Data'!$I$4:$J$19,2,FALSE),IF(VLOOKUP(O11269,'Cross-Page Data'!$D$4:$F$48,3,FALSE)="solar",IF(N11269="PV","solar PV","solar thermal"),IF(VLOOKUP(O11269,'Cross-Page Data'!$D$4:$F$48,3,FALSE)="wind",VLOOKUP(N11269,'Cross-Page Data'!$I$4:$J$19,2,FALSE),IF(VLOOKUP(O11269,'Cross-Page Data'!$D$4:$F$48,3,FALSE)="hydro",VLOOKUP(N11269,'Cross-Page Data'!$I$4:$J$19,2,FALSE),VLOOKUP(O11269,'Cross-Page Data'!$D$4:$F$48,3,FALSE)))))</f>
        <v>solar PV</v>
      </c>
      <c r="CU11269" s="34" t="b">
        <f>INDEX('Cross-Page Data'!$N$14:$N$20,MATCH('923_2020'!M11269,'Cross-Page Data'!$M$14:$M$20,0))</f>
        <v>1</v>
      </c>
    </row>
    <row r="11270" spans="1:99" ht="39" x14ac:dyDescent="0.25">
      <c r="A11270" s="36">
        <v>59607</v>
      </c>
      <c r="B11270" s="37" t="s">
        <v>207</v>
      </c>
      <c r="C11270" s="36" t="s">
        <v>25948</v>
      </c>
      <c r="D11270" s="37" t="s">
        <v>12247</v>
      </c>
      <c r="E11270" s="37" t="s">
        <v>3009</v>
      </c>
      <c r="F11270" s="36">
        <v>58468</v>
      </c>
      <c r="G11270" s="37" t="s">
        <v>24</v>
      </c>
      <c r="H11270" s="37" t="s">
        <v>25951</v>
      </c>
      <c r="I11270" s="37" t="s">
        <v>16691</v>
      </c>
      <c r="J11270" s="37" t="s">
        <v>292</v>
      </c>
      <c r="K11270" s="36">
        <v>22</v>
      </c>
      <c r="L11270" s="36">
        <v>2</v>
      </c>
      <c r="M11270" s="37" t="s">
        <v>453</v>
      </c>
      <c r="N11270" s="37" t="s">
        <v>237</v>
      </c>
      <c r="O11270" s="37" t="s">
        <v>238</v>
      </c>
      <c r="P11270" s="37" t="s">
        <v>238</v>
      </c>
      <c r="Q11270" s="37" t="s">
        <v>25963</v>
      </c>
      <c r="R11270" s="37" t="s">
        <v>7417</v>
      </c>
      <c r="S11270" s="37" t="s">
        <v>292</v>
      </c>
      <c r="T11270" s="38">
        <v>0</v>
      </c>
      <c r="U11270" s="38">
        <v>0</v>
      </c>
      <c r="V11270" s="38">
        <v>0</v>
      </c>
      <c r="W11270" s="38">
        <v>0</v>
      </c>
      <c r="X11270" s="38">
        <v>0</v>
      </c>
      <c r="Y11270" s="38">
        <v>0</v>
      </c>
      <c r="Z11270" s="38">
        <v>0</v>
      </c>
      <c r="AA11270" s="38">
        <v>0</v>
      </c>
      <c r="AB11270" s="38">
        <v>0</v>
      </c>
      <c r="AC11270" s="38">
        <v>0</v>
      </c>
      <c r="AD11270" s="38">
        <v>0</v>
      </c>
      <c r="AE11270" s="38">
        <v>0</v>
      </c>
      <c r="AF11270" s="38">
        <v>0</v>
      </c>
      <c r="AG11270" s="38">
        <v>0</v>
      </c>
      <c r="AH11270" s="38">
        <v>0</v>
      </c>
      <c r="AI11270" s="38">
        <v>0</v>
      </c>
      <c r="AJ11270" s="38">
        <v>0</v>
      </c>
      <c r="AK11270" s="38">
        <v>0</v>
      </c>
      <c r="AL11270" s="38">
        <v>0</v>
      </c>
      <c r="AM11270" s="38">
        <v>0</v>
      </c>
      <c r="AN11270" s="38">
        <v>0</v>
      </c>
      <c r="AO11270" s="38">
        <v>0</v>
      </c>
      <c r="AP11270" s="38">
        <v>0</v>
      </c>
      <c r="AQ11270" s="38">
        <v>0</v>
      </c>
      <c r="AR11270" s="39">
        <v>0</v>
      </c>
      <c r="AS11270" s="39">
        <v>0</v>
      </c>
      <c r="AT11270" s="39">
        <v>0</v>
      </c>
      <c r="AU11270" s="39">
        <v>0</v>
      </c>
      <c r="AV11270" s="39">
        <v>0</v>
      </c>
      <c r="AW11270" s="39">
        <v>0</v>
      </c>
      <c r="AX11270" s="39">
        <v>0</v>
      </c>
      <c r="AY11270" s="39">
        <v>0</v>
      </c>
      <c r="AZ11270" s="39">
        <v>0</v>
      </c>
      <c r="BA11270" s="39">
        <v>0</v>
      </c>
      <c r="BB11270" s="39">
        <v>0</v>
      </c>
      <c r="BC11270" s="39">
        <v>0</v>
      </c>
      <c r="BD11270" s="38">
        <v>18837</v>
      </c>
      <c r="BE11270" s="38">
        <v>25534</v>
      </c>
      <c r="BF11270" s="38">
        <v>24986</v>
      </c>
      <c r="BG11270" s="38">
        <v>31490</v>
      </c>
      <c r="BH11270" s="38">
        <v>41212</v>
      </c>
      <c r="BI11270" s="38">
        <v>41039</v>
      </c>
      <c r="BJ11270" s="38">
        <v>46355</v>
      </c>
      <c r="BK11270" s="38">
        <v>38403</v>
      </c>
      <c r="BL11270" s="38">
        <v>30154</v>
      </c>
      <c r="BM11270" s="38">
        <v>27872</v>
      </c>
      <c r="BN11270" s="38">
        <v>22035</v>
      </c>
      <c r="BO11270" s="38">
        <v>17446</v>
      </c>
      <c r="BP11270" s="38">
        <v>18837</v>
      </c>
      <c r="BQ11270" s="38">
        <v>25534</v>
      </c>
      <c r="BR11270" s="38">
        <v>24986</v>
      </c>
      <c r="BS11270" s="38">
        <v>31490</v>
      </c>
      <c r="BT11270" s="38">
        <v>41212</v>
      </c>
      <c r="BU11270" s="38">
        <v>41039</v>
      </c>
      <c r="BV11270" s="38">
        <v>46355</v>
      </c>
      <c r="BW11270" s="38">
        <v>38403</v>
      </c>
      <c r="BX11270" s="38">
        <v>30154</v>
      </c>
      <c r="BY11270" s="38">
        <v>27872</v>
      </c>
      <c r="BZ11270" s="38">
        <v>22035</v>
      </c>
      <c r="CA11270" s="38">
        <v>17446</v>
      </c>
      <c r="CB11270" s="38">
        <v>2148.5700000000002</v>
      </c>
      <c r="CC11270" s="38">
        <v>2912.4929999999999</v>
      </c>
      <c r="CD11270" s="38">
        <v>2850.0509999999999</v>
      </c>
      <c r="CE11270" s="38">
        <v>3591.866</v>
      </c>
      <c r="CF11270" s="38">
        <v>4700.8530000000001</v>
      </c>
      <c r="CG11270" s="38">
        <v>4681.1109999999999</v>
      </c>
      <c r="CH11270" s="38">
        <v>5287.393</v>
      </c>
      <c r="CI11270" s="38">
        <v>4380.4589999999998</v>
      </c>
      <c r="CJ11270" s="38">
        <v>3439.5250000000001</v>
      </c>
      <c r="CK11270" s="38">
        <v>3179.2460000000001</v>
      </c>
      <c r="CL11270" s="38">
        <v>2513.4279999999999</v>
      </c>
      <c r="CM11270" s="38">
        <v>1990.0050000000001</v>
      </c>
      <c r="CN11270" s="38">
        <v>0</v>
      </c>
      <c r="CO11270" s="38">
        <v>0</v>
      </c>
      <c r="CP11270" s="38">
        <v>365363</v>
      </c>
      <c r="CQ11270" s="38">
        <v>365363</v>
      </c>
      <c r="CR11270" s="38">
        <v>41675</v>
      </c>
      <c r="CS11270" s="36">
        <v>2020</v>
      </c>
      <c r="CT11270" s="34" t="str">
        <f>IF(VLOOKUP(O11270,'Cross-Page Data'!$D$4:$F$48,3,FALSE)="natural gas",VLOOKUP(N11270,'Cross-Page Data'!$I$4:$J$19,2,FALSE),IF(VLOOKUP(O11270,'Cross-Page Data'!$D$4:$F$48,3,FALSE)="solar",IF(N11270="PV","solar PV","solar thermal"),IF(VLOOKUP(O11270,'Cross-Page Data'!$D$4:$F$48,3,FALSE)="wind",VLOOKUP(N11270,'Cross-Page Data'!$I$4:$J$19,2,FALSE),IF(VLOOKUP(O11270,'Cross-Page Data'!$D$4:$F$48,3,FALSE)="hydro",VLOOKUP(N11270,'Cross-Page Data'!$I$4:$J$19,2,FALSE),VLOOKUP(O11270,'Cross-Page Data'!$D$4:$F$48,3,FALSE)))))</f>
        <v>solar PV</v>
      </c>
      <c r="CU11270" s="34" t="b">
        <f>INDEX('Cross-Page Data'!$N$14:$N$20,MATCH('923_2020'!M11270,'Cross-Page Data'!$M$14:$M$20,0))</f>
        <v>1</v>
      </c>
    </row>
    <row r="11271" spans="1:99" ht="26.25" x14ac:dyDescent="0.25">
      <c r="A11271" s="36">
        <v>59610</v>
      </c>
      <c r="B11271" s="37" t="s">
        <v>207</v>
      </c>
      <c r="C11271" s="36" t="s">
        <v>25948</v>
      </c>
      <c r="D11271" s="37" t="s">
        <v>12245</v>
      </c>
      <c r="E11271" s="37" t="s">
        <v>12245</v>
      </c>
      <c r="F11271" s="36">
        <v>59353</v>
      </c>
      <c r="G11271" s="37" t="s">
        <v>24</v>
      </c>
      <c r="H11271" s="37" t="s">
        <v>25951</v>
      </c>
      <c r="I11271" s="37" t="s">
        <v>16691</v>
      </c>
      <c r="J11271" s="37" t="s">
        <v>292</v>
      </c>
      <c r="K11271" s="36">
        <v>22</v>
      </c>
      <c r="L11271" s="36">
        <v>2</v>
      </c>
      <c r="M11271" s="37" t="s">
        <v>453</v>
      </c>
      <c r="N11271" s="37" t="s">
        <v>237</v>
      </c>
      <c r="O11271" s="37" t="s">
        <v>238</v>
      </c>
      <c r="P11271" s="37" t="s">
        <v>238</v>
      </c>
      <c r="Q11271" s="37" t="s">
        <v>25963</v>
      </c>
      <c r="R11271" s="37" t="s">
        <v>7417</v>
      </c>
      <c r="S11271" s="37" t="s">
        <v>292</v>
      </c>
      <c r="T11271" s="38">
        <v>0</v>
      </c>
      <c r="U11271" s="38">
        <v>0</v>
      </c>
      <c r="V11271" s="38">
        <v>0</v>
      </c>
      <c r="W11271" s="38">
        <v>0</v>
      </c>
      <c r="X11271" s="38">
        <v>0</v>
      </c>
      <c r="Y11271" s="38">
        <v>0</v>
      </c>
      <c r="Z11271" s="38">
        <v>0</v>
      </c>
      <c r="AA11271" s="38">
        <v>0</v>
      </c>
      <c r="AB11271" s="38">
        <v>0</v>
      </c>
      <c r="AC11271" s="38">
        <v>0</v>
      </c>
      <c r="AD11271" s="38">
        <v>0</v>
      </c>
      <c r="AE11271" s="38">
        <v>0</v>
      </c>
      <c r="AF11271" s="38">
        <v>0</v>
      </c>
      <c r="AG11271" s="38">
        <v>0</v>
      </c>
      <c r="AH11271" s="38">
        <v>0</v>
      </c>
      <c r="AI11271" s="38">
        <v>0</v>
      </c>
      <c r="AJ11271" s="38">
        <v>0</v>
      </c>
      <c r="AK11271" s="38">
        <v>0</v>
      </c>
      <c r="AL11271" s="38">
        <v>0</v>
      </c>
      <c r="AM11271" s="38">
        <v>0</v>
      </c>
      <c r="AN11271" s="38">
        <v>0</v>
      </c>
      <c r="AO11271" s="38">
        <v>0</v>
      </c>
      <c r="AP11271" s="38">
        <v>0</v>
      </c>
      <c r="AQ11271" s="38">
        <v>0</v>
      </c>
      <c r="AR11271" s="39">
        <v>0</v>
      </c>
      <c r="AS11271" s="39">
        <v>0</v>
      </c>
      <c r="AT11271" s="39">
        <v>0</v>
      </c>
      <c r="AU11271" s="39">
        <v>0</v>
      </c>
      <c r="AV11271" s="39">
        <v>0</v>
      </c>
      <c r="AW11271" s="39">
        <v>0</v>
      </c>
      <c r="AX11271" s="39">
        <v>0</v>
      </c>
      <c r="AY11271" s="39">
        <v>0</v>
      </c>
      <c r="AZ11271" s="39">
        <v>0</v>
      </c>
      <c r="BA11271" s="39">
        <v>0</v>
      </c>
      <c r="BB11271" s="39">
        <v>0</v>
      </c>
      <c r="BC11271" s="39">
        <v>0</v>
      </c>
      <c r="BD11271" s="38">
        <v>19607</v>
      </c>
      <c r="BE11271" s="38">
        <v>26578</v>
      </c>
      <c r="BF11271" s="38">
        <v>26008</v>
      </c>
      <c r="BG11271" s="38">
        <v>32777</v>
      </c>
      <c r="BH11271" s="38">
        <v>42897</v>
      </c>
      <c r="BI11271" s="38">
        <v>42717</v>
      </c>
      <c r="BJ11271" s="38">
        <v>48250</v>
      </c>
      <c r="BK11271" s="38">
        <v>39974</v>
      </c>
      <c r="BL11271" s="38">
        <v>31387</v>
      </c>
      <c r="BM11271" s="38">
        <v>29012</v>
      </c>
      <c r="BN11271" s="38">
        <v>22936</v>
      </c>
      <c r="BO11271" s="38">
        <v>18160</v>
      </c>
      <c r="BP11271" s="38">
        <v>19607</v>
      </c>
      <c r="BQ11271" s="38">
        <v>26578</v>
      </c>
      <c r="BR11271" s="38">
        <v>26008</v>
      </c>
      <c r="BS11271" s="38">
        <v>32777</v>
      </c>
      <c r="BT11271" s="38">
        <v>42897</v>
      </c>
      <c r="BU11271" s="38">
        <v>42717</v>
      </c>
      <c r="BV11271" s="38">
        <v>48250</v>
      </c>
      <c r="BW11271" s="38">
        <v>39974</v>
      </c>
      <c r="BX11271" s="38">
        <v>31387</v>
      </c>
      <c r="BY11271" s="38">
        <v>29012</v>
      </c>
      <c r="BZ11271" s="38">
        <v>22936</v>
      </c>
      <c r="CA11271" s="38">
        <v>18160</v>
      </c>
      <c r="CB11271" s="38">
        <v>2236.4229999999998</v>
      </c>
      <c r="CC11271" s="38">
        <v>3031.578</v>
      </c>
      <c r="CD11271" s="38">
        <v>2966.5830000000001</v>
      </c>
      <c r="CE11271" s="38">
        <v>3738.7289999999998</v>
      </c>
      <c r="CF11271" s="38">
        <v>4893.0600000000004</v>
      </c>
      <c r="CG11271" s="38">
        <v>4872.5119999999997</v>
      </c>
      <c r="CH11271" s="38">
        <v>5503.5829999999996</v>
      </c>
      <c r="CI11271" s="38">
        <v>4559.5659999999998</v>
      </c>
      <c r="CJ11271" s="38">
        <v>3580.16</v>
      </c>
      <c r="CK11271" s="38">
        <v>3309.2379999999998</v>
      </c>
      <c r="CL11271" s="38">
        <v>2616.1959999999999</v>
      </c>
      <c r="CM11271" s="38">
        <v>2071.3719999999998</v>
      </c>
      <c r="CN11271" s="38">
        <v>0</v>
      </c>
      <c r="CO11271" s="38">
        <v>0</v>
      </c>
      <c r="CP11271" s="38">
        <v>380303</v>
      </c>
      <c r="CQ11271" s="38">
        <v>380303</v>
      </c>
      <c r="CR11271" s="38">
        <v>43379</v>
      </c>
      <c r="CS11271" s="36">
        <v>2020</v>
      </c>
      <c r="CT11271" s="34" t="str">
        <f>IF(VLOOKUP(O11271,'Cross-Page Data'!$D$4:$F$48,3,FALSE)="natural gas",VLOOKUP(N11271,'Cross-Page Data'!$I$4:$J$19,2,FALSE),IF(VLOOKUP(O11271,'Cross-Page Data'!$D$4:$F$48,3,FALSE)="solar",IF(N11271="PV","solar PV","solar thermal"),IF(VLOOKUP(O11271,'Cross-Page Data'!$D$4:$F$48,3,FALSE)="wind",VLOOKUP(N11271,'Cross-Page Data'!$I$4:$J$19,2,FALSE),IF(VLOOKUP(O11271,'Cross-Page Data'!$D$4:$F$48,3,FALSE)="hydro",VLOOKUP(N11271,'Cross-Page Data'!$I$4:$J$19,2,FALSE),VLOOKUP(O11271,'Cross-Page Data'!$D$4:$F$48,3,FALSE)))))</f>
        <v>solar PV</v>
      </c>
      <c r="CU11271" s="34" t="b">
        <f>INDEX('Cross-Page Data'!$N$14:$N$20,MATCH('923_2020'!M11271,'Cross-Page Data'!$M$14:$M$20,0))</f>
        <v>1</v>
      </c>
    </row>
    <row r="11272" spans="1:99" ht="26.25" x14ac:dyDescent="0.25">
      <c r="A11272" s="36">
        <v>59611</v>
      </c>
      <c r="B11272" s="37" t="s">
        <v>207</v>
      </c>
      <c r="C11272" s="36" t="s">
        <v>25948</v>
      </c>
      <c r="D11272" s="37" t="s">
        <v>12243</v>
      </c>
      <c r="E11272" s="37" t="s">
        <v>12243</v>
      </c>
      <c r="F11272" s="36">
        <v>59354</v>
      </c>
      <c r="G11272" s="37" t="s">
        <v>35</v>
      </c>
      <c r="H11272" s="37" t="s">
        <v>25950</v>
      </c>
      <c r="I11272" s="37" t="s">
        <v>25969</v>
      </c>
      <c r="J11272" s="37" t="s">
        <v>292</v>
      </c>
      <c r="K11272" s="36">
        <v>22</v>
      </c>
      <c r="L11272" s="36">
        <v>2</v>
      </c>
      <c r="M11272" s="37" t="s">
        <v>453</v>
      </c>
      <c r="N11272" s="37" t="s">
        <v>237</v>
      </c>
      <c r="O11272" s="37" t="s">
        <v>238</v>
      </c>
      <c r="P11272" s="37" t="s">
        <v>238</v>
      </c>
      <c r="Q11272" s="37" t="s">
        <v>26001</v>
      </c>
      <c r="R11272" s="37" t="s">
        <v>7417</v>
      </c>
      <c r="S11272" s="37" t="s">
        <v>292</v>
      </c>
      <c r="T11272" s="38">
        <v>0</v>
      </c>
      <c r="U11272" s="38">
        <v>0</v>
      </c>
      <c r="V11272" s="38">
        <v>0</v>
      </c>
      <c r="W11272" s="38">
        <v>0</v>
      </c>
      <c r="X11272" s="38">
        <v>0</v>
      </c>
      <c r="Y11272" s="38">
        <v>0</v>
      </c>
      <c r="Z11272" s="38">
        <v>0</v>
      </c>
      <c r="AA11272" s="38">
        <v>0</v>
      </c>
      <c r="AB11272" s="38">
        <v>0</v>
      </c>
      <c r="AC11272" s="38">
        <v>0</v>
      </c>
      <c r="AD11272" s="38">
        <v>0</v>
      </c>
      <c r="AE11272" s="38">
        <v>0</v>
      </c>
      <c r="AF11272" s="38">
        <v>0</v>
      </c>
      <c r="AG11272" s="38">
        <v>0</v>
      </c>
      <c r="AH11272" s="38">
        <v>0</v>
      </c>
      <c r="AI11272" s="38">
        <v>0</v>
      </c>
      <c r="AJ11272" s="38">
        <v>0</v>
      </c>
      <c r="AK11272" s="38">
        <v>0</v>
      </c>
      <c r="AL11272" s="38">
        <v>0</v>
      </c>
      <c r="AM11272" s="38">
        <v>0</v>
      </c>
      <c r="AN11272" s="38">
        <v>0</v>
      </c>
      <c r="AO11272" s="38">
        <v>0</v>
      </c>
      <c r="AP11272" s="38">
        <v>0</v>
      </c>
      <c r="AQ11272" s="38">
        <v>0</v>
      </c>
      <c r="AR11272" s="39">
        <v>0</v>
      </c>
      <c r="AS11272" s="39">
        <v>0</v>
      </c>
      <c r="AT11272" s="39">
        <v>0</v>
      </c>
      <c r="AU11272" s="39">
        <v>0</v>
      </c>
      <c r="AV11272" s="39">
        <v>0</v>
      </c>
      <c r="AW11272" s="39">
        <v>0</v>
      </c>
      <c r="AX11272" s="39">
        <v>0</v>
      </c>
      <c r="AY11272" s="39">
        <v>0</v>
      </c>
      <c r="AZ11272" s="39">
        <v>0</v>
      </c>
      <c r="BA11272" s="39">
        <v>0</v>
      </c>
      <c r="BB11272" s="39">
        <v>0</v>
      </c>
      <c r="BC11272" s="39">
        <v>0</v>
      </c>
      <c r="BD11272" s="38">
        <v>5804</v>
      </c>
      <c r="BE11272" s="38">
        <v>6283</v>
      </c>
      <c r="BF11272" s="38">
        <v>8374</v>
      </c>
      <c r="BG11272" s="38">
        <v>7588</v>
      </c>
      <c r="BH11272" s="38">
        <v>8952</v>
      </c>
      <c r="BI11272" s="38">
        <v>7728</v>
      </c>
      <c r="BJ11272" s="38">
        <v>7923</v>
      </c>
      <c r="BK11272" s="38">
        <v>7560</v>
      </c>
      <c r="BL11272" s="38">
        <v>6547</v>
      </c>
      <c r="BM11272" s="38">
        <v>6389</v>
      </c>
      <c r="BN11272" s="38">
        <v>5590</v>
      </c>
      <c r="BO11272" s="38">
        <v>6082</v>
      </c>
      <c r="BP11272" s="38">
        <v>5804</v>
      </c>
      <c r="BQ11272" s="38">
        <v>6283</v>
      </c>
      <c r="BR11272" s="38">
        <v>8374</v>
      </c>
      <c r="BS11272" s="38">
        <v>7588</v>
      </c>
      <c r="BT11272" s="38">
        <v>8952</v>
      </c>
      <c r="BU11272" s="38">
        <v>7728</v>
      </c>
      <c r="BV11272" s="38">
        <v>7923</v>
      </c>
      <c r="BW11272" s="38">
        <v>7560</v>
      </c>
      <c r="BX11272" s="38">
        <v>6547</v>
      </c>
      <c r="BY11272" s="38">
        <v>6389</v>
      </c>
      <c r="BZ11272" s="38">
        <v>5590</v>
      </c>
      <c r="CA11272" s="38">
        <v>6082</v>
      </c>
      <c r="CB11272" s="38">
        <v>661.995</v>
      </c>
      <c r="CC11272" s="38">
        <v>716.654</v>
      </c>
      <c r="CD11272" s="38">
        <v>955.21500000000003</v>
      </c>
      <c r="CE11272" s="38">
        <v>865.53599999999994</v>
      </c>
      <c r="CF11272" s="38">
        <v>1021.104</v>
      </c>
      <c r="CG11272" s="38">
        <v>881.47400000000005</v>
      </c>
      <c r="CH11272" s="38">
        <v>903.76400000000001</v>
      </c>
      <c r="CI11272" s="38">
        <v>862.346</v>
      </c>
      <c r="CJ11272" s="38">
        <v>746.78099999999995</v>
      </c>
      <c r="CK11272" s="38">
        <v>728.80200000000002</v>
      </c>
      <c r="CL11272" s="38">
        <v>637.57600000000002</v>
      </c>
      <c r="CM11272" s="38">
        <v>693.75300000000004</v>
      </c>
      <c r="CN11272" s="38">
        <v>0</v>
      </c>
      <c r="CO11272" s="38">
        <v>0</v>
      </c>
      <c r="CP11272" s="38">
        <v>84820</v>
      </c>
      <c r="CQ11272" s="38">
        <v>84820</v>
      </c>
      <c r="CR11272" s="38">
        <v>9675</v>
      </c>
      <c r="CS11272" s="36">
        <v>2020</v>
      </c>
      <c r="CT11272" s="34" t="str">
        <f>IF(VLOOKUP(O11272,'Cross-Page Data'!$D$4:$F$48,3,FALSE)="natural gas",VLOOKUP(N11272,'Cross-Page Data'!$I$4:$J$19,2,FALSE),IF(VLOOKUP(O11272,'Cross-Page Data'!$D$4:$F$48,3,FALSE)="solar",IF(N11272="PV","solar PV","solar thermal"),IF(VLOOKUP(O11272,'Cross-Page Data'!$D$4:$F$48,3,FALSE)="wind",VLOOKUP(N11272,'Cross-Page Data'!$I$4:$J$19,2,FALSE),IF(VLOOKUP(O11272,'Cross-Page Data'!$D$4:$F$48,3,FALSE)="hydro",VLOOKUP(N11272,'Cross-Page Data'!$I$4:$J$19,2,FALSE),VLOOKUP(O11272,'Cross-Page Data'!$D$4:$F$48,3,FALSE)))))</f>
        <v>solar PV</v>
      </c>
      <c r="CU11272" s="34" t="b">
        <f>INDEX('Cross-Page Data'!$N$14:$N$20,MATCH('923_2020'!M11272,'Cross-Page Data'!$M$14:$M$20,0))</f>
        <v>1</v>
      </c>
    </row>
    <row r="11273" spans="1:99" ht="64.5" x14ac:dyDescent="0.25">
      <c r="A11273" s="36">
        <v>59613</v>
      </c>
      <c r="B11273" s="37" t="s">
        <v>207</v>
      </c>
      <c r="C11273" s="36" t="s">
        <v>25948</v>
      </c>
      <c r="D11273" s="37" t="s">
        <v>3193</v>
      </c>
      <c r="E11273" s="37" t="s">
        <v>4241</v>
      </c>
      <c r="F11273" s="36">
        <v>61944</v>
      </c>
      <c r="G11273" s="37" t="s">
        <v>94</v>
      </c>
      <c r="H11273" s="37" t="s">
        <v>25960</v>
      </c>
      <c r="I11273" s="37" t="s">
        <v>25965</v>
      </c>
      <c r="J11273" s="37" t="s">
        <v>292</v>
      </c>
      <c r="K11273" s="36">
        <v>562212</v>
      </c>
      <c r="L11273" s="36">
        <v>4</v>
      </c>
      <c r="M11273" s="37" t="s">
        <v>1203</v>
      </c>
      <c r="N11273" s="37" t="s">
        <v>237</v>
      </c>
      <c r="O11273" s="37" t="s">
        <v>238</v>
      </c>
      <c r="P11273" s="37" t="s">
        <v>238</v>
      </c>
      <c r="Q11273" s="37" t="s">
        <v>25966</v>
      </c>
      <c r="R11273" s="37" t="s">
        <v>25979</v>
      </c>
      <c r="S11273" s="37" t="s">
        <v>292</v>
      </c>
      <c r="T11273" s="38">
        <v>0</v>
      </c>
      <c r="U11273" s="38">
        <v>0</v>
      </c>
      <c r="V11273" s="38">
        <v>0</v>
      </c>
      <c r="W11273" s="38">
        <v>0</v>
      </c>
      <c r="X11273" s="38">
        <v>0</v>
      </c>
      <c r="Y11273" s="38">
        <v>0</v>
      </c>
      <c r="Z11273" s="38">
        <v>0</v>
      </c>
      <c r="AA11273" s="38">
        <v>0</v>
      </c>
      <c r="AB11273" s="38">
        <v>0</v>
      </c>
      <c r="AC11273" s="38">
        <v>0</v>
      </c>
      <c r="AD11273" s="38">
        <v>0</v>
      </c>
      <c r="AE11273" s="38">
        <v>0</v>
      </c>
      <c r="AF11273" s="38">
        <v>0</v>
      </c>
      <c r="AG11273" s="38">
        <v>0</v>
      </c>
      <c r="AH11273" s="38">
        <v>0</v>
      </c>
      <c r="AI11273" s="38">
        <v>0</v>
      </c>
      <c r="AJ11273" s="38">
        <v>0</v>
      </c>
      <c r="AK11273" s="38">
        <v>0</v>
      </c>
      <c r="AL11273" s="38">
        <v>0</v>
      </c>
      <c r="AM11273" s="38">
        <v>0</v>
      </c>
      <c r="AN11273" s="38">
        <v>0</v>
      </c>
      <c r="AO11273" s="38">
        <v>0</v>
      </c>
      <c r="AP11273" s="38">
        <v>0</v>
      </c>
      <c r="AQ11273" s="38">
        <v>0</v>
      </c>
      <c r="AR11273" s="39">
        <v>0</v>
      </c>
      <c r="AS11273" s="39">
        <v>0</v>
      </c>
      <c r="AT11273" s="39">
        <v>0</v>
      </c>
      <c r="AU11273" s="39">
        <v>0</v>
      </c>
      <c r="AV11273" s="39">
        <v>0</v>
      </c>
      <c r="AW11273" s="39">
        <v>0</v>
      </c>
      <c r="AX11273" s="39">
        <v>0</v>
      </c>
      <c r="AY11273" s="39">
        <v>0</v>
      </c>
      <c r="AZ11273" s="39">
        <v>0</v>
      </c>
      <c r="BA11273" s="39">
        <v>0</v>
      </c>
      <c r="BB11273" s="39">
        <v>0</v>
      </c>
      <c r="BC11273" s="39">
        <v>0</v>
      </c>
      <c r="BD11273" s="38">
        <v>316</v>
      </c>
      <c r="BE11273" s="38">
        <v>412</v>
      </c>
      <c r="BF11273" s="38">
        <v>1271</v>
      </c>
      <c r="BG11273" s="38">
        <v>1490</v>
      </c>
      <c r="BH11273" s="38">
        <v>1938</v>
      </c>
      <c r="BI11273" s="38">
        <v>2257</v>
      </c>
      <c r="BJ11273" s="38">
        <v>2122</v>
      </c>
      <c r="BK11273" s="38">
        <v>1920</v>
      </c>
      <c r="BL11273" s="38">
        <v>1385</v>
      </c>
      <c r="BM11273" s="38">
        <v>956</v>
      </c>
      <c r="BN11273" s="38">
        <v>570</v>
      </c>
      <c r="BO11273" s="38">
        <v>254</v>
      </c>
      <c r="BP11273" s="38">
        <v>316</v>
      </c>
      <c r="BQ11273" s="38">
        <v>412</v>
      </c>
      <c r="BR11273" s="38">
        <v>1271</v>
      </c>
      <c r="BS11273" s="38">
        <v>1490</v>
      </c>
      <c r="BT11273" s="38">
        <v>1938</v>
      </c>
      <c r="BU11273" s="38">
        <v>2257</v>
      </c>
      <c r="BV11273" s="38">
        <v>2122</v>
      </c>
      <c r="BW11273" s="38">
        <v>1920</v>
      </c>
      <c r="BX11273" s="38">
        <v>1385</v>
      </c>
      <c r="BY11273" s="38">
        <v>956</v>
      </c>
      <c r="BZ11273" s="38">
        <v>570</v>
      </c>
      <c r="CA11273" s="38">
        <v>254</v>
      </c>
      <c r="CB11273" s="38">
        <v>36</v>
      </c>
      <c r="CC11273" s="38">
        <v>47</v>
      </c>
      <c r="CD11273" s="38">
        <v>145</v>
      </c>
      <c r="CE11273" s="38">
        <v>170</v>
      </c>
      <c r="CF11273" s="38">
        <v>221</v>
      </c>
      <c r="CG11273" s="38">
        <v>257.39999999999998</v>
      </c>
      <c r="CH11273" s="38">
        <v>242</v>
      </c>
      <c r="CI11273" s="38">
        <v>219</v>
      </c>
      <c r="CJ11273" s="38">
        <v>158</v>
      </c>
      <c r="CK11273" s="38">
        <v>109</v>
      </c>
      <c r="CL11273" s="38">
        <v>65</v>
      </c>
      <c r="CM11273" s="38">
        <v>29</v>
      </c>
      <c r="CN11273" s="38">
        <v>0</v>
      </c>
      <c r="CO11273" s="38">
        <v>0</v>
      </c>
      <c r="CP11273" s="38">
        <v>14891</v>
      </c>
      <c r="CQ11273" s="38">
        <v>14891</v>
      </c>
      <c r="CR11273" s="38">
        <v>1698.4</v>
      </c>
      <c r="CS11273" s="36">
        <v>2020</v>
      </c>
      <c r="CT11273" s="34" t="str">
        <f>IF(VLOOKUP(O11273,'Cross-Page Data'!$D$4:$F$48,3,FALSE)="natural gas",VLOOKUP(N11273,'Cross-Page Data'!$I$4:$J$19,2,FALSE),IF(VLOOKUP(O11273,'Cross-Page Data'!$D$4:$F$48,3,FALSE)="solar",IF(N11273="PV","solar PV","solar thermal"),IF(VLOOKUP(O11273,'Cross-Page Data'!$D$4:$F$48,3,FALSE)="wind",VLOOKUP(N11273,'Cross-Page Data'!$I$4:$J$19,2,FALSE),IF(VLOOKUP(O11273,'Cross-Page Data'!$D$4:$F$48,3,FALSE)="hydro",VLOOKUP(N11273,'Cross-Page Data'!$I$4:$J$19,2,FALSE),VLOOKUP(O11273,'Cross-Page Data'!$D$4:$F$48,3,FALSE)))))</f>
        <v>solar PV</v>
      </c>
      <c r="CU11273" s="34" t="b">
        <f>INDEX('Cross-Page Data'!$N$14:$N$20,MATCH('923_2020'!M11273,'Cross-Page Data'!$M$14:$M$20,0))</f>
        <v>0</v>
      </c>
    </row>
    <row r="11274" spans="1:99" ht="51.75" x14ac:dyDescent="0.25">
      <c r="A11274" s="36">
        <v>59614</v>
      </c>
      <c r="B11274" s="37" t="s">
        <v>207</v>
      </c>
      <c r="C11274" s="36" t="s">
        <v>25948</v>
      </c>
      <c r="D11274" s="37" t="s">
        <v>12231</v>
      </c>
      <c r="E11274" s="37" t="s">
        <v>3111</v>
      </c>
      <c r="F11274" s="36">
        <v>40229</v>
      </c>
      <c r="G11274" s="37" t="s">
        <v>133</v>
      </c>
      <c r="H11274" s="37" t="s">
        <v>25950</v>
      </c>
      <c r="I11274" s="37" t="s">
        <v>25969</v>
      </c>
      <c r="J11274" s="37" t="s">
        <v>292</v>
      </c>
      <c r="K11274" s="36">
        <v>22</v>
      </c>
      <c r="L11274" s="36">
        <v>1</v>
      </c>
      <c r="M11274" s="37" t="s">
        <v>215</v>
      </c>
      <c r="N11274" s="37" t="s">
        <v>206</v>
      </c>
      <c r="O11274" s="37" t="s">
        <v>209</v>
      </c>
      <c r="P11274" s="37" t="s">
        <v>209</v>
      </c>
      <c r="Q11274" s="37" t="s">
        <v>11016</v>
      </c>
      <c r="R11274" s="37" t="s">
        <v>7417</v>
      </c>
      <c r="S11274" s="37" t="s">
        <v>25958</v>
      </c>
      <c r="T11274" s="38">
        <v>17</v>
      </c>
      <c r="U11274" s="38">
        <v>9</v>
      </c>
      <c r="V11274" s="38">
        <v>19</v>
      </c>
      <c r="W11274" s="38">
        <v>10</v>
      </c>
      <c r="X11274" s="38">
        <v>26</v>
      </c>
      <c r="Y11274" s="38">
        <v>23</v>
      </c>
      <c r="Z11274" s="38">
        <v>40</v>
      </c>
      <c r="AA11274" s="38">
        <v>39</v>
      </c>
      <c r="AB11274" s="38">
        <v>48</v>
      </c>
      <c r="AC11274" s="38">
        <v>16</v>
      </c>
      <c r="AD11274" s="38">
        <v>33</v>
      </c>
      <c r="AE11274" s="38">
        <v>54</v>
      </c>
      <c r="AF11274" s="38">
        <v>17</v>
      </c>
      <c r="AG11274" s="38">
        <v>9</v>
      </c>
      <c r="AH11274" s="38">
        <v>19</v>
      </c>
      <c r="AI11274" s="38">
        <v>10</v>
      </c>
      <c r="AJ11274" s="38">
        <v>26</v>
      </c>
      <c r="AK11274" s="38">
        <v>23</v>
      </c>
      <c r="AL11274" s="38">
        <v>40</v>
      </c>
      <c r="AM11274" s="38">
        <v>39</v>
      </c>
      <c r="AN11274" s="38">
        <v>48</v>
      </c>
      <c r="AO11274" s="38">
        <v>16</v>
      </c>
      <c r="AP11274" s="38">
        <v>33</v>
      </c>
      <c r="AQ11274" s="38">
        <v>54</v>
      </c>
      <c r="AR11274" s="39">
        <v>5.79</v>
      </c>
      <c r="AS11274" s="39">
        <v>5.79</v>
      </c>
      <c r="AT11274" s="39">
        <v>5.79</v>
      </c>
      <c r="AU11274" s="39">
        <v>5.79</v>
      </c>
      <c r="AV11274" s="39">
        <v>5.79</v>
      </c>
      <c r="AW11274" s="39">
        <v>5.79</v>
      </c>
      <c r="AX11274" s="39">
        <v>5.79</v>
      </c>
      <c r="AY11274" s="39">
        <v>5.79</v>
      </c>
      <c r="AZ11274" s="39">
        <v>5.79</v>
      </c>
      <c r="BA11274" s="39">
        <v>5.79</v>
      </c>
      <c r="BB11274" s="39">
        <v>5.79</v>
      </c>
      <c r="BC11274" s="39">
        <v>5.79</v>
      </c>
      <c r="BD11274" s="38">
        <v>98</v>
      </c>
      <c r="BE11274" s="38">
        <v>52</v>
      </c>
      <c r="BF11274" s="38">
        <v>110</v>
      </c>
      <c r="BG11274" s="38">
        <v>58</v>
      </c>
      <c r="BH11274" s="38">
        <v>151</v>
      </c>
      <c r="BI11274" s="38">
        <v>133</v>
      </c>
      <c r="BJ11274" s="38">
        <v>232</v>
      </c>
      <c r="BK11274" s="38">
        <v>226</v>
      </c>
      <c r="BL11274" s="38">
        <v>278</v>
      </c>
      <c r="BM11274" s="38">
        <v>93</v>
      </c>
      <c r="BN11274" s="38">
        <v>191</v>
      </c>
      <c r="BO11274" s="38">
        <v>313</v>
      </c>
      <c r="BP11274" s="38">
        <v>98</v>
      </c>
      <c r="BQ11274" s="38">
        <v>52</v>
      </c>
      <c r="BR11274" s="38">
        <v>110</v>
      </c>
      <c r="BS11274" s="38">
        <v>58</v>
      </c>
      <c r="BT11274" s="38">
        <v>151</v>
      </c>
      <c r="BU11274" s="38">
        <v>133</v>
      </c>
      <c r="BV11274" s="38">
        <v>232</v>
      </c>
      <c r="BW11274" s="38">
        <v>226</v>
      </c>
      <c r="BX11274" s="38">
        <v>278</v>
      </c>
      <c r="BY11274" s="38">
        <v>93</v>
      </c>
      <c r="BZ11274" s="38">
        <v>191</v>
      </c>
      <c r="CA11274" s="38">
        <v>313</v>
      </c>
      <c r="CB11274" s="38">
        <v>10.252000000000001</v>
      </c>
      <c r="CC11274" s="38">
        <v>5.694</v>
      </c>
      <c r="CD11274" s="38">
        <v>11.385999999999999</v>
      </c>
      <c r="CE11274" s="38">
        <v>6.3159999999999998</v>
      </c>
      <c r="CF11274" s="38">
        <v>15.955</v>
      </c>
      <c r="CG11274" s="38">
        <v>13.976000000000001</v>
      </c>
      <c r="CH11274" s="38">
        <v>24.606999999999999</v>
      </c>
      <c r="CI11274" s="38">
        <v>23.751000000000001</v>
      </c>
      <c r="CJ11274" s="38">
        <v>29.263999999999999</v>
      </c>
      <c r="CK11274" s="38">
        <v>9.7140000000000004</v>
      </c>
      <c r="CL11274" s="38">
        <v>20.22</v>
      </c>
      <c r="CM11274" s="38">
        <v>32.865000000000002</v>
      </c>
      <c r="CN11274" s="38">
        <v>334</v>
      </c>
      <c r="CO11274" s="38">
        <v>334</v>
      </c>
      <c r="CP11274" s="38">
        <v>1935</v>
      </c>
      <c r="CQ11274" s="38">
        <v>1935</v>
      </c>
      <c r="CR11274" s="38">
        <v>204</v>
      </c>
      <c r="CS11274" s="36">
        <v>2020</v>
      </c>
      <c r="CT11274" s="34" t="str">
        <f>IF(VLOOKUP(O11274,'Cross-Page Data'!$D$4:$F$48,3,FALSE)="natural gas",VLOOKUP(N11274,'Cross-Page Data'!$I$4:$J$19,2,FALSE),IF(VLOOKUP(O11274,'Cross-Page Data'!$D$4:$F$48,3,FALSE)="solar",IF(N11274="PV","solar PV","solar thermal"),IF(VLOOKUP(O11274,'Cross-Page Data'!$D$4:$F$48,3,FALSE)="wind",VLOOKUP(N11274,'Cross-Page Data'!$I$4:$J$19,2,FALSE),IF(VLOOKUP(O11274,'Cross-Page Data'!$D$4:$F$48,3,FALSE)="hydro",VLOOKUP(N11274,'Cross-Page Data'!$I$4:$J$19,2,FALSE),VLOOKUP(O11274,'Cross-Page Data'!$D$4:$F$48,3,FALSE)))))</f>
        <v>petroleum</v>
      </c>
      <c r="CU11274" s="34" t="b">
        <f>INDEX('Cross-Page Data'!$N$14:$N$20,MATCH('923_2020'!M11274,'Cross-Page Data'!$M$14:$M$20,0))</f>
        <v>1</v>
      </c>
    </row>
    <row r="11275" spans="1:99" ht="51.75" x14ac:dyDescent="0.25">
      <c r="A11275" s="36">
        <v>59618</v>
      </c>
      <c r="B11275" s="37" t="s">
        <v>207</v>
      </c>
      <c r="C11275" s="36" t="s">
        <v>25948</v>
      </c>
      <c r="D11275" s="37" t="s">
        <v>12228</v>
      </c>
      <c r="E11275" s="37" t="s">
        <v>6182</v>
      </c>
      <c r="F11275" s="36">
        <v>59300</v>
      </c>
      <c r="G11275" s="37" t="s">
        <v>91</v>
      </c>
      <c r="H11275" s="37" t="s">
        <v>25949</v>
      </c>
      <c r="I11275" s="37" t="s">
        <v>16691</v>
      </c>
      <c r="J11275" s="37" t="s">
        <v>292</v>
      </c>
      <c r="K11275" s="36">
        <v>22</v>
      </c>
      <c r="L11275" s="36">
        <v>1</v>
      </c>
      <c r="M11275" s="37" t="s">
        <v>215</v>
      </c>
      <c r="N11275" s="37" t="s">
        <v>237</v>
      </c>
      <c r="O11275" s="37" t="s">
        <v>238</v>
      </c>
      <c r="P11275" s="37" t="s">
        <v>238</v>
      </c>
      <c r="Q11275" s="37" t="s">
        <v>25992</v>
      </c>
      <c r="R11275" s="37" t="s">
        <v>7417</v>
      </c>
      <c r="S11275" s="37" t="s">
        <v>292</v>
      </c>
      <c r="T11275" s="38">
        <v>0</v>
      </c>
      <c r="U11275" s="38">
        <v>0</v>
      </c>
      <c r="V11275" s="38">
        <v>0</v>
      </c>
      <c r="W11275" s="38">
        <v>0</v>
      </c>
      <c r="X11275" s="38">
        <v>0</v>
      </c>
      <c r="Y11275" s="38">
        <v>0</v>
      </c>
      <c r="Z11275" s="38">
        <v>0</v>
      </c>
      <c r="AA11275" s="38">
        <v>0</v>
      </c>
      <c r="AB11275" s="38">
        <v>0</v>
      </c>
      <c r="AC11275" s="38">
        <v>0</v>
      </c>
      <c r="AD11275" s="38">
        <v>0</v>
      </c>
      <c r="AE11275" s="38">
        <v>0</v>
      </c>
      <c r="AF11275" s="38">
        <v>0</v>
      </c>
      <c r="AG11275" s="38">
        <v>0</v>
      </c>
      <c r="AH11275" s="38">
        <v>0</v>
      </c>
      <c r="AI11275" s="38">
        <v>0</v>
      </c>
      <c r="AJ11275" s="38">
        <v>0</v>
      </c>
      <c r="AK11275" s="38">
        <v>0</v>
      </c>
      <c r="AL11275" s="38">
        <v>0</v>
      </c>
      <c r="AM11275" s="38">
        <v>0</v>
      </c>
      <c r="AN11275" s="38">
        <v>0</v>
      </c>
      <c r="AO11275" s="38">
        <v>0</v>
      </c>
      <c r="AP11275" s="38">
        <v>0</v>
      </c>
      <c r="AQ11275" s="38">
        <v>0</v>
      </c>
      <c r="AR11275" s="39">
        <v>0</v>
      </c>
      <c r="AS11275" s="39">
        <v>0</v>
      </c>
      <c r="AT11275" s="39">
        <v>0</v>
      </c>
      <c r="AU11275" s="39">
        <v>0</v>
      </c>
      <c r="AV11275" s="39">
        <v>0</v>
      </c>
      <c r="AW11275" s="39">
        <v>0</v>
      </c>
      <c r="AX11275" s="39">
        <v>0</v>
      </c>
      <c r="AY11275" s="39">
        <v>0</v>
      </c>
      <c r="AZ11275" s="39">
        <v>0</v>
      </c>
      <c r="BA11275" s="39">
        <v>0</v>
      </c>
      <c r="BB11275" s="39">
        <v>0</v>
      </c>
      <c r="BC11275" s="39">
        <v>0</v>
      </c>
      <c r="BD11275" s="38">
        <v>13062</v>
      </c>
      <c r="BE11275" s="38">
        <v>13719</v>
      </c>
      <c r="BF11275" s="38">
        <v>15680</v>
      </c>
      <c r="BG11275" s="38">
        <v>21805</v>
      </c>
      <c r="BH11275" s="38">
        <v>24305</v>
      </c>
      <c r="BI11275" s="38">
        <v>22840</v>
      </c>
      <c r="BJ11275" s="38">
        <v>22334</v>
      </c>
      <c r="BK11275" s="38">
        <v>21095</v>
      </c>
      <c r="BL11275" s="38">
        <v>18573</v>
      </c>
      <c r="BM11275" s="38">
        <v>17762</v>
      </c>
      <c r="BN11275" s="38">
        <v>14271</v>
      </c>
      <c r="BO11275" s="38">
        <v>13160</v>
      </c>
      <c r="BP11275" s="38">
        <v>13062</v>
      </c>
      <c r="BQ11275" s="38">
        <v>13719</v>
      </c>
      <c r="BR11275" s="38">
        <v>15680</v>
      </c>
      <c r="BS11275" s="38">
        <v>21805</v>
      </c>
      <c r="BT11275" s="38">
        <v>24305</v>
      </c>
      <c r="BU11275" s="38">
        <v>22840</v>
      </c>
      <c r="BV11275" s="38">
        <v>22334</v>
      </c>
      <c r="BW11275" s="38">
        <v>21095</v>
      </c>
      <c r="BX11275" s="38">
        <v>18573</v>
      </c>
      <c r="BY11275" s="38">
        <v>17762</v>
      </c>
      <c r="BZ11275" s="38">
        <v>14271</v>
      </c>
      <c r="CA11275" s="38">
        <v>13160</v>
      </c>
      <c r="CB11275" s="38">
        <v>1489.9480000000001</v>
      </c>
      <c r="CC11275" s="38">
        <v>1564.885</v>
      </c>
      <c r="CD11275" s="38">
        <v>1788.473</v>
      </c>
      <c r="CE11275" s="38">
        <v>2487.1129999999998</v>
      </c>
      <c r="CF11275" s="38">
        <v>2772.337</v>
      </c>
      <c r="CG11275" s="38">
        <v>2605.232</v>
      </c>
      <c r="CH11275" s="38">
        <v>2547.48</v>
      </c>
      <c r="CI11275" s="38">
        <v>2406.1370000000002</v>
      </c>
      <c r="CJ11275" s="38">
        <v>2118.491</v>
      </c>
      <c r="CK11275" s="38">
        <v>2025.98</v>
      </c>
      <c r="CL11275" s="38">
        <v>1627.828</v>
      </c>
      <c r="CM11275" s="38">
        <v>1501.096</v>
      </c>
      <c r="CN11275" s="38">
        <v>0</v>
      </c>
      <c r="CO11275" s="38">
        <v>0</v>
      </c>
      <c r="CP11275" s="38">
        <v>218606</v>
      </c>
      <c r="CQ11275" s="38">
        <v>218606</v>
      </c>
      <c r="CR11275" s="38">
        <v>24935</v>
      </c>
      <c r="CS11275" s="36">
        <v>2020</v>
      </c>
      <c r="CT11275" s="34" t="str">
        <f>IF(VLOOKUP(O11275,'Cross-Page Data'!$D$4:$F$48,3,FALSE)="natural gas",VLOOKUP(N11275,'Cross-Page Data'!$I$4:$J$19,2,FALSE),IF(VLOOKUP(O11275,'Cross-Page Data'!$D$4:$F$48,3,FALSE)="solar",IF(N11275="PV","solar PV","solar thermal"),IF(VLOOKUP(O11275,'Cross-Page Data'!$D$4:$F$48,3,FALSE)="wind",VLOOKUP(N11275,'Cross-Page Data'!$I$4:$J$19,2,FALSE),IF(VLOOKUP(O11275,'Cross-Page Data'!$D$4:$F$48,3,FALSE)="hydro",VLOOKUP(N11275,'Cross-Page Data'!$I$4:$J$19,2,FALSE),VLOOKUP(O11275,'Cross-Page Data'!$D$4:$F$48,3,FALSE)))))</f>
        <v>solar PV</v>
      </c>
      <c r="CU11275" s="34" t="b">
        <f>INDEX('Cross-Page Data'!$N$14:$N$20,MATCH('923_2020'!M11275,'Cross-Page Data'!$M$14:$M$20,0))</f>
        <v>1</v>
      </c>
    </row>
    <row r="11276" spans="1:99" ht="26.25" x14ac:dyDescent="0.25">
      <c r="A11276" s="36">
        <v>59619</v>
      </c>
      <c r="B11276" s="37" t="s">
        <v>207</v>
      </c>
      <c r="C11276" s="36" t="s">
        <v>25948</v>
      </c>
      <c r="D11276" s="37" t="s">
        <v>6507</v>
      </c>
      <c r="E11276" s="37" t="s">
        <v>6182</v>
      </c>
      <c r="F11276" s="36">
        <v>59300</v>
      </c>
      <c r="G11276" s="37" t="s">
        <v>91</v>
      </c>
      <c r="H11276" s="37" t="s">
        <v>25949</v>
      </c>
      <c r="I11276" s="37" t="s">
        <v>16691</v>
      </c>
      <c r="J11276" s="37" t="s">
        <v>292</v>
      </c>
      <c r="K11276" s="36">
        <v>22</v>
      </c>
      <c r="L11276" s="36">
        <v>1</v>
      </c>
      <c r="M11276" s="37" t="s">
        <v>215</v>
      </c>
      <c r="N11276" s="37" t="s">
        <v>237</v>
      </c>
      <c r="O11276" s="37" t="s">
        <v>238</v>
      </c>
      <c r="P11276" s="37" t="s">
        <v>238</v>
      </c>
      <c r="Q11276" s="37" t="s">
        <v>25992</v>
      </c>
      <c r="R11276" s="37" t="s">
        <v>7417</v>
      </c>
      <c r="S11276" s="37" t="s">
        <v>292</v>
      </c>
      <c r="T11276" s="38">
        <v>0</v>
      </c>
      <c r="U11276" s="38">
        <v>0</v>
      </c>
      <c r="V11276" s="38">
        <v>0</v>
      </c>
      <c r="W11276" s="38">
        <v>0</v>
      </c>
      <c r="X11276" s="38">
        <v>0</v>
      </c>
      <c r="Y11276" s="38">
        <v>0</v>
      </c>
      <c r="Z11276" s="38">
        <v>0</v>
      </c>
      <c r="AA11276" s="38">
        <v>0</v>
      </c>
      <c r="AB11276" s="38">
        <v>0</v>
      </c>
      <c r="AC11276" s="38">
        <v>0</v>
      </c>
      <c r="AD11276" s="38">
        <v>0</v>
      </c>
      <c r="AE11276" s="38">
        <v>0</v>
      </c>
      <c r="AF11276" s="38">
        <v>0</v>
      </c>
      <c r="AG11276" s="38">
        <v>0</v>
      </c>
      <c r="AH11276" s="38">
        <v>0</v>
      </c>
      <c r="AI11276" s="38">
        <v>0</v>
      </c>
      <c r="AJ11276" s="38">
        <v>0</v>
      </c>
      <c r="AK11276" s="38">
        <v>0</v>
      </c>
      <c r="AL11276" s="38">
        <v>0</v>
      </c>
      <c r="AM11276" s="38">
        <v>0</v>
      </c>
      <c r="AN11276" s="38">
        <v>0</v>
      </c>
      <c r="AO11276" s="38">
        <v>0</v>
      </c>
      <c r="AP11276" s="38">
        <v>0</v>
      </c>
      <c r="AQ11276" s="38">
        <v>0</v>
      </c>
      <c r="AR11276" s="39">
        <v>0</v>
      </c>
      <c r="AS11276" s="39">
        <v>0</v>
      </c>
      <c r="AT11276" s="39">
        <v>0</v>
      </c>
      <c r="AU11276" s="39">
        <v>0</v>
      </c>
      <c r="AV11276" s="39">
        <v>0</v>
      </c>
      <c r="AW11276" s="39">
        <v>0</v>
      </c>
      <c r="AX11276" s="39">
        <v>0</v>
      </c>
      <c r="AY11276" s="39">
        <v>0</v>
      </c>
      <c r="AZ11276" s="39">
        <v>0</v>
      </c>
      <c r="BA11276" s="39">
        <v>0</v>
      </c>
      <c r="BB11276" s="39">
        <v>0</v>
      </c>
      <c r="BC11276" s="39">
        <v>0</v>
      </c>
      <c r="BD11276" s="38">
        <v>10758</v>
      </c>
      <c r="BE11276" s="38">
        <v>11300</v>
      </c>
      <c r="BF11276" s="38">
        <v>12914</v>
      </c>
      <c r="BG11276" s="38">
        <v>17959</v>
      </c>
      <c r="BH11276" s="38">
        <v>20018</v>
      </c>
      <c r="BI11276" s="38">
        <v>18812</v>
      </c>
      <c r="BJ11276" s="38">
        <v>18395</v>
      </c>
      <c r="BK11276" s="38">
        <v>17374</v>
      </c>
      <c r="BL11276" s="38">
        <v>15297</v>
      </c>
      <c r="BM11276" s="38">
        <v>14629</v>
      </c>
      <c r="BN11276" s="38">
        <v>11754</v>
      </c>
      <c r="BO11276" s="38">
        <v>10839</v>
      </c>
      <c r="BP11276" s="38">
        <v>10758</v>
      </c>
      <c r="BQ11276" s="38">
        <v>11300</v>
      </c>
      <c r="BR11276" s="38">
        <v>12914</v>
      </c>
      <c r="BS11276" s="38">
        <v>17959</v>
      </c>
      <c r="BT11276" s="38">
        <v>20018</v>
      </c>
      <c r="BU11276" s="38">
        <v>18812</v>
      </c>
      <c r="BV11276" s="38">
        <v>18395</v>
      </c>
      <c r="BW11276" s="38">
        <v>17374</v>
      </c>
      <c r="BX11276" s="38">
        <v>15297</v>
      </c>
      <c r="BY11276" s="38">
        <v>14629</v>
      </c>
      <c r="BZ11276" s="38">
        <v>11754</v>
      </c>
      <c r="CA11276" s="38">
        <v>10839</v>
      </c>
      <c r="CB11276" s="38">
        <v>1227.1510000000001</v>
      </c>
      <c r="CC11276" s="38">
        <v>1288.873</v>
      </c>
      <c r="CD11276" s="38">
        <v>1473.0250000000001</v>
      </c>
      <c r="CE11276" s="38">
        <v>2048.44</v>
      </c>
      <c r="CF11276" s="38">
        <v>2283.3560000000002</v>
      </c>
      <c r="CG11276" s="38">
        <v>2145.7249999999999</v>
      </c>
      <c r="CH11276" s="38">
        <v>2098.1590000000001</v>
      </c>
      <c r="CI11276" s="38">
        <v>1981.7460000000001</v>
      </c>
      <c r="CJ11276" s="38">
        <v>1744.835</v>
      </c>
      <c r="CK11276" s="38">
        <v>1668.6410000000001</v>
      </c>
      <c r="CL11276" s="38">
        <v>1340.7139999999999</v>
      </c>
      <c r="CM11276" s="38">
        <v>1236.335</v>
      </c>
      <c r="CN11276" s="38">
        <v>0</v>
      </c>
      <c r="CO11276" s="38">
        <v>0</v>
      </c>
      <c r="CP11276" s="38">
        <v>180049</v>
      </c>
      <c r="CQ11276" s="38">
        <v>180049</v>
      </c>
      <c r="CR11276" s="38">
        <v>20537</v>
      </c>
      <c r="CS11276" s="36">
        <v>2020</v>
      </c>
      <c r="CT11276" s="34" t="str">
        <f>IF(VLOOKUP(O11276,'Cross-Page Data'!$D$4:$F$48,3,FALSE)="natural gas",VLOOKUP(N11276,'Cross-Page Data'!$I$4:$J$19,2,FALSE),IF(VLOOKUP(O11276,'Cross-Page Data'!$D$4:$F$48,3,FALSE)="solar",IF(N11276="PV","solar PV","solar thermal"),IF(VLOOKUP(O11276,'Cross-Page Data'!$D$4:$F$48,3,FALSE)="wind",VLOOKUP(N11276,'Cross-Page Data'!$I$4:$J$19,2,FALSE),IF(VLOOKUP(O11276,'Cross-Page Data'!$D$4:$F$48,3,FALSE)="hydro",VLOOKUP(N11276,'Cross-Page Data'!$I$4:$J$19,2,FALSE),VLOOKUP(O11276,'Cross-Page Data'!$D$4:$F$48,3,FALSE)))))</f>
        <v>solar PV</v>
      </c>
      <c r="CU11276" s="34" t="b">
        <f>INDEX('Cross-Page Data'!$N$14:$N$20,MATCH('923_2020'!M11276,'Cross-Page Data'!$M$14:$M$20,0))</f>
        <v>1</v>
      </c>
    </row>
    <row r="11277" spans="1:99" ht="39" x14ac:dyDescent="0.25">
      <c r="A11277" s="36">
        <v>59620</v>
      </c>
      <c r="B11277" s="37" t="s">
        <v>207</v>
      </c>
      <c r="C11277" s="36" t="s">
        <v>25948</v>
      </c>
      <c r="D11277" s="37" t="s">
        <v>12224</v>
      </c>
      <c r="E11277" s="37" t="s">
        <v>12225</v>
      </c>
      <c r="F11277" s="36">
        <v>59358</v>
      </c>
      <c r="G11277" s="37" t="s">
        <v>128</v>
      </c>
      <c r="H11277" s="37" t="s">
        <v>25949</v>
      </c>
      <c r="I11277" s="37" t="s">
        <v>16691</v>
      </c>
      <c r="J11277" s="37" t="s">
        <v>292</v>
      </c>
      <c r="K11277" s="36">
        <v>22</v>
      </c>
      <c r="L11277" s="36">
        <v>2</v>
      </c>
      <c r="M11277" s="37" t="s">
        <v>453</v>
      </c>
      <c r="N11277" s="37" t="s">
        <v>237</v>
      </c>
      <c r="O11277" s="37" t="s">
        <v>238</v>
      </c>
      <c r="P11277" s="37" t="s">
        <v>238</v>
      </c>
      <c r="Q11277" s="37" t="s">
        <v>25985</v>
      </c>
      <c r="R11277" s="37" t="s">
        <v>7417</v>
      </c>
      <c r="S11277" s="37" t="s">
        <v>292</v>
      </c>
      <c r="T11277" s="38">
        <v>0</v>
      </c>
      <c r="U11277" s="38">
        <v>0</v>
      </c>
      <c r="V11277" s="38">
        <v>0</v>
      </c>
      <c r="W11277" s="38">
        <v>0</v>
      </c>
      <c r="X11277" s="38">
        <v>0</v>
      </c>
      <c r="Y11277" s="38">
        <v>0</v>
      </c>
      <c r="Z11277" s="38">
        <v>0</v>
      </c>
      <c r="AA11277" s="38">
        <v>0</v>
      </c>
      <c r="AB11277" s="38">
        <v>0</v>
      </c>
      <c r="AC11277" s="38">
        <v>0</v>
      </c>
      <c r="AD11277" s="38">
        <v>0</v>
      </c>
      <c r="AE11277" s="38">
        <v>0</v>
      </c>
      <c r="AF11277" s="38">
        <v>0</v>
      </c>
      <c r="AG11277" s="38">
        <v>0</v>
      </c>
      <c r="AH11277" s="38">
        <v>0</v>
      </c>
      <c r="AI11277" s="38">
        <v>0</v>
      </c>
      <c r="AJ11277" s="38">
        <v>0</v>
      </c>
      <c r="AK11277" s="38">
        <v>0</v>
      </c>
      <c r="AL11277" s="38">
        <v>0</v>
      </c>
      <c r="AM11277" s="38">
        <v>0</v>
      </c>
      <c r="AN11277" s="38">
        <v>0</v>
      </c>
      <c r="AO11277" s="38">
        <v>0</v>
      </c>
      <c r="AP11277" s="38">
        <v>0</v>
      </c>
      <c r="AQ11277" s="38">
        <v>0</v>
      </c>
      <c r="AR11277" s="39">
        <v>0</v>
      </c>
      <c r="AS11277" s="39">
        <v>0</v>
      </c>
      <c r="AT11277" s="39">
        <v>0</v>
      </c>
      <c r="AU11277" s="39">
        <v>0</v>
      </c>
      <c r="AV11277" s="39">
        <v>0</v>
      </c>
      <c r="AW11277" s="39">
        <v>0</v>
      </c>
      <c r="AX11277" s="39">
        <v>0</v>
      </c>
      <c r="AY11277" s="39">
        <v>0</v>
      </c>
      <c r="AZ11277" s="39">
        <v>0</v>
      </c>
      <c r="BA11277" s="39">
        <v>0</v>
      </c>
      <c r="BB11277" s="39">
        <v>0</v>
      </c>
      <c r="BC11277" s="39">
        <v>0</v>
      </c>
      <c r="BD11277" s="38">
        <v>1547</v>
      </c>
      <c r="BE11277" s="38">
        <v>2139</v>
      </c>
      <c r="BF11277" s="38">
        <v>2361</v>
      </c>
      <c r="BG11277" s="38">
        <v>2963</v>
      </c>
      <c r="BH11277" s="38">
        <v>3200</v>
      </c>
      <c r="BI11277" s="38">
        <v>3508</v>
      </c>
      <c r="BJ11277" s="38">
        <v>3614</v>
      </c>
      <c r="BK11277" s="38">
        <v>3431</v>
      </c>
      <c r="BL11277" s="38">
        <v>2913</v>
      </c>
      <c r="BM11277" s="38">
        <v>2521</v>
      </c>
      <c r="BN11277" s="38">
        <v>1503</v>
      </c>
      <c r="BO11277" s="38">
        <v>1327</v>
      </c>
      <c r="BP11277" s="38">
        <v>1547</v>
      </c>
      <c r="BQ11277" s="38">
        <v>2139</v>
      </c>
      <c r="BR11277" s="38">
        <v>2361</v>
      </c>
      <c r="BS11277" s="38">
        <v>2963</v>
      </c>
      <c r="BT11277" s="38">
        <v>3200</v>
      </c>
      <c r="BU11277" s="38">
        <v>3508</v>
      </c>
      <c r="BV11277" s="38">
        <v>3614</v>
      </c>
      <c r="BW11277" s="38">
        <v>3431</v>
      </c>
      <c r="BX11277" s="38">
        <v>2913</v>
      </c>
      <c r="BY11277" s="38">
        <v>2521</v>
      </c>
      <c r="BZ11277" s="38">
        <v>1503</v>
      </c>
      <c r="CA11277" s="38">
        <v>1327</v>
      </c>
      <c r="CB11277" s="38">
        <v>176.41200000000001</v>
      </c>
      <c r="CC11277" s="38">
        <v>243.96700000000001</v>
      </c>
      <c r="CD11277" s="38">
        <v>269.29599999999999</v>
      </c>
      <c r="CE11277" s="38">
        <v>337.95400000000001</v>
      </c>
      <c r="CF11277" s="38">
        <v>365.04700000000003</v>
      </c>
      <c r="CG11277" s="38">
        <v>400.173</v>
      </c>
      <c r="CH11277" s="38">
        <v>412.233</v>
      </c>
      <c r="CI11277" s="38">
        <v>391.315</v>
      </c>
      <c r="CJ11277" s="38">
        <v>332.27600000000001</v>
      </c>
      <c r="CK11277" s="38">
        <v>287.50299999999999</v>
      </c>
      <c r="CL11277" s="38">
        <v>171.482</v>
      </c>
      <c r="CM11277" s="38">
        <v>151.34200000000001</v>
      </c>
      <c r="CN11277" s="38">
        <v>0</v>
      </c>
      <c r="CO11277" s="38">
        <v>0</v>
      </c>
      <c r="CP11277" s="38">
        <v>31027</v>
      </c>
      <c r="CQ11277" s="38">
        <v>31027</v>
      </c>
      <c r="CR11277" s="38">
        <v>3539</v>
      </c>
      <c r="CS11277" s="36">
        <v>2020</v>
      </c>
      <c r="CT11277" s="34" t="str">
        <f>IF(VLOOKUP(O11277,'Cross-Page Data'!$D$4:$F$48,3,FALSE)="natural gas",VLOOKUP(N11277,'Cross-Page Data'!$I$4:$J$19,2,FALSE),IF(VLOOKUP(O11277,'Cross-Page Data'!$D$4:$F$48,3,FALSE)="solar",IF(N11277="PV","solar PV","solar thermal"),IF(VLOOKUP(O11277,'Cross-Page Data'!$D$4:$F$48,3,FALSE)="wind",VLOOKUP(N11277,'Cross-Page Data'!$I$4:$J$19,2,FALSE),IF(VLOOKUP(O11277,'Cross-Page Data'!$D$4:$F$48,3,FALSE)="hydro",VLOOKUP(N11277,'Cross-Page Data'!$I$4:$J$19,2,FALSE),VLOOKUP(O11277,'Cross-Page Data'!$D$4:$F$48,3,FALSE)))))</f>
        <v>solar PV</v>
      </c>
      <c r="CU11277" s="34" t="b">
        <f>INDEX('Cross-Page Data'!$N$14:$N$20,MATCH('923_2020'!M11277,'Cross-Page Data'!$M$14:$M$20,0))</f>
        <v>1</v>
      </c>
    </row>
    <row r="11278" spans="1:99" ht="39" x14ac:dyDescent="0.25">
      <c r="A11278" s="36">
        <v>59621</v>
      </c>
      <c r="B11278" s="37" t="s">
        <v>207</v>
      </c>
      <c r="C11278" s="36" t="s">
        <v>25948</v>
      </c>
      <c r="D11278" s="37" t="s">
        <v>3194</v>
      </c>
      <c r="E11278" s="37" t="s">
        <v>3195</v>
      </c>
      <c r="F11278" s="36">
        <v>59871</v>
      </c>
      <c r="G11278" s="37" t="s">
        <v>125</v>
      </c>
      <c r="H11278" s="37" t="s">
        <v>25954</v>
      </c>
      <c r="I11278" s="37" t="s">
        <v>25982</v>
      </c>
      <c r="J11278" s="37" t="s">
        <v>292</v>
      </c>
      <c r="K11278" s="36">
        <v>22</v>
      </c>
      <c r="L11278" s="36">
        <v>2</v>
      </c>
      <c r="M11278" s="37" t="s">
        <v>453</v>
      </c>
      <c r="N11278" s="37" t="s">
        <v>211</v>
      </c>
      <c r="O11278" s="37" t="s">
        <v>212</v>
      </c>
      <c r="P11278" s="37" t="s">
        <v>212</v>
      </c>
      <c r="Q11278" s="37" t="s">
        <v>25981</v>
      </c>
      <c r="R11278" s="37" t="s">
        <v>25979</v>
      </c>
      <c r="S11278" s="37" t="s">
        <v>292</v>
      </c>
      <c r="T11278" s="38">
        <v>0</v>
      </c>
      <c r="U11278" s="38">
        <v>0</v>
      </c>
      <c r="V11278" s="38">
        <v>0</v>
      </c>
      <c r="W11278" s="38">
        <v>0</v>
      </c>
      <c r="X11278" s="38">
        <v>0</v>
      </c>
      <c r="Y11278" s="38">
        <v>0</v>
      </c>
      <c r="Z11278" s="38">
        <v>0</v>
      </c>
      <c r="AA11278" s="38">
        <v>0</v>
      </c>
      <c r="AB11278" s="38">
        <v>0</v>
      </c>
      <c r="AC11278" s="38">
        <v>0</v>
      </c>
      <c r="AD11278" s="38">
        <v>0</v>
      </c>
      <c r="AE11278" s="38">
        <v>0</v>
      </c>
      <c r="AF11278" s="38">
        <v>0</v>
      </c>
      <c r="AG11278" s="38">
        <v>0</v>
      </c>
      <c r="AH11278" s="38">
        <v>0</v>
      </c>
      <c r="AI11278" s="38">
        <v>0</v>
      </c>
      <c r="AJ11278" s="38">
        <v>0</v>
      </c>
      <c r="AK11278" s="38">
        <v>0</v>
      </c>
      <c r="AL11278" s="38">
        <v>0</v>
      </c>
      <c r="AM11278" s="38">
        <v>0</v>
      </c>
      <c r="AN11278" s="38">
        <v>0</v>
      </c>
      <c r="AO11278" s="38">
        <v>0</v>
      </c>
      <c r="AP11278" s="38">
        <v>0</v>
      </c>
      <c r="AQ11278" s="38">
        <v>0</v>
      </c>
      <c r="AR11278" s="39">
        <v>0</v>
      </c>
      <c r="AS11278" s="39">
        <v>0</v>
      </c>
      <c r="AT11278" s="39">
        <v>0</v>
      </c>
      <c r="AU11278" s="39">
        <v>0</v>
      </c>
      <c r="AV11278" s="39">
        <v>0</v>
      </c>
      <c r="AW11278" s="39">
        <v>0</v>
      </c>
      <c r="AX11278" s="39">
        <v>0</v>
      </c>
      <c r="AY11278" s="39">
        <v>0</v>
      </c>
      <c r="AZ11278" s="39">
        <v>0</v>
      </c>
      <c r="BA11278" s="39">
        <v>0</v>
      </c>
      <c r="BB11278" s="39">
        <v>0</v>
      </c>
      <c r="BC11278" s="39">
        <v>0</v>
      </c>
      <c r="BD11278" s="38">
        <v>825220</v>
      </c>
      <c r="BE11278" s="38">
        <v>701307</v>
      </c>
      <c r="BF11278" s="38">
        <v>786251</v>
      </c>
      <c r="BG11278" s="38">
        <v>773942</v>
      </c>
      <c r="BH11278" s="38">
        <v>694688</v>
      </c>
      <c r="BI11278" s="38">
        <v>977293</v>
      </c>
      <c r="BJ11278" s="38">
        <v>532595</v>
      </c>
      <c r="BK11278" s="38">
        <v>667300</v>
      </c>
      <c r="BL11278" s="38">
        <v>578455</v>
      </c>
      <c r="BM11278" s="38">
        <v>719657</v>
      </c>
      <c r="BN11278" s="38">
        <v>868669</v>
      </c>
      <c r="BO11278" s="38">
        <v>756084</v>
      </c>
      <c r="BP11278" s="38">
        <v>825220</v>
      </c>
      <c r="BQ11278" s="38">
        <v>701307</v>
      </c>
      <c r="BR11278" s="38">
        <v>786251</v>
      </c>
      <c r="BS11278" s="38">
        <v>773942</v>
      </c>
      <c r="BT11278" s="38">
        <v>694688</v>
      </c>
      <c r="BU11278" s="38">
        <v>977293</v>
      </c>
      <c r="BV11278" s="38">
        <v>532595</v>
      </c>
      <c r="BW11278" s="38">
        <v>667300</v>
      </c>
      <c r="BX11278" s="38">
        <v>578455</v>
      </c>
      <c r="BY11278" s="38">
        <v>719657</v>
      </c>
      <c r="BZ11278" s="38">
        <v>868669</v>
      </c>
      <c r="CA11278" s="38">
        <v>756084</v>
      </c>
      <c r="CB11278" s="38">
        <v>94128</v>
      </c>
      <c r="CC11278" s="38">
        <v>79994</v>
      </c>
      <c r="CD11278" s="38">
        <v>89683</v>
      </c>
      <c r="CE11278" s="38">
        <v>88279</v>
      </c>
      <c r="CF11278" s="38">
        <v>79239</v>
      </c>
      <c r="CG11278" s="38">
        <v>111474</v>
      </c>
      <c r="CH11278" s="38">
        <v>60750</v>
      </c>
      <c r="CI11278" s="38">
        <v>76115</v>
      </c>
      <c r="CJ11278" s="38">
        <v>65981</v>
      </c>
      <c r="CK11278" s="38">
        <v>82087</v>
      </c>
      <c r="CL11278" s="38">
        <v>99084</v>
      </c>
      <c r="CM11278" s="38">
        <v>86242</v>
      </c>
      <c r="CN11278" s="38">
        <v>0</v>
      </c>
      <c r="CO11278" s="38">
        <v>0</v>
      </c>
      <c r="CP11278" s="38">
        <v>8881461</v>
      </c>
      <c r="CQ11278" s="38">
        <v>8881461</v>
      </c>
      <c r="CR11278" s="38">
        <v>1013056</v>
      </c>
      <c r="CS11278" s="36">
        <v>2020</v>
      </c>
      <c r="CT11278" s="34" t="str">
        <f>IF(VLOOKUP(O11278,'Cross-Page Data'!$D$4:$F$48,3,FALSE)="natural gas",VLOOKUP(N11278,'Cross-Page Data'!$I$4:$J$19,2,FALSE),IF(VLOOKUP(O11278,'Cross-Page Data'!$D$4:$F$48,3,FALSE)="solar",IF(N11278="PV","solar PV","solar thermal"),IF(VLOOKUP(O11278,'Cross-Page Data'!$D$4:$F$48,3,FALSE)="wind",VLOOKUP(N11278,'Cross-Page Data'!$I$4:$J$19,2,FALSE),IF(VLOOKUP(O11278,'Cross-Page Data'!$D$4:$F$48,3,FALSE)="hydro",VLOOKUP(N11278,'Cross-Page Data'!$I$4:$J$19,2,FALSE),VLOOKUP(O11278,'Cross-Page Data'!$D$4:$F$48,3,FALSE)))))</f>
        <v>onshore wind</v>
      </c>
      <c r="CU11278" s="34" t="b">
        <f>INDEX('Cross-Page Data'!$N$14:$N$20,MATCH('923_2020'!M11278,'Cross-Page Data'!$M$14:$M$20,0))</f>
        <v>1</v>
      </c>
    </row>
    <row r="11279" spans="1:99" ht="51.75" x14ac:dyDescent="0.25">
      <c r="A11279" s="36">
        <v>59622</v>
      </c>
      <c r="B11279" s="37" t="s">
        <v>207</v>
      </c>
      <c r="C11279" s="36" t="s">
        <v>25948</v>
      </c>
      <c r="D11279" s="37" t="s">
        <v>12221</v>
      </c>
      <c r="E11279" s="37" t="s">
        <v>11289</v>
      </c>
      <c r="F11279" s="36">
        <v>57365</v>
      </c>
      <c r="G11279" s="37" t="s">
        <v>65</v>
      </c>
      <c r="H11279" s="37" t="s">
        <v>24259</v>
      </c>
      <c r="I11279" s="37" t="s">
        <v>25965</v>
      </c>
      <c r="J11279" s="37" t="s">
        <v>292</v>
      </c>
      <c r="K11279" s="36">
        <v>22</v>
      </c>
      <c r="L11279" s="36">
        <v>2</v>
      </c>
      <c r="M11279" s="37" t="s">
        <v>453</v>
      </c>
      <c r="N11279" s="37" t="s">
        <v>211</v>
      </c>
      <c r="O11279" s="37" t="s">
        <v>212</v>
      </c>
      <c r="P11279" s="37" t="s">
        <v>212</v>
      </c>
      <c r="Q11279" s="37" t="s">
        <v>25964</v>
      </c>
      <c r="R11279" s="37" t="s">
        <v>7417</v>
      </c>
      <c r="S11279" s="37" t="s">
        <v>292</v>
      </c>
      <c r="T11279" s="38">
        <v>0</v>
      </c>
      <c r="U11279" s="38">
        <v>0</v>
      </c>
      <c r="V11279" s="38">
        <v>0</v>
      </c>
      <c r="W11279" s="38">
        <v>0</v>
      </c>
      <c r="X11279" s="38">
        <v>0</v>
      </c>
      <c r="Y11279" s="38">
        <v>0</v>
      </c>
      <c r="Z11279" s="38">
        <v>0</v>
      </c>
      <c r="AA11279" s="38">
        <v>0</v>
      </c>
      <c r="AB11279" s="38">
        <v>0</v>
      </c>
      <c r="AC11279" s="38">
        <v>0</v>
      </c>
      <c r="AD11279" s="38">
        <v>0</v>
      </c>
      <c r="AE11279" s="38">
        <v>0</v>
      </c>
      <c r="AF11279" s="38">
        <v>0</v>
      </c>
      <c r="AG11279" s="38">
        <v>0</v>
      </c>
      <c r="AH11279" s="38">
        <v>0</v>
      </c>
      <c r="AI11279" s="38">
        <v>0</v>
      </c>
      <c r="AJ11279" s="38">
        <v>0</v>
      </c>
      <c r="AK11279" s="38">
        <v>0</v>
      </c>
      <c r="AL11279" s="38">
        <v>0</v>
      </c>
      <c r="AM11279" s="38">
        <v>0</v>
      </c>
      <c r="AN11279" s="38">
        <v>0</v>
      </c>
      <c r="AO11279" s="38">
        <v>0</v>
      </c>
      <c r="AP11279" s="38">
        <v>0</v>
      </c>
      <c r="AQ11279" s="38">
        <v>0</v>
      </c>
      <c r="AR11279" s="39">
        <v>0</v>
      </c>
      <c r="AS11279" s="39">
        <v>0</v>
      </c>
      <c r="AT11279" s="39">
        <v>0</v>
      </c>
      <c r="AU11279" s="39">
        <v>0</v>
      </c>
      <c r="AV11279" s="39">
        <v>0</v>
      </c>
      <c r="AW11279" s="39">
        <v>0</v>
      </c>
      <c r="AX11279" s="39">
        <v>0</v>
      </c>
      <c r="AY11279" s="39">
        <v>0</v>
      </c>
      <c r="AZ11279" s="39">
        <v>0</v>
      </c>
      <c r="BA11279" s="39">
        <v>0</v>
      </c>
      <c r="BB11279" s="39">
        <v>0</v>
      </c>
      <c r="BC11279" s="39">
        <v>0</v>
      </c>
      <c r="BD11279" s="38">
        <v>8287</v>
      </c>
      <c r="BE11279" s="38">
        <v>8831</v>
      </c>
      <c r="BF11279" s="38">
        <v>11127</v>
      </c>
      <c r="BG11279" s="38">
        <v>12785</v>
      </c>
      <c r="BH11279" s="38">
        <v>10607</v>
      </c>
      <c r="BI11279" s="38">
        <v>5852</v>
      </c>
      <c r="BJ11279" s="38">
        <v>6153</v>
      </c>
      <c r="BK11279" s="38">
        <v>6923</v>
      </c>
      <c r="BL11279" s="38">
        <v>7763</v>
      </c>
      <c r="BM11279" s="38">
        <v>8259</v>
      </c>
      <c r="BN11279" s="38">
        <v>13685</v>
      </c>
      <c r="BO11279" s="38">
        <v>12568</v>
      </c>
      <c r="BP11279" s="38">
        <v>8287</v>
      </c>
      <c r="BQ11279" s="38">
        <v>8831</v>
      </c>
      <c r="BR11279" s="38">
        <v>11127</v>
      </c>
      <c r="BS11279" s="38">
        <v>12785</v>
      </c>
      <c r="BT11279" s="38">
        <v>10607</v>
      </c>
      <c r="BU11279" s="38">
        <v>5852</v>
      </c>
      <c r="BV11279" s="38">
        <v>6153</v>
      </c>
      <c r="BW11279" s="38">
        <v>6923</v>
      </c>
      <c r="BX11279" s="38">
        <v>7763</v>
      </c>
      <c r="BY11279" s="38">
        <v>8259</v>
      </c>
      <c r="BZ11279" s="38">
        <v>13685</v>
      </c>
      <c r="CA11279" s="38">
        <v>12568</v>
      </c>
      <c r="CB11279" s="38">
        <v>945.21</v>
      </c>
      <c r="CC11279" s="38">
        <v>1007.301</v>
      </c>
      <c r="CD11279" s="38">
        <v>1269.1849999999999</v>
      </c>
      <c r="CE11279" s="38">
        <v>1458.2919999999999</v>
      </c>
      <c r="CF11279" s="38">
        <v>1209.9269999999999</v>
      </c>
      <c r="CG11279" s="38">
        <v>667.54</v>
      </c>
      <c r="CH11279" s="38">
        <v>701.86500000000001</v>
      </c>
      <c r="CI11279" s="38">
        <v>789.61800000000005</v>
      </c>
      <c r="CJ11279" s="38">
        <v>885.46699999999998</v>
      </c>
      <c r="CK11279" s="38">
        <v>942.053</v>
      </c>
      <c r="CL11279" s="38">
        <v>1560.941</v>
      </c>
      <c r="CM11279" s="38">
        <v>1433.6010000000001</v>
      </c>
      <c r="CN11279" s="38">
        <v>0</v>
      </c>
      <c r="CO11279" s="38">
        <v>0</v>
      </c>
      <c r="CP11279" s="38">
        <v>112840</v>
      </c>
      <c r="CQ11279" s="38">
        <v>112840</v>
      </c>
      <c r="CR11279" s="38">
        <v>12871</v>
      </c>
      <c r="CS11279" s="36">
        <v>2020</v>
      </c>
      <c r="CT11279" s="34" t="str">
        <f>IF(VLOOKUP(O11279,'Cross-Page Data'!$D$4:$F$48,3,FALSE)="natural gas",VLOOKUP(N11279,'Cross-Page Data'!$I$4:$J$19,2,FALSE),IF(VLOOKUP(O11279,'Cross-Page Data'!$D$4:$F$48,3,FALSE)="solar",IF(N11279="PV","solar PV","solar thermal"),IF(VLOOKUP(O11279,'Cross-Page Data'!$D$4:$F$48,3,FALSE)="wind",VLOOKUP(N11279,'Cross-Page Data'!$I$4:$J$19,2,FALSE),IF(VLOOKUP(O11279,'Cross-Page Data'!$D$4:$F$48,3,FALSE)="hydro",VLOOKUP(N11279,'Cross-Page Data'!$I$4:$J$19,2,FALSE),VLOOKUP(O11279,'Cross-Page Data'!$D$4:$F$48,3,FALSE)))))</f>
        <v>onshore wind</v>
      </c>
      <c r="CU11279" s="34" t="b">
        <f>INDEX('Cross-Page Data'!$N$14:$N$20,MATCH('923_2020'!M11279,'Cross-Page Data'!$M$14:$M$20,0))</f>
        <v>1</v>
      </c>
    </row>
    <row r="11280" spans="1:99" ht="26.25" x14ac:dyDescent="0.25">
      <c r="A11280" s="36">
        <v>59623</v>
      </c>
      <c r="B11280" s="37" t="s">
        <v>207</v>
      </c>
      <c r="C11280" s="36" t="s">
        <v>25948</v>
      </c>
      <c r="D11280" s="37" t="s">
        <v>12218</v>
      </c>
      <c r="E11280" s="37" t="s">
        <v>12219</v>
      </c>
      <c r="F11280" s="36">
        <v>59360</v>
      </c>
      <c r="G11280" s="37" t="s">
        <v>94</v>
      </c>
      <c r="H11280" s="37" t="s">
        <v>25960</v>
      </c>
      <c r="I11280" s="37" t="s">
        <v>25965</v>
      </c>
      <c r="J11280" s="37" t="s">
        <v>292</v>
      </c>
      <c r="K11280" s="36">
        <v>22</v>
      </c>
      <c r="L11280" s="36">
        <v>2</v>
      </c>
      <c r="M11280" s="37" t="s">
        <v>453</v>
      </c>
      <c r="N11280" s="37" t="s">
        <v>237</v>
      </c>
      <c r="O11280" s="37" t="s">
        <v>238</v>
      </c>
      <c r="P11280" s="37" t="s">
        <v>238</v>
      </c>
      <c r="Q11280" s="37" t="s">
        <v>25966</v>
      </c>
      <c r="R11280" s="37" t="s">
        <v>7417</v>
      </c>
      <c r="S11280" s="37" t="s">
        <v>292</v>
      </c>
      <c r="T11280" s="38">
        <v>0</v>
      </c>
      <c r="U11280" s="38">
        <v>0</v>
      </c>
      <c r="V11280" s="38">
        <v>0</v>
      </c>
      <c r="W11280" s="38">
        <v>0</v>
      </c>
      <c r="X11280" s="38">
        <v>0</v>
      </c>
      <c r="Y11280" s="38">
        <v>0</v>
      </c>
      <c r="Z11280" s="38">
        <v>0</v>
      </c>
      <c r="AA11280" s="38">
        <v>0</v>
      </c>
      <c r="AB11280" s="38">
        <v>0</v>
      </c>
      <c r="AC11280" s="38">
        <v>0</v>
      </c>
      <c r="AD11280" s="38">
        <v>0</v>
      </c>
      <c r="AE11280" s="38">
        <v>0</v>
      </c>
      <c r="AF11280" s="38">
        <v>0</v>
      </c>
      <c r="AG11280" s="38">
        <v>0</v>
      </c>
      <c r="AH11280" s="38">
        <v>0</v>
      </c>
      <c r="AI11280" s="38">
        <v>0</v>
      </c>
      <c r="AJ11280" s="38">
        <v>0</v>
      </c>
      <c r="AK11280" s="38">
        <v>0</v>
      </c>
      <c r="AL11280" s="38">
        <v>0</v>
      </c>
      <c r="AM11280" s="38">
        <v>0</v>
      </c>
      <c r="AN11280" s="38">
        <v>0</v>
      </c>
      <c r="AO11280" s="38">
        <v>0</v>
      </c>
      <c r="AP11280" s="38">
        <v>0</v>
      </c>
      <c r="AQ11280" s="38">
        <v>0</v>
      </c>
      <c r="AR11280" s="39">
        <v>0</v>
      </c>
      <c r="AS11280" s="39">
        <v>0</v>
      </c>
      <c r="AT11280" s="39">
        <v>0</v>
      </c>
      <c r="AU11280" s="39">
        <v>0</v>
      </c>
      <c r="AV11280" s="39">
        <v>0</v>
      </c>
      <c r="AW11280" s="39">
        <v>0</v>
      </c>
      <c r="AX11280" s="39">
        <v>0</v>
      </c>
      <c r="AY11280" s="39">
        <v>0</v>
      </c>
      <c r="AZ11280" s="39">
        <v>0</v>
      </c>
      <c r="BA11280" s="39">
        <v>0</v>
      </c>
      <c r="BB11280" s="39">
        <v>0</v>
      </c>
      <c r="BC11280" s="39">
        <v>0</v>
      </c>
      <c r="BD11280" s="38">
        <v>900</v>
      </c>
      <c r="BE11280" s="38">
        <v>1005</v>
      </c>
      <c r="BF11280" s="38">
        <v>1453</v>
      </c>
      <c r="BG11280" s="38">
        <v>1457</v>
      </c>
      <c r="BH11280" s="38">
        <v>1913</v>
      </c>
      <c r="BI11280" s="38">
        <v>1923</v>
      </c>
      <c r="BJ11280" s="38">
        <v>1829</v>
      </c>
      <c r="BK11280" s="38">
        <v>1553</v>
      </c>
      <c r="BL11280" s="38">
        <v>1527</v>
      </c>
      <c r="BM11280" s="38">
        <v>1084</v>
      </c>
      <c r="BN11280" s="38">
        <v>998</v>
      </c>
      <c r="BO11280" s="38">
        <v>675</v>
      </c>
      <c r="BP11280" s="38">
        <v>900</v>
      </c>
      <c r="BQ11280" s="38">
        <v>1005</v>
      </c>
      <c r="BR11280" s="38">
        <v>1453</v>
      </c>
      <c r="BS11280" s="38">
        <v>1457</v>
      </c>
      <c r="BT11280" s="38">
        <v>1913</v>
      </c>
      <c r="BU11280" s="38">
        <v>1923</v>
      </c>
      <c r="BV11280" s="38">
        <v>1829</v>
      </c>
      <c r="BW11280" s="38">
        <v>1553</v>
      </c>
      <c r="BX11280" s="38">
        <v>1527</v>
      </c>
      <c r="BY11280" s="38">
        <v>1084</v>
      </c>
      <c r="BZ11280" s="38">
        <v>998</v>
      </c>
      <c r="CA11280" s="38">
        <v>675</v>
      </c>
      <c r="CB11280" s="38">
        <v>102.63500000000001</v>
      </c>
      <c r="CC11280" s="38">
        <v>114.589</v>
      </c>
      <c r="CD11280" s="38">
        <v>165.685</v>
      </c>
      <c r="CE11280" s="38">
        <v>166.13800000000001</v>
      </c>
      <c r="CF11280" s="38">
        <v>218.17099999999999</v>
      </c>
      <c r="CG11280" s="38">
        <v>219.32499999999999</v>
      </c>
      <c r="CH11280" s="38">
        <v>208.59700000000001</v>
      </c>
      <c r="CI11280" s="38">
        <v>177.113</v>
      </c>
      <c r="CJ11280" s="38">
        <v>174.179</v>
      </c>
      <c r="CK11280" s="38">
        <v>123.65900000000001</v>
      </c>
      <c r="CL11280" s="38">
        <v>113.878</v>
      </c>
      <c r="CM11280" s="38">
        <v>77.031000000000006</v>
      </c>
      <c r="CN11280" s="38">
        <v>0</v>
      </c>
      <c r="CO11280" s="38">
        <v>0</v>
      </c>
      <c r="CP11280" s="38">
        <v>16317</v>
      </c>
      <c r="CQ11280" s="38">
        <v>16317</v>
      </c>
      <c r="CR11280" s="38">
        <v>1861</v>
      </c>
      <c r="CS11280" s="36">
        <v>2020</v>
      </c>
      <c r="CT11280" s="34" t="str">
        <f>IF(VLOOKUP(O11280,'Cross-Page Data'!$D$4:$F$48,3,FALSE)="natural gas",VLOOKUP(N11280,'Cross-Page Data'!$I$4:$J$19,2,FALSE),IF(VLOOKUP(O11280,'Cross-Page Data'!$D$4:$F$48,3,FALSE)="solar",IF(N11280="PV","solar PV","solar thermal"),IF(VLOOKUP(O11280,'Cross-Page Data'!$D$4:$F$48,3,FALSE)="wind",VLOOKUP(N11280,'Cross-Page Data'!$I$4:$J$19,2,FALSE),IF(VLOOKUP(O11280,'Cross-Page Data'!$D$4:$F$48,3,FALSE)="hydro",VLOOKUP(N11280,'Cross-Page Data'!$I$4:$J$19,2,FALSE),VLOOKUP(O11280,'Cross-Page Data'!$D$4:$F$48,3,FALSE)))))</f>
        <v>solar PV</v>
      </c>
      <c r="CU11280" s="34" t="b">
        <f>INDEX('Cross-Page Data'!$N$14:$N$20,MATCH('923_2020'!M11280,'Cross-Page Data'!$M$14:$M$20,0))</f>
        <v>1</v>
      </c>
    </row>
    <row r="11281" spans="1:99" ht="39" x14ac:dyDescent="0.25">
      <c r="A11281" s="36">
        <v>59624</v>
      </c>
      <c r="B11281" s="37" t="s">
        <v>207</v>
      </c>
      <c r="C11281" s="36" t="s">
        <v>25948</v>
      </c>
      <c r="D11281" s="37" t="s">
        <v>12217</v>
      </c>
      <c r="E11281" s="37" t="s">
        <v>3798</v>
      </c>
      <c r="F11281" s="36">
        <v>58871</v>
      </c>
      <c r="G11281" s="37" t="s">
        <v>65</v>
      </c>
      <c r="H11281" s="37" t="s">
        <v>24259</v>
      </c>
      <c r="I11281" s="37" t="s">
        <v>25965</v>
      </c>
      <c r="J11281" s="37" t="s">
        <v>292</v>
      </c>
      <c r="K11281" s="36">
        <v>22</v>
      </c>
      <c r="L11281" s="36">
        <v>2</v>
      </c>
      <c r="M11281" s="37" t="s">
        <v>453</v>
      </c>
      <c r="N11281" s="37" t="s">
        <v>237</v>
      </c>
      <c r="O11281" s="37" t="s">
        <v>238</v>
      </c>
      <c r="P11281" s="37" t="s">
        <v>238</v>
      </c>
      <c r="Q11281" s="37" t="s">
        <v>25964</v>
      </c>
      <c r="R11281" s="37" t="s">
        <v>7417</v>
      </c>
      <c r="S11281" s="37" t="s">
        <v>292</v>
      </c>
      <c r="T11281" s="38">
        <v>0</v>
      </c>
      <c r="U11281" s="38">
        <v>0</v>
      </c>
      <c r="V11281" s="38">
        <v>0</v>
      </c>
      <c r="W11281" s="38">
        <v>0</v>
      </c>
      <c r="X11281" s="38">
        <v>0</v>
      </c>
      <c r="Y11281" s="38">
        <v>0</v>
      </c>
      <c r="Z11281" s="38">
        <v>0</v>
      </c>
      <c r="AA11281" s="38">
        <v>0</v>
      </c>
      <c r="AB11281" s="38">
        <v>0</v>
      </c>
      <c r="AC11281" s="38">
        <v>0</v>
      </c>
      <c r="AD11281" s="38">
        <v>0</v>
      </c>
      <c r="AE11281" s="38">
        <v>0</v>
      </c>
      <c r="AF11281" s="38">
        <v>0</v>
      </c>
      <c r="AG11281" s="38">
        <v>0</v>
      </c>
      <c r="AH11281" s="38">
        <v>0</v>
      </c>
      <c r="AI11281" s="38">
        <v>0</v>
      </c>
      <c r="AJ11281" s="38">
        <v>0</v>
      </c>
      <c r="AK11281" s="38">
        <v>0</v>
      </c>
      <c r="AL11281" s="38">
        <v>0</v>
      </c>
      <c r="AM11281" s="38">
        <v>0</v>
      </c>
      <c r="AN11281" s="38">
        <v>0</v>
      </c>
      <c r="AO11281" s="38">
        <v>0</v>
      </c>
      <c r="AP11281" s="38">
        <v>0</v>
      </c>
      <c r="AQ11281" s="38">
        <v>0</v>
      </c>
      <c r="AR11281" s="39">
        <v>0</v>
      </c>
      <c r="AS11281" s="39">
        <v>0</v>
      </c>
      <c r="AT11281" s="39">
        <v>0</v>
      </c>
      <c r="AU11281" s="39">
        <v>0</v>
      </c>
      <c r="AV11281" s="39">
        <v>0</v>
      </c>
      <c r="AW11281" s="39">
        <v>0</v>
      </c>
      <c r="AX11281" s="39">
        <v>0</v>
      </c>
      <c r="AY11281" s="39">
        <v>0</v>
      </c>
      <c r="AZ11281" s="39">
        <v>0</v>
      </c>
      <c r="BA11281" s="39">
        <v>0</v>
      </c>
      <c r="BB11281" s="39">
        <v>0</v>
      </c>
      <c r="BC11281" s="39">
        <v>0</v>
      </c>
      <c r="BD11281" s="38">
        <v>1009</v>
      </c>
      <c r="BE11281" s="38">
        <v>1322</v>
      </c>
      <c r="BF11281" s="38">
        <v>2012</v>
      </c>
      <c r="BG11281" s="38">
        <v>1929</v>
      </c>
      <c r="BH11281" s="38">
        <v>2719</v>
      </c>
      <c r="BI11281" s="38">
        <v>2569</v>
      </c>
      <c r="BJ11281" s="38">
        <v>2530</v>
      </c>
      <c r="BK11281" s="38">
        <v>2392</v>
      </c>
      <c r="BL11281" s="38">
        <v>2077</v>
      </c>
      <c r="BM11281" s="38">
        <v>1510</v>
      </c>
      <c r="BN11281" s="38">
        <v>1080</v>
      </c>
      <c r="BO11281" s="38">
        <v>822</v>
      </c>
      <c r="BP11281" s="38">
        <v>1009</v>
      </c>
      <c r="BQ11281" s="38">
        <v>1322</v>
      </c>
      <c r="BR11281" s="38">
        <v>2012</v>
      </c>
      <c r="BS11281" s="38">
        <v>1929</v>
      </c>
      <c r="BT11281" s="38">
        <v>2719</v>
      </c>
      <c r="BU11281" s="38">
        <v>2569</v>
      </c>
      <c r="BV11281" s="38">
        <v>2530</v>
      </c>
      <c r="BW11281" s="38">
        <v>2392</v>
      </c>
      <c r="BX11281" s="38">
        <v>2077</v>
      </c>
      <c r="BY11281" s="38">
        <v>1510</v>
      </c>
      <c r="BZ11281" s="38">
        <v>1080</v>
      </c>
      <c r="CA11281" s="38">
        <v>822</v>
      </c>
      <c r="CB11281" s="38">
        <v>115.134</v>
      </c>
      <c r="CC11281" s="38">
        <v>150.80600000000001</v>
      </c>
      <c r="CD11281" s="38">
        <v>229.464</v>
      </c>
      <c r="CE11281" s="38">
        <v>220.011</v>
      </c>
      <c r="CF11281" s="38">
        <v>310.173</v>
      </c>
      <c r="CG11281" s="38">
        <v>293.05</v>
      </c>
      <c r="CH11281" s="38">
        <v>288.59100000000001</v>
      </c>
      <c r="CI11281" s="38">
        <v>272.80599999999998</v>
      </c>
      <c r="CJ11281" s="38">
        <v>236.86600000000001</v>
      </c>
      <c r="CK11281" s="38">
        <v>172.209</v>
      </c>
      <c r="CL11281" s="38">
        <v>123.16</v>
      </c>
      <c r="CM11281" s="38">
        <v>93.73</v>
      </c>
      <c r="CN11281" s="38">
        <v>0</v>
      </c>
      <c r="CO11281" s="38">
        <v>0</v>
      </c>
      <c r="CP11281" s="38">
        <v>21971</v>
      </c>
      <c r="CQ11281" s="38">
        <v>21971</v>
      </c>
      <c r="CR11281" s="38">
        <v>2506</v>
      </c>
      <c r="CS11281" s="36">
        <v>2020</v>
      </c>
      <c r="CT11281" s="34" t="str">
        <f>IF(VLOOKUP(O11281,'Cross-Page Data'!$D$4:$F$48,3,FALSE)="natural gas",VLOOKUP(N11281,'Cross-Page Data'!$I$4:$J$19,2,FALSE),IF(VLOOKUP(O11281,'Cross-Page Data'!$D$4:$F$48,3,FALSE)="solar",IF(N11281="PV","solar PV","solar thermal"),IF(VLOOKUP(O11281,'Cross-Page Data'!$D$4:$F$48,3,FALSE)="wind",VLOOKUP(N11281,'Cross-Page Data'!$I$4:$J$19,2,FALSE),IF(VLOOKUP(O11281,'Cross-Page Data'!$D$4:$F$48,3,FALSE)="hydro",VLOOKUP(N11281,'Cross-Page Data'!$I$4:$J$19,2,FALSE),VLOOKUP(O11281,'Cross-Page Data'!$D$4:$F$48,3,FALSE)))))</f>
        <v>solar PV</v>
      </c>
      <c r="CU11281" s="34" t="b">
        <f>INDEX('Cross-Page Data'!$N$14:$N$20,MATCH('923_2020'!M11281,'Cross-Page Data'!$M$14:$M$20,0))</f>
        <v>1</v>
      </c>
    </row>
    <row r="11282" spans="1:99" ht="39" x14ac:dyDescent="0.25">
      <c r="A11282" s="36">
        <v>59625</v>
      </c>
      <c r="B11282" s="37" t="s">
        <v>207</v>
      </c>
      <c r="C11282" s="36" t="s">
        <v>25948</v>
      </c>
      <c r="D11282" s="37" t="s">
        <v>12216</v>
      </c>
      <c r="E11282" s="37" t="s">
        <v>3798</v>
      </c>
      <c r="F11282" s="36">
        <v>58871</v>
      </c>
      <c r="G11282" s="37" t="s">
        <v>65</v>
      </c>
      <c r="H11282" s="37" t="s">
        <v>24259</v>
      </c>
      <c r="I11282" s="37" t="s">
        <v>25965</v>
      </c>
      <c r="J11282" s="37" t="s">
        <v>292</v>
      </c>
      <c r="K11282" s="36">
        <v>22</v>
      </c>
      <c r="L11282" s="36">
        <v>2</v>
      </c>
      <c r="M11282" s="37" t="s">
        <v>453</v>
      </c>
      <c r="N11282" s="37" t="s">
        <v>237</v>
      </c>
      <c r="O11282" s="37" t="s">
        <v>238</v>
      </c>
      <c r="P11282" s="37" t="s">
        <v>238</v>
      </c>
      <c r="Q11282" s="37" t="s">
        <v>25964</v>
      </c>
      <c r="R11282" s="37" t="s">
        <v>7417</v>
      </c>
      <c r="S11282" s="37" t="s">
        <v>292</v>
      </c>
      <c r="T11282" s="38">
        <v>0</v>
      </c>
      <c r="U11282" s="38">
        <v>0</v>
      </c>
      <c r="V11282" s="38">
        <v>0</v>
      </c>
      <c r="W11282" s="38">
        <v>0</v>
      </c>
      <c r="X11282" s="38">
        <v>0</v>
      </c>
      <c r="Y11282" s="38">
        <v>0</v>
      </c>
      <c r="Z11282" s="38">
        <v>0</v>
      </c>
      <c r="AA11282" s="38">
        <v>0</v>
      </c>
      <c r="AB11282" s="38">
        <v>0</v>
      </c>
      <c r="AC11282" s="38">
        <v>0</v>
      </c>
      <c r="AD11282" s="38">
        <v>0</v>
      </c>
      <c r="AE11282" s="38">
        <v>0</v>
      </c>
      <c r="AF11282" s="38">
        <v>0</v>
      </c>
      <c r="AG11282" s="38">
        <v>0</v>
      </c>
      <c r="AH11282" s="38">
        <v>0</v>
      </c>
      <c r="AI11282" s="38">
        <v>0</v>
      </c>
      <c r="AJ11282" s="38">
        <v>0</v>
      </c>
      <c r="AK11282" s="38">
        <v>0</v>
      </c>
      <c r="AL11282" s="38">
        <v>0</v>
      </c>
      <c r="AM11282" s="38">
        <v>0</v>
      </c>
      <c r="AN11282" s="38">
        <v>0</v>
      </c>
      <c r="AO11282" s="38">
        <v>0</v>
      </c>
      <c r="AP11282" s="38">
        <v>0</v>
      </c>
      <c r="AQ11282" s="38">
        <v>0</v>
      </c>
      <c r="AR11282" s="39">
        <v>0</v>
      </c>
      <c r="AS11282" s="39">
        <v>0</v>
      </c>
      <c r="AT11282" s="39">
        <v>0</v>
      </c>
      <c r="AU11282" s="39">
        <v>0</v>
      </c>
      <c r="AV11282" s="39">
        <v>0</v>
      </c>
      <c r="AW11282" s="39">
        <v>0</v>
      </c>
      <c r="AX11282" s="39">
        <v>0</v>
      </c>
      <c r="AY11282" s="39">
        <v>0</v>
      </c>
      <c r="AZ11282" s="39">
        <v>0</v>
      </c>
      <c r="BA11282" s="39">
        <v>0</v>
      </c>
      <c r="BB11282" s="39">
        <v>0</v>
      </c>
      <c r="BC11282" s="39">
        <v>0</v>
      </c>
      <c r="BD11282" s="38">
        <v>1243</v>
      </c>
      <c r="BE11282" s="38">
        <v>1629</v>
      </c>
      <c r="BF11282" s="38">
        <v>2478</v>
      </c>
      <c r="BG11282" s="38">
        <v>2376</v>
      </c>
      <c r="BH11282" s="38">
        <v>3350</v>
      </c>
      <c r="BI11282" s="38">
        <v>3165</v>
      </c>
      <c r="BJ11282" s="38">
        <v>3117</v>
      </c>
      <c r="BK11282" s="38">
        <v>2946</v>
      </c>
      <c r="BL11282" s="38">
        <v>2558</v>
      </c>
      <c r="BM11282" s="38">
        <v>1860</v>
      </c>
      <c r="BN11282" s="38">
        <v>1330</v>
      </c>
      <c r="BO11282" s="38">
        <v>1012</v>
      </c>
      <c r="BP11282" s="38">
        <v>1243</v>
      </c>
      <c r="BQ11282" s="38">
        <v>1629</v>
      </c>
      <c r="BR11282" s="38">
        <v>2478</v>
      </c>
      <c r="BS11282" s="38">
        <v>2376</v>
      </c>
      <c r="BT11282" s="38">
        <v>3350</v>
      </c>
      <c r="BU11282" s="38">
        <v>3165</v>
      </c>
      <c r="BV11282" s="38">
        <v>3117</v>
      </c>
      <c r="BW11282" s="38">
        <v>2946</v>
      </c>
      <c r="BX11282" s="38">
        <v>2558</v>
      </c>
      <c r="BY11282" s="38">
        <v>1860</v>
      </c>
      <c r="BZ11282" s="38">
        <v>1330</v>
      </c>
      <c r="CA11282" s="38">
        <v>1012</v>
      </c>
      <c r="CB11282" s="38">
        <v>141.827</v>
      </c>
      <c r="CC11282" s="38">
        <v>185.76900000000001</v>
      </c>
      <c r="CD11282" s="38">
        <v>282.66399999999999</v>
      </c>
      <c r="CE11282" s="38">
        <v>271.01900000000001</v>
      </c>
      <c r="CF11282" s="38">
        <v>382.08499999999998</v>
      </c>
      <c r="CG11282" s="38">
        <v>360.99200000000002</v>
      </c>
      <c r="CH11282" s="38">
        <v>355.49900000000002</v>
      </c>
      <c r="CI11282" s="38">
        <v>336.05500000000001</v>
      </c>
      <c r="CJ11282" s="38">
        <v>291.78199999999998</v>
      </c>
      <c r="CK11282" s="38">
        <v>212.13499999999999</v>
      </c>
      <c r="CL11282" s="38">
        <v>151.71299999999999</v>
      </c>
      <c r="CM11282" s="38">
        <v>115.46</v>
      </c>
      <c r="CN11282" s="38">
        <v>0</v>
      </c>
      <c r="CO11282" s="38">
        <v>0</v>
      </c>
      <c r="CP11282" s="38">
        <v>27064</v>
      </c>
      <c r="CQ11282" s="38">
        <v>27064</v>
      </c>
      <c r="CR11282" s="38">
        <v>3087</v>
      </c>
      <c r="CS11282" s="36">
        <v>2020</v>
      </c>
      <c r="CT11282" s="34" t="str">
        <f>IF(VLOOKUP(O11282,'Cross-Page Data'!$D$4:$F$48,3,FALSE)="natural gas",VLOOKUP(N11282,'Cross-Page Data'!$I$4:$J$19,2,FALSE),IF(VLOOKUP(O11282,'Cross-Page Data'!$D$4:$F$48,3,FALSE)="solar",IF(N11282="PV","solar PV","solar thermal"),IF(VLOOKUP(O11282,'Cross-Page Data'!$D$4:$F$48,3,FALSE)="wind",VLOOKUP(N11282,'Cross-Page Data'!$I$4:$J$19,2,FALSE),IF(VLOOKUP(O11282,'Cross-Page Data'!$D$4:$F$48,3,FALSE)="hydro",VLOOKUP(N11282,'Cross-Page Data'!$I$4:$J$19,2,FALSE),VLOOKUP(O11282,'Cross-Page Data'!$D$4:$F$48,3,FALSE)))))</f>
        <v>solar PV</v>
      </c>
      <c r="CU11282" s="34" t="b">
        <f>INDEX('Cross-Page Data'!$N$14:$N$20,MATCH('923_2020'!M11282,'Cross-Page Data'!$M$14:$M$20,0))</f>
        <v>1</v>
      </c>
    </row>
    <row r="11283" spans="1:99" ht="39" x14ac:dyDescent="0.25">
      <c r="A11283" s="36">
        <v>59626</v>
      </c>
      <c r="B11283" s="37" t="s">
        <v>207</v>
      </c>
      <c r="C11283" s="36" t="s">
        <v>25948</v>
      </c>
      <c r="D11283" s="37" t="s">
        <v>12215</v>
      </c>
      <c r="E11283" s="37" t="s">
        <v>3798</v>
      </c>
      <c r="F11283" s="36">
        <v>58871</v>
      </c>
      <c r="G11283" s="37" t="s">
        <v>65</v>
      </c>
      <c r="H11283" s="37" t="s">
        <v>24259</v>
      </c>
      <c r="I11283" s="37" t="s">
        <v>25965</v>
      </c>
      <c r="J11283" s="37" t="s">
        <v>292</v>
      </c>
      <c r="K11283" s="36">
        <v>22</v>
      </c>
      <c r="L11283" s="36">
        <v>2</v>
      </c>
      <c r="M11283" s="37" t="s">
        <v>453</v>
      </c>
      <c r="N11283" s="37" t="s">
        <v>237</v>
      </c>
      <c r="O11283" s="37" t="s">
        <v>238</v>
      </c>
      <c r="P11283" s="37" t="s">
        <v>238</v>
      </c>
      <c r="Q11283" s="37" t="s">
        <v>25964</v>
      </c>
      <c r="R11283" s="37" t="s">
        <v>7417</v>
      </c>
      <c r="S11283" s="37" t="s">
        <v>292</v>
      </c>
      <c r="T11283" s="38">
        <v>0</v>
      </c>
      <c r="U11283" s="38">
        <v>0</v>
      </c>
      <c r="V11283" s="38">
        <v>0</v>
      </c>
      <c r="W11283" s="38">
        <v>0</v>
      </c>
      <c r="X11283" s="38">
        <v>0</v>
      </c>
      <c r="Y11283" s="38">
        <v>0</v>
      </c>
      <c r="Z11283" s="38">
        <v>0</v>
      </c>
      <c r="AA11283" s="38">
        <v>0</v>
      </c>
      <c r="AB11283" s="38">
        <v>0</v>
      </c>
      <c r="AC11283" s="38">
        <v>0</v>
      </c>
      <c r="AD11283" s="38">
        <v>0</v>
      </c>
      <c r="AE11283" s="38">
        <v>0</v>
      </c>
      <c r="AF11283" s="38">
        <v>0</v>
      </c>
      <c r="AG11283" s="38">
        <v>0</v>
      </c>
      <c r="AH11283" s="38">
        <v>0</v>
      </c>
      <c r="AI11283" s="38">
        <v>0</v>
      </c>
      <c r="AJ11283" s="38">
        <v>0</v>
      </c>
      <c r="AK11283" s="38">
        <v>0</v>
      </c>
      <c r="AL11283" s="38">
        <v>0</v>
      </c>
      <c r="AM11283" s="38">
        <v>0</v>
      </c>
      <c r="AN11283" s="38">
        <v>0</v>
      </c>
      <c r="AO11283" s="38">
        <v>0</v>
      </c>
      <c r="AP11283" s="38">
        <v>0</v>
      </c>
      <c r="AQ11283" s="38">
        <v>0</v>
      </c>
      <c r="AR11283" s="39">
        <v>0</v>
      </c>
      <c r="AS11283" s="39">
        <v>0</v>
      </c>
      <c r="AT11283" s="39">
        <v>0</v>
      </c>
      <c r="AU11283" s="39">
        <v>0</v>
      </c>
      <c r="AV11283" s="39">
        <v>0</v>
      </c>
      <c r="AW11283" s="39">
        <v>0</v>
      </c>
      <c r="AX11283" s="39">
        <v>0</v>
      </c>
      <c r="AY11283" s="39">
        <v>0</v>
      </c>
      <c r="AZ11283" s="39">
        <v>0</v>
      </c>
      <c r="BA11283" s="39">
        <v>0</v>
      </c>
      <c r="BB11283" s="39">
        <v>0</v>
      </c>
      <c r="BC11283" s="39">
        <v>0</v>
      </c>
      <c r="BD11283" s="38">
        <v>1026</v>
      </c>
      <c r="BE11283" s="38">
        <v>1344</v>
      </c>
      <c r="BF11283" s="38">
        <v>2045</v>
      </c>
      <c r="BG11283" s="38">
        <v>1960</v>
      </c>
      <c r="BH11283" s="38">
        <v>2764</v>
      </c>
      <c r="BI11283" s="38">
        <v>2611</v>
      </c>
      <c r="BJ11283" s="38">
        <v>2571</v>
      </c>
      <c r="BK11283" s="38">
        <v>2431</v>
      </c>
      <c r="BL11283" s="38">
        <v>2111</v>
      </c>
      <c r="BM11283" s="38">
        <v>1534</v>
      </c>
      <c r="BN11283" s="38">
        <v>1097</v>
      </c>
      <c r="BO11283" s="38">
        <v>835</v>
      </c>
      <c r="BP11283" s="38">
        <v>1026</v>
      </c>
      <c r="BQ11283" s="38">
        <v>1344</v>
      </c>
      <c r="BR11283" s="38">
        <v>2045</v>
      </c>
      <c r="BS11283" s="38">
        <v>1960</v>
      </c>
      <c r="BT11283" s="38">
        <v>2764</v>
      </c>
      <c r="BU11283" s="38">
        <v>2611</v>
      </c>
      <c r="BV11283" s="38">
        <v>2571</v>
      </c>
      <c r="BW11283" s="38">
        <v>2431</v>
      </c>
      <c r="BX11283" s="38">
        <v>2111</v>
      </c>
      <c r="BY11283" s="38">
        <v>1534</v>
      </c>
      <c r="BZ11283" s="38">
        <v>1097</v>
      </c>
      <c r="CA11283" s="38">
        <v>835</v>
      </c>
      <c r="CB11283" s="38">
        <v>117.017</v>
      </c>
      <c r="CC11283" s="38">
        <v>153.273</v>
      </c>
      <c r="CD11283" s="38">
        <v>233.21799999999999</v>
      </c>
      <c r="CE11283" s="38">
        <v>223.61</v>
      </c>
      <c r="CF11283" s="38">
        <v>315.24799999999999</v>
      </c>
      <c r="CG11283" s="38">
        <v>297.84500000000003</v>
      </c>
      <c r="CH11283" s="38">
        <v>293.31299999999999</v>
      </c>
      <c r="CI11283" s="38">
        <v>277.27</v>
      </c>
      <c r="CJ11283" s="38">
        <v>240.74100000000001</v>
      </c>
      <c r="CK11283" s="38">
        <v>175.02699999999999</v>
      </c>
      <c r="CL11283" s="38">
        <v>125.175</v>
      </c>
      <c r="CM11283" s="38">
        <v>95.263000000000005</v>
      </c>
      <c r="CN11283" s="38">
        <v>0</v>
      </c>
      <c r="CO11283" s="38">
        <v>0</v>
      </c>
      <c r="CP11283" s="38">
        <v>22329</v>
      </c>
      <c r="CQ11283" s="38">
        <v>22329</v>
      </c>
      <c r="CR11283" s="38">
        <v>2547</v>
      </c>
      <c r="CS11283" s="36">
        <v>2020</v>
      </c>
      <c r="CT11283" s="34" t="str">
        <f>IF(VLOOKUP(O11283,'Cross-Page Data'!$D$4:$F$48,3,FALSE)="natural gas",VLOOKUP(N11283,'Cross-Page Data'!$I$4:$J$19,2,FALSE),IF(VLOOKUP(O11283,'Cross-Page Data'!$D$4:$F$48,3,FALSE)="solar",IF(N11283="PV","solar PV","solar thermal"),IF(VLOOKUP(O11283,'Cross-Page Data'!$D$4:$F$48,3,FALSE)="wind",VLOOKUP(N11283,'Cross-Page Data'!$I$4:$J$19,2,FALSE),IF(VLOOKUP(O11283,'Cross-Page Data'!$D$4:$F$48,3,FALSE)="hydro",VLOOKUP(N11283,'Cross-Page Data'!$I$4:$J$19,2,FALSE),VLOOKUP(O11283,'Cross-Page Data'!$D$4:$F$48,3,FALSE)))))</f>
        <v>solar PV</v>
      </c>
      <c r="CU11283" s="34" t="b">
        <f>INDEX('Cross-Page Data'!$N$14:$N$20,MATCH('923_2020'!M11283,'Cross-Page Data'!$M$14:$M$20,0))</f>
        <v>1</v>
      </c>
    </row>
    <row r="11284" spans="1:99" ht="51.75" x14ac:dyDescent="0.25">
      <c r="A11284" s="36">
        <v>59627</v>
      </c>
      <c r="B11284" s="37" t="s">
        <v>207</v>
      </c>
      <c r="C11284" s="36" t="s">
        <v>25948</v>
      </c>
      <c r="D11284" s="37" t="s">
        <v>12214</v>
      </c>
      <c r="E11284" s="37" t="s">
        <v>5279</v>
      </c>
      <c r="F11284" s="36">
        <v>56990</v>
      </c>
      <c r="G11284" s="37" t="s">
        <v>89</v>
      </c>
      <c r="H11284" s="37" t="s">
        <v>25960</v>
      </c>
      <c r="I11284" s="37" t="s">
        <v>25968</v>
      </c>
      <c r="J11284" s="37" t="s">
        <v>292</v>
      </c>
      <c r="K11284" s="36">
        <v>22</v>
      </c>
      <c r="L11284" s="36">
        <v>2</v>
      </c>
      <c r="M11284" s="37" t="s">
        <v>453</v>
      </c>
      <c r="N11284" s="37" t="s">
        <v>237</v>
      </c>
      <c r="O11284" s="37" t="s">
        <v>238</v>
      </c>
      <c r="P11284" s="37" t="s">
        <v>238</v>
      </c>
      <c r="Q11284" s="37" t="s">
        <v>11016</v>
      </c>
      <c r="R11284" s="37" t="s">
        <v>7417</v>
      </c>
      <c r="S11284" s="37" t="s">
        <v>292</v>
      </c>
      <c r="T11284" s="38">
        <v>0</v>
      </c>
      <c r="U11284" s="38">
        <v>0</v>
      </c>
      <c r="V11284" s="38">
        <v>0</v>
      </c>
      <c r="W11284" s="38">
        <v>0</v>
      </c>
      <c r="X11284" s="38">
        <v>0</v>
      </c>
      <c r="Y11284" s="38">
        <v>0</v>
      </c>
      <c r="Z11284" s="38">
        <v>0</v>
      </c>
      <c r="AA11284" s="38">
        <v>0</v>
      </c>
      <c r="AB11284" s="38">
        <v>0</v>
      </c>
      <c r="AC11284" s="38">
        <v>0</v>
      </c>
      <c r="AD11284" s="38">
        <v>0</v>
      </c>
      <c r="AE11284" s="38">
        <v>0</v>
      </c>
      <c r="AF11284" s="38">
        <v>0</v>
      </c>
      <c r="AG11284" s="38">
        <v>0</v>
      </c>
      <c r="AH11284" s="38">
        <v>0</v>
      </c>
      <c r="AI11284" s="38">
        <v>0</v>
      </c>
      <c r="AJ11284" s="38">
        <v>0</v>
      </c>
      <c r="AK11284" s="38">
        <v>0</v>
      </c>
      <c r="AL11284" s="38">
        <v>0</v>
      </c>
      <c r="AM11284" s="38">
        <v>0</v>
      </c>
      <c r="AN11284" s="38">
        <v>0</v>
      </c>
      <c r="AO11284" s="38">
        <v>0</v>
      </c>
      <c r="AP11284" s="38">
        <v>0</v>
      </c>
      <c r="AQ11284" s="38">
        <v>0</v>
      </c>
      <c r="AR11284" s="39">
        <v>0</v>
      </c>
      <c r="AS11284" s="39">
        <v>0</v>
      </c>
      <c r="AT11284" s="39">
        <v>0</v>
      </c>
      <c r="AU11284" s="39">
        <v>0</v>
      </c>
      <c r="AV11284" s="39">
        <v>0</v>
      </c>
      <c r="AW11284" s="39">
        <v>0</v>
      </c>
      <c r="AX11284" s="39">
        <v>0</v>
      </c>
      <c r="AY11284" s="39">
        <v>0</v>
      </c>
      <c r="AZ11284" s="39">
        <v>0</v>
      </c>
      <c r="BA11284" s="39">
        <v>0</v>
      </c>
      <c r="BB11284" s="39">
        <v>0</v>
      </c>
      <c r="BC11284" s="39">
        <v>0</v>
      </c>
      <c r="BD11284" s="38">
        <v>2062</v>
      </c>
      <c r="BE11284" s="38">
        <v>2317</v>
      </c>
      <c r="BF11284" s="38">
        <v>3319</v>
      </c>
      <c r="BG11284" s="38">
        <v>3451</v>
      </c>
      <c r="BH11284" s="38">
        <v>4516</v>
      </c>
      <c r="BI11284" s="38">
        <v>4741</v>
      </c>
      <c r="BJ11284" s="38">
        <v>4465</v>
      </c>
      <c r="BK11284" s="38">
        <v>3858</v>
      </c>
      <c r="BL11284" s="38">
        <v>3545</v>
      </c>
      <c r="BM11284" s="38">
        <v>2560</v>
      </c>
      <c r="BN11284" s="38">
        <v>2349</v>
      </c>
      <c r="BO11284" s="38">
        <v>1627</v>
      </c>
      <c r="BP11284" s="38">
        <v>2062</v>
      </c>
      <c r="BQ11284" s="38">
        <v>2317</v>
      </c>
      <c r="BR11284" s="38">
        <v>3319</v>
      </c>
      <c r="BS11284" s="38">
        <v>3451</v>
      </c>
      <c r="BT11284" s="38">
        <v>4516</v>
      </c>
      <c r="BU11284" s="38">
        <v>4741</v>
      </c>
      <c r="BV11284" s="38">
        <v>4465</v>
      </c>
      <c r="BW11284" s="38">
        <v>3858</v>
      </c>
      <c r="BX11284" s="38">
        <v>3545</v>
      </c>
      <c r="BY11284" s="38">
        <v>2560</v>
      </c>
      <c r="BZ11284" s="38">
        <v>2349</v>
      </c>
      <c r="CA11284" s="38">
        <v>1627</v>
      </c>
      <c r="CB11284" s="38">
        <v>235.24799999999999</v>
      </c>
      <c r="CC11284" s="38">
        <v>264.30200000000002</v>
      </c>
      <c r="CD11284" s="38">
        <v>378.541</v>
      </c>
      <c r="CE11284" s="38">
        <v>393.64100000000002</v>
      </c>
      <c r="CF11284" s="38">
        <v>515.16899999999998</v>
      </c>
      <c r="CG11284" s="38">
        <v>540.78700000000003</v>
      </c>
      <c r="CH11284" s="38">
        <v>509.33800000000002</v>
      </c>
      <c r="CI11284" s="38">
        <v>440.08600000000001</v>
      </c>
      <c r="CJ11284" s="38">
        <v>404.36700000000002</v>
      </c>
      <c r="CK11284" s="38">
        <v>292.00200000000001</v>
      </c>
      <c r="CL11284" s="38">
        <v>267.94600000000003</v>
      </c>
      <c r="CM11284" s="38">
        <v>185.57300000000001</v>
      </c>
      <c r="CN11284" s="38">
        <v>0</v>
      </c>
      <c r="CO11284" s="38">
        <v>0</v>
      </c>
      <c r="CP11284" s="38">
        <v>38810</v>
      </c>
      <c r="CQ11284" s="38">
        <v>38810</v>
      </c>
      <c r="CR11284" s="38">
        <v>4427</v>
      </c>
      <c r="CS11284" s="36">
        <v>2020</v>
      </c>
      <c r="CT11284" s="34" t="str">
        <f>IF(VLOOKUP(O11284,'Cross-Page Data'!$D$4:$F$48,3,FALSE)="natural gas",VLOOKUP(N11284,'Cross-Page Data'!$I$4:$J$19,2,FALSE),IF(VLOOKUP(O11284,'Cross-Page Data'!$D$4:$F$48,3,FALSE)="solar",IF(N11284="PV","solar PV","solar thermal"),IF(VLOOKUP(O11284,'Cross-Page Data'!$D$4:$F$48,3,FALSE)="wind",VLOOKUP(N11284,'Cross-Page Data'!$I$4:$J$19,2,FALSE),IF(VLOOKUP(O11284,'Cross-Page Data'!$D$4:$F$48,3,FALSE)="hydro",VLOOKUP(N11284,'Cross-Page Data'!$I$4:$J$19,2,FALSE),VLOOKUP(O11284,'Cross-Page Data'!$D$4:$F$48,3,FALSE)))))</f>
        <v>solar PV</v>
      </c>
      <c r="CU11284" s="34" t="b">
        <f>INDEX('Cross-Page Data'!$N$14:$N$20,MATCH('923_2020'!M11284,'Cross-Page Data'!$M$14:$M$20,0))</f>
        <v>1</v>
      </c>
    </row>
    <row r="11285" spans="1:99" ht="51.75" x14ac:dyDescent="0.25">
      <c r="A11285" s="36">
        <v>59628</v>
      </c>
      <c r="B11285" s="37" t="s">
        <v>207</v>
      </c>
      <c r="C11285" s="36" t="s">
        <v>25948</v>
      </c>
      <c r="D11285" s="37" t="s">
        <v>4677</v>
      </c>
      <c r="E11285" s="37" t="s">
        <v>5279</v>
      </c>
      <c r="F11285" s="36">
        <v>56990</v>
      </c>
      <c r="G11285" s="37" t="s">
        <v>89</v>
      </c>
      <c r="H11285" s="37" t="s">
        <v>25960</v>
      </c>
      <c r="I11285" s="37" t="s">
        <v>25968</v>
      </c>
      <c r="J11285" s="37" t="s">
        <v>292</v>
      </c>
      <c r="K11285" s="36">
        <v>22</v>
      </c>
      <c r="L11285" s="36">
        <v>2</v>
      </c>
      <c r="M11285" s="37" t="s">
        <v>453</v>
      </c>
      <c r="N11285" s="37" t="s">
        <v>237</v>
      </c>
      <c r="O11285" s="37" t="s">
        <v>238</v>
      </c>
      <c r="P11285" s="37" t="s">
        <v>238</v>
      </c>
      <c r="Q11285" s="37" t="s">
        <v>11016</v>
      </c>
      <c r="R11285" s="37" t="s">
        <v>7417</v>
      </c>
      <c r="S11285" s="37" t="s">
        <v>292</v>
      </c>
      <c r="T11285" s="38">
        <v>0</v>
      </c>
      <c r="U11285" s="38">
        <v>0</v>
      </c>
      <c r="V11285" s="38">
        <v>0</v>
      </c>
      <c r="W11285" s="38">
        <v>0</v>
      </c>
      <c r="X11285" s="38">
        <v>0</v>
      </c>
      <c r="Y11285" s="38">
        <v>0</v>
      </c>
      <c r="Z11285" s="38">
        <v>0</v>
      </c>
      <c r="AA11285" s="38">
        <v>0</v>
      </c>
      <c r="AB11285" s="38">
        <v>0</v>
      </c>
      <c r="AC11285" s="38">
        <v>0</v>
      </c>
      <c r="AD11285" s="38">
        <v>0</v>
      </c>
      <c r="AE11285" s="38">
        <v>0</v>
      </c>
      <c r="AF11285" s="38">
        <v>0</v>
      </c>
      <c r="AG11285" s="38">
        <v>0</v>
      </c>
      <c r="AH11285" s="38">
        <v>0</v>
      </c>
      <c r="AI11285" s="38">
        <v>0</v>
      </c>
      <c r="AJ11285" s="38">
        <v>0</v>
      </c>
      <c r="AK11285" s="38">
        <v>0</v>
      </c>
      <c r="AL11285" s="38">
        <v>0</v>
      </c>
      <c r="AM11285" s="38">
        <v>0</v>
      </c>
      <c r="AN11285" s="38">
        <v>0</v>
      </c>
      <c r="AO11285" s="38">
        <v>0</v>
      </c>
      <c r="AP11285" s="38">
        <v>0</v>
      </c>
      <c r="AQ11285" s="38">
        <v>0</v>
      </c>
      <c r="AR11285" s="39">
        <v>0</v>
      </c>
      <c r="AS11285" s="39">
        <v>0</v>
      </c>
      <c r="AT11285" s="39">
        <v>0</v>
      </c>
      <c r="AU11285" s="39">
        <v>0</v>
      </c>
      <c r="AV11285" s="39">
        <v>0</v>
      </c>
      <c r="AW11285" s="39">
        <v>0</v>
      </c>
      <c r="AX11285" s="39">
        <v>0</v>
      </c>
      <c r="AY11285" s="39">
        <v>0</v>
      </c>
      <c r="AZ11285" s="39">
        <v>0</v>
      </c>
      <c r="BA11285" s="39">
        <v>0</v>
      </c>
      <c r="BB11285" s="39">
        <v>0</v>
      </c>
      <c r="BC11285" s="39">
        <v>0</v>
      </c>
      <c r="BD11285" s="38">
        <v>3430</v>
      </c>
      <c r="BE11285" s="38">
        <v>3854</v>
      </c>
      <c r="BF11285" s="38">
        <v>5520</v>
      </c>
      <c r="BG11285" s="38">
        <v>5740</v>
      </c>
      <c r="BH11285" s="38">
        <v>7512</v>
      </c>
      <c r="BI11285" s="38">
        <v>7885</v>
      </c>
      <c r="BJ11285" s="38">
        <v>7427</v>
      </c>
      <c r="BK11285" s="38">
        <v>6417</v>
      </c>
      <c r="BL11285" s="38">
        <v>5896</v>
      </c>
      <c r="BM11285" s="38">
        <v>4258</v>
      </c>
      <c r="BN11285" s="38">
        <v>3907</v>
      </c>
      <c r="BO11285" s="38">
        <v>2706</v>
      </c>
      <c r="BP11285" s="38">
        <v>3430</v>
      </c>
      <c r="BQ11285" s="38">
        <v>3854</v>
      </c>
      <c r="BR11285" s="38">
        <v>5520</v>
      </c>
      <c r="BS11285" s="38">
        <v>5740</v>
      </c>
      <c r="BT11285" s="38">
        <v>7512</v>
      </c>
      <c r="BU11285" s="38">
        <v>7885</v>
      </c>
      <c r="BV11285" s="38">
        <v>7427</v>
      </c>
      <c r="BW11285" s="38">
        <v>6417</v>
      </c>
      <c r="BX11285" s="38">
        <v>5896</v>
      </c>
      <c r="BY11285" s="38">
        <v>4258</v>
      </c>
      <c r="BZ11285" s="38">
        <v>3907</v>
      </c>
      <c r="CA11285" s="38">
        <v>2706</v>
      </c>
      <c r="CB11285" s="38">
        <v>391.26600000000002</v>
      </c>
      <c r="CC11285" s="38">
        <v>439.58699999999999</v>
      </c>
      <c r="CD11285" s="38">
        <v>629.59</v>
      </c>
      <c r="CE11285" s="38">
        <v>654.70399999999995</v>
      </c>
      <c r="CF11285" s="38">
        <v>856.83100000000002</v>
      </c>
      <c r="CG11285" s="38">
        <v>899.43899999999996</v>
      </c>
      <c r="CH11285" s="38">
        <v>847.13199999999995</v>
      </c>
      <c r="CI11285" s="38">
        <v>731.95299999999997</v>
      </c>
      <c r="CJ11285" s="38">
        <v>672.54399999999998</v>
      </c>
      <c r="CK11285" s="38">
        <v>485.65899999999999</v>
      </c>
      <c r="CL11285" s="38">
        <v>445.649</v>
      </c>
      <c r="CM11285" s="38">
        <v>308.64600000000002</v>
      </c>
      <c r="CN11285" s="38">
        <v>0</v>
      </c>
      <c r="CO11285" s="38">
        <v>0</v>
      </c>
      <c r="CP11285" s="38">
        <v>64552</v>
      </c>
      <c r="CQ11285" s="38">
        <v>64552</v>
      </c>
      <c r="CR11285" s="38">
        <v>7363</v>
      </c>
      <c r="CS11285" s="36">
        <v>2020</v>
      </c>
      <c r="CT11285" s="34" t="str">
        <f>IF(VLOOKUP(O11285,'Cross-Page Data'!$D$4:$F$48,3,FALSE)="natural gas",VLOOKUP(N11285,'Cross-Page Data'!$I$4:$J$19,2,FALSE),IF(VLOOKUP(O11285,'Cross-Page Data'!$D$4:$F$48,3,FALSE)="solar",IF(N11285="PV","solar PV","solar thermal"),IF(VLOOKUP(O11285,'Cross-Page Data'!$D$4:$F$48,3,FALSE)="wind",VLOOKUP(N11285,'Cross-Page Data'!$I$4:$J$19,2,FALSE),IF(VLOOKUP(O11285,'Cross-Page Data'!$D$4:$F$48,3,FALSE)="hydro",VLOOKUP(N11285,'Cross-Page Data'!$I$4:$J$19,2,FALSE),VLOOKUP(O11285,'Cross-Page Data'!$D$4:$F$48,3,FALSE)))))</f>
        <v>solar PV</v>
      </c>
      <c r="CU11285" s="34" t="b">
        <f>INDEX('Cross-Page Data'!$N$14:$N$20,MATCH('923_2020'!M11285,'Cross-Page Data'!$M$14:$M$20,0))</f>
        <v>1</v>
      </c>
    </row>
    <row r="11286" spans="1:99" ht="39" x14ac:dyDescent="0.25">
      <c r="A11286" s="36">
        <v>59629</v>
      </c>
      <c r="B11286" s="37" t="s">
        <v>207</v>
      </c>
      <c r="C11286" s="36" t="s">
        <v>25948</v>
      </c>
      <c r="D11286" s="37" t="s">
        <v>3196</v>
      </c>
      <c r="E11286" s="37" t="s">
        <v>3196</v>
      </c>
      <c r="F11286" s="36">
        <v>59362</v>
      </c>
      <c r="G11286" s="37" t="s">
        <v>94</v>
      </c>
      <c r="H11286" s="37" t="s">
        <v>25960</v>
      </c>
      <c r="I11286" s="37" t="s">
        <v>25965</v>
      </c>
      <c r="J11286" s="37" t="s">
        <v>292</v>
      </c>
      <c r="K11286" s="36">
        <v>22</v>
      </c>
      <c r="L11286" s="36">
        <v>2</v>
      </c>
      <c r="M11286" s="37" t="s">
        <v>453</v>
      </c>
      <c r="N11286" s="37" t="s">
        <v>211</v>
      </c>
      <c r="O11286" s="37" t="s">
        <v>212</v>
      </c>
      <c r="P11286" s="37" t="s">
        <v>212</v>
      </c>
      <c r="Q11286" s="37" t="s">
        <v>25966</v>
      </c>
      <c r="R11286" s="37" t="s">
        <v>25979</v>
      </c>
      <c r="S11286" s="37" t="s">
        <v>292</v>
      </c>
      <c r="T11286" s="38">
        <v>0</v>
      </c>
      <c r="U11286" s="38">
        <v>0</v>
      </c>
      <c r="V11286" s="38">
        <v>0</v>
      </c>
      <c r="W11286" s="38">
        <v>0</v>
      </c>
      <c r="X11286" s="38">
        <v>0</v>
      </c>
      <c r="Y11286" s="38">
        <v>0</v>
      </c>
      <c r="Z11286" s="38">
        <v>0</v>
      </c>
      <c r="AA11286" s="38">
        <v>0</v>
      </c>
      <c r="AB11286" s="38">
        <v>0</v>
      </c>
      <c r="AC11286" s="38">
        <v>0</v>
      </c>
      <c r="AD11286" s="38">
        <v>0</v>
      </c>
      <c r="AE11286" s="38">
        <v>0</v>
      </c>
      <c r="AF11286" s="38">
        <v>0</v>
      </c>
      <c r="AG11286" s="38">
        <v>0</v>
      </c>
      <c r="AH11286" s="38">
        <v>0</v>
      </c>
      <c r="AI11286" s="38">
        <v>0</v>
      </c>
      <c r="AJ11286" s="38">
        <v>0</v>
      </c>
      <c r="AK11286" s="38">
        <v>0</v>
      </c>
      <c r="AL11286" s="38">
        <v>0</v>
      </c>
      <c r="AM11286" s="38">
        <v>0</v>
      </c>
      <c r="AN11286" s="38">
        <v>0</v>
      </c>
      <c r="AO11286" s="38">
        <v>0</v>
      </c>
      <c r="AP11286" s="38">
        <v>0</v>
      </c>
      <c r="AQ11286" s="38">
        <v>0</v>
      </c>
      <c r="AR11286" s="39">
        <v>0</v>
      </c>
      <c r="AS11286" s="39">
        <v>0</v>
      </c>
      <c r="AT11286" s="39">
        <v>0</v>
      </c>
      <c r="AU11286" s="39">
        <v>0</v>
      </c>
      <c r="AV11286" s="39">
        <v>0</v>
      </c>
      <c r="AW11286" s="39">
        <v>0</v>
      </c>
      <c r="AX11286" s="39">
        <v>0</v>
      </c>
      <c r="AY11286" s="39">
        <v>0</v>
      </c>
      <c r="AZ11286" s="39">
        <v>0</v>
      </c>
      <c r="BA11286" s="39">
        <v>0</v>
      </c>
      <c r="BB11286" s="39">
        <v>0</v>
      </c>
      <c r="BC11286" s="39">
        <v>0</v>
      </c>
      <c r="BD11286" s="38">
        <v>108027</v>
      </c>
      <c r="BE11286" s="38">
        <v>173008</v>
      </c>
      <c r="BF11286" s="38">
        <v>190691</v>
      </c>
      <c r="BG11286" s="38">
        <v>211109</v>
      </c>
      <c r="BH11286" s="38">
        <v>155842</v>
      </c>
      <c r="BI11286" s="38">
        <v>105222</v>
      </c>
      <c r="BJ11286" s="38">
        <v>135319</v>
      </c>
      <c r="BK11286" s="38">
        <v>120222</v>
      </c>
      <c r="BL11286" s="38">
        <v>161269</v>
      </c>
      <c r="BM11286" s="38">
        <v>146453</v>
      </c>
      <c r="BN11286" s="38">
        <v>266552</v>
      </c>
      <c r="BO11286" s="38">
        <v>197634</v>
      </c>
      <c r="BP11286" s="38">
        <v>108027</v>
      </c>
      <c r="BQ11286" s="38">
        <v>173008</v>
      </c>
      <c r="BR11286" s="38">
        <v>190691</v>
      </c>
      <c r="BS11286" s="38">
        <v>211109</v>
      </c>
      <c r="BT11286" s="38">
        <v>155842</v>
      </c>
      <c r="BU11286" s="38">
        <v>105222</v>
      </c>
      <c r="BV11286" s="38">
        <v>135319</v>
      </c>
      <c r="BW11286" s="38">
        <v>120222</v>
      </c>
      <c r="BX11286" s="38">
        <v>161269</v>
      </c>
      <c r="BY11286" s="38">
        <v>146453</v>
      </c>
      <c r="BZ11286" s="38">
        <v>266552</v>
      </c>
      <c r="CA11286" s="38">
        <v>197634</v>
      </c>
      <c r="CB11286" s="38">
        <v>12322</v>
      </c>
      <c r="CC11286" s="38">
        <v>19734</v>
      </c>
      <c r="CD11286" s="38">
        <v>21751</v>
      </c>
      <c r="CE11286" s="38">
        <v>24080</v>
      </c>
      <c r="CF11286" s="38">
        <v>17776</v>
      </c>
      <c r="CG11286" s="38">
        <v>12002</v>
      </c>
      <c r="CH11286" s="38">
        <v>15435</v>
      </c>
      <c r="CI11286" s="38">
        <v>13713</v>
      </c>
      <c r="CJ11286" s="38">
        <v>18395</v>
      </c>
      <c r="CK11286" s="38">
        <v>16705</v>
      </c>
      <c r="CL11286" s="38">
        <v>30404</v>
      </c>
      <c r="CM11286" s="38">
        <v>22543</v>
      </c>
      <c r="CN11286" s="38">
        <v>0</v>
      </c>
      <c r="CO11286" s="38">
        <v>0</v>
      </c>
      <c r="CP11286" s="38">
        <v>1971348</v>
      </c>
      <c r="CQ11286" s="38">
        <v>1971348</v>
      </c>
      <c r="CR11286" s="38">
        <v>224860</v>
      </c>
      <c r="CS11286" s="36">
        <v>2020</v>
      </c>
      <c r="CT11286" s="34" t="str">
        <f>IF(VLOOKUP(O11286,'Cross-Page Data'!$D$4:$F$48,3,FALSE)="natural gas",VLOOKUP(N11286,'Cross-Page Data'!$I$4:$J$19,2,FALSE),IF(VLOOKUP(O11286,'Cross-Page Data'!$D$4:$F$48,3,FALSE)="solar",IF(N11286="PV","solar PV","solar thermal"),IF(VLOOKUP(O11286,'Cross-Page Data'!$D$4:$F$48,3,FALSE)="wind",VLOOKUP(N11286,'Cross-Page Data'!$I$4:$J$19,2,FALSE),IF(VLOOKUP(O11286,'Cross-Page Data'!$D$4:$F$48,3,FALSE)="hydro",VLOOKUP(N11286,'Cross-Page Data'!$I$4:$J$19,2,FALSE),VLOOKUP(O11286,'Cross-Page Data'!$D$4:$F$48,3,FALSE)))))</f>
        <v>onshore wind</v>
      </c>
      <c r="CU11286" s="34" t="b">
        <f>INDEX('Cross-Page Data'!$N$14:$N$20,MATCH('923_2020'!M11286,'Cross-Page Data'!$M$14:$M$20,0))</f>
        <v>1</v>
      </c>
    </row>
    <row r="11287" spans="1:99" ht="51.75" x14ac:dyDescent="0.25">
      <c r="A11287" s="36">
        <v>59630</v>
      </c>
      <c r="B11287" s="37" t="s">
        <v>207</v>
      </c>
      <c r="C11287" s="36" t="s">
        <v>25948</v>
      </c>
      <c r="D11287" s="37" t="s">
        <v>12210</v>
      </c>
      <c r="E11287" s="37" t="s">
        <v>12211</v>
      </c>
      <c r="F11287" s="36">
        <v>62060</v>
      </c>
      <c r="G11287" s="37" t="s">
        <v>89</v>
      </c>
      <c r="H11287" s="37" t="s">
        <v>25960</v>
      </c>
      <c r="I11287" s="37" t="s">
        <v>25968</v>
      </c>
      <c r="J11287" s="37" t="s">
        <v>292</v>
      </c>
      <c r="K11287" s="36">
        <v>441</v>
      </c>
      <c r="L11287" s="36">
        <v>4</v>
      </c>
      <c r="M11287" s="37" t="s">
        <v>1203</v>
      </c>
      <c r="N11287" s="37" t="s">
        <v>237</v>
      </c>
      <c r="O11287" s="37" t="s">
        <v>238</v>
      </c>
      <c r="P11287" s="37" t="s">
        <v>238</v>
      </c>
      <c r="Q11287" s="37" t="s">
        <v>11016</v>
      </c>
      <c r="R11287" s="37" t="s">
        <v>7417</v>
      </c>
      <c r="S11287" s="37" t="s">
        <v>292</v>
      </c>
      <c r="T11287" s="38">
        <v>0</v>
      </c>
      <c r="U11287" s="38">
        <v>0</v>
      </c>
      <c r="V11287" s="38">
        <v>0</v>
      </c>
      <c r="W11287" s="38">
        <v>0</v>
      </c>
      <c r="X11287" s="38">
        <v>0</v>
      </c>
      <c r="Y11287" s="38">
        <v>0</v>
      </c>
      <c r="Z11287" s="38">
        <v>0</v>
      </c>
      <c r="AA11287" s="38">
        <v>0</v>
      </c>
      <c r="AB11287" s="38">
        <v>0</v>
      </c>
      <c r="AC11287" s="38">
        <v>0</v>
      </c>
      <c r="AD11287" s="38">
        <v>0</v>
      </c>
      <c r="AE11287" s="38">
        <v>0</v>
      </c>
      <c r="AF11287" s="38">
        <v>0</v>
      </c>
      <c r="AG11287" s="38">
        <v>0</v>
      </c>
      <c r="AH11287" s="38">
        <v>0</v>
      </c>
      <c r="AI11287" s="38">
        <v>0</v>
      </c>
      <c r="AJ11287" s="38">
        <v>0</v>
      </c>
      <c r="AK11287" s="38">
        <v>0</v>
      </c>
      <c r="AL11287" s="38">
        <v>0</v>
      </c>
      <c r="AM11287" s="38">
        <v>0</v>
      </c>
      <c r="AN11287" s="38">
        <v>0</v>
      </c>
      <c r="AO11287" s="38">
        <v>0</v>
      </c>
      <c r="AP11287" s="38">
        <v>0</v>
      </c>
      <c r="AQ11287" s="38">
        <v>0</v>
      </c>
      <c r="AR11287" s="39">
        <v>0</v>
      </c>
      <c r="AS11287" s="39">
        <v>0</v>
      </c>
      <c r="AT11287" s="39">
        <v>0</v>
      </c>
      <c r="AU11287" s="39">
        <v>0</v>
      </c>
      <c r="AV11287" s="39">
        <v>0</v>
      </c>
      <c r="AW11287" s="39">
        <v>0</v>
      </c>
      <c r="AX11287" s="39">
        <v>0</v>
      </c>
      <c r="AY11287" s="39">
        <v>0</v>
      </c>
      <c r="AZ11287" s="39">
        <v>0</v>
      </c>
      <c r="BA11287" s="39">
        <v>0</v>
      </c>
      <c r="BB11287" s="39">
        <v>0</v>
      </c>
      <c r="BC11287" s="39">
        <v>0</v>
      </c>
      <c r="BD11287" s="38">
        <v>3369</v>
      </c>
      <c r="BE11287" s="38">
        <v>3785</v>
      </c>
      <c r="BF11287" s="38">
        <v>5421</v>
      </c>
      <c r="BG11287" s="38">
        <v>5637</v>
      </c>
      <c r="BH11287" s="38">
        <v>7377</v>
      </c>
      <c r="BI11287" s="38">
        <v>7744</v>
      </c>
      <c r="BJ11287" s="38">
        <v>7294</v>
      </c>
      <c r="BK11287" s="38">
        <v>6302</v>
      </c>
      <c r="BL11287" s="38">
        <v>5790</v>
      </c>
      <c r="BM11287" s="38">
        <v>4181</v>
      </c>
      <c r="BN11287" s="38">
        <v>3837</v>
      </c>
      <c r="BO11287" s="38">
        <v>2657</v>
      </c>
      <c r="BP11287" s="38">
        <v>3369</v>
      </c>
      <c r="BQ11287" s="38">
        <v>3785</v>
      </c>
      <c r="BR11287" s="38">
        <v>5421</v>
      </c>
      <c r="BS11287" s="38">
        <v>5637</v>
      </c>
      <c r="BT11287" s="38">
        <v>7377</v>
      </c>
      <c r="BU11287" s="38">
        <v>7744</v>
      </c>
      <c r="BV11287" s="38">
        <v>7294</v>
      </c>
      <c r="BW11287" s="38">
        <v>6302</v>
      </c>
      <c r="BX11287" s="38">
        <v>5790</v>
      </c>
      <c r="BY11287" s="38">
        <v>4181</v>
      </c>
      <c r="BZ11287" s="38">
        <v>3837</v>
      </c>
      <c r="CA11287" s="38">
        <v>2657</v>
      </c>
      <c r="CB11287" s="38">
        <v>384.24900000000002</v>
      </c>
      <c r="CC11287" s="38">
        <v>431.70699999999999</v>
      </c>
      <c r="CD11287" s="38">
        <v>618.303</v>
      </c>
      <c r="CE11287" s="38">
        <v>642.96699999999998</v>
      </c>
      <c r="CF11287" s="38">
        <v>841.471</v>
      </c>
      <c r="CG11287" s="38">
        <v>883.31500000000005</v>
      </c>
      <c r="CH11287" s="38">
        <v>831.94500000000005</v>
      </c>
      <c r="CI11287" s="38">
        <v>718.83100000000002</v>
      </c>
      <c r="CJ11287" s="38">
        <v>660.48699999999997</v>
      </c>
      <c r="CK11287" s="38">
        <v>476.952</v>
      </c>
      <c r="CL11287" s="38">
        <v>437.66</v>
      </c>
      <c r="CM11287" s="38">
        <v>303.113</v>
      </c>
      <c r="CN11287" s="38">
        <v>0</v>
      </c>
      <c r="CO11287" s="38">
        <v>0</v>
      </c>
      <c r="CP11287" s="38">
        <v>63394</v>
      </c>
      <c r="CQ11287" s="38">
        <v>63394</v>
      </c>
      <c r="CR11287" s="38">
        <v>7231</v>
      </c>
      <c r="CS11287" s="36">
        <v>2020</v>
      </c>
      <c r="CT11287" s="34" t="str">
        <f>IF(VLOOKUP(O11287,'Cross-Page Data'!$D$4:$F$48,3,FALSE)="natural gas",VLOOKUP(N11287,'Cross-Page Data'!$I$4:$J$19,2,FALSE),IF(VLOOKUP(O11287,'Cross-Page Data'!$D$4:$F$48,3,FALSE)="solar",IF(N11287="PV","solar PV","solar thermal"),IF(VLOOKUP(O11287,'Cross-Page Data'!$D$4:$F$48,3,FALSE)="wind",VLOOKUP(N11287,'Cross-Page Data'!$I$4:$J$19,2,FALSE),IF(VLOOKUP(O11287,'Cross-Page Data'!$D$4:$F$48,3,FALSE)="hydro",VLOOKUP(N11287,'Cross-Page Data'!$I$4:$J$19,2,FALSE),VLOOKUP(O11287,'Cross-Page Data'!$D$4:$F$48,3,FALSE)))))</f>
        <v>solar PV</v>
      </c>
      <c r="CU11287" s="34" t="b">
        <f>INDEX('Cross-Page Data'!$N$14:$N$20,MATCH('923_2020'!M11287,'Cross-Page Data'!$M$14:$M$20,0))</f>
        <v>0</v>
      </c>
    </row>
    <row r="11288" spans="1:99" ht="51.75" x14ac:dyDescent="0.25">
      <c r="A11288" s="36">
        <v>59631</v>
      </c>
      <c r="B11288" s="37" t="s">
        <v>207</v>
      </c>
      <c r="C11288" s="36" t="s">
        <v>25948</v>
      </c>
      <c r="D11288" s="37" t="s">
        <v>12209</v>
      </c>
      <c r="E11288" s="37" t="s">
        <v>10386</v>
      </c>
      <c r="F11288" s="36">
        <v>63069</v>
      </c>
      <c r="G11288" s="37" t="s">
        <v>89</v>
      </c>
      <c r="H11288" s="37" t="s">
        <v>25960</v>
      </c>
      <c r="I11288" s="37" t="s">
        <v>25968</v>
      </c>
      <c r="J11288" s="37" t="s">
        <v>292</v>
      </c>
      <c r="K11288" s="36">
        <v>441</v>
      </c>
      <c r="L11288" s="36">
        <v>4</v>
      </c>
      <c r="M11288" s="37" t="s">
        <v>1203</v>
      </c>
      <c r="N11288" s="37" t="s">
        <v>237</v>
      </c>
      <c r="O11288" s="37" t="s">
        <v>238</v>
      </c>
      <c r="P11288" s="37" t="s">
        <v>238</v>
      </c>
      <c r="Q11288" s="37" t="s">
        <v>11016</v>
      </c>
      <c r="R11288" s="37" t="s">
        <v>7417</v>
      </c>
      <c r="S11288" s="37" t="s">
        <v>292</v>
      </c>
      <c r="T11288" s="38">
        <v>0</v>
      </c>
      <c r="U11288" s="38">
        <v>0</v>
      </c>
      <c r="V11288" s="38">
        <v>0</v>
      </c>
      <c r="W11288" s="38">
        <v>0</v>
      </c>
      <c r="X11288" s="38">
        <v>0</v>
      </c>
      <c r="Y11288" s="38">
        <v>0</v>
      </c>
      <c r="Z11288" s="38">
        <v>0</v>
      </c>
      <c r="AA11288" s="38">
        <v>0</v>
      </c>
      <c r="AB11288" s="38">
        <v>0</v>
      </c>
      <c r="AC11288" s="38">
        <v>0</v>
      </c>
      <c r="AD11288" s="38">
        <v>0</v>
      </c>
      <c r="AE11288" s="38">
        <v>0</v>
      </c>
      <c r="AF11288" s="38">
        <v>0</v>
      </c>
      <c r="AG11288" s="38">
        <v>0</v>
      </c>
      <c r="AH11288" s="38">
        <v>0</v>
      </c>
      <c r="AI11288" s="38">
        <v>0</v>
      </c>
      <c r="AJ11288" s="38">
        <v>0</v>
      </c>
      <c r="AK11288" s="38">
        <v>0</v>
      </c>
      <c r="AL11288" s="38">
        <v>0</v>
      </c>
      <c r="AM11288" s="38">
        <v>0</v>
      </c>
      <c r="AN11288" s="38">
        <v>0</v>
      </c>
      <c r="AO11288" s="38">
        <v>0</v>
      </c>
      <c r="AP11288" s="38">
        <v>0</v>
      </c>
      <c r="AQ11288" s="38">
        <v>0</v>
      </c>
      <c r="AR11288" s="39">
        <v>0</v>
      </c>
      <c r="AS11288" s="39">
        <v>0</v>
      </c>
      <c r="AT11288" s="39">
        <v>0</v>
      </c>
      <c r="AU11288" s="39">
        <v>0</v>
      </c>
      <c r="AV11288" s="39">
        <v>0</v>
      </c>
      <c r="AW11288" s="39">
        <v>0</v>
      </c>
      <c r="AX11288" s="39">
        <v>0</v>
      </c>
      <c r="AY11288" s="39">
        <v>0</v>
      </c>
      <c r="AZ11288" s="39">
        <v>0</v>
      </c>
      <c r="BA11288" s="39">
        <v>0</v>
      </c>
      <c r="BB11288" s="39">
        <v>0</v>
      </c>
      <c r="BC11288" s="39">
        <v>0</v>
      </c>
      <c r="BD11288" s="38">
        <v>6163</v>
      </c>
      <c r="BE11288" s="38">
        <v>6924</v>
      </c>
      <c r="BF11288" s="38">
        <v>9916</v>
      </c>
      <c r="BG11288" s="38">
        <v>10312</v>
      </c>
      <c r="BH11288" s="38">
        <v>13495</v>
      </c>
      <c r="BI11288" s="38">
        <v>14166</v>
      </c>
      <c r="BJ11288" s="38">
        <v>13343</v>
      </c>
      <c r="BK11288" s="38">
        <v>11529</v>
      </c>
      <c r="BL11288" s="38">
        <v>10593</v>
      </c>
      <c r="BM11288" s="38">
        <v>7649</v>
      </c>
      <c r="BN11288" s="38">
        <v>7019</v>
      </c>
      <c r="BO11288" s="38">
        <v>4861</v>
      </c>
      <c r="BP11288" s="38">
        <v>6163</v>
      </c>
      <c r="BQ11288" s="38">
        <v>6924</v>
      </c>
      <c r="BR11288" s="38">
        <v>9916</v>
      </c>
      <c r="BS11288" s="38">
        <v>10312</v>
      </c>
      <c r="BT11288" s="38">
        <v>13495</v>
      </c>
      <c r="BU11288" s="38">
        <v>14166</v>
      </c>
      <c r="BV11288" s="38">
        <v>13343</v>
      </c>
      <c r="BW11288" s="38">
        <v>11529</v>
      </c>
      <c r="BX11288" s="38">
        <v>10593</v>
      </c>
      <c r="BY11288" s="38">
        <v>7649</v>
      </c>
      <c r="BZ11288" s="38">
        <v>7019</v>
      </c>
      <c r="CA11288" s="38">
        <v>4861</v>
      </c>
      <c r="CB11288" s="38">
        <v>702.92499999999995</v>
      </c>
      <c r="CC11288" s="38">
        <v>789.74099999999999</v>
      </c>
      <c r="CD11288" s="38">
        <v>1131.0899999999999</v>
      </c>
      <c r="CE11288" s="38">
        <v>1176.2090000000001</v>
      </c>
      <c r="CF11288" s="38">
        <v>1539.3409999999999</v>
      </c>
      <c r="CG11288" s="38">
        <v>1615.8879999999999</v>
      </c>
      <c r="CH11288" s="38">
        <v>1521.915</v>
      </c>
      <c r="CI11288" s="38">
        <v>1314.99</v>
      </c>
      <c r="CJ11288" s="38">
        <v>1208.26</v>
      </c>
      <c r="CK11288" s="38">
        <v>872.51099999999997</v>
      </c>
      <c r="CL11288" s="38">
        <v>800.63099999999997</v>
      </c>
      <c r="CM11288" s="38">
        <v>554.49900000000002</v>
      </c>
      <c r="CN11288" s="38">
        <v>0</v>
      </c>
      <c r="CO11288" s="38">
        <v>0</v>
      </c>
      <c r="CP11288" s="38">
        <v>115970</v>
      </c>
      <c r="CQ11288" s="38">
        <v>115970</v>
      </c>
      <c r="CR11288" s="38">
        <v>13228</v>
      </c>
      <c r="CS11288" s="36">
        <v>2020</v>
      </c>
      <c r="CT11288" s="34" t="str">
        <f>IF(VLOOKUP(O11288,'Cross-Page Data'!$D$4:$F$48,3,FALSE)="natural gas",VLOOKUP(N11288,'Cross-Page Data'!$I$4:$J$19,2,FALSE),IF(VLOOKUP(O11288,'Cross-Page Data'!$D$4:$F$48,3,FALSE)="solar",IF(N11288="PV","solar PV","solar thermal"),IF(VLOOKUP(O11288,'Cross-Page Data'!$D$4:$F$48,3,FALSE)="wind",VLOOKUP(N11288,'Cross-Page Data'!$I$4:$J$19,2,FALSE),IF(VLOOKUP(O11288,'Cross-Page Data'!$D$4:$F$48,3,FALSE)="hydro",VLOOKUP(N11288,'Cross-Page Data'!$I$4:$J$19,2,FALSE),VLOOKUP(O11288,'Cross-Page Data'!$D$4:$F$48,3,FALSE)))))</f>
        <v>solar PV</v>
      </c>
      <c r="CU11288" s="34" t="b">
        <f>INDEX('Cross-Page Data'!$N$14:$N$20,MATCH('923_2020'!M11288,'Cross-Page Data'!$M$14:$M$20,0))</f>
        <v>0</v>
      </c>
    </row>
    <row r="11289" spans="1:99" ht="51.75" x14ac:dyDescent="0.25">
      <c r="A11289" s="36">
        <v>59632</v>
      </c>
      <c r="B11289" s="37" t="s">
        <v>207</v>
      </c>
      <c r="C11289" s="36" t="s">
        <v>25948</v>
      </c>
      <c r="D11289" s="37" t="s">
        <v>3197</v>
      </c>
      <c r="E11289" s="37" t="s">
        <v>3198</v>
      </c>
      <c r="F11289" s="36">
        <v>12524</v>
      </c>
      <c r="G11289" s="37" t="s">
        <v>51</v>
      </c>
      <c r="H11289" s="37" t="s">
        <v>25953</v>
      </c>
      <c r="I11289" s="37" t="s">
        <v>25972</v>
      </c>
      <c r="J11289" s="37" t="s">
        <v>292</v>
      </c>
      <c r="K11289" s="36">
        <v>22</v>
      </c>
      <c r="L11289" s="36">
        <v>1</v>
      </c>
      <c r="M11289" s="37" t="s">
        <v>215</v>
      </c>
      <c r="N11289" s="37" t="s">
        <v>237</v>
      </c>
      <c r="O11289" s="37" t="s">
        <v>238</v>
      </c>
      <c r="P11289" s="37" t="s">
        <v>238</v>
      </c>
      <c r="Q11289" s="37" t="s">
        <v>17081</v>
      </c>
      <c r="R11289" s="37" t="s">
        <v>25979</v>
      </c>
      <c r="S11289" s="37" t="s">
        <v>292</v>
      </c>
      <c r="T11289" s="38">
        <v>0</v>
      </c>
      <c r="U11289" s="38">
        <v>0</v>
      </c>
      <c r="V11289" s="38">
        <v>0</v>
      </c>
      <c r="W11289" s="38">
        <v>0</v>
      </c>
      <c r="X11289" s="38">
        <v>0</v>
      </c>
      <c r="Y11289" s="38">
        <v>0</v>
      </c>
      <c r="Z11289" s="38">
        <v>0</v>
      </c>
      <c r="AA11289" s="38">
        <v>0</v>
      </c>
      <c r="AB11289" s="38">
        <v>0</v>
      </c>
      <c r="AC11289" s="38">
        <v>0</v>
      </c>
      <c r="AD11289" s="38">
        <v>0</v>
      </c>
      <c r="AE11289" s="38">
        <v>0</v>
      </c>
      <c r="AF11289" s="38">
        <v>0</v>
      </c>
      <c r="AG11289" s="38">
        <v>0</v>
      </c>
      <c r="AH11289" s="38">
        <v>0</v>
      </c>
      <c r="AI11289" s="38">
        <v>0</v>
      </c>
      <c r="AJ11289" s="38">
        <v>0</v>
      </c>
      <c r="AK11289" s="38">
        <v>0</v>
      </c>
      <c r="AL11289" s="38">
        <v>0</v>
      </c>
      <c r="AM11289" s="38">
        <v>0</v>
      </c>
      <c r="AN11289" s="38">
        <v>0</v>
      </c>
      <c r="AO11289" s="38">
        <v>0</v>
      </c>
      <c r="AP11289" s="38">
        <v>0</v>
      </c>
      <c r="AQ11289" s="38">
        <v>0</v>
      </c>
      <c r="AR11289" s="39">
        <v>0</v>
      </c>
      <c r="AS11289" s="39">
        <v>0</v>
      </c>
      <c r="AT11289" s="39">
        <v>0</v>
      </c>
      <c r="AU11289" s="39">
        <v>0</v>
      </c>
      <c r="AV11289" s="39">
        <v>0</v>
      </c>
      <c r="AW11289" s="39">
        <v>0</v>
      </c>
      <c r="AX11289" s="39">
        <v>0</v>
      </c>
      <c r="AY11289" s="39">
        <v>0</v>
      </c>
      <c r="AZ11289" s="39">
        <v>0</v>
      </c>
      <c r="BA11289" s="39">
        <v>0</v>
      </c>
      <c r="BB11289" s="39">
        <v>0</v>
      </c>
      <c r="BC11289" s="39">
        <v>0</v>
      </c>
      <c r="BD11289" s="38">
        <v>482</v>
      </c>
      <c r="BE11289" s="38">
        <v>1017</v>
      </c>
      <c r="BF11289" s="38">
        <v>245</v>
      </c>
      <c r="BG11289" s="38">
        <v>0</v>
      </c>
      <c r="BH11289" s="38">
        <v>0</v>
      </c>
      <c r="BI11289" s="38">
        <v>0</v>
      </c>
      <c r="BJ11289" s="38">
        <v>0</v>
      </c>
      <c r="BK11289" s="38">
        <v>44</v>
      </c>
      <c r="BL11289" s="38">
        <v>1631</v>
      </c>
      <c r="BM11289" s="38">
        <v>1157</v>
      </c>
      <c r="BN11289" s="38">
        <v>991</v>
      </c>
      <c r="BO11289" s="38">
        <v>780</v>
      </c>
      <c r="BP11289" s="38">
        <v>482</v>
      </c>
      <c r="BQ11289" s="38">
        <v>1017</v>
      </c>
      <c r="BR11289" s="38">
        <v>245</v>
      </c>
      <c r="BS11289" s="38">
        <v>0</v>
      </c>
      <c r="BT11289" s="38">
        <v>0</v>
      </c>
      <c r="BU11289" s="38">
        <v>0</v>
      </c>
      <c r="BV11289" s="38">
        <v>0</v>
      </c>
      <c r="BW11289" s="38">
        <v>44</v>
      </c>
      <c r="BX11289" s="38">
        <v>1631</v>
      </c>
      <c r="BY11289" s="38">
        <v>1157</v>
      </c>
      <c r="BZ11289" s="38">
        <v>991</v>
      </c>
      <c r="CA11289" s="38">
        <v>780</v>
      </c>
      <c r="CB11289" s="38">
        <v>55</v>
      </c>
      <c r="CC11289" s="38">
        <v>116</v>
      </c>
      <c r="CD11289" s="38">
        <v>28</v>
      </c>
      <c r="CE11289" s="38">
        <v>0</v>
      </c>
      <c r="CF11289" s="38">
        <v>0</v>
      </c>
      <c r="CG11289" s="38">
        <v>0</v>
      </c>
      <c r="CH11289" s="38">
        <v>0</v>
      </c>
      <c r="CI11289" s="38">
        <v>5</v>
      </c>
      <c r="CJ11289" s="38">
        <v>186</v>
      </c>
      <c r="CK11289" s="38">
        <v>132</v>
      </c>
      <c r="CL11289" s="38">
        <v>113</v>
      </c>
      <c r="CM11289" s="38">
        <v>89</v>
      </c>
      <c r="CN11289" s="38">
        <v>0</v>
      </c>
      <c r="CO11289" s="38">
        <v>0</v>
      </c>
      <c r="CP11289" s="38">
        <v>6347</v>
      </c>
      <c r="CQ11289" s="38">
        <v>6347</v>
      </c>
      <c r="CR11289" s="38">
        <v>724</v>
      </c>
      <c r="CS11289" s="36">
        <v>2020</v>
      </c>
      <c r="CT11289" s="34" t="str">
        <f>IF(VLOOKUP(O11289,'Cross-Page Data'!$D$4:$F$48,3,FALSE)="natural gas",VLOOKUP(N11289,'Cross-Page Data'!$I$4:$J$19,2,FALSE),IF(VLOOKUP(O11289,'Cross-Page Data'!$D$4:$F$48,3,FALSE)="solar",IF(N11289="PV","solar PV","solar thermal"),IF(VLOOKUP(O11289,'Cross-Page Data'!$D$4:$F$48,3,FALSE)="wind",VLOOKUP(N11289,'Cross-Page Data'!$I$4:$J$19,2,FALSE),IF(VLOOKUP(O11289,'Cross-Page Data'!$D$4:$F$48,3,FALSE)="hydro",VLOOKUP(N11289,'Cross-Page Data'!$I$4:$J$19,2,FALSE),VLOOKUP(O11289,'Cross-Page Data'!$D$4:$F$48,3,FALSE)))))</f>
        <v>solar PV</v>
      </c>
      <c r="CU11289" s="34" t="b">
        <f>INDEX('Cross-Page Data'!$N$14:$N$20,MATCH('923_2020'!M11289,'Cross-Page Data'!$M$14:$M$20,0))</f>
        <v>1</v>
      </c>
    </row>
    <row r="11290" spans="1:99" ht="51.75" x14ac:dyDescent="0.25">
      <c r="A11290" s="36">
        <v>59633</v>
      </c>
      <c r="B11290" s="37" t="s">
        <v>207</v>
      </c>
      <c r="C11290" s="36" t="s">
        <v>25948</v>
      </c>
      <c r="D11290" s="37" t="s">
        <v>12205</v>
      </c>
      <c r="E11290" s="37" t="s">
        <v>12206</v>
      </c>
      <c r="F11290" s="36">
        <v>59381</v>
      </c>
      <c r="G11290" s="37" t="s">
        <v>24</v>
      </c>
      <c r="H11290" s="37" t="s">
        <v>25951</v>
      </c>
      <c r="I11290" s="37" t="s">
        <v>16691</v>
      </c>
      <c r="J11290" s="37" t="s">
        <v>292</v>
      </c>
      <c r="K11290" s="36">
        <v>22</v>
      </c>
      <c r="L11290" s="36">
        <v>2</v>
      </c>
      <c r="M11290" s="37" t="s">
        <v>453</v>
      </c>
      <c r="N11290" s="37" t="s">
        <v>237</v>
      </c>
      <c r="O11290" s="37" t="s">
        <v>238</v>
      </c>
      <c r="P11290" s="37" t="s">
        <v>238</v>
      </c>
      <c r="Q11290" s="37" t="s">
        <v>25963</v>
      </c>
      <c r="R11290" s="37" t="s">
        <v>7417</v>
      </c>
      <c r="S11290" s="37" t="s">
        <v>292</v>
      </c>
      <c r="T11290" s="38">
        <v>0</v>
      </c>
      <c r="U11290" s="38">
        <v>0</v>
      </c>
      <c r="V11290" s="38">
        <v>0</v>
      </c>
      <c r="W11290" s="38">
        <v>0</v>
      </c>
      <c r="X11290" s="38">
        <v>0</v>
      </c>
      <c r="Y11290" s="38">
        <v>0</v>
      </c>
      <c r="Z11290" s="38">
        <v>0</v>
      </c>
      <c r="AA11290" s="38">
        <v>0</v>
      </c>
      <c r="AB11290" s="38">
        <v>0</v>
      </c>
      <c r="AC11290" s="38">
        <v>0</v>
      </c>
      <c r="AD11290" s="38">
        <v>0</v>
      </c>
      <c r="AE11290" s="38">
        <v>0</v>
      </c>
      <c r="AF11290" s="38">
        <v>0</v>
      </c>
      <c r="AG11290" s="38">
        <v>0</v>
      </c>
      <c r="AH11290" s="38">
        <v>0</v>
      </c>
      <c r="AI11290" s="38">
        <v>0</v>
      </c>
      <c r="AJ11290" s="38">
        <v>0</v>
      </c>
      <c r="AK11290" s="38">
        <v>0</v>
      </c>
      <c r="AL11290" s="38">
        <v>0</v>
      </c>
      <c r="AM11290" s="38">
        <v>0</v>
      </c>
      <c r="AN11290" s="38">
        <v>0</v>
      </c>
      <c r="AO11290" s="38">
        <v>0</v>
      </c>
      <c r="AP11290" s="38">
        <v>0</v>
      </c>
      <c r="AQ11290" s="38">
        <v>0</v>
      </c>
      <c r="AR11290" s="39">
        <v>0</v>
      </c>
      <c r="AS11290" s="39">
        <v>0</v>
      </c>
      <c r="AT11290" s="39">
        <v>0</v>
      </c>
      <c r="AU11290" s="39">
        <v>0</v>
      </c>
      <c r="AV11290" s="39">
        <v>0</v>
      </c>
      <c r="AW11290" s="39">
        <v>0</v>
      </c>
      <c r="AX11290" s="39">
        <v>0</v>
      </c>
      <c r="AY11290" s="39">
        <v>0</v>
      </c>
      <c r="AZ11290" s="39">
        <v>0</v>
      </c>
      <c r="BA11290" s="39">
        <v>0</v>
      </c>
      <c r="BB11290" s="39">
        <v>0</v>
      </c>
      <c r="BC11290" s="39">
        <v>0</v>
      </c>
      <c r="BD11290" s="38">
        <v>21798</v>
      </c>
      <c r="BE11290" s="38">
        <v>29548</v>
      </c>
      <c r="BF11290" s="38">
        <v>28915</v>
      </c>
      <c r="BG11290" s="38">
        <v>36441</v>
      </c>
      <c r="BH11290" s="38">
        <v>47692</v>
      </c>
      <c r="BI11290" s="38">
        <v>47491</v>
      </c>
      <c r="BJ11290" s="38">
        <v>53642</v>
      </c>
      <c r="BK11290" s="38">
        <v>44441</v>
      </c>
      <c r="BL11290" s="38">
        <v>34895</v>
      </c>
      <c r="BM11290" s="38">
        <v>32254</v>
      </c>
      <c r="BN11290" s="38">
        <v>25500</v>
      </c>
      <c r="BO11290" s="38">
        <v>20189</v>
      </c>
      <c r="BP11290" s="38">
        <v>21798</v>
      </c>
      <c r="BQ11290" s="38">
        <v>29548</v>
      </c>
      <c r="BR11290" s="38">
        <v>28915</v>
      </c>
      <c r="BS11290" s="38">
        <v>36441</v>
      </c>
      <c r="BT11290" s="38">
        <v>47692</v>
      </c>
      <c r="BU11290" s="38">
        <v>47491</v>
      </c>
      <c r="BV11290" s="38">
        <v>53642</v>
      </c>
      <c r="BW11290" s="38">
        <v>44441</v>
      </c>
      <c r="BX11290" s="38">
        <v>34895</v>
      </c>
      <c r="BY11290" s="38">
        <v>32254</v>
      </c>
      <c r="BZ11290" s="38">
        <v>25500</v>
      </c>
      <c r="CA11290" s="38">
        <v>20189</v>
      </c>
      <c r="CB11290" s="38">
        <v>2486.36</v>
      </c>
      <c r="CC11290" s="38">
        <v>3370.3850000000002</v>
      </c>
      <c r="CD11290" s="38">
        <v>3298.1260000000002</v>
      </c>
      <c r="CE11290" s="38">
        <v>4156.567</v>
      </c>
      <c r="CF11290" s="38">
        <v>5439.9049999999997</v>
      </c>
      <c r="CG11290" s="38">
        <v>5417.06</v>
      </c>
      <c r="CH11290" s="38">
        <v>6118.6589999999997</v>
      </c>
      <c r="CI11290" s="38">
        <v>5069.1400000000003</v>
      </c>
      <c r="CJ11290" s="38">
        <v>3980.2750000000001</v>
      </c>
      <c r="CK11290" s="38">
        <v>3679.076</v>
      </c>
      <c r="CL11290" s="38">
        <v>2908.58</v>
      </c>
      <c r="CM11290" s="38">
        <v>2302.8670000000002</v>
      </c>
      <c r="CN11290" s="38">
        <v>0</v>
      </c>
      <c r="CO11290" s="38">
        <v>0</v>
      </c>
      <c r="CP11290" s="38">
        <v>422806</v>
      </c>
      <c r="CQ11290" s="38">
        <v>422806</v>
      </c>
      <c r="CR11290" s="38">
        <v>48227</v>
      </c>
      <c r="CS11290" s="36">
        <v>2020</v>
      </c>
      <c r="CT11290" s="34" t="str">
        <f>IF(VLOOKUP(O11290,'Cross-Page Data'!$D$4:$F$48,3,FALSE)="natural gas",VLOOKUP(N11290,'Cross-Page Data'!$I$4:$J$19,2,FALSE),IF(VLOOKUP(O11290,'Cross-Page Data'!$D$4:$F$48,3,FALSE)="solar",IF(N11290="PV","solar PV","solar thermal"),IF(VLOOKUP(O11290,'Cross-Page Data'!$D$4:$F$48,3,FALSE)="wind",VLOOKUP(N11290,'Cross-Page Data'!$I$4:$J$19,2,FALSE),IF(VLOOKUP(O11290,'Cross-Page Data'!$D$4:$F$48,3,FALSE)="hydro",VLOOKUP(N11290,'Cross-Page Data'!$I$4:$J$19,2,FALSE),VLOOKUP(O11290,'Cross-Page Data'!$D$4:$F$48,3,FALSE)))))</f>
        <v>solar PV</v>
      </c>
      <c r="CU11290" s="34" t="b">
        <f>INDEX('Cross-Page Data'!$N$14:$N$20,MATCH('923_2020'!M11290,'Cross-Page Data'!$M$14:$M$20,0))</f>
        <v>1</v>
      </c>
    </row>
    <row r="11291" spans="1:99" ht="39" x14ac:dyDescent="0.25">
      <c r="A11291" s="36">
        <v>59634</v>
      </c>
      <c r="B11291" s="37" t="s">
        <v>207</v>
      </c>
      <c r="C11291" s="36" t="s">
        <v>25948</v>
      </c>
      <c r="D11291" s="37" t="s">
        <v>12203</v>
      </c>
      <c r="E11291" s="37" t="s">
        <v>3140</v>
      </c>
      <c r="F11291" s="36">
        <v>58661</v>
      </c>
      <c r="G11291" s="37" t="s">
        <v>18</v>
      </c>
      <c r="H11291" s="37" t="s">
        <v>25949</v>
      </c>
      <c r="I11291" s="37" t="s">
        <v>16691</v>
      </c>
      <c r="J11291" s="37" t="s">
        <v>292</v>
      </c>
      <c r="K11291" s="36">
        <v>22</v>
      </c>
      <c r="L11291" s="36">
        <v>2</v>
      </c>
      <c r="M11291" s="37" t="s">
        <v>453</v>
      </c>
      <c r="N11291" s="37" t="s">
        <v>237</v>
      </c>
      <c r="O11291" s="37" t="s">
        <v>238</v>
      </c>
      <c r="P11291" s="37" t="s">
        <v>238</v>
      </c>
      <c r="Q11291" s="37" t="s">
        <v>8381</v>
      </c>
      <c r="R11291" s="37" t="s">
        <v>7417</v>
      </c>
      <c r="S11291" s="37" t="s">
        <v>292</v>
      </c>
      <c r="T11291" s="38">
        <v>0</v>
      </c>
      <c r="U11291" s="38">
        <v>0</v>
      </c>
      <c r="V11291" s="38">
        <v>0</v>
      </c>
      <c r="W11291" s="38">
        <v>0</v>
      </c>
      <c r="X11291" s="38">
        <v>0</v>
      </c>
      <c r="Y11291" s="38">
        <v>0</v>
      </c>
      <c r="Z11291" s="38">
        <v>0</v>
      </c>
      <c r="AA11291" s="38">
        <v>0</v>
      </c>
      <c r="AB11291" s="38">
        <v>0</v>
      </c>
      <c r="AC11291" s="38">
        <v>0</v>
      </c>
      <c r="AD11291" s="38">
        <v>0</v>
      </c>
      <c r="AE11291" s="38">
        <v>0</v>
      </c>
      <c r="AF11291" s="38">
        <v>0</v>
      </c>
      <c r="AG11291" s="38">
        <v>0</v>
      </c>
      <c r="AH11291" s="38">
        <v>0</v>
      </c>
      <c r="AI11291" s="38">
        <v>0</v>
      </c>
      <c r="AJ11291" s="38">
        <v>0</v>
      </c>
      <c r="AK11291" s="38">
        <v>0</v>
      </c>
      <c r="AL11291" s="38">
        <v>0</v>
      </c>
      <c r="AM11291" s="38">
        <v>0</v>
      </c>
      <c r="AN11291" s="38">
        <v>0</v>
      </c>
      <c r="AO11291" s="38">
        <v>0</v>
      </c>
      <c r="AP11291" s="38">
        <v>0</v>
      </c>
      <c r="AQ11291" s="38">
        <v>0</v>
      </c>
      <c r="AR11291" s="39">
        <v>0</v>
      </c>
      <c r="AS11291" s="39">
        <v>0</v>
      </c>
      <c r="AT11291" s="39">
        <v>0</v>
      </c>
      <c r="AU11291" s="39">
        <v>0</v>
      </c>
      <c r="AV11291" s="39">
        <v>0</v>
      </c>
      <c r="AW11291" s="39">
        <v>0</v>
      </c>
      <c r="AX11291" s="39">
        <v>0</v>
      </c>
      <c r="AY11291" s="39">
        <v>0</v>
      </c>
      <c r="AZ11291" s="39">
        <v>0</v>
      </c>
      <c r="BA11291" s="39">
        <v>0</v>
      </c>
      <c r="BB11291" s="39">
        <v>0</v>
      </c>
      <c r="BC11291" s="39">
        <v>0</v>
      </c>
      <c r="BD11291" s="38">
        <v>63957</v>
      </c>
      <c r="BE11291" s="38">
        <v>73859</v>
      </c>
      <c r="BF11291" s="38">
        <v>83335</v>
      </c>
      <c r="BG11291" s="38">
        <v>111399</v>
      </c>
      <c r="BH11291" s="38">
        <v>120666</v>
      </c>
      <c r="BI11291" s="38">
        <v>115284</v>
      </c>
      <c r="BJ11291" s="38">
        <v>115521</v>
      </c>
      <c r="BK11291" s="38">
        <v>106205</v>
      </c>
      <c r="BL11291" s="38">
        <v>95959</v>
      </c>
      <c r="BM11291" s="38">
        <v>90463</v>
      </c>
      <c r="BN11291" s="38">
        <v>64606</v>
      </c>
      <c r="BO11291" s="38">
        <v>57349</v>
      </c>
      <c r="BP11291" s="38">
        <v>63957</v>
      </c>
      <c r="BQ11291" s="38">
        <v>73859</v>
      </c>
      <c r="BR11291" s="38">
        <v>83335</v>
      </c>
      <c r="BS11291" s="38">
        <v>111399</v>
      </c>
      <c r="BT11291" s="38">
        <v>120666</v>
      </c>
      <c r="BU11291" s="38">
        <v>115284</v>
      </c>
      <c r="BV11291" s="38">
        <v>115521</v>
      </c>
      <c r="BW11291" s="38">
        <v>106205</v>
      </c>
      <c r="BX11291" s="38">
        <v>95959</v>
      </c>
      <c r="BY11291" s="38">
        <v>90463</v>
      </c>
      <c r="BZ11291" s="38">
        <v>64606</v>
      </c>
      <c r="CA11291" s="38">
        <v>57349</v>
      </c>
      <c r="CB11291" s="38">
        <v>7295.1869999999999</v>
      </c>
      <c r="CC11291" s="38">
        <v>8424.6110000000008</v>
      </c>
      <c r="CD11291" s="38">
        <v>9505.5450000000001</v>
      </c>
      <c r="CE11291" s="38">
        <v>12706.579</v>
      </c>
      <c r="CF11291" s="38">
        <v>13763.65</v>
      </c>
      <c r="CG11291" s="38">
        <v>13149.798000000001</v>
      </c>
      <c r="CH11291" s="38">
        <v>13176.748</v>
      </c>
      <c r="CI11291" s="38">
        <v>12114.191999999999</v>
      </c>
      <c r="CJ11291" s="38">
        <v>10945.471</v>
      </c>
      <c r="CK11291" s="38">
        <v>10318.615</v>
      </c>
      <c r="CL11291" s="38">
        <v>7369.174</v>
      </c>
      <c r="CM11291" s="38">
        <v>6541.43</v>
      </c>
      <c r="CN11291" s="38">
        <v>0</v>
      </c>
      <c r="CO11291" s="38">
        <v>0</v>
      </c>
      <c r="CP11291" s="38">
        <v>1098603</v>
      </c>
      <c r="CQ11291" s="38">
        <v>1098603</v>
      </c>
      <c r="CR11291" s="38">
        <v>125311</v>
      </c>
      <c r="CS11291" s="36">
        <v>2020</v>
      </c>
      <c r="CT11291" s="34" t="str">
        <f>IF(VLOOKUP(O11291,'Cross-Page Data'!$D$4:$F$48,3,FALSE)="natural gas",VLOOKUP(N11291,'Cross-Page Data'!$I$4:$J$19,2,FALSE),IF(VLOOKUP(O11291,'Cross-Page Data'!$D$4:$F$48,3,FALSE)="solar",IF(N11291="PV","solar PV","solar thermal"),IF(VLOOKUP(O11291,'Cross-Page Data'!$D$4:$F$48,3,FALSE)="wind",VLOOKUP(N11291,'Cross-Page Data'!$I$4:$J$19,2,FALSE),IF(VLOOKUP(O11291,'Cross-Page Data'!$D$4:$F$48,3,FALSE)="hydro",VLOOKUP(N11291,'Cross-Page Data'!$I$4:$J$19,2,FALSE),VLOOKUP(O11291,'Cross-Page Data'!$D$4:$F$48,3,FALSE)))))</f>
        <v>solar PV</v>
      </c>
      <c r="CU11291" s="34" t="b">
        <f>INDEX('Cross-Page Data'!$N$14:$N$20,MATCH('923_2020'!M11291,'Cross-Page Data'!$M$14:$M$20,0))</f>
        <v>1</v>
      </c>
    </row>
    <row r="11292" spans="1:99" ht="51.75" x14ac:dyDescent="0.25">
      <c r="A11292" s="36">
        <v>59635</v>
      </c>
      <c r="B11292" s="37" t="s">
        <v>207</v>
      </c>
      <c r="C11292" s="36" t="s">
        <v>25948</v>
      </c>
      <c r="D11292" s="37" t="s">
        <v>3199</v>
      </c>
      <c r="E11292" s="37" t="s">
        <v>2819</v>
      </c>
      <c r="F11292" s="36">
        <v>40211</v>
      </c>
      <c r="G11292" s="37" t="s">
        <v>45</v>
      </c>
      <c r="H11292" s="37" t="s">
        <v>25956</v>
      </c>
      <c r="I11292" s="37" t="s">
        <v>25969</v>
      </c>
      <c r="J11292" s="37" t="s">
        <v>292</v>
      </c>
      <c r="K11292" s="36">
        <v>22</v>
      </c>
      <c r="L11292" s="36">
        <v>1</v>
      </c>
      <c r="M11292" s="37" t="s">
        <v>215</v>
      </c>
      <c r="N11292" s="37" t="s">
        <v>206</v>
      </c>
      <c r="O11292" s="37" t="s">
        <v>241</v>
      </c>
      <c r="P11292" s="37" t="s">
        <v>429</v>
      </c>
      <c r="Q11292" s="37" t="s">
        <v>15068</v>
      </c>
      <c r="R11292" s="37" t="s">
        <v>25979</v>
      </c>
      <c r="S11292" s="37" t="s">
        <v>25959</v>
      </c>
      <c r="T11292" s="38">
        <v>40989</v>
      </c>
      <c r="U11292" s="38">
        <v>36851</v>
      </c>
      <c r="V11292" s="38">
        <v>35712</v>
      </c>
      <c r="W11292" s="38">
        <v>37362</v>
      </c>
      <c r="X11292" s="38">
        <v>37364</v>
      </c>
      <c r="Y11292" s="38">
        <v>32935</v>
      </c>
      <c r="Z11292" s="38">
        <v>39858</v>
      </c>
      <c r="AA11292" s="38">
        <v>32848</v>
      </c>
      <c r="AB11292" s="38">
        <v>31571</v>
      </c>
      <c r="AC11292" s="38">
        <v>39586</v>
      </c>
      <c r="AD11292" s="38">
        <v>38635</v>
      </c>
      <c r="AE11292" s="38">
        <v>27956</v>
      </c>
      <c r="AF11292" s="38">
        <v>40989</v>
      </c>
      <c r="AG11292" s="38">
        <v>36851</v>
      </c>
      <c r="AH11292" s="38">
        <v>35712</v>
      </c>
      <c r="AI11292" s="38">
        <v>37362</v>
      </c>
      <c r="AJ11292" s="38">
        <v>37364</v>
      </c>
      <c r="AK11292" s="38">
        <v>32935</v>
      </c>
      <c r="AL11292" s="38">
        <v>39858</v>
      </c>
      <c r="AM11292" s="38">
        <v>32848</v>
      </c>
      <c r="AN11292" s="38">
        <v>31571</v>
      </c>
      <c r="AO11292" s="38">
        <v>39586</v>
      </c>
      <c r="AP11292" s="38">
        <v>38635</v>
      </c>
      <c r="AQ11292" s="38">
        <v>27956</v>
      </c>
      <c r="AR11292" s="39">
        <v>0.55000000000000004</v>
      </c>
      <c r="AS11292" s="39">
        <v>0.55000000000000004</v>
      </c>
      <c r="AT11292" s="39">
        <v>0.55000000000000004</v>
      </c>
      <c r="AU11292" s="39">
        <v>0.55000000000000004</v>
      </c>
      <c r="AV11292" s="39">
        <v>0.55000000000000004</v>
      </c>
      <c r="AW11292" s="39">
        <v>0.55000000000000004</v>
      </c>
      <c r="AX11292" s="39">
        <v>0.55000000000000004</v>
      </c>
      <c r="AY11292" s="39">
        <v>0.55000000000000004</v>
      </c>
      <c r="AZ11292" s="39">
        <v>0.55000000000000004</v>
      </c>
      <c r="BA11292" s="39">
        <v>0.55000000000000004</v>
      </c>
      <c r="BB11292" s="39">
        <v>0.55000000000000004</v>
      </c>
      <c r="BC11292" s="39">
        <v>0.55000000000000004</v>
      </c>
      <c r="BD11292" s="38">
        <v>22544</v>
      </c>
      <c r="BE11292" s="38">
        <v>20268</v>
      </c>
      <c r="BF11292" s="38">
        <v>19642</v>
      </c>
      <c r="BG11292" s="38">
        <v>20549</v>
      </c>
      <c r="BH11292" s="38">
        <v>20550</v>
      </c>
      <c r="BI11292" s="38">
        <v>18114</v>
      </c>
      <c r="BJ11292" s="38">
        <v>21922</v>
      </c>
      <c r="BK11292" s="38">
        <v>18066</v>
      </c>
      <c r="BL11292" s="38">
        <v>17364</v>
      </c>
      <c r="BM11292" s="38">
        <v>21772</v>
      </c>
      <c r="BN11292" s="38">
        <v>21249</v>
      </c>
      <c r="BO11292" s="38">
        <v>15376</v>
      </c>
      <c r="BP11292" s="38">
        <v>22544</v>
      </c>
      <c r="BQ11292" s="38">
        <v>20268</v>
      </c>
      <c r="BR11292" s="38">
        <v>19642</v>
      </c>
      <c r="BS11292" s="38">
        <v>20549</v>
      </c>
      <c r="BT11292" s="38">
        <v>20550</v>
      </c>
      <c r="BU11292" s="38">
        <v>18114</v>
      </c>
      <c r="BV11292" s="38">
        <v>21922</v>
      </c>
      <c r="BW11292" s="38">
        <v>18066</v>
      </c>
      <c r="BX11292" s="38">
        <v>17364</v>
      </c>
      <c r="BY11292" s="38">
        <v>21772</v>
      </c>
      <c r="BZ11292" s="38">
        <v>21249</v>
      </c>
      <c r="CA11292" s="38">
        <v>15376</v>
      </c>
      <c r="CB11292" s="38">
        <v>2147</v>
      </c>
      <c r="CC11292" s="38">
        <v>1930</v>
      </c>
      <c r="CD11292" s="38">
        <v>1871</v>
      </c>
      <c r="CE11292" s="38">
        <v>1957</v>
      </c>
      <c r="CF11292" s="38">
        <v>1957</v>
      </c>
      <c r="CG11292" s="38">
        <v>1725</v>
      </c>
      <c r="CH11292" s="38">
        <v>2088</v>
      </c>
      <c r="CI11292" s="38">
        <v>1721</v>
      </c>
      <c r="CJ11292" s="38">
        <v>1654</v>
      </c>
      <c r="CK11292" s="38">
        <v>2074</v>
      </c>
      <c r="CL11292" s="38">
        <v>2024</v>
      </c>
      <c r="CM11292" s="38">
        <v>1464</v>
      </c>
      <c r="CN11292" s="38">
        <v>431667</v>
      </c>
      <c r="CO11292" s="38">
        <v>431667</v>
      </c>
      <c r="CP11292" s="38">
        <v>237416</v>
      </c>
      <c r="CQ11292" s="38">
        <v>237416</v>
      </c>
      <c r="CR11292" s="38">
        <v>22612</v>
      </c>
      <c r="CS11292" s="36">
        <v>2020</v>
      </c>
      <c r="CT11292" s="34" t="str">
        <f>IF(VLOOKUP(O11292,'Cross-Page Data'!$D$4:$F$48,3,FALSE)="natural gas",VLOOKUP(N11292,'Cross-Page Data'!$I$4:$J$19,2,FALSE),IF(VLOOKUP(O11292,'Cross-Page Data'!$D$4:$F$48,3,FALSE)="solar",IF(N11292="PV","solar PV","solar thermal"),IF(VLOOKUP(O11292,'Cross-Page Data'!$D$4:$F$48,3,FALSE)="wind",VLOOKUP(N11292,'Cross-Page Data'!$I$4:$J$19,2,FALSE),IF(VLOOKUP(O11292,'Cross-Page Data'!$D$4:$F$48,3,FALSE)="hydro",VLOOKUP(N11292,'Cross-Page Data'!$I$4:$J$19,2,FALSE),VLOOKUP(O11292,'Cross-Page Data'!$D$4:$F$48,3,FALSE)))))</f>
        <v>biomass</v>
      </c>
      <c r="CU11292" s="34" t="b">
        <f>INDEX('Cross-Page Data'!$N$14:$N$20,MATCH('923_2020'!M11292,'Cross-Page Data'!$M$14:$M$20,0))</f>
        <v>1</v>
      </c>
    </row>
    <row r="11293" spans="1:99" ht="39" x14ac:dyDescent="0.25">
      <c r="A11293" s="36">
        <v>59636</v>
      </c>
      <c r="B11293" s="37" t="s">
        <v>207</v>
      </c>
      <c r="C11293" s="36" t="s">
        <v>25948</v>
      </c>
      <c r="D11293" s="37" t="s">
        <v>12197</v>
      </c>
      <c r="E11293" s="37" t="s">
        <v>12198</v>
      </c>
      <c r="F11293" s="36">
        <v>59388</v>
      </c>
      <c r="G11293" s="37" t="s">
        <v>65</v>
      </c>
      <c r="H11293" s="37" t="s">
        <v>24259</v>
      </c>
      <c r="I11293" s="37" t="s">
        <v>25965</v>
      </c>
      <c r="J11293" s="37" t="s">
        <v>292</v>
      </c>
      <c r="K11293" s="36">
        <v>22</v>
      </c>
      <c r="L11293" s="36">
        <v>2</v>
      </c>
      <c r="M11293" s="37" t="s">
        <v>453</v>
      </c>
      <c r="N11293" s="37" t="s">
        <v>237</v>
      </c>
      <c r="O11293" s="37" t="s">
        <v>238</v>
      </c>
      <c r="P11293" s="37" t="s">
        <v>238</v>
      </c>
      <c r="Q11293" s="37" t="s">
        <v>25964</v>
      </c>
      <c r="R11293" s="37" t="s">
        <v>7417</v>
      </c>
      <c r="S11293" s="37" t="s">
        <v>292</v>
      </c>
      <c r="T11293" s="38">
        <v>0</v>
      </c>
      <c r="U11293" s="38">
        <v>0</v>
      </c>
      <c r="V11293" s="38">
        <v>0</v>
      </c>
      <c r="W11293" s="38">
        <v>0</v>
      </c>
      <c r="X11293" s="38">
        <v>0</v>
      </c>
      <c r="Y11293" s="38">
        <v>0</v>
      </c>
      <c r="Z11293" s="38">
        <v>0</v>
      </c>
      <c r="AA11293" s="38">
        <v>0</v>
      </c>
      <c r="AB11293" s="38">
        <v>0</v>
      </c>
      <c r="AC11293" s="38">
        <v>0</v>
      </c>
      <c r="AD11293" s="38">
        <v>0</v>
      </c>
      <c r="AE11293" s="38">
        <v>0</v>
      </c>
      <c r="AF11293" s="38">
        <v>0</v>
      </c>
      <c r="AG11293" s="38">
        <v>0</v>
      </c>
      <c r="AH11293" s="38">
        <v>0</v>
      </c>
      <c r="AI11293" s="38">
        <v>0</v>
      </c>
      <c r="AJ11293" s="38">
        <v>0</v>
      </c>
      <c r="AK11293" s="38">
        <v>0</v>
      </c>
      <c r="AL11293" s="38">
        <v>0</v>
      </c>
      <c r="AM11293" s="38">
        <v>0</v>
      </c>
      <c r="AN11293" s="38">
        <v>0</v>
      </c>
      <c r="AO11293" s="38">
        <v>0</v>
      </c>
      <c r="AP11293" s="38">
        <v>0</v>
      </c>
      <c r="AQ11293" s="38">
        <v>0</v>
      </c>
      <c r="AR11293" s="39">
        <v>0</v>
      </c>
      <c r="AS11293" s="39">
        <v>0</v>
      </c>
      <c r="AT11293" s="39">
        <v>0</v>
      </c>
      <c r="AU11293" s="39">
        <v>0</v>
      </c>
      <c r="AV11293" s="39">
        <v>0</v>
      </c>
      <c r="AW11293" s="39">
        <v>0</v>
      </c>
      <c r="AX11293" s="39">
        <v>0</v>
      </c>
      <c r="AY11293" s="39">
        <v>0</v>
      </c>
      <c r="AZ11293" s="39">
        <v>0</v>
      </c>
      <c r="BA11293" s="39">
        <v>0</v>
      </c>
      <c r="BB11293" s="39">
        <v>0</v>
      </c>
      <c r="BC11293" s="39">
        <v>0</v>
      </c>
      <c r="BD11293" s="38">
        <v>2216</v>
      </c>
      <c r="BE11293" s="38">
        <v>2903</v>
      </c>
      <c r="BF11293" s="38">
        <v>4417</v>
      </c>
      <c r="BG11293" s="38">
        <v>4235</v>
      </c>
      <c r="BH11293" s="38">
        <v>5970</v>
      </c>
      <c r="BI11293" s="38">
        <v>5641</v>
      </c>
      <c r="BJ11293" s="38">
        <v>5555</v>
      </c>
      <c r="BK11293" s="38">
        <v>5251</v>
      </c>
      <c r="BL11293" s="38">
        <v>4559</v>
      </c>
      <c r="BM11293" s="38">
        <v>3315</v>
      </c>
      <c r="BN11293" s="38">
        <v>2371</v>
      </c>
      <c r="BO11293" s="38">
        <v>1804</v>
      </c>
      <c r="BP11293" s="38">
        <v>2216</v>
      </c>
      <c r="BQ11293" s="38">
        <v>2903</v>
      </c>
      <c r="BR11293" s="38">
        <v>4417</v>
      </c>
      <c r="BS11293" s="38">
        <v>4235</v>
      </c>
      <c r="BT11293" s="38">
        <v>5970</v>
      </c>
      <c r="BU11293" s="38">
        <v>5641</v>
      </c>
      <c r="BV11293" s="38">
        <v>5555</v>
      </c>
      <c r="BW11293" s="38">
        <v>5251</v>
      </c>
      <c r="BX11293" s="38">
        <v>4559</v>
      </c>
      <c r="BY11293" s="38">
        <v>3315</v>
      </c>
      <c r="BZ11293" s="38">
        <v>2371</v>
      </c>
      <c r="CA11293" s="38">
        <v>1804</v>
      </c>
      <c r="CB11293" s="38">
        <v>252.779</v>
      </c>
      <c r="CC11293" s="38">
        <v>331.09899999999999</v>
      </c>
      <c r="CD11293" s="38">
        <v>503.79500000000002</v>
      </c>
      <c r="CE11293" s="38">
        <v>483.04</v>
      </c>
      <c r="CF11293" s="38">
        <v>680.995</v>
      </c>
      <c r="CG11293" s="38">
        <v>643.40099999999995</v>
      </c>
      <c r="CH11293" s="38">
        <v>633.61099999999999</v>
      </c>
      <c r="CI11293" s="38">
        <v>598.95399999999995</v>
      </c>
      <c r="CJ11293" s="38">
        <v>520.04700000000003</v>
      </c>
      <c r="CK11293" s="38">
        <v>378.09100000000001</v>
      </c>
      <c r="CL11293" s="38">
        <v>270.40100000000001</v>
      </c>
      <c r="CM11293" s="38">
        <v>205.78700000000001</v>
      </c>
      <c r="CN11293" s="38">
        <v>0</v>
      </c>
      <c r="CO11293" s="38">
        <v>0</v>
      </c>
      <c r="CP11293" s="38">
        <v>48237</v>
      </c>
      <c r="CQ11293" s="38">
        <v>48237</v>
      </c>
      <c r="CR11293" s="38">
        <v>5502</v>
      </c>
      <c r="CS11293" s="36">
        <v>2020</v>
      </c>
      <c r="CT11293" s="34" t="str">
        <f>IF(VLOOKUP(O11293,'Cross-Page Data'!$D$4:$F$48,3,FALSE)="natural gas",VLOOKUP(N11293,'Cross-Page Data'!$I$4:$J$19,2,FALSE),IF(VLOOKUP(O11293,'Cross-Page Data'!$D$4:$F$48,3,FALSE)="solar",IF(N11293="PV","solar PV","solar thermal"),IF(VLOOKUP(O11293,'Cross-Page Data'!$D$4:$F$48,3,FALSE)="wind",VLOOKUP(N11293,'Cross-Page Data'!$I$4:$J$19,2,FALSE),IF(VLOOKUP(O11293,'Cross-Page Data'!$D$4:$F$48,3,FALSE)="hydro",VLOOKUP(N11293,'Cross-Page Data'!$I$4:$J$19,2,FALSE),VLOOKUP(O11293,'Cross-Page Data'!$D$4:$F$48,3,FALSE)))))</f>
        <v>solar PV</v>
      </c>
      <c r="CU11293" s="34" t="b">
        <f>INDEX('Cross-Page Data'!$N$14:$N$20,MATCH('923_2020'!M11293,'Cross-Page Data'!$M$14:$M$20,0))</f>
        <v>1</v>
      </c>
    </row>
    <row r="11294" spans="1:99" ht="39" x14ac:dyDescent="0.25">
      <c r="A11294" s="36">
        <v>59637</v>
      </c>
      <c r="B11294" s="37" t="s">
        <v>207</v>
      </c>
      <c r="C11294" s="36" t="s">
        <v>25948</v>
      </c>
      <c r="D11294" s="37" t="s">
        <v>12192</v>
      </c>
      <c r="E11294" s="37" t="s">
        <v>655</v>
      </c>
      <c r="F11294" s="36">
        <v>12341</v>
      </c>
      <c r="G11294" s="37" t="s">
        <v>49</v>
      </c>
      <c r="H11294" s="37" t="s">
        <v>25953</v>
      </c>
      <c r="I11294" s="37" t="s">
        <v>25972</v>
      </c>
      <c r="J11294" s="37" t="s">
        <v>292</v>
      </c>
      <c r="K11294" s="36">
        <v>22</v>
      </c>
      <c r="L11294" s="36">
        <v>1</v>
      </c>
      <c r="M11294" s="37" t="s">
        <v>215</v>
      </c>
      <c r="N11294" s="37" t="s">
        <v>211</v>
      </c>
      <c r="O11294" s="37" t="s">
        <v>212</v>
      </c>
      <c r="P11294" s="37" t="s">
        <v>212</v>
      </c>
      <c r="Q11294" s="37" t="s">
        <v>15068</v>
      </c>
      <c r="R11294" s="37" t="s">
        <v>7417</v>
      </c>
      <c r="S11294" s="37" t="s">
        <v>292</v>
      </c>
      <c r="T11294" s="38">
        <v>0</v>
      </c>
      <c r="U11294" s="38">
        <v>0</v>
      </c>
      <c r="V11294" s="38">
        <v>0</v>
      </c>
      <c r="W11294" s="38">
        <v>0</v>
      </c>
      <c r="X11294" s="38">
        <v>0</v>
      </c>
      <c r="Y11294" s="38">
        <v>0</v>
      </c>
      <c r="Z11294" s="38">
        <v>0</v>
      </c>
      <c r="AA11294" s="38">
        <v>0</v>
      </c>
      <c r="AB11294" s="38">
        <v>0</v>
      </c>
      <c r="AC11294" s="38">
        <v>0</v>
      </c>
      <c r="AD11294" s="38">
        <v>0</v>
      </c>
      <c r="AE11294" s="38">
        <v>0</v>
      </c>
      <c r="AF11294" s="38">
        <v>0</v>
      </c>
      <c r="AG11294" s="38">
        <v>0</v>
      </c>
      <c r="AH11294" s="38">
        <v>0</v>
      </c>
      <c r="AI11294" s="38">
        <v>0</v>
      </c>
      <c r="AJ11294" s="38">
        <v>0</v>
      </c>
      <c r="AK11294" s="38">
        <v>0</v>
      </c>
      <c r="AL11294" s="38">
        <v>0</v>
      </c>
      <c r="AM11294" s="38">
        <v>0</v>
      </c>
      <c r="AN11294" s="38">
        <v>0</v>
      </c>
      <c r="AO11294" s="38">
        <v>0</v>
      </c>
      <c r="AP11294" s="38">
        <v>0</v>
      </c>
      <c r="AQ11294" s="38">
        <v>0</v>
      </c>
      <c r="AR11294" s="39">
        <v>0</v>
      </c>
      <c r="AS11294" s="39">
        <v>0</v>
      </c>
      <c r="AT11294" s="39">
        <v>0</v>
      </c>
      <c r="AU11294" s="39">
        <v>0</v>
      </c>
      <c r="AV11294" s="39">
        <v>0</v>
      </c>
      <c r="AW11294" s="39">
        <v>0</v>
      </c>
      <c r="AX11294" s="39">
        <v>0</v>
      </c>
      <c r="AY11294" s="39">
        <v>0</v>
      </c>
      <c r="AZ11294" s="39">
        <v>0</v>
      </c>
      <c r="BA11294" s="39">
        <v>0</v>
      </c>
      <c r="BB11294" s="39">
        <v>0</v>
      </c>
      <c r="BC11294" s="39">
        <v>0</v>
      </c>
      <c r="BD11294" s="38">
        <v>269585</v>
      </c>
      <c r="BE11294" s="38">
        <v>325237</v>
      </c>
      <c r="BF11294" s="38">
        <v>324559</v>
      </c>
      <c r="BG11294" s="38">
        <v>322998</v>
      </c>
      <c r="BH11294" s="38">
        <v>285699</v>
      </c>
      <c r="BI11294" s="38">
        <v>335125</v>
      </c>
      <c r="BJ11294" s="38">
        <v>183586</v>
      </c>
      <c r="BK11294" s="38">
        <v>248105</v>
      </c>
      <c r="BL11294" s="38">
        <v>319613</v>
      </c>
      <c r="BM11294" s="38">
        <v>356902</v>
      </c>
      <c r="BN11294" s="38">
        <v>408359</v>
      </c>
      <c r="BO11294" s="38">
        <v>315066</v>
      </c>
      <c r="BP11294" s="38">
        <v>269585</v>
      </c>
      <c r="BQ11294" s="38">
        <v>325237</v>
      </c>
      <c r="BR11294" s="38">
        <v>324559</v>
      </c>
      <c r="BS11294" s="38">
        <v>322998</v>
      </c>
      <c r="BT11294" s="38">
        <v>285699</v>
      </c>
      <c r="BU11294" s="38">
        <v>335125</v>
      </c>
      <c r="BV11294" s="38">
        <v>183586</v>
      </c>
      <c r="BW11294" s="38">
        <v>248105</v>
      </c>
      <c r="BX11294" s="38">
        <v>319613</v>
      </c>
      <c r="BY11294" s="38">
        <v>356902</v>
      </c>
      <c r="BZ11294" s="38">
        <v>408359</v>
      </c>
      <c r="CA11294" s="38">
        <v>315066</v>
      </c>
      <c r="CB11294" s="38">
        <v>30750.008999999998</v>
      </c>
      <c r="CC11294" s="38">
        <v>37097.9</v>
      </c>
      <c r="CD11294" s="38">
        <v>37020.552000000003</v>
      </c>
      <c r="CE11294" s="38">
        <v>36842.523000000001</v>
      </c>
      <c r="CF11294" s="38">
        <v>32588.030999999999</v>
      </c>
      <c r="CG11294" s="38">
        <v>38225.696000000004</v>
      </c>
      <c r="CH11294" s="38">
        <v>20940.606</v>
      </c>
      <c r="CI11294" s="38">
        <v>28299.853999999999</v>
      </c>
      <c r="CJ11294" s="38">
        <v>36456.315999999999</v>
      </c>
      <c r="CK11294" s="38">
        <v>40709.735000000001</v>
      </c>
      <c r="CL11294" s="38">
        <v>46579.107000000004</v>
      </c>
      <c r="CM11294" s="38">
        <v>35937.671000000002</v>
      </c>
      <c r="CN11294" s="38">
        <v>0</v>
      </c>
      <c r="CO11294" s="38">
        <v>0</v>
      </c>
      <c r="CP11294" s="38">
        <v>3694834</v>
      </c>
      <c r="CQ11294" s="38">
        <v>3694834</v>
      </c>
      <c r="CR11294" s="38">
        <v>421448</v>
      </c>
      <c r="CS11294" s="36">
        <v>2020</v>
      </c>
      <c r="CT11294" s="34" t="str">
        <f>IF(VLOOKUP(O11294,'Cross-Page Data'!$D$4:$F$48,3,FALSE)="natural gas",VLOOKUP(N11294,'Cross-Page Data'!$I$4:$J$19,2,FALSE),IF(VLOOKUP(O11294,'Cross-Page Data'!$D$4:$F$48,3,FALSE)="solar",IF(N11294="PV","solar PV","solar thermal"),IF(VLOOKUP(O11294,'Cross-Page Data'!$D$4:$F$48,3,FALSE)="wind",VLOOKUP(N11294,'Cross-Page Data'!$I$4:$J$19,2,FALSE),IF(VLOOKUP(O11294,'Cross-Page Data'!$D$4:$F$48,3,FALSE)="hydro",VLOOKUP(N11294,'Cross-Page Data'!$I$4:$J$19,2,FALSE),VLOOKUP(O11294,'Cross-Page Data'!$D$4:$F$48,3,FALSE)))))</f>
        <v>onshore wind</v>
      </c>
      <c r="CU11294" s="34" t="b">
        <f>INDEX('Cross-Page Data'!$N$14:$N$20,MATCH('923_2020'!M11294,'Cross-Page Data'!$M$14:$M$20,0))</f>
        <v>1</v>
      </c>
    </row>
    <row r="11295" spans="1:99" ht="26.25" x14ac:dyDescent="0.25">
      <c r="A11295" s="36">
        <v>59638</v>
      </c>
      <c r="B11295" s="37" t="s">
        <v>207</v>
      </c>
      <c r="C11295" s="36" t="s">
        <v>25948</v>
      </c>
      <c r="D11295" s="37" t="s">
        <v>12189</v>
      </c>
      <c r="E11295" s="37" t="s">
        <v>2699</v>
      </c>
      <c r="F11295" s="36">
        <v>61230</v>
      </c>
      <c r="G11295" s="37" t="s">
        <v>24</v>
      </c>
      <c r="H11295" s="37" t="s">
        <v>25951</v>
      </c>
      <c r="I11295" s="37" t="s">
        <v>16691</v>
      </c>
      <c r="J11295" s="37" t="s">
        <v>292</v>
      </c>
      <c r="K11295" s="36">
        <v>22</v>
      </c>
      <c r="L11295" s="36">
        <v>2</v>
      </c>
      <c r="M11295" s="37" t="s">
        <v>453</v>
      </c>
      <c r="N11295" s="37" t="s">
        <v>237</v>
      </c>
      <c r="O11295" s="37" t="s">
        <v>238</v>
      </c>
      <c r="P11295" s="37" t="s">
        <v>238</v>
      </c>
      <c r="Q11295" s="37" t="s">
        <v>25963</v>
      </c>
      <c r="R11295" s="37" t="s">
        <v>7417</v>
      </c>
      <c r="S11295" s="37" t="s">
        <v>292</v>
      </c>
      <c r="T11295" s="38">
        <v>0</v>
      </c>
      <c r="U11295" s="38">
        <v>0</v>
      </c>
      <c r="V11295" s="38">
        <v>0</v>
      </c>
      <c r="W11295" s="38">
        <v>0</v>
      </c>
      <c r="X11295" s="38">
        <v>0</v>
      </c>
      <c r="Y11295" s="38">
        <v>0</v>
      </c>
      <c r="Z11295" s="38">
        <v>0</v>
      </c>
      <c r="AA11295" s="38">
        <v>0</v>
      </c>
      <c r="AB11295" s="38">
        <v>0</v>
      </c>
      <c r="AC11295" s="38">
        <v>0</v>
      </c>
      <c r="AD11295" s="38">
        <v>0</v>
      </c>
      <c r="AE11295" s="38">
        <v>0</v>
      </c>
      <c r="AF11295" s="38">
        <v>0</v>
      </c>
      <c r="AG11295" s="38">
        <v>0</v>
      </c>
      <c r="AH11295" s="38">
        <v>0</v>
      </c>
      <c r="AI11295" s="38">
        <v>0</v>
      </c>
      <c r="AJ11295" s="38">
        <v>0</v>
      </c>
      <c r="AK11295" s="38">
        <v>0</v>
      </c>
      <c r="AL11295" s="38">
        <v>0</v>
      </c>
      <c r="AM11295" s="38">
        <v>0</v>
      </c>
      <c r="AN11295" s="38">
        <v>0</v>
      </c>
      <c r="AO11295" s="38">
        <v>0</v>
      </c>
      <c r="AP11295" s="38">
        <v>0</v>
      </c>
      <c r="AQ11295" s="38">
        <v>0</v>
      </c>
      <c r="AR11295" s="39">
        <v>0</v>
      </c>
      <c r="AS11295" s="39">
        <v>0</v>
      </c>
      <c r="AT11295" s="39">
        <v>0</v>
      </c>
      <c r="AU11295" s="39">
        <v>0</v>
      </c>
      <c r="AV11295" s="39">
        <v>0</v>
      </c>
      <c r="AW11295" s="39">
        <v>0</v>
      </c>
      <c r="AX11295" s="39">
        <v>0</v>
      </c>
      <c r="AY11295" s="39">
        <v>0</v>
      </c>
      <c r="AZ11295" s="39">
        <v>0</v>
      </c>
      <c r="BA11295" s="39">
        <v>0</v>
      </c>
      <c r="BB11295" s="39">
        <v>0</v>
      </c>
      <c r="BC11295" s="39">
        <v>0</v>
      </c>
      <c r="BD11295" s="38">
        <v>20955</v>
      </c>
      <c r="BE11295" s="38">
        <v>28405</v>
      </c>
      <c r="BF11295" s="38">
        <v>27796</v>
      </c>
      <c r="BG11295" s="38">
        <v>35031</v>
      </c>
      <c r="BH11295" s="38">
        <v>45846</v>
      </c>
      <c r="BI11295" s="38">
        <v>45654</v>
      </c>
      <c r="BJ11295" s="38">
        <v>51567</v>
      </c>
      <c r="BK11295" s="38">
        <v>42722</v>
      </c>
      <c r="BL11295" s="38">
        <v>33545</v>
      </c>
      <c r="BM11295" s="38">
        <v>31006</v>
      </c>
      <c r="BN11295" s="38">
        <v>24513</v>
      </c>
      <c r="BO11295" s="38">
        <v>19408</v>
      </c>
      <c r="BP11295" s="38">
        <v>20955</v>
      </c>
      <c r="BQ11295" s="38">
        <v>28405</v>
      </c>
      <c r="BR11295" s="38">
        <v>27796</v>
      </c>
      <c r="BS11295" s="38">
        <v>35031</v>
      </c>
      <c r="BT11295" s="38">
        <v>45846</v>
      </c>
      <c r="BU11295" s="38">
        <v>45654</v>
      </c>
      <c r="BV11295" s="38">
        <v>51567</v>
      </c>
      <c r="BW11295" s="38">
        <v>42722</v>
      </c>
      <c r="BX11295" s="38">
        <v>33545</v>
      </c>
      <c r="BY11295" s="38">
        <v>31006</v>
      </c>
      <c r="BZ11295" s="38">
        <v>24513</v>
      </c>
      <c r="CA11295" s="38">
        <v>19408</v>
      </c>
      <c r="CB11295" s="38">
        <v>2390.1590000000001</v>
      </c>
      <c r="CC11295" s="38">
        <v>3239.9780000000001</v>
      </c>
      <c r="CD11295" s="38">
        <v>3170.5149999999999</v>
      </c>
      <c r="CE11295" s="38">
        <v>3995.741</v>
      </c>
      <c r="CF11295" s="38">
        <v>5229.424</v>
      </c>
      <c r="CG11295" s="38">
        <v>5207.4629999999997</v>
      </c>
      <c r="CH11295" s="38">
        <v>5881.915</v>
      </c>
      <c r="CI11295" s="38">
        <v>4873.0050000000001</v>
      </c>
      <c r="CJ11295" s="38">
        <v>3826.27</v>
      </c>
      <c r="CK11295" s="38">
        <v>3536.7249999999999</v>
      </c>
      <c r="CL11295" s="38">
        <v>2796.0410000000002</v>
      </c>
      <c r="CM11295" s="38">
        <v>2213.7640000000001</v>
      </c>
      <c r="CN11295" s="38">
        <v>0</v>
      </c>
      <c r="CO11295" s="38">
        <v>0</v>
      </c>
      <c r="CP11295" s="38">
        <v>406448</v>
      </c>
      <c r="CQ11295" s="38">
        <v>406448</v>
      </c>
      <c r="CR11295" s="38">
        <v>46361</v>
      </c>
      <c r="CS11295" s="36">
        <v>2020</v>
      </c>
      <c r="CT11295" s="34" t="str">
        <f>IF(VLOOKUP(O11295,'Cross-Page Data'!$D$4:$F$48,3,FALSE)="natural gas",VLOOKUP(N11295,'Cross-Page Data'!$I$4:$J$19,2,FALSE),IF(VLOOKUP(O11295,'Cross-Page Data'!$D$4:$F$48,3,FALSE)="solar",IF(N11295="PV","solar PV","solar thermal"),IF(VLOOKUP(O11295,'Cross-Page Data'!$D$4:$F$48,3,FALSE)="wind",VLOOKUP(N11295,'Cross-Page Data'!$I$4:$J$19,2,FALSE),IF(VLOOKUP(O11295,'Cross-Page Data'!$D$4:$F$48,3,FALSE)="hydro",VLOOKUP(N11295,'Cross-Page Data'!$I$4:$J$19,2,FALSE),VLOOKUP(O11295,'Cross-Page Data'!$D$4:$F$48,3,FALSE)))))</f>
        <v>solar PV</v>
      </c>
      <c r="CU11295" s="34" t="b">
        <f>INDEX('Cross-Page Data'!$N$14:$N$20,MATCH('923_2020'!M11295,'Cross-Page Data'!$M$14:$M$20,0))</f>
        <v>1</v>
      </c>
    </row>
    <row r="11296" spans="1:99" ht="39" x14ac:dyDescent="0.25">
      <c r="A11296" s="36">
        <v>59639</v>
      </c>
      <c r="B11296" s="37" t="s">
        <v>207</v>
      </c>
      <c r="C11296" s="36" t="s">
        <v>25948</v>
      </c>
      <c r="D11296" s="37" t="s">
        <v>12186</v>
      </c>
      <c r="E11296" s="37" t="s">
        <v>12187</v>
      </c>
      <c r="F11296" s="36">
        <v>59395</v>
      </c>
      <c r="G11296" s="37" t="s">
        <v>65</v>
      </c>
      <c r="H11296" s="37" t="s">
        <v>24259</v>
      </c>
      <c r="I11296" s="37" t="s">
        <v>25965</v>
      </c>
      <c r="J11296" s="37" t="s">
        <v>292</v>
      </c>
      <c r="K11296" s="36">
        <v>335</v>
      </c>
      <c r="L11296" s="36">
        <v>6</v>
      </c>
      <c r="M11296" s="37" t="s">
        <v>1306</v>
      </c>
      <c r="N11296" s="37" t="s">
        <v>211</v>
      </c>
      <c r="O11296" s="37" t="s">
        <v>212</v>
      </c>
      <c r="P11296" s="37" t="s">
        <v>212</v>
      </c>
      <c r="Q11296" s="37" t="s">
        <v>25964</v>
      </c>
      <c r="R11296" s="37" t="s">
        <v>7417</v>
      </c>
      <c r="S11296" s="37" t="s">
        <v>292</v>
      </c>
      <c r="T11296" s="38">
        <v>0</v>
      </c>
      <c r="U11296" s="38">
        <v>0</v>
      </c>
      <c r="V11296" s="38">
        <v>0</v>
      </c>
      <c r="W11296" s="38">
        <v>0</v>
      </c>
      <c r="X11296" s="38">
        <v>0</v>
      </c>
      <c r="Y11296" s="38">
        <v>0</v>
      </c>
      <c r="Z11296" s="38">
        <v>0</v>
      </c>
      <c r="AA11296" s="38">
        <v>0</v>
      </c>
      <c r="AB11296" s="38">
        <v>0</v>
      </c>
      <c r="AC11296" s="38">
        <v>0</v>
      </c>
      <c r="AD11296" s="38">
        <v>0</v>
      </c>
      <c r="AE11296" s="38">
        <v>0</v>
      </c>
      <c r="AF11296" s="38">
        <v>0</v>
      </c>
      <c r="AG11296" s="38">
        <v>0</v>
      </c>
      <c r="AH11296" s="38">
        <v>0</v>
      </c>
      <c r="AI11296" s="38">
        <v>0</v>
      </c>
      <c r="AJ11296" s="38">
        <v>0</v>
      </c>
      <c r="AK11296" s="38">
        <v>0</v>
      </c>
      <c r="AL11296" s="38">
        <v>0</v>
      </c>
      <c r="AM11296" s="38">
        <v>0</v>
      </c>
      <c r="AN11296" s="38">
        <v>0</v>
      </c>
      <c r="AO11296" s="38">
        <v>0</v>
      </c>
      <c r="AP11296" s="38">
        <v>0</v>
      </c>
      <c r="AQ11296" s="38">
        <v>0</v>
      </c>
      <c r="AR11296" s="39">
        <v>0</v>
      </c>
      <c r="AS11296" s="39">
        <v>0</v>
      </c>
      <c r="AT11296" s="39">
        <v>0</v>
      </c>
      <c r="AU11296" s="39">
        <v>0</v>
      </c>
      <c r="AV11296" s="39">
        <v>0</v>
      </c>
      <c r="AW11296" s="39">
        <v>0</v>
      </c>
      <c r="AX11296" s="39">
        <v>0</v>
      </c>
      <c r="AY11296" s="39">
        <v>0</v>
      </c>
      <c r="AZ11296" s="39">
        <v>0</v>
      </c>
      <c r="BA11296" s="39">
        <v>0</v>
      </c>
      <c r="BB11296" s="39">
        <v>0</v>
      </c>
      <c r="BC11296" s="39">
        <v>0</v>
      </c>
      <c r="BD11296" s="38">
        <v>268</v>
      </c>
      <c r="BE11296" s="38">
        <v>285</v>
      </c>
      <c r="BF11296" s="38">
        <v>360</v>
      </c>
      <c r="BG11296" s="38">
        <v>413</v>
      </c>
      <c r="BH11296" s="38">
        <v>343</v>
      </c>
      <c r="BI11296" s="38">
        <v>189</v>
      </c>
      <c r="BJ11296" s="38">
        <v>199</v>
      </c>
      <c r="BK11296" s="38">
        <v>224</v>
      </c>
      <c r="BL11296" s="38">
        <v>251</v>
      </c>
      <c r="BM11296" s="38">
        <v>267</v>
      </c>
      <c r="BN11296" s="38">
        <v>442</v>
      </c>
      <c r="BO11296" s="38">
        <v>406</v>
      </c>
      <c r="BP11296" s="38">
        <v>268</v>
      </c>
      <c r="BQ11296" s="38">
        <v>285</v>
      </c>
      <c r="BR11296" s="38">
        <v>360</v>
      </c>
      <c r="BS11296" s="38">
        <v>413</v>
      </c>
      <c r="BT11296" s="38">
        <v>343</v>
      </c>
      <c r="BU11296" s="38">
        <v>189</v>
      </c>
      <c r="BV11296" s="38">
        <v>199</v>
      </c>
      <c r="BW11296" s="38">
        <v>224</v>
      </c>
      <c r="BX11296" s="38">
        <v>251</v>
      </c>
      <c r="BY11296" s="38">
        <v>267</v>
      </c>
      <c r="BZ11296" s="38">
        <v>442</v>
      </c>
      <c r="CA11296" s="38">
        <v>406</v>
      </c>
      <c r="CB11296" s="38">
        <v>30.548999999999999</v>
      </c>
      <c r="CC11296" s="38">
        <v>32.557000000000002</v>
      </c>
      <c r="CD11296" s="38">
        <v>41.021000000000001</v>
      </c>
      <c r="CE11296" s="38">
        <v>47.133000000000003</v>
      </c>
      <c r="CF11296" s="38">
        <v>39.106000000000002</v>
      </c>
      <c r="CG11296" s="38">
        <v>21.574999999999999</v>
      </c>
      <c r="CH11296" s="38">
        <v>22.684999999999999</v>
      </c>
      <c r="CI11296" s="38">
        <v>25.521000000000001</v>
      </c>
      <c r="CJ11296" s="38">
        <v>28.619</v>
      </c>
      <c r="CK11296" s="38">
        <v>30.448</v>
      </c>
      <c r="CL11296" s="38">
        <v>50.451000000000001</v>
      </c>
      <c r="CM11296" s="38">
        <v>46.335000000000001</v>
      </c>
      <c r="CN11296" s="38">
        <v>0</v>
      </c>
      <c r="CO11296" s="38">
        <v>0</v>
      </c>
      <c r="CP11296" s="38">
        <v>3647</v>
      </c>
      <c r="CQ11296" s="38">
        <v>3647</v>
      </c>
      <c r="CR11296" s="38">
        <v>416</v>
      </c>
      <c r="CS11296" s="36">
        <v>2020</v>
      </c>
      <c r="CT11296" s="34" t="str">
        <f>IF(VLOOKUP(O11296,'Cross-Page Data'!$D$4:$F$48,3,FALSE)="natural gas",VLOOKUP(N11296,'Cross-Page Data'!$I$4:$J$19,2,FALSE),IF(VLOOKUP(O11296,'Cross-Page Data'!$D$4:$F$48,3,FALSE)="solar",IF(N11296="PV","solar PV","solar thermal"),IF(VLOOKUP(O11296,'Cross-Page Data'!$D$4:$F$48,3,FALSE)="wind",VLOOKUP(N11296,'Cross-Page Data'!$I$4:$J$19,2,FALSE),IF(VLOOKUP(O11296,'Cross-Page Data'!$D$4:$F$48,3,FALSE)="hydro",VLOOKUP(N11296,'Cross-Page Data'!$I$4:$J$19,2,FALSE),VLOOKUP(O11296,'Cross-Page Data'!$D$4:$F$48,3,FALSE)))))</f>
        <v>onshore wind</v>
      </c>
      <c r="CU11296" s="34" t="b">
        <f>INDEX('Cross-Page Data'!$N$14:$N$20,MATCH('923_2020'!M11296,'Cross-Page Data'!$M$14:$M$20,0))</f>
        <v>0</v>
      </c>
    </row>
    <row r="11297" spans="1:99" ht="26.25" x14ac:dyDescent="0.25">
      <c r="A11297" s="36">
        <v>59641</v>
      </c>
      <c r="B11297" s="37" t="s">
        <v>207</v>
      </c>
      <c r="C11297" s="36" t="s">
        <v>25948</v>
      </c>
      <c r="D11297" s="37" t="s">
        <v>12183</v>
      </c>
      <c r="E11297" s="37" t="s">
        <v>12184</v>
      </c>
      <c r="F11297" s="36">
        <v>59402</v>
      </c>
      <c r="G11297" s="37" t="s">
        <v>97</v>
      </c>
      <c r="H11297" s="37" t="s">
        <v>25950</v>
      </c>
      <c r="I11297" s="37" t="s">
        <v>25969</v>
      </c>
      <c r="J11297" s="37" t="s">
        <v>292</v>
      </c>
      <c r="K11297" s="36">
        <v>22</v>
      </c>
      <c r="L11297" s="36">
        <v>2</v>
      </c>
      <c r="M11297" s="37" t="s">
        <v>453</v>
      </c>
      <c r="N11297" s="37" t="s">
        <v>237</v>
      </c>
      <c r="O11297" s="37" t="s">
        <v>238</v>
      </c>
      <c r="P11297" s="37" t="s">
        <v>238</v>
      </c>
      <c r="Q11297" s="37" t="s">
        <v>11016</v>
      </c>
      <c r="R11297" s="37" t="s">
        <v>7417</v>
      </c>
      <c r="S11297" s="37" t="s">
        <v>292</v>
      </c>
      <c r="T11297" s="38">
        <v>0</v>
      </c>
      <c r="U11297" s="38">
        <v>0</v>
      </c>
      <c r="V11297" s="38">
        <v>0</v>
      </c>
      <c r="W11297" s="38">
        <v>0</v>
      </c>
      <c r="X11297" s="38">
        <v>0</v>
      </c>
      <c r="Y11297" s="38">
        <v>0</v>
      </c>
      <c r="Z11297" s="38">
        <v>0</v>
      </c>
      <c r="AA11297" s="38">
        <v>0</v>
      </c>
      <c r="AB11297" s="38">
        <v>0</v>
      </c>
      <c r="AC11297" s="38">
        <v>0</v>
      </c>
      <c r="AD11297" s="38">
        <v>0</v>
      </c>
      <c r="AE11297" s="38">
        <v>0</v>
      </c>
      <c r="AF11297" s="38">
        <v>0</v>
      </c>
      <c r="AG11297" s="38">
        <v>0</v>
      </c>
      <c r="AH11297" s="38">
        <v>0</v>
      </c>
      <c r="AI11297" s="38">
        <v>0</v>
      </c>
      <c r="AJ11297" s="38">
        <v>0</v>
      </c>
      <c r="AK11297" s="38">
        <v>0</v>
      </c>
      <c r="AL11297" s="38">
        <v>0</v>
      </c>
      <c r="AM11297" s="38">
        <v>0</v>
      </c>
      <c r="AN11297" s="38">
        <v>0</v>
      </c>
      <c r="AO11297" s="38">
        <v>0</v>
      </c>
      <c r="AP11297" s="38">
        <v>0</v>
      </c>
      <c r="AQ11297" s="38">
        <v>0</v>
      </c>
      <c r="AR11297" s="39">
        <v>0</v>
      </c>
      <c r="AS11297" s="39">
        <v>0</v>
      </c>
      <c r="AT11297" s="39">
        <v>0</v>
      </c>
      <c r="AU11297" s="39">
        <v>0</v>
      </c>
      <c r="AV11297" s="39">
        <v>0</v>
      </c>
      <c r="AW11297" s="39">
        <v>0</v>
      </c>
      <c r="AX11297" s="39">
        <v>0</v>
      </c>
      <c r="AY11297" s="39">
        <v>0</v>
      </c>
      <c r="AZ11297" s="39">
        <v>0</v>
      </c>
      <c r="BA11297" s="39">
        <v>0</v>
      </c>
      <c r="BB11297" s="39">
        <v>0</v>
      </c>
      <c r="BC11297" s="39">
        <v>0</v>
      </c>
      <c r="BD11297" s="38">
        <v>4452</v>
      </c>
      <c r="BE11297" s="38">
        <v>4576</v>
      </c>
      <c r="BF11297" s="38">
        <v>5853</v>
      </c>
      <c r="BG11297" s="38">
        <v>7949</v>
      </c>
      <c r="BH11297" s="38">
        <v>7956</v>
      </c>
      <c r="BI11297" s="38">
        <v>7740</v>
      </c>
      <c r="BJ11297" s="38">
        <v>8658</v>
      </c>
      <c r="BK11297" s="38">
        <v>6952</v>
      </c>
      <c r="BL11297" s="38">
        <v>5888</v>
      </c>
      <c r="BM11297" s="38">
        <v>5969</v>
      </c>
      <c r="BN11297" s="38">
        <v>4992</v>
      </c>
      <c r="BO11297" s="38">
        <v>4219</v>
      </c>
      <c r="BP11297" s="38">
        <v>4452</v>
      </c>
      <c r="BQ11297" s="38">
        <v>4576</v>
      </c>
      <c r="BR11297" s="38">
        <v>5853</v>
      </c>
      <c r="BS11297" s="38">
        <v>7949</v>
      </c>
      <c r="BT11297" s="38">
        <v>7956</v>
      </c>
      <c r="BU11297" s="38">
        <v>7740</v>
      </c>
      <c r="BV11297" s="38">
        <v>8658</v>
      </c>
      <c r="BW11297" s="38">
        <v>6952</v>
      </c>
      <c r="BX11297" s="38">
        <v>5888</v>
      </c>
      <c r="BY11297" s="38">
        <v>5969</v>
      </c>
      <c r="BZ11297" s="38">
        <v>4992</v>
      </c>
      <c r="CA11297" s="38">
        <v>4219</v>
      </c>
      <c r="CB11297" s="38">
        <v>507.846</v>
      </c>
      <c r="CC11297" s="38">
        <v>521.91399999999999</v>
      </c>
      <c r="CD11297" s="38">
        <v>667.57899999999995</v>
      </c>
      <c r="CE11297" s="38">
        <v>906.74699999999996</v>
      </c>
      <c r="CF11297" s="38">
        <v>907.46799999999996</v>
      </c>
      <c r="CG11297" s="38">
        <v>882.85400000000004</v>
      </c>
      <c r="CH11297" s="38">
        <v>987.53899999999999</v>
      </c>
      <c r="CI11297" s="38">
        <v>792.95299999999997</v>
      </c>
      <c r="CJ11297" s="38">
        <v>671.56600000000003</v>
      </c>
      <c r="CK11297" s="38">
        <v>680.851</v>
      </c>
      <c r="CL11297" s="38">
        <v>569.43799999999999</v>
      </c>
      <c r="CM11297" s="38">
        <v>481.245</v>
      </c>
      <c r="CN11297" s="38">
        <v>0</v>
      </c>
      <c r="CO11297" s="38">
        <v>0</v>
      </c>
      <c r="CP11297" s="38">
        <v>75204</v>
      </c>
      <c r="CQ11297" s="38">
        <v>75204</v>
      </c>
      <c r="CR11297" s="38">
        <v>8578</v>
      </c>
      <c r="CS11297" s="36">
        <v>2020</v>
      </c>
      <c r="CT11297" s="34" t="str">
        <f>IF(VLOOKUP(O11297,'Cross-Page Data'!$D$4:$F$48,3,FALSE)="natural gas",VLOOKUP(N11297,'Cross-Page Data'!$I$4:$J$19,2,FALSE),IF(VLOOKUP(O11297,'Cross-Page Data'!$D$4:$F$48,3,FALSE)="solar",IF(N11297="PV","solar PV","solar thermal"),IF(VLOOKUP(O11297,'Cross-Page Data'!$D$4:$F$48,3,FALSE)="wind",VLOOKUP(N11297,'Cross-Page Data'!$I$4:$J$19,2,FALSE),IF(VLOOKUP(O11297,'Cross-Page Data'!$D$4:$F$48,3,FALSE)="hydro",VLOOKUP(N11297,'Cross-Page Data'!$I$4:$J$19,2,FALSE),VLOOKUP(O11297,'Cross-Page Data'!$D$4:$F$48,3,FALSE)))))</f>
        <v>solar PV</v>
      </c>
      <c r="CU11297" s="34" t="b">
        <f>INDEX('Cross-Page Data'!$N$14:$N$20,MATCH('923_2020'!M11297,'Cross-Page Data'!$M$14:$M$20,0))</f>
        <v>1</v>
      </c>
    </row>
    <row r="11298" spans="1:99" ht="26.25" x14ac:dyDescent="0.25">
      <c r="A11298" s="36">
        <v>59642</v>
      </c>
      <c r="B11298" s="37" t="s">
        <v>207</v>
      </c>
      <c r="C11298" s="36" t="s">
        <v>25948</v>
      </c>
      <c r="D11298" s="37" t="s">
        <v>12181</v>
      </c>
      <c r="E11298" s="37" t="s">
        <v>12182</v>
      </c>
      <c r="F11298" s="36">
        <v>59403</v>
      </c>
      <c r="G11298" s="37" t="s">
        <v>97</v>
      </c>
      <c r="H11298" s="37" t="s">
        <v>25950</v>
      </c>
      <c r="I11298" s="37" t="s">
        <v>25969</v>
      </c>
      <c r="J11298" s="37" t="s">
        <v>292</v>
      </c>
      <c r="K11298" s="36">
        <v>22</v>
      </c>
      <c r="L11298" s="36">
        <v>2</v>
      </c>
      <c r="M11298" s="37" t="s">
        <v>453</v>
      </c>
      <c r="N11298" s="37" t="s">
        <v>237</v>
      </c>
      <c r="O11298" s="37" t="s">
        <v>238</v>
      </c>
      <c r="P11298" s="37" t="s">
        <v>238</v>
      </c>
      <c r="Q11298" s="37" t="s">
        <v>11016</v>
      </c>
      <c r="R11298" s="37" t="s">
        <v>7417</v>
      </c>
      <c r="S11298" s="37" t="s">
        <v>292</v>
      </c>
      <c r="T11298" s="38">
        <v>0</v>
      </c>
      <c r="U11298" s="38">
        <v>0</v>
      </c>
      <c r="V11298" s="38">
        <v>0</v>
      </c>
      <c r="W11298" s="38">
        <v>0</v>
      </c>
      <c r="X11298" s="38">
        <v>0</v>
      </c>
      <c r="Y11298" s="38">
        <v>0</v>
      </c>
      <c r="Z11298" s="38">
        <v>0</v>
      </c>
      <c r="AA11298" s="38">
        <v>0</v>
      </c>
      <c r="AB11298" s="38">
        <v>0</v>
      </c>
      <c r="AC11298" s="38">
        <v>0</v>
      </c>
      <c r="AD11298" s="38">
        <v>0</v>
      </c>
      <c r="AE11298" s="38">
        <v>0</v>
      </c>
      <c r="AF11298" s="38">
        <v>0</v>
      </c>
      <c r="AG11298" s="38">
        <v>0</v>
      </c>
      <c r="AH11298" s="38">
        <v>0</v>
      </c>
      <c r="AI11298" s="38">
        <v>0</v>
      </c>
      <c r="AJ11298" s="38">
        <v>0</v>
      </c>
      <c r="AK11298" s="38">
        <v>0</v>
      </c>
      <c r="AL11298" s="38">
        <v>0</v>
      </c>
      <c r="AM11298" s="38">
        <v>0</v>
      </c>
      <c r="AN11298" s="38">
        <v>0</v>
      </c>
      <c r="AO11298" s="38">
        <v>0</v>
      </c>
      <c r="AP11298" s="38">
        <v>0</v>
      </c>
      <c r="AQ11298" s="38">
        <v>0</v>
      </c>
      <c r="AR11298" s="39">
        <v>0</v>
      </c>
      <c r="AS11298" s="39">
        <v>0</v>
      </c>
      <c r="AT11298" s="39">
        <v>0</v>
      </c>
      <c r="AU11298" s="39">
        <v>0</v>
      </c>
      <c r="AV11298" s="39">
        <v>0</v>
      </c>
      <c r="AW11298" s="39">
        <v>0</v>
      </c>
      <c r="AX11298" s="39">
        <v>0</v>
      </c>
      <c r="AY11298" s="39">
        <v>0</v>
      </c>
      <c r="AZ11298" s="39">
        <v>0</v>
      </c>
      <c r="BA11298" s="39">
        <v>0</v>
      </c>
      <c r="BB11298" s="39">
        <v>0</v>
      </c>
      <c r="BC11298" s="39">
        <v>0</v>
      </c>
      <c r="BD11298" s="38">
        <v>4606</v>
      </c>
      <c r="BE11298" s="38">
        <v>4734</v>
      </c>
      <c r="BF11298" s="38">
        <v>6055</v>
      </c>
      <c r="BG11298" s="38">
        <v>8224</v>
      </c>
      <c r="BH11298" s="38">
        <v>8230</v>
      </c>
      <c r="BI11298" s="38">
        <v>8007</v>
      </c>
      <c r="BJ11298" s="38">
        <v>8957</v>
      </c>
      <c r="BK11298" s="38">
        <v>7192</v>
      </c>
      <c r="BL11298" s="38">
        <v>6091</v>
      </c>
      <c r="BM11298" s="38">
        <v>6175</v>
      </c>
      <c r="BN11298" s="38">
        <v>5165</v>
      </c>
      <c r="BO11298" s="38">
        <v>4365</v>
      </c>
      <c r="BP11298" s="38">
        <v>4606</v>
      </c>
      <c r="BQ11298" s="38">
        <v>4734</v>
      </c>
      <c r="BR11298" s="38">
        <v>6055</v>
      </c>
      <c r="BS11298" s="38">
        <v>8224</v>
      </c>
      <c r="BT11298" s="38">
        <v>8230</v>
      </c>
      <c r="BU11298" s="38">
        <v>8007</v>
      </c>
      <c r="BV11298" s="38">
        <v>8957</v>
      </c>
      <c r="BW11298" s="38">
        <v>7192</v>
      </c>
      <c r="BX11298" s="38">
        <v>6091</v>
      </c>
      <c r="BY11298" s="38">
        <v>6175</v>
      </c>
      <c r="BZ11298" s="38">
        <v>5165</v>
      </c>
      <c r="CA11298" s="38">
        <v>4365</v>
      </c>
      <c r="CB11298" s="38">
        <v>525.37199999999996</v>
      </c>
      <c r="CC11298" s="38">
        <v>539.923</v>
      </c>
      <c r="CD11298" s="38">
        <v>690.61500000000001</v>
      </c>
      <c r="CE11298" s="38">
        <v>938.03599999999994</v>
      </c>
      <c r="CF11298" s="38">
        <v>938.78200000000004</v>
      </c>
      <c r="CG11298" s="38">
        <v>913.31799999999998</v>
      </c>
      <c r="CH11298" s="38">
        <v>1021.616</v>
      </c>
      <c r="CI11298" s="38">
        <v>820.31500000000005</v>
      </c>
      <c r="CJ11298" s="38">
        <v>694.73900000000003</v>
      </c>
      <c r="CK11298" s="38">
        <v>704.34500000000003</v>
      </c>
      <c r="CL11298" s="38">
        <v>589.08799999999997</v>
      </c>
      <c r="CM11298" s="38">
        <v>497.851</v>
      </c>
      <c r="CN11298" s="38">
        <v>0</v>
      </c>
      <c r="CO11298" s="38">
        <v>0</v>
      </c>
      <c r="CP11298" s="38">
        <v>77801</v>
      </c>
      <c r="CQ11298" s="38">
        <v>77801</v>
      </c>
      <c r="CR11298" s="38">
        <v>8874</v>
      </c>
      <c r="CS11298" s="36">
        <v>2020</v>
      </c>
      <c r="CT11298" s="34" t="str">
        <f>IF(VLOOKUP(O11298,'Cross-Page Data'!$D$4:$F$48,3,FALSE)="natural gas",VLOOKUP(N11298,'Cross-Page Data'!$I$4:$J$19,2,FALSE),IF(VLOOKUP(O11298,'Cross-Page Data'!$D$4:$F$48,3,FALSE)="solar",IF(N11298="PV","solar PV","solar thermal"),IF(VLOOKUP(O11298,'Cross-Page Data'!$D$4:$F$48,3,FALSE)="wind",VLOOKUP(N11298,'Cross-Page Data'!$I$4:$J$19,2,FALSE),IF(VLOOKUP(O11298,'Cross-Page Data'!$D$4:$F$48,3,FALSE)="hydro",VLOOKUP(N11298,'Cross-Page Data'!$I$4:$J$19,2,FALSE),VLOOKUP(O11298,'Cross-Page Data'!$D$4:$F$48,3,FALSE)))))</f>
        <v>solar PV</v>
      </c>
      <c r="CU11298" s="34" t="b">
        <f>INDEX('Cross-Page Data'!$N$14:$N$20,MATCH('923_2020'!M11298,'Cross-Page Data'!$M$14:$M$20,0))</f>
        <v>1</v>
      </c>
    </row>
    <row r="11299" spans="1:99" ht="26.25" x14ac:dyDescent="0.25">
      <c r="A11299" s="36">
        <v>59643</v>
      </c>
      <c r="B11299" s="37" t="s">
        <v>207</v>
      </c>
      <c r="C11299" s="36" t="s">
        <v>25948</v>
      </c>
      <c r="D11299" s="37" t="s">
        <v>12180</v>
      </c>
      <c r="E11299" s="37" t="s">
        <v>12180</v>
      </c>
      <c r="F11299" s="36">
        <v>59404</v>
      </c>
      <c r="G11299" s="37" t="s">
        <v>97</v>
      </c>
      <c r="H11299" s="37" t="s">
        <v>25950</v>
      </c>
      <c r="I11299" s="37" t="s">
        <v>25969</v>
      </c>
      <c r="J11299" s="37" t="s">
        <v>292</v>
      </c>
      <c r="K11299" s="36">
        <v>22</v>
      </c>
      <c r="L11299" s="36">
        <v>2</v>
      </c>
      <c r="M11299" s="37" t="s">
        <v>453</v>
      </c>
      <c r="N11299" s="37" t="s">
        <v>237</v>
      </c>
      <c r="O11299" s="37" t="s">
        <v>238</v>
      </c>
      <c r="P11299" s="37" t="s">
        <v>238</v>
      </c>
      <c r="Q11299" s="37" t="s">
        <v>11016</v>
      </c>
      <c r="R11299" s="37" t="s">
        <v>7417</v>
      </c>
      <c r="S11299" s="37" t="s">
        <v>292</v>
      </c>
      <c r="T11299" s="38">
        <v>0</v>
      </c>
      <c r="U11299" s="38">
        <v>0</v>
      </c>
      <c r="V11299" s="38">
        <v>0</v>
      </c>
      <c r="W11299" s="38">
        <v>0</v>
      </c>
      <c r="X11299" s="38">
        <v>0</v>
      </c>
      <c r="Y11299" s="38">
        <v>0</v>
      </c>
      <c r="Z11299" s="38">
        <v>0</v>
      </c>
      <c r="AA11299" s="38">
        <v>0</v>
      </c>
      <c r="AB11299" s="38">
        <v>0</v>
      </c>
      <c r="AC11299" s="38">
        <v>0</v>
      </c>
      <c r="AD11299" s="38">
        <v>0</v>
      </c>
      <c r="AE11299" s="38">
        <v>0</v>
      </c>
      <c r="AF11299" s="38">
        <v>0</v>
      </c>
      <c r="AG11299" s="38">
        <v>0</v>
      </c>
      <c r="AH11299" s="38">
        <v>0</v>
      </c>
      <c r="AI11299" s="38">
        <v>0</v>
      </c>
      <c r="AJ11299" s="38">
        <v>0</v>
      </c>
      <c r="AK11299" s="38">
        <v>0</v>
      </c>
      <c r="AL11299" s="38">
        <v>0</v>
      </c>
      <c r="AM11299" s="38">
        <v>0</v>
      </c>
      <c r="AN11299" s="38">
        <v>0</v>
      </c>
      <c r="AO11299" s="38">
        <v>0</v>
      </c>
      <c r="AP11299" s="38">
        <v>0</v>
      </c>
      <c r="AQ11299" s="38">
        <v>0</v>
      </c>
      <c r="AR11299" s="39">
        <v>0</v>
      </c>
      <c r="AS11299" s="39">
        <v>0</v>
      </c>
      <c r="AT11299" s="39">
        <v>0</v>
      </c>
      <c r="AU11299" s="39">
        <v>0</v>
      </c>
      <c r="AV11299" s="39">
        <v>0</v>
      </c>
      <c r="AW11299" s="39">
        <v>0</v>
      </c>
      <c r="AX11299" s="39">
        <v>0</v>
      </c>
      <c r="AY11299" s="39">
        <v>0</v>
      </c>
      <c r="AZ11299" s="39">
        <v>0</v>
      </c>
      <c r="BA11299" s="39">
        <v>0</v>
      </c>
      <c r="BB11299" s="39">
        <v>0</v>
      </c>
      <c r="BC11299" s="39">
        <v>0</v>
      </c>
      <c r="BD11299" s="38">
        <v>4567</v>
      </c>
      <c r="BE11299" s="38">
        <v>4694</v>
      </c>
      <c r="BF11299" s="38">
        <v>6003</v>
      </c>
      <c r="BG11299" s="38">
        <v>8154</v>
      </c>
      <c r="BH11299" s="38">
        <v>8161</v>
      </c>
      <c r="BI11299" s="38">
        <v>7939</v>
      </c>
      <c r="BJ11299" s="38">
        <v>8881</v>
      </c>
      <c r="BK11299" s="38">
        <v>7131</v>
      </c>
      <c r="BL11299" s="38">
        <v>6039</v>
      </c>
      <c r="BM11299" s="38">
        <v>6123</v>
      </c>
      <c r="BN11299" s="38">
        <v>5121</v>
      </c>
      <c r="BO11299" s="38">
        <v>4328</v>
      </c>
      <c r="BP11299" s="38">
        <v>4567</v>
      </c>
      <c r="BQ11299" s="38">
        <v>4694</v>
      </c>
      <c r="BR11299" s="38">
        <v>6003</v>
      </c>
      <c r="BS11299" s="38">
        <v>8154</v>
      </c>
      <c r="BT11299" s="38">
        <v>8161</v>
      </c>
      <c r="BU11299" s="38">
        <v>7939</v>
      </c>
      <c r="BV11299" s="38">
        <v>8881</v>
      </c>
      <c r="BW11299" s="38">
        <v>7131</v>
      </c>
      <c r="BX11299" s="38">
        <v>6039</v>
      </c>
      <c r="BY11299" s="38">
        <v>6123</v>
      </c>
      <c r="BZ11299" s="38">
        <v>5121</v>
      </c>
      <c r="CA11299" s="38">
        <v>4328</v>
      </c>
      <c r="CB11299" s="38">
        <v>520.93200000000002</v>
      </c>
      <c r="CC11299" s="38">
        <v>535.36</v>
      </c>
      <c r="CD11299" s="38">
        <v>684.77800000000002</v>
      </c>
      <c r="CE11299" s="38">
        <v>930.10799999999995</v>
      </c>
      <c r="CF11299" s="38">
        <v>930.84799999999996</v>
      </c>
      <c r="CG11299" s="38">
        <v>905.59900000000005</v>
      </c>
      <c r="CH11299" s="38">
        <v>1012.981</v>
      </c>
      <c r="CI11299" s="38">
        <v>813.38199999999995</v>
      </c>
      <c r="CJ11299" s="38">
        <v>688.86800000000005</v>
      </c>
      <c r="CK11299" s="38">
        <v>698.39200000000005</v>
      </c>
      <c r="CL11299" s="38">
        <v>584.10900000000004</v>
      </c>
      <c r="CM11299" s="38">
        <v>493.64299999999997</v>
      </c>
      <c r="CN11299" s="38">
        <v>0</v>
      </c>
      <c r="CO11299" s="38">
        <v>0</v>
      </c>
      <c r="CP11299" s="38">
        <v>77141</v>
      </c>
      <c r="CQ11299" s="38">
        <v>77141</v>
      </c>
      <c r="CR11299" s="38">
        <v>8799</v>
      </c>
      <c r="CS11299" s="36">
        <v>2020</v>
      </c>
      <c r="CT11299" s="34" t="str">
        <f>IF(VLOOKUP(O11299,'Cross-Page Data'!$D$4:$F$48,3,FALSE)="natural gas",VLOOKUP(N11299,'Cross-Page Data'!$I$4:$J$19,2,FALSE),IF(VLOOKUP(O11299,'Cross-Page Data'!$D$4:$F$48,3,FALSE)="solar",IF(N11299="PV","solar PV","solar thermal"),IF(VLOOKUP(O11299,'Cross-Page Data'!$D$4:$F$48,3,FALSE)="wind",VLOOKUP(N11299,'Cross-Page Data'!$I$4:$J$19,2,FALSE),IF(VLOOKUP(O11299,'Cross-Page Data'!$D$4:$F$48,3,FALSE)="hydro",VLOOKUP(N11299,'Cross-Page Data'!$I$4:$J$19,2,FALSE),VLOOKUP(O11299,'Cross-Page Data'!$D$4:$F$48,3,FALSE)))))</f>
        <v>solar PV</v>
      </c>
      <c r="CU11299" s="34" t="b">
        <f>INDEX('Cross-Page Data'!$N$14:$N$20,MATCH('923_2020'!M11299,'Cross-Page Data'!$M$14:$M$20,0))</f>
        <v>1</v>
      </c>
    </row>
    <row r="11300" spans="1:99" ht="51.75" x14ac:dyDescent="0.25">
      <c r="A11300" s="36">
        <v>59645</v>
      </c>
      <c r="B11300" s="37" t="s">
        <v>207</v>
      </c>
      <c r="C11300" s="36" t="s">
        <v>25948</v>
      </c>
      <c r="D11300" s="37" t="s">
        <v>12179</v>
      </c>
      <c r="E11300" s="37" t="s">
        <v>3206</v>
      </c>
      <c r="F11300" s="36">
        <v>61060</v>
      </c>
      <c r="G11300" s="37" t="s">
        <v>97</v>
      </c>
      <c r="H11300" s="37" t="s">
        <v>25950</v>
      </c>
      <c r="I11300" s="37" t="s">
        <v>25969</v>
      </c>
      <c r="J11300" s="37" t="s">
        <v>292</v>
      </c>
      <c r="K11300" s="36">
        <v>22</v>
      </c>
      <c r="L11300" s="36">
        <v>2</v>
      </c>
      <c r="M11300" s="37" t="s">
        <v>453</v>
      </c>
      <c r="N11300" s="37" t="s">
        <v>237</v>
      </c>
      <c r="O11300" s="37" t="s">
        <v>238</v>
      </c>
      <c r="P11300" s="37" t="s">
        <v>238</v>
      </c>
      <c r="Q11300" s="37" t="s">
        <v>25973</v>
      </c>
      <c r="R11300" s="37" t="s">
        <v>7417</v>
      </c>
      <c r="S11300" s="37" t="s">
        <v>292</v>
      </c>
      <c r="T11300" s="38">
        <v>0</v>
      </c>
      <c r="U11300" s="38">
        <v>0</v>
      </c>
      <c r="V11300" s="38">
        <v>0</v>
      </c>
      <c r="W11300" s="38">
        <v>0</v>
      </c>
      <c r="X11300" s="38">
        <v>0</v>
      </c>
      <c r="Y11300" s="38">
        <v>0</v>
      </c>
      <c r="Z11300" s="38">
        <v>0</v>
      </c>
      <c r="AA11300" s="38">
        <v>0</v>
      </c>
      <c r="AB11300" s="38">
        <v>0</v>
      </c>
      <c r="AC11300" s="38">
        <v>0</v>
      </c>
      <c r="AD11300" s="38">
        <v>0</v>
      </c>
      <c r="AE11300" s="38">
        <v>0</v>
      </c>
      <c r="AF11300" s="38">
        <v>0</v>
      </c>
      <c r="AG11300" s="38">
        <v>0</v>
      </c>
      <c r="AH11300" s="38">
        <v>0</v>
      </c>
      <c r="AI11300" s="38">
        <v>0</v>
      </c>
      <c r="AJ11300" s="38">
        <v>0</v>
      </c>
      <c r="AK11300" s="38">
        <v>0</v>
      </c>
      <c r="AL11300" s="38">
        <v>0</v>
      </c>
      <c r="AM11300" s="38">
        <v>0</v>
      </c>
      <c r="AN11300" s="38">
        <v>0</v>
      </c>
      <c r="AO11300" s="38">
        <v>0</v>
      </c>
      <c r="AP11300" s="38">
        <v>0</v>
      </c>
      <c r="AQ11300" s="38">
        <v>0</v>
      </c>
      <c r="AR11300" s="39">
        <v>0</v>
      </c>
      <c r="AS11300" s="39">
        <v>0</v>
      </c>
      <c r="AT11300" s="39">
        <v>0</v>
      </c>
      <c r="AU11300" s="39">
        <v>0</v>
      </c>
      <c r="AV11300" s="39">
        <v>0</v>
      </c>
      <c r="AW11300" s="39">
        <v>0</v>
      </c>
      <c r="AX11300" s="39">
        <v>0</v>
      </c>
      <c r="AY11300" s="39">
        <v>0</v>
      </c>
      <c r="AZ11300" s="39">
        <v>0</v>
      </c>
      <c r="BA11300" s="39">
        <v>0</v>
      </c>
      <c r="BB11300" s="39">
        <v>0</v>
      </c>
      <c r="BC11300" s="39">
        <v>0</v>
      </c>
      <c r="BD11300" s="38">
        <v>4200</v>
      </c>
      <c r="BE11300" s="38">
        <v>4316</v>
      </c>
      <c r="BF11300" s="38">
        <v>5521</v>
      </c>
      <c r="BG11300" s="38">
        <v>7499</v>
      </c>
      <c r="BH11300" s="38">
        <v>7505</v>
      </c>
      <c r="BI11300" s="38">
        <v>7301</v>
      </c>
      <c r="BJ11300" s="38">
        <v>8167</v>
      </c>
      <c r="BK11300" s="38">
        <v>6558</v>
      </c>
      <c r="BL11300" s="38">
        <v>5554</v>
      </c>
      <c r="BM11300" s="38">
        <v>5631</v>
      </c>
      <c r="BN11300" s="38">
        <v>4709</v>
      </c>
      <c r="BO11300" s="38">
        <v>3980</v>
      </c>
      <c r="BP11300" s="38">
        <v>4200</v>
      </c>
      <c r="BQ11300" s="38">
        <v>4316</v>
      </c>
      <c r="BR11300" s="38">
        <v>5521</v>
      </c>
      <c r="BS11300" s="38">
        <v>7499</v>
      </c>
      <c r="BT11300" s="38">
        <v>7505</v>
      </c>
      <c r="BU11300" s="38">
        <v>7301</v>
      </c>
      <c r="BV11300" s="38">
        <v>8167</v>
      </c>
      <c r="BW11300" s="38">
        <v>6558</v>
      </c>
      <c r="BX11300" s="38">
        <v>5554</v>
      </c>
      <c r="BY11300" s="38">
        <v>5631</v>
      </c>
      <c r="BZ11300" s="38">
        <v>4709</v>
      </c>
      <c r="CA11300" s="38">
        <v>3980</v>
      </c>
      <c r="CB11300" s="38">
        <v>479.07400000000001</v>
      </c>
      <c r="CC11300" s="38">
        <v>492.34399999999999</v>
      </c>
      <c r="CD11300" s="38">
        <v>629.75699999999995</v>
      </c>
      <c r="CE11300" s="38">
        <v>855.37400000000002</v>
      </c>
      <c r="CF11300" s="38">
        <v>856.05399999999997</v>
      </c>
      <c r="CG11300" s="38">
        <v>832.83399999999995</v>
      </c>
      <c r="CH11300" s="38">
        <v>931.58799999999997</v>
      </c>
      <c r="CI11300" s="38">
        <v>748.02700000000004</v>
      </c>
      <c r="CJ11300" s="38">
        <v>633.51700000000005</v>
      </c>
      <c r="CK11300" s="38">
        <v>642.27599999999995</v>
      </c>
      <c r="CL11300" s="38">
        <v>537.17600000000004</v>
      </c>
      <c r="CM11300" s="38">
        <v>453.97899999999998</v>
      </c>
      <c r="CN11300" s="38">
        <v>0</v>
      </c>
      <c r="CO11300" s="38">
        <v>0</v>
      </c>
      <c r="CP11300" s="38">
        <v>70941</v>
      </c>
      <c r="CQ11300" s="38">
        <v>70941</v>
      </c>
      <c r="CR11300" s="38">
        <v>8092</v>
      </c>
      <c r="CS11300" s="36">
        <v>2020</v>
      </c>
      <c r="CT11300" s="34" t="str">
        <f>IF(VLOOKUP(O11300,'Cross-Page Data'!$D$4:$F$48,3,FALSE)="natural gas",VLOOKUP(N11300,'Cross-Page Data'!$I$4:$J$19,2,FALSE),IF(VLOOKUP(O11300,'Cross-Page Data'!$D$4:$F$48,3,FALSE)="solar",IF(N11300="PV","solar PV","solar thermal"),IF(VLOOKUP(O11300,'Cross-Page Data'!$D$4:$F$48,3,FALSE)="wind",VLOOKUP(N11300,'Cross-Page Data'!$I$4:$J$19,2,FALSE),IF(VLOOKUP(O11300,'Cross-Page Data'!$D$4:$F$48,3,FALSE)="hydro",VLOOKUP(N11300,'Cross-Page Data'!$I$4:$J$19,2,FALSE),VLOOKUP(O11300,'Cross-Page Data'!$D$4:$F$48,3,FALSE)))))</f>
        <v>solar PV</v>
      </c>
      <c r="CU11300" s="34" t="b">
        <f>INDEX('Cross-Page Data'!$N$14:$N$20,MATCH('923_2020'!M11300,'Cross-Page Data'!$M$14:$M$20,0))</f>
        <v>1</v>
      </c>
    </row>
    <row r="11301" spans="1:99" ht="51.75" x14ac:dyDescent="0.25">
      <c r="A11301" s="36">
        <v>59646</v>
      </c>
      <c r="B11301" s="37" t="s">
        <v>207</v>
      </c>
      <c r="C11301" s="36" t="s">
        <v>25948</v>
      </c>
      <c r="D11301" s="37" t="s">
        <v>12178</v>
      </c>
      <c r="E11301" s="37" t="s">
        <v>3206</v>
      </c>
      <c r="F11301" s="36">
        <v>61060</v>
      </c>
      <c r="G11301" s="37" t="s">
        <v>97</v>
      </c>
      <c r="H11301" s="37" t="s">
        <v>25950</v>
      </c>
      <c r="I11301" s="37" t="s">
        <v>25969</v>
      </c>
      <c r="J11301" s="37" t="s">
        <v>292</v>
      </c>
      <c r="K11301" s="36">
        <v>22</v>
      </c>
      <c r="L11301" s="36">
        <v>2</v>
      </c>
      <c r="M11301" s="37" t="s">
        <v>453</v>
      </c>
      <c r="N11301" s="37" t="s">
        <v>237</v>
      </c>
      <c r="O11301" s="37" t="s">
        <v>238</v>
      </c>
      <c r="P11301" s="37" t="s">
        <v>238</v>
      </c>
      <c r="Q11301" s="37" t="s">
        <v>25973</v>
      </c>
      <c r="R11301" s="37" t="s">
        <v>7417</v>
      </c>
      <c r="S11301" s="37" t="s">
        <v>292</v>
      </c>
      <c r="T11301" s="38">
        <v>0</v>
      </c>
      <c r="U11301" s="38">
        <v>0</v>
      </c>
      <c r="V11301" s="38">
        <v>0</v>
      </c>
      <c r="W11301" s="38">
        <v>0</v>
      </c>
      <c r="X11301" s="38">
        <v>0</v>
      </c>
      <c r="Y11301" s="38">
        <v>0</v>
      </c>
      <c r="Z11301" s="38">
        <v>0</v>
      </c>
      <c r="AA11301" s="38">
        <v>0</v>
      </c>
      <c r="AB11301" s="38">
        <v>0</v>
      </c>
      <c r="AC11301" s="38">
        <v>0</v>
      </c>
      <c r="AD11301" s="38">
        <v>0</v>
      </c>
      <c r="AE11301" s="38">
        <v>0</v>
      </c>
      <c r="AF11301" s="38">
        <v>0</v>
      </c>
      <c r="AG11301" s="38">
        <v>0</v>
      </c>
      <c r="AH11301" s="38">
        <v>0</v>
      </c>
      <c r="AI11301" s="38">
        <v>0</v>
      </c>
      <c r="AJ11301" s="38">
        <v>0</v>
      </c>
      <c r="AK11301" s="38">
        <v>0</v>
      </c>
      <c r="AL11301" s="38">
        <v>0</v>
      </c>
      <c r="AM11301" s="38">
        <v>0</v>
      </c>
      <c r="AN11301" s="38">
        <v>0</v>
      </c>
      <c r="AO11301" s="38">
        <v>0</v>
      </c>
      <c r="AP11301" s="38">
        <v>0</v>
      </c>
      <c r="AQ11301" s="38">
        <v>0</v>
      </c>
      <c r="AR11301" s="39">
        <v>0</v>
      </c>
      <c r="AS11301" s="39">
        <v>0</v>
      </c>
      <c r="AT11301" s="39">
        <v>0</v>
      </c>
      <c r="AU11301" s="39">
        <v>0</v>
      </c>
      <c r="AV11301" s="39">
        <v>0</v>
      </c>
      <c r="AW11301" s="39">
        <v>0</v>
      </c>
      <c r="AX11301" s="39">
        <v>0</v>
      </c>
      <c r="AY11301" s="39">
        <v>0</v>
      </c>
      <c r="AZ11301" s="39">
        <v>0</v>
      </c>
      <c r="BA11301" s="39">
        <v>0</v>
      </c>
      <c r="BB11301" s="39">
        <v>0</v>
      </c>
      <c r="BC11301" s="39">
        <v>0</v>
      </c>
      <c r="BD11301" s="38">
        <v>4303</v>
      </c>
      <c r="BE11301" s="38">
        <v>4422</v>
      </c>
      <c r="BF11301" s="38">
        <v>5656</v>
      </c>
      <c r="BG11301" s="38">
        <v>7683</v>
      </c>
      <c r="BH11301" s="38">
        <v>7689</v>
      </c>
      <c r="BI11301" s="38">
        <v>7480</v>
      </c>
      <c r="BJ11301" s="38">
        <v>8367</v>
      </c>
      <c r="BK11301" s="38">
        <v>6718</v>
      </c>
      <c r="BL11301" s="38">
        <v>5690</v>
      </c>
      <c r="BM11301" s="38">
        <v>5769</v>
      </c>
      <c r="BN11301" s="38">
        <v>4825</v>
      </c>
      <c r="BO11301" s="38">
        <v>4077</v>
      </c>
      <c r="BP11301" s="38">
        <v>4303</v>
      </c>
      <c r="BQ11301" s="38">
        <v>4422</v>
      </c>
      <c r="BR11301" s="38">
        <v>5656</v>
      </c>
      <c r="BS11301" s="38">
        <v>7683</v>
      </c>
      <c r="BT11301" s="38">
        <v>7689</v>
      </c>
      <c r="BU11301" s="38">
        <v>7480</v>
      </c>
      <c r="BV11301" s="38">
        <v>8367</v>
      </c>
      <c r="BW11301" s="38">
        <v>6718</v>
      </c>
      <c r="BX11301" s="38">
        <v>5690</v>
      </c>
      <c r="BY11301" s="38">
        <v>5769</v>
      </c>
      <c r="BZ11301" s="38">
        <v>4825</v>
      </c>
      <c r="CA11301" s="38">
        <v>4077</v>
      </c>
      <c r="CB11301" s="38">
        <v>490.79500000000002</v>
      </c>
      <c r="CC11301" s="38">
        <v>504.39100000000002</v>
      </c>
      <c r="CD11301" s="38">
        <v>645.16600000000005</v>
      </c>
      <c r="CE11301" s="38">
        <v>876.30399999999997</v>
      </c>
      <c r="CF11301" s="38">
        <v>877.00099999999998</v>
      </c>
      <c r="CG11301" s="38">
        <v>853.21299999999997</v>
      </c>
      <c r="CH11301" s="38">
        <v>954.38300000000004</v>
      </c>
      <c r="CI11301" s="38">
        <v>766.33</v>
      </c>
      <c r="CJ11301" s="38">
        <v>649.01900000000001</v>
      </c>
      <c r="CK11301" s="38">
        <v>657.99099999999999</v>
      </c>
      <c r="CL11301" s="38">
        <v>550.32000000000005</v>
      </c>
      <c r="CM11301" s="38">
        <v>465.08699999999999</v>
      </c>
      <c r="CN11301" s="38">
        <v>0</v>
      </c>
      <c r="CO11301" s="38">
        <v>0</v>
      </c>
      <c r="CP11301" s="38">
        <v>72679</v>
      </c>
      <c r="CQ11301" s="38">
        <v>72679</v>
      </c>
      <c r="CR11301" s="38">
        <v>8290</v>
      </c>
      <c r="CS11301" s="36">
        <v>2020</v>
      </c>
      <c r="CT11301" s="34" t="str">
        <f>IF(VLOOKUP(O11301,'Cross-Page Data'!$D$4:$F$48,3,FALSE)="natural gas",VLOOKUP(N11301,'Cross-Page Data'!$I$4:$J$19,2,FALSE),IF(VLOOKUP(O11301,'Cross-Page Data'!$D$4:$F$48,3,FALSE)="solar",IF(N11301="PV","solar PV","solar thermal"),IF(VLOOKUP(O11301,'Cross-Page Data'!$D$4:$F$48,3,FALSE)="wind",VLOOKUP(N11301,'Cross-Page Data'!$I$4:$J$19,2,FALSE),IF(VLOOKUP(O11301,'Cross-Page Data'!$D$4:$F$48,3,FALSE)="hydro",VLOOKUP(N11301,'Cross-Page Data'!$I$4:$J$19,2,FALSE),VLOOKUP(O11301,'Cross-Page Data'!$D$4:$F$48,3,FALSE)))))</f>
        <v>solar PV</v>
      </c>
      <c r="CU11301" s="34" t="b">
        <f>INDEX('Cross-Page Data'!$N$14:$N$20,MATCH('923_2020'!M11301,'Cross-Page Data'!$M$14:$M$20,0))</f>
        <v>1</v>
      </c>
    </row>
    <row r="11302" spans="1:99" ht="39" x14ac:dyDescent="0.25">
      <c r="A11302" s="36">
        <v>59647</v>
      </c>
      <c r="B11302" s="37" t="s">
        <v>207</v>
      </c>
      <c r="C11302" s="36" t="s">
        <v>25948</v>
      </c>
      <c r="D11302" s="37" t="s">
        <v>12174</v>
      </c>
      <c r="E11302" s="37" t="s">
        <v>12175</v>
      </c>
      <c r="F11302" s="36">
        <v>18125</v>
      </c>
      <c r="G11302" s="37" t="s">
        <v>105</v>
      </c>
      <c r="H11302" s="37" t="s">
        <v>25954</v>
      </c>
      <c r="I11302" s="37" t="s">
        <v>25972</v>
      </c>
      <c r="J11302" s="37" t="s">
        <v>292</v>
      </c>
      <c r="K11302" s="36">
        <v>22</v>
      </c>
      <c r="L11302" s="36">
        <v>1</v>
      </c>
      <c r="M11302" s="37" t="s">
        <v>215</v>
      </c>
      <c r="N11302" s="37" t="s">
        <v>206</v>
      </c>
      <c r="O11302" s="37" t="s">
        <v>219</v>
      </c>
      <c r="P11302" s="37" t="s">
        <v>219</v>
      </c>
      <c r="Q11302" s="37" t="s">
        <v>17081</v>
      </c>
      <c r="R11302" s="37" t="s">
        <v>7417</v>
      </c>
      <c r="S11302" s="37" t="s">
        <v>25959</v>
      </c>
      <c r="T11302" s="38">
        <v>26606</v>
      </c>
      <c r="U11302" s="38">
        <v>24231</v>
      </c>
      <c r="V11302" s="38">
        <v>22507</v>
      </c>
      <c r="W11302" s="38">
        <v>17627</v>
      </c>
      <c r="X11302" s="38">
        <v>23093</v>
      </c>
      <c r="Y11302" s="38">
        <v>26374</v>
      </c>
      <c r="Z11302" s="38">
        <v>36723</v>
      </c>
      <c r="AA11302" s="38">
        <v>30910</v>
      </c>
      <c r="AB11302" s="38">
        <v>23911</v>
      </c>
      <c r="AC11302" s="38">
        <v>17892</v>
      </c>
      <c r="AD11302" s="38">
        <v>12953</v>
      </c>
      <c r="AE11302" s="38">
        <v>20904</v>
      </c>
      <c r="AF11302" s="38">
        <v>26606</v>
      </c>
      <c r="AG11302" s="38">
        <v>24231</v>
      </c>
      <c r="AH11302" s="38">
        <v>22507</v>
      </c>
      <c r="AI11302" s="38">
        <v>17627</v>
      </c>
      <c r="AJ11302" s="38">
        <v>23093</v>
      </c>
      <c r="AK11302" s="38">
        <v>26374</v>
      </c>
      <c r="AL11302" s="38">
        <v>36723</v>
      </c>
      <c r="AM11302" s="38">
        <v>30910</v>
      </c>
      <c r="AN11302" s="38">
        <v>23911</v>
      </c>
      <c r="AO11302" s="38">
        <v>17892</v>
      </c>
      <c r="AP11302" s="38">
        <v>12953</v>
      </c>
      <c r="AQ11302" s="38">
        <v>20904</v>
      </c>
      <c r="AR11302" s="39">
        <v>1.02</v>
      </c>
      <c r="AS11302" s="39">
        <v>1.02</v>
      </c>
      <c r="AT11302" s="39">
        <v>1.02</v>
      </c>
      <c r="AU11302" s="39">
        <v>1.02</v>
      </c>
      <c r="AV11302" s="39">
        <v>1.02</v>
      </c>
      <c r="AW11302" s="39">
        <v>1.02</v>
      </c>
      <c r="AX11302" s="39">
        <v>1.02</v>
      </c>
      <c r="AY11302" s="39">
        <v>1.02</v>
      </c>
      <c r="AZ11302" s="39">
        <v>1.02</v>
      </c>
      <c r="BA11302" s="39">
        <v>1.02</v>
      </c>
      <c r="BB11302" s="39">
        <v>1.02</v>
      </c>
      <c r="BC11302" s="39">
        <v>1.02</v>
      </c>
      <c r="BD11302" s="38">
        <v>27138</v>
      </c>
      <c r="BE11302" s="38">
        <v>24716</v>
      </c>
      <c r="BF11302" s="38">
        <v>22957</v>
      </c>
      <c r="BG11302" s="38">
        <v>17980</v>
      </c>
      <c r="BH11302" s="38">
        <v>23555</v>
      </c>
      <c r="BI11302" s="38">
        <v>26901</v>
      </c>
      <c r="BJ11302" s="38">
        <v>37457</v>
      </c>
      <c r="BK11302" s="38">
        <v>31528</v>
      </c>
      <c r="BL11302" s="38">
        <v>24389</v>
      </c>
      <c r="BM11302" s="38">
        <v>18250</v>
      </c>
      <c r="BN11302" s="38">
        <v>13212</v>
      </c>
      <c r="BO11302" s="38">
        <v>21322</v>
      </c>
      <c r="BP11302" s="38">
        <v>27138</v>
      </c>
      <c r="BQ11302" s="38">
        <v>24716</v>
      </c>
      <c r="BR11302" s="38">
        <v>22957</v>
      </c>
      <c r="BS11302" s="38">
        <v>17980</v>
      </c>
      <c r="BT11302" s="38">
        <v>23555</v>
      </c>
      <c r="BU11302" s="38">
        <v>26901</v>
      </c>
      <c r="BV11302" s="38">
        <v>37457</v>
      </c>
      <c r="BW11302" s="38">
        <v>31528</v>
      </c>
      <c r="BX11302" s="38">
        <v>24389</v>
      </c>
      <c r="BY11302" s="38">
        <v>18250</v>
      </c>
      <c r="BZ11302" s="38">
        <v>13212</v>
      </c>
      <c r="CA11302" s="38">
        <v>21322</v>
      </c>
      <c r="CB11302" s="38">
        <v>2865.64</v>
      </c>
      <c r="CC11302" s="38">
        <v>2610.0859999999998</v>
      </c>
      <c r="CD11302" s="38">
        <v>2424.3620000000001</v>
      </c>
      <c r="CE11302" s="38">
        <v>1898.662</v>
      </c>
      <c r="CF11302" s="38">
        <v>2487.5050000000001</v>
      </c>
      <c r="CG11302" s="38">
        <v>2840.902</v>
      </c>
      <c r="CH11302" s="38">
        <v>3955.6309999999999</v>
      </c>
      <c r="CI11302" s="38">
        <v>3329.4879999999998</v>
      </c>
      <c r="CJ11302" s="38">
        <v>2575.5740000000001</v>
      </c>
      <c r="CK11302" s="38">
        <v>1927.2529999999999</v>
      </c>
      <c r="CL11302" s="38">
        <v>1395.1990000000001</v>
      </c>
      <c r="CM11302" s="38">
        <v>2251.6979999999999</v>
      </c>
      <c r="CN11302" s="38">
        <v>283731</v>
      </c>
      <c r="CO11302" s="38">
        <v>283731</v>
      </c>
      <c r="CP11302" s="38">
        <v>289405</v>
      </c>
      <c r="CQ11302" s="38">
        <v>289405</v>
      </c>
      <c r="CR11302" s="38">
        <v>30562</v>
      </c>
      <c r="CS11302" s="36">
        <v>2020</v>
      </c>
      <c r="CT11302" s="34" t="str">
        <f>IF(VLOOKUP(O11302,'Cross-Page Data'!$D$4:$F$48,3,FALSE)="natural gas",VLOOKUP(N11302,'Cross-Page Data'!$I$4:$J$19,2,FALSE),IF(VLOOKUP(O11302,'Cross-Page Data'!$D$4:$F$48,3,FALSE)="solar",IF(N11302="PV","solar PV","solar thermal"),IF(VLOOKUP(O11302,'Cross-Page Data'!$D$4:$F$48,3,FALSE)="wind",VLOOKUP(N11302,'Cross-Page Data'!$I$4:$J$19,2,FALSE),IF(VLOOKUP(O11302,'Cross-Page Data'!$D$4:$F$48,3,FALSE)="hydro",VLOOKUP(N11302,'Cross-Page Data'!$I$4:$J$19,2,FALSE),VLOOKUP(O11302,'Cross-Page Data'!$D$4:$F$48,3,FALSE)))))</f>
        <v>natural gas peaker</v>
      </c>
      <c r="CU11302" s="34" t="b">
        <f>INDEX('Cross-Page Data'!$N$14:$N$20,MATCH('923_2020'!M11302,'Cross-Page Data'!$M$14:$M$20,0))</f>
        <v>1</v>
      </c>
    </row>
    <row r="11303" spans="1:99" ht="26.25" x14ac:dyDescent="0.25">
      <c r="A11303" s="36">
        <v>59648</v>
      </c>
      <c r="B11303" s="37" t="s">
        <v>207</v>
      </c>
      <c r="C11303" s="36" t="s">
        <v>25948</v>
      </c>
      <c r="D11303" s="37" t="s">
        <v>12170</v>
      </c>
      <c r="E11303" s="37" t="s">
        <v>12171</v>
      </c>
      <c r="F11303" s="36">
        <v>59412</v>
      </c>
      <c r="G11303" s="37" t="s">
        <v>97</v>
      </c>
      <c r="H11303" s="37" t="s">
        <v>25950</v>
      </c>
      <c r="I11303" s="37" t="s">
        <v>25969</v>
      </c>
      <c r="J11303" s="37" t="s">
        <v>292</v>
      </c>
      <c r="K11303" s="36">
        <v>22</v>
      </c>
      <c r="L11303" s="36">
        <v>2</v>
      </c>
      <c r="M11303" s="37" t="s">
        <v>453</v>
      </c>
      <c r="N11303" s="37" t="s">
        <v>237</v>
      </c>
      <c r="O11303" s="37" t="s">
        <v>238</v>
      </c>
      <c r="P11303" s="37" t="s">
        <v>238</v>
      </c>
      <c r="Q11303" s="37" t="s">
        <v>11016</v>
      </c>
      <c r="R11303" s="37" t="s">
        <v>7417</v>
      </c>
      <c r="S11303" s="37" t="s">
        <v>292</v>
      </c>
      <c r="T11303" s="38">
        <v>0</v>
      </c>
      <c r="U11303" s="38">
        <v>0</v>
      </c>
      <c r="V11303" s="38">
        <v>0</v>
      </c>
      <c r="W11303" s="38">
        <v>0</v>
      </c>
      <c r="X11303" s="38">
        <v>0</v>
      </c>
      <c r="Y11303" s="38">
        <v>0</v>
      </c>
      <c r="Z11303" s="38">
        <v>0</v>
      </c>
      <c r="AA11303" s="38">
        <v>0</v>
      </c>
      <c r="AB11303" s="38">
        <v>0</v>
      </c>
      <c r="AC11303" s="38">
        <v>0</v>
      </c>
      <c r="AD11303" s="38">
        <v>0</v>
      </c>
      <c r="AE11303" s="38">
        <v>0</v>
      </c>
      <c r="AF11303" s="38">
        <v>0</v>
      </c>
      <c r="AG11303" s="38">
        <v>0</v>
      </c>
      <c r="AH11303" s="38">
        <v>0</v>
      </c>
      <c r="AI11303" s="38">
        <v>0</v>
      </c>
      <c r="AJ11303" s="38">
        <v>0</v>
      </c>
      <c r="AK11303" s="38">
        <v>0</v>
      </c>
      <c r="AL11303" s="38">
        <v>0</v>
      </c>
      <c r="AM11303" s="38">
        <v>0</v>
      </c>
      <c r="AN11303" s="38">
        <v>0</v>
      </c>
      <c r="AO11303" s="38">
        <v>0</v>
      </c>
      <c r="AP11303" s="38">
        <v>0</v>
      </c>
      <c r="AQ11303" s="38">
        <v>0</v>
      </c>
      <c r="AR11303" s="39">
        <v>0</v>
      </c>
      <c r="AS11303" s="39">
        <v>0</v>
      </c>
      <c r="AT11303" s="39">
        <v>0</v>
      </c>
      <c r="AU11303" s="39">
        <v>0</v>
      </c>
      <c r="AV11303" s="39">
        <v>0</v>
      </c>
      <c r="AW11303" s="39">
        <v>0</v>
      </c>
      <c r="AX11303" s="39">
        <v>0</v>
      </c>
      <c r="AY11303" s="39">
        <v>0</v>
      </c>
      <c r="AZ11303" s="39">
        <v>0</v>
      </c>
      <c r="BA11303" s="39">
        <v>0</v>
      </c>
      <c r="BB11303" s="39">
        <v>0</v>
      </c>
      <c r="BC11303" s="39">
        <v>0</v>
      </c>
      <c r="BD11303" s="38">
        <v>4165</v>
      </c>
      <c r="BE11303" s="38">
        <v>4280</v>
      </c>
      <c r="BF11303" s="38">
        <v>5475</v>
      </c>
      <c r="BG11303" s="38">
        <v>7436</v>
      </c>
      <c r="BH11303" s="38">
        <v>7442</v>
      </c>
      <c r="BI11303" s="38">
        <v>7240</v>
      </c>
      <c r="BJ11303" s="38">
        <v>8099</v>
      </c>
      <c r="BK11303" s="38">
        <v>6503</v>
      </c>
      <c r="BL11303" s="38">
        <v>5507</v>
      </c>
      <c r="BM11303" s="38">
        <v>5584</v>
      </c>
      <c r="BN11303" s="38">
        <v>4670</v>
      </c>
      <c r="BO11303" s="38">
        <v>3947</v>
      </c>
      <c r="BP11303" s="38">
        <v>4165</v>
      </c>
      <c r="BQ11303" s="38">
        <v>4280</v>
      </c>
      <c r="BR11303" s="38">
        <v>5475</v>
      </c>
      <c r="BS11303" s="38">
        <v>7436</v>
      </c>
      <c r="BT11303" s="38">
        <v>7442</v>
      </c>
      <c r="BU11303" s="38">
        <v>7240</v>
      </c>
      <c r="BV11303" s="38">
        <v>8099</v>
      </c>
      <c r="BW11303" s="38">
        <v>6503</v>
      </c>
      <c r="BX11303" s="38">
        <v>5507</v>
      </c>
      <c r="BY11303" s="38">
        <v>5584</v>
      </c>
      <c r="BZ11303" s="38">
        <v>4670</v>
      </c>
      <c r="CA11303" s="38">
        <v>3947</v>
      </c>
      <c r="CB11303" s="38">
        <v>475.04599999999999</v>
      </c>
      <c r="CC11303" s="38">
        <v>488.20699999999999</v>
      </c>
      <c r="CD11303" s="38">
        <v>624.46400000000006</v>
      </c>
      <c r="CE11303" s="38">
        <v>848.18600000000004</v>
      </c>
      <c r="CF11303" s="38">
        <v>848.86099999999999</v>
      </c>
      <c r="CG11303" s="38">
        <v>825.83600000000001</v>
      </c>
      <c r="CH11303" s="38">
        <v>923.76</v>
      </c>
      <c r="CI11303" s="38">
        <v>741.74099999999999</v>
      </c>
      <c r="CJ11303" s="38">
        <v>628.19399999999996</v>
      </c>
      <c r="CK11303" s="38">
        <v>636.87900000000002</v>
      </c>
      <c r="CL11303" s="38">
        <v>532.66200000000003</v>
      </c>
      <c r="CM11303" s="38">
        <v>450.16399999999999</v>
      </c>
      <c r="CN11303" s="38">
        <v>0</v>
      </c>
      <c r="CO11303" s="38">
        <v>0</v>
      </c>
      <c r="CP11303" s="38">
        <v>70348</v>
      </c>
      <c r="CQ11303" s="38">
        <v>70348</v>
      </c>
      <c r="CR11303" s="38">
        <v>8024</v>
      </c>
      <c r="CS11303" s="36">
        <v>2020</v>
      </c>
      <c r="CT11303" s="34" t="str">
        <f>IF(VLOOKUP(O11303,'Cross-Page Data'!$D$4:$F$48,3,FALSE)="natural gas",VLOOKUP(N11303,'Cross-Page Data'!$I$4:$J$19,2,FALSE),IF(VLOOKUP(O11303,'Cross-Page Data'!$D$4:$F$48,3,FALSE)="solar",IF(N11303="PV","solar PV","solar thermal"),IF(VLOOKUP(O11303,'Cross-Page Data'!$D$4:$F$48,3,FALSE)="wind",VLOOKUP(N11303,'Cross-Page Data'!$I$4:$J$19,2,FALSE),IF(VLOOKUP(O11303,'Cross-Page Data'!$D$4:$F$48,3,FALSE)="hydro",VLOOKUP(N11303,'Cross-Page Data'!$I$4:$J$19,2,FALSE),VLOOKUP(O11303,'Cross-Page Data'!$D$4:$F$48,3,FALSE)))))</f>
        <v>solar PV</v>
      </c>
      <c r="CU11303" s="34" t="b">
        <f>INDEX('Cross-Page Data'!$N$14:$N$20,MATCH('923_2020'!M11303,'Cross-Page Data'!$M$14:$M$20,0))</f>
        <v>1</v>
      </c>
    </row>
    <row r="11304" spans="1:99" ht="51.75" x14ac:dyDescent="0.25">
      <c r="A11304" s="36">
        <v>59649</v>
      </c>
      <c r="B11304" s="37" t="s">
        <v>207</v>
      </c>
      <c r="C11304" s="36" t="s">
        <v>25948</v>
      </c>
      <c r="D11304" s="37" t="s">
        <v>12168</v>
      </c>
      <c r="E11304" s="37" t="s">
        <v>12169</v>
      </c>
      <c r="F11304" s="36">
        <v>59414</v>
      </c>
      <c r="G11304" s="37" t="s">
        <v>125</v>
      </c>
      <c r="H11304" s="37" t="s">
        <v>25954</v>
      </c>
      <c r="I11304" s="37" t="s">
        <v>25982</v>
      </c>
      <c r="J11304" s="37" t="s">
        <v>292</v>
      </c>
      <c r="K11304" s="36">
        <v>22</v>
      </c>
      <c r="L11304" s="36">
        <v>2</v>
      </c>
      <c r="M11304" s="37" t="s">
        <v>453</v>
      </c>
      <c r="N11304" s="37" t="s">
        <v>206</v>
      </c>
      <c r="O11304" s="37" t="s">
        <v>241</v>
      </c>
      <c r="P11304" s="37" t="s">
        <v>429</v>
      </c>
      <c r="Q11304" s="37" t="s">
        <v>25981</v>
      </c>
      <c r="R11304" s="37" t="s">
        <v>7417</v>
      </c>
      <c r="S11304" s="37" t="s">
        <v>25959</v>
      </c>
      <c r="T11304" s="38">
        <v>36185</v>
      </c>
      <c r="U11304" s="38">
        <v>29685</v>
      </c>
      <c r="V11304" s="38">
        <v>33784</v>
      </c>
      <c r="W11304" s="38">
        <v>30030</v>
      </c>
      <c r="X11304" s="38">
        <v>30018</v>
      </c>
      <c r="Y11304" s="38">
        <v>38558</v>
      </c>
      <c r="Z11304" s="38">
        <v>34964</v>
      </c>
      <c r="AA11304" s="38">
        <v>40075</v>
      </c>
      <c r="AB11304" s="38">
        <v>32794</v>
      </c>
      <c r="AC11304" s="38">
        <v>34022</v>
      </c>
      <c r="AD11304" s="38">
        <v>34357</v>
      </c>
      <c r="AE11304" s="38">
        <v>30518</v>
      </c>
      <c r="AF11304" s="38">
        <v>36185</v>
      </c>
      <c r="AG11304" s="38">
        <v>29685</v>
      </c>
      <c r="AH11304" s="38">
        <v>33784</v>
      </c>
      <c r="AI11304" s="38">
        <v>30030</v>
      </c>
      <c r="AJ11304" s="38">
        <v>30018</v>
      </c>
      <c r="AK11304" s="38">
        <v>38558</v>
      </c>
      <c r="AL11304" s="38">
        <v>34964</v>
      </c>
      <c r="AM11304" s="38">
        <v>40075</v>
      </c>
      <c r="AN11304" s="38">
        <v>32794</v>
      </c>
      <c r="AO11304" s="38">
        <v>34022</v>
      </c>
      <c r="AP11304" s="38">
        <v>34357</v>
      </c>
      <c r="AQ11304" s="38">
        <v>30518</v>
      </c>
      <c r="AR11304" s="39">
        <v>0.38400000000000001</v>
      </c>
      <c r="AS11304" s="39">
        <v>0.38400000000000001</v>
      </c>
      <c r="AT11304" s="39">
        <v>0.38400000000000001</v>
      </c>
      <c r="AU11304" s="39">
        <v>0.38400000000000001</v>
      </c>
      <c r="AV11304" s="39">
        <v>0.38400000000000001</v>
      </c>
      <c r="AW11304" s="39">
        <v>0.38400000000000001</v>
      </c>
      <c r="AX11304" s="39">
        <v>0.38400000000000001</v>
      </c>
      <c r="AY11304" s="39">
        <v>0.38400000000000001</v>
      </c>
      <c r="AZ11304" s="39">
        <v>0.38400000000000001</v>
      </c>
      <c r="BA11304" s="39">
        <v>0.38400000000000001</v>
      </c>
      <c r="BB11304" s="39">
        <v>0.38400000000000001</v>
      </c>
      <c r="BC11304" s="39">
        <v>0.38400000000000001</v>
      </c>
      <c r="BD11304" s="38">
        <v>13895</v>
      </c>
      <c r="BE11304" s="38">
        <v>11399</v>
      </c>
      <c r="BF11304" s="38">
        <v>12973</v>
      </c>
      <c r="BG11304" s="38">
        <v>11532</v>
      </c>
      <c r="BH11304" s="38">
        <v>11527</v>
      </c>
      <c r="BI11304" s="38">
        <v>14806</v>
      </c>
      <c r="BJ11304" s="38">
        <v>13426</v>
      </c>
      <c r="BK11304" s="38">
        <v>15389</v>
      </c>
      <c r="BL11304" s="38">
        <v>12593</v>
      </c>
      <c r="BM11304" s="38">
        <v>13064</v>
      </c>
      <c r="BN11304" s="38">
        <v>13193</v>
      </c>
      <c r="BO11304" s="38">
        <v>11719</v>
      </c>
      <c r="BP11304" s="38">
        <v>13895</v>
      </c>
      <c r="BQ11304" s="38">
        <v>11399</v>
      </c>
      <c r="BR11304" s="38">
        <v>12973</v>
      </c>
      <c r="BS11304" s="38">
        <v>11532</v>
      </c>
      <c r="BT11304" s="38">
        <v>11527</v>
      </c>
      <c r="BU11304" s="38">
        <v>14806</v>
      </c>
      <c r="BV11304" s="38">
        <v>13426</v>
      </c>
      <c r="BW11304" s="38">
        <v>15389</v>
      </c>
      <c r="BX11304" s="38">
        <v>12593</v>
      </c>
      <c r="BY11304" s="38">
        <v>13064</v>
      </c>
      <c r="BZ11304" s="38">
        <v>13193</v>
      </c>
      <c r="CA11304" s="38">
        <v>11719</v>
      </c>
      <c r="CB11304" s="38">
        <v>1240.1420000000001</v>
      </c>
      <c r="CC11304" s="38">
        <v>1017.367</v>
      </c>
      <c r="CD11304" s="38">
        <v>1157.848</v>
      </c>
      <c r="CE11304" s="38">
        <v>1029.2090000000001</v>
      </c>
      <c r="CF11304" s="38">
        <v>1028.7850000000001</v>
      </c>
      <c r="CG11304" s="38">
        <v>1321.4929999999999</v>
      </c>
      <c r="CH11304" s="38">
        <v>1198.307</v>
      </c>
      <c r="CI11304" s="38">
        <v>1373.462</v>
      </c>
      <c r="CJ11304" s="38">
        <v>1123.941</v>
      </c>
      <c r="CK11304" s="38">
        <v>1166.03</v>
      </c>
      <c r="CL11304" s="38">
        <v>1177.5029999999999</v>
      </c>
      <c r="CM11304" s="38">
        <v>1045.913</v>
      </c>
      <c r="CN11304" s="38">
        <v>404990</v>
      </c>
      <c r="CO11304" s="38">
        <v>404990</v>
      </c>
      <c r="CP11304" s="38">
        <v>155516</v>
      </c>
      <c r="CQ11304" s="38">
        <v>155516</v>
      </c>
      <c r="CR11304" s="38">
        <v>13880</v>
      </c>
      <c r="CS11304" s="36">
        <v>2020</v>
      </c>
      <c r="CT11304" s="34" t="str">
        <f>IF(VLOOKUP(O11304,'Cross-Page Data'!$D$4:$F$48,3,FALSE)="natural gas",VLOOKUP(N11304,'Cross-Page Data'!$I$4:$J$19,2,FALSE),IF(VLOOKUP(O11304,'Cross-Page Data'!$D$4:$F$48,3,FALSE)="solar",IF(N11304="PV","solar PV","solar thermal"),IF(VLOOKUP(O11304,'Cross-Page Data'!$D$4:$F$48,3,FALSE)="wind",VLOOKUP(N11304,'Cross-Page Data'!$I$4:$J$19,2,FALSE),IF(VLOOKUP(O11304,'Cross-Page Data'!$D$4:$F$48,3,FALSE)="hydro",VLOOKUP(N11304,'Cross-Page Data'!$I$4:$J$19,2,FALSE),VLOOKUP(O11304,'Cross-Page Data'!$D$4:$F$48,3,FALSE)))))</f>
        <v>biomass</v>
      </c>
      <c r="CU11304" s="34" t="b">
        <f>INDEX('Cross-Page Data'!$N$14:$N$20,MATCH('923_2020'!M11304,'Cross-Page Data'!$M$14:$M$20,0))</f>
        <v>1</v>
      </c>
    </row>
    <row r="11305" spans="1:99" ht="64.5" x14ac:dyDescent="0.25">
      <c r="A11305" s="36">
        <v>59650</v>
      </c>
      <c r="B11305" s="37" t="s">
        <v>207</v>
      </c>
      <c r="C11305" s="36" t="s">
        <v>25948</v>
      </c>
      <c r="D11305" s="37" t="s">
        <v>12167</v>
      </c>
      <c r="E11305" s="37" t="s">
        <v>12074</v>
      </c>
      <c r="F11305" s="36">
        <v>63199</v>
      </c>
      <c r="G11305" s="37" t="s">
        <v>37</v>
      </c>
      <c r="H11305" s="37" t="s">
        <v>25950</v>
      </c>
      <c r="I11305" s="37" t="s">
        <v>25969</v>
      </c>
      <c r="J11305" s="37" t="s">
        <v>292</v>
      </c>
      <c r="K11305" s="36">
        <v>22</v>
      </c>
      <c r="L11305" s="36">
        <v>2</v>
      </c>
      <c r="M11305" s="37" t="s">
        <v>453</v>
      </c>
      <c r="N11305" s="37" t="s">
        <v>206</v>
      </c>
      <c r="O11305" s="37" t="s">
        <v>241</v>
      </c>
      <c r="P11305" s="37" t="s">
        <v>429</v>
      </c>
      <c r="Q11305" s="37" t="s">
        <v>18997</v>
      </c>
      <c r="R11305" s="37" t="s">
        <v>7417</v>
      </c>
      <c r="S11305" s="37" t="s">
        <v>25959</v>
      </c>
      <c r="T11305" s="38">
        <v>14685</v>
      </c>
      <c r="U11305" s="38">
        <v>16427</v>
      </c>
      <c r="V11305" s="38">
        <v>11778</v>
      </c>
      <c r="W11305" s="38">
        <v>13022</v>
      </c>
      <c r="X11305" s="38">
        <v>8140</v>
      </c>
      <c r="Y11305" s="38">
        <v>10644</v>
      </c>
      <c r="Z11305" s="38">
        <v>12600</v>
      </c>
      <c r="AA11305" s="38">
        <v>13557</v>
      </c>
      <c r="AB11305" s="38">
        <v>13310</v>
      </c>
      <c r="AC11305" s="38">
        <v>12732</v>
      </c>
      <c r="AD11305" s="38">
        <v>11038</v>
      </c>
      <c r="AE11305" s="38">
        <v>13625</v>
      </c>
      <c r="AF11305" s="38">
        <v>14685</v>
      </c>
      <c r="AG11305" s="38">
        <v>16427</v>
      </c>
      <c r="AH11305" s="38">
        <v>11778</v>
      </c>
      <c r="AI11305" s="38">
        <v>13022</v>
      </c>
      <c r="AJ11305" s="38">
        <v>8140</v>
      </c>
      <c r="AK11305" s="38">
        <v>10644</v>
      </c>
      <c r="AL11305" s="38">
        <v>12600</v>
      </c>
      <c r="AM11305" s="38">
        <v>13557</v>
      </c>
      <c r="AN11305" s="38">
        <v>13310</v>
      </c>
      <c r="AO11305" s="38">
        <v>12732</v>
      </c>
      <c r="AP11305" s="38">
        <v>11038</v>
      </c>
      <c r="AQ11305" s="38">
        <v>13625</v>
      </c>
      <c r="AR11305" s="39">
        <v>0.51300000000000001</v>
      </c>
      <c r="AS11305" s="39">
        <v>0.51300000000000001</v>
      </c>
      <c r="AT11305" s="39">
        <v>0.51300000000000001</v>
      </c>
      <c r="AU11305" s="39">
        <v>0.51300000000000001</v>
      </c>
      <c r="AV11305" s="39">
        <v>0.51300000000000001</v>
      </c>
      <c r="AW11305" s="39">
        <v>0.51300000000000001</v>
      </c>
      <c r="AX11305" s="39">
        <v>0.51300000000000001</v>
      </c>
      <c r="AY11305" s="39">
        <v>0.51300000000000001</v>
      </c>
      <c r="AZ11305" s="39">
        <v>0.51300000000000001</v>
      </c>
      <c r="BA11305" s="39">
        <v>0.51300000000000001</v>
      </c>
      <c r="BB11305" s="39">
        <v>0.51300000000000001</v>
      </c>
      <c r="BC11305" s="39">
        <v>0.51300000000000001</v>
      </c>
      <c r="BD11305" s="38">
        <v>7533</v>
      </c>
      <c r="BE11305" s="38">
        <v>8427</v>
      </c>
      <c r="BF11305" s="38">
        <v>6042</v>
      </c>
      <c r="BG11305" s="38">
        <v>6680</v>
      </c>
      <c r="BH11305" s="38">
        <v>4176</v>
      </c>
      <c r="BI11305" s="38">
        <v>5460</v>
      </c>
      <c r="BJ11305" s="38">
        <v>6464</v>
      </c>
      <c r="BK11305" s="38">
        <v>6955</v>
      </c>
      <c r="BL11305" s="38">
        <v>6828</v>
      </c>
      <c r="BM11305" s="38">
        <v>6532</v>
      </c>
      <c r="BN11305" s="38">
        <v>5662</v>
      </c>
      <c r="BO11305" s="38">
        <v>6990</v>
      </c>
      <c r="BP11305" s="38">
        <v>7533</v>
      </c>
      <c r="BQ11305" s="38">
        <v>8427</v>
      </c>
      <c r="BR11305" s="38">
        <v>6042</v>
      </c>
      <c r="BS11305" s="38">
        <v>6680</v>
      </c>
      <c r="BT11305" s="38">
        <v>4176</v>
      </c>
      <c r="BU11305" s="38">
        <v>5460</v>
      </c>
      <c r="BV11305" s="38">
        <v>6464</v>
      </c>
      <c r="BW11305" s="38">
        <v>6955</v>
      </c>
      <c r="BX11305" s="38">
        <v>6828</v>
      </c>
      <c r="BY11305" s="38">
        <v>6532</v>
      </c>
      <c r="BZ11305" s="38">
        <v>5662</v>
      </c>
      <c r="CA11305" s="38">
        <v>6990</v>
      </c>
      <c r="CB11305" s="38">
        <v>644.12699999999995</v>
      </c>
      <c r="CC11305" s="38">
        <v>720.55</v>
      </c>
      <c r="CD11305" s="38">
        <v>516.65200000000004</v>
      </c>
      <c r="CE11305" s="38">
        <v>571.21400000000006</v>
      </c>
      <c r="CF11305" s="38">
        <v>357.06299999999999</v>
      </c>
      <c r="CG11305" s="38">
        <v>466.90100000000001</v>
      </c>
      <c r="CH11305" s="38">
        <v>552.68399999999997</v>
      </c>
      <c r="CI11305" s="38">
        <v>594.65499999999997</v>
      </c>
      <c r="CJ11305" s="38">
        <v>583.83100000000002</v>
      </c>
      <c r="CK11305" s="38">
        <v>558.48400000000004</v>
      </c>
      <c r="CL11305" s="38">
        <v>484.173</v>
      </c>
      <c r="CM11305" s="38">
        <v>597.66600000000005</v>
      </c>
      <c r="CN11305" s="38">
        <v>151558</v>
      </c>
      <c r="CO11305" s="38">
        <v>151558</v>
      </c>
      <c r="CP11305" s="38">
        <v>77749</v>
      </c>
      <c r="CQ11305" s="38">
        <v>77749</v>
      </c>
      <c r="CR11305" s="38">
        <v>6648</v>
      </c>
      <c r="CS11305" s="36">
        <v>2020</v>
      </c>
      <c r="CT11305" s="34" t="str">
        <f>IF(VLOOKUP(O11305,'Cross-Page Data'!$D$4:$F$48,3,FALSE)="natural gas",VLOOKUP(N11305,'Cross-Page Data'!$I$4:$J$19,2,FALSE),IF(VLOOKUP(O11305,'Cross-Page Data'!$D$4:$F$48,3,FALSE)="solar",IF(N11305="PV","solar PV","solar thermal"),IF(VLOOKUP(O11305,'Cross-Page Data'!$D$4:$F$48,3,FALSE)="wind",VLOOKUP(N11305,'Cross-Page Data'!$I$4:$J$19,2,FALSE),IF(VLOOKUP(O11305,'Cross-Page Data'!$D$4:$F$48,3,FALSE)="hydro",VLOOKUP(N11305,'Cross-Page Data'!$I$4:$J$19,2,FALSE),VLOOKUP(O11305,'Cross-Page Data'!$D$4:$F$48,3,FALSE)))))</f>
        <v>biomass</v>
      </c>
      <c r="CU11305" s="34" t="b">
        <f>INDEX('Cross-Page Data'!$N$14:$N$20,MATCH('923_2020'!M11305,'Cross-Page Data'!$M$14:$M$20,0))</f>
        <v>1</v>
      </c>
    </row>
    <row r="11306" spans="1:99" ht="64.5" x14ac:dyDescent="0.25">
      <c r="A11306" s="36">
        <v>59651</v>
      </c>
      <c r="B11306" s="37" t="s">
        <v>207</v>
      </c>
      <c r="C11306" s="36" t="s">
        <v>25948</v>
      </c>
      <c r="D11306" s="37" t="s">
        <v>12166</v>
      </c>
      <c r="E11306" s="37" t="s">
        <v>498</v>
      </c>
      <c r="F11306" s="36">
        <v>11208</v>
      </c>
      <c r="G11306" s="37" t="s">
        <v>24</v>
      </c>
      <c r="H11306" s="37" t="s">
        <v>25951</v>
      </c>
      <c r="I11306" s="37" t="s">
        <v>16691</v>
      </c>
      <c r="J11306" s="37" t="s">
        <v>292</v>
      </c>
      <c r="K11306" s="36">
        <v>22</v>
      </c>
      <c r="L11306" s="36">
        <v>2</v>
      </c>
      <c r="M11306" s="37" t="s">
        <v>453</v>
      </c>
      <c r="N11306" s="37" t="s">
        <v>237</v>
      </c>
      <c r="O11306" s="37" t="s">
        <v>238</v>
      </c>
      <c r="P11306" s="37" t="s">
        <v>238</v>
      </c>
      <c r="Q11306" s="37" t="s">
        <v>25977</v>
      </c>
      <c r="R11306" s="37" t="s">
        <v>7417</v>
      </c>
      <c r="S11306" s="37" t="s">
        <v>292</v>
      </c>
      <c r="T11306" s="38">
        <v>0</v>
      </c>
      <c r="U11306" s="38">
        <v>0</v>
      </c>
      <c r="V11306" s="38">
        <v>0</v>
      </c>
      <c r="W11306" s="38">
        <v>0</v>
      </c>
      <c r="X11306" s="38">
        <v>0</v>
      </c>
      <c r="Y11306" s="38">
        <v>0</v>
      </c>
      <c r="Z11306" s="38">
        <v>0</v>
      </c>
      <c r="AA11306" s="38">
        <v>0</v>
      </c>
      <c r="AB11306" s="38">
        <v>0</v>
      </c>
      <c r="AC11306" s="38">
        <v>0</v>
      </c>
      <c r="AD11306" s="38">
        <v>0</v>
      </c>
      <c r="AE11306" s="38">
        <v>0</v>
      </c>
      <c r="AF11306" s="38">
        <v>0</v>
      </c>
      <c r="AG11306" s="38">
        <v>0</v>
      </c>
      <c r="AH11306" s="38">
        <v>0</v>
      </c>
      <c r="AI11306" s="38">
        <v>0</v>
      </c>
      <c r="AJ11306" s="38">
        <v>0</v>
      </c>
      <c r="AK11306" s="38">
        <v>0</v>
      </c>
      <c r="AL11306" s="38">
        <v>0</v>
      </c>
      <c r="AM11306" s="38">
        <v>0</v>
      </c>
      <c r="AN11306" s="38">
        <v>0</v>
      </c>
      <c r="AO11306" s="38">
        <v>0</v>
      </c>
      <c r="AP11306" s="38">
        <v>0</v>
      </c>
      <c r="AQ11306" s="38">
        <v>0</v>
      </c>
      <c r="AR11306" s="39">
        <v>0</v>
      </c>
      <c r="AS11306" s="39">
        <v>0</v>
      </c>
      <c r="AT11306" s="39">
        <v>0</v>
      </c>
      <c r="AU11306" s="39">
        <v>0</v>
      </c>
      <c r="AV11306" s="39">
        <v>0</v>
      </c>
      <c r="AW11306" s="39">
        <v>0</v>
      </c>
      <c r="AX11306" s="39">
        <v>0</v>
      </c>
      <c r="AY11306" s="39">
        <v>0</v>
      </c>
      <c r="AZ11306" s="39">
        <v>0</v>
      </c>
      <c r="BA11306" s="39">
        <v>0</v>
      </c>
      <c r="BB11306" s="39">
        <v>0</v>
      </c>
      <c r="BC11306" s="39">
        <v>0</v>
      </c>
      <c r="BD11306" s="38">
        <v>981</v>
      </c>
      <c r="BE11306" s="38">
        <v>1330</v>
      </c>
      <c r="BF11306" s="38">
        <v>1301</v>
      </c>
      <c r="BG11306" s="38">
        <v>1640</v>
      </c>
      <c r="BH11306" s="38">
        <v>2146</v>
      </c>
      <c r="BI11306" s="38">
        <v>2137</v>
      </c>
      <c r="BJ11306" s="38">
        <v>2414</v>
      </c>
      <c r="BK11306" s="38">
        <v>2000</v>
      </c>
      <c r="BL11306" s="38">
        <v>1570</v>
      </c>
      <c r="BM11306" s="38">
        <v>1451</v>
      </c>
      <c r="BN11306" s="38">
        <v>1147</v>
      </c>
      <c r="BO11306" s="38">
        <v>908</v>
      </c>
      <c r="BP11306" s="38">
        <v>981</v>
      </c>
      <c r="BQ11306" s="38">
        <v>1330</v>
      </c>
      <c r="BR11306" s="38">
        <v>1301</v>
      </c>
      <c r="BS11306" s="38">
        <v>1640</v>
      </c>
      <c r="BT11306" s="38">
        <v>2146</v>
      </c>
      <c r="BU11306" s="38">
        <v>2137</v>
      </c>
      <c r="BV11306" s="38">
        <v>2414</v>
      </c>
      <c r="BW11306" s="38">
        <v>2000</v>
      </c>
      <c r="BX11306" s="38">
        <v>1570</v>
      </c>
      <c r="BY11306" s="38">
        <v>1451</v>
      </c>
      <c r="BZ11306" s="38">
        <v>1147</v>
      </c>
      <c r="CA11306" s="38">
        <v>908</v>
      </c>
      <c r="CB11306" s="38">
        <v>111.875</v>
      </c>
      <c r="CC11306" s="38">
        <v>151.65199999999999</v>
      </c>
      <c r="CD11306" s="38">
        <v>148.40100000000001</v>
      </c>
      <c r="CE11306" s="38">
        <v>187.02699999999999</v>
      </c>
      <c r="CF11306" s="38">
        <v>244.77099999999999</v>
      </c>
      <c r="CG11306" s="38">
        <v>243.744</v>
      </c>
      <c r="CH11306" s="38">
        <v>275.31200000000001</v>
      </c>
      <c r="CI11306" s="38">
        <v>228.089</v>
      </c>
      <c r="CJ11306" s="38">
        <v>179.095</v>
      </c>
      <c r="CK11306" s="38">
        <v>165.542</v>
      </c>
      <c r="CL11306" s="38">
        <v>130.87299999999999</v>
      </c>
      <c r="CM11306" s="38">
        <v>103.619</v>
      </c>
      <c r="CN11306" s="38">
        <v>0</v>
      </c>
      <c r="CO11306" s="38">
        <v>0</v>
      </c>
      <c r="CP11306" s="38">
        <v>19025</v>
      </c>
      <c r="CQ11306" s="38">
        <v>19025</v>
      </c>
      <c r="CR11306" s="38">
        <v>2170</v>
      </c>
      <c r="CS11306" s="36">
        <v>2020</v>
      </c>
      <c r="CT11306" s="34" t="str">
        <f>IF(VLOOKUP(O11306,'Cross-Page Data'!$D$4:$F$48,3,FALSE)="natural gas",VLOOKUP(N11306,'Cross-Page Data'!$I$4:$J$19,2,FALSE),IF(VLOOKUP(O11306,'Cross-Page Data'!$D$4:$F$48,3,FALSE)="solar",IF(N11306="PV","solar PV","solar thermal"),IF(VLOOKUP(O11306,'Cross-Page Data'!$D$4:$F$48,3,FALSE)="wind",VLOOKUP(N11306,'Cross-Page Data'!$I$4:$J$19,2,FALSE),IF(VLOOKUP(O11306,'Cross-Page Data'!$D$4:$F$48,3,FALSE)="hydro",VLOOKUP(N11306,'Cross-Page Data'!$I$4:$J$19,2,FALSE),VLOOKUP(O11306,'Cross-Page Data'!$D$4:$F$48,3,FALSE)))))</f>
        <v>solar PV</v>
      </c>
      <c r="CU11306" s="34" t="b">
        <f>INDEX('Cross-Page Data'!$N$14:$N$20,MATCH('923_2020'!M11306,'Cross-Page Data'!$M$14:$M$20,0))</f>
        <v>1</v>
      </c>
    </row>
    <row r="11307" spans="1:99" ht="64.5" x14ac:dyDescent="0.25">
      <c r="A11307" s="36">
        <v>59652</v>
      </c>
      <c r="B11307" s="37" t="s">
        <v>207</v>
      </c>
      <c r="C11307" s="36" t="s">
        <v>25948</v>
      </c>
      <c r="D11307" s="37" t="s">
        <v>12164</v>
      </c>
      <c r="E11307" s="37" t="s">
        <v>498</v>
      </c>
      <c r="F11307" s="36">
        <v>11208</v>
      </c>
      <c r="G11307" s="37" t="s">
        <v>24</v>
      </c>
      <c r="H11307" s="37" t="s">
        <v>25951</v>
      </c>
      <c r="I11307" s="37" t="s">
        <v>16691</v>
      </c>
      <c r="J11307" s="37" t="s">
        <v>292</v>
      </c>
      <c r="K11307" s="36">
        <v>22</v>
      </c>
      <c r="L11307" s="36">
        <v>2</v>
      </c>
      <c r="M11307" s="37" t="s">
        <v>453</v>
      </c>
      <c r="N11307" s="37" t="s">
        <v>237</v>
      </c>
      <c r="O11307" s="37" t="s">
        <v>238</v>
      </c>
      <c r="P11307" s="37" t="s">
        <v>238</v>
      </c>
      <c r="Q11307" s="37" t="s">
        <v>25977</v>
      </c>
      <c r="R11307" s="37" t="s">
        <v>7417</v>
      </c>
      <c r="S11307" s="37" t="s">
        <v>292</v>
      </c>
      <c r="T11307" s="38">
        <v>0</v>
      </c>
      <c r="U11307" s="38">
        <v>0</v>
      </c>
      <c r="V11307" s="38">
        <v>0</v>
      </c>
      <c r="W11307" s="38">
        <v>0</v>
      </c>
      <c r="X11307" s="38">
        <v>0</v>
      </c>
      <c r="Y11307" s="38">
        <v>0</v>
      </c>
      <c r="Z11307" s="38">
        <v>0</v>
      </c>
      <c r="AA11307" s="38">
        <v>0</v>
      </c>
      <c r="AB11307" s="38">
        <v>0</v>
      </c>
      <c r="AC11307" s="38">
        <v>0</v>
      </c>
      <c r="AD11307" s="38">
        <v>0</v>
      </c>
      <c r="AE11307" s="38">
        <v>0</v>
      </c>
      <c r="AF11307" s="38">
        <v>0</v>
      </c>
      <c r="AG11307" s="38">
        <v>0</v>
      </c>
      <c r="AH11307" s="38">
        <v>0</v>
      </c>
      <c r="AI11307" s="38">
        <v>0</v>
      </c>
      <c r="AJ11307" s="38">
        <v>0</v>
      </c>
      <c r="AK11307" s="38">
        <v>0</v>
      </c>
      <c r="AL11307" s="38">
        <v>0</v>
      </c>
      <c r="AM11307" s="38">
        <v>0</v>
      </c>
      <c r="AN11307" s="38">
        <v>0</v>
      </c>
      <c r="AO11307" s="38">
        <v>0</v>
      </c>
      <c r="AP11307" s="38">
        <v>0</v>
      </c>
      <c r="AQ11307" s="38">
        <v>0</v>
      </c>
      <c r="AR11307" s="39">
        <v>0</v>
      </c>
      <c r="AS11307" s="39">
        <v>0</v>
      </c>
      <c r="AT11307" s="39">
        <v>0</v>
      </c>
      <c r="AU11307" s="39">
        <v>0</v>
      </c>
      <c r="AV11307" s="39">
        <v>0</v>
      </c>
      <c r="AW11307" s="39">
        <v>0</v>
      </c>
      <c r="AX11307" s="39">
        <v>0</v>
      </c>
      <c r="AY11307" s="39">
        <v>0</v>
      </c>
      <c r="AZ11307" s="39">
        <v>0</v>
      </c>
      <c r="BA11307" s="39">
        <v>0</v>
      </c>
      <c r="BB11307" s="39">
        <v>0</v>
      </c>
      <c r="BC11307" s="39">
        <v>0</v>
      </c>
      <c r="BD11307" s="38">
        <v>586</v>
      </c>
      <c r="BE11307" s="38">
        <v>795</v>
      </c>
      <c r="BF11307" s="38">
        <v>778</v>
      </c>
      <c r="BG11307" s="38">
        <v>980</v>
      </c>
      <c r="BH11307" s="38">
        <v>1283</v>
      </c>
      <c r="BI11307" s="38">
        <v>1277</v>
      </c>
      <c r="BJ11307" s="38">
        <v>1443</v>
      </c>
      <c r="BK11307" s="38">
        <v>1195</v>
      </c>
      <c r="BL11307" s="38">
        <v>938</v>
      </c>
      <c r="BM11307" s="38">
        <v>867</v>
      </c>
      <c r="BN11307" s="38">
        <v>686</v>
      </c>
      <c r="BO11307" s="38">
        <v>543</v>
      </c>
      <c r="BP11307" s="38">
        <v>586</v>
      </c>
      <c r="BQ11307" s="38">
        <v>795</v>
      </c>
      <c r="BR11307" s="38">
        <v>778</v>
      </c>
      <c r="BS11307" s="38">
        <v>980</v>
      </c>
      <c r="BT11307" s="38">
        <v>1283</v>
      </c>
      <c r="BU11307" s="38">
        <v>1277</v>
      </c>
      <c r="BV11307" s="38">
        <v>1443</v>
      </c>
      <c r="BW11307" s="38">
        <v>1195</v>
      </c>
      <c r="BX11307" s="38">
        <v>938</v>
      </c>
      <c r="BY11307" s="38">
        <v>867</v>
      </c>
      <c r="BZ11307" s="38">
        <v>686</v>
      </c>
      <c r="CA11307" s="38">
        <v>543</v>
      </c>
      <c r="CB11307" s="38">
        <v>66.867999999999995</v>
      </c>
      <c r="CC11307" s="38">
        <v>90.641999999999996</v>
      </c>
      <c r="CD11307" s="38">
        <v>88.698999999999998</v>
      </c>
      <c r="CE11307" s="38">
        <v>111.785</v>
      </c>
      <c r="CF11307" s="38">
        <v>146.29900000000001</v>
      </c>
      <c r="CG11307" s="38">
        <v>145.684</v>
      </c>
      <c r="CH11307" s="38">
        <v>164.553</v>
      </c>
      <c r="CI11307" s="38">
        <v>136.328</v>
      </c>
      <c r="CJ11307" s="38">
        <v>107.044</v>
      </c>
      <c r="CK11307" s="38">
        <v>98.944000000000003</v>
      </c>
      <c r="CL11307" s="38">
        <v>78.221999999999994</v>
      </c>
      <c r="CM11307" s="38">
        <v>61.932000000000002</v>
      </c>
      <c r="CN11307" s="38">
        <v>0</v>
      </c>
      <c r="CO11307" s="38">
        <v>0</v>
      </c>
      <c r="CP11307" s="38">
        <v>11371</v>
      </c>
      <c r="CQ11307" s="38">
        <v>11371</v>
      </c>
      <c r="CR11307" s="38">
        <v>1297</v>
      </c>
      <c r="CS11307" s="36">
        <v>2020</v>
      </c>
      <c r="CT11307" s="34" t="str">
        <f>IF(VLOOKUP(O11307,'Cross-Page Data'!$D$4:$F$48,3,FALSE)="natural gas",VLOOKUP(N11307,'Cross-Page Data'!$I$4:$J$19,2,FALSE),IF(VLOOKUP(O11307,'Cross-Page Data'!$D$4:$F$48,3,FALSE)="solar",IF(N11307="PV","solar PV","solar thermal"),IF(VLOOKUP(O11307,'Cross-Page Data'!$D$4:$F$48,3,FALSE)="wind",VLOOKUP(N11307,'Cross-Page Data'!$I$4:$J$19,2,FALSE),IF(VLOOKUP(O11307,'Cross-Page Data'!$D$4:$F$48,3,FALSE)="hydro",VLOOKUP(N11307,'Cross-Page Data'!$I$4:$J$19,2,FALSE),VLOOKUP(O11307,'Cross-Page Data'!$D$4:$F$48,3,FALSE)))))</f>
        <v>solar PV</v>
      </c>
      <c r="CU11307" s="34" t="b">
        <f>INDEX('Cross-Page Data'!$N$14:$N$20,MATCH('923_2020'!M11307,'Cross-Page Data'!$M$14:$M$20,0))</f>
        <v>1</v>
      </c>
    </row>
    <row r="11308" spans="1:99" ht="64.5" x14ac:dyDescent="0.25">
      <c r="A11308" s="36">
        <v>59653</v>
      </c>
      <c r="B11308" s="37" t="s">
        <v>207</v>
      </c>
      <c r="C11308" s="36" t="s">
        <v>25948</v>
      </c>
      <c r="D11308" s="37" t="s">
        <v>12162</v>
      </c>
      <c r="E11308" s="37" t="s">
        <v>4241</v>
      </c>
      <c r="F11308" s="36">
        <v>61944</v>
      </c>
      <c r="G11308" s="37" t="s">
        <v>91</v>
      </c>
      <c r="H11308" s="37" t="s">
        <v>25949</v>
      </c>
      <c r="I11308" s="37" t="s">
        <v>16691</v>
      </c>
      <c r="J11308" s="37" t="s">
        <v>292</v>
      </c>
      <c r="K11308" s="36">
        <v>22</v>
      </c>
      <c r="L11308" s="36">
        <v>2</v>
      </c>
      <c r="M11308" s="37" t="s">
        <v>453</v>
      </c>
      <c r="N11308" s="37" t="s">
        <v>237</v>
      </c>
      <c r="O11308" s="37" t="s">
        <v>238</v>
      </c>
      <c r="P11308" s="37" t="s">
        <v>238</v>
      </c>
      <c r="Q11308" s="37" t="s">
        <v>25992</v>
      </c>
      <c r="R11308" s="37" t="s">
        <v>7417</v>
      </c>
      <c r="S11308" s="37" t="s">
        <v>292</v>
      </c>
      <c r="T11308" s="38">
        <v>0</v>
      </c>
      <c r="U11308" s="38">
        <v>0</v>
      </c>
      <c r="V11308" s="38">
        <v>0</v>
      </c>
      <c r="W11308" s="38">
        <v>0</v>
      </c>
      <c r="X11308" s="38">
        <v>0</v>
      </c>
      <c r="Y11308" s="38">
        <v>0</v>
      </c>
      <c r="Z11308" s="38">
        <v>0</v>
      </c>
      <c r="AA11308" s="38">
        <v>0</v>
      </c>
      <c r="AB11308" s="38">
        <v>0</v>
      </c>
      <c r="AC11308" s="38">
        <v>0</v>
      </c>
      <c r="AD11308" s="38">
        <v>0</v>
      </c>
      <c r="AE11308" s="38">
        <v>0</v>
      </c>
      <c r="AF11308" s="38">
        <v>0</v>
      </c>
      <c r="AG11308" s="38">
        <v>0</v>
      </c>
      <c r="AH11308" s="38">
        <v>0</v>
      </c>
      <c r="AI11308" s="38">
        <v>0</v>
      </c>
      <c r="AJ11308" s="38">
        <v>0</v>
      </c>
      <c r="AK11308" s="38">
        <v>0</v>
      </c>
      <c r="AL11308" s="38">
        <v>0</v>
      </c>
      <c r="AM11308" s="38">
        <v>0</v>
      </c>
      <c r="AN11308" s="38">
        <v>0</v>
      </c>
      <c r="AO11308" s="38">
        <v>0</v>
      </c>
      <c r="AP11308" s="38">
        <v>0</v>
      </c>
      <c r="AQ11308" s="38">
        <v>0</v>
      </c>
      <c r="AR11308" s="39">
        <v>0</v>
      </c>
      <c r="AS11308" s="39">
        <v>0</v>
      </c>
      <c r="AT11308" s="39">
        <v>0</v>
      </c>
      <c r="AU11308" s="39">
        <v>0</v>
      </c>
      <c r="AV11308" s="39">
        <v>0</v>
      </c>
      <c r="AW11308" s="39">
        <v>0</v>
      </c>
      <c r="AX11308" s="39">
        <v>0</v>
      </c>
      <c r="AY11308" s="39">
        <v>0</v>
      </c>
      <c r="AZ11308" s="39">
        <v>0</v>
      </c>
      <c r="BA11308" s="39">
        <v>0</v>
      </c>
      <c r="BB11308" s="39">
        <v>0</v>
      </c>
      <c r="BC11308" s="39">
        <v>0</v>
      </c>
      <c r="BD11308" s="38">
        <v>1902</v>
      </c>
      <c r="BE11308" s="38">
        <v>1997</v>
      </c>
      <c r="BF11308" s="38">
        <v>2283</v>
      </c>
      <c r="BG11308" s="38">
        <v>3174</v>
      </c>
      <c r="BH11308" s="38">
        <v>3538</v>
      </c>
      <c r="BI11308" s="38">
        <v>3325</v>
      </c>
      <c r="BJ11308" s="38">
        <v>3251</v>
      </c>
      <c r="BK11308" s="38">
        <v>3071</v>
      </c>
      <c r="BL11308" s="38">
        <v>2704</v>
      </c>
      <c r="BM11308" s="38">
        <v>2586</v>
      </c>
      <c r="BN11308" s="38">
        <v>2078</v>
      </c>
      <c r="BO11308" s="38">
        <v>1916</v>
      </c>
      <c r="BP11308" s="38">
        <v>1902</v>
      </c>
      <c r="BQ11308" s="38">
        <v>1997</v>
      </c>
      <c r="BR11308" s="38">
        <v>2283</v>
      </c>
      <c r="BS11308" s="38">
        <v>3174</v>
      </c>
      <c r="BT11308" s="38">
        <v>3538</v>
      </c>
      <c r="BU11308" s="38">
        <v>3325</v>
      </c>
      <c r="BV11308" s="38">
        <v>3251</v>
      </c>
      <c r="BW11308" s="38">
        <v>3071</v>
      </c>
      <c r="BX11308" s="38">
        <v>2704</v>
      </c>
      <c r="BY11308" s="38">
        <v>2586</v>
      </c>
      <c r="BZ11308" s="38">
        <v>2078</v>
      </c>
      <c r="CA11308" s="38">
        <v>1916</v>
      </c>
      <c r="CB11308" s="38">
        <v>216.904</v>
      </c>
      <c r="CC11308" s="38">
        <v>227.81399999999999</v>
      </c>
      <c r="CD11308" s="38">
        <v>260.363</v>
      </c>
      <c r="CE11308" s="38">
        <v>362.07</v>
      </c>
      <c r="CF11308" s="38">
        <v>403.59300000000002</v>
      </c>
      <c r="CG11308" s="38">
        <v>379.26600000000002</v>
      </c>
      <c r="CH11308" s="38">
        <v>370.858</v>
      </c>
      <c r="CI11308" s="38">
        <v>350.28199999999998</v>
      </c>
      <c r="CJ11308" s="38">
        <v>308.40699999999998</v>
      </c>
      <c r="CK11308" s="38">
        <v>294.93900000000002</v>
      </c>
      <c r="CL11308" s="38">
        <v>236.977</v>
      </c>
      <c r="CM11308" s="38">
        <v>218.52699999999999</v>
      </c>
      <c r="CN11308" s="38">
        <v>0</v>
      </c>
      <c r="CO11308" s="38">
        <v>0</v>
      </c>
      <c r="CP11308" s="38">
        <v>31825</v>
      </c>
      <c r="CQ11308" s="38">
        <v>31825</v>
      </c>
      <c r="CR11308" s="38">
        <v>3630</v>
      </c>
      <c r="CS11308" s="36">
        <v>2020</v>
      </c>
      <c r="CT11308" s="34" t="str">
        <f>IF(VLOOKUP(O11308,'Cross-Page Data'!$D$4:$F$48,3,FALSE)="natural gas",VLOOKUP(N11308,'Cross-Page Data'!$I$4:$J$19,2,FALSE),IF(VLOOKUP(O11308,'Cross-Page Data'!$D$4:$F$48,3,FALSE)="solar",IF(N11308="PV","solar PV","solar thermal"),IF(VLOOKUP(O11308,'Cross-Page Data'!$D$4:$F$48,3,FALSE)="wind",VLOOKUP(N11308,'Cross-Page Data'!$I$4:$J$19,2,FALSE),IF(VLOOKUP(O11308,'Cross-Page Data'!$D$4:$F$48,3,FALSE)="hydro",VLOOKUP(N11308,'Cross-Page Data'!$I$4:$J$19,2,FALSE),VLOOKUP(O11308,'Cross-Page Data'!$D$4:$F$48,3,FALSE)))))</f>
        <v>solar PV</v>
      </c>
      <c r="CU11308" s="34" t="b">
        <f>INDEX('Cross-Page Data'!$N$14:$N$20,MATCH('923_2020'!M11308,'Cross-Page Data'!$M$14:$M$20,0))</f>
        <v>1</v>
      </c>
    </row>
    <row r="11309" spans="1:99" ht="51.75" x14ac:dyDescent="0.25">
      <c r="A11309" s="36">
        <v>59654</v>
      </c>
      <c r="B11309" s="37" t="s">
        <v>207</v>
      </c>
      <c r="C11309" s="36" t="s">
        <v>25948</v>
      </c>
      <c r="D11309" s="37" t="s">
        <v>12159</v>
      </c>
      <c r="E11309" s="37" t="s">
        <v>12160</v>
      </c>
      <c r="F11309" s="36">
        <v>59428</v>
      </c>
      <c r="G11309" s="37" t="s">
        <v>125</v>
      </c>
      <c r="H11309" s="37" t="s">
        <v>25954</v>
      </c>
      <c r="I11309" s="37" t="s">
        <v>25982</v>
      </c>
      <c r="J11309" s="37" t="s">
        <v>292</v>
      </c>
      <c r="K11309" s="36">
        <v>22</v>
      </c>
      <c r="L11309" s="36">
        <v>2</v>
      </c>
      <c r="M11309" s="37" t="s">
        <v>453</v>
      </c>
      <c r="N11309" s="37" t="s">
        <v>211</v>
      </c>
      <c r="O11309" s="37" t="s">
        <v>212</v>
      </c>
      <c r="P11309" s="37" t="s">
        <v>212</v>
      </c>
      <c r="Q11309" s="37" t="s">
        <v>25981</v>
      </c>
      <c r="R11309" s="37" t="s">
        <v>7417</v>
      </c>
      <c r="S11309" s="37" t="s">
        <v>292</v>
      </c>
      <c r="T11309" s="38">
        <v>0</v>
      </c>
      <c r="U11309" s="38">
        <v>0</v>
      </c>
      <c r="V11309" s="38">
        <v>0</v>
      </c>
      <c r="W11309" s="38">
        <v>0</v>
      </c>
      <c r="X11309" s="38">
        <v>0</v>
      </c>
      <c r="Y11309" s="38">
        <v>0</v>
      </c>
      <c r="Z11309" s="38">
        <v>0</v>
      </c>
      <c r="AA11309" s="38">
        <v>0</v>
      </c>
      <c r="AB11309" s="38">
        <v>0</v>
      </c>
      <c r="AC11309" s="38">
        <v>0</v>
      </c>
      <c r="AD11309" s="38">
        <v>0</v>
      </c>
      <c r="AE11309" s="38">
        <v>0</v>
      </c>
      <c r="AF11309" s="38">
        <v>0</v>
      </c>
      <c r="AG11309" s="38">
        <v>0</v>
      </c>
      <c r="AH11309" s="38">
        <v>0</v>
      </c>
      <c r="AI11309" s="38">
        <v>0</v>
      </c>
      <c r="AJ11309" s="38">
        <v>0</v>
      </c>
      <c r="AK11309" s="38">
        <v>0</v>
      </c>
      <c r="AL11309" s="38">
        <v>0</v>
      </c>
      <c r="AM11309" s="38">
        <v>0</v>
      </c>
      <c r="AN11309" s="38">
        <v>0</v>
      </c>
      <c r="AO11309" s="38">
        <v>0</v>
      </c>
      <c r="AP11309" s="38">
        <v>0</v>
      </c>
      <c r="AQ11309" s="38">
        <v>0</v>
      </c>
      <c r="AR11309" s="39">
        <v>0</v>
      </c>
      <c r="AS11309" s="39">
        <v>0</v>
      </c>
      <c r="AT11309" s="39">
        <v>0</v>
      </c>
      <c r="AU11309" s="39">
        <v>0</v>
      </c>
      <c r="AV11309" s="39">
        <v>0</v>
      </c>
      <c r="AW11309" s="39">
        <v>0</v>
      </c>
      <c r="AX11309" s="39">
        <v>0</v>
      </c>
      <c r="AY11309" s="39">
        <v>0</v>
      </c>
      <c r="AZ11309" s="39">
        <v>0</v>
      </c>
      <c r="BA11309" s="39">
        <v>0</v>
      </c>
      <c r="BB11309" s="39">
        <v>0</v>
      </c>
      <c r="BC11309" s="39">
        <v>0</v>
      </c>
      <c r="BD11309" s="38">
        <v>242553</v>
      </c>
      <c r="BE11309" s="38">
        <v>234814</v>
      </c>
      <c r="BF11309" s="38">
        <v>233758</v>
      </c>
      <c r="BG11309" s="38">
        <v>235353</v>
      </c>
      <c r="BH11309" s="38">
        <v>245340</v>
      </c>
      <c r="BI11309" s="38">
        <v>258188</v>
      </c>
      <c r="BJ11309" s="38">
        <v>212518</v>
      </c>
      <c r="BK11309" s="38">
        <v>195108</v>
      </c>
      <c r="BL11309" s="38">
        <v>158718</v>
      </c>
      <c r="BM11309" s="38">
        <v>223737</v>
      </c>
      <c r="BN11309" s="38">
        <v>226981</v>
      </c>
      <c r="BO11309" s="38">
        <v>241750</v>
      </c>
      <c r="BP11309" s="38">
        <v>242553</v>
      </c>
      <c r="BQ11309" s="38">
        <v>234814</v>
      </c>
      <c r="BR11309" s="38">
        <v>233758</v>
      </c>
      <c r="BS11309" s="38">
        <v>235353</v>
      </c>
      <c r="BT11309" s="38">
        <v>245340</v>
      </c>
      <c r="BU11309" s="38">
        <v>258188</v>
      </c>
      <c r="BV11309" s="38">
        <v>212518</v>
      </c>
      <c r="BW11309" s="38">
        <v>195108</v>
      </c>
      <c r="BX11309" s="38">
        <v>158718</v>
      </c>
      <c r="BY11309" s="38">
        <v>223737</v>
      </c>
      <c r="BZ11309" s="38">
        <v>226981</v>
      </c>
      <c r="CA11309" s="38">
        <v>241750</v>
      </c>
      <c r="CB11309" s="38">
        <v>27666.611000000001</v>
      </c>
      <c r="CC11309" s="38">
        <v>26783.844000000001</v>
      </c>
      <c r="CD11309" s="38">
        <v>26663.394</v>
      </c>
      <c r="CE11309" s="38">
        <v>26845.333999999999</v>
      </c>
      <c r="CF11309" s="38">
        <v>27984.468000000001</v>
      </c>
      <c r="CG11309" s="38">
        <v>29449.942999999999</v>
      </c>
      <c r="CH11309" s="38">
        <v>24240.704000000002</v>
      </c>
      <c r="CI11309" s="38">
        <v>22254.871999999999</v>
      </c>
      <c r="CJ11309" s="38">
        <v>18104.075000000001</v>
      </c>
      <c r="CK11309" s="38">
        <v>25520.357</v>
      </c>
      <c r="CL11309" s="38">
        <v>25890.355</v>
      </c>
      <c r="CM11309" s="38">
        <v>27575.043000000001</v>
      </c>
      <c r="CN11309" s="38">
        <v>0</v>
      </c>
      <c r="CO11309" s="38">
        <v>0</v>
      </c>
      <c r="CP11309" s="38">
        <v>2708818</v>
      </c>
      <c r="CQ11309" s="38">
        <v>2708818</v>
      </c>
      <c r="CR11309" s="38">
        <v>308979</v>
      </c>
      <c r="CS11309" s="36">
        <v>2020</v>
      </c>
      <c r="CT11309" s="34" t="str">
        <f>IF(VLOOKUP(O11309,'Cross-Page Data'!$D$4:$F$48,3,FALSE)="natural gas",VLOOKUP(N11309,'Cross-Page Data'!$I$4:$J$19,2,FALSE),IF(VLOOKUP(O11309,'Cross-Page Data'!$D$4:$F$48,3,FALSE)="solar",IF(N11309="PV","solar PV","solar thermal"),IF(VLOOKUP(O11309,'Cross-Page Data'!$D$4:$F$48,3,FALSE)="wind",VLOOKUP(N11309,'Cross-Page Data'!$I$4:$J$19,2,FALSE),IF(VLOOKUP(O11309,'Cross-Page Data'!$D$4:$F$48,3,FALSE)="hydro",VLOOKUP(N11309,'Cross-Page Data'!$I$4:$J$19,2,FALSE),VLOOKUP(O11309,'Cross-Page Data'!$D$4:$F$48,3,FALSE)))))</f>
        <v>onshore wind</v>
      </c>
      <c r="CU11309" s="34" t="b">
        <f>INDEX('Cross-Page Data'!$N$14:$N$20,MATCH('923_2020'!M11309,'Cross-Page Data'!$M$14:$M$20,0))</f>
        <v>1</v>
      </c>
    </row>
    <row r="11310" spans="1:99" ht="51.75" x14ac:dyDescent="0.25">
      <c r="A11310" s="36">
        <v>59655</v>
      </c>
      <c r="B11310" s="37" t="s">
        <v>207</v>
      </c>
      <c r="C11310" s="36" t="s">
        <v>25948</v>
      </c>
      <c r="D11310" s="37" t="s">
        <v>12156</v>
      </c>
      <c r="E11310" s="37" t="s">
        <v>2676</v>
      </c>
      <c r="F11310" s="36">
        <v>56769</v>
      </c>
      <c r="G11310" s="37" t="s">
        <v>119</v>
      </c>
      <c r="H11310" s="37" t="s">
        <v>25953</v>
      </c>
      <c r="I11310" s="37" t="s">
        <v>25972</v>
      </c>
      <c r="J11310" s="37" t="s">
        <v>292</v>
      </c>
      <c r="K11310" s="36">
        <v>22</v>
      </c>
      <c r="L11310" s="36">
        <v>2</v>
      </c>
      <c r="M11310" s="37" t="s">
        <v>453</v>
      </c>
      <c r="N11310" s="37" t="s">
        <v>211</v>
      </c>
      <c r="O11310" s="37" t="s">
        <v>212</v>
      </c>
      <c r="P11310" s="37" t="s">
        <v>212</v>
      </c>
      <c r="Q11310" s="37" t="s">
        <v>17081</v>
      </c>
      <c r="R11310" s="37" t="s">
        <v>7417</v>
      </c>
      <c r="S11310" s="37" t="s">
        <v>292</v>
      </c>
      <c r="T11310" s="38">
        <v>0</v>
      </c>
      <c r="U11310" s="38">
        <v>0</v>
      </c>
      <c r="V11310" s="38">
        <v>0</v>
      </c>
      <c r="W11310" s="38">
        <v>0</v>
      </c>
      <c r="X11310" s="38">
        <v>0</v>
      </c>
      <c r="Y11310" s="38">
        <v>0</v>
      </c>
      <c r="Z11310" s="38">
        <v>0</v>
      </c>
      <c r="AA11310" s="38">
        <v>0</v>
      </c>
      <c r="AB11310" s="38">
        <v>0</v>
      </c>
      <c r="AC11310" s="38">
        <v>0</v>
      </c>
      <c r="AD11310" s="38">
        <v>0</v>
      </c>
      <c r="AE11310" s="38">
        <v>0</v>
      </c>
      <c r="AF11310" s="38">
        <v>0</v>
      </c>
      <c r="AG11310" s="38">
        <v>0</v>
      </c>
      <c r="AH11310" s="38">
        <v>0</v>
      </c>
      <c r="AI11310" s="38">
        <v>0</v>
      </c>
      <c r="AJ11310" s="38">
        <v>0</v>
      </c>
      <c r="AK11310" s="38">
        <v>0</v>
      </c>
      <c r="AL11310" s="38">
        <v>0</v>
      </c>
      <c r="AM11310" s="38">
        <v>0</v>
      </c>
      <c r="AN11310" s="38">
        <v>0</v>
      </c>
      <c r="AO11310" s="38">
        <v>0</v>
      </c>
      <c r="AP11310" s="38">
        <v>0</v>
      </c>
      <c r="AQ11310" s="38">
        <v>0</v>
      </c>
      <c r="AR11310" s="39">
        <v>0</v>
      </c>
      <c r="AS11310" s="39">
        <v>0</v>
      </c>
      <c r="AT11310" s="39">
        <v>0</v>
      </c>
      <c r="AU11310" s="39">
        <v>0</v>
      </c>
      <c r="AV11310" s="39">
        <v>0</v>
      </c>
      <c r="AW11310" s="39">
        <v>0</v>
      </c>
      <c r="AX11310" s="39">
        <v>0</v>
      </c>
      <c r="AY11310" s="39">
        <v>0</v>
      </c>
      <c r="AZ11310" s="39">
        <v>0</v>
      </c>
      <c r="BA11310" s="39">
        <v>0</v>
      </c>
      <c r="BB11310" s="39">
        <v>0</v>
      </c>
      <c r="BC11310" s="39">
        <v>0</v>
      </c>
      <c r="BD11310" s="38">
        <v>242293</v>
      </c>
      <c r="BE11310" s="38">
        <v>311358</v>
      </c>
      <c r="BF11310" s="38">
        <v>324246</v>
      </c>
      <c r="BG11310" s="38">
        <v>279642</v>
      </c>
      <c r="BH11310" s="38">
        <v>269550</v>
      </c>
      <c r="BI11310" s="38">
        <v>276118</v>
      </c>
      <c r="BJ11310" s="38">
        <v>207925</v>
      </c>
      <c r="BK11310" s="38">
        <v>255268</v>
      </c>
      <c r="BL11310" s="38">
        <v>282015</v>
      </c>
      <c r="BM11310" s="38">
        <v>295907</v>
      </c>
      <c r="BN11310" s="38">
        <v>323756</v>
      </c>
      <c r="BO11310" s="38">
        <v>314729</v>
      </c>
      <c r="BP11310" s="38">
        <v>242293</v>
      </c>
      <c r="BQ11310" s="38">
        <v>311358</v>
      </c>
      <c r="BR11310" s="38">
        <v>324246</v>
      </c>
      <c r="BS11310" s="38">
        <v>279642</v>
      </c>
      <c r="BT11310" s="38">
        <v>269550</v>
      </c>
      <c r="BU11310" s="38">
        <v>276118</v>
      </c>
      <c r="BV11310" s="38">
        <v>207925</v>
      </c>
      <c r="BW11310" s="38">
        <v>255268</v>
      </c>
      <c r="BX11310" s="38">
        <v>282015</v>
      </c>
      <c r="BY11310" s="38">
        <v>295907</v>
      </c>
      <c r="BZ11310" s="38">
        <v>323756</v>
      </c>
      <c r="CA11310" s="38">
        <v>314729</v>
      </c>
      <c r="CB11310" s="38">
        <v>27636.927</v>
      </c>
      <c r="CC11310" s="38">
        <v>35514.726999999999</v>
      </c>
      <c r="CD11310" s="38">
        <v>36984.809000000001</v>
      </c>
      <c r="CE11310" s="38">
        <v>31897.15</v>
      </c>
      <c r="CF11310" s="38">
        <v>30745.964</v>
      </c>
      <c r="CG11310" s="38">
        <v>31495.171999999999</v>
      </c>
      <c r="CH11310" s="38">
        <v>23716.822</v>
      </c>
      <c r="CI11310" s="38">
        <v>29116.941999999999</v>
      </c>
      <c r="CJ11310" s="38">
        <v>32167.844000000001</v>
      </c>
      <c r="CK11310" s="38">
        <v>33752.39</v>
      </c>
      <c r="CL11310" s="38">
        <v>36928.932000000001</v>
      </c>
      <c r="CM11310" s="38">
        <v>35899.321000000004</v>
      </c>
      <c r="CN11310" s="38">
        <v>0</v>
      </c>
      <c r="CO11310" s="38">
        <v>0</v>
      </c>
      <c r="CP11310" s="38">
        <v>3382807</v>
      </c>
      <c r="CQ11310" s="38">
        <v>3382807</v>
      </c>
      <c r="CR11310" s="38">
        <v>385857</v>
      </c>
      <c r="CS11310" s="36">
        <v>2020</v>
      </c>
      <c r="CT11310" s="34" t="str">
        <f>IF(VLOOKUP(O11310,'Cross-Page Data'!$D$4:$F$48,3,FALSE)="natural gas",VLOOKUP(N11310,'Cross-Page Data'!$I$4:$J$19,2,FALSE),IF(VLOOKUP(O11310,'Cross-Page Data'!$D$4:$F$48,3,FALSE)="solar",IF(N11310="PV","solar PV","solar thermal"),IF(VLOOKUP(O11310,'Cross-Page Data'!$D$4:$F$48,3,FALSE)="wind",VLOOKUP(N11310,'Cross-Page Data'!$I$4:$J$19,2,FALSE),IF(VLOOKUP(O11310,'Cross-Page Data'!$D$4:$F$48,3,FALSE)="hydro",VLOOKUP(N11310,'Cross-Page Data'!$I$4:$J$19,2,FALSE),VLOOKUP(O11310,'Cross-Page Data'!$D$4:$F$48,3,FALSE)))))</f>
        <v>onshore wind</v>
      </c>
      <c r="CU11310" s="34" t="b">
        <f>INDEX('Cross-Page Data'!$N$14:$N$20,MATCH('923_2020'!M11310,'Cross-Page Data'!$M$14:$M$20,0))</f>
        <v>1</v>
      </c>
    </row>
    <row r="11311" spans="1:99" ht="26.25" x14ac:dyDescent="0.25">
      <c r="A11311" s="36">
        <v>59656</v>
      </c>
      <c r="B11311" s="37" t="s">
        <v>207</v>
      </c>
      <c r="C11311" s="36" t="s">
        <v>25948</v>
      </c>
      <c r="D11311" s="37" t="s">
        <v>3200</v>
      </c>
      <c r="E11311" s="37" t="s">
        <v>11440</v>
      </c>
      <c r="F11311" s="36">
        <v>60453</v>
      </c>
      <c r="G11311" s="37" t="s">
        <v>27</v>
      </c>
      <c r="H11311" s="37" t="s">
        <v>25949</v>
      </c>
      <c r="I11311" s="37" t="s">
        <v>16691</v>
      </c>
      <c r="J11311" s="37" t="s">
        <v>292</v>
      </c>
      <c r="K11311" s="36">
        <v>22</v>
      </c>
      <c r="L11311" s="36">
        <v>2</v>
      </c>
      <c r="M11311" s="37" t="s">
        <v>453</v>
      </c>
      <c r="N11311" s="37" t="s">
        <v>237</v>
      </c>
      <c r="O11311" s="37" t="s">
        <v>238</v>
      </c>
      <c r="P11311" s="37" t="s">
        <v>238</v>
      </c>
      <c r="Q11311" s="37" t="s">
        <v>25983</v>
      </c>
      <c r="R11311" s="37" t="s">
        <v>25979</v>
      </c>
      <c r="S11311" s="37" t="s">
        <v>292</v>
      </c>
      <c r="T11311" s="38">
        <v>0</v>
      </c>
      <c r="U11311" s="38">
        <v>0</v>
      </c>
      <c r="V11311" s="38">
        <v>0</v>
      </c>
      <c r="W11311" s="38">
        <v>0</v>
      </c>
      <c r="X11311" s="38">
        <v>0</v>
      </c>
      <c r="Y11311" s="38">
        <v>0</v>
      </c>
      <c r="Z11311" s="38">
        <v>0</v>
      </c>
      <c r="AA11311" s="38">
        <v>0</v>
      </c>
      <c r="AB11311" s="38">
        <v>0</v>
      </c>
      <c r="AC11311" s="38">
        <v>0</v>
      </c>
      <c r="AD11311" s="38">
        <v>0</v>
      </c>
      <c r="AE11311" s="38">
        <v>0</v>
      </c>
      <c r="AF11311" s="38">
        <v>0</v>
      </c>
      <c r="AG11311" s="38">
        <v>0</v>
      </c>
      <c r="AH11311" s="38">
        <v>0</v>
      </c>
      <c r="AI11311" s="38">
        <v>0</v>
      </c>
      <c r="AJ11311" s="38">
        <v>0</v>
      </c>
      <c r="AK11311" s="38">
        <v>0</v>
      </c>
      <c r="AL11311" s="38">
        <v>0</v>
      </c>
      <c r="AM11311" s="38">
        <v>0</v>
      </c>
      <c r="AN11311" s="38">
        <v>0</v>
      </c>
      <c r="AO11311" s="38">
        <v>0</v>
      </c>
      <c r="AP11311" s="38">
        <v>0</v>
      </c>
      <c r="AQ11311" s="38">
        <v>0</v>
      </c>
      <c r="AR11311" s="39">
        <v>0</v>
      </c>
      <c r="AS11311" s="39">
        <v>0</v>
      </c>
      <c r="AT11311" s="39">
        <v>0</v>
      </c>
      <c r="AU11311" s="39">
        <v>0</v>
      </c>
      <c r="AV11311" s="39">
        <v>0</v>
      </c>
      <c r="AW11311" s="39">
        <v>0</v>
      </c>
      <c r="AX11311" s="39">
        <v>0</v>
      </c>
      <c r="AY11311" s="39">
        <v>0</v>
      </c>
      <c r="AZ11311" s="39">
        <v>0</v>
      </c>
      <c r="BA11311" s="39">
        <v>0</v>
      </c>
      <c r="BB11311" s="39">
        <v>0</v>
      </c>
      <c r="BC11311" s="39">
        <v>0</v>
      </c>
      <c r="BD11311" s="38">
        <v>147031</v>
      </c>
      <c r="BE11311" s="38">
        <v>150021</v>
      </c>
      <c r="BF11311" s="38">
        <v>233448</v>
      </c>
      <c r="BG11311" s="38">
        <v>250149</v>
      </c>
      <c r="BH11311" s="38">
        <v>297955</v>
      </c>
      <c r="BI11311" s="38">
        <v>283043</v>
      </c>
      <c r="BJ11311" s="38">
        <v>273837</v>
      </c>
      <c r="BK11311" s="38">
        <v>258197</v>
      </c>
      <c r="BL11311" s="38">
        <v>232255</v>
      </c>
      <c r="BM11311" s="38">
        <v>167721</v>
      </c>
      <c r="BN11311" s="38">
        <v>148145</v>
      </c>
      <c r="BO11311" s="38">
        <v>107036</v>
      </c>
      <c r="BP11311" s="38">
        <v>147031</v>
      </c>
      <c r="BQ11311" s="38">
        <v>150021</v>
      </c>
      <c r="BR11311" s="38">
        <v>233448</v>
      </c>
      <c r="BS11311" s="38">
        <v>250149</v>
      </c>
      <c r="BT11311" s="38">
        <v>297955</v>
      </c>
      <c r="BU11311" s="38">
        <v>283043</v>
      </c>
      <c r="BV11311" s="38">
        <v>273837</v>
      </c>
      <c r="BW11311" s="38">
        <v>258197</v>
      </c>
      <c r="BX11311" s="38">
        <v>232255</v>
      </c>
      <c r="BY11311" s="38">
        <v>167721</v>
      </c>
      <c r="BZ11311" s="38">
        <v>148145</v>
      </c>
      <c r="CA11311" s="38">
        <v>107036</v>
      </c>
      <c r="CB11311" s="38">
        <v>16771</v>
      </c>
      <c r="CC11311" s="38">
        <v>17112</v>
      </c>
      <c r="CD11311" s="38">
        <v>26628</v>
      </c>
      <c r="CE11311" s="38">
        <v>28533</v>
      </c>
      <c r="CF11311" s="38">
        <v>33986</v>
      </c>
      <c r="CG11311" s="38">
        <v>32285</v>
      </c>
      <c r="CH11311" s="38">
        <v>31235</v>
      </c>
      <c r="CI11311" s="38">
        <v>29451</v>
      </c>
      <c r="CJ11311" s="38">
        <v>26492</v>
      </c>
      <c r="CK11311" s="38">
        <v>19131</v>
      </c>
      <c r="CL11311" s="38">
        <v>16898</v>
      </c>
      <c r="CM11311" s="38">
        <v>12209</v>
      </c>
      <c r="CN11311" s="38">
        <v>0</v>
      </c>
      <c r="CO11311" s="38">
        <v>0</v>
      </c>
      <c r="CP11311" s="38">
        <v>2548838</v>
      </c>
      <c r="CQ11311" s="38">
        <v>2548838</v>
      </c>
      <c r="CR11311" s="38">
        <v>290731</v>
      </c>
      <c r="CS11311" s="36">
        <v>2020</v>
      </c>
      <c r="CT11311" s="34" t="str">
        <f>IF(VLOOKUP(O11311,'Cross-Page Data'!$D$4:$F$48,3,FALSE)="natural gas",VLOOKUP(N11311,'Cross-Page Data'!$I$4:$J$19,2,FALSE),IF(VLOOKUP(O11311,'Cross-Page Data'!$D$4:$F$48,3,FALSE)="solar",IF(N11311="PV","solar PV","solar thermal"),IF(VLOOKUP(O11311,'Cross-Page Data'!$D$4:$F$48,3,FALSE)="wind",VLOOKUP(N11311,'Cross-Page Data'!$I$4:$J$19,2,FALSE),IF(VLOOKUP(O11311,'Cross-Page Data'!$D$4:$F$48,3,FALSE)="hydro",VLOOKUP(N11311,'Cross-Page Data'!$I$4:$J$19,2,FALSE),VLOOKUP(O11311,'Cross-Page Data'!$D$4:$F$48,3,FALSE)))))</f>
        <v>solar PV</v>
      </c>
      <c r="CU11311" s="34" t="b">
        <f>INDEX('Cross-Page Data'!$N$14:$N$20,MATCH('923_2020'!M11311,'Cross-Page Data'!$M$14:$M$20,0))</f>
        <v>1</v>
      </c>
    </row>
    <row r="11312" spans="1:99" ht="64.5" x14ac:dyDescent="0.25">
      <c r="A11312" s="36">
        <v>59657</v>
      </c>
      <c r="B11312" s="37" t="s">
        <v>207</v>
      </c>
      <c r="C11312" s="36" t="s">
        <v>25948</v>
      </c>
      <c r="D11312" s="37" t="s">
        <v>12152</v>
      </c>
      <c r="E11312" s="37" t="s">
        <v>3009</v>
      </c>
      <c r="F11312" s="36">
        <v>58468</v>
      </c>
      <c r="G11312" s="37" t="s">
        <v>24</v>
      </c>
      <c r="H11312" s="37" t="s">
        <v>25951</v>
      </c>
      <c r="I11312" s="37" t="s">
        <v>16691</v>
      </c>
      <c r="J11312" s="37" t="s">
        <v>292</v>
      </c>
      <c r="K11312" s="36">
        <v>22</v>
      </c>
      <c r="L11312" s="36">
        <v>2</v>
      </c>
      <c r="M11312" s="37" t="s">
        <v>453</v>
      </c>
      <c r="N11312" s="37" t="s">
        <v>237</v>
      </c>
      <c r="O11312" s="37" t="s">
        <v>238</v>
      </c>
      <c r="P11312" s="37" t="s">
        <v>238</v>
      </c>
      <c r="Q11312" s="37" t="s">
        <v>25974</v>
      </c>
      <c r="R11312" s="37" t="s">
        <v>7417</v>
      </c>
      <c r="S11312" s="37" t="s">
        <v>292</v>
      </c>
      <c r="T11312" s="38">
        <v>0</v>
      </c>
      <c r="U11312" s="38">
        <v>0</v>
      </c>
      <c r="V11312" s="38">
        <v>0</v>
      </c>
      <c r="W11312" s="38">
        <v>0</v>
      </c>
      <c r="X11312" s="38">
        <v>0</v>
      </c>
      <c r="Y11312" s="38">
        <v>0</v>
      </c>
      <c r="Z11312" s="38">
        <v>0</v>
      </c>
      <c r="AA11312" s="38">
        <v>0</v>
      </c>
      <c r="AB11312" s="38">
        <v>0</v>
      </c>
      <c r="AC11312" s="38">
        <v>0</v>
      </c>
      <c r="AD11312" s="38">
        <v>0</v>
      </c>
      <c r="AE11312" s="38">
        <v>0</v>
      </c>
      <c r="AF11312" s="38">
        <v>0</v>
      </c>
      <c r="AG11312" s="38">
        <v>0</v>
      </c>
      <c r="AH11312" s="38">
        <v>0</v>
      </c>
      <c r="AI11312" s="38">
        <v>0</v>
      </c>
      <c r="AJ11312" s="38">
        <v>0</v>
      </c>
      <c r="AK11312" s="38">
        <v>0</v>
      </c>
      <c r="AL11312" s="38">
        <v>0</v>
      </c>
      <c r="AM11312" s="38">
        <v>0</v>
      </c>
      <c r="AN11312" s="38">
        <v>0</v>
      </c>
      <c r="AO11312" s="38">
        <v>0</v>
      </c>
      <c r="AP11312" s="38">
        <v>0</v>
      </c>
      <c r="AQ11312" s="38">
        <v>0</v>
      </c>
      <c r="AR11312" s="39">
        <v>0</v>
      </c>
      <c r="AS11312" s="39">
        <v>0</v>
      </c>
      <c r="AT11312" s="39">
        <v>0</v>
      </c>
      <c r="AU11312" s="39">
        <v>0</v>
      </c>
      <c r="AV11312" s="39">
        <v>0</v>
      </c>
      <c r="AW11312" s="39">
        <v>0</v>
      </c>
      <c r="AX11312" s="39">
        <v>0</v>
      </c>
      <c r="AY11312" s="39">
        <v>0</v>
      </c>
      <c r="AZ11312" s="39">
        <v>0</v>
      </c>
      <c r="BA11312" s="39">
        <v>0</v>
      </c>
      <c r="BB11312" s="39">
        <v>0</v>
      </c>
      <c r="BC11312" s="39">
        <v>0</v>
      </c>
      <c r="BD11312" s="38">
        <v>19883</v>
      </c>
      <c r="BE11312" s="38">
        <v>26953</v>
      </c>
      <c r="BF11312" s="38">
        <v>26375</v>
      </c>
      <c r="BG11312" s="38">
        <v>33240</v>
      </c>
      <c r="BH11312" s="38">
        <v>43503</v>
      </c>
      <c r="BI11312" s="38">
        <v>43320</v>
      </c>
      <c r="BJ11312" s="38">
        <v>48931</v>
      </c>
      <c r="BK11312" s="38">
        <v>40538</v>
      </c>
      <c r="BL11312" s="38">
        <v>31830</v>
      </c>
      <c r="BM11312" s="38">
        <v>29421</v>
      </c>
      <c r="BN11312" s="38">
        <v>23260</v>
      </c>
      <c r="BO11312" s="38">
        <v>18416</v>
      </c>
      <c r="BP11312" s="38">
        <v>19883</v>
      </c>
      <c r="BQ11312" s="38">
        <v>26953</v>
      </c>
      <c r="BR11312" s="38">
        <v>26375</v>
      </c>
      <c r="BS11312" s="38">
        <v>33240</v>
      </c>
      <c r="BT11312" s="38">
        <v>43503</v>
      </c>
      <c r="BU11312" s="38">
        <v>43320</v>
      </c>
      <c r="BV11312" s="38">
        <v>48931</v>
      </c>
      <c r="BW11312" s="38">
        <v>40538</v>
      </c>
      <c r="BX11312" s="38">
        <v>31830</v>
      </c>
      <c r="BY11312" s="38">
        <v>29421</v>
      </c>
      <c r="BZ11312" s="38">
        <v>23260</v>
      </c>
      <c r="CA11312" s="38">
        <v>18416</v>
      </c>
      <c r="CB11312" s="38">
        <v>2267.9720000000002</v>
      </c>
      <c r="CC11312" s="38">
        <v>3074.3490000000002</v>
      </c>
      <c r="CD11312" s="38">
        <v>3008.4360000000001</v>
      </c>
      <c r="CE11312" s="38">
        <v>3791.4760000000001</v>
      </c>
      <c r="CF11312" s="38">
        <v>4962.0929999999998</v>
      </c>
      <c r="CG11312" s="38">
        <v>4941.2539999999999</v>
      </c>
      <c r="CH11312" s="38">
        <v>5581.2290000000003</v>
      </c>
      <c r="CI11312" s="38">
        <v>4623.8940000000002</v>
      </c>
      <c r="CJ11312" s="38">
        <v>3630.6689999999999</v>
      </c>
      <c r="CK11312" s="38">
        <v>3355.9259999999999</v>
      </c>
      <c r="CL11312" s="38">
        <v>2653.1060000000002</v>
      </c>
      <c r="CM11312" s="38">
        <v>2100.596</v>
      </c>
      <c r="CN11312" s="38">
        <v>0</v>
      </c>
      <c r="CO11312" s="38">
        <v>0</v>
      </c>
      <c r="CP11312" s="38">
        <v>385670</v>
      </c>
      <c r="CQ11312" s="38">
        <v>385670</v>
      </c>
      <c r="CR11312" s="38">
        <v>43991</v>
      </c>
      <c r="CS11312" s="36">
        <v>2020</v>
      </c>
      <c r="CT11312" s="34" t="str">
        <f>IF(VLOOKUP(O11312,'Cross-Page Data'!$D$4:$F$48,3,FALSE)="natural gas",VLOOKUP(N11312,'Cross-Page Data'!$I$4:$J$19,2,FALSE),IF(VLOOKUP(O11312,'Cross-Page Data'!$D$4:$F$48,3,FALSE)="solar",IF(N11312="PV","solar PV","solar thermal"),IF(VLOOKUP(O11312,'Cross-Page Data'!$D$4:$F$48,3,FALSE)="wind",VLOOKUP(N11312,'Cross-Page Data'!$I$4:$J$19,2,FALSE),IF(VLOOKUP(O11312,'Cross-Page Data'!$D$4:$F$48,3,FALSE)="hydro",VLOOKUP(N11312,'Cross-Page Data'!$I$4:$J$19,2,FALSE),VLOOKUP(O11312,'Cross-Page Data'!$D$4:$F$48,3,FALSE)))))</f>
        <v>solar PV</v>
      </c>
      <c r="CU11312" s="34" t="b">
        <f>INDEX('Cross-Page Data'!$N$14:$N$20,MATCH('923_2020'!M11312,'Cross-Page Data'!$M$14:$M$20,0))</f>
        <v>1</v>
      </c>
    </row>
    <row r="11313" spans="1:99" ht="51.75" x14ac:dyDescent="0.25">
      <c r="A11313" s="36">
        <v>59658</v>
      </c>
      <c r="B11313" s="37" t="s">
        <v>223</v>
      </c>
      <c r="C11313" s="36" t="s">
        <v>25948</v>
      </c>
      <c r="D11313" s="37" t="s">
        <v>12150</v>
      </c>
      <c r="E11313" s="37" t="s">
        <v>5793</v>
      </c>
      <c r="F11313" s="36">
        <v>17164</v>
      </c>
      <c r="G11313" s="37" t="s">
        <v>24</v>
      </c>
      <c r="H11313" s="37" t="s">
        <v>25951</v>
      </c>
      <c r="I11313" s="37" t="s">
        <v>16691</v>
      </c>
      <c r="J11313" s="37" t="s">
        <v>292</v>
      </c>
      <c r="K11313" s="36">
        <v>321</v>
      </c>
      <c r="L11313" s="36">
        <v>7</v>
      </c>
      <c r="M11313" s="37" t="s">
        <v>684</v>
      </c>
      <c r="N11313" s="37" t="s">
        <v>218</v>
      </c>
      <c r="O11313" s="37" t="s">
        <v>219</v>
      </c>
      <c r="P11313" s="37" t="s">
        <v>219</v>
      </c>
      <c r="Q11313" s="37" t="s">
        <v>25963</v>
      </c>
      <c r="R11313" s="37" t="s">
        <v>26032</v>
      </c>
      <c r="S11313" s="37" t="s">
        <v>25959</v>
      </c>
      <c r="T11313" s="38">
        <v>150</v>
      </c>
      <c r="U11313" s="38">
        <v>11</v>
      </c>
      <c r="V11313" s="38">
        <v>30</v>
      </c>
      <c r="W11313" s="38">
        <v>917</v>
      </c>
      <c r="X11313" s="38">
        <v>10</v>
      </c>
      <c r="Y11313" s="38">
        <v>5</v>
      </c>
      <c r="Z11313" s="38">
        <v>0</v>
      </c>
      <c r="AA11313" s="38">
        <v>2</v>
      </c>
      <c r="AB11313" s="38">
        <v>0</v>
      </c>
      <c r="AC11313" s="38">
        <v>95</v>
      </c>
      <c r="AD11313" s="38">
        <v>3309</v>
      </c>
      <c r="AE11313" s="38">
        <v>300</v>
      </c>
      <c r="AF11313" s="38">
        <v>35</v>
      </c>
      <c r="AG11313" s="38">
        <v>3</v>
      </c>
      <c r="AH11313" s="38">
        <v>7</v>
      </c>
      <c r="AI11313" s="38">
        <v>217</v>
      </c>
      <c r="AJ11313" s="38">
        <v>2</v>
      </c>
      <c r="AK11313" s="38">
        <v>1</v>
      </c>
      <c r="AL11313" s="38">
        <v>0</v>
      </c>
      <c r="AM11313" s="38">
        <v>0</v>
      </c>
      <c r="AN11313" s="38">
        <v>0</v>
      </c>
      <c r="AO11313" s="38">
        <v>22</v>
      </c>
      <c r="AP11313" s="38">
        <v>718</v>
      </c>
      <c r="AQ11313" s="38">
        <v>71</v>
      </c>
      <c r="AR11313" s="39">
        <v>1</v>
      </c>
      <c r="AS11313" s="39">
        <v>1</v>
      </c>
      <c r="AT11313" s="39">
        <v>1</v>
      </c>
      <c r="AU11313" s="39">
        <v>1</v>
      </c>
      <c r="AV11313" s="39">
        <v>1</v>
      </c>
      <c r="AW11313" s="39">
        <v>1</v>
      </c>
      <c r="AX11313" s="39">
        <v>0</v>
      </c>
      <c r="AY11313" s="39">
        <v>1</v>
      </c>
      <c r="AZ11313" s="39">
        <v>0</v>
      </c>
      <c r="BA11313" s="39">
        <v>1</v>
      </c>
      <c r="BB11313" s="39">
        <v>1</v>
      </c>
      <c r="BC11313" s="39">
        <v>1</v>
      </c>
      <c r="BD11313" s="38">
        <v>150</v>
      </c>
      <c r="BE11313" s="38">
        <v>11</v>
      </c>
      <c r="BF11313" s="38">
        <v>30</v>
      </c>
      <c r="BG11313" s="38">
        <v>917</v>
      </c>
      <c r="BH11313" s="38">
        <v>10</v>
      </c>
      <c r="BI11313" s="38">
        <v>5</v>
      </c>
      <c r="BJ11313" s="38">
        <v>0</v>
      </c>
      <c r="BK11313" s="38">
        <v>2</v>
      </c>
      <c r="BL11313" s="38">
        <v>0</v>
      </c>
      <c r="BM11313" s="38">
        <v>95</v>
      </c>
      <c r="BN11313" s="38">
        <v>3309</v>
      </c>
      <c r="BO11313" s="38">
        <v>300</v>
      </c>
      <c r="BP11313" s="38">
        <v>35</v>
      </c>
      <c r="BQ11313" s="38">
        <v>3</v>
      </c>
      <c r="BR11313" s="38">
        <v>7</v>
      </c>
      <c r="BS11313" s="38">
        <v>217</v>
      </c>
      <c r="BT11313" s="38">
        <v>2</v>
      </c>
      <c r="BU11313" s="38">
        <v>1</v>
      </c>
      <c r="BV11313" s="38">
        <v>0</v>
      </c>
      <c r="BW11313" s="38">
        <v>0</v>
      </c>
      <c r="BX11313" s="38">
        <v>0</v>
      </c>
      <c r="BY11313" s="38">
        <v>22</v>
      </c>
      <c r="BZ11313" s="38">
        <v>718</v>
      </c>
      <c r="CA11313" s="38">
        <v>71</v>
      </c>
      <c r="CB11313" s="38">
        <v>7.5620000000000003</v>
      </c>
      <c r="CC11313" s="38">
        <v>0.57699999999999996</v>
      </c>
      <c r="CD11313" s="38">
        <v>1.504</v>
      </c>
      <c r="CE11313" s="38">
        <v>46.296999999999997</v>
      </c>
      <c r="CF11313" s="38">
        <v>0.51300000000000001</v>
      </c>
      <c r="CG11313" s="38">
        <v>0.253</v>
      </c>
      <c r="CH11313" s="38">
        <v>0</v>
      </c>
      <c r="CI11313" s="38">
        <v>0.107</v>
      </c>
      <c r="CJ11313" s="38">
        <v>0</v>
      </c>
      <c r="CK11313" s="38">
        <v>4.6689999999999996</v>
      </c>
      <c r="CL11313" s="38">
        <v>154.88800000000001</v>
      </c>
      <c r="CM11313" s="38">
        <v>15.27</v>
      </c>
      <c r="CN11313" s="38">
        <v>4829</v>
      </c>
      <c r="CO11313" s="38">
        <v>1076</v>
      </c>
      <c r="CP11313" s="38">
        <v>4829</v>
      </c>
      <c r="CQ11313" s="38">
        <v>1076</v>
      </c>
      <c r="CR11313" s="38">
        <v>231.64</v>
      </c>
      <c r="CS11313" s="36">
        <v>2020</v>
      </c>
      <c r="CT11313" s="34" t="str">
        <f>IF(VLOOKUP(O11313,'Cross-Page Data'!$D$4:$F$48,3,FALSE)="natural gas",VLOOKUP(N11313,'Cross-Page Data'!$I$4:$J$19,2,FALSE),IF(VLOOKUP(O11313,'Cross-Page Data'!$D$4:$F$48,3,FALSE)="solar",IF(N11313="PV","solar PV","solar thermal"),IF(VLOOKUP(O11313,'Cross-Page Data'!$D$4:$F$48,3,FALSE)="wind",VLOOKUP(N11313,'Cross-Page Data'!$I$4:$J$19,2,FALSE),IF(VLOOKUP(O11313,'Cross-Page Data'!$D$4:$F$48,3,FALSE)="hydro",VLOOKUP(N11313,'Cross-Page Data'!$I$4:$J$19,2,FALSE),VLOOKUP(O11313,'Cross-Page Data'!$D$4:$F$48,3,FALSE)))))</f>
        <v>natural gas nonpeaker - preexisting retiring</v>
      </c>
      <c r="CU11313" s="34" t="b">
        <f>INDEX('Cross-Page Data'!$N$14:$N$20,MATCH('923_2020'!M11313,'Cross-Page Data'!$M$14:$M$20,0))</f>
        <v>0</v>
      </c>
    </row>
    <row r="11314" spans="1:99" ht="51.75" x14ac:dyDescent="0.25">
      <c r="A11314" s="36">
        <v>59658</v>
      </c>
      <c r="B11314" s="37" t="s">
        <v>223</v>
      </c>
      <c r="C11314" s="36" t="s">
        <v>25948</v>
      </c>
      <c r="D11314" s="37" t="s">
        <v>12150</v>
      </c>
      <c r="E11314" s="37" t="s">
        <v>5793</v>
      </c>
      <c r="F11314" s="36">
        <v>17164</v>
      </c>
      <c r="G11314" s="37" t="s">
        <v>24</v>
      </c>
      <c r="H11314" s="37" t="s">
        <v>25951</v>
      </c>
      <c r="I11314" s="37" t="s">
        <v>16691</v>
      </c>
      <c r="J11314" s="37" t="s">
        <v>292</v>
      </c>
      <c r="K11314" s="36">
        <v>321</v>
      </c>
      <c r="L11314" s="36">
        <v>7</v>
      </c>
      <c r="M11314" s="37" t="s">
        <v>684</v>
      </c>
      <c r="N11314" s="37" t="s">
        <v>218</v>
      </c>
      <c r="O11314" s="37" t="s">
        <v>249</v>
      </c>
      <c r="P11314" s="37" t="s">
        <v>552</v>
      </c>
      <c r="Q11314" s="37" t="s">
        <v>25963</v>
      </c>
      <c r="R11314" s="37" t="s">
        <v>26032</v>
      </c>
      <c r="S11314" s="37" t="s">
        <v>25955</v>
      </c>
      <c r="T11314" s="38">
        <v>14249</v>
      </c>
      <c r="U11314" s="38">
        <v>14797</v>
      </c>
      <c r="V11314" s="38">
        <v>14563</v>
      </c>
      <c r="W11314" s="38">
        <v>5221</v>
      </c>
      <c r="X11314" s="38">
        <v>16383</v>
      </c>
      <c r="Y11314" s="38">
        <v>15163</v>
      </c>
      <c r="Z11314" s="38">
        <v>16233</v>
      </c>
      <c r="AA11314" s="38">
        <v>16880</v>
      </c>
      <c r="AB11314" s="38">
        <v>14872</v>
      </c>
      <c r="AC11314" s="38">
        <v>13901</v>
      </c>
      <c r="AD11314" s="38">
        <v>8624</v>
      </c>
      <c r="AE11314" s="38">
        <v>14992</v>
      </c>
      <c r="AF11314" s="38">
        <v>3330</v>
      </c>
      <c r="AG11314" s="38">
        <v>3575</v>
      </c>
      <c r="AH11314" s="38">
        <v>3387</v>
      </c>
      <c r="AI11314" s="38">
        <v>1237</v>
      </c>
      <c r="AJ11314" s="38">
        <v>3919</v>
      </c>
      <c r="AK11314" s="38">
        <v>3600</v>
      </c>
      <c r="AL11314" s="38">
        <v>4018</v>
      </c>
      <c r="AM11314" s="38">
        <v>4227</v>
      </c>
      <c r="AN11314" s="38">
        <v>3629</v>
      </c>
      <c r="AO11314" s="38">
        <v>3191</v>
      </c>
      <c r="AP11314" s="38">
        <v>1871</v>
      </c>
      <c r="AQ11314" s="38">
        <v>3530</v>
      </c>
      <c r="AR11314" s="39">
        <v>18</v>
      </c>
      <c r="AS11314" s="39">
        <v>18</v>
      </c>
      <c r="AT11314" s="39">
        <v>18</v>
      </c>
      <c r="AU11314" s="39">
        <v>18</v>
      </c>
      <c r="AV11314" s="39">
        <v>18</v>
      </c>
      <c r="AW11314" s="39">
        <v>18</v>
      </c>
      <c r="AX11314" s="39">
        <v>18</v>
      </c>
      <c r="AY11314" s="39">
        <v>18</v>
      </c>
      <c r="AZ11314" s="39">
        <v>18</v>
      </c>
      <c r="BA11314" s="39">
        <v>18</v>
      </c>
      <c r="BB11314" s="39">
        <v>18</v>
      </c>
      <c r="BC11314" s="39">
        <v>18</v>
      </c>
      <c r="BD11314" s="38">
        <v>256482</v>
      </c>
      <c r="BE11314" s="38">
        <v>266346</v>
      </c>
      <c r="BF11314" s="38">
        <v>262134</v>
      </c>
      <c r="BG11314" s="38">
        <v>93978</v>
      </c>
      <c r="BH11314" s="38">
        <v>294894</v>
      </c>
      <c r="BI11314" s="38">
        <v>272934</v>
      </c>
      <c r="BJ11314" s="38">
        <v>292194</v>
      </c>
      <c r="BK11314" s="38">
        <v>303840</v>
      </c>
      <c r="BL11314" s="38">
        <v>267696</v>
      </c>
      <c r="BM11314" s="38">
        <v>250218</v>
      </c>
      <c r="BN11314" s="38">
        <v>155232</v>
      </c>
      <c r="BO11314" s="38">
        <v>269856</v>
      </c>
      <c r="BP11314" s="38">
        <v>59939</v>
      </c>
      <c r="BQ11314" s="38">
        <v>64352</v>
      </c>
      <c r="BR11314" s="38">
        <v>60974</v>
      </c>
      <c r="BS11314" s="38">
        <v>22259</v>
      </c>
      <c r="BT11314" s="38">
        <v>70541</v>
      </c>
      <c r="BU11314" s="38">
        <v>64793</v>
      </c>
      <c r="BV11314" s="38">
        <v>72317</v>
      </c>
      <c r="BW11314" s="38">
        <v>76083</v>
      </c>
      <c r="BX11314" s="38">
        <v>65314</v>
      </c>
      <c r="BY11314" s="38">
        <v>57432</v>
      </c>
      <c r="BZ11314" s="38">
        <v>33679</v>
      </c>
      <c r="CA11314" s="38">
        <v>63533</v>
      </c>
      <c r="CB11314" s="38">
        <v>12930.438</v>
      </c>
      <c r="CC11314" s="38">
        <v>13972.423000000001</v>
      </c>
      <c r="CD11314" s="38">
        <v>13139.495999999999</v>
      </c>
      <c r="CE11314" s="38">
        <v>4744.7030000000004</v>
      </c>
      <c r="CF11314" s="38">
        <v>15126.486999999999</v>
      </c>
      <c r="CG11314" s="38">
        <v>13794.746999999999</v>
      </c>
      <c r="CH11314" s="38">
        <v>15496</v>
      </c>
      <c r="CI11314" s="38">
        <v>16231.893</v>
      </c>
      <c r="CJ11314" s="38">
        <v>14002</v>
      </c>
      <c r="CK11314" s="38">
        <v>12297.331</v>
      </c>
      <c r="CL11314" s="38">
        <v>7266.1120000000001</v>
      </c>
      <c r="CM11314" s="38">
        <v>13735.73</v>
      </c>
      <c r="CN11314" s="38">
        <v>165878</v>
      </c>
      <c r="CO11314" s="38">
        <v>39514</v>
      </c>
      <c r="CP11314" s="38">
        <v>2985804</v>
      </c>
      <c r="CQ11314" s="38">
        <v>711216</v>
      </c>
      <c r="CR11314" s="38">
        <v>152737.35999999999</v>
      </c>
      <c r="CS11314" s="36">
        <v>2020</v>
      </c>
      <c r="CT11314" s="34" t="str">
        <f>IF(VLOOKUP(O11314,'Cross-Page Data'!$D$4:$F$48,3,FALSE)="natural gas",VLOOKUP(N11314,'Cross-Page Data'!$I$4:$J$19,2,FALSE),IF(VLOOKUP(O11314,'Cross-Page Data'!$D$4:$F$48,3,FALSE)="solar",IF(N11314="PV","solar PV","solar thermal"),IF(VLOOKUP(O11314,'Cross-Page Data'!$D$4:$F$48,3,FALSE)="wind",VLOOKUP(N11314,'Cross-Page Data'!$I$4:$J$19,2,FALSE),IF(VLOOKUP(O11314,'Cross-Page Data'!$D$4:$F$48,3,FALSE)="hydro",VLOOKUP(N11314,'Cross-Page Data'!$I$4:$J$19,2,FALSE),VLOOKUP(O11314,'Cross-Page Data'!$D$4:$F$48,3,FALSE)))))</f>
        <v>biomass</v>
      </c>
      <c r="CU11314" s="34" t="b">
        <f>INDEX('Cross-Page Data'!$N$14:$N$20,MATCH('923_2020'!M11314,'Cross-Page Data'!$M$14:$M$20,0))</f>
        <v>0</v>
      </c>
    </row>
    <row r="11315" spans="1:99" ht="51.75" x14ac:dyDescent="0.25">
      <c r="A11315" s="36">
        <v>59660</v>
      </c>
      <c r="B11315" s="37" t="s">
        <v>207</v>
      </c>
      <c r="C11315" s="36" t="s">
        <v>25948</v>
      </c>
      <c r="D11315" s="37" t="s">
        <v>12147</v>
      </c>
      <c r="E11315" s="37" t="s">
        <v>12148</v>
      </c>
      <c r="F11315" s="36">
        <v>20135</v>
      </c>
      <c r="G11315" s="37" t="s">
        <v>128</v>
      </c>
      <c r="H11315" s="37" t="s">
        <v>25949</v>
      </c>
      <c r="I11315" s="37" t="s">
        <v>16691</v>
      </c>
      <c r="J11315" s="37" t="s">
        <v>292</v>
      </c>
      <c r="K11315" s="36">
        <v>22</v>
      </c>
      <c r="L11315" s="36">
        <v>1</v>
      </c>
      <c r="M11315" s="37" t="s">
        <v>215</v>
      </c>
      <c r="N11315" s="37" t="s">
        <v>206</v>
      </c>
      <c r="O11315" s="37" t="s">
        <v>219</v>
      </c>
      <c r="P11315" s="37" t="s">
        <v>219</v>
      </c>
      <c r="Q11315" s="37" t="s">
        <v>25985</v>
      </c>
      <c r="R11315" s="37" t="s">
        <v>7417</v>
      </c>
      <c r="S11315" s="37" t="s">
        <v>25959</v>
      </c>
      <c r="T11315" s="38">
        <v>533</v>
      </c>
      <c r="U11315" s="38">
        <v>509</v>
      </c>
      <c r="V11315" s="38">
        <v>353</v>
      </c>
      <c r="W11315" s="38">
        <v>269</v>
      </c>
      <c r="X11315" s="38">
        <v>354</v>
      </c>
      <c r="Y11315" s="38">
        <v>451</v>
      </c>
      <c r="Z11315" s="38">
        <v>618</v>
      </c>
      <c r="AA11315" s="38">
        <v>695</v>
      </c>
      <c r="AB11315" s="38">
        <v>604</v>
      </c>
      <c r="AC11315" s="38">
        <v>499</v>
      </c>
      <c r="AD11315" s="38">
        <v>394</v>
      </c>
      <c r="AE11315" s="38">
        <v>565</v>
      </c>
      <c r="AF11315" s="38">
        <v>533</v>
      </c>
      <c r="AG11315" s="38">
        <v>509</v>
      </c>
      <c r="AH11315" s="38">
        <v>353</v>
      </c>
      <c r="AI11315" s="38">
        <v>269</v>
      </c>
      <c r="AJ11315" s="38">
        <v>354</v>
      </c>
      <c r="AK11315" s="38">
        <v>451</v>
      </c>
      <c r="AL11315" s="38">
        <v>618</v>
      </c>
      <c r="AM11315" s="38">
        <v>695</v>
      </c>
      <c r="AN11315" s="38">
        <v>604</v>
      </c>
      <c r="AO11315" s="38">
        <v>499</v>
      </c>
      <c r="AP11315" s="38">
        <v>394</v>
      </c>
      <c r="AQ11315" s="38">
        <v>565</v>
      </c>
      <c r="AR11315" s="39">
        <v>1</v>
      </c>
      <c r="AS11315" s="39">
        <v>1</v>
      </c>
      <c r="AT11315" s="39">
        <v>1</v>
      </c>
      <c r="AU11315" s="39">
        <v>1</v>
      </c>
      <c r="AV11315" s="39">
        <v>1</v>
      </c>
      <c r="AW11315" s="39">
        <v>1</v>
      </c>
      <c r="AX11315" s="39">
        <v>1</v>
      </c>
      <c r="AY11315" s="39">
        <v>1</v>
      </c>
      <c r="AZ11315" s="39">
        <v>1</v>
      </c>
      <c r="BA11315" s="39">
        <v>1</v>
      </c>
      <c r="BB11315" s="39">
        <v>1</v>
      </c>
      <c r="BC11315" s="39">
        <v>1</v>
      </c>
      <c r="BD11315" s="38">
        <v>533</v>
      </c>
      <c r="BE11315" s="38">
        <v>509</v>
      </c>
      <c r="BF11315" s="38">
        <v>353</v>
      </c>
      <c r="BG11315" s="38">
        <v>269</v>
      </c>
      <c r="BH11315" s="38">
        <v>354</v>
      </c>
      <c r="BI11315" s="38">
        <v>451</v>
      </c>
      <c r="BJ11315" s="38">
        <v>618</v>
      </c>
      <c r="BK11315" s="38">
        <v>695</v>
      </c>
      <c r="BL11315" s="38">
        <v>604</v>
      </c>
      <c r="BM11315" s="38">
        <v>499</v>
      </c>
      <c r="BN11315" s="38">
        <v>394</v>
      </c>
      <c r="BO11315" s="38">
        <v>565</v>
      </c>
      <c r="BP11315" s="38">
        <v>533</v>
      </c>
      <c r="BQ11315" s="38">
        <v>509</v>
      </c>
      <c r="BR11315" s="38">
        <v>353</v>
      </c>
      <c r="BS11315" s="38">
        <v>269</v>
      </c>
      <c r="BT11315" s="38">
        <v>354</v>
      </c>
      <c r="BU11315" s="38">
        <v>451</v>
      </c>
      <c r="BV11315" s="38">
        <v>618</v>
      </c>
      <c r="BW11315" s="38">
        <v>695</v>
      </c>
      <c r="BX11315" s="38">
        <v>604</v>
      </c>
      <c r="BY11315" s="38">
        <v>499</v>
      </c>
      <c r="BZ11315" s="38">
        <v>394</v>
      </c>
      <c r="CA11315" s="38">
        <v>565</v>
      </c>
      <c r="CB11315" s="38">
        <v>107.18899999999999</v>
      </c>
      <c r="CC11315" s="38">
        <v>102.577</v>
      </c>
      <c r="CD11315" s="38">
        <v>71.203999999999994</v>
      </c>
      <c r="CE11315" s="38">
        <v>54.279000000000003</v>
      </c>
      <c r="CF11315" s="38">
        <v>71.350999999999999</v>
      </c>
      <c r="CG11315" s="38">
        <v>90.897000000000006</v>
      </c>
      <c r="CH11315" s="38">
        <v>124.66500000000001</v>
      </c>
      <c r="CI11315" s="38">
        <v>140.108</v>
      </c>
      <c r="CJ11315" s="38">
        <v>121.818</v>
      </c>
      <c r="CK11315" s="38">
        <v>100.51600000000001</v>
      </c>
      <c r="CL11315" s="38">
        <v>79.474999999999994</v>
      </c>
      <c r="CM11315" s="38">
        <v>113.92100000000001</v>
      </c>
      <c r="CN11315" s="38">
        <v>5844</v>
      </c>
      <c r="CO11315" s="38">
        <v>5844</v>
      </c>
      <c r="CP11315" s="38">
        <v>5844</v>
      </c>
      <c r="CQ11315" s="38">
        <v>5844</v>
      </c>
      <c r="CR11315" s="38">
        <v>1178</v>
      </c>
      <c r="CS11315" s="36">
        <v>2020</v>
      </c>
      <c r="CT11315" s="34" t="str">
        <f>IF(VLOOKUP(O11315,'Cross-Page Data'!$D$4:$F$48,3,FALSE)="natural gas",VLOOKUP(N11315,'Cross-Page Data'!$I$4:$J$19,2,FALSE),IF(VLOOKUP(O11315,'Cross-Page Data'!$D$4:$F$48,3,FALSE)="solar",IF(N11315="PV","solar PV","solar thermal"),IF(VLOOKUP(O11315,'Cross-Page Data'!$D$4:$F$48,3,FALSE)="wind",VLOOKUP(N11315,'Cross-Page Data'!$I$4:$J$19,2,FALSE),IF(VLOOKUP(O11315,'Cross-Page Data'!$D$4:$F$48,3,FALSE)="hydro",VLOOKUP(N11315,'Cross-Page Data'!$I$4:$J$19,2,FALSE),VLOOKUP(O11315,'Cross-Page Data'!$D$4:$F$48,3,FALSE)))))</f>
        <v>natural gas peaker</v>
      </c>
      <c r="CU11315" s="34" t="b">
        <f>INDEX('Cross-Page Data'!$N$14:$N$20,MATCH('923_2020'!M11315,'Cross-Page Data'!$M$14:$M$20,0))</f>
        <v>1</v>
      </c>
    </row>
    <row r="11316" spans="1:99" ht="51.75" x14ac:dyDescent="0.25">
      <c r="A11316" s="36">
        <v>59661</v>
      </c>
      <c r="B11316" s="37" t="s">
        <v>207</v>
      </c>
      <c r="C11316" s="36" t="s">
        <v>25948</v>
      </c>
      <c r="D11316" s="37" t="s">
        <v>12146</v>
      </c>
      <c r="E11316" s="37" t="s">
        <v>418</v>
      </c>
      <c r="F11316" s="36">
        <v>17609</v>
      </c>
      <c r="G11316" s="37" t="s">
        <v>24</v>
      </c>
      <c r="H11316" s="37" t="s">
        <v>25951</v>
      </c>
      <c r="I11316" s="37" t="s">
        <v>16691</v>
      </c>
      <c r="J11316" s="37" t="s">
        <v>292</v>
      </c>
      <c r="K11316" s="36">
        <v>22</v>
      </c>
      <c r="L11316" s="36">
        <v>1</v>
      </c>
      <c r="M11316" s="37" t="s">
        <v>215</v>
      </c>
      <c r="N11316" s="37" t="s">
        <v>244</v>
      </c>
      <c r="O11316" s="37" t="s">
        <v>245</v>
      </c>
      <c r="P11316" s="37" t="s">
        <v>281</v>
      </c>
      <c r="Q11316" s="37" t="s">
        <v>25963</v>
      </c>
      <c r="R11316" s="37" t="s">
        <v>7417</v>
      </c>
      <c r="S11316" s="37" t="s">
        <v>25961</v>
      </c>
      <c r="T11316" s="38">
        <v>0</v>
      </c>
      <c r="U11316" s="38">
        <v>0</v>
      </c>
      <c r="V11316" s="38">
        <v>0</v>
      </c>
      <c r="W11316" s="38">
        <v>0</v>
      </c>
      <c r="X11316" s="38">
        <v>0</v>
      </c>
      <c r="Y11316" s="38">
        <v>0</v>
      </c>
      <c r="Z11316" s="38">
        <v>0</v>
      </c>
      <c r="AA11316" s="38">
        <v>0</v>
      </c>
      <c r="AB11316" s="38">
        <v>0</v>
      </c>
      <c r="AC11316" s="38">
        <v>0</v>
      </c>
      <c r="AD11316" s="38">
        <v>0</v>
      </c>
      <c r="AE11316" s="38">
        <v>0</v>
      </c>
      <c r="AF11316" s="38">
        <v>0</v>
      </c>
      <c r="AG11316" s="38">
        <v>0</v>
      </c>
      <c r="AH11316" s="38">
        <v>0</v>
      </c>
      <c r="AI11316" s="38">
        <v>0</v>
      </c>
      <c r="AJ11316" s="38">
        <v>0</v>
      </c>
      <c r="AK11316" s="38">
        <v>0</v>
      </c>
      <c r="AL11316" s="38">
        <v>0</v>
      </c>
      <c r="AM11316" s="38">
        <v>0</v>
      </c>
      <c r="AN11316" s="38">
        <v>0</v>
      </c>
      <c r="AO11316" s="38">
        <v>0</v>
      </c>
      <c r="AP11316" s="38">
        <v>0</v>
      </c>
      <c r="AQ11316" s="38">
        <v>0</v>
      </c>
      <c r="AR11316" s="39">
        <v>0</v>
      </c>
      <c r="AS11316" s="39">
        <v>0</v>
      </c>
      <c r="AT11316" s="39">
        <v>0</v>
      </c>
      <c r="AU11316" s="39">
        <v>0</v>
      </c>
      <c r="AV11316" s="39">
        <v>0</v>
      </c>
      <c r="AW11316" s="39">
        <v>0</v>
      </c>
      <c r="AX11316" s="39">
        <v>0</v>
      </c>
      <c r="AY11316" s="39">
        <v>0</v>
      </c>
      <c r="AZ11316" s="39">
        <v>0</v>
      </c>
      <c r="BA11316" s="39">
        <v>0</v>
      </c>
      <c r="BB11316" s="39">
        <v>0</v>
      </c>
      <c r="BC11316" s="39">
        <v>0</v>
      </c>
      <c r="BD11316" s="38">
        <v>0</v>
      </c>
      <c r="BE11316" s="38">
        <v>0</v>
      </c>
      <c r="BF11316" s="38">
        <v>0</v>
      </c>
      <c r="BG11316" s="38">
        <v>0</v>
      </c>
      <c r="BH11316" s="38">
        <v>0</v>
      </c>
      <c r="BI11316" s="38">
        <v>0</v>
      </c>
      <c r="BJ11316" s="38">
        <v>0</v>
      </c>
      <c r="BK11316" s="38">
        <v>0</v>
      </c>
      <c r="BL11316" s="38">
        <v>0</v>
      </c>
      <c r="BM11316" s="38">
        <v>0</v>
      </c>
      <c r="BN11316" s="38">
        <v>0</v>
      </c>
      <c r="BO11316" s="38">
        <v>0</v>
      </c>
      <c r="BP11316" s="38">
        <v>0</v>
      </c>
      <c r="BQ11316" s="38">
        <v>0</v>
      </c>
      <c r="BR11316" s="38">
        <v>0</v>
      </c>
      <c r="BS11316" s="38">
        <v>0</v>
      </c>
      <c r="BT11316" s="38">
        <v>0</v>
      </c>
      <c r="BU11316" s="38">
        <v>0</v>
      </c>
      <c r="BV11316" s="38">
        <v>0</v>
      </c>
      <c r="BW11316" s="38">
        <v>0</v>
      </c>
      <c r="BX11316" s="38">
        <v>0</v>
      </c>
      <c r="BY11316" s="38">
        <v>0</v>
      </c>
      <c r="BZ11316" s="38">
        <v>0</v>
      </c>
      <c r="CA11316" s="38">
        <v>0</v>
      </c>
      <c r="CB11316" s="38">
        <v>0</v>
      </c>
      <c r="CC11316" s="38">
        <v>0</v>
      </c>
      <c r="CD11316" s="38">
        <v>0</v>
      </c>
      <c r="CE11316" s="38">
        <v>0</v>
      </c>
      <c r="CF11316" s="38">
        <v>0</v>
      </c>
      <c r="CG11316" s="38">
        <v>0</v>
      </c>
      <c r="CH11316" s="38">
        <v>0</v>
      </c>
      <c r="CI11316" s="38">
        <v>0</v>
      </c>
      <c r="CJ11316" s="38">
        <v>0</v>
      </c>
      <c r="CK11316" s="38">
        <v>0</v>
      </c>
      <c r="CL11316" s="38">
        <v>0</v>
      </c>
      <c r="CM11316" s="38">
        <v>0</v>
      </c>
      <c r="CN11316" s="38">
        <v>0</v>
      </c>
      <c r="CO11316" s="38">
        <v>0</v>
      </c>
      <c r="CP11316" s="38">
        <v>0</v>
      </c>
      <c r="CQ11316" s="38">
        <v>0</v>
      </c>
      <c r="CR11316" s="38">
        <v>0</v>
      </c>
      <c r="CS11316" s="36">
        <v>2020</v>
      </c>
      <c r="CT11316" s="34" t="str">
        <f>IF(VLOOKUP(O11316,'Cross-Page Data'!$D$4:$F$48,3,FALSE)="natural gas",VLOOKUP(N11316,'Cross-Page Data'!$I$4:$J$19,2,FALSE),IF(VLOOKUP(O11316,'Cross-Page Data'!$D$4:$F$48,3,FALSE)="solar",IF(N11316="PV","solar PV","solar thermal"),IF(VLOOKUP(O11316,'Cross-Page Data'!$D$4:$F$48,3,FALSE)="wind",VLOOKUP(N11316,'Cross-Page Data'!$I$4:$J$19,2,FALSE),IF(VLOOKUP(O11316,'Cross-Page Data'!$D$4:$F$48,3,FALSE)="hydro",VLOOKUP(N11316,'Cross-Page Data'!$I$4:$J$19,2,FALSE),VLOOKUP(O11316,'Cross-Page Data'!$D$4:$F$48,3,FALSE)))))</f>
        <v>other</v>
      </c>
      <c r="CU11316" s="34" t="b">
        <f>INDEX('Cross-Page Data'!$N$14:$N$20,MATCH('923_2020'!M11316,'Cross-Page Data'!$M$14:$M$20,0))</f>
        <v>1</v>
      </c>
    </row>
    <row r="11317" spans="1:99" ht="51.75" x14ac:dyDescent="0.25">
      <c r="A11317" s="36">
        <v>59663</v>
      </c>
      <c r="B11317" s="37" t="s">
        <v>207</v>
      </c>
      <c r="C11317" s="36" t="s">
        <v>25948</v>
      </c>
      <c r="D11317" s="37" t="s">
        <v>12143</v>
      </c>
      <c r="E11317" s="37" t="s">
        <v>10759</v>
      </c>
      <c r="F11317" s="36">
        <v>61119</v>
      </c>
      <c r="G11317" s="37" t="s">
        <v>97</v>
      </c>
      <c r="H11317" s="37" t="s">
        <v>25950</v>
      </c>
      <c r="I11317" s="37" t="s">
        <v>25969</v>
      </c>
      <c r="J11317" s="37" t="s">
        <v>292</v>
      </c>
      <c r="K11317" s="36">
        <v>22</v>
      </c>
      <c r="L11317" s="36">
        <v>2</v>
      </c>
      <c r="M11317" s="37" t="s">
        <v>453</v>
      </c>
      <c r="N11317" s="37" t="s">
        <v>237</v>
      </c>
      <c r="O11317" s="37" t="s">
        <v>238</v>
      </c>
      <c r="P11317" s="37" t="s">
        <v>238</v>
      </c>
      <c r="Q11317" s="37" t="s">
        <v>25973</v>
      </c>
      <c r="R11317" s="37" t="s">
        <v>7417</v>
      </c>
      <c r="S11317" s="37" t="s">
        <v>292</v>
      </c>
      <c r="T11317" s="38">
        <v>0</v>
      </c>
      <c r="U11317" s="38">
        <v>0</v>
      </c>
      <c r="V11317" s="38">
        <v>0</v>
      </c>
      <c r="W11317" s="38">
        <v>0</v>
      </c>
      <c r="X11317" s="38">
        <v>0</v>
      </c>
      <c r="Y11317" s="38">
        <v>0</v>
      </c>
      <c r="Z11317" s="38">
        <v>0</v>
      </c>
      <c r="AA11317" s="38">
        <v>0</v>
      </c>
      <c r="AB11317" s="38">
        <v>0</v>
      </c>
      <c r="AC11317" s="38">
        <v>0</v>
      </c>
      <c r="AD11317" s="38">
        <v>0</v>
      </c>
      <c r="AE11317" s="38">
        <v>0</v>
      </c>
      <c r="AF11317" s="38">
        <v>0</v>
      </c>
      <c r="AG11317" s="38">
        <v>0</v>
      </c>
      <c r="AH11317" s="38">
        <v>0</v>
      </c>
      <c r="AI11317" s="38">
        <v>0</v>
      </c>
      <c r="AJ11317" s="38">
        <v>0</v>
      </c>
      <c r="AK11317" s="38">
        <v>0</v>
      </c>
      <c r="AL11317" s="38">
        <v>0</v>
      </c>
      <c r="AM11317" s="38">
        <v>0</v>
      </c>
      <c r="AN11317" s="38">
        <v>0</v>
      </c>
      <c r="AO11317" s="38">
        <v>0</v>
      </c>
      <c r="AP11317" s="38">
        <v>0</v>
      </c>
      <c r="AQ11317" s="38">
        <v>0</v>
      </c>
      <c r="AR11317" s="39">
        <v>0</v>
      </c>
      <c r="AS11317" s="39">
        <v>0</v>
      </c>
      <c r="AT11317" s="39">
        <v>0</v>
      </c>
      <c r="AU11317" s="39">
        <v>0</v>
      </c>
      <c r="AV11317" s="39">
        <v>0</v>
      </c>
      <c r="AW11317" s="39">
        <v>0</v>
      </c>
      <c r="AX11317" s="39">
        <v>0</v>
      </c>
      <c r="AY11317" s="39">
        <v>0</v>
      </c>
      <c r="AZ11317" s="39">
        <v>0</v>
      </c>
      <c r="BA11317" s="39">
        <v>0</v>
      </c>
      <c r="BB11317" s="39">
        <v>0</v>
      </c>
      <c r="BC11317" s="39">
        <v>0</v>
      </c>
      <c r="BD11317" s="38">
        <v>4707</v>
      </c>
      <c r="BE11317" s="38">
        <v>4838</v>
      </c>
      <c r="BF11317" s="38">
        <v>6188</v>
      </c>
      <c r="BG11317" s="38">
        <v>8404</v>
      </c>
      <c r="BH11317" s="38">
        <v>8411</v>
      </c>
      <c r="BI11317" s="38">
        <v>8183</v>
      </c>
      <c r="BJ11317" s="38">
        <v>9153</v>
      </c>
      <c r="BK11317" s="38">
        <v>7350</v>
      </c>
      <c r="BL11317" s="38">
        <v>6225</v>
      </c>
      <c r="BM11317" s="38">
        <v>6311</v>
      </c>
      <c r="BN11317" s="38">
        <v>5278</v>
      </c>
      <c r="BO11317" s="38">
        <v>4461</v>
      </c>
      <c r="BP11317" s="38">
        <v>4707</v>
      </c>
      <c r="BQ11317" s="38">
        <v>4838</v>
      </c>
      <c r="BR11317" s="38">
        <v>6188</v>
      </c>
      <c r="BS11317" s="38">
        <v>8404</v>
      </c>
      <c r="BT11317" s="38">
        <v>8411</v>
      </c>
      <c r="BU11317" s="38">
        <v>8183</v>
      </c>
      <c r="BV11317" s="38">
        <v>9153</v>
      </c>
      <c r="BW11317" s="38">
        <v>7350</v>
      </c>
      <c r="BX11317" s="38">
        <v>6225</v>
      </c>
      <c r="BY11317" s="38">
        <v>6311</v>
      </c>
      <c r="BZ11317" s="38">
        <v>5278</v>
      </c>
      <c r="CA11317" s="38">
        <v>4461</v>
      </c>
      <c r="CB11317" s="38">
        <v>536.91600000000005</v>
      </c>
      <c r="CC11317" s="38">
        <v>551.78800000000001</v>
      </c>
      <c r="CD11317" s="38">
        <v>705.79100000000005</v>
      </c>
      <c r="CE11317" s="38">
        <v>958.649</v>
      </c>
      <c r="CF11317" s="38">
        <v>959.41099999999994</v>
      </c>
      <c r="CG11317" s="38">
        <v>933.38800000000003</v>
      </c>
      <c r="CH11317" s="38">
        <v>1044.0650000000001</v>
      </c>
      <c r="CI11317" s="38">
        <v>838.34100000000001</v>
      </c>
      <c r="CJ11317" s="38">
        <v>710.00599999999997</v>
      </c>
      <c r="CK11317" s="38">
        <v>719.822</v>
      </c>
      <c r="CL11317" s="38">
        <v>602.03200000000004</v>
      </c>
      <c r="CM11317" s="38">
        <v>508.791</v>
      </c>
      <c r="CN11317" s="38">
        <v>0</v>
      </c>
      <c r="CO11317" s="38">
        <v>0</v>
      </c>
      <c r="CP11317" s="38">
        <v>79509</v>
      </c>
      <c r="CQ11317" s="38">
        <v>79509</v>
      </c>
      <c r="CR11317" s="38">
        <v>9069</v>
      </c>
      <c r="CS11317" s="36">
        <v>2020</v>
      </c>
      <c r="CT11317" s="34" t="str">
        <f>IF(VLOOKUP(O11317,'Cross-Page Data'!$D$4:$F$48,3,FALSE)="natural gas",VLOOKUP(N11317,'Cross-Page Data'!$I$4:$J$19,2,FALSE),IF(VLOOKUP(O11317,'Cross-Page Data'!$D$4:$F$48,3,FALSE)="solar",IF(N11317="PV","solar PV","solar thermal"),IF(VLOOKUP(O11317,'Cross-Page Data'!$D$4:$F$48,3,FALSE)="wind",VLOOKUP(N11317,'Cross-Page Data'!$I$4:$J$19,2,FALSE),IF(VLOOKUP(O11317,'Cross-Page Data'!$D$4:$F$48,3,FALSE)="hydro",VLOOKUP(N11317,'Cross-Page Data'!$I$4:$J$19,2,FALSE),VLOOKUP(O11317,'Cross-Page Data'!$D$4:$F$48,3,FALSE)))))</f>
        <v>solar PV</v>
      </c>
      <c r="CU11317" s="34" t="b">
        <f>INDEX('Cross-Page Data'!$N$14:$N$20,MATCH('923_2020'!M11317,'Cross-Page Data'!$M$14:$M$20,0))</f>
        <v>1</v>
      </c>
    </row>
    <row r="11318" spans="1:99" ht="64.5" x14ac:dyDescent="0.25">
      <c r="A11318" s="36">
        <v>59664</v>
      </c>
      <c r="B11318" s="37" t="s">
        <v>207</v>
      </c>
      <c r="C11318" s="36" t="s">
        <v>25948</v>
      </c>
      <c r="D11318" s="37" t="s">
        <v>12139</v>
      </c>
      <c r="E11318" s="37" t="s">
        <v>12140</v>
      </c>
      <c r="F11318" s="36">
        <v>20392</v>
      </c>
      <c r="G11318" s="37" t="s">
        <v>76</v>
      </c>
      <c r="H11318" s="37" t="s">
        <v>25953</v>
      </c>
      <c r="I11318" s="37" t="s">
        <v>25969</v>
      </c>
      <c r="J11318" s="37" t="s">
        <v>292</v>
      </c>
      <c r="K11318" s="36">
        <v>22</v>
      </c>
      <c r="L11318" s="36">
        <v>1</v>
      </c>
      <c r="M11318" s="37" t="s">
        <v>215</v>
      </c>
      <c r="N11318" s="37" t="s">
        <v>225</v>
      </c>
      <c r="O11318" s="37" t="s">
        <v>209</v>
      </c>
      <c r="P11318" s="37" t="s">
        <v>209</v>
      </c>
      <c r="Q11318" s="37" t="s">
        <v>17081</v>
      </c>
      <c r="R11318" s="37" t="s">
        <v>7417</v>
      </c>
      <c r="S11318" s="37" t="s">
        <v>25958</v>
      </c>
      <c r="T11318" s="38">
        <v>101</v>
      </c>
      <c r="U11318" s="38">
        <v>106</v>
      </c>
      <c r="V11318" s="38">
        <v>91</v>
      </c>
      <c r="W11318" s="38">
        <v>103</v>
      </c>
      <c r="X11318" s="38">
        <v>119</v>
      </c>
      <c r="Y11318" s="38">
        <v>143</v>
      </c>
      <c r="Z11318" s="38">
        <v>73</v>
      </c>
      <c r="AA11318" s="38">
        <v>118</v>
      </c>
      <c r="AB11318" s="38">
        <v>90</v>
      </c>
      <c r="AC11318" s="38">
        <v>113</v>
      </c>
      <c r="AD11318" s="38">
        <v>152</v>
      </c>
      <c r="AE11318" s="38">
        <v>121</v>
      </c>
      <c r="AF11318" s="38">
        <v>101</v>
      </c>
      <c r="AG11318" s="38">
        <v>106</v>
      </c>
      <c r="AH11318" s="38">
        <v>91</v>
      </c>
      <c r="AI11318" s="38">
        <v>103</v>
      </c>
      <c r="AJ11318" s="38">
        <v>119</v>
      </c>
      <c r="AK11318" s="38">
        <v>143</v>
      </c>
      <c r="AL11318" s="38">
        <v>73</v>
      </c>
      <c r="AM11318" s="38">
        <v>118</v>
      </c>
      <c r="AN11318" s="38">
        <v>90</v>
      </c>
      <c r="AO11318" s="38">
        <v>113</v>
      </c>
      <c r="AP11318" s="38">
        <v>152</v>
      </c>
      <c r="AQ11318" s="38">
        <v>121</v>
      </c>
      <c r="AR11318" s="39">
        <v>5.88</v>
      </c>
      <c r="AS11318" s="39">
        <v>5.88</v>
      </c>
      <c r="AT11318" s="39">
        <v>5.88</v>
      </c>
      <c r="AU11318" s="39">
        <v>5.88</v>
      </c>
      <c r="AV11318" s="39">
        <v>5.88</v>
      </c>
      <c r="AW11318" s="39">
        <v>5.88</v>
      </c>
      <c r="AX11318" s="39">
        <v>5.88</v>
      </c>
      <c r="AY11318" s="39">
        <v>5.88</v>
      </c>
      <c r="AZ11318" s="39">
        <v>5.88</v>
      </c>
      <c r="BA11318" s="39">
        <v>5.88</v>
      </c>
      <c r="BB11318" s="39">
        <v>5.88</v>
      </c>
      <c r="BC11318" s="39">
        <v>5.88</v>
      </c>
      <c r="BD11318" s="38">
        <v>594</v>
      </c>
      <c r="BE11318" s="38">
        <v>623</v>
      </c>
      <c r="BF11318" s="38">
        <v>535</v>
      </c>
      <c r="BG11318" s="38">
        <v>606</v>
      </c>
      <c r="BH11318" s="38">
        <v>700</v>
      </c>
      <c r="BI11318" s="38">
        <v>841</v>
      </c>
      <c r="BJ11318" s="38">
        <v>429</v>
      </c>
      <c r="BK11318" s="38">
        <v>694</v>
      </c>
      <c r="BL11318" s="38">
        <v>529</v>
      </c>
      <c r="BM11318" s="38">
        <v>664</v>
      </c>
      <c r="BN11318" s="38">
        <v>894</v>
      </c>
      <c r="BO11318" s="38">
        <v>711</v>
      </c>
      <c r="BP11318" s="38">
        <v>594</v>
      </c>
      <c r="BQ11318" s="38">
        <v>623</v>
      </c>
      <c r="BR11318" s="38">
        <v>535</v>
      </c>
      <c r="BS11318" s="38">
        <v>606</v>
      </c>
      <c r="BT11318" s="38">
        <v>700</v>
      </c>
      <c r="BU11318" s="38">
        <v>841</v>
      </c>
      <c r="BV11318" s="38">
        <v>429</v>
      </c>
      <c r="BW11318" s="38">
        <v>694</v>
      </c>
      <c r="BX11318" s="38">
        <v>529</v>
      </c>
      <c r="BY11318" s="38">
        <v>664</v>
      </c>
      <c r="BZ11318" s="38">
        <v>894</v>
      </c>
      <c r="CA11318" s="38">
        <v>711</v>
      </c>
      <c r="CB11318" s="38">
        <v>27.042000000000002</v>
      </c>
      <c r="CC11318" s="38">
        <v>28.117000000000001</v>
      </c>
      <c r="CD11318" s="38">
        <v>24.023</v>
      </c>
      <c r="CE11318" s="38">
        <v>27.244</v>
      </c>
      <c r="CF11318" s="38">
        <v>31.398</v>
      </c>
      <c r="CG11318" s="38">
        <v>37.85</v>
      </c>
      <c r="CH11318" s="38">
        <v>19.312000000000001</v>
      </c>
      <c r="CI11318" s="38">
        <v>31.305</v>
      </c>
      <c r="CJ11318" s="38">
        <v>23.977</v>
      </c>
      <c r="CK11318" s="38">
        <v>29.914999999999999</v>
      </c>
      <c r="CL11318" s="38">
        <v>40.179000000000002</v>
      </c>
      <c r="CM11318" s="38">
        <v>32.030999999999999</v>
      </c>
      <c r="CN11318" s="38">
        <v>1330</v>
      </c>
      <c r="CO11318" s="38">
        <v>1330</v>
      </c>
      <c r="CP11318" s="38">
        <v>7820</v>
      </c>
      <c r="CQ11318" s="38">
        <v>7820</v>
      </c>
      <c r="CR11318" s="38">
        <v>352.39299999999997</v>
      </c>
      <c r="CS11318" s="36">
        <v>2020</v>
      </c>
      <c r="CT11318" s="34" t="str">
        <f>IF(VLOOKUP(O11318,'Cross-Page Data'!$D$4:$F$48,3,FALSE)="natural gas",VLOOKUP(N11318,'Cross-Page Data'!$I$4:$J$19,2,FALSE),IF(VLOOKUP(O11318,'Cross-Page Data'!$D$4:$F$48,3,FALSE)="solar",IF(N11318="PV","solar PV","solar thermal"),IF(VLOOKUP(O11318,'Cross-Page Data'!$D$4:$F$48,3,FALSE)="wind",VLOOKUP(N11318,'Cross-Page Data'!$I$4:$J$19,2,FALSE),IF(VLOOKUP(O11318,'Cross-Page Data'!$D$4:$F$48,3,FALSE)="hydro",VLOOKUP(N11318,'Cross-Page Data'!$I$4:$J$19,2,FALSE),VLOOKUP(O11318,'Cross-Page Data'!$D$4:$F$48,3,FALSE)))))</f>
        <v>petroleum</v>
      </c>
      <c r="CU11318" s="34" t="b">
        <f>INDEX('Cross-Page Data'!$N$14:$N$20,MATCH('923_2020'!M11318,'Cross-Page Data'!$M$14:$M$20,0))</f>
        <v>1</v>
      </c>
    </row>
    <row r="11319" spans="1:99" ht="64.5" x14ac:dyDescent="0.25">
      <c r="A11319" s="36">
        <v>59664</v>
      </c>
      <c r="B11319" s="37" t="s">
        <v>207</v>
      </c>
      <c r="C11319" s="36" t="s">
        <v>25948</v>
      </c>
      <c r="D11319" s="37" t="s">
        <v>12139</v>
      </c>
      <c r="E11319" s="37" t="s">
        <v>12140</v>
      </c>
      <c r="F11319" s="36">
        <v>20392</v>
      </c>
      <c r="G11319" s="37" t="s">
        <v>76</v>
      </c>
      <c r="H11319" s="37" t="s">
        <v>25953</v>
      </c>
      <c r="I11319" s="37" t="s">
        <v>25969</v>
      </c>
      <c r="J11319" s="37" t="s">
        <v>292</v>
      </c>
      <c r="K11319" s="36">
        <v>22</v>
      </c>
      <c r="L11319" s="36">
        <v>1</v>
      </c>
      <c r="M11319" s="37" t="s">
        <v>215</v>
      </c>
      <c r="N11319" s="37" t="s">
        <v>225</v>
      </c>
      <c r="O11319" s="37" t="s">
        <v>219</v>
      </c>
      <c r="P11319" s="37" t="s">
        <v>219</v>
      </c>
      <c r="Q11319" s="37" t="s">
        <v>17081</v>
      </c>
      <c r="R11319" s="37" t="s">
        <v>7417</v>
      </c>
      <c r="S11319" s="37" t="s">
        <v>25959</v>
      </c>
      <c r="T11319" s="38">
        <v>604</v>
      </c>
      <c r="U11319" s="38">
        <v>478</v>
      </c>
      <c r="V11319" s="38">
        <v>457</v>
      </c>
      <c r="W11319" s="38">
        <v>360</v>
      </c>
      <c r="X11319" s="38">
        <v>290</v>
      </c>
      <c r="Y11319" s="38">
        <v>583</v>
      </c>
      <c r="Z11319" s="38">
        <v>865</v>
      </c>
      <c r="AA11319" s="38">
        <v>684</v>
      </c>
      <c r="AB11319" s="38">
        <v>522</v>
      </c>
      <c r="AC11319" s="38">
        <v>277</v>
      </c>
      <c r="AD11319" s="38">
        <v>303</v>
      </c>
      <c r="AE11319" s="38">
        <v>457</v>
      </c>
      <c r="AF11319" s="38">
        <v>604</v>
      </c>
      <c r="AG11319" s="38">
        <v>478</v>
      </c>
      <c r="AH11319" s="38">
        <v>457</v>
      </c>
      <c r="AI11319" s="38">
        <v>360</v>
      </c>
      <c r="AJ11319" s="38">
        <v>290</v>
      </c>
      <c r="AK11319" s="38">
        <v>583</v>
      </c>
      <c r="AL11319" s="38">
        <v>865</v>
      </c>
      <c r="AM11319" s="38">
        <v>684</v>
      </c>
      <c r="AN11319" s="38">
        <v>522</v>
      </c>
      <c r="AO11319" s="38">
        <v>277</v>
      </c>
      <c r="AP11319" s="38">
        <v>303</v>
      </c>
      <c r="AQ11319" s="38">
        <v>457</v>
      </c>
      <c r="AR11319" s="39">
        <v>1.01</v>
      </c>
      <c r="AS11319" s="39">
        <v>1.01</v>
      </c>
      <c r="AT11319" s="39">
        <v>1.01</v>
      </c>
      <c r="AU11319" s="39">
        <v>1.01</v>
      </c>
      <c r="AV11319" s="39">
        <v>1.01</v>
      </c>
      <c r="AW11319" s="39">
        <v>1.01</v>
      </c>
      <c r="AX11319" s="39">
        <v>1.01</v>
      </c>
      <c r="AY11319" s="39">
        <v>1.01</v>
      </c>
      <c r="AZ11319" s="39">
        <v>1.01</v>
      </c>
      <c r="BA11319" s="39">
        <v>1.01</v>
      </c>
      <c r="BB11319" s="39">
        <v>1.01</v>
      </c>
      <c r="BC11319" s="39">
        <v>1.01</v>
      </c>
      <c r="BD11319" s="38">
        <v>610</v>
      </c>
      <c r="BE11319" s="38">
        <v>483</v>
      </c>
      <c r="BF11319" s="38">
        <v>462</v>
      </c>
      <c r="BG11319" s="38">
        <v>364</v>
      </c>
      <c r="BH11319" s="38">
        <v>293</v>
      </c>
      <c r="BI11319" s="38">
        <v>589</v>
      </c>
      <c r="BJ11319" s="38">
        <v>874</v>
      </c>
      <c r="BK11319" s="38">
        <v>691</v>
      </c>
      <c r="BL11319" s="38">
        <v>527</v>
      </c>
      <c r="BM11319" s="38">
        <v>280</v>
      </c>
      <c r="BN11319" s="38">
        <v>306</v>
      </c>
      <c r="BO11319" s="38">
        <v>462</v>
      </c>
      <c r="BP11319" s="38">
        <v>610</v>
      </c>
      <c r="BQ11319" s="38">
        <v>483</v>
      </c>
      <c r="BR11319" s="38">
        <v>462</v>
      </c>
      <c r="BS11319" s="38">
        <v>364</v>
      </c>
      <c r="BT11319" s="38">
        <v>293</v>
      </c>
      <c r="BU11319" s="38">
        <v>589</v>
      </c>
      <c r="BV11319" s="38">
        <v>874</v>
      </c>
      <c r="BW11319" s="38">
        <v>691</v>
      </c>
      <c r="BX11319" s="38">
        <v>527</v>
      </c>
      <c r="BY11319" s="38">
        <v>280</v>
      </c>
      <c r="BZ11319" s="38">
        <v>306</v>
      </c>
      <c r="CA11319" s="38">
        <v>462</v>
      </c>
      <c r="CB11319" s="38">
        <v>27.507999999999999</v>
      </c>
      <c r="CC11319" s="38">
        <v>21.744</v>
      </c>
      <c r="CD11319" s="38">
        <v>20.817</v>
      </c>
      <c r="CE11319" s="38">
        <v>16.385000000000002</v>
      </c>
      <c r="CF11319" s="38">
        <v>13.185</v>
      </c>
      <c r="CG11319" s="38">
        <v>26.510999999999999</v>
      </c>
      <c r="CH11319" s="38">
        <v>39.381</v>
      </c>
      <c r="CI11319" s="38">
        <v>31.117000000000001</v>
      </c>
      <c r="CJ11319" s="38">
        <v>23.754000000000001</v>
      </c>
      <c r="CK11319" s="38">
        <v>12.593</v>
      </c>
      <c r="CL11319" s="38">
        <v>13.811</v>
      </c>
      <c r="CM11319" s="38">
        <v>20.800999999999998</v>
      </c>
      <c r="CN11319" s="38">
        <v>5880</v>
      </c>
      <c r="CO11319" s="38">
        <v>5880</v>
      </c>
      <c r="CP11319" s="38">
        <v>5941</v>
      </c>
      <c r="CQ11319" s="38">
        <v>5941</v>
      </c>
      <c r="CR11319" s="38">
        <v>267.60700000000003</v>
      </c>
      <c r="CS11319" s="36">
        <v>2020</v>
      </c>
      <c r="CT11319" s="34" t="str">
        <f>IF(VLOOKUP(O11319,'Cross-Page Data'!$D$4:$F$48,3,FALSE)="natural gas",VLOOKUP(N11319,'Cross-Page Data'!$I$4:$J$19,2,FALSE),IF(VLOOKUP(O11319,'Cross-Page Data'!$D$4:$F$48,3,FALSE)="solar",IF(N11319="PV","solar PV","solar thermal"),IF(VLOOKUP(O11319,'Cross-Page Data'!$D$4:$F$48,3,FALSE)="wind",VLOOKUP(N11319,'Cross-Page Data'!$I$4:$J$19,2,FALSE),IF(VLOOKUP(O11319,'Cross-Page Data'!$D$4:$F$48,3,FALSE)="hydro",VLOOKUP(N11319,'Cross-Page Data'!$I$4:$J$19,2,FALSE),VLOOKUP(O11319,'Cross-Page Data'!$D$4:$F$48,3,FALSE)))))</f>
        <v>natural gas peaker</v>
      </c>
      <c r="CU11319" s="34" t="b">
        <f>INDEX('Cross-Page Data'!$N$14:$N$20,MATCH('923_2020'!M11319,'Cross-Page Data'!$M$14:$M$20,0))</f>
        <v>1</v>
      </c>
    </row>
    <row r="11320" spans="1:99" ht="39" x14ac:dyDescent="0.25">
      <c r="A11320" s="36">
        <v>59665</v>
      </c>
      <c r="B11320" s="37" t="s">
        <v>207</v>
      </c>
      <c r="C11320" s="36" t="s">
        <v>25948</v>
      </c>
      <c r="D11320" s="37" t="s">
        <v>12137</v>
      </c>
      <c r="E11320" s="37" t="s">
        <v>3009</v>
      </c>
      <c r="F11320" s="36">
        <v>58468</v>
      </c>
      <c r="G11320" s="37" t="s">
        <v>97</v>
      </c>
      <c r="H11320" s="37" t="s">
        <v>25950</v>
      </c>
      <c r="I11320" s="37" t="s">
        <v>25969</v>
      </c>
      <c r="J11320" s="37" t="s">
        <v>292</v>
      </c>
      <c r="K11320" s="36">
        <v>22</v>
      </c>
      <c r="L11320" s="36">
        <v>2</v>
      </c>
      <c r="M11320" s="37" t="s">
        <v>453</v>
      </c>
      <c r="N11320" s="37" t="s">
        <v>237</v>
      </c>
      <c r="O11320" s="37" t="s">
        <v>238</v>
      </c>
      <c r="P11320" s="37" t="s">
        <v>238</v>
      </c>
      <c r="Q11320" s="37" t="s">
        <v>25978</v>
      </c>
      <c r="R11320" s="37" t="s">
        <v>25979</v>
      </c>
      <c r="S11320" s="37" t="s">
        <v>292</v>
      </c>
      <c r="T11320" s="38">
        <v>0</v>
      </c>
      <c r="U11320" s="38">
        <v>0</v>
      </c>
      <c r="V11320" s="38">
        <v>0</v>
      </c>
      <c r="W11320" s="38">
        <v>0</v>
      </c>
      <c r="X11320" s="38">
        <v>0</v>
      </c>
      <c r="Y11320" s="38">
        <v>0</v>
      </c>
      <c r="Z11320" s="38">
        <v>0</v>
      </c>
      <c r="AA11320" s="38">
        <v>0</v>
      </c>
      <c r="AB11320" s="38">
        <v>0</v>
      </c>
      <c r="AC11320" s="38">
        <v>0</v>
      </c>
      <c r="AD11320" s="38">
        <v>0</v>
      </c>
      <c r="AE11320" s="38">
        <v>0</v>
      </c>
      <c r="AF11320" s="38">
        <v>0</v>
      </c>
      <c r="AG11320" s="38">
        <v>0</v>
      </c>
      <c r="AH11320" s="38">
        <v>0</v>
      </c>
      <c r="AI11320" s="38">
        <v>0</v>
      </c>
      <c r="AJ11320" s="38">
        <v>0</v>
      </c>
      <c r="AK11320" s="38">
        <v>0</v>
      </c>
      <c r="AL11320" s="38">
        <v>0</v>
      </c>
      <c r="AM11320" s="38">
        <v>0</v>
      </c>
      <c r="AN11320" s="38">
        <v>0</v>
      </c>
      <c r="AO11320" s="38">
        <v>0</v>
      </c>
      <c r="AP11320" s="38">
        <v>0</v>
      </c>
      <c r="AQ11320" s="38">
        <v>0</v>
      </c>
      <c r="AR11320" s="39">
        <v>0</v>
      </c>
      <c r="AS11320" s="39">
        <v>0</v>
      </c>
      <c r="AT11320" s="39">
        <v>0</v>
      </c>
      <c r="AU11320" s="39">
        <v>0</v>
      </c>
      <c r="AV11320" s="39">
        <v>0</v>
      </c>
      <c r="AW11320" s="39">
        <v>0</v>
      </c>
      <c r="AX11320" s="39">
        <v>0</v>
      </c>
      <c r="AY11320" s="39">
        <v>0</v>
      </c>
      <c r="AZ11320" s="39">
        <v>0</v>
      </c>
      <c r="BA11320" s="39">
        <v>0</v>
      </c>
      <c r="BB11320" s="39">
        <v>0</v>
      </c>
      <c r="BC11320" s="39">
        <v>0</v>
      </c>
      <c r="BD11320" s="38">
        <v>68014</v>
      </c>
      <c r="BE11320" s="38">
        <v>80087</v>
      </c>
      <c r="BF11320" s="38">
        <v>95034</v>
      </c>
      <c r="BG11320" s="38">
        <v>117425</v>
      </c>
      <c r="BH11320" s="38">
        <v>143270</v>
      </c>
      <c r="BI11320" s="38">
        <v>107773</v>
      </c>
      <c r="BJ11320" s="38">
        <v>133863</v>
      </c>
      <c r="BK11320" s="38">
        <v>104862</v>
      </c>
      <c r="BL11320" s="38">
        <v>92132</v>
      </c>
      <c r="BM11320" s="38">
        <v>102609</v>
      </c>
      <c r="BN11320" s="38">
        <v>83339</v>
      </c>
      <c r="BO11320" s="38">
        <v>83479</v>
      </c>
      <c r="BP11320" s="38">
        <v>68014</v>
      </c>
      <c r="BQ11320" s="38">
        <v>80087</v>
      </c>
      <c r="BR11320" s="38">
        <v>95034</v>
      </c>
      <c r="BS11320" s="38">
        <v>117425</v>
      </c>
      <c r="BT11320" s="38">
        <v>143270</v>
      </c>
      <c r="BU11320" s="38">
        <v>107773</v>
      </c>
      <c r="BV11320" s="38">
        <v>133863</v>
      </c>
      <c r="BW11320" s="38">
        <v>104862</v>
      </c>
      <c r="BX11320" s="38">
        <v>92132</v>
      </c>
      <c r="BY11320" s="38">
        <v>102609</v>
      </c>
      <c r="BZ11320" s="38">
        <v>83339</v>
      </c>
      <c r="CA11320" s="38">
        <v>83479</v>
      </c>
      <c r="CB11320" s="38">
        <v>7758</v>
      </c>
      <c r="CC11320" s="38">
        <v>9135</v>
      </c>
      <c r="CD11320" s="38">
        <v>10840</v>
      </c>
      <c r="CE11320" s="38">
        <v>13394</v>
      </c>
      <c r="CF11320" s="38">
        <v>16342</v>
      </c>
      <c r="CG11320" s="38">
        <v>12293</v>
      </c>
      <c r="CH11320" s="38">
        <v>15269</v>
      </c>
      <c r="CI11320" s="38">
        <v>11961</v>
      </c>
      <c r="CJ11320" s="38">
        <v>10509</v>
      </c>
      <c r="CK11320" s="38">
        <v>11704</v>
      </c>
      <c r="CL11320" s="38">
        <v>9506</v>
      </c>
      <c r="CM11320" s="38">
        <v>9522</v>
      </c>
      <c r="CN11320" s="38">
        <v>0</v>
      </c>
      <c r="CO11320" s="38">
        <v>0</v>
      </c>
      <c r="CP11320" s="38">
        <v>1211887</v>
      </c>
      <c r="CQ11320" s="38">
        <v>1211887</v>
      </c>
      <c r="CR11320" s="38">
        <v>138233</v>
      </c>
      <c r="CS11320" s="36">
        <v>2020</v>
      </c>
      <c r="CT11320" s="34" t="str">
        <f>IF(VLOOKUP(O11320,'Cross-Page Data'!$D$4:$F$48,3,FALSE)="natural gas",VLOOKUP(N11320,'Cross-Page Data'!$I$4:$J$19,2,FALSE),IF(VLOOKUP(O11320,'Cross-Page Data'!$D$4:$F$48,3,FALSE)="solar",IF(N11320="PV","solar PV","solar thermal"),IF(VLOOKUP(O11320,'Cross-Page Data'!$D$4:$F$48,3,FALSE)="wind",VLOOKUP(N11320,'Cross-Page Data'!$I$4:$J$19,2,FALSE),IF(VLOOKUP(O11320,'Cross-Page Data'!$D$4:$F$48,3,FALSE)="hydro",VLOOKUP(N11320,'Cross-Page Data'!$I$4:$J$19,2,FALSE),VLOOKUP(O11320,'Cross-Page Data'!$D$4:$F$48,3,FALSE)))))</f>
        <v>solar PV</v>
      </c>
      <c r="CU11320" s="34" t="b">
        <f>INDEX('Cross-Page Data'!$N$14:$N$20,MATCH('923_2020'!M11320,'Cross-Page Data'!$M$14:$M$20,0))</f>
        <v>1</v>
      </c>
    </row>
    <row r="11321" spans="1:99" ht="39" x14ac:dyDescent="0.25">
      <c r="A11321" s="36">
        <v>59666</v>
      </c>
      <c r="B11321" s="37" t="s">
        <v>207</v>
      </c>
      <c r="C11321" s="36" t="s">
        <v>25948</v>
      </c>
      <c r="D11321" s="37" t="s">
        <v>3201</v>
      </c>
      <c r="E11321" s="37" t="s">
        <v>3202</v>
      </c>
      <c r="F11321" s="36">
        <v>59436</v>
      </c>
      <c r="G11321" s="37" t="s">
        <v>97</v>
      </c>
      <c r="H11321" s="37" t="s">
        <v>25950</v>
      </c>
      <c r="I11321" s="37" t="s">
        <v>25969</v>
      </c>
      <c r="J11321" s="37" t="s">
        <v>292</v>
      </c>
      <c r="K11321" s="36">
        <v>22</v>
      </c>
      <c r="L11321" s="36">
        <v>2</v>
      </c>
      <c r="M11321" s="37" t="s">
        <v>453</v>
      </c>
      <c r="N11321" s="37" t="s">
        <v>237</v>
      </c>
      <c r="O11321" s="37" t="s">
        <v>238</v>
      </c>
      <c r="P11321" s="37" t="s">
        <v>238</v>
      </c>
      <c r="Q11321" s="37" t="s">
        <v>25978</v>
      </c>
      <c r="R11321" s="37" t="s">
        <v>25979</v>
      </c>
      <c r="S11321" s="37" t="s">
        <v>292</v>
      </c>
      <c r="T11321" s="38">
        <v>0</v>
      </c>
      <c r="U11321" s="38">
        <v>0</v>
      </c>
      <c r="V11321" s="38">
        <v>0</v>
      </c>
      <c r="W11321" s="38">
        <v>0</v>
      </c>
      <c r="X11321" s="38">
        <v>0</v>
      </c>
      <c r="Y11321" s="38">
        <v>0</v>
      </c>
      <c r="Z11321" s="38">
        <v>0</v>
      </c>
      <c r="AA11321" s="38">
        <v>0</v>
      </c>
      <c r="AB11321" s="38">
        <v>0</v>
      </c>
      <c r="AC11321" s="38">
        <v>0</v>
      </c>
      <c r="AD11321" s="38">
        <v>0</v>
      </c>
      <c r="AE11321" s="38">
        <v>0</v>
      </c>
      <c r="AF11321" s="38">
        <v>0</v>
      </c>
      <c r="AG11321" s="38">
        <v>0</v>
      </c>
      <c r="AH11321" s="38">
        <v>0</v>
      </c>
      <c r="AI11321" s="38">
        <v>0</v>
      </c>
      <c r="AJ11321" s="38">
        <v>0</v>
      </c>
      <c r="AK11321" s="38">
        <v>0</v>
      </c>
      <c r="AL11321" s="38">
        <v>0</v>
      </c>
      <c r="AM11321" s="38">
        <v>0</v>
      </c>
      <c r="AN11321" s="38">
        <v>0</v>
      </c>
      <c r="AO11321" s="38">
        <v>0</v>
      </c>
      <c r="AP11321" s="38">
        <v>0</v>
      </c>
      <c r="AQ11321" s="38">
        <v>0</v>
      </c>
      <c r="AR11321" s="39">
        <v>0</v>
      </c>
      <c r="AS11321" s="39">
        <v>0</v>
      </c>
      <c r="AT11321" s="39">
        <v>0</v>
      </c>
      <c r="AU11321" s="39">
        <v>0</v>
      </c>
      <c r="AV11321" s="39">
        <v>0</v>
      </c>
      <c r="AW11321" s="39">
        <v>0</v>
      </c>
      <c r="AX11321" s="39">
        <v>0</v>
      </c>
      <c r="AY11321" s="39">
        <v>0</v>
      </c>
      <c r="AZ11321" s="39">
        <v>0</v>
      </c>
      <c r="BA11321" s="39">
        <v>0</v>
      </c>
      <c r="BB11321" s="39">
        <v>0</v>
      </c>
      <c r="BC11321" s="39">
        <v>0</v>
      </c>
      <c r="BD11321" s="38">
        <v>32482</v>
      </c>
      <c r="BE11321" s="38">
        <v>37549</v>
      </c>
      <c r="BF11321" s="38">
        <v>44440</v>
      </c>
      <c r="BG11321" s="38">
        <v>67199</v>
      </c>
      <c r="BH11321" s="38">
        <v>65884</v>
      </c>
      <c r="BI11321" s="38">
        <v>63201</v>
      </c>
      <c r="BJ11321" s="38">
        <v>72293</v>
      </c>
      <c r="BK11321" s="38">
        <v>52444</v>
      </c>
      <c r="BL11321" s="38">
        <v>47254</v>
      </c>
      <c r="BM11321" s="38">
        <v>47289</v>
      </c>
      <c r="BN11321" s="38">
        <v>36120</v>
      </c>
      <c r="BO11321" s="38">
        <v>32736</v>
      </c>
      <c r="BP11321" s="38">
        <v>32482</v>
      </c>
      <c r="BQ11321" s="38">
        <v>37549</v>
      </c>
      <c r="BR11321" s="38">
        <v>44440</v>
      </c>
      <c r="BS11321" s="38">
        <v>67199</v>
      </c>
      <c r="BT11321" s="38">
        <v>65884</v>
      </c>
      <c r="BU11321" s="38">
        <v>63201</v>
      </c>
      <c r="BV11321" s="38">
        <v>72293</v>
      </c>
      <c r="BW11321" s="38">
        <v>52444</v>
      </c>
      <c r="BX11321" s="38">
        <v>47254</v>
      </c>
      <c r="BY11321" s="38">
        <v>47289</v>
      </c>
      <c r="BZ11321" s="38">
        <v>36120</v>
      </c>
      <c r="CA11321" s="38">
        <v>32736</v>
      </c>
      <c r="CB11321" s="38">
        <v>3705</v>
      </c>
      <c r="CC11321" s="38">
        <v>4283</v>
      </c>
      <c r="CD11321" s="38">
        <v>5069</v>
      </c>
      <c r="CE11321" s="38">
        <v>7665</v>
      </c>
      <c r="CF11321" s="38">
        <v>7515</v>
      </c>
      <c r="CG11321" s="38">
        <v>7209</v>
      </c>
      <c r="CH11321" s="38">
        <v>8246</v>
      </c>
      <c r="CI11321" s="38">
        <v>5982</v>
      </c>
      <c r="CJ11321" s="38">
        <v>5390</v>
      </c>
      <c r="CK11321" s="38">
        <v>5394</v>
      </c>
      <c r="CL11321" s="38">
        <v>4120</v>
      </c>
      <c r="CM11321" s="38">
        <v>3734</v>
      </c>
      <c r="CN11321" s="38">
        <v>0</v>
      </c>
      <c r="CO11321" s="38">
        <v>0</v>
      </c>
      <c r="CP11321" s="38">
        <v>598891</v>
      </c>
      <c r="CQ11321" s="38">
        <v>598891</v>
      </c>
      <c r="CR11321" s="38">
        <v>68312</v>
      </c>
      <c r="CS11321" s="36">
        <v>2020</v>
      </c>
      <c r="CT11321" s="34" t="str">
        <f>IF(VLOOKUP(O11321,'Cross-Page Data'!$D$4:$F$48,3,FALSE)="natural gas",VLOOKUP(N11321,'Cross-Page Data'!$I$4:$J$19,2,FALSE),IF(VLOOKUP(O11321,'Cross-Page Data'!$D$4:$F$48,3,FALSE)="solar",IF(N11321="PV","solar PV","solar thermal"),IF(VLOOKUP(O11321,'Cross-Page Data'!$D$4:$F$48,3,FALSE)="wind",VLOOKUP(N11321,'Cross-Page Data'!$I$4:$J$19,2,FALSE),IF(VLOOKUP(O11321,'Cross-Page Data'!$D$4:$F$48,3,FALSE)="hydro",VLOOKUP(N11321,'Cross-Page Data'!$I$4:$J$19,2,FALSE),VLOOKUP(O11321,'Cross-Page Data'!$D$4:$F$48,3,FALSE)))))</f>
        <v>solar PV</v>
      </c>
      <c r="CU11321" s="34" t="b">
        <f>INDEX('Cross-Page Data'!$N$14:$N$20,MATCH('923_2020'!M11321,'Cross-Page Data'!$M$14:$M$20,0))</f>
        <v>1</v>
      </c>
    </row>
    <row r="11322" spans="1:99" ht="51.75" x14ac:dyDescent="0.25">
      <c r="A11322" s="36">
        <v>59667</v>
      </c>
      <c r="B11322" s="37" t="s">
        <v>207</v>
      </c>
      <c r="C11322" s="36" t="s">
        <v>25948</v>
      </c>
      <c r="D11322" s="37" t="s">
        <v>12134</v>
      </c>
      <c r="E11322" s="37" t="s">
        <v>3206</v>
      </c>
      <c r="F11322" s="36">
        <v>61060</v>
      </c>
      <c r="G11322" s="37" t="s">
        <v>97</v>
      </c>
      <c r="H11322" s="37" t="s">
        <v>25950</v>
      </c>
      <c r="I11322" s="37" t="s">
        <v>25969</v>
      </c>
      <c r="J11322" s="37" t="s">
        <v>292</v>
      </c>
      <c r="K11322" s="36">
        <v>22</v>
      </c>
      <c r="L11322" s="36">
        <v>2</v>
      </c>
      <c r="M11322" s="37" t="s">
        <v>453</v>
      </c>
      <c r="N11322" s="37" t="s">
        <v>237</v>
      </c>
      <c r="O11322" s="37" t="s">
        <v>238</v>
      </c>
      <c r="P11322" s="37" t="s">
        <v>238</v>
      </c>
      <c r="Q11322" s="37" t="s">
        <v>25978</v>
      </c>
      <c r="R11322" s="37" t="s">
        <v>7417</v>
      </c>
      <c r="S11322" s="37" t="s">
        <v>292</v>
      </c>
      <c r="T11322" s="38">
        <v>0</v>
      </c>
      <c r="U11322" s="38">
        <v>0</v>
      </c>
      <c r="V11322" s="38">
        <v>0</v>
      </c>
      <c r="W11322" s="38">
        <v>0</v>
      </c>
      <c r="X11322" s="38">
        <v>0</v>
      </c>
      <c r="Y11322" s="38">
        <v>0</v>
      </c>
      <c r="Z11322" s="38">
        <v>0</v>
      </c>
      <c r="AA11322" s="38">
        <v>0</v>
      </c>
      <c r="AB11322" s="38">
        <v>0</v>
      </c>
      <c r="AC11322" s="38">
        <v>0</v>
      </c>
      <c r="AD11322" s="38">
        <v>0</v>
      </c>
      <c r="AE11322" s="38">
        <v>0</v>
      </c>
      <c r="AF11322" s="38">
        <v>0</v>
      </c>
      <c r="AG11322" s="38">
        <v>0</v>
      </c>
      <c r="AH11322" s="38">
        <v>0</v>
      </c>
      <c r="AI11322" s="38">
        <v>0</v>
      </c>
      <c r="AJ11322" s="38">
        <v>0</v>
      </c>
      <c r="AK11322" s="38">
        <v>0</v>
      </c>
      <c r="AL11322" s="38">
        <v>0</v>
      </c>
      <c r="AM11322" s="38">
        <v>0</v>
      </c>
      <c r="AN11322" s="38">
        <v>0</v>
      </c>
      <c r="AO11322" s="38">
        <v>0</v>
      </c>
      <c r="AP11322" s="38">
        <v>0</v>
      </c>
      <c r="AQ11322" s="38">
        <v>0</v>
      </c>
      <c r="AR11322" s="39">
        <v>0</v>
      </c>
      <c r="AS11322" s="39">
        <v>0</v>
      </c>
      <c r="AT11322" s="39">
        <v>0</v>
      </c>
      <c r="AU11322" s="39">
        <v>0</v>
      </c>
      <c r="AV11322" s="39">
        <v>0</v>
      </c>
      <c r="AW11322" s="39">
        <v>0</v>
      </c>
      <c r="AX11322" s="39">
        <v>0</v>
      </c>
      <c r="AY11322" s="39">
        <v>0</v>
      </c>
      <c r="AZ11322" s="39">
        <v>0</v>
      </c>
      <c r="BA11322" s="39">
        <v>0</v>
      </c>
      <c r="BB11322" s="39">
        <v>0</v>
      </c>
      <c r="BC11322" s="39">
        <v>0</v>
      </c>
      <c r="BD11322" s="38">
        <v>4273</v>
      </c>
      <c r="BE11322" s="38">
        <v>4392</v>
      </c>
      <c r="BF11322" s="38">
        <v>5617</v>
      </c>
      <c r="BG11322" s="38">
        <v>7630</v>
      </c>
      <c r="BH11322" s="38">
        <v>7636</v>
      </c>
      <c r="BI11322" s="38">
        <v>7429</v>
      </c>
      <c r="BJ11322" s="38">
        <v>8310</v>
      </c>
      <c r="BK11322" s="38">
        <v>6672</v>
      </c>
      <c r="BL11322" s="38">
        <v>5651</v>
      </c>
      <c r="BM11322" s="38">
        <v>5729</v>
      </c>
      <c r="BN11322" s="38">
        <v>4791</v>
      </c>
      <c r="BO11322" s="38">
        <v>4049</v>
      </c>
      <c r="BP11322" s="38">
        <v>4273</v>
      </c>
      <c r="BQ11322" s="38">
        <v>4392</v>
      </c>
      <c r="BR11322" s="38">
        <v>5617</v>
      </c>
      <c r="BS11322" s="38">
        <v>7630</v>
      </c>
      <c r="BT11322" s="38">
        <v>7636</v>
      </c>
      <c r="BU11322" s="38">
        <v>7429</v>
      </c>
      <c r="BV11322" s="38">
        <v>8310</v>
      </c>
      <c r="BW11322" s="38">
        <v>6672</v>
      </c>
      <c r="BX11322" s="38">
        <v>5651</v>
      </c>
      <c r="BY11322" s="38">
        <v>5729</v>
      </c>
      <c r="BZ11322" s="38">
        <v>4791</v>
      </c>
      <c r="CA11322" s="38">
        <v>4049</v>
      </c>
      <c r="CB11322" s="38">
        <v>487.42099999999999</v>
      </c>
      <c r="CC11322" s="38">
        <v>500.923</v>
      </c>
      <c r="CD11322" s="38">
        <v>640.73</v>
      </c>
      <c r="CE11322" s="38">
        <v>870.279</v>
      </c>
      <c r="CF11322" s="38">
        <v>870.971</v>
      </c>
      <c r="CG11322" s="38">
        <v>847.346</v>
      </c>
      <c r="CH11322" s="38">
        <v>947.82100000000003</v>
      </c>
      <c r="CI11322" s="38">
        <v>761.06100000000004</v>
      </c>
      <c r="CJ11322" s="38">
        <v>644.55600000000004</v>
      </c>
      <c r="CK11322" s="38">
        <v>653.46699999999998</v>
      </c>
      <c r="CL11322" s="38">
        <v>546.53599999999994</v>
      </c>
      <c r="CM11322" s="38">
        <v>461.88900000000001</v>
      </c>
      <c r="CN11322" s="38">
        <v>0</v>
      </c>
      <c r="CO11322" s="38">
        <v>0</v>
      </c>
      <c r="CP11322" s="38">
        <v>72179</v>
      </c>
      <c r="CQ11322" s="38">
        <v>72179</v>
      </c>
      <c r="CR11322" s="38">
        <v>8233</v>
      </c>
      <c r="CS11322" s="36">
        <v>2020</v>
      </c>
      <c r="CT11322" s="34" t="str">
        <f>IF(VLOOKUP(O11322,'Cross-Page Data'!$D$4:$F$48,3,FALSE)="natural gas",VLOOKUP(N11322,'Cross-Page Data'!$I$4:$J$19,2,FALSE),IF(VLOOKUP(O11322,'Cross-Page Data'!$D$4:$F$48,3,FALSE)="solar",IF(N11322="PV","solar PV","solar thermal"),IF(VLOOKUP(O11322,'Cross-Page Data'!$D$4:$F$48,3,FALSE)="wind",VLOOKUP(N11322,'Cross-Page Data'!$I$4:$J$19,2,FALSE),IF(VLOOKUP(O11322,'Cross-Page Data'!$D$4:$F$48,3,FALSE)="hydro",VLOOKUP(N11322,'Cross-Page Data'!$I$4:$J$19,2,FALSE),VLOOKUP(O11322,'Cross-Page Data'!$D$4:$F$48,3,FALSE)))))</f>
        <v>solar PV</v>
      </c>
      <c r="CU11322" s="34" t="b">
        <f>INDEX('Cross-Page Data'!$N$14:$N$20,MATCH('923_2020'!M11322,'Cross-Page Data'!$M$14:$M$20,0))</f>
        <v>1</v>
      </c>
    </row>
    <row r="11323" spans="1:99" ht="39" x14ac:dyDescent="0.25">
      <c r="A11323" s="36">
        <v>59669</v>
      </c>
      <c r="B11323" s="37" t="s">
        <v>207</v>
      </c>
      <c r="C11323" s="36" t="s">
        <v>25948</v>
      </c>
      <c r="D11323" s="37" t="s">
        <v>3203</v>
      </c>
      <c r="E11323" s="37" t="s">
        <v>3204</v>
      </c>
      <c r="F11323" s="36">
        <v>61694</v>
      </c>
      <c r="G11323" s="37" t="s">
        <v>97</v>
      </c>
      <c r="H11323" s="37" t="s">
        <v>25950</v>
      </c>
      <c r="I11323" s="37" t="s">
        <v>25969</v>
      </c>
      <c r="J11323" s="37" t="s">
        <v>292</v>
      </c>
      <c r="K11323" s="36">
        <v>22</v>
      </c>
      <c r="L11323" s="36">
        <v>2</v>
      </c>
      <c r="M11323" s="37" t="s">
        <v>453</v>
      </c>
      <c r="N11323" s="37" t="s">
        <v>237</v>
      </c>
      <c r="O11323" s="37" t="s">
        <v>238</v>
      </c>
      <c r="P11323" s="37" t="s">
        <v>238</v>
      </c>
      <c r="Q11323" s="37" t="s">
        <v>25978</v>
      </c>
      <c r="R11323" s="37" t="s">
        <v>25979</v>
      </c>
      <c r="S11323" s="37" t="s">
        <v>292</v>
      </c>
      <c r="T11323" s="38">
        <v>0</v>
      </c>
      <c r="U11323" s="38">
        <v>0</v>
      </c>
      <c r="V11323" s="38">
        <v>0</v>
      </c>
      <c r="W11323" s="38">
        <v>0</v>
      </c>
      <c r="X11323" s="38">
        <v>0</v>
      </c>
      <c r="Y11323" s="38">
        <v>0</v>
      </c>
      <c r="Z11323" s="38">
        <v>0</v>
      </c>
      <c r="AA11323" s="38">
        <v>0</v>
      </c>
      <c r="AB11323" s="38">
        <v>0</v>
      </c>
      <c r="AC11323" s="38">
        <v>0</v>
      </c>
      <c r="AD11323" s="38">
        <v>0</v>
      </c>
      <c r="AE11323" s="38">
        <v>0</v>
      </c>
      <c r="AF11323" s="38">
        <v>0</v>
      </c>
      <c r="AG11323" s="38">
        <v>0</v>
      </c>
      <c r="AH11323" s="38">
        <v>0</v>
      </c>
      <c r="AI11323" s="38">
        <v>0</v>
      </c>
      <c r="AJ11323" s="38">
        <v>0</v>
      </c>
      <c r="AK11323" s="38">
        <v>0</v>
      </c>
      <c r="AL11323" s="38">
        <v>0</v>
      </c>
      <c r="AM11323" s="38">
        <v>0</v>
      </c>
      <c r="AN11323" s="38">
        <v>0</v>
      </c>
      <c r="AO11323" s="38">
        <v>0</v>
      </c>
      <c r="AP11323" s="38">
        <v>0</v>
      </c>
      <c r="AQ11323" s="38">
        <v>0</v>
      </c>
      <c r="AR11323" s="39">
        <v>0</v>
      </c>
      <c r="AS11323" s="39">
        <v>0</v>
      </c>
      <c r="AT11323" s="39">
        <v>0</v>
      </c>
      <c r="AU11323" s="39">
        <v>0</v>
      </c>
      <c r="AV11323" s="39">
        <v>0</v>
      </c>
      <c r="AW11323" s="39">
        <v>0</v>
      </c>
      <c r="AX11323" s="39">
        <v>0</v>
      </c>
      <c r="AY11323" s="39">
        <v>0</v>
      </c>
      <c r="AZ11323" s="39">
        <v>0</v>
      </c>
      <c r="BA11323" s="39">
        <v>0</v>
      </c>
      <c r="BB11323" s="39">
        <v>0</v>
      </c>
      <c r="BC11323" s="39">
        <v>0</v>
      </c>
      <c r="BD11323" s="38">
        <v>57099</v>
      </c>
      <c r="BE11323" s="38">
        <v>54513</v>
      </c>
      <c r="BF11323" s="38">
        <v>65349</v>
      </c>
      <c r="BG11323" s="38">
        <v>85917</v>
      </c>
      <c r="BH11323" s="38">
        <v>86066</v>
      </c>
      <c r="BI11323" s="38">
        <v>80464</v>
      </c>
      <c r="BJ11323" s="38">
        <v>95017</v>
      </c>
      <c r="BK11323" s="38">
        <v>76518</v>
      </c>
      <c r="BL11323" s="38">
        <v>62000</v>
      </c>
      <c r="BM11323" s="38">
        <v>71363</v>
      </c>
      <c r="BN11323" s="38">
        <v>60676</v>
      </c>
      <c r="BO11323" s="38">
        <v>48061</v>
      </c>
      <c r="BP11323" s="38">
        <v>57099</v>
      </c>
      <c r="BQ11323" s="38">
        <v>54513</v>
      </c>
      <c r="BR11323" s="38">
        <v>65349</v>
      </c>
      <c r="BS11323" s="38">
        <v>85917</v>
      </c>
      <c r="BT11323" s="38">
        <v>86066</v>
      </c>
      <c r="BU11323" s="38">
        <v>80464</v>
      </c>
      <c r="BV11323" s="38">
        <v>95017</v>
      </c>
      <c r="BW11323" s="38">
        <v>76518</v>
      </c>
      <c r="BX11323" s="38">
        <v>62000</v>
      </c>
      <c r="BY11323" s="38">
        <v>71363</v>
      </c>
      <c r="BZ11323" s="38">
        <v>60676</v>
      </c>
      <c r="CA11323" s="38">
        <v>48061</v>
      </c>
      <c r="CB11323" s="38">
        <v>6513</v>
      </c>
      <c r="CC11323" s="38">
        <v>6218</v>
      </c>
      <c r="CD11323" s="38">
        <v>7454</v>
      </c>
      <c r="CE11323" s="38">
        <v>9800</v>
      </c>
      <c r="CF11323" s="38">
        <v>9817</v>
      </c>
      <c r="CG11323" s="38">
        <v>9178</v>
      </c>
      <c r="CH11323" s="38">
        <v>10838</v>
      </c>
      <c r="CI11323" s="38">
        <v>8728</v>
      </c>
      <c r="CJ11323" s="38">
        <v>7072</v>
      </c>
      <c r="CK11323" s="38">
        <v>8140</v>
      </c>
      <c r="CL11323" s="38">
        <v>6921</v>
      </c>
      <c r="CM11323" s="38">
        <v>5482</v>
      </c>
      <c r="CN11323" s="38">
        <v>0</v>
      </c>
      <c r="CO11323" s="38">
        <v>0</v>
      </c>
      <c r="CP11323" s="38">
        <v>843043</v>
      </c>
      <c r="CQ11323" s="38">
        <v>843043</v>
      </c>
      <c r="CR11323" s="38">
        <v>96161</v>
      </c>
      <c r="CS11323" s="36">
        <v>2020</v>
      </c>
      <c r="CT11323" s="34" t="str">
        <f>IF(VLOOKUP(O11323,'Cross-Page Data'!$D$4:$F$48,3,FALSE)="natural gas",VLOOKUP(N11323,'Cross-Page Data'!$I$4:$J$19,2,FALSE),IF(VLOOKUP(O11323,'Cross-Page Data'!$D$4:$F$48,3,FALSE)="solar",IF(N11323="PV","solar PV","solar thermal"),IF(VLOOKUP(O11323,'Cross-Page Data'!$D$4:$F$48,3,FALSE)="wind",VLOOKUP(N11323,'Cross-Page Data'!$I$4:$J$19,2,FALSE),IF(VLOOKUP(O11323,'Cross-Page Data'!$D$4:$F$48,3,FALSE)="hydro",VLOOKUP(N11323,'Cross-Page Data'!$I$4:$J$19,2,FALSE),VLOOKUP(O11323,'Cross-Page Data'!$D$4:$F$48,3,FALSE)))))</f>
        <v>solar PV</v>
      </c>
      <c r="CU11323" s="34" t="b">
        <f>INDEX('Cross-Page Data'!$N$14:$N$20,MATCH('923_2020'!M11323,'Cross-Page Data'!$M$14:$M$20,0))</f>
        <v>1</v>
      </c>
    </row>
    <row r="11324" spans="1:99" ht="39" x14ac:dyDescent="0.25">
      <c r="A11324" s="36">
        <v>59670</v>
      </c>
      <c r="B11324" s="37" t="s">
        <v>207</v>
      </c>
      <c r="C11324" s="36" t="s">
        <v>25948</v>
      </c>
      <c r="D11324" s="37" t="s">
        <v>12131</v>
      </c>
      <c r="E11324" s="37" t="s">
        <v>10759</v>
      </c>
      <c r="F11324" s="36">
        <v>61119</v>
      </c>
      <c r="G11324" s="37" t="s">
        <v>97</v>
      </c>
      <c r="H11324" s="37" t="s">
        <v>25950</v>
      </c>
      <c r="I11324" s="37" t="s">
        <v>25969</v>
      </c>
      <c r="J11324" s="37" t="s">
        <v>292</v>
      </c>
      <c r="K11324" s="36">
        <v>22</v>
      </c>
      <c r="L11324" s="36">
        <v>2</v>
      </c>
      <c r="M11324" s="37" t="s">
        <v>453</v>
      </c>
      <c r="N11324" s="37" t="s">
        <v>237</v>
      </c>
      <c r="O11324" s="37" t="s">
        <v>238</v>
      </c>
      <c r="P11324" s="37" t="s">
        <v>238</v>
      </c>
      <c r="Q11324" s="37" t="s">
        <v>25978</v>
      </c>
      <c r="R11324" s="37" t="s">
        <v>7417</v>
      </c>
      <c r="S11324" s="37" t="s">
        <v>292</v>
      </c>
      <c r="T11324" s="38">
        <v>0</v>
      </c>
      <c r="U11324" s="38">
        <v>0</v>
      </c>
      <c r="V11324" s="38">
        <v>0</v>
      </c>
      <c r="W11324" s="38">
        <v>0</v>
      </c>
      <c r="X11324" s="38">
        <v>0</v>
      </c>
      <c r="Y11324" s="38">
        <v>0</v>
      </c>
      <c r="Z11324" s="38">
        <v>0</v>
      </c>
      <c r="AA11324" s="38">
        <v>0</v>
      </c>
      <c r="AB11324" s="38">
        <v>0</v>
      </c>
      <c r="AC11324" s="38">
        <v>0</v>
      </c>
      <c r="AD11324" s="38">
        <v>0</v>
      </c>
      <c r="AE11324" s="38">
        <v>0</v>
      </c>
      <c r="AF11324" s="38">
        <v>0</v>
      </c>
      <c r="AG11324" s="38">
        <v>0</v>
      </c>
      <c r="AH11324" s="38">
        <v>0</v>
      </c>
      <c r="AI11324" s="38">
        <v>0</v>
      </c>
      <c r="AJ11324" s="38">
        <v>0</v>
      </c>
      <c r="AK11324" s="38">
        <v>0</v>
      </c>
      <c r="AL11324" s="38">
        <v>0</v>
      </c>
      <c r="AM11324" s="38">
        <v>0</v>
      </c>
      <c r="AN11324" s="38">
        <v>0</v>
      </c>
      <c r="AO11324" s="38">
        <v>0</v>
      </c>
      <c r="AP11324" s="38">
        <v>0</v>
      </c>
      <c r="AQ11324" s="38">
        <v>0</v>
      </c>
      <c r="AR11324" s="39">
        <v>0</v>
      </c>
      <c r="AS11324" s="39">
        <v>0</v>
      </c>
      <c r="AT11324" s="39">
        <v>0</v>
      </c>
      <c r="AU11324" s="39">
        <v>0</v>
      </c>
      <c r="AV11324" s="39">
        <v>0</v>
      </c>
      <c r="AW11324" s="39">
        <v>0</v>
      </c>
      <c r="AX11324" s="39">
        <v>0</v>
      </c>
      <c r="AY11324" s="39">
        <v>0</v>
      </c>
      <c r="AZ11324" s="39">
        <v>0</v>
      </c>
      <c r="BA11324" s="39">
        <v>0</v>
      </c>
      <c r="BB11324" s="39">
        <v>0</v>
      </c>
      <c r="BC11324" s="39">
        <v>0</v>
      </c>
      <c r="BD11324" s="38">
        <v>1749</v>
      </c>
      <c r="BE11324" s="38">
        <v>1797</v>
      </c>
      <c r="BF11324" s="38">
        <v>2299</v>
      </c>
      <c r="BG11324" s="38">
        <v>3122</v>
      </c>
      <c r="BH11324" s="38">
        <v>3125</v>
      </c>
      <c r="BI11324" s="38">
        <v>3040</v>
      </c>
      <c r="BJ11324" s="38">
        <v>3400</v>
      </c>
      <c r="BK11324" s="38">
        <v>2730</v>
      </c>
      <c r="BL11324" s="38">
        <v>2312</v>
      </c>
      <c r="BM11324" s="38">
        <v>2344</v>
      </c>
      <c r="BN11324" s="38">
        <v>1961</v>
      </c>
      <c r="BO11324" s="38">
        <v>1657</v>
      </c>
      <c r="BP11324" s="38">
        <v>1749</v>
      </c>
      <c r="BQ11324" s="38">
        <v>1797</v>
      </c>
      <c r="BR11324" s="38">
        <v>2299</v>
      </c>
      <c r="BS11324" s="38">
        <v>3122</v>
      </c>
      <c r="BT11324" s="38">
        <v>3125</v>
      </c>
      <c r="BU11324" s="38">
        <v>3040</v>
      </c>
      <c r="BV11324" s="38">
        <v>3400</v>
      </c>
      <c r="BW11324" s="38">
        <v>2730</v>
      </c>
      <c r="BX11324" s="38">
        <v>2312</v>
      </c>
      <c r="BY11324" s="38">
        <v>2344</v>
      </c>
      <c r="BZ11324" s="38">
        <v>1961</v>
      </c>
      <c r="CA11324" s="38">
        <v>1657</v>
      </c>
      <c r="CB11324" s="38">
        <v>199.45699999999999</v>
      </c>
      <c r="CC11324" s="38">
        <v>204.98099999999999</v>
      </c>
      <c r="CD11324" s="38">
        <v>262.19099999999997</v>
      </c>
      <c r="CE11324" s="38">
        <v>356.12400000000002</v>
      </c>
      <c r="CF11324" s="38">
        <v>356.40699999999998</v>
      </c>
      <c r="CG11324" s="38">
        <v>346.74</v>
      </c>
      <c r="CH11324" s="38">
        <v>387.85500000000002</v>
      </c>
      <c r="CI11324" s="38">
        <v>311.43099999999998</v>
      </c>
      <c r="CJ11324" s="38">
        <v>263.75700000000001</v>
      </c>
      <c r="CK11324" s="38">
        <v>267.40300000000002</v>
      </c>
      <c r="CL11324" s="38">
        <v>223.64599999999999</v>
      </c>
      <c r="CM11324" s="38">
        <v>189.00800000000001</v>
      </c>
      <c r="CN11324" s="38">
        <v>0</v>
      </c>
      <c r="CO11324" s="38">
        <v>0</v>
      </c>
      <c r="CP11324" s="38">
        <v>29536</v>
      </c>
      <c r="CQ11324" s="38">
        <v>29536</v>
      </c>
      <c r="CR11324" s="38">
        <v>3369</v>
      </c>
      <c r="CS11324" s="36">
        <v>2020</v>
      </c>
      <c r="CT11324" s="34" t="str">
        <f>IF(VLOOKUP(O11324,'Cross-Page Data'!$D$4:$F$48,3,FALSE)="natural gas",VLOOKUP(N11324,'Cross-Page Data'!$I$4:$J$19,2,FALSE),IF(VLOOKUP(O11324,'Cross-Page Data'!$D$4:$F$48,3,FALSE)="solar",IF(N11324="PV","solar PV","solar thermal"),IF(VLOOKUP(O11324,'Cross-Page Data'!$D$4:$F$48,3,FALSE)="wind",VLOOKUP(N11324,'Cross-Page Data'!$I$4:$J$19,2,FALSE),IF(VLOOKUP(O11324,'Cross-Page Data'!$D$4:$F$48,3,FALSE)="hydro",VLOOKUP(N11324,'Cross-Page Data'!$I$4:$J$19,2,FALSE),VLOOKUP(O11324,'Cross-Page Data'!$D$4:$F$48,3,FALSE)))))</f>
        <v>solar PV</v>
      </c>
      <c r="CU11324" s="34" t="b">
        <f>INDEX('Cross-Page Data'!$N$14:$N$20,MATCH('923_2020'!M11324,'Cross-Page Data'!$M$14:$M$20,0))</f>
        <v>1</v>
      </c>
    </row>
    <row r="11325" spans="1:99" ht="51.75" x14ac:dyDescent="0.25">
      <c r="A11325" s="36">
        <v>59671</v>
      </c>
      <c r="B11325" s="37" t="s">
        <v>207</v>
      </c>
      <c r="C11325" s="36" t="s">
        <v>25948</v>
      </c>
      <c r="D11325" s="37" t="s">
        <v>3205</v>
      </c>
      <c r="E11325" s="37" t="s">
        <v>3206</v>
      </c>
      <c r="F11325" s="36">
        <v>61060</v>
      </c>
      <c r="G11325" s="37" t="s">
        <v>97</v>
      </c>
      <c r="H11325" s="37" t="s">
        <v>25950</v>
      </c>
      <c r="I11325" s="37" t="s">
        <v>25969</v>
      </c>
      <c r="J11325" s="37" t="s">
        <v>292</v>
      </c>
      <c r="K11325" s="36">
        <v>22</v>
      </c>
      <c r="L11325" s="36">
        <v>2</v>
      </c>
      <c r="M11325" s="37" t="s">
        <v>453</v>
      </c>
      <c r="N11325" s="37" t="s">
        <v>237</v>
      </c>
      <c r="O11325" s="37" t="s">
        <v>238</v>
      </c>
      <c r="P11325" s="37" t="s">
        <v>238</v>
      </c>
      <c r="Q11325" s="37" t="s">
        <v>25978</v>
      </c>
      <c r="R11325" s="37" t="s">
        <v>25979</v>
      </c>
      <c r="S11325" s="37" t="s">
        <v>292</v>
      </c>
      <c r="T11325" s="38">
        <v>0</v>
      </c>
      <c r="U11325" s="38">
        <v>0</v>
      </c>
      <c r="V11325" s="38">
        <v>0</v>
      </c>
      <c r="W11325" s="38">
        <v>0</v>
      </c>
      <c r="X11325" s="38">
        <v>0</v>
      </c>
      <c r="Y11325" s="38">
        <v>0</v>
      </c>
      <c r="Z11325" s="38">
        <v>0</v>
      </c>
      <c r="AA11325" s="38">
        <v>0</v>
      </c>
      <c r="AB11325" s="38">
        <v>0</v>
      </c>
      <c r="AC11325" s="38">
        <v>0</v>
      </c>
      <c r="AD11325" s="38">
        <v>0</v>
      </c>
      <c r="AE11325" s="38">
        <v>0</v>
      </c>
      <c r="AF11325" s="38">
        <v>0</v>
      </c>
      <c r="AG11325" s="38">
        <v>0</v>
      </c>
      <c r="AH11325" s="38">
        <v>0</v>
      </c>
      <c r="AI11325" s="38">
        <v>0</v>
      </c>
      <c r="AJ11325" s="38">
        <v>0</v>
      </c>
      <c r="AK11325" s="38">
        <v>0</v>
      </c>
      <c r="AL11325" s="38">
        <v>0</v>
      </c>
      <c r="AM11325" s="38">
        <v>0</v>
      </c>
      <c r="AN11325" s="38">
        <v>0</v>
      </c>
      <c r="AO11325" s="38">
        <v>0</v>
      </c>
      <c r="AP11325" s="38">
        <v>0</v>
      </c>
      <c r="AQ11325" s="38">
        <v>0</v>
      </c>
      <c r="AR11325" s="39">
        <v>0</v>
      </c>
      <c r="AS11325" s="39">
        <v>0</v>
      </c>
      <c r="AT11325" s="39">
        <v>0</v>
      </c>
      <c r="AU11325" s="39">
        <v>0</v>
      </c>
      <c r="AV11325" s="39">
        <v>0</v>
      </c>
      <c r="AW11325" s="39">
        <v>0</v>
      </c>
      <c r="AX11325" s="39">
        <v>0</v>
      </c>
      <c r="AY11325" s="39">
        <v>0</v>
      </c>
      <c r="AZ11325" s="39">
        <v>0</v>
      </c>
      <c r="BA11325" s="39">
        <v>0</v>
      </c>
      <c r="BB11325" s="39">
        <v>0</v>
      </c>
      <c r="BC11325" s="39">
        <v>0</v>
      </c>
      <c r="BD11325" s="38">
        <v>74064</v>
      </c>
      <c r="BE11325" s="38">
        <v>77211</v>
      </c>
      <c r="BF11325" s="38">
        <v>97138</v>
      </c>
      <c r="BG11325" s="38">
        <v>144664</v>
      </c>
      <c r="BH11325" s="38">
        <v>138773</v>
      </c>
      <c r="BI11325" s="38">
        <v>133732</v>
      </c>
      <c r="BJ11325" s="38">
        <v>163022</v>
      </c>
      <c r="BK11325" s="38">
        <v>119187</v>
      </c>
      <c r="BL11325" s="38">
        <v>100338</v>
      </c>
      <c r="BM11325" s="38">
        <v>103293</v>
      </c>
      <c r="BN11325" s="38">
        <v>79289</v>
      </c>
      <c r="BO11325" s="38">
        <v>72477</v>
      </c>
      <c r="BP11325" s="38">
        <v>74064</v>
      </c>
      <c r="BQ11325" s="38">
        <v>77211</v>
      </c>
      <c r="BR11325" s="38">
        <v>97138</v>
      </c>
      <c r="BS11325" s="38">
        <v>144664</v>
      </c>
      <c r="BT11325" s="38">
        <v>138773</v>
      </c>
      <c r="BU11325" s="38">
        <v>133732</v>
      </c>
      <c r="BV11325" s="38">
        <v>163022</v>
      </c>
      <c r="BW11325" s="38">
        <v>119187</v>
      </c>
      <c r="BX11325" s="38">
        <v>100338</v>
      </c>
      <c r="BY11325" s="38">
        <v>103293</v>
      </c>
      <c r="BZ11325" s="38">
        <v>79289</v>
      </c>
      <c r="CA11325" s="38">
        <v>72477</v>
      </c>
      <c r="CB11325" s="38">
        <v>8448</v>
      </c>
      <c r="CC11325" s="38">
        <v>8807</v>
      </c>
      <c r="CD11325" s="38">
        <v>11080</v>
      </c>
      <c r="CE11325" s="38">
        <v>16501</v>
      </c>
      <c r="CF11325" s="38">
        <v>15829</v>
      </c>
      <c r="CG11325" s="38">
        <v>15254</v>
      </c>
      <c r="CH11325" s="38">
        <v>18595</v>
      </c>
      <c r="CI11325" s="38">
        <v>13595</v>
      </c>
      <c r="CJ11325" s="38">
        <v>11445</v>
      </c>
      <c r="CK11325" s="38">
        <v>11782</v>
      </c>
      <c r="CL11325" s="38">
        <v>9044</v>
      </c>
      <c r="CM11325" s="38">
        <v>8267</v>
      </c>
      <c r="CN11325" s="38">
        <v>0</v>
      </c>
      <c r="CO11325" s="38">
        <v>0</v>
      </c>
      <c r="CP11325" s="38">
        <v>1303188</v>
      </c>
      <c r="CQ11325" s="38">
        <v>1303188</v>
      </c>
      <c r="CR11325" s="38">
        <v>148647</v>
      </c>
      <c r="CS11325" s="36">
        <v>2020</v>
      </c>
      <c r="CT11325" s="34" t="str">
        <f>IF(VLOOKUP(O11325,'Cross-Page Data'!$D$4:$F$48,3,FALSE)="natural gas",VLOOKUP(N11325,'Cross-Page Data'!$I$4:$J$19,2,FALSE),IF(VLOOKUP(O11325,'Cross-Page Data'!$D$4:$F$48,3,FALSE)="solar",IF(N11325="PV","solar PV","solar thermal"),IF(VLOOKUP(O11325,'Cross-Page Data'!$D$4:$F$48,3,FALSE)="wind",VLOOKUP(N11325,'Cross-Page Data'!$I$4:$J$19,2,FALSE),IF(VLOOKUP(O11325,'Cross-Page Data'!$D$4:$F$48,3,FALSE)="hydro",VLOOKUP(N11325,'Cross-Page Data'!$I$4:$J$19,2,FALSE),VLOOKUP(O11325,'Cross-Page Data'!$D$4:$F$48,3,FALSE)))))</f>
        <v>solar PV</v>
      </c>
      <c r="CU11325" s="34" t="b">
        <f>INDEX('Cross-Page Data'!$N$14:$N$20,MATCH('923_2020'!M11325,'Cross-Page Data'!$M$14:$M$20,0))</f>
        <v>1</v>
      </c>
    </row>
    <row r="11326" spans="1:99" ht="51.75" x14ac:dyDescent="0.25">
      <c r="A11326" s="36">
        <v>59675</v>
      </c>
      <c r="B11326" s="37" t="s">
        <v>207</v>
      </c>
      <c r="C11326" s="36" t="s">
        <v>25948</v>
      </c>
      <c r="D11326" s="37" t="s">
        <v>12128</v>
      </c>
      <c r="E11326" s="37" t="s">
        <v>3206</v>
      </c>
      <c r="F11326" s="36">
        <v>61060</v>
      </c>
      <c r="G11326" s="37" t="s">
        <v>97</v>
      </c>
      <c r="H11326" s="37" t="s">
        <v>25950</v>
      </c>
      <c r="I11326" s="37" t="s">
        <v>25969</v>
      </c>
      <c r="J11326" s="37" t="s">
        <v>292</v>
      </c>
      <c r="K11326" s="36">
        <v>22</v>
      </c>
      <c r="L11326" s="36">
        <v>2</v>
      </c>
      <c r="M11326" s="37" t="s">
        <v>453</v>
      </c>
      <c r="N11326" s="37" t="s">
        <v>237</v>
      </c>
      <c r="O11326" s="37" t="s">
        <v>238</v>
      </c>
      <c r="P11326" s="37" t="s">
        <v>238</v>
      </c>
      <c r="Q11326" s="37" t="s">
        <v>25978</v>
      </c>
      <c r="R11326" s="37" t="s">
        <v>7417</v>
      </c>
      <c r="S11326" s="37" t="s">
        <v>292</v>
      </c>
      <c r="T11326" s="38">
        <v>0</v>
      </c>
      <c r="U11326" s="38">
        <v>0</v>
      </c>
      <c r="V11326" s="38">
        <v>0</v>
      </c>
      <c r="W11326" s="38">
        <v>0</v>
      </c>
      <c r="X11326" s="38">
        <v>0</v>
      </c>
      <c r="Y11326" s="38">
        <v>0</v>
      </c>
      <c r="Z11326" s="38">
        <v>0</v>
      </c>
      <c r="AA11326" s="38">
        <v>0</v>
      </c>
      <c r="AB11326" s="38">
        <v>0</v>
      </c>
      <c r="AC11326" s="38">
        <v>0</v>
      </c>
      <c r="AD11326" s="38">
        <v>0</v>
      </c>
      <c r="AE11326" s="38">
        <v>0</v>
      </c>
      <c r="AF11326" s="38">
        <v>0</v>
      </c>
      <c r="AG11326" s="38">
        <v>0</v>
      </c>
      <c r="AH11326" s="38">
        <v>0</v>
      </c>
      <c r="AI11326" s="38">
        <v>0</v>
      </c>
      <c r="AJ11326" s="38">
        <v>0</v>
      </c>
      <c r="AK11326" s="38">
        <v>0</v>
      </c>
      <c r="AL11326" s="38">
        <v>0</v>
      </c>
      <c r="AM11326" s="38">
        <v>0</v>
      </c>
      <c r="AN11326" s="38">
        <v>0</v>
      </c>
      <c r="AO11326" s="38">
        <v>0</v>
      </c>
      <c r="AP11326" s="38">
        <v>0</v>
      </c>
      <c r="AQ11326" s="38">
        <v>0</v>
      </c>
      <c r="AR11326" s="39">
        <v>0</v>
      </c>
      <c r="AS11326" s="39">
        <v>0</v>
      </c>
      <c r="AT11326" s="39">
        <v>0</v>
      </c>
      <c r="AU11326" s="39">
        <v>0</v>
      </c>
      <c r="AV11326" s="39">
        <v>0</v>
      </c>
      <c r="AW11326" s="39">
        <v>0</v>
      </c>
      <c r="AX11326" s="39">
        <v>0</v>
      </c>
      <c r="AY11326" s="39">
        <v>0</v>
      </c>
      <c r="AZ11326" s="39">
        <v>0</v>
      </c>
      <c r="BA11326" s="39">
        <v>0</v>
      </c>
      <c r="BB11326" s="39">
        <v>0</v>
      </c>
      <c r="BC11326" s="39">
        <v>0</v>
      </c>
      <c r="BD11326" s="38">
        <v>4257</v>
      </c>
      <c r="BE11326" s="38">
        <v>4375</v>
      </c>
      <c r="BF11326" s="38">
        <v>5595</v>
      </c>
      <c r="BG11326" s="38">
        <v>7600</v>
      </c>
      <c r="BH11326" s="38">
        <v>7606</v>
      </c>
      <c r="BI11326" s="38">
        <v>7400</v>
      </c>
      <c r="BJ11326" s="38">
        <v>8277</v>
      </c>
      <c r="BK11326" s="38">
        <v>6646</v>
      </c>
      <c r="BL11326" s="38">
        <v>5629</v>
      </c>
      <c r="BM11326" s="38">
        <v>5707</v>
      </c>
      <c r="BN11326" s="38">
        <v>4773</v>
      </c>
      <c r="BO11326" s="38">
        <v>4034</v>
      </c>
      <c r="BP11326" s="38">
        <v>4257</v>
      </c>
      <c r="BQ11326" s="38">
        <v>4375</v>
      </c>
      <c r="BR11326" s="38">
        <v>5595</v>
      </c>
      <c r="BS11326" s="38">
        <v>7600</v>
      </c>
      <c r="BT11326" s="38">
        <v>7606</v>
      </c>
      <c r="BU11326" s="38">
        <v>7400</v>
      </c>
      <c r="BV11326" s="38">
        <v>8277</v>
      </c>
      <c r="BW11326" s="38">
        <v>6646</v>
      </c>
      <c r="BX11326" s="38">
        <v>5629</v>
      </c>
      <c r="BY11326" s="38">
        <v>5707</v>
      </c>
      <c r="BZ11326" s="38">
        <v>4773</v>
      </c>
      <c r="CA11326" s="38">
        <v>4034</v>
      </c>
      <c r="CB11326" s="38">
        <v>485.52800000000002</v>
      </c>
      <c r="CC11326" s="38">
        <v>498.976</v>
      </c>
      <c r="CD11326" s="38">
        <v>638.23900000000003</v>
      </c>
      <c r="CE11326" s="38">
        <v>866.89599999999996</v>
      </c>
      <c r="CF11326" s="38">
        <v>867.58500000000004</v>
      </c>
      <c r="CG11326" s="38">
        <v>844.053</v>
      </c>
      <c r="CH11326" s="38">
        <v>944.13699999999994</v>
      </c>
      <c r="CI11326" s="38">
        <v>758.10299999999995</v>
      </c>
      <c r="CJ11326" s="38">
        <v>642.05100000000004</v>
      </c>
      <c r="CK11326" s="38">
        <v>650.92700000000002</v>
      </c>
      <c r="CL11326" s="38">
        <v>544.41099999999994</v>
      </c>
      <c r="CM11326" s="38">
        <v>460.09399999999999</v>
      </c>
      <c r="CN11326" s="38">
        <v>0</v>
      </c>
      <c r="CO11326" s="38">
        <v>0</v>
      </c>
      <c r="CP11326" s="38">
        <v>71899</v>
      </c>
      <c r="CQ11326" s="38">
        <v>71899</v>
      </c>
      <c r="CR11326" s="38">
        <v>8201</v>
      </c>
      <c r="CS11326" s="36">
        <v>2020</v>
      </c>
      <c r="CT11326" s="34" t="str">
        <f>IF(VLOOKUP(O11326,'Cross-Page Data'!$D$4:$F$48,3,FALSE)="natural gas",VLOOKUP(N11326,'Cross-Page Data'!$I$4:$J$19,2,FALSE),IF(VLOOKUP(O11326,'Cross-Page Data'!$D$4:$F$48,3,FALSE)="solar",IF(N11326="PV","solar PV","solar thermal"),IF(VLOOKUP(O11326,'Cross-Page Data'!$D$4:$F$48,3,FALSE)="wind",VLOOKUP(N11326,'Cross-Page Data'!$I$4:$J$19,2,FALSE),IF(VLOOKUP(O11326,'Cross-Page Data'!$D$4:$F$48,3,FALSE)="hydro",VLOOKUP(N11326,'Cross-Page Data'!$I$4:$J$19,2,FALSE),VLOOKUP(O11326,'Cross-Page Data'!$D$4:$F$48,3,FALSE)))))</f>
        <v>solar PV</v>
      </c>
      <c r="CU11326" s="34" t="b">
        <f>INDEX('Cross-Page Data'!$N$14:$N$20,MATCH('923_2020'!M11326,'Cross-Page Data'!$M$14:$M$20,0))</f>
        <v>1</v>
      </c>
    </row>
    <row r="11327" spans="1:99" ht="51.75" x14ac:dyDescent="0.25">
      <c r="A11327" s="36">
        <v>59676</v>
      </c>
      <c r="B11327" s="37" t="s">
        <v>207</v>
      </c>
      <c r="C11327" s="36" t="s">
        <v>25948</v>
      </c>
      <c r="D11327" s="37" t="s">
        <v>12127</v>
      </c>
      <c r="E11327" s="37" t="s">
        <v>3206</v>
      </c>
      <c r="F11327" s="36">
        <v>61060</v>
      </c>
      <c r="G11327" s="37" t="s">
        <v>97</v>
      </c>
      <c r="H11327" s="37" t="s">
        <v>25950</v>
      </c>
      <c r="I11327" s="37" t="s">
        <v>25969</v>
      </c>
      <c r="J11327" s="37" t="s">
        <v>292</v>
      </c>
      <c r="K11327" s="36">
        <v>22</v>
      </c>
      <c r="L11327" s="36">
        <v>2</v>
      </c>
      <c r="M11327" s="37" t="s">
        <v>453</v>
      </c>
      <c r="N11327" s="37" t="s">
        <v>237</v>
      </c>
      <c r="O11327" s="37" t="s">
        <v>238</v>
      </c>
      <c r="P11327" s="37" t="s">
        <v>238</v>
      </c>
      <c r="Q11327" s="37" t="s">
        <v>25978</v>
      </c>
      <c r="R11327" s="37" t="s">
        <v>7417</v>
      </c>
      <c r="S11327" s="37" t="s">
        <v>292</v>
      </c>
      <c r="T11327" s="38">
        <v>0</v>
      </c>
      <c r="U11327" s="38">
        <v>0</v>
      </c>
      <c r="V11327" s="38">
        <v>0</v>
      </c>
      <c r="W11327" s="38">
        <v>0</v>
      </c>
      <c r="X11327" s="38">
        <v>0</v>
      </c>
      <c r="Y11327" s="38">
        <v>0</v>
      </c>
      <c r="Z11327" s="38">
        <v>0</v>
      </c>
      <c r="AA11327" s="38">
        <v>0</v>
      </c>
      <c r="AB11327" s="38">
        <v>0</v>
      </c>
      <c r="AC11327" s="38">
        <v>0</v>
      </c>
      <c r="AD11327" s="38">
        <v>0</v>
      </c>
      <c r="AE11327" s="38">
        <v>0</v>
      </c>
      <c r="AF11327" s="38">
        <v>0</v>
      </c>
      <c r="AG11327" s="38">
        <v>0</v>
      </c>
      <c r="AH11327" s="38">
        <v>0</v>
      </c>
      <c r="AI11327" s="38">
        <v>0</v>
      </c>
      <c r="AJ11327" s="38">
        <v>0</v>
      </c>
      <c r="AK11327" s="38">
        <v>0</v>
      </c>
      <c r="AL11327" s="38">
        <v>0</v>
      </c>
      <c r="AM11327" s="38">
        <v>0</v>
      </c>
      <c r="AN11327" s="38">
        <v>0</v>
      </c>
      <c r="AO11327" s="38">
        <v>0</v>
      </c>
      <c r="AP11327" s="38">
        <v>0</v>
      </c>
      <c r="AQ11327" s="38">
        <v>0</v>
      </c>
      <c r="AR11327" s="39">
        <v>0</v>
      </c>
      <c r="AS11327" s="39">
        <v>0</v>
      </c>
      <c r="AT11327" s="39">
        <v>0</v>
      </c>
      <c r="AU11327" s="39">
        <v>0</v>
      </c>
      <c r="AV11327" s="39">
        <v>0</v>
      </c>
      <c r="AW11327" s="39">
        <v>0</v>
      </c>
      <c r="AX11327" s="39">
        <v>0</v>
      </c>
      <c r="AY11327" s="39">
        <v>0</v>
      </c>
      <c r="AZ11327" s="39">
        <v>0</v>
      </c>
      <c r="BA11327" s="39">
        <v>0</v>
      </c>
      <c r="BB11327" s="39">
        <v>0</v>
      </c>
      <c r="BC11327" s="39">
        <v>0</v>
      </c>
      <c r="BD11327" s="38">
        <v>4512</v>
      </c>
      <c r="BE11327" s="38">
        <v>4637</v>
      </c>
      <c r="BF11327" s="38">
        <v>5932</v>
      </c>
      <c r="BG11327" s="38">
        <v>8057</v>
      </c>
      <c r="BH11327" s="38">
        <v>8063</v>
      </c>
      <c r="BI11327" s="38">
        <v>7845</v>
      </c>
      <c r="BJ11327" s="38">
        <v>8775</v>
      </c>
      <c r="BK11327" s="38">
        <v>7046</v>
      </c>
      <c r="BL11327" s="38">
        <v>5967</v>
      </c>
      <c r="BM11327" s="38">
        <v>6050</v>
      </c>
      <c r="BN11327" s="38">
        <v>5060</v>
      </c>
      <c r="BO11327" s="38">
        <v>4276</v>
      </c>
      <c r="BP11327" s="38">
        <v>4512</v>
      </c>
      <c r="BQ11327" s="38">
        <v>4637</v>
      </c>
      <c r="BR11327" s="38">
        <v>5932</v>
      </c>
      <c r="BS11327" s="38">
        <v>8057</v>
      </c>
      <c r="BT11327" s="38">
        <v>8063</v>
      </c>
      <c r="BU11327" s="38">
        <v>7845</v>
      </c>
      <c r="BV11327" s="38">
        <v>8775</v>
      </c>
      <c r="BW11327" s="38">
        <v>7046</v>
      </c>
      <c r="BX11327" s="38">
        <v>5967</v>
      </c>
      <c r="BY11327" s="38">
        <v>6050</v>
      </c>
      <c r="BZ11327" s="38">
        <v>5060</v>
      </c>
      <c r="CA11327" s="38">
        <v>4276</v>
      </c>
      <c r="CB11327" s="38">
        <v>514.71299999999997</v>
      </c>
      <c r="CC11327" s="38">
        <v>528.97199999999998</v>
      </c>
      <c r="CD11327" s="38">
        <v>676.60699999999997</v>
      </c>
      <c r="CE11327" s="38">
        <v>919.00900000000001</v>
      </c>
      <c r="CF11327" s="38">
        <v>919.74</v>
      </c>
      <c r="CG11327" s="38">
        <v>894.79300000000001</v>
      </c>
      <c r="CH11327" s="38">
        <v>1000.893</v>
      </c>
      <c r="CI11327" s="38">
        <v>803.67600000000004</v>
      </c>
      <c r="CJ11327" s="38">
        <v>680.64700000000005</v>
      </c>
      <c r="CK11327" s="38">
        <v>690.05799999999999</v>
      </c>
      <c r="CL11327" s="38">
        <v>577.13900000000001</v>
      </c>
      <c r="CM11327" s="38">
        <v>487.75299999999999</v>
      </c>
      <c r="CN11327" s="38">
        <v>0</v>
      </c>
      <c r="CO11327" s="38">
        <v>0</v>
      </c>
      <c r="CP11327" s="38">
        <v>76220</v>
      </c>
      <c r="CQ11327" s="38">
        <v>76220</v>
      </c>
      <c r="CR11327" s="38">
        <v>8694</v>
      </c>
      <c r="CS11327" s="36">
        <v>2020</v>
      </c>
      <c r="CT11327" s="34" t="str">
        <f>IF(VLOOKUP(O11327,'Cross-Page Data'!$D$4:$F$48,3,FALSE)="natural gas",VLOOKUP(N11327,'Cross-Page Data'!$I$4:$J$19,2,FALSE),IF(VLOOKUP(O11327,'Cross-Page Data'!$D$4:$F$48,3,FALSE)="solar",IF(N11327="PV","solar PV","solar thermal"),IF(VLOOKUP(O11327,'Cross-Page Data'!$D$4:$F$48,3,FALSE)="wind",VLOOKUP(N11327,'Cross-Page Data'!$I$4:$J$19,2,FALSE),IF(VLOOKUP(O11327,'Cross-Page Data'!$D$4:$F$48,3,FALSE)="hydro",VLOOKUP(N11327,'Cross-Page Data'!$I$4:$J$19,2,FALSE),VLOOKUP(O11327,'Cross-Page Data'!$D$4:$F$48,3,FALSE)))))</f>
        <v>solar PV</v>
      </c>
      <c r="CU11327" s="34" t="b">
        <f>INDEX('Cross-Page Data'!$N$14:$N$20,MATCH('923_2020'!M11327,'Cross-Page Data'!$M$14:$M$20,0))</f>
        <v>1</v>
      </c>
    </row>
    <row r="11328" spans="1:99" ht="51.75" x14ac:dyDescent="0.25">
      <c r="A11328" s="36">
        <v>59677</v>
      </c>
      <c r="B11328" s="37" t="s">
        <v>207</v>
      </c>
      <c r="C11328" s="36" t="s">
        <v>25948</v>
      </c>
      <c r="D11328" s="37" t="s">
        <v>12125</v>
      </c>
      <c r="E11328" s="37" t="s">
        <v>3206</v>
      </c>
      <c r="F11328" s="36">
        <v>61060</v>
      </c>
      <c r="G11328" s="37" t="s">
        <v>97</v>
      </c>
      <c r="H11328" s="37" t="s">
        <v>25950</v>
      </c>
      <c r="I11328" s="37" t="s">
        <v>25969</v>
      </c>
      <c r="J11328" s="37" t="s">
        <v>292</v>
      </c>
      <c r="K11328" s="36">
        <v>22</v>
      </c>
      <c r="L11328" s="36">
        <v>2</v>
      </c>
      <c r="M11328" s="37" t="s">
        <v>453</v>
      </c>
      <c r="N11328" s="37" t="s">
        <v>237</v>
      </c>
      <c r="O11328" s="37" t="s">
        <v>238</v>
      </c>
      <c r="P11328" s="37" t="s">
        <v>238</v>
      </c>
      <c r="Q11328" s="37" t="s">
        <v>25978</v>
      </c>
      <c r="R11328" s="37" t="s">
        <v>7417</v>
      </c>
      <c r="S11328" s="37" t="s">
        <v>292</v>
      </c>
      <c r="T11328" s="38">
        <v>0</v>
      </c>
      <c r="U11328" s="38">
        <v>0</v>
      </c>
      <c r="V11328" s="38">
        <v>0</v>
      </c>
      <c r="W11328" s="38">
        <v>0</v>
      </c>
      <c r="X11328" s="38">
        <v>0</v>
      </c>
      <c r="Y11328" s="38">
        <v>0</v>
      </c>
      <c r="Z11328" s="38">
        <v>0</v>
      </c>
      <c r="AA11328" s="38">
        <v>0</v>
      </c>
      <c r="AB11328" s="38">
        <v>0</v>
      </c>
      <c r="AC11328" s="38">
        <v>0</v>
      </c>
      <c r="AD11328" s="38">
        <v>0</v>
      </c>
      <c r="AE11328" s="38">
        <v>0</v>
      </c>
      <c r="AF11328" s="38">
        <v>0</v>
      </c>
      <c r="AG11328" s="38">
        <v>0</v>
      </c>
      <c r="AH11328" s="38">
        <v>0</v>
      </c>
      <c r="AI11328" s="38">
        <v>0</v>
      </c>
      <c r="AJ11328" s="38">
        <v>0</v>
      </c>
      <c r="AK11328" s="38">
        <v>0</v>
      </c>
      <c r="AL11328" s="38">
        <v>0</v>
      </c>
      <c r="AM11328" s="38">
        <v>0</v>
      </c>
      <c r="AN11328" s="38">
        <v>0</v>
      </c>
      <c r="AO11328" s="38">
        <v>0</v>
      </c>
      <c r="AP11328" s="38">
        <v>0</v>
      </c>
      <c r="AQ11328" s="38">
        <v>0</v>
      </c>
      <c r="AR11328" s="39">
        <v>0</v>
      </c>
      <c r="AS11328" s="39">
        <v>0</v>
      </c>
      <c r="AT11328" s="39">
        <v>0</v>
      </c>
      <c r="AU11328" s="39">
        <v>0</v>
      </c>
      <c r="AV11328" s="39">
        <v>0</v>
      </c>
      <c r="AW11328" s="39">
        <v>0</v>
      </c>
      <c r="AX11328" s="39">
        <v>0</v>
      </c>
      <c r="AY11328" s="39">
        <v>0</v>
      </c>
      <c r="AZ11328" s="39">
        <v>0</v>
      </c>
      <c r="BA11328" s="39">
        <v>0</v>
      </c>
      <c r="BB11328" s="39">
        <v>0</v>
      </c>
      <c r="BC11328" s="39">
        <v>0</v>
      </c>
      <c r="BD11328" s="38">
        <v>4116</v>
      </c>
      <c r="BE11328" s="38">
        <v>4230</v>
      </c>
      <c r="BF11328" s="38">
        <v>5411</v>
      </c>
      <c r="BG11328" s="38">
        <v>7350</v>
      </c>
      <c r="BH11328" s="38">
        <v>7356</v>
      </c>
      <c r="BI11328" s="38">
        <v>7156</v>
      </c>
      <c r="BJ11328" s="38">
        <v>8005</v>
      </c>
      <c r="BK11328" s="38">
        <v>6427</v>
      </c>
      <c r="BL11328" s="38">
        <v>5444</v>
      </c>
      <c r="BM11328" s="38">
        <v>5519</v>
      </c>
      <c r="BN11328" s="38">
        <v>4616</v>
      </c>
      <c r="BO11328" s="38">
        <v>3901</v>
      </c>
      <c r="BP11328" s="38">
        <v>4116</v>
      </c>
      <c r="BQ11328" s="38">
        <v>4230</v>
      </c>
      <c r="BR11328" s="38">
        <v>5411</v>
      </c>
      <c r="BS11328" s="38">
        <v>7350</v>
      </c>
      <c r="BT11328" s="38">
        <v>7356</v>
      </c>
      <c r="BU11328" s="38">
        <v>7156</v>
      </c>
      <c r="BV11328" s="38">
        <v>8005</v>
      </c>
      <c r="BW11328" s="38">
        <v>6427</v>
      </c>
      <c r="BX11328" s="38">
        <v>5444</v>
      </c>
      <c r="BY11328" s="38">
        <v>5519</v>
      </c>
      <c r="BZ11328" s="38">
        <v>4616</v>
      </c>
      <c r="CA11328" s="38">
        <v>3901</v>
      </c>
      <c r="CB11328" s="38">
        <v>469.54199999999997</v>
      </c>
      <c r="CC11328" s="38">
        <v>482.548</v>
      </c>
      <c r="CD11328" s="38">
        <v>617.22699999999998</v>
      </c>
      <c r="CE11328" s="38">
        <v>838.35500000000002</v>
      </c>
      <c r="CF11328" s="38">
        <v>839.02200000000005</v>
      </c>
      <c r="CG11328" s="38">
        <v>816.26400000000001</v>
      </c>
      <c r="CH11328" s="38">
        <v>913.053</v>
      </c>
      <c r="CI11328" s="38">
        <v>733.14400000000001</v>
      </c>
      <c r="CJ11328" s="38">
        <v>620.91300000000001</v>
      </c>
      <c r="CK11328" s="38">
        <v>629.49699999999996</v>
      </c>
      <c r="CL11328" s="38">
        <v>526.48800000000006</v>
      </c>
      <c r="CM11328" s="38">
        <v>444.947</v>
      </c>
      <c r="CN11328" s="38">
        <v>0</v>
      </c>
      <c r="CO11328" s="38">
        <v>0</v>
      </c>
      <c r="CP11328" s="38">
        <v>69531</v>
      </c>
      <c r="CQ11328" s="38">
        <v>69531</v>
      </c>
      <c r="CR11328" s="38">
        <v>7931</v>
      </c>
      <c r="CS11328" s="36">
        <v>2020</v>
      </c>
      <c r="CT11328" s="34" t="str">
        <f>IF(VLOOKUP(O11328,'Cross-Page Data'!$D$4:$F$48,3,FALSE)="natural gas",VLOOKUP(N11328,'Cross-Page Data'!$I$4:$J$19,2,FALSE),IF(VLOOKUP(O11328,'Cross-Page Data'!$D$4:$F$48,3,FALSE)="solar",IF(N11328="PV","solar PV","solar thermal"),IF(VLOOKUP(O11328,'Cross-Page Data'!$D$4:$F$48,3,FALSE)="wind",VLOOKUP(N11328,'Cross-Page Data'!$I$4:$J$19,2,FALSE),IF(VLOOKUP(O11328,'Cross-Page Data'!$D$4:$F$48,3,FALSE)="hydro",VLOOKUP(N11328,'Cross-Page Data'!$I$4:$J$19,2,FALSE),VLOOKUP(O11328,'Cross-Page Data'!$D$4:$F$48,3,FALSE)))))</f>
        <v>solar PV</v>
      </c>
      <c r="CU11328" s="34" t="b">
        <f>INDEX('Cross-Page Data'!$N$14:$N$20,MATCH('923_2020'!M11328,'Cross-Page Data'!$M$14:$M$20,0))</f>
        <v>1</v>
      </c>
    </row>
    <row r="11329" spans="1:99" ht="39" x14ac:dyDescent="0.25">
      <c r="A11329" s="36">
        <v>59678</v>
      </c>
      <c r="B11329" s="37" t="s">
        <v>207</v>
      </c>
      <c r="C11329" s="36" t="s">
        <v>25948</v>
      </c>
      <c r="D11329" s="37" t="s">
        <v>3207</v>
      </c>
      <c r="E11329" s="37" t="s">
        <v>3204</v>
      </c>
      <c r="F11329" s="36">
        <v>61694</v>
      </c>
      <c r="G11329" s="37" t="s">
        <v>97</v>
      </c>
      <c r="H11329" s="37" t="s">
        <v>25950</v>
      </c>
      <c r="I11329" s="37" t="s">
        <v>25969</v>
      </c>
      <c r="J11329" s="37" t="s">
        <v>292</v>
      </c>
      <c r="K11329" s="36">
        <v>22</v>
      </c>
      <c r="L11329" s="36">
        <v>2</v>
      </c>
      <c r="M11329" s="37" t="s">
        <v>453</v>
      </c>
      <c r="N11329" s="37" t="s">
        <v>237</v>
      </c>
      <c r="O11329" s="37" t="s">
        <v>238</v>
      </c>
      <c r="P11329" s="37" t="s">
        <v>238</v>
      </c>
      <c r="Q11329" s="37" t="s">
        <v>25978</v>
      </c>
      <c r="R11329" s="37" t="s">
        <v>25979</v>
      </c>
      <c r="S11329" s="37" t="s">
        <v>292</v>
      </c>
      <c r="T11329" s="38">
        <v>0</v>
      </c>
      <c r="U11329" s="38">
        <v>0</v>
      </c>
      <c r="V11329" s="38">
        <v>0</v>
      </c>
      <c r="W11329" s="38">
        <v>0</v>
      </c>
      <c r="X11329" s="38">
        <v>0</v>
      </c>
      <c r="Y11329" s="38">
        <v>0</v>
      </c>
      <c r="Z11329" s="38">
        <v>0</v>
      </c>
      <c r="AA11329" s="38">
        <v>0</v>
      </c>
      <c r="AB11329" s="38">
        <v>0</v>
      </c>
      <c r="AC11329" s="38">
        <v>0</v>
      </c>
      <c r="AD11329" s="38">
        <v>0</v>
      </c>
      <c r="AE11329" s="38">
        <v>0</v>
      </c>
      <c r="AF11329" s="38">
        <v>0</v>
      </c>
      <c r="AG11329" s="38">
        <v>0</v>
      </c>
      <c r="AH11329" s="38">
        <v>0</v>
      </c>
      <c r="AI11329" s="38">
        <v>0</v>
      </c>
      <c r="AJ11329" s="38">
        <v>0</v>
      </c>
      <c r="AK11329" s="38">
        <v>0</v>
      </c>
      <c r="AL11329" s="38">
        <v>0</v>
      </c>
      <c r="AM11329" s="38">
        <v>0</v>
      </c>
      <c r="AN11329" s="38">
        <v>0</v>
      </c>
      <c r="AO11329" s="38">
        <v>0</v>
      </c>
      <c r="AP11329" s="38">
        <v>0</v>
      </c>
      <c r="AQ11329" s="38">
        <v>0</v>
      </c>
      <c r="AR11329" s="39">
        <v>0</v>
      </c>
      <c r="AS11329" s="39">
        <v>0</v>
      </c>
      <c r="AT11329" s="39">
        <v>0</v>
      </c>
      <c r="AU11329" s="39">
        <v>0</v>
      </c>
      <c r="AV11329" s="39">
        <v>0</v>
      </c>
      <c r="AW11329" s="39">
        <v>0</v>
      </c>
      <c r="AX11329" s="39">
        <v>0</v>
      </c>
      <c r="AY11329" s="39">
        <v>0</v>
      </c>
      <c r="AZ11329" s="39">
        <v>0</v>
      </c>
      <c r="BA11329" s="39">
        <v>0</v>
      </c>
      <c r="BB11329" s="39">
        <v>0</v>
      </c>
      <c r="BC11329" s="39">
        <v>0</v>
      </c>
      <c r="BD11329" s="38">
        <v>38031</v>
      </c>
      <c r="BE11329" s="38">
        <v>35962</v>
      </c>
      <c r="BF11329" s="38">
        <v>43397</v>
      </c>
      <c r="BG11329" s="38">
        <v>62325</v>
      </c>
      <c r="BH11329" s="38">
        <v>61720</v>
      </c>
      <c r="BI11329" s="38">
        <v>52532</v>
      </c>
      <c r="BJ11329" s="38">
        <v>64139</v>
      </c>
      <c r="BK11329" s="38">
        <v>52418</v>
      </c>
      <c r="BL11329" s="38">
        <v>42678</v>
      </c>
      <c r="BM11329" s="38">
        <v>46325</v>
      </c>
      <c r="BN11329" s="38">
        <v>37155</v>
      </c>
      <c r="BO11329" s="38">
        <v>34901</v>
      </c>
      <c r="BP11329" s="38">
        <v>38031</v>
      </c>
      <c r="BQ11329" s="38">
        <v>35962</v>
      </c>
      <c r="BR11329" s="38">
        <v>43397</v>
      </c>
      <c r="BS11329" s="38">
        <v>62325</v>
      </c>
      <c r="BT11329" s="38">
        <v>61720</v>
      </c>
      <c r="BU11329" s="38">
        <v>52532</v>
      </c>
      <c r="BV11329" s="38">
        <v>64139</v>
      </c>
      <c r="BW11329" s="38">
        <v>52418</v>
      </c>
      <c r="BX11329" s="38">
        <v>42678</v>
      </c>
      <c r="BY11329" s="38">
        <v>46325</v>
      </c>
      <c r="BZ11329" s="38">
        <v>37155</v>
      </c>
      <c r="CA11329" s="38">
        <v>34901</v>
      </c>
      <c r="CB11329" s="38">
        <v>4338</v>
      </c>
      <c r="CC11329" s="38">
        <v>4102</v>
      </c>
      <c r="CD11329" s="38">
        <v>4950</v>
      </c>
      <c r="CE11329" s="38">
        <v>7109</v>
      </c>
      <c r="CF11329" s="38">
        <v>7040</v>
      </c>
      <c r="CG11329" s="38">
        <v>5992</v>
      </c>
      <c r="CH11329" s="38">
        <v>7316</v>
      </c>
      <c r="CI11329" s="38">
        <v>5979</v>
      </c>
      <c r="CJ11329" s="38">
        <v>4868</v>
      </c>
      <c r="CK11329" s="38">
        <v>5284</v>
      </c>
      <c r="CL11329" s="38">
        <v>4238</v>
      </c>
      <c r="CM11329" s="38">
        <v>3981</v>
      </c>
      <c r="CN11329" s="38">
        <v>0</v>
      </c>
      <c r="CO11329" s="38">
        <v>0</v>
      </c>
      <c r="CP11329" s="38">
        <v>571583</v>
      </c>
      <c r="CQ11329" s="38">
        <v>571583</v>
      </c>
      <c r="CR11329" s="38">
        <v>65197</v>
      </c>
      <c r="CS11329" s="36">
        <v>2020</v>
      </c>
      <c r="CT11329" s="34" t="str">
        <f>IF(VLOOKUP(O11329,'Cross-Page Data'!$D$4:$F$48,3,FALSE)="natural gas",VLOOKUP(N11329,'Cross-Page Data'!$I$4:$J$19,2,FALSE),IF(VLOOKUP(O11329,'Cross-Page Data'!$D$4:$F$48,3,FALSE)="solar",IF(N11329="PV","solar PV","solar thermal"),IF(VLOOKUP(O11329,'Cross-Page Data'!$D$4:$F$48,3,FALSE)="wind",VLOOKUP(N11329,'Cross-Page Data'!$I$4:$J$19,2,FALSE),IF(VLOOKUP(O11329,'Cross-Page Data'!$D$4:$F$48,3,FALSE)="hydro",VLOOKUP(N11329,'Cross-Page Data'!$I$4:$J$19,2,FALSE),VLOOKUP(O11329,'Cross-Page Data'!$D$4:$F$48,3,FALSE)))))</f>
        <v>solar PV</v>
      </c>
      <c r="CU11329" s="34" t="b">
        <f>INDEX('Cross-Page Data'!$N$14:$N$20,MATCH('923_2020'!M11329,'Cross-Page Data'!$M$14:$M$20,0))</f>
        <v>1</v>
      </c>
    </row>
    <row r="11330" spans="1:99" ht="39" x14ac:dyDescent="0.25">
      <c r="A11330" s="36">
        <v>59682</v>
      </c>
      <c r="B11330" s="37" t="s">
        <v>207</v>
      </c>
      <c r="C11330" s="36" t="s">
        <v>25948</v>
      </c>
      <c r="D11330" s="37" t="s">
        <v>12121</v>
      </c>
      <c r="E11330" s="37" t="s">
        <v>12122</v>
      </c>
      <c r="F11330" s="36">
        <v>59453</v>
      </c>
      <c r="G11330" s="37" t="s">
        <v>130</v>
      </c>
      <c r="H11330" s="37" t="s">
        <v>24259</v>
      </c>
      <c r="I11330" s="37" t="s">
        <v>25965</v>
      </c>
      <c r="J11330" s="37" t="s">
        <v>292</v>
      </c>
      <c r="K11330" s="36">
        <v>22</v>
      </c>
      <c r="L11330" s="36">
        <v>2</v>
      </c>
      <c r="M11330" s="37" t="s">
        <v>453</v>
      </c>
      <c r="N11330" s="37" t="s">
        <v>237</v>
      </c>
      <c r="O11330" s="37" t="s">
        <v>238</v>
      </c>
      <c r="P11330" s="37" t="s">
        <v>238</v>
      </c>
      <c r="Q11330" s="37" t="s">
        <v>25964</v>
      </c>
      <c r="R11330" s="37" t="s">
        <v>7417</v>
      </c>
      <c r="S11330" s="37" t="s">
        <v>292</v>
      </c>
      <c r="T11330" s="38">
        <v>0</v>
      </c>
      <c r="U11330" s="38">
        <v>0</v>
      </c>
      <c r="V11330" s="38">
        <v>0</v>
      </c>
      <c r="W11330" s="38">
        <v>0</v>
      </c>
      <c r="X11330" s="38">
        <v>0</v>
      </c>
      <c r="Y11330" s="38">
        <v>0</v>
      </c>
      <c r="Z11330" s="38">
        <v>0</v>
      </c>
      <c r="AA11330" s="38">
        <v>0</v>
      </c>
      <c r="AB11330" s="38">
        <v>0</v>
      </c>
      <c r="AC11330" s="38">
        <v>0</v>
      </c>
      <c r="AD11330" s="38">
        <v>0</v>
      </c>
      <c r="AE11330" s="38">
        <v>0</v>
      </c>
      <c r="AF11330" s="38">
        <v>0</v>
      </c>
      <c r="AG11330" s="38">
        <v>0</v>
      </c>
      <c r="AH11330" s="38">
        <v>0</v>
      </c>
      <c r="AI11330" s="38">
        <v>0</v>
      </c>
      <c r="AJ11330" s="38">
        <v>0</v>
      </c>
      <c r="AK11330" s="38">
        <v>0</v>
      </c>
      <c r="AL11330" s="38">
        <v>0</v>
      </c>
      <c r="AM11330" s="38">
        <v>0</v>
      </c>
      <c r="AN11330" s="38">
        <v>0</v>
      </c>
      <c r="AO11330" s="38">
        <v>0</v>
      </c>
      <c r="AP11330" s="38">
        <v>0</v>
      </c>
      <c r="AQ11330" s="38">
        <v>0</v>
      </c>
      <c r="AR11330" s="39">
        <v>0</v>
      </c>
      <c r="AS11330" s="39">
        <v>0</v>
      </c>
      <c r="AT11330" s="39">
        <v>0</v>
      </c>
      <c r="AU11330" s="39">
        <v>0</v>
      </c>
      <c r="AV11330" s="39">
        <v>0</v>
      </c>
      <c r="AW11330" s="39">
        <v>0</v>
      </c>
      <c r="AX11330" s="39">
        <v>0</v>
      </c>
      <c r="AY11330" s="39">
        <v>0</v>
      </c>
      <c r="AZ11330" s="39">
        <v>0</v>
      </c>
      <c r="BA11330" s="39">
        <v>0</v>
      </c>
      <c r="BB11330" s="39">
        <v>0</v>
      </c>
      <c r="BC11330" s="39">
        <v>0</v>
      </c>
      <c r="BD11330" s="38">
        <v>382</v>
      </c>
      <c r="BE11330" s="38">
        <v>681</v>
      </c>
      <c r="BF11330" s="38">
        <v>1854</v>
      </c>
      <c r="BG11330" s="38">
        <v>2104</v>
      </c>
      <c r="BH11330" s="38">
        <v>2938</v>
      </c>
      <c r="BI11330" s="38">
        <v>2722</v>
      </c>
      <c r="BJ11330" s="38">
        <v>2805</v>
      </c>
      <c r="BK11330" s="38">
        <v>2479</v>
      </c>
      <c r="BL11330" s="38">
        <v>1958</v>
      </c>
      <c r="BM11330" s="38">
        <v>1371</v>
      </c>
      <c r="BN11330" s="38">
        <v>821</v>
      </c>
      <c r="BO11330" s="38">
        <v>339</v>
      </c>
      <c r="BP11330" s="38">
        <v>382</v>
      </c>
      <c r="BQ11330" s="38">
        <v>681</v>
      </c>
      <c r="BR11330" s="38">
        <v>1854</v>
      </c>
      <c r="BS11330" s="38">
        <v>2104</v>
      </c>
      <c r="BT11330" s="38">
        <v>2938</v>
      </c>
      <c r="BU11330" s="38">
        <v>2722</v>
      </c>
      <c r="BV11330" s="38">
        <v>2805</v>
      </c>
      <c r="BW11330" s="38">
        <v>2479</v>
      </c>
      <c r="BX11330" s="38">
        <v>1958</v>
      </c>
      <c r="BY11330" s="38">
        <v>1371</v>
      </c>
      <c r="BZ11330" s="38">
        <v>821</v>
      </c>
      <c r="CA11330" s="38">
        <v>339</v>
      </c>
      <c r="CB11330" s="38">
        <v>43.597999999999999</v>
      </c>
      <c r="CC11330" s="38">
        <v>77.641999999999996</v>
      </c>
      <c r="CD11330" s="38">
        <v>211.50399999999999</v>
      </c>
      <c r="CE11330" s="38">
        <v>239.99299999999999</v>
      </c>
      <c r="CF11330" s="38">
        <v>335.089</v>
      </c>
      <c r="CG11330" s="38">
        <v>310.53100000000001</v>
      </c>
      <c r="CH11330" s="38">
        <v>319.97899999999998</v>
      </c>
      <c r="CI11330" s="38">
        <v>282.76299999999998</v>
      </c>
      <c r="CJ11330" s="38">
        <v>223.29599999999999</v>
      </c>
      <c r="CK11330" s="38">
        <v>156.32900000000001</v>
      </c>
      <c r="CL11330" s="38">
        <v>93.617000000000004</v>
      </c>
      <c r="CM11330" s="38">
        <v>38.658999999999999</v>
      </c>
      <c r="CN11330" s="38">
        <v>0</v>
      </c>
      <c r="CO11330" s="38">
        <v>0</v>
      </c>
      <c r="CP11330" s="38">
        <v>20454</v>
      </c>
      <c r="CQ11330" s="38">
        <v>20454</v>
      </c>
      <c r="CR11330" s="38">
        <v>2333</v>
      </c>
      <c r="CS11330" s="36">
        <v>2020</v>
      </c>
      <c r="CT11330" s="34" t="str">
        <f>IF(VLOOKUP(O11330,'Cross-Page Data'!$D$4:$F$48,3,FALSE)="natural gas",VLOOKUP(N11330,'Cross-Page Data'!$I$4:$J$19,2,FALSE),IF(VLOOKUP(O11330,'Cross-Page Data'!$D$4:$F$48,3,FALSE)="solar",IF(N11330="PV","solar PV","solar thermal"),IF(VLOOKUP(O11330,'Cross-Page Data'!$D$4:$F$48,3,FALSE)="wind",VLOOKUP(N11330,'Cross-Page Data'!$I$4:$J$19,2,FALSE),IF(VLOOKUP(O11330,'Cross-Page Data'!$D$4:$F$48,3,FALSE)="hydro",VLOOKUP(N11330,'Cross-Page Data'!$I$4:$J$19,2,FALSE),VLOOKUP(O11330,'Cross-Page Data'!$D$4:$F$48,3,FALSE)))))</f>
        <v>solar PV</v>
      </c>
      <c r="CU11330" s="34" t="b">
        <f>INDEX('Cross-Page Data'!$N$14:$N$20,MATCH('923_2020'!M11330,'Cross-Page Data'!$M$14:$M$20,0))</f>
        <v>1</v>
      </c>
    </row>
    <row r="11331" spans="1:99" ht="39" x14ac:dyDescent="0.25">
      <c r="A11331" s="36">
        <v>59683</v>
      </c>
      <c r="B11331" s="37" t="s">
        <v>207</v>
      </c>
      <c r="C11331" s="36" t="s">
        <v>25948</v>
      </c>
      <c r="D11331" s="37" t="s">
        <v>3208</v>
      </c>
      <c r="E11331" s="37" t="s">
        <v>3209</v>
      </c>
      <c r="F11331" s="36">
        <v>63438</v>
      </c>
      <c r="G11331" s="37" t="s">
        <v>102</v>
      </c>
      <c r="H11331" s="37" t="s">
        <v>25956</v>
      </c>
      <c r="I11331" s="37" t="s">
        <v>25968</v>
      </c>
      <c r="J11331" s="37" t="s">
        <v>292</v>
      </c>
      <c r="K11331" s="36">
        <v>336</v>
      </c>
      <c r="L11331" s="36">
        <v>6</v>
      </c>
      <c r="M11331" s="37" t="s">
        <v>1306</v>
      </c>
      <c r="N11331" s="37" t="s">
        <v>237</v>
      </c>
      <c r="O11331" s="37" t="s">
        <v>238</v>
      </c>
      <c r="P11331" s="37" t="s">
        <v>238</v>
      </c>
      <c r="Q11331" s="37" t="s">
        <v>11016</v>
      </c>
      <c r="R11331" s="37" t="s">
        <v>25979</v>
      </c>
      <c r="S11331" s="37" t="s">
        <v>292</v>
      </c>
      <c r="T11331" s="38">
        <v>0</v>
      </c>
      <c r="U11331" s="38">
        <v>0</v>
      </c>
      <c r="V11331" s="38">
        <v>0</v>
      </c>
      <c r="W11331" s="38">
        <v>0</v>
      </c>
      <c r="X11331" s="38">
        <v>0</v>
      </c>
      <c r="Y11331" s="38">
        <v>0</v>
      </c>
      <c r="Z11331" s="38">
        <v>0</v>
      </c>
      <c r="AA11331" s="38">
        <v>0</v>
      </c>
      <c r="AB11331" s="38">
        <v>0</v>
      </c>
      <c r="AC11331" s="38">
        <v>0</v>
      </c>
      <c r="AD11331" s="38">
        <v>0</v>
      </c>
      <c r="AE11331" s="38">
        <v>0</v>
      </c>
      <c r="AF11331" s="38">
        <v>0</v>
      </c>
      <c r="AG11331" s="38">
        <v>0</v>
      </c>
      <c r="AH11331" s="38">
        <v>0</v>
      </c>
      <c r="AI11331" s="38">
        <v>0</v>
      </c>
      <c r="AJ11331" s="38">
        <v>0</v>
      </c>
      <c r="AK11331" s="38">
        <v>0</v>
      </c>
      <c r="AL11331" s="38">
        <v>0</v>
      </c>
      <c r="AM11331" s="38">
        <v>0</v>
      </c>
      <c r="AN11331" s="38">
        <v>0</v>
      </c>
      <c r="AO11331" s="38">
        <v>0</v>
      </c>
      <c r="AP11331" s="38">
        <v>0</v>
      </c>
      <c r="AQ11331" s="38">
        <v>0</v>
      </c>
      <c r="AR11331" s="39">
        <v>0</v>
      </c>
      <c r="AS11331" s="39">
        <v>0</v>
      </c>
      <c r="AT11331" s="39">
        <v>0</v>
      </c>
      <c r="AU11331" s="39">
        <v>0</v>
      </c>
      <c r="AV11331" s="39">
        <v>0</v>
      </c>
      <c r="AW11331" s="39">
        <v>0</v>
      </c>
      <c r="AX11331" s="39">
        <v>0</v>
      </c>
      <c r="AY11331" s="39">
        <v>0</v>
      </c>
      <c r="AZ11331" s="39">
        <v>0</v>
      </c>
      <c r="BA11331" s="39">
        <v>0</v>
      </c>
      <c r="BB11331" s="39">
        <v>0</v>
      </c>
      <c r="BC11331" s="39">
        <v>0</v>
      </c>
      <c r="BD11331" s="38">
        <v>503</v>
      </c>
      <c r="BE11331" s="38">
        <v>816</v>
      </c>
      <c r="BF11331" s="38">
        <v>1111</v>
      </c>
      <c r="BG11331" s="38">
        <v>1588</v>
      </c>
      <c r="BH11331" s="38">
        <v>2040</v>
      </c>
      <c r="BI11331" s="38">
        <v>2552</v>
      </c>
      <c r="BJ11331" s="38">
        <v>2508</v>
      </c>
      <c r="BK11331" s="38">
        <v>2222</v>
      </c>
      <c r="BL11331" s="38">
        <v>1805</v>
      </c>
      <c r="BM11331" s="38">
        <v>1276</v>
      </c>
      <c r="BN11331" s="38">
        <v>1302</v>
      </c>
      <c r="BO11331" s="38">
        <v>503</v>
      </c>
      <c r="BP11331" s="38">
        <v>503</v>
      </c>
      <c r="BQ11331" s="38">
        <v>816</v>
      </c>
      <c r="BR11331" s="38">
        <v>1111</v>
      </c>
      <c r="BS11331" s="38">
        <v>1588</v>
      </c>
      <c r="BT11331" s="38">
        <v>2040</v>
      </c>
      <c r="BU11331" s="38">
        <v>2552</v>
      </c>
      <c r="BV11331" s="38">
        <v>2508</v>
      </c>
      <c r="BW11331" s="38">
        <v>2222</v>
      </c>
      <c r="BX11331" s="38">
        <v>1805</v>
      </c>
      <c r="BY11331" s="38">
        <v>1276</v>
      </c>
      <c r="BZ11331" s="38">
        <v>1302</v>
      </c>
      <c r="CA11331" s="38">
        <v>503</v>
      </c>
      <c r="CB11331" s="38">
        <v>57.42</v>
      </c>
      <c r="CC11331" s="38">
        <v>93.06</v>
      </c>
      <c r="CD11331" s="38">
        <v>126.72</v>
      </c>
      <c r="CE11331" s="38">
        <v>181.17</v>
      </c>
      <c r="CF11331" s="38">
        <v>232.65</v>
      </c>
      <c r="CG11331" s="38">
        <v>291.06</v>
      </c>
      <c r="CH11331" s="38">
        <v>286.11</v>
      </c>
      <c r="CI11331" s="38">
        <v>253.44</v>
      </c>
      <c r="CJ11331" s="38">
        <v>205.92</v>
      </c>
      <c r="CK11331" s="38">
        <v>145.53</v>
      </c>
      <c r="CL11331" s="38">
        <v>148.5</v>
      </c>
      <c r="CM11331" s="38">
        <v>57.42</v>
      </c>
      <c r="CN11331" s="38">
        <v>0</v>
      </c>
      <c r="CO11331" s="38">
        <v>0</v>
      </c>
      <c r="CP11331" s="38">
        <v>18226</v>
      </c>
      <c r="CQ11331" s="38">
        <v>18226</v>
      </c>
      <c r="CR11331" s="38">
        <v>2079</v>
      </c>
      <c r="CS11331" s="36">
        <v>2020</v>
      </c>
      <c r="CT11331" s="34" t="str">
        <f>IF(VLOOKUP(O11331,'Cross-Page Data'!$D$4:$F$48,3,FALSE)="natural gas",VLOOKUP(N11331,'Cross-Page Data'!$I$4:$J$19,2,FALSE),IF(VLOOKUP(O11331,'Cross-Page Data'!$D$4:$F$48,3,FALSE)="solar",IF(N11331="PV","solar PV","solar thermal"),IF(VLOOKUP(O11331,'Cross-Page Data'!$D$4:$F$48,3,FALSE)="wind",VLOOKUP(N11331,'Cross-Page Data'!$I$4:$J$19,2,FALSE),IF(VLOOKUP(O11331,'Cross-Page Data'!$D$4:$F$48,3,FALSE)="hydro",VLOOKUP(N11331,'Cross-Page Data'!$I$4:$J$19,2,FALSE),VLOOKUP(O11331,'Cross-Page Data'!$D$4:$F$48,3,FALSE)))))</f>
        <v>solar PV</v>
      </c>
      <c r="CU11331" s="34" t="b">
        <f>INDEX('Cross-Page Data'!$N$14:$N$20,MATCH('923_2020'!M11331,'Cross-Page Data'!$M$14:$M$20,0))</f>
        <v>0</v>
      </c>
    </row>
    <row r="11332" spans="1:99" ht="51.75" x14ac:dyDescent="0.25">
      <c r="A11332" s="36">
        <v>59684</v>
      </c>
      <c r="B11332" s="37" t="s">
        <v>207</v>
      </c>
      <c r="C11332" s="36" t="s">
        <v>25948</v>
      </c>
      <c r="D11332" s="37" t="s">
        <v>3210</v>
      </c>
      <c r="E11332" s="37" t="s">
        <v>2779</v>
      </c>
      <c r="F11332" s="36">
        <v>59380</v>
      </c>
      <c r="G11332" s="37" t="s">
        <v>100</v>
      </c>
      <c r="H11332" s="37" t="s">
        <v>25953</v>
      </c>
      <c r="I11332" s="37" t="s">
        <v>25972</v>
      </c>
      <c r="J11332" s="37" t="s">
        <v>292</v>
      </c>
      <c r="K11332" s="36">
        <v>22</v>
      </c>
      <c r="L11332" s="36">
        <v>2</v>
      </c>
      <c r="M11332" s="37" t="s">
        <v>453</v>
      </c>
      <c r="N11332" s="37" t="s">
        <v>211</v>
      </c>
      <c r="O11332" s="37" t="s">
        <v>212</v>
      </c>
      <c r="P11332" s="37" t="s">
        <v>212</v>
      </c>
      <c r="Q11332" s="37" t="s">
        <v>17081</v>
      </c>
      <c r="R11332" s="37" t="s">
        <v>25979</v>
      </c>
      <c r="S11332" s="37" t="s">
        <v>292</v>
      </c>
      <c r="T11332" s="38">
        <v>0</v>
      </c>
      <c r="U11332" s="38">
        <v>0</v>
      </c>
      <c r="V11332" s="38">
        <v>0</v>
      </c>
      <c r="W11332" s="38">
        <v>0</v>
      </c>
      <c r="X11332" s="38">
        <v>0</v>
      </c>
      <c r="Y11332" s="38">
        <v>0</v>
      </c>
      <c r="Z11332" s="38">
        <v>0</v>
      </c>
      <c r="AA11332" s="38">
        <v>0</v>
      </c>
      <c r="AB11332" s="38">
        <v>0</v>
      </c>
      <c r="AC11332" s="38">
        <v>0</v>
      </c>
      <c r="AD11332" s="38">
        <v>0</v>
      </c>
      <c r="AE11332" s="38">
        <v>0</v>
      </c>
      <c r="AF11332" s="38">
        <v>0</v>
      </c>
      <c r="AG11332" s="38">
        <v>0</v>
      </c>
      <c r="AH11332" s="38">
        <v>0</v>
      </c>
      <c r="AI11332" s="38">
        <v>0</v>
      </c>
      <c r="AJ11332" s="38">
        <v>0</v>
      </c>
      <c r="AK11332" s="38">
        <v>0</v>
      </c>
      <c r="AL11332" s="38">
        <v>0</v>
      </c>
      <c r="AM11332" s="38">
        <v>0</v>
      </c>
      <c r="AN11332" s="38">
        <v>0</v>
      </c>
      <c r="AO11332" s="38">
        <v>0</v>
      </c>
      <c r="AP11332" s="38">
        <v>0</v>
      </c>
      <c r="AQ11332" s="38">
        <v>0</v>
      </c>
      <c r="AR11332" s="39">
        <v>0</v>
      </c>
      <c r="AS11332" s="39">
        <v>0</v>
      </c>
      <c r="AT11332" s="39">
        <v>0</v>
      </c>
      <c r="AU11332" s="39">
        <v>0</v>
      </c>
      <c r="AV11332" s="39">
        <v>0</v>
      </c>
      <c r="AW11332" s="39">
        <v>0</v>
      </c>
      <c r="AX11332" s="39">
        <v>0</v>
      </c>
      <c r="AY11332" s="39">
        <v>0</v>
      </c>
      <c r="AZ11332" s="39">
        <v>0</v>
      </c>
      <c r="BA11332" s="39">
        <v>0</v>
      </c>
      <c r="BB11332" s="39">
        <v>0</v>
      </c>
      <c r="BC11332" s="39">
        <v>0</v>
      </c>
      <c r="BD11332" s="38">
        <v>471630</v>
      </c>
      <c r="BE11332" s="38">
        <v>449151</v>
      </c>
      <c r="BF11332" s="38">
        <v>466159</v>
      </c>
      <c r="BG11332" s="38">
        <v>482825</v>
      </c>
      <c r="BH11332" s="38">
        <v>451413</v>
      </c>
      <c r="BI11332" s="38">
        <v>393349</v>
      </c>
      <c r="BJ11332" s="38">
        <v>363980</v>
      </c>
      <c r="BK11332" s="38">
        <v>400512</v>
      </c>
      <c r="BL11332" s="38">
        <v>539504</v>
      </c>
      <c r="BM11332" s="38">
        <v>510985</v>
      </c>
      <c r="BN11332" s="38">
        <v>554741</v>
      </c>
      <c r="BO11332" s="38">
        <v>443698</v>
      </c>
      <c r="BP11332" s="38">
        <v>471630</v>
      </c>
      <c r="BQ11332" s="38">
        <v>449151</v>
      </c>
      <c r="BR11332" s="38">
        <v>466159</v>
      </c>
      <c r="BS11332" s="38">
        <v>482825</v>
      </c>
      <c r="BT11332" s="38">
        <v>451413</v>
      </c>
      <c r="BU11332" s="38">
        <v>393349</v>
      </c>
      <c r="BV11332" s="38">
        <v>363980</v>
      </c>
      <c r="BW11332" s="38">
        <v>400512</v>
      </c>
      <c r="BX11332" s="38">
        <v>539504</v>
      </c>
      <c r="BY11332" s="38">
        <v>510985</v>
      </c>
      <c r="BZ11332" s="38">
        <v>554741</v>
      </c>
      <c r="CA11332" s="38">
        <v>443698</v>
      </c>
      <c r="CB11332" s="38">
        <v>53796</v>
      </c>
      <c r="CC11332" s="38">
        <v>51232</v>
      </c>
      <c r="CD11332" s="38">
        <v>53172</v>
      </c>
      <c r="CE11332" s="38">
        <v>55073</v>
      </c>
      <c r="CF11332" s="38">
        <v>51490</v>
      </c>
      <c r="CG11332" s="38">
        <v>44867</v>
      </c>
      <c r="CH11332" s="38">
        <v>41517</v>
      </c>
      <c r="CI11332" s="38">
        <v>45684</v>
      </c>
      <c r="CJ11332" s="38">
        <v>61538</v>
      </c>
      <c r="CK11332" s="38">
        <v>58285</v>
      </c>
      <c r="CL11332" s="38">
        <v>63276</v>
      </c>
      <c r="CM11332" s="38">
        <v>50610</v>
      </c>
      <c r="CN11332" s="38">
        <v>0</v>
      </c>
      <c r="CO11332" s="38">
        <v>0</v>
      </c>
      <c r="CP11332" s="38">
        <v>5527947</v>
      </c>
      <c r="CQ11332" s="38">
        <v>5527947</v>
      </c>
      <c r="CR11332" s="38">
        <v>630540</v>
      </c>
      <c r="CS11332" s="36">
        <v>2020</v>
      </c>
      <c r="CT11332" s="34" t="str">
        <f>IF(VLOOKUP(O11332,'Cross-Page Data'!$D$4:$F$48,3,FALSE)="natural gas",VLOOKUP(N11332,'Cross-Page Data'!$I$4:$J$19,2,FALSE),IF(VLOOKUP(O11332,'Cross-Page Data'!$D$4:$F$48,3,FALSE)="solar",IF(N11332="PV","solar PV","solar thermal"),IF(VLOOKUP(O11332,'Cross-Page Data'!$D$4:$F$48,3,FALSE)="wind",VLOOKUP(N11332,'Cross-Page Data'!$I$4:$J$19,2,FALSE),IF(VLOOKUP(O11332,'Cross-Page Data'!$D$4:$F$48,3,FALSE)="hydro",VLOOKUP(N11332,'Cross-Page Data'!$I$4:$J$19,2,FALSE),VLOOKUP(O11332,'Cross-Page Data'!$D$4:$F$48,3,FALSE)))))</f>
        <v>onshore wind</v>
      </c>
      <c r="CU11332" s="34" t="b">
        <f>INDEX('Cross-Page Data'!$N$14:$N$20,MATCH('923_2020'!M11332,'Cross-Page Data'!$M$14:$M$20,0))</f>
        <v>1</v>
      </c>
    </row>
    <row r="11333" spans="1:99" ht="39" x14ac:dyDescent="0.25">
      <c r="A11333" s="36">
        <v>59685</v>
      </c>
      <c r="B11333" s="37" t="s">
        <v>207</v>
      </c>
      <c r="C11333" s="36" t="s">
        <v>25948</v>
      </c>
      <c r="D11333" s="37" t="s">
        <v>12118</v>
      </c>
      <c r="E11333" s="37" t="s">
        <v>828</v>
      </c>
      <c r="F11333" s="36">
        <v>19876</v>
      </c>
      <c r="G11333" s="37" t="s">
        <v>133</v>
      </c>
      <c r="H11333" s="37" t="s">
        <v>25950</v>
      </c>
      <c r="I11333" s="37" t="s">
        <v>25969</v>
      </c>
      <c r="J11333" s="37" t="s">
        <v>292</v>
      </c>
      <c r="K11333" s="36">
        <v>22</v>
      </c>
      <c r="L11333" s="36">
        <v>1</v>
      </c>
      <c r="M11333" s="37" t="s">
        <v>215</v>
      </c>
      <c r="N11333" s="37" t="s">
        <v>237</v>
      </c>
      <c r="O11333" s="37" t="s">
        <v>238</v>
      </c>
      <c r="P11333" s="37" t="s">
        <v>238</v>
      </c>
      <c r="Q11333" s="37" t="s">
        <v>11016</v>
      </c>
      <c r="R11333" s="37" t="s">
        <v>7417</v>
      </c>
      <c r="S11333" s="37" t="s">
        <v>292</v>
      </c>
      <c r="T11333" s="38">
        <v>0</v>
      </c>
      <c r="U11333" s="38">
        <v>0</v>
      </c>
      <c r="V11333" s="38">
        <v>0</v>
      </c>
      <c r="W11333" s="38">
        <v>0</v>
      </c>
      <c r="X11333" s="38">
        <v>0</v>
      </c>
      <c r="Y11333" s="38">
        <v>0</v>
      </c>
      <c r="Z11333" s="38">
        <v>0</v>
      </c>
      <c r="AA11333" s="38">
        <v>0</v>
      </c>
      <c r="AB11333" s="38">
        <v>0</v>
      </c>
      <c r="AC11333" s="38">
        <v>0</v>
      </c>
      <c r="AD11333" s="38">
        <v>0</v>
      </c>
      <c r="AE11333" s="38">
        <v>0</v>
      </c>
      <c r="AF11333" s="38">
        <v>0</v>
      </c>
      <c r="AG11333" s="38">
        <v>0</v>
      </c>
      <c r="AH11333" s="38">
        <v>0</v>
      </c>
      <c r="AI11333" s="38">
        <v>0</v>
      </c>
      <c r="AJ11333" s="38">
        <v>0</v>
      </c>
      <c r="AK11333" s="38">
        <v>0</v>
      </c>
      <c r="AL11333" s="38">
        <v>0</v>
      </c>
      <c r="AM11333" s="38">
        <v>0</v>
      </c>
      <c r="AN11333" s="38">
        <v>0</v>
      </c>
      <c r="AO11333" s="38">
        <v>0</v>
      </c>
      <c r="AP11333" s="38">
        <v>0</v>
      </c>
      <c r="AQ11333" s="38">
        <v>0</v>
      </c>
      <c r="AR11333" s="39">
        <v>0</v>
      </c>
      <c r="AS11333" s="39">
        <v>0</v>
      </c>
      <c r="AT11333" s="39">
        <v>0</v>
      </c>
      <c r="AU11333" s="39">
        <v>0</v>
      </c>
      <c r="AV11333" s="39">
        <v>0</v>
      </c>
      <c r="AW11333" s="39">
        <v>0</v>
      </c>
      <c r="AX11333" s="39">
        <v>0</v>
      </c>
      <c r="AY11333" s="39">
        <v>0</v>
      </c>
      <c r="AZ11333" s="39">
        <v>0</v>
      </c>
      <c r="BA11333" s="39">
        <v>0</v>
      </c>
      <c r="BB11333" s="39">
        <v>0</v>
      </c>
      <c r="BC11333" s="39">
        <v>0</v>
      </c>
      <c r="BD11333" s="38">
        <v>15737</v>
      </c>
      <c r="BE11333" s="38">
        <v>16880</v>
      </c>
      <c r="BF11333" s="38">
        <v>23390</v>
      </c>
      <c r="BG11333" s="38">
        <v>30038</v>
      </c>
      <c r="BH11333" s="38">
        <v>31504</v>
      </c>
      <c r="BI11333" s="38">
        <v>34900</v>
      </c>
      <c r="BJ11333" s="38">
        <v>38470</v>
      </c>
      <c r="BK11333" s="38">
        <v>27035</v>
      </c>
      <c r="BL11333" s="38">
        <v>22354</v>
      </c>
      <c r="BM11333" s="38">
        <v>21497</v>
      </c>
      <c r="BN11333" s="38">
        <v>17129</v>
      </c>
      <c r="BO11333" s="38">
        <v>13402</v>
      </c>
      <c r="BP11333" s="38">
        <v>15737</v>
      </c>
      <c r="BQ11333" s="38">
        <v>16880</v>
      </c>
      <c r="BR11333" s="38">
        <v>23390</v>
      </c>
      <c r="BS11333" s="38">
        <v>30038</v>
      </c>
      <c r="BT11333" s="38">
        <v>31504</v>
      </c>
      <c r="BU11333" s="38">
        <v>34900</v>
      </c>
      <c r="BV11333" s="38">
        <v>38470</v>
      </c>
      <c r="BW11333" s="38">
        <v>27035</v>
      </c>
      <c r="BX11333" s="38">
        <v>22354</v>
      </c>
      <c r="BY11333" s="38">
        <v>21497</v>
      </c>
      <c r="BZ11333" s="38">
        <v>17129</v>
      </c>
      <c r="CA11333" s="38">
        <v>13402</v>
      </c>
      <c r="CB11333" s="38">
        <v>1794.9960000000001</v>
      </c>
      <c r="CC11333" s="38">
        <v>1925.365</v>
      </c>
      <c r="CD11333" s="38">
        <v>2667.97</v>
      </c>
      <c r="CE11333" s="38">
        <v>3426.223</v>
      </c>
      <c r="CF11333" s="38">
        <v>3593.462</v>
      </c>
      <c r="CG11333" s="38">
        <v>3980.8649999999998</v>
      </c>
      <c r="CH11333" s="38">
        <v>4388.0820000000003</v>
      </c>
      <c r="CI11333" s="38">
        <v>3083.78</v>
      </c>
      <c r="CJ11333" s="38">
        <v>2549.7489999999998</v>
      </c>
      <c r="CK11333" s="38">
        <v>2452.069</v>
      </c>
      <c r="CL11333" s="38">
        <v>1953.7560000000001</v>
      </c>
      <c r="CM11333" s="38">
        <v>1528.683</v>
      </c>
      <c r="CN11333" s="38">
        <v>0</v>
      </c>
      <c r="CO11333" s="38">
        <v>0</v>
      </c>
      <c r="CP11333" s="38">
        <v>292336</v>
      </c>
      <c r="CQ11333" s="38">
        <v>292336</v>
      </c>
      <c r="CR11333" s="38">
        <v>33345</v>
      </c>
      <c r="CS11333" s="36">
        <v>2020</v>
      </c>
      <c r="CT11333" s="34" t="str">
        <f>IF(VLOOKUP(O11333,'Cross-Page Data'!$D$4:$F$48,3,FALSE)="natural gas",VLOOKUP(N11333,'Cross-Page Data'!$I$4:$J$19,2,FALSE),IF(VLOOKUP(O11333,'Cross-Page Data'!$D$4:$F$48,3,FALSE)="solar",IF(N11333="PV","solar PV","solar thermal"),IF(VLOOKUP(O11333,'Cross-Page Data'!$D$4:$F$48,3,FALSE)="wind",VLOOKUP(N11333,'Cross-Page Data'!$I$4:$J$19,2,FALSE),IF(VLOOKUP(O11333,'Cross-Page Data'!$D$4:$F$48,3,FALSE)="hydro",VLOOKUP(N11333,'Cross-Page Data'!$I$4:$J$19,2,FALSE),VLOOKUP(O11333,'Cross-Page Data'!$D$4:$F$48,3,FALSE)))))</f>
        <v>solar PV</v>
      </c>
      <c r="CU11333" s="34" t="b">
        <f>INDEX('Cross-Page Data'!$N$14:$N$20,MATCH('923_2020'!M11333,'Cross-Page Data'!$M$14:$M$20,0))</f>
        <v>1</v>
      </c>
    </row>
    <row r="11334" spans="1:99" ht="51.75" x14ac:dyDescent="0.25">
      <c r="A11334" s="36">
        <v>59686</v>
      </c>
      <c r="B11334" s="37" t="s">
        <v>207</v>
      </c>
      <c r="C11334" s="36" t="s">
        <v>25948</v>
      </c>
      <c r="D11334" s="37" t="s">
        <v>12112</v>
      </c>
      <c r="E11334" s="37" t="s">
        <v>12113</v>
      </c>
      <c r="F11334" s="36">
        <v>59458</v>
      </c>
      <c r="G11334" s="37" t="s">
        <v>35</v>
      </c>
      <c r="H11334" s="37" t="s">
        <v>25950</v>
      </c>
      <c r="I11334" s="37" t="s">
        <v>25969</v>
      </c>
      <c r="J11334" s="37" t="s">
        <v>292</v>
      </c>
      <c r="K11334" s="36">
        <v>22</v>
      </c>
      <c r="L11334" s="36">
        <v>2</v>
      </c>
      <c r="M11334" s="37" t="s">
        <v>453</v>
      </c>
      <c r="N11334" s="37" t="s">
        <v>206</v>
      </c>
      <c r="O11334" s="37" t="s">
        <v>241</v>
      </c>
      <c r="P11334" s="37" t="s">
        <v>429</v>
      </c>
      <c r="Q11334" s="37" t="s">
        <v>26008</v>
      </c>
      <c r="R11334" s="37" t="s">
        <v>7417</v>
      </c>
      <c r="S11334" s="37" t="s">
        <v>25959</v>
      </c>
      <c r="T11334" s="38">
        <v>95893</v>
      </c>
      <c r="U11334" s="38">
        <v>93489</v>
      </c>
      <c r="V11334" s="38">
        <v>98504</v>
      </c>
      <c r="W11334" s="38">
        <v>91272</v>
      </c>
      <c r="X11334" s="38">
        <v>86136</v>
      </c>
      <c r="Y11334" s="38">
        <v>75051</v>
      </c>
      <c r="Z11334" s="38">
        <v>81270</v>
      </c>
      <c r="AA11334" s="38">
        <v>82096</v>
      </c>
      <c r="AB11334" s="38">
        <v>74274</v>
      </c>
      <c r="AC11334" s="38">
        <v>76165</v>
      </c>
      <c r="AD11334" s="38">
        <v>78923</v>
      </c>
      <c r="AE11334" s="38">
        <v>97407</v>
      </c>
      <c r="AF11334" s="38">
        <v>95893</v>
      </c>
      <c r="AG11334" s="38">
        <v>93489</v>
      </c>
      <c r="AH11334" s="38">
        <v>98504</v>
      </c>
      <c r="AI11334" s="38">
        <v>91272</v>
      </c>
      <c r="AJ11334" s="38">
        <v>86136</v>
      </c>
      <c r="AK11334" s="38">
        <v>75051</v>
      </c>
      <c r="AL11334" s="38">
        <v>81270</v>
      </c>
      <c r="AM11334" s="38">
        <v>82096</v>
      </c>
      <c r="AN11334" s="38">
        <v>74274</v>
      </c>
      <c r="AO11334" s="38">
        <v>76165</v>
      </c>
      <c r="AP11334" s="38">
        <v>78923</v>
      </c>
      <c r="AQ11334" s="38">
        <v>97407</v>
      </c>
      <c r="AR11334" s="39">
        <v>0.58299999999999996</v>
      </c>
      <c r="AS11334" s="39">
        <v>0.58299999999999996</v>
      </c>
      <c r="AT11334" s="39">
        <v>0.58299999999999996</v>
      </c>
      <c r="AU11334" s="39">
        <v>0.58299999999999996</v>
      </c>
      <c r="AV11334" s="39">
        <v>0.58299999999999996</v>
      </c>
      <c r="AW11334" s="39">
        <v>0.58299999999999996</v>
      </c>
      <c r="AX11334" s="39">
        <v>0.58299999999999996</v>
      </c>
      <c r="AY11334" s="39">
        <v>0.58299999999999996</v>
      </c>
      <c r="AZ11334" s="39">
        <v>0.58299999999999996</v>
      </c>
      <c r="BA11334" s="39">
        <v>0.58299999999999996</v>
      </c>
      <c r="BB11334" s="39">
        <v>0.58299999999999996</v>
      </c>
      <c r="BC11334" s="39">
        <v>0.58299999999999996</v>
      </c>
      <c r="BD11334" s="38">
        <v>55906</v>
      </c>
      <c r="BE11334" s="38">
        <v>54504</v>
      </c>
      <c r="BF11334" s="38">
        <v>57428</v>
      </c>
      <c r="BG11334" s="38">
        <v>53212</v>
      </c>
      <c r="BH11334" s="38">
        <v>50217</v>
      </c>
      <c r="BI11334" s="38">
        <v>43755</v>
      </c>
      <c r="BJ11334" s="38">
        <v>47380</v>
      </c>
      <c r="BK11334" s="38">
        <v>47862</v>
      </c>
      <c r="BL11334" s="38">
        <v>43302</v>
      </c>
      <c r="BM11334" s="38">
        <v>44404</v>
      </c>
      <c r="BN11334" s="38">
        <v>46012</v>
      </c>
      <c r="BO11334" s="38">
        <v>56788</v>
      </c>
      <c r="BP11334" s="38">
        <v>55906</v>
      </c>
      <c r="BQ11334" s="38">
        <v>54504</v>
      </c>
      <c r="BR11334" s="38">
        <v>57428</v>
      </c>
      <c r="BS11334" s="38">
        <v>53212</v>
      </c>
      <c r="BT11334" s="38">
        <v>50217</v>
      </c>
      <c r="BU11334" s="38">
        <v>43755</v>
      </c>
      <c r="BV11334" s="38">
        <v>47380</v>
      </c>
      <c r="BW11334" s="38">
        <v>47862</v>
      </c>
      <c r="BX11334" s="38">
        <v>43302</v>
      </c>
      <c r="BY11334" s="38">
        <v>44404</v>
      </c>
      <c r="BZ11334" s="38">
        <v>46012</v>
      </c>
      <c r="CA11334" s="38">
        <v>56788</v>
      </c>
      <c r="CB11334" s="38">
        <v>4124.4380000000001</v>
      </c>
      <c r="CC11334" s="38">
        <v>4021.07</v>
      </c>
      <c r="CD11334" s="38">
        <v>4236.7389999999996</v>
      </c>
      <c r="CE11334" s="38">
        <v>3925.7109999999998</v>
      </c>
      <c r="CF11334" s="38">
        <v>3704.8020000000001</v>
      </c>
      <c r="CG11334" s="38">
        <v>3228.0189999999998</v>
      </c>
      <c r="CH11334" s="38">
        <v>3495.5239999999999</v>
      </c>
      <c r="CI11334" s="38">
        <v>3531.0210000000002</v>
      </c>
      <c r="CJ11334" s="38">
        <v>3194.587</v>
      </c>
      <c r="CK11334" s="38">
        <v>3275.9520000000002</v>
      </c>
      <c r="CL11334" s="38">
        <v>3394.5790000000002</v>
      </c>
      <c r="CM11334" s="38">
        <v>4189.558</v>
      </c>
      <c r="CN11334" s="38">
        <v>1030480</v>
      </c>
      <c r="CO11334" s="38">
        <v>1030480</v>
      </c>
      <c r="CP11334" s="38">
        <v>600770</v>
      </c>
      <c r="CQ11334" s="38">
        <v>600770</v>
      </c>
      <c r="CR11334" s="38">
        <v>44322</v>
      </c>
      <c r="CS11334" s="36">
        <v>2020</v>
      </c>
      <c r="CT11334" s="34" t="str">
        <f>IF(VLOOKUP(O11334,'Cross-Page Data'!$D$4:$F$48,3,FALSE)="natural gas",VLOOKUP(N11334,'Cross-Page Data'!$I$4:$J$19,2,FALSE),IF(VLOOKUP(O11334,'Cross-Page Data'!$D$4:$F$48,3,FALSE)="solar",IF(N11334="PV","solar PV","solar thermal"),IF(VLOOKUP(O11334,'Cross-Page Data'!$D$4:$F$48,3,FALSE)="wind",VLOOKUP(N11334,'Cross-Page Data'!$I$4:$J$19,2,FALSE),IF(VLOOKUP(O11334,'Cross-Page Data'!$D$4:$F$48,3,FALSE)="hydro",VLOOKUP(N11334,'Cross-Page Data'!$I$4:$J$19,2,FALSE),VLOOKUP(O11334,'Cross-Page Data'!$D$4:$F$48,3,FALSE)))))</f>
        <v>biomass</v>
      </c>
      <c r="CU11334" s="34" t="b">
        <f>INDEX('Cross-Page Data'!$N$14:$N$20,MATCH('923_2020'!M11334,'Cross-Page Data'!$M$14:$M$20,0))</f>
        <v>1</v>
      </c>
    </row>
    <row r="11335" spans="1:99" ht="64.5" x14ac:dyDescent="0.25">
      <c r="A11335" s="36">
        <v>59687</v>
      </c>
      <c r="B11335" s="37" t="s">
        <v>207</v>
      </c>
      <c r="C11335" s="36" t="s">
        <v>25948</v>
      </c>
      <c r="D11335" s="37" t="s">
        <v>12109</v>
      </c>
      <c r="E11335" s="37" t="s">
        <v>4620</v>
      </c>
      <c r="F11335" s="36">
        <v>60281</v>
      </c>
      <c r="G11335" s="37" t="s">
        <v>24</v>
      </c>
      <c r="H11335" s="37" t="s">
        <v>25951</v>
      </c>
      <c r="I11335" s="37" t="s">
        <v>16691</v>
      </c>
      <c r="J11335" s="37" t="s">
        <v>292</v>
      </c>
      <c r="K11335" s="36">
        <v>22</v>
      </c>
      <c r="L11335" s="36">
        <v>2</v>
      </c>
      <c r="M11335" s="37" t="s">
        <v>453</v>
      </c>
      <c r="N11335" s="37" t="s">
        <v>237</v>
      </c>
      <c r="O11335" s="37" t="s">
        <v>238</v>
      </c>
      <c r="P11335" s="37" t="s">
        <v>238</v>
      </c>
      <c r="Q11335" s="37" t="s">
        <v>25963</v>
      </c>
      <c r="R11335" s="37" t="s">
        <v>7417</v>
      </c>
      <c r="S11335" s="37" t="s">
        <v>292</v>
      </c>
      <c r="T11335" s="38">
        <v>0</v>
      </c>
      <c r="U11335" s="38">
        <v>0</v>
      </c>
      <c r="V11335" s="38">
        <v>0</v>
      </c>
      <c r="W11335" s="38">
        <v>0</v>
      </c>
      <c r="X11335" s="38">
        <v>0</v>
      </c>
      <c r="Y11335" s="38">
        <v>0</v>
      </c>
      <c r="Z11335" s="38">
        <v>0</v>
      </c>
      <c r="AA11335" s="38">
        <v>0</v>
      </c>
      <c r="AB11335" s="38">
        <v>0</v>
      </c>
      <c r="AC11335" s="38">
        <v>0</v>
      </c>
      <c r="AD11335" s="38">
        <v>0</v>
      </c>
      <c r="AE11335" s="38">
        <v>0</v>
      </c>
      <c r="AF11335" s="38">
        <v>0</v>
      </c>
      <c r="AG11335" s="38">
        <v>0</v>
      </c>
      <c r="AH11335" s="38">
        <v>0</v>
      </c>
      <c r="AI11335" s="38">
        <v>0</v>
      </c>
      <c r="AJ11335" s="38">
        <v>0</v>
      </c>
      <c r="AK11335" s="38">
        <v>0</v>
      </c>
      <c r="AL11335" s="38">
        <v>0</v>
      </c>
      <c r="AM11335" s="38">
        <v>0</v>
      </c>
      <c r="AN11335" s="38">
        <v>0</v>
      </c>
      <c r="AO11335" s="38">
        <v>0</v>
      </c>
      <c r="AP11335" s="38">
        <v>0</v>
      </c>
      <c r="AQ11335" s="38">
        <v>0</v>
      </c>
      <c r="AR11335" s="39">
        <v>0</v>
      </c>
      <c r="AS11335" s="39">
        <v>0</v>
      </c>
      <c r="AT11335" s="39">
        <v>0</v>
      </c>
      <c r="AU11335" s="39">
        <v>0</v>
      </c>
      <c r="AV11335" s="39">
        <v>0</v>
      </c>
      <c r="AW11335" s="39">
        <v>0</v>
      </c>
      <c r="AX11335" s="39">
        <v>0</v>
      </c>
      <c r="AY11335" s="39">
        <v>0</v>
      </c>
      <c r="AZ11335" s="39">
        <v>0</v>
      </c>
      <c r="BA11335" s="39">
        <v>0</v>
      </c>
      <c r="BB11335" s="39">
        <v>0</v>
      </c>
      <c r="BC11335" s="39">
        <v>0</v>
      </c>
      <c r="BD11335" s="38">
        <v>77</v>
      </c>
      <c r="BE11335" s="38">
        <v>105</v>
      </c>
      <c r="BF11335" s="38">
        <v>103</v>
      </c>
      <c r="BG11335" s="38">
        <v>129</v>
      </c>
      <c r="BH11335" s="38">
        <v>169</v>
      </c>
      <c r="BI11335" s="38">
        <v>168</v>
      </c>
      <c r="BJ11335" s="38">
        <v>190</v>
      </c>
      <c r="BK11335" s="38">
        <v>158</v>
      </c>
      <c r="BL11335" s="38">
        <v>124</v>
      </c>
      <c r="BM11335" s="38">
        <v>114</v>
      </c>
      <c r="BN11335" s="38">
        <v>90</v>
      </c>
      <c r="BO11335" s="38">
        <v>72</v>
      </c>
      <c r="BP11335" s="38">
        <v>77</v>
      </c>
      <c r="BQ11335" s="38">
        <v>105</v>
      </c>
      <c r="BR11335" s="38">
        <v>103</v>
      </c>
      <c r="BS11335" s="38">
        <v>129</v>
      </c>
      <c r="BT11335" s="38">
        <v>169</v>
      </c>
      <c r="BU11335" s="38">
        <v>168</v>
      </c>
      <c r="BV11335" s="38">
        <v>190</v>
      </c>
      <c r="BW11335" s="38">
        <v>158</v>
      </c>
      <c r="BX11335" s="38">
        <v>124</v>
      </c>
      <c r="BY11335" s="38">
        <v>114</v>
      </c>
      <c r="BZ11335" s="38">
        <v>90</v>
      </c>
      <c r="CA11335" s="38">
        <v>72</v>
      </c>
      <c r="CB11335" s="38">
        <v>8.8179999999999996</v>
      </c>
      <c r="CC11335" s="38">
        <v>11.95</v>
      </c>
      <c r="CD11335" s="38">
        <v>11.694000000000001</v>
      </c>
      <c r="CE11335" s="38">
        <v>14.738</v>
      </c>
      <c r="CF11335" s="38">
        <v>19.288</v>
      </c>
      <c r="CG11335" s="38">
        <v>19.207000000000001</v>
      </c>
      <c r="CH11335" s="38">
        <v>21.695</v>
      </c>
      <c r="CI11335" s="38">
        <v>17.974</v>
      </c>
      <c r="CJ11335" s="38">
        <v>14.113</v>
      </c>
      <c r="CK11335" s="38">
        <v>13.045</v>
      </c>
      <c r="CL11335" s="38">
        <v>10.313000000000001</v>
      </c>
      <c r="CM11335" s="38">
        <v>8.1649999999999991</v>
      </c>
      <c r="CN11335" s="38">
        <v>0</v>
      </c>
      <c r="CO11335" s="38">
        <v>0</v>
      </c>
      <c r="CP11335" s="38">
        <v>1499</v>
      </c>
      <c r="CQ11335" s="38">
        <v>1499</v>
      </c>
      <c r="CR11335" s="38">
        <v>171</v>
      </c>
      <c r="CS11335" s="36">
        <v>2020</v>
      </c>
      <c r="CT11335" s="34" t="str">
        <f>IF(VLOOKUP(O11335,'Cross-Page Data'!$D$4:$F$48,3,FALSE)="natural gas",VLOOKUP(N11335,'Cross-Page Data'!$I$4:$J$19,2,FALSE),IF(VLOOKUP(O11335,'Cross-Page Data'!$D$4:$F$48,3,FALSE)="solar",IF(N11335="PV","solar PV","solar thermal"),IF(VLOOKUP(O11335,'Cross-Page Data'!$D$4:$F$48,3,FALSE)="wind",VLOOKUP(N11335,'Cross-Page Data'!$I$4:$J$19,2,FALSE),IF(VLOOKUP(O11335,'Cross-Page Data'!$D$4:$F$48,3,FALSE)="hydro",VLOOKUP(N11335,'Cross-Page Data'!$I$4:$J$19,2,FALSE),VLOOKUP(O11335,'Cross-Page Data'!$D$4:$F$48,3,FALSE)))))</f>
        <v>solar PV</v>
      </c>
      <c r="CU11335" s="34" t="b">
        <f>INDEX('Cross-Page Data'!$N$14:$N$20,MATCH('923_2020'!M11335,'Cross-Page Data'!$M$14:$M$20,0))</f>
        <v>1</v>
      </c>
    </row>
    <row r="11336" spans="1:99" ht="51.75" x14ac:dyDescent="0.25">
      <c r="A11336" s="36">
        <v>59688</v>
      </c>
      <c r="B11336" s="37" t="s">
        <v>207</v>
      </c>
      <c r="C11336" s="36" t="s">
        <v>25948</v>
      </c>
      <c r="D11336" s="37" t="s">
        <v>12099</v>
      </c>
      <c r="E11336" s="37" t="s">
        <v>11261</v>
      </c>
      <c r="F11336" s="36">
        <v>59452</v>
      </c>
      <c r="G11336" s="37" t="s">
        <v>97</v>
      </c>
      <c r="H11336" s="37" t="s">
        <v>25950</v>
      </c>
      <c r="I11336" s="37" t="s">
        <v>25969</v>
      </c>
      <c r="J11336" s="37" t="s">
        <v>292</v>
      </c>
      <c r="K11336" s="36">
        <v>22</v>
      </c>
      <c r="L11336" s="36">
        <v>2</v>
      </c>
      <c r="M11336" s="37" t="s">
        <v>453</v>
      </c>
      <c r="N11336" s="37" t="s">
        <v>206</v>
      </c>
      <c r="O11336" s="37" t="s">
        <v>209</v>
      </c>
      <c r="P11336" s="37" t="s">
        <v>209</v>
      </c>
      <c r="Q11336" s="37" t="s">
        <v>25973</v>
      </c>
      <c r="R11336" s="37" t="s">
        <v>7417</v>
      </c>
      <c r="S11336" s="37" t="s">
        <v>25958</v>
      </c>
      <c r="T11336" s="38">
        <v>644</v>
      </c>
      <c r="U11336" s="38">
        <v>228</v>
      </c>
      <c r="V11336" s="38">
        <v>202</v>
      </c>
      <c r="W11336" s="38">
        <v>240</v>
      </c>
      <c r="X11336" s="38">
        <v>486</v>
      </c>
      <c r="Y11336" s="38">
        <v>231</v>
      </c>
      <c r="Z11336" s="38">
        <v>211</v>
      </c>
      <c r="AA11336" s="38">
        <v>304</v>
      </c>
      <c r="AB11336" s="38">
        <v>216</v>
      </c>
      <c r="AC11336" s="38">
        <v>261</v>
      </c>
      <c r="AD11336" s="38">
        <v>239</v>
      </c>
      <c r="AE11336" s="38">
        <v>444</v>
      </c>
      <c r="AF11336" s="38">
        <v>644</v>
      </c>
      <c r="AG11336" s="38">
        <v>228</v>
      </c>
      <c r="AH11336" s="38">
        <v>202</v>
      </c>
      <c r="AI11336" s="38">
        <v>240</v>
      </c>
      <c r="AJ11336" s="38">
        <v>486</v>
      </c>
      <c r="AK11336" s="38">
        <v>231</v>
      </c>
      <c r="AL11336" s="38">
        <v>211</v>
      </c>
      <c r="AM11336" s="38">
        <v>304</v>
      </c>
      <c r="AN11336" s="38">
        <v>216</v>
      </c>
      <c r="AO11336" s="38">
        <v>261</v>
      </c>
      <c r="AP11336" s="38">
        <v>239</v>
      </c>
      <c r="AQ11336" s="38">
        <v>444</v>
      </c>
      <c r="AR11336" s="39">
        <v>5.7750000000000004</v>
      </c>
      <c r="AS11336" s="39">
        <v>5.7750000000000004</v>
      </c>
      <c r="AT11336" s="39">
        <v>5.7750000000000004</v>
      </c>
      <c r="AU11336" s="39">
        <v>5.7750000000000004</v>
      </c>
      <c r="AV11336" s="39">
        <v>5.7750000000000004</v>
      </c>
      <c r="AW11336" s="39">
        <v>5.7750000000000004</v>
      </c>
      <c r="AX11336" s="39">
        <v>5.7750000000000004</v>
      </c>
      <c r="AY11336" s="39">
        <v>5.7750000000000004</v>
      </c>
      <c r="AZ11336" s="39">
        <v>5.7750000000000004</v>
      </c>
      <c r="BA11336" s="39">
        <v>5.7750000000000004</v>
      </c>
      <c r="BB11336" s="39">
        <v>5.7750000000000004</v>
      </c>
      <c r="BC11336" s="39">
        <v>5.7750000000000004</v>
      </c>
      <c r="BD11336" s="38">
        <v>3719</v>
      </c>
      <c r="BE11336" s="38">
        <v>1317</v>
      </c>
      <c r="BF11336" s="38">
        <v>1167</v>
      </c>
      <c r="BG11336" s="38">
        <v>1386</v>
      </c>
      <c r="BH11336" s="38">
        <v>2807</v>
      </c>
      <c r="BI11336" s="38">
        <v>1334</v>
      </c>
      <c r="BJ11336" s="38">
        <v>1219</v>
      </c>
      <c r="BK11336" s="38">
        <v>1756</v>
      </c>
      <c r="BL11336" s="38">
        <v>1247</v>
      </c>
      <c r="BM11336" s="38">
        <v>1507</v>
      </c>
      <c r="BN11336" s="38">
        <v>1380</v>
      </c>
      <c r="BO11336" s="38">
        <v>2564</v>
      </c>
      <c r="BP11336" s="38">
        <v>3719</v>
      </c>
      <c r="BQ11336" s="38">
        <v>1317</v>
      </c>
      <c r="BR11336" s="38">
        <v>1167</v>
      </c>
      <c r="BS11336" s="38">
        <v>1386</v>
      </c>
      <c r="BT11336" s="38">
        <v>2807</v>
      </c>
      <c r="BU11336" s="38">
        <v>1334</v>
      </c>
      <c r="BV11336" s="38">
        <v>1219</v>
      </c>
      <c r="BW11336" s="38">
        <v>1756</v>
      </c>
      <c r="BX11336" s="38">
        <v>1247</v>
      </c>
      <c r="BY11336" s="38">
        <v>1507</v>
      </c>
      <c r="BZ11336" s="38">
        <v>1380</v>
      </c>
      <c r="CA11336" s="38">
        <v>2564</v>
      </c>
      <c r="CB11336" s="38">
        <v>313.053</v>
      </c>
      <c r="CC11336" s="38">
        <v>110.675</v>
      </c>
      <c r="CD11336" s="38">
        <v>98.174999999999997</v>
      </c>
      <c r="CE11336" s="38">
        <v>116.779</v>
      </c>
      <c r="CF11336" s="38">
        <v>236.19200000000001</v>
      </c>
      <c r="CG11336" s="38">
        <v>112.217</v>
      </c>
      <c r="CH11336" s="38">
        <v>102.78700000000001</v>
      </c>
      <c r="CI11336" s="38">
        <v>147.63300000000001</v>
      </c>
      <c r="CJ11336" s="38">
        <v>105.087</v>
      </c>
      <c r="CK11336" s="38">
        <v>126.81699999999999</v>
      </c>
      <c r="CL11336" s="38">
        <v>116.268</v>
      </c>
      <c r="CM11336" s="38">
        <v>216.03700000000001</v>
      </c>
      <c r="CN11336" s="38">
        <v>3706</v>
      </c>
      <c r="CO11336" s="38">
        <v>3706</v>
      </c>
      <c r="CP11336" s="38">
        <v>21403</v>
      </c>
      <c r="CQ11336" s="38">
        <v>21403</v>
      </c>
      <c r="CR11336" s="38">
        <v>1801.72</v>
      </c>
      <c r="CS11336" s="36">
        <v>2020</v>
      </c>
      <c r="CT11336" s="34" t="str">
        <f>IF(VLOOKUP(O11336,'Cross-Page Data'!$D$4:$F$48,3,FALSE)="natural gas",VLOOKUP(N11336,'Cross-Page Data'!$I$4:$J$19,2,FALSE),IF(VLOOKUP(O11336,'Cross-Page Data'!$D$4:$F$48,3,FALSE)="solar",IF(N11336="PV","solar PV","solar thermal"),IF(VLOOKUP(O11336,'Cross-Page Data'!$D$4:$F$48,3,FALSE)="wind",VLOOKUP(N11336,'Cross-Page Data'!$I$4:$J$19,2,FALSE),IF(VLOOKUP(O11336,'Cross-Page Data'!$D$4:$F$48,3,FALSE)="hydro",VLOOKUP(N11336,'Cross-Page Data'!$I$4:$J$19,2,FALSE),VLOOKUP(O11336,'Cross-Page Data'!$D$4:$F$48,3,FALSE)))))</f>
        <v>petroleum</v>
      </c>
      <c r="CU11336" s="34" t="b">
        <f>INDEX('Cross-Page Data'!$N$14:$N$20,MATCH('923_2020'!M11336,'Cross-Page Data'!$M$14:$M$20,0))</f>
        <v>1</v>
      </c>
    </row>
    <row r="11337" spans="1:99" ht="51.75" x14ac:dyDescent="0.25">
      <c r="A11337" s="36">
        <v>59688</v>
      </c>
      <c r="B11337" s="37" t="s">
        <v>207</v>
      </c>
      <c r="C11337" s="36" t="s">
        <v>25948</v>
      </c>
      <c r="D11337" s="37" t="s">
        <v>12099</v>
      </c>
      <c r="E11337" s="37" t="s">
        <v>11261</v>
      </c>
      <c r="F11337" s="36">
        <v>59452</v>
      </c>
      <c r="G11337" s="37" t="s">
        <v>97</v>
      </c>
      <c r="H11337" s="37" t="s">
        <v>25950</v>
      </c>
      <c r="I11337" s="37" t="s">
        <v>25969</v>
      </c>
      <c r="J11337" s="37" t="s">
        <v>292</v>
      </c>
      <c r="K11337" s="36">
        <v>22</v>
      </c>
      <c r="L11337" s="36">
        <v>2</v>
      </c>
      <c r="M11337" s="37" t="s">
        <v>453</v>
      </c>
      <c r="N11337" s="37" t="s">
        <v>206</v>
      </c>
      <c r="O11337" s="37" t="s">
        <v>241</v>
      </c>
      <c r="P11337" s="37" t="s">
        <v>429</v>
      </c>
      <c r="Q11337" s="37" t="s">
        <v>25973</v>
      </c>
      <c r="R11337" s="37" t="s">
        <v>7417</v>
      </c>
      <c r="S11337" s="37" t="s">
        <v>25959</v>
      </c>
      <c r="T11337" s="38">
        <v>120660</v>
      </c>
      <c r="U11337" s="38">
        <v>115390</v>
      </c>
      <c r="V11337" s="38">
        <v>128427</v>
      </c>
      <c r="W11337" s="38">
        <v>119082</v>
      </c>
      <c r="X11337" s="38">
        <v>117166</v>
      </c>
      <c r="Y11337" s="38">
        <v>103413</v>
      </c>
      <c r="Z11337" s="38">
        <v>112177</v>
      </c>
      <c r="AA11337" s="38">
        <v>113283</v>
      </c>
      <c r="AB11337" s="38">
        <v>104697</v>
      </c>
      <c r="AC11337" s="38">
        <v>105692</v>
      </c>
      <c r="AD11337" s="38">
        <v>109421</v>
      </c>
      <c r="AE11337" s="38">
        <v>126235</v>
      </c>
      <c r="AF11337" s="38">
        <v>120660</v>
      </c>
      <c r="AG11337" s="38">
        <v>115390</v>
      </c>
      <c r="AH11337" s="38">
        <v>128427</v>
      </c>
      <c r="AI11337" s="38">
        <v>119082</v>
      </c>
      <c r="AJ11337" s="38">
        <v>117166</v>
      </c>
      <c r="AK11337" s="38">
        <v>103413</v>
      </c>
      <c r="AL11337" s="38">
        <v>112177</v>
      </c>
      <c r="AM11337" s="38">
        <v>113283</v>
      </c>
      <c r="AN11337" s="38">
        <v>104697</v>
      </c>
      <c r="AO11337" s="38">
        <v>105692</v>
      </c>
      <c r="AP11337" s="38">
        <v>109421</v>
      </c>
      <c r="AQ11337" s="38">
        <v>126235</v>
      </c>
      <c r="AR11337" s="39">
        <v>0.48099999999999998</v>
      </c>
      <c r="AS11337" s="39">
        <v>0.48099999999999998</v>
      </c>
      <c r="AT11337" s="39">
        <v>0.48099999999999998</v>
      </c>
      <c r="AU11337" s="39">
        <v>0.48099999999999998</v>
      </c>
      <c r="AV11337" s="39">
        <v>0.48099999999999998</v>
      </c>
      <c r="AW11337" s="39">
        <v>0.48099999999999998</v>
      </c>
      <c r="AX11337" s="39">
        <v>0.48099999999999998</v>
      </c>
      <c r="AY11337" s="39">
        <v>0.48099999999999998</v>
      </c>
      <c r="AZ11337" s="39">
        <v>0.48099999999999998</v>
      </c>
      <c r="BA11337" s="39">
        <v>0.48099999999999998</v>
      </c>
      <c r="BB11337" s="39">
        <v>0.48099999999999998</v>
      </c>
      <c r="BC11337" s="39">
        <v>0.48099999999999998</v>
      </c>
      <c r="BD11337" s="38">
        <v>58037</v>
      </c>
      <c r="BE11337" s="38">
        <v>55503</v>
      </c>
      <c r="BF11337" s="38">
        <v>61773</v>
      </c>
      <c r="BG11337" s="38">
        <v>57278</v>
      </c>
      <c r="BH11337" s="38">
        <v>56357</v>
      </c>
      <c r="BI11337" s="38">
        <v>49742</v>
      </c>
      <c r="BJ11337" s="38">
        <v>53957</v>
      </c>
      <c r="BK11337" s="38">
        <v>54489</v>
      </c>
      <c r="BL11337" s="38">
        <v>50359</v>
      </c>
      <c r="BM11337" s="38">
        <v>50838</v>
      </c>
      <c r="BN11337" s="38">
        <v>52632</v>
      </c>
      <c r="BO11337" s="38">
        <v>60719</v>
      </c>
      <c r="BP11337" s="38">
        <v>58037</v>
      </c>
      <c r="BQ11337" s="38">
        <v>55503</v>
      </c>
      <c r="BR11337" s="38">
        <v>61773</v>
      </c>
      <c r="BS11337" s="38">
        <v>57278</v>
      </c>
      <c r="BT11337" s="38">
        <v>56357</v>
      </c>
      <c r="BU11337" s="38">
        <v>49742</v>
      </c>
      <c r="BV11337" s="38">
        <v>53957</v>
      </c>
      <c r="BW11337" s="38">
        <v>54489</v>
      </c>
      <c r="BX11337" s="38">
        <v>50359</v>
      </c>
      <c r="BY11337" s="38">
        <v>50838</v>
      </c>
      <c r="BZ11337" s="38">
        <v>52632</v>
      </c>
      <c r="CA11337" s="38">
        <v>60719</v>
      </c>
      <c r="CB11337" s="38">
        <v>4885.8310000000001</v>
      </c>
      <c r="CC11337" s="38">
        <v>4672.4459999999999</v>
      </c>
      <c r="CD11337" s="38">
        <v>5200.3549999999996</v>
      </c>
      <c r="CE11337" s="38">
        <v>4821.9129999999996</v>
      </c>
      <c r="CF11337" s="38">
        <v>4744.3680000000004</v>
      </c>
      <c r="CG11337" s="38">
        <v>4187.4690000000001</v>
      </c>
      <c r="CH11337" s="38">
        <v>4542.3270000000002</v>
      </c>
      <c r="CI11337" s="38">
        <v>4587.1049999999996</v>
      </c>
      <c r="CJ11337" s="38">
        <v>4239.4369999999999</v>
      </c>
      <c r="CK11337" s="38">
        <v>4279.72</v>
      </c>
      <c r="CL11337" s="38">
        <v>4430.7150000000001</v>
      </c>
      <c r="CM11337" s="38">
        <v>5111.5940000000001</v>
      </c>
      <c r="CN11337" s="38">
        <v>1375643</v>
      </c>
      <c r="CO11337" s="38">
        <v>1375643</v>
      </c>
      <c r="CP11337" s="38">
        <v>661684</v>
      </c>
      <c r="CQ11337" s="38">
        <v>661684</v>
      </c>
      <c r="CR11337" s="38">
        <v>55703.28</v>
      </c>
      <c r="CS11337" s="36">
        <v>2020</v>
      </c>
      <c r="CT11337" s="34" t="str">
        <f>IF(VLOOKUP(O11337,'Cross-Page Data'!$D$4:$F$48,3,FALSE)="natural gas",VLOOKUP(N11337,'Cross-Page Data'!$I$4:$J$19,2,FALSE),IF(VLOOKUP(O11337,'Cross-Page Data'!$D$4:$F$48,3,FALSE)="solar",IF(N11337="PV","solar PV","solar thermal"),IF(VLOOKUP(O11337,'Cross-Page Data'!$D$4:$F$48,3,FALSE)="wind",VLOOKUP(N11337,'Cross-Page Data'!$I$4:$J$19,2,FALSE),IF(VLOOKUP(O11337,'Cross-Page Data'!$D$4:$F$48,3,FALSE)="hydro",VLOOKUP(N11337,'Cross-Page Data'!$I$4:$J$19,2,FALSE),VLOOKUP(O11337,'Cross-Page Data'!$D$4:$F$48,3,FALSE)))))</f>
        <v>biomass</v>
      </c>
      <c r="CU11337" s="34" t="b">
        <f>INDEX('Cross-Page Data'!$N$14:$N$20,MATCH('923_2020'!M11337,'Cross-Page Data'!$M$14:$M$20,0))</f>
        <v>1</v>
      </c>
    </row>
    <row r="11338" spans="1:99" ht="39" x14ac:dyDescent="0.25">
      <c r="A11338" s="36">
        <v>59689</v>
      </c>
      <c r="B11338" s="37" t="s">
        <v>207</v>
      </c>
      <c r="C11338" s="36" t="s">
        <v>25948</v>
      </c>
      <c r="D11338" s="37" t="s">
        <v>3211</v>
      </c>
      <c r="E11338" s="37" t="s">
        <v>2699</v>
      </c>
      <c r="F11338" s="36">
        <v>61230</v>
      </c>
      <c r="G11338" s="37" t="s">
        <v>35</v>
      </c>
      <c r="H11338" s="37" t="s">
        <v>25950</v>
      </c>
      <c r="I11338" s="37" t="s">
        <v>25969</v>
      </c>
      <c r="J11338" s="37" t="s">
        <v>292</v>
      </c>
      <c r="K11338" s="36">
        <v>22</v>
      </c>
      <c r="L11338" s="36">
        <v>2</v>
      </c>
      <c r="M11338" s="37" t="s">
        <v>453</v>
      </c>
      <c r="N11338" s="37" t="s">
        <v>237</v>
      </c>
      <c r="O11338" s="37" t="s">
        <v>238</v>
      </c>
      <c r="P11338" s="37" t="s">
        <v>238</v>
      </c>
      <c r="Q11338" s="37" t="s">
        <v>18997</v>
      </c>
      <c r="R11338" s="37" t="s">
        <v>25979</v>
      </c>
      <c r="S11338" s="37" t="s">
        <v>292</v>
      </c>
      <c r="T11338" s="38">
        <v>0</v>
      </c>
      <c r="U11338" s="38">
        <v>0</v>
      </c>
      <c r="V11338" s="38">
        <v>0</v>
      </c>
      <c r="W11338" s="38">
        <v>0</v>
      </c>
      <c r="X11338" s="38">
        <v>0</v>
      </c>
      <c r="Y11338" s="38">
        <v>0</v>
      </c>
      <c r="Z11338" s="38">
        <v>0</v>
      </c>
      <c r="AA11338" s="38">
        <v>0</v>
      </c>
      <c r="AB11338" s="38">
        <v>0</v>
      </c>
      <c r="AC11338" s="38">
        <v>0</v>
      </c>
      <c r="AD11338" s="38">
        <v>0</v>
      </c>
      <c r="AE11338" s="38">
        <v>0</v>
      </c>
      <c r="AF11338" s="38">
        <v>0</v>
      </c>
      <c r="AG11338" s="38">
        <v>0</v>
      </c>
      <c r="AH11338" s="38">
        <v>0</v>
      </c>
      <c r="AI11338" s="38">
        <v>0</v>
      </c>
      <c r="AJ11338" s="38">
        <v>0</v>
      </c>
      <c r="AK11338" s="38">
        <v>0</v>
      </c>
      <c r="AL11338" s="38">
        <v>0</v>
      </c>
      <c r="AM11338" s="38">
        <v>0</v>
      </c>
      <c r="AN11338" s="38">
        <v>0</v>
      </c>
      <c r="AO11338" s="38">
        <v>0</v>
      </c>
      <c r="AP11338" s="38">
        <v>0</v>
      </c>
      <c r="AQ11338" s="38">
        <v>0</v>
      </c>
      <c r="AR11338" s="39">
        <v>0</v>
      </c>
      <c r="AS11338" s="39">
        <v>0</v>
      </c>
      <c r="AT11338" s="39">
        <v>0</v>
      </c>
      <c r="AU11338" s="39">
        <v>0</v>
      </c>
      <c r="AV11338" s="39">
        <v>0</v>
      </c>
      <c r="AW11338" s="39">
        <v>0</v>
      </c>
      <c r="AX11338" s="39">
        <v>0</v>
      </c>
      <c r="AY11338" s="39">
        <v>0</v>
      </c>
      <c r="AZ11338" s="39">
        <v>0</v>
      </c>
      <c r="BA11338" s="39">
        <v>0</v>
      </c>
      <c r="BB11338" s="39">
        <v>0</v>
      </c>
      <c r="BC11338" s="39">
        <v>0</v>
      </c>
      <c r="BD11338" s="38">
        <v>31824</v>
      </c>
      <c r="BE11338" s="38">
        <v>31772</v>
      </c>
      <c r="BF11338" s="38">
        <v>47307</v>
      </c>
      <c r="BG11338" s="38">
        <v>48271</v>
      </c>
      <c r="BH11338" s="38">
        <v>57135</v>
      </c>
      <c r="BI11338" s="38">
        <v>46693</v>
      </c>
      <c r="BJ11338" s="38">
        <v>47166</v>
      </c>
      <c r="BK11338" s="38">
        <v>45255</v>
      </c>
      <c r="BL11338" s="38">
        <v>37917</v>
      </c>
      <c r="BM11338" s="38">
        <v>45106</v>
      </c>
      <c r="BN11338" s="38">
        <v>40460</v>
      </c>
      <c r="BO11338" s="38">
        <v>38250</v>
      </c>
      <c r="BP11338" s="38">
        <v>31824</v>
      </c>
      <c r="BQ11338" s="38">
        <v>31772</v>
      </c>
      <c r="BR11338" s="38">
        <v>47307</v>
      </c>
      <c r="BS11338" s="38">
        <v>48271</v>
      </c>
      <c r="BT11338" s="38">
        <v>57135</v>
      </c>
      <c r="BU11338" s="38">
        <v>46693</v>
      </c>
      <c r="BV11338" s="38">
        <v>47166</v>
      </c>
      <c r="BW11338" s="38">
        <v>45255</v>
      </c>
      <c r="BX11338" s="38">
        <v>37917</v>
      </c>
      <c r="BY11338" s="38">
        <v>45106</v>
      </c>
      <c r="BZ11338" s="38">
        <v>40460</v>
      </c>
      <c r="CA11338" s="38">
        <v>38250</v>
      </c>
      <c r="CB11338" s="38">
        <v>3630</v>
      </c>
      <c r="CC11338" s="38">
        <v>3624</v>
      </c>
      <c r="CD11338" s="38">
        <v>5396</v>
      </c>
      <c r="CE11338" s="38">
        <v>5506</v>
      </c>
      <c r="CF11338" s="38">
        <v>6517</v>
      </c>
      <c r="CG11338" s="38">
        <v>5326</v>
      </c>
      <c r="CH11338" s="38">
        <v>5380</v>
      </c>
      <c r="CI11338" s="38">
        <v>5162</v>
      </c>
      <c r="CJ11338" s="38">
        <v>4325</v>
      </c>
      <c r="CK11338" s="38">
        <v>5145</v>
      </c>
      <c r="CL11338" s="38">
        <v>4615</v>
      </c>
      <c r="CM11338" s="38">
        <v>4363</v>
      </c>
      <c r="CN11338" s="38">
        <v>0</v>
      </c>
      <c r="CO11338" s="38">
        <v>0</v>
      </c>
      <c r="CP11338" s="38">
        <v>517156</v>
      </c>
      <c r="CQ11338" s="38">
        <v>517156</v>
      </c>
      <c r="CR11338" s="38">
        <v>58989</v>
      </c>
      <c r="CS11338" s="36">
        <v>2020</v>
      </c>
      <c r="CT11338" s="34" t="str">
        <f>IF(VLOOKUP(O11338,'Cross-Page Data'!$D$4:$F$48,3,FALSE)="natural gas",VLOOKUP(N11338,'Cross-Page Data'!$I$4:$J$19,2,FALSE),IF(VLOOKUP(O11338,'Cross-Page Data'!$D$4:$F$48,3,FALSE)="solar",IF(N11338="PV","solar PV","solar thermal"),IF(VLOOKUP(O11338,'Cross-Page Data'!$D$4:$F$48,3,FALSE)="wind",VLOOKUP(N11338,'Cross-Page Data'!$I$4:$J$19,2,FALSE),IF(VLOOKUP(O11338,'Cross-Page Data'!$D$4:$F$48,3,FALSE)="hydro",VLOOKUP(N11338,'Cross-Page Data'!$I$4:$J$19,2,FALSE),VLOOKUP(O11338,'Cross-Page Data'!$D$4:$F$48,3,FALSE)))))</f>
        <v>solar PV</v>
      </c>
      <c r="CU11338" s="34" t="b">
        <f>INDEX('Cross-Page Data'!$N$14:$N$20,MATCH('923_2020'!M11338,'Cross-Page Data'!$M$14:$M$20,0))</f>
        <v>1</v>
      </c>
    </row>
    <row r="11339" spans="1:99" ht="39" x14ac:dyDescent="0.25">
      <c r="A11339" s="36">
        <v>59690</v>
      </c>
      <c r="B11339" s="37" t="s">
        <v>207</v>
      </c>
      <c r="C11339" s="36" t="s">
        <v>25948</v>
      </c>
      <c r="D11339" s="37" t="s">
        <v>3212</v>
      </c>
      <c r="E11339" s="37" t="s">
        <v>2699</v>
      </c>
      <c r="F11339" s="36">
        <v>61230</v>
      </c>
      <c r="G11339" s="37" t="s">
        <v>35</v>
      </c>
      <c r="H11339" s="37" t="s">
        <v>25950</v>
      </c>
      <c r="I11339" s="37" t="s">
        <v>25969</v>
      </c>
      <c r="J11339" s="37" t="s">
        <v>292</v>
      </c>
      <c r="K11339" s="36">
        <v>22</v>
      </c>
      <c r="L11339" s="36">
        <v>2</v>
      </c>
      <c r="M11339" s="37" t="s">
        <v>453</v>
      </c>
      <c r="N11339" s="37" t="s">
        <v>237</v>
      </c>
      <c r="O11339" s="37" t="s">
        <v>238</v>
      </c>
      <c r="P11339" s="37" t="s">
        <v>238</v>
      </c>
      <c r="Q11339" s="37" t="s">
        <v>18997</v>
      </c>
      <c r="R11339" s="37" t="s">
        <v>25979</v>
      </c>
      <c r="S11339" s="37" t="s">
        <v>292</v>
      </c>
      <c r="T11339" s="38">
        <v>0</v>
      </c>
      <c r="U11339" s="38">
        <v>0</v>
      </c>
      <c r="V11339" s="38">
        <v>0</v>
      </c>
      <c r="W11339" s="38">
        <v>0</v>
      </c>
      <c r="X11339" s="38">
        <v>0</v>
      </c>
      <c r="Y11339" s="38">
        <v>0</v>
      </c>
      <c r="Z11339" s="38">
        <v>0</v>
      </c>
      <c r="AA11339" s="38">
        <v>0</v>
      </c>
      <c r="AB11339" s="38">
        <v>0</v>
      </c>
      <c r="AC11339" s="38">
        <v>0</v>
      </c>
      <c r="AD11339" s="38">
        <v>0</v>
      </c>
      <c r="AE11339" s="38">
        <v>0</v>
      </c>
      <c r="AF11339" s="38">
        <v>0</v>
      </c>
      <c r="AG11339" s="38">
        <v>0</v>
      </c>
      <c r="AH11339" s="38">
        <v>0</v>
      </c>
      <c r="AI11339" s="38">
        <v>0</v>
      </c>
      <c r="AJ11339" s="38">
        <v>0</v>
      </c>
      <c r="AK11339" s="38">
        <v>0</v>
      </c>
      <c r="AL11339" s="38">
        <v>0</v>
      </c>
      <c r="AM11339" s="38">
        <v>0</v>
      </c>
      <c r="AN11339" s="38">
        <v>0</v>
      </c>
      <c r="AO11339" s="38">
        <v>0</v>
      </c>
      <c r="AP11339" s="38">
        <v>0</v>
      </c>
      <c r="AQ11339" s="38">
        <v>0</v>
      </c>
      <c r="AR11339" s="39">
        <v>0</v>
      </c>
      <c r="AS11339" s="39">
        <v>0</v>
      </c>
      <c r="AT11339" s="39">
        <v>0</v>
      </c>
      <c r="AU11339" s="39">
        <v>0</v>
      </c>
      <c r="AV11339" s="39">
        <v>0</v>
      </c>
      <c r="AW11339" s="39">
        <v>0</v>
      </c>
      <c r="AX11339" s="39">
        <v>0</v>
      </c>
      <c r="AY11339" s="39">
        <v>0</v>
      </c>
      <c r="AZ11339" s="39">
        <v>0</v>
      </c>
      <c r="BA11339" s="39">
        <v>0</v>
      </c>
      <c r="BB11339" s="39">
        <v>0</v>
      </c>
      <c r="BC11339" s="39">
        <v>0</v>
      </c>
      <c r="BD11339" s="38">
        <v>40758</v>
      </c>
      <c r="BE11339" s="38">
        <v>43186</v>
      </c>
      <c r="BF11339" s="38">
        <v>66848</v>
      </c>
      <c r="BG11339" s="38">
        <v>69023</v>
      </c>
      <c r="BH11339" s="38">
        <v>78105</v>
      </c>
      <c r="BI11339" s="38">
        <v>68391</v>
      </c>
      <c r="BJ11339" s="38">
        <v>65042</v>
      </c>
      <c r="BK11339" s="38">
        <v>66165</v>
      </c>
      <c r="BL11339" s="38">
        <v>51269</v>
      </c>
      <c r="BM11339" s="38">
        <v>59554</v>
      </c>
      <c r="BN11339" s="38">
        <v>55179</v>
      </c>
      <c r="BO11339" s="38">
        <v>49735</v>
      </c>
      <c r="BP11339" s="38">
        <v>40758</v>
      </c>
      <c r="BQ11339" s="38">
        <v>43186</v>
      </c>
      <c r="BR11339" s="38">
        <v>66848</v>
      </c>
      <c r="BS11339" s="38">
        <v>69023</v>
      </c>
      <c r="BT11339" s="38">
        <v>78105</v>
      </c>
      <c r="BU11339" s="38">
        <v>68391</v>
      </c>
      <c r="BV11339" s="38">
        <v>65042</v>
      </c>
      <c r="BW11339" s="38">
        <v>66165</v>
      </c>
      <c r="BX11339" s="38">
        <v>51269</v>
      </c>
      <c r="BY11339" s="38">
        <v>59554</v>
      </c>
      <c r="BZ11339" s="38">
        <v>55179</v>
      </c>
      <c r="CA11339" s="38">
        <v>49735</v>
      </c>
      <c r="CB11339" s="38">
        <v>4649</v>
      </c>
      <c r="CC11339" s="38">
        <v>4926</v>
      </c>
      <c r="CD11339" s="38">
        <v>7625</v>
      </c>
      <c r="CE11339" s="38">
        <v>7873</v>
      </c>
      <c r="CF11339" s="38">
        <v>8909</v>
      </c>
      <c r="CG11339" s="38">
        <v>7801</v>
      </c>
      <c r="CH11339" s="38">
        <v>7419</v>
      </c>
      <c r="CI11339" s="38">
        <v>7547</v>
      </c>
      <c r="CJ11339" s="38">
        <v>5848</v>
      </c>
      <c r="CK11339" s="38">
        <v>6793</v>
      </c>
      <c r="CL11339" s="38">
        <v>6294</v>
      </c>
      <c r="CM11339" s="38">
        <v>5673</v>
      </c>
      <c r="CN11339" s="38">
        <v>0</v>
      </c>
      <c r="CO11339" s="38">
        <v>0</v>
      </c>
      <c r="CP11339" s="38">
        <v>713255</v>
      </c>
      <c r="CQ11339" s="38">
        <v>713255</v>
      </c>
      <c r="CR11339" s="38">
        <v>81357</v>
      </c>
      <c r="CS11339" s="36">
        <v>2020</v>
      </c>
      <c r="CT11339" s="34" t="str">
        <f>IF(VLOOKUP(O11339,'Cross-Page Data'!$D$4:$F$48,3,FALSE)="natural gas",VLOOKUP(N11339,'Cross-Page Data'!$I$4:$J$19,2,FALSE),IF(VLOOKUP(O11339,'Cross-Page Data'!$D$4:$F$48,3,FALSE)="solar",IF(N11339="PV","solar PV","solar thermal"),IF(VLOOKUP(O11339,'Cross-Page Data'!$D$4:$F$48,3,FALSE)="wind",VLOOKUP(N11339,'Cross-Page Data'!$I$4:$J$19,2,FALSE),IF(VLOOKUP(O11339,'Cross-Page Data'!$D$4:$F$48,3,FALSE)="hydro",VLOOKUP(N11339,'Cross-Page Data'!$I$4:$J$19,2,FALSE),VLOOKUP(O11339,'Cross-Page Data'!$D$4:$F$48,3,FALSE)))))</f>
        <v>solar PV</v>
      </c>
      <c r="CU11339" s="34" t="b">
        <f>INDEX('Cross-Page Data'!$N$14:$N$20,MATCH('923_2020'!M11339,'Cross-Page Data'!$M$14:$M$20,0))</f>
        <v>1</v>
      </c>
    </row>
    <row r="11340" spans="1:99" ht="39" x14ac:dyDescent="0.25">
      <c r="A11340" s="36">
        <v>59691</v>
      </c>
      <c r="B11340" s="37" t="s">
        <v>207</v>
      </c>
      <c r="C11340" s="36" t="s">
        <v>25948</v>
      </c>
      <c r="D11340" s="37" t="s">
        <v>3213</v>
      </c>
      <c r="E11340" s="37" t="s">
        <v>2699</v>
      </c>
      <c r="F11340" s="36">
        <v>61230</v>
      </c>
      <c r="G11340" s="37" t="s">
        <v>35</v>
      </c>
      <c r="H11340" s="37" t="s">
        <v>25950</v>
      </c>
      <c r="I11340" s="37" t="s">
        <v>25969</v>
      </c>
      <c r="J11340" s="37" t="s">
        <v>292</v>
      </c>
      <c r="K11340" s="36">
        <v>22</v>
      </c>
      <c r="L11340" s="36">
        <v>2</v>
      </c>
      <c r="M11340" s="37" t="s">
        <v>453</v>
      </c>
      <c r="N11340" s="37" t="s">
        <v>237</v>
      </c>
      <c r="O11340" s="37" t="s">
        <v>238</v>
      </c>
      <c r="P11340" s="37" t="s">
        <v>238</v>
      </c>
      <c r="Q11340" s="37" t="s">
        <v>18997</v>
      </c>
      <c r="R11340" s="37" t="s">
        <v>25979</v>
      </c>
      <c r="S11340" s="37" t="s">
        <v>292</v>
      </c>
      <c r="T11340" s="38">
        <v>0</v>
      </c>
      <c r="U11340" s="38">
        <v>0</v>
      </c>
      <c r="V11340" s="38">
        <v>0</v>
      </c>
      <c r="W11340" s="38">
        <v>0</v>
      </c>
      <c r="X11340" s="38">
        <v>0</v>
      </c>
      <c r="Y11340" s="38">
        <v>0</v>
      </c>
      <c r="Z11340" s="38">
        <v>0</v>
      </c>
      <c r="AA11340" s="38">
        <v>0</v>
      </c>
      <c r="AB11340" s="38">
        <v>0</v>
      </c>
      <c r="AC11340" s="38">
        <v>0</v>
      </c>
      <c r="AD11340" s="38">
        <v>0</v>
      </c>
      <c r="AE11340" s="38">
        <v>0</v>
      </c>
      <c r="AF11340" s="38">
        <v>0</v>
      </c>
      <c r="AG11340" s="38">
        <v>0</v>
      </c>
      <c r="AH11340" s="38">
        <v>0</v>
      </c>
      <c r="AI11340" s="38">
        <v>0</v>
      </c>
      <c r="AJ11340" s="38">
        <v>0</v>
      </c>
      <c r="AK11340" s="38">
        <v>0</v>
      </c>
      <c r="AL11340" s="38">
        <v>0</v>
      </c>
      <c r="AM11340" s="38">
        <v>0</v>
      </c>
      <c r="AN11340" s="38">
        <v>0</v>
      </c>
      <c r="AO11340" s="38">
        <v>0</v>
      </c>
      <c r="AP11340" s="38">
        <v>0</v>
      </c>
      <c r="AQ11340" s="38">
        <v>0</v>
      </c>
      <c r="AR11340" s="39">
        <v>0</v>
      </c>
      <c r="AS11340" s="39">
        <v>0</v>
      </c>
      <c r="AT11340" s="39">
        <v>0</v>
      </c>
      <c r="AU11340" s="39">
        <v>0</v>
      </c>
      <c r="AV11340" s="39">
        <v>0</v>
      </c>
      <c r="AW11340" s="39">
        <v>0</v>
      </c>
      <c r="AX11340" s="39">
        <v>0</v>
      </c>
      <c r="AY11340" s="39">
        <v>0</v>
      </c>
      <c r="AZ11340" s="39">
        <v>0</v>
      </c>
      <c r="BA11340" s="39">
        <v>0</v>
      </c>
      <c r="BB11340" s="39">
        <v>0</v>
      </c>
      <c r="BC11340" s="39">
        <v>0</v>
      </c>
      <c r="BD11340" s="38">
        <v>48622</v>
      </c>
      <c r="BE11340" s="38">
        <v>51699</v>
      </c>
      <c r="BF11340" s="38">
        <v>73888</v>
      </c>
      <c r="BG11340" s="38">
        <v>77781</v>
      </c>
      <c r="BH11340" s="38">
        <v>91177</v>
      </c>
      <c r="BI11340" s="38">
        <v>78254</v>
      </c>
      <c r="BJ11340" s="38">
        <v>74511</v>
      </c>
      <c r="BK11340" s="38">
        <v>68672</v>
      </c>
      <c r="BL11340" s="38">
        <v>59055</v>
      </c>
      <c r="BM11340" s="38">
        <v>63456</v>
      </c>
      <c r="BN11340" s="38">
        <v>59966</v>
      </c>
      <c r="BO11340" s="38">
        <v>53900</v>
      </c>
      <c r="BP11340" s="38">
        <v>48622</v>
      </c>
      <c r="BQ11340" s="38">
        <v>51699</v>
      </c>
      <c r="BR11340" s="38">
        <v>73888</v>
      </c>
      <c r="BS11340" s="38">
        <v>77781</v>
      </c>
      <c r="BT11340" s="38">
        <v>91177</v>
      </c>
      <c r="BU11340" s="38">
        <v>78254</v>
      </c>
      <c r="BV11340" s="38">
        <v>74511</v>
      </c>
      <c r="BW11340" s="38">
        <v>68672</v>
      </c>
      <c r="BX11340" s="38">
        <v>59055</v>
      </c>
      <c r="BY11340" s="38">
        <v>63456</v>
      </c>
      <c r="BZ11340" s="38">
        <v>59966</v>
      </c>
      <c r="CA11340" s="38">
        <v>53900</v>
      </c>
      <c r="CB11340" s="38">
        <v>5546</v>
      </c>
      <c r="CC11340" s="38">
        <v>5897</v>
      </c>
      <c r="CD11340" s="38">
        <v>8428</v>
      </c>
      <c r="CE11340" s="38">
        <v>8872</v>
      </c>
      <c r="CF11340" s="38">
        <v>10400</v>
      </c>
      <c r="CG11340" s="38">
        <v>8926</v>
      </c>
      <c r="CH11340" s="38">
        <v>8499</v>
      </c>
      <c r="CI11340" s="38">
        <v>7833</v>
      </c>
      <c r="CJ11340" s="38">
        <v>6736</v>
      </c>
      <c r="CK11340" s="38">
        <v>7238</v>
      </c>
      <c r="CL11340" s="38">
        <v>6840</v>
      </c>
      <c r="CM11340" s="38">
        <v>6148</v>
      </c>
      <c r="CN11340" s="38">
        <v>0</v>
      </c>
      <c r="CO11340" s="38">
        <v>0</v>
      </c>
      <c r="CP11340" s="38">
        <v>800981</v>
      </c>
      <c r="CQ11340" s="38">
        <v>800981</v>
      </c>
      <c r="CR11340" s="38">
        <v>91363</v>
      </c>
      <c r="CS11340" s="36">
        <v>2020</v>
      </c>
      <c r="CT11340" s="34" t="str">
        <f>IF(VLOOKUP(O11340,'Cross-Page Data'!$D$4:$F$48,3,FALSE)="natural gas",VLOOKUP(N11340,'Cross-Page Data'!$I$4:$J$19,2,FALSE),IF(VLOOKUP(O11340,'Cross-Page Data'!$D$4:$F$48,3,FALSE)="solar",IF(N11340="PV","solar PV","solar thermal"),IF(VLOOKUP(O11340,'Cross-Page Data'!$D$4:$F$48,3,FALSE)="wind",VLOOKUP(N11340,'Cross-Page Data'!$I$4:$J$19,2,FALSE),IF(VLOOKUP(O11340,'Cross-Page Data'!$D$4:$F$48,3,FALSE)="hydro",VLOOKUP(N11340,'Cross-Page Data'!$I$4:$J$19,2,FALSE),VLOOKUP(O11340,'Cross-Page Data'!$D$4:$F$48,3,FALSE)))))</f>
        <v>solar PV</v>
      </c>
      <c r="CU11340" s="34" t="b">
        <f>INDEX('Cross-Page Data'!$N$14:$N$20,MATCH('923_2020'!M11340,'Cross-Page Data'!$M$14:$M$20,0))</f>
        <v>1</v>
      </c>
    </row>
    <row r="11341" spans="1:99" ht="51.75" x14ac:dyDescent="0.25">
      <c r="A11341" s="36">
        <v>59692</v>
      </c>
      <c r="B11341" s="37" t="s">
        <v>207</v>
      </c>
      <c r="C11341" s="36" t="s">
        <v>25948</v>
      </c>
      <c r="D11341" s="37" t="s">
        <v>3214</v>
      </c>
      <c r="E11341" s="37" t="s">
        <v>3215</v>
      </c>
      <c r="F11341" s="36">
        <v>59463</v>
      </c>
      <c r="G11341" s="37" t="s">
        <v>113</v>
      </c>
      <c r="H11341" s="37" t="s">
        <v>24259</v>
      </c>
      <c r="I11341" s="37" t="s">
        <v>25965</v>
      </c>
      <c r="J11341" s="37" t="s">
        <v>292</v>
      </c>
      <c r="K11341" s="36">
        <v>22132</v>
      </c>
      <c r="L11341" s="36">
        <v>4</v>
      </c>
      <c r="M11341" s="37" t="s">
        <v>1203</v>
      </c>
      <c r="N11341" s="37" t="s">
        <v>211</v>
      </c>
      <c r="O11341" s="37" t="s">
        <v>212</v>
      </c>
      <c r="P11341" s="37" t="s">
        <v>212</v>
      </c>
      <c r="Q11341" s="37" t="s">
        <v>25964</v>
      </c>
      <c r="R11341" s="37" t="s">
        <v>25979</v>
      </c>
      <c r="S11341" s="37" t="s">
        <v>292</v>
      </c>
      <c r="T11341" s="38">
        <v>0</v>
      </c>
      <c r="U11341" s="38">
        <v>0</v>
      </c>
      <c r="V11341" s="38">
        <v>0</v>
      </c>
      <c r="W11341" s="38">
        <v>0</v>
      </c>
      <c r="X11341" s="38">
        <v>0</v>
      </c>
      <c r="Y11341" s="38">
        <v>0</v>
      </c>
      <c r="Z11341" s="38">
        <v>0</v>
      </c>
      <c r="AA11341" s="38">
        <v>0</v>
      </c>
      <c r="AB11341" s="38">
        <v>0</v>
      </c>
      <c r="AC11341" s="38">
        <v>0</v>
      </c>
      <c r="AD11341" s="38">
        <v>0</v>
      </c>
      <c r="AE11341" s="38">
        <v>0</v>
      </c>
      <c r="AF11341" s="38">
        <v>0</v>
      </c>
      <c r="AG11341" s="38">
        <v>0</v>
      </c>
      <c r="AH11341" s="38">
        <v>0</v>
      </c>
      <c r="AI11341" s="38">
        <v>0</v>
      </c>
      <c r="AJ11341" s="38">
        <v>0</v>
      </c>
      <c r="AK11341" s="38">
        <v>0</v>
      </c>
      <c r="AL11341" s="38">
        <v>0</v>
      </c>
      <c r="AM11341" s="38">
        <v>0</v>
      </c>
      <c r="AN11341" s="38">
        <v>0</v>
      </c>
      <c r="AO11341" s="38">
        <v>0</v>
      </c>
      <c r="AP11341" s="38">
        <v>0</v>
      </c>
      <c r="AQ11341" s="38">
        <v>0</v>
      </c>
      <c r="AR11341" s="39">
        <v>0</v>
      </c>
      <c r="AS11341" s="39">
        <v>0</v>
      </c>
      <c r="AT11341" s="39">
        <v>0</v>
      </c>
      <c r="AU11341" s="39">
        <v>0</v>
      </c>
      <c r="AV11341" s="39">
        <v>0</v>
      </c>
      <c r="AW11341" s="39">
        <v>0</v>
      </c>
      <c r="AX11341" s="39">
        <v>0</v>
      </c>
      <c r="AY11341" s="39">
        <v>0</v>
      </c>
      <c r="AZ11341" s="39">
        <v>0</v>
      </c>
      <c r="BA11341" s="39">
        <v>0</v>
      </c>
      <c r="BB11341" s="39">
        <v>0</v>
      </c>
      <c r="BC11341" s="39">
        <v>0</v>
      </c>
      <c r="BD11341" s="38">
        <v>4270</v>
      </c>
      <c r="BE11341" s="38">
        <v>6321</v>
      </c>
      <c r="BF11341" s="38">
        <v>8767</v>
      </c>
      <c r="BG11341" s="38">
        <v>8522</v>
      </c>
      <c r="BH11341" s="38">
        <v>5304</v>
      </c>
      <c r="BI11341" s="38">
        <v>4287</v>
      </c>
      <c r="BJ11341" s="38">
        <v>3095</v>
      </c>
      <c r="BK11341" s="38">
        <v>3191</v>
      </c>
      <c r="BL11341" s="38">
        <v>4611</v>
      </c>
      <c r="BM11341" s="38">
        <v>4725</v>
      </c>
      <c r="BN11341" s="38">
        <v>6128</v>
      </c>
      <c r="BO11341" s="38">
        <v>5374</v>
      </c>
      <c r="BP11341" s="38">
        <v>4270</v>
      </c>
      <c r="BQ11341" s="38">
        <v>6321</v>
      </c>
      <c r="BR11341" s="38">
        <v>8767</v>
      </c>
      <c r="BS11341" s="38">
        <v>8522</v>
      </c>
      <c r="BT11341" s="38">
        <v>5304</v>
      </c>
      <c r="BU11341" s="38">
        <v>4287</v>
      </c>
      <c r="BV11341" s="38">
        <v>3095</v>
      </c>
      <c r="BW11341" s="38">
        <v>3191</v>
      </c>
      <c r="BX11341" s="38">
        <v>4611</v>
      </c>
      <c r="BY11341" s="38">
        <v>4725</v>
      </c>
      <c r="BZ11341" s="38">
        <v>6128</v>
      </c>
      <c r="CA11341" s="38">
        <v>5374</v>
      </c>
      <c r="CB11341" s="38">
        <v>487</v>
      </c>
      <c r="CC11341" s="38">
        <v>721</v>
      </c>
      <c r="CD11341" s="38">
        <v>1000</v>
      </c>
      <c r="CE11341" s="38">
        <v>972</v>
      </c>
      <c r="CF11341" s="38">
        <v>605</v>
      </c>
      <c r="CG11341" s="38">
        <v>489</v>
      </c>
      <c r="CH11341" s="38">
        <v>353</v>
      </c>
      <c r="CI11341" s="38">
        <v>364</v>
      </c>
      <c r="CJ11341" s="38">
        <v>526</v>
      </c>
      <c r="CK11341" s="38">
        <v>539</v>
      </c>
      <c r="CL11341" s="38">
        <v>699</v>
      </c>
      <c r="CM11341" s="38">
        <v>613</v>
      </c>
      <c r="CN11341" s="38">
        <v>0</v>
      </c>
      <c r="CO11341" s="38">
        <v>0</v>
      </c>
      <c r="CP11341" s="38">
        <v>64595</v>
      </c>
      <c r="CQ11341" s="38">
        <v>64595</v>
      </c>
      <c r="CR11341" s="38">
        <v>7368</v>
      </c>
      <c r="CS11341" s="36">
        <v>2020</v>
      </c>
      <c r="CT11341" s="34" t="str">
        <f>IF(VLOOKUP(O11341,'Cross-Page Data'!$D$4:$F$48,3,FALSE)="natural gas",VLOOKUP(N11341,'Cross-Page Data'!$I$4:$J$19,2,FALSE),IF(VLOOKUP(O11341,'Cross-Page Data'!$D$4:$F$48,3,FALSE)="solar",IF(N11341="PV","solar PV","solar thermal"),IF(VLOOKUP(O11341,'Cross-Page Data'!$D$4:$F$48,3,FALSE)="wind",VLOOKUP(N11341,'Cross-Page Data'!$I$4:$J$19,2,FALSE),IF(VLOOKUP(O11341,'Cross-Page Data'!$D$4:$F$48,3,FALSE)="hydro",VLOOKUP(N11341,'Cross-Page Data'!$I$4:$J$19,2,FALSE),VLOOKUP(O11341,'Cross-Page Data'!$D$4:$F$48,3,FALSE)))))</f>
        <v>onshore wind</v>
      </c>
      <c r="CU11341" s="34" t="b">
        <f>INDEX('Cross-Page Data'!$N$14:$N$20,MATCH('923_2020'!M11341,'Cross-Page Data'!$M$14:$M$20,0))</f>
        <v>0</v>
      </c>
    </row>
    <row r="11342" spans="1:99" ht="39" x14ac:dyDescent="0.25">
      <c r="A11342" s="36">
        <v>59694</v>
      </c>
      <c r="B11342" s="37" t="s">
        <v>207</v>
      </c>
      <c r="C11342" s="36" t="s">
        <v>25948</v>
      </c>
      <c r="D11342" s="37" t="s">
        <v>12091</v>
      </c>
      <c r="E11342" s="37" t="s">
        <v>10759</v>
      </c>
      <c r="F11342" s="36">
        <v>61119</v>
      </c>
      <c r="G11342" s="37" t="s">
        <v>97</v>
      </c>
      <c r="H11342" s="37" t="s">
        <v>25950</v>
      </c>
      <c r="I11342" s="37" t="s">
        <v>25969</v>
      </c>
      <c r="J11342" s="37" t="s">
        <v>292</v>
      </c>
      <c r="K11342" s="36">
        <v>22</v>
      </c>
      <c r="L11342" s="36">
        <v>2</v>
      </c>
      <c r="M11342" s="37" t="s">
        <v>453</v>
      </c>
      <c r="N11342" s="37" t="s">
        <v>237</v>
      </c>
      <c r="O11342" s="37" t="s">
        <v>238</v>
      </c>
      <c r="P11342" s="37" t="s">
        <v>238</v>
      </c>
      <c r="Q11342" s="37" t="s">
        <v>25978</v>
      </c>
      <c r="R11342" s="37" t="s">
        <v>7417</v>
      </c>
      <c r="S11342" s="37" t="s">
        <v>292</v>
      </c>
      <c r="T11342" s="38">
        <v>0</v>
      </c>
      <c r="U11342" s="38">
        <v>0</v>
      </c>
      <c r="V11342" s="38">
        <v>0</v>
      </c>
      <c r="W11342" s="38">
        <v>0</v>
      </c>
      <c r="X11342" s="38">
        <v>0</v>
      </c>
      <c r="Y11342" s="38">
        <v>0</v>
      </c>
      <c r="Z11342" s="38">
        <v>0</v>
      </c>
      <c r="AA11342" s="38">
        <v>0</v>
      </c>
      <c r="AB11342" s="38">
        <v>0</v>
      </c>
      <c r="AC11342" s="38">
        <v>0</v>
      </c>
      <c r="AD11342" s="38">
        <v>0</v>
      </c>
      <c r="AE11342" s="38">
        <v>0</v>
      </c>
      <c r="AF11342" s="38">
        <v>0</v>
      </c>
      <c r="AG11342" s="38">
        <v>0</v>
      </c>
      <c r="AH11342" s="38">
        <v>0</v>
      </c>
      <c r="AI11342" s="38">
        <v>0</v>
      </c>
      <c r="AJ11342" s="38">
        <v>0</v>
      </c>
      <c r="AK11342" s="38">
        <v>0</v>
      </c>
      <c r="AL11342" s="38">
        <v>0</v>
      </c>
      <c r="AM11342" s="38">
        <v>0</v>
      </c>
      <c r="AN11342" s="38">
        <v>0</v>
      </c>
      <c r="AO11342" s="38">
        <v>0</v>
      </c>
      <c r="AP11342" s="38">
        <v>0</v>
      </c>
      <c r="AQ11342" s="38">
        <v>0</v>
      </c>
      <c r="AR11342" s="39">
        <v>0</v>
      </c>
      <c r="AS11342" s="39">
        <v>0</v>
      </c>
      <c r="AT11342" s="39">
        <v>0</v>
      </c>
      <c r="AU11342" s="39">
        <v>0</v>
      </c>
      <c r="AV11342" s="39">
        <v>0</v>
      </c>
      <c r="AW11342" s="39">
        <v>0</v>
      </c>
      <c r="AX11342" s="39">
        <v>0</v>
      </c>
      <c r="AY11342" s="39">
        <v>0</v>
      </c>
      <c r="AZ11342" s="39">
        <v>0</v>
      </c>
      <c r="BA11342" s="39">
        <v>0</v>
      </c>
      <c r="BB11342" s="39">
        <v>0</v>
      </c>
      <c r="BC11342" s="39">
        <v>0</v>
      </c>
      <c r="BD11342" s="38">
        <v>4356</v>
      </c>
      <c r="BE11342" s="38">
        <v>4476</v>
      </c>
      <c r="BF11342" s="38">
        <v>5726</v>
      </c>
      <c r="BG11342" s="38">
        <v>7777</v>
      </c>
      <c r="BH11342" s="38">
        <v>7783</v>
      </c>
      <c r="BI11342" s="38">
        <v>7572</v>
      </c>
      <c r="BJ11342" s="38">
        <v>8470</v>
      </c>
      <c r="BK11342" s="38">
        <v>6801</v>
      </c>
      <c r="BL11342" s="38">
        <v>5760</v>
      </c>
      <c r="BM11342" s="38">
        <v>5840</v>
      </c>
      <c r="BN11342" s="38">
        <v>4884</v>
      </c>
      <c r="BO11342" s="38">
        <v>4128</v>
      </c>
      <c r="BP11342" s="38">
        <v>4356</v>
      </c>
      <c r="BQ11342" s="38">
        <v>4476</v>
      </c>
      <c r="BR11342" s="38">
        <v>5726</v>
      </c>
      <c r="BS11342" s="38">
        <v>7777</v>
      </c>
      <c r="BT11342" s="38">
        <v>7783</v>
      </c>
      <c r="BU11342" s="38">
        <v>7572</v>
      </c>
      <c r="BV11342" s="38">
        <v>8470</v>
      </c>
      <c r="BW11342" s="38">
        <v>6801</v>
      </c>
      <c r="BX11342" s="38">
        <v>5760</v>
      </c>
      <c r="BY11342" s="38">
        <v>5840</v>
      </c>
      <c r="BZ11342" s="38">
        <v>4884</v>
      </c>
      <c r="CA11342" s="38">
        <v>4128</v>
      </c>
      <c r="CB11342" s="38">
        <v>496.834</v>
      </c>
      <c r="CC11342" s="38">
        <v>510.59699999999998</v>
      </c>
      <c r="CD11342" s="38">
        <v>653.10400000000004</v>
      </c>
      <c r="CE11342" s="38">
        <v>887.08600000000001</v>
      </c>
      <c r="CF11342" s="38">
        <v>887.79100000000005</v>
      </c>
      <c r="CG11342" s="38">
        <v>863.71100000000001</v>
      </c>
      <c r="CH11342" s="38">
        <v>966.12599999999998</v>
      </c>
      <c r="CI11342" s="38">
        <v>775.75900000000001</v>
      </c>
      <c r="CJ11342" s="38">
        <v>657.00400000000002</v>
      </c>
      <c r="CK11342" s="38">
        <v>666.08699999999999</v>
      </c>
      <c r="CL11342" s="38">
        <v>557.09100000000001</v>
      </c>
      <c r="CM11342" s="38">
        <v>470.81</v>
      </c>
      <c r="CN11342" s="38">
        <v>0</v>
      </c>
      <c r="CO11342" s="38">
        <v>0</v>
      </c>
      <c r="CP11342" s="38">
        <v>73573</v>
      </c>
      <c r="CQ11342" s="38">
        <v>73573</v>
      </c>
      <c r="CR11342" s="38">
        <v>8392</v>
      </c>
      <c r="CS11342" s="36">
        <v>2020</v>
      </c>
      <c r="CT11342" s="34" t="str">
        <f>IF(VLOOKUP(O11342,'Cross-Page Data'!$D$4:$F$48,3,FALSE)="natural gas",VLOOKUP(N11342,'Cross-Page Data'!$I$4:$J$19,2,FALSE),IF(VLOOKUP(O11342,'Cross-Page Data'!$D$4:$F$48,3,FALSE)="solar",IF(N11342="PV","solar PV","solar thermal"),IF(VLOOKUP(O11342,'Cross-Page Data'!$D$4:$F$48,3,FALSE)="wind",VLOOKUP(N11342,'Cross-Page Data'!$I$4:$J$19,2,FALSE),IF(VLOOKUP(O11342,'Cross-Page Data'!$D$4:$F$48,3,FALSE)="hydro",VLOOKUP(N11342,'Cross-Page Data'!$I$4:$J$19,2,FALSE),VLOOKUP(O11342,'Cross-Page Data'!$D$4:$F$48,3,FALSE)))))</f>
        <v>solar PV</v>
      </c>
      <c r="CU11342" s="34" t="b">
        <f>INDEX('Cross-Page Data'!$N$14:$N$20,MATCH('923_2020'!M11342,'Cross-Page Data'!$M$14:$M$20,0))</f>
        <v>1</v>
      </c>
    </row>
    <row r="11343" spans="1:99" ht="39" x14ac:dyDescent="0.25">
      <c r="A11343" s="36">
        <v>59695</v>
      </c>
      <c r="B11343" s="37" t="s">
        <v>207</v>
      </c>
      <c r="C11343" s="36" t="s">
        <v>25948</v>
      </c>
      <c r="D11343" s="37" t="s">
        <v>12090</v>
      </c>
      <c r="E11343" s="37" t="s">
        <v>12090</v>
      </c>
      <c r="F11343" s="36">
        <v>59469</v>
      </c>
      <c r="G11343" s="37" t="s">
        <v>43</v>
      </c>
      <c r="H11343" s="37" t="s">
        <v>25949</v>
      </c>
      <c r="I11343" s="37" t="s">
        <v>16691</v>
      </c>
      <c r="J11343" s="37" t="s">
        <v>292</v>
      </c>
      <c r="K11343" s="36">
        <v>22</v>
      </c>
      <c r="L11343" s="36">
        <v>2</v>
      </c>
      <c r="M11343" s="37" t="s">
        <v>453</v>
      </c>
      <c r="N11343" s="37" t="s">
        <v>237</v>
      </c>
      <c r="O11343" s="37" t="s">
        <v>238</v>
      </c>
      <c r="P11343" s="37" t="s">
        <v>238</v>
      </c>
      <c r="Q11343" s="37" t="s">
        <v>25995</v>
      </c>
      <c r="R11343" s="37" t="s">
        <v>7417</v>
      </c>
      <c r="S11343" s="37" t="s">
        <v>292</v>
      </c>
      <c r="T11343" s="38">
        <v>0</v>
      </c>
      <c r="U11343" s="38">
        <v>0</v>
      </c>
      <c r="V11343" s="38">
        <v>0</v>
      </c>
      <c r="W11343" s="38">
        <v>0</v>
      </c>
      <c r="X11343" s="38">
        <v>0</v>
      </c>
      <c r="Y11343" s="38">
        <v>0</v>
      </c>
      <c r="Z11343" s="38">
        <v>0</v>
      </c>
      <c r="AA11343" s="38">
        <v>0</v>
      </c>
      <c r="AB11343" s="38">
        <v>0</v>
      </c>
      <c r="AC11343" s="38">
        <v>0</v>
      </c>
      <c r="AD11343" s="38">
        <v>0</v>
      </c>
      <c r="AE11343" s="38">
        <v>0</v>
      </c>
      <c r="AF11343" s="38">
        <v>0</v>
      </c>
      <c r="AG11343" s="38">
        <v>0</v>
      </c>
      <c r="AH11343" s="38">
        <v>0</v>
      </c>
      <c r="AI11343" s="38">
        <v>0</v>
      </c>
      <c r="AJ11343" s="38">
        <v>0</v>
      </c>
      <c r="AK11343" s="38">
        <v>0</v>
      </c>
      <c r="AL11343" s="38">
        <v>0</v>
      </c>
      <c r="AM11343" s="38">
        <v>0</v>
      </c>
      <c r="AN11343" s="38">
        <v>0</v>
      </c>
      <c r="AO11343" s="38">
        <v>0</v>
      </c>
      <c r="AP11343" s="38">
        <v>0</v>
      </c>
      <c r="AQ11343" s="38">
        <v>0</v>
      </c>
      <c r="AR11343" s="39">
        <v>0</v>
      </c>
      <c r="AS11343" s="39">
        <v>0</v>
      </c>
      <c r="AT11343" s="39">
        <v>0</v>
      </c>
      <c r="AU11343" s="39">
        <v>0</v>
      </c>
      <c r="AV11343" s="39">
        <v>0</v>
      </c>
      <c r="AW11343" s="39">
        <v>0</v>
      </c>
      <c r="AX11343" s="39">
        <v>0</v>
      </c>
      <c r="AY11343" s="39">
        <v>0</v>
      </c>
      <c r="AZ11343" s="39">
        <v>0</v>
      </c>
      <c r="BA11343" s="39">
        <v>0</v>
      </c>
      <c r="BB11343" s="39">
        <v>0</v>
      </c>
      <c r="BC11343" s="39">
        <v>0</v>
      </c>
      <c r="BD11343" s="38">
        <v>13378</v>
      </c>
      <c r="BE11343" s="38">
        <v>28140</v>
      </c>
      <c r="BF11343" s="38">
        <v>37508</v>
      </c>
      <c r="BG11343" s="38">
        <v>50316</v>
      </c>
      <c r="BH11343" s="38">
        <v>52099</v>
      </c>
      <c r="BI11343" s="38">
        <v>48783</v>
      </c>
      <c r="BJ11343" s="38">
        <v>62134</v>
      </c>
      <c r="BK11343" s="38">
        <v>49561</v>
      </c>
      <c r="BL11343" s="38">
        <v>41136</v>
      </c>
      <c r="BM11343" s="38">
        <v>33128</v>
      </c>
      <c r="BN11343" s="38">
        <v>16004</v>
      </c>
      <c r="BO11343" s="38">
        <v>16323</v>
      </c>
      <c r="BP11343" s="38">
        <v>13378</v>
      </c>
      <c r="BQ11343" s="38">
        <v>28140</v>
      </c>
      <c r="BR11343" s="38">
        <v>37508</v>
      </c>
      <c r="BS11343" s="38">
        <v>50316</v>
      </c>
      <c r="BT11343" s="38">
        <v>52099</v>
      </c>
      <c r="BU11343" s="38">
        <v>48783</v>
      </c>
      <c r="BV11343" s="38">
        <v>62134</v>
      </c>
      <c r="BW11343" s="38">
        <v>49561</v>
      </c>
      <c r="BX11343" s="38">
        <v>41136</v>
      </c>
      <c r="BY11343" s="38">
        <v>33128</v>
      </c>
      <c r="BZ11343" s="38">
        <v>16004</v>
      </c>
      <c r="CA11343" s="38">
        <v>16323</v>
      </c>
      <c r="CB11343" s="38">
        <v>1525.9739999999999</v>
      </c>
      <c r="CC11343" s="38">
        <v>3209.7860000000001</v>
      </c>
      <c r="CD11343" s="38">
        <v>4278.3329999999996</v>
      </c>
      <c r="CE11343" s="38">
        <v>5739.2209999999995</v>
      </c>
      <c r="CF11343" s="38">
        <v>5942.6440000000002</v>
      </c>
      <c r="CG11343" s="38">
        <v>5564.4409999999998</v>
      </c>
      <c r="CH11343" s="38">
        <v>7087.2460000000001</v>
      </c>
      <c r="CI11343" s="38">
        <v>5653.1719999999996</v>
      </c>
      <c r="CJ11343" s="38">
        <v>4692.125</v>
      </c>
      <c r="CK11343" s="38">
        <v>3778.7350000000001</v>
      </c>
      <c r="CL11343" s="38">
        <v>1825.44</v>
      </c>
      <c r="CM11343" s="38">
        <v>1861.883</v>
      </c>
      <c r="CN11343" s="38">
        <v>0</v>
      </c>
      <c r="CO11343" s="38">
        <v>0</v>
      </c>
      <c r="CP11343" s="38">
        <v>448510</v>
      </c>
      <c r="CQ11343" s="38">
        <v>448510</v>
      </c>
      <c r="CR11343" s="38">
        <v>51159</v>
      </c>
      <c r="CS11343" s="36">
        <v>2020</v>
      </c>
      <c r="CT11343" s="34" t="str">
        <f>IF(VLOOKUP(O11343,'Cross-Page Data'!$D$4:$F$48,3,FALSE)="natural gas",VLOOKUP(N11343,'Cross-Page Data'!$I$4:$J$19,2,FALSE),IF(VLOOKUP(O11343,'Cross-Page Data'!$D$4:$F$48,3,FALSE)="solar",IF(N11343="PV","solar PV","solar thermal"),IF(VLOOKUP(O11343,'Cross-Page Data'!$D$4:$F$48,3,FALSE)="wind",VLOOKUP(N11343,'Cross-Page Data'!$I$4:$J$19,2,FALSE),IF(VLOOKUP(O11343,'Cross-Page Data'!$D$4:$F$48,3,FALSE)="hydro",VLOOKUP(N11343,'Cross-Page Data'!$I$4:$J$19,2,FALSE),VLOOKUP(O11343,'Cross-Page Data'!$D$4:$F$48,3,FALSE)))))</f>
        <v>solar PV</v>
      </c>
      <c r="CU11343" s="34" t="b">
        <f>INDEX('Cross-Page Data'!$N$14:$N$20,MATCH('923_2020'!M11343,'Cross-Page Data'!$M$14:$M$20,0))</f>
        <v>1</v>
      </c>
    </row>
    <row r="11344" spans="1:99" ht="39" x14ac:dyDescent="0.25">
      <c r="A11344" s="36">
        <v>59702</v>
      </c>
      <c r="B11344" s="37" t="s">
        <v>207</v>
      </c>
      <c r="C11344" s="36" t="s">
        <v>25948</v>
      </c>
      <c r="D11344" s="37" t="s">
        <v>3216</v>
      </c>
      <c r="E11344" s="37" t="s">
        <v>3009</v>
      </c>
      <c r="F11344" s="36">
        <v>58468</v>
      </c>
      <c r="G11344" s="37" t="s">
        <v>128</v>
      </c>
      <c r="H11344" s="37" t="s">
        <v>25949</v>
      </c>
      <c r="I11344" s="37" t="s">
        <v>16691</v>
      </c>
      <c r="J11344" s="37" t="s">
        <v>292</v>
      </c>
      <c r="K11344" s="36">
        <v>22</v>
      </c>
      <c r="L11344" s="36">
        <v>2</v>
      </c>
      <c r="M11344" s="37" t="s">
        <v>453</v>
      </c>
      <c r="N11344" s="37" t="s">
        <v>237</v>
      </c>
      <c r="O11344" s="37" t="s">
        <v>238</v>
      </c>
      <c r="P11344" s="37" t="s">
        <v>238</v>
      </c>
      <c r="Q11344" s="37" t="s">
        <v>25985</v>
      </c>
      <c r="R11344" s="37" t="s">
        <v>25979</v>
      </c>
      <c r="S11344" s="37" t="s">
        <v>292</v>
      </c>
      <c r="T11344" s="38">
        <v>0</v>
      </c>
      <c r="U11344" s="38">
        <v>0</v>
      </c>
      <c r="V11344" s="38">
        <v>0</v>
      </c>
      <c r="W11344" s="38">
        <v>0</v>
      </c>
      <c r="X11344" s="38">
        <v>0</v>
      </c>
      <c r="Y11344" s="38">
        <v>0</v>
      </c>
      <c r="Z11344" s="38">
        <v>0</v>
      </c>
      <c r="AA11344" s="38">
        <v>0</v>
      </c>
      <c r="AB11344" s="38">
        <v>0</v>
      </c>
      <c r="AC11344" s="38">
        <v>0</v>
      </c>
      <c r="AD11344" s="38">
        <v>0</v>
      </c>
      <c r="AE11344" s="38">
        <v>0</v>
      </c>
      <c r="AF11344" s="38">
        <v>0</v>
      </c>
      <c r="AG11344" s="38">
        <v>0</v>
      </c>
      <c r="AH11344" s="38">
        <v>0</v>
      </c>
      <c r="AI11344" s="38">
        <v>0</v>
      </c>
      <c r="AJ11344" s="38">
        <v>0</v>
      </c>
      <c r="AK11344" s="38">
        <v>0</v>
      </c>
      <c r="AL11344" s="38">
        <v>0</v>
      </c>
      <c r="AM11344" s="38">
        <v>0</v>
      </c>
      <c r="AN11344" s="38">
        <v>0</v>
      </c>
      <c r="AO11344" s="38">
        <v>0</v>
      </c>
      <c r="AP11344" s="38">
        <v>0</v>
      </c>
      <c r="AQ11344" s="38">
        <v>0</v>
      </c>
      <c r="AR11344" s="39">
        <v>0</v>
      </c>
      <c r="AS11344" s="39">
        <v>0</v>
      </c>
      <c r="AT11344" s="39">
        <v>0</v>
      </c>
      <c r="AU11344" s="39">
        <v>0</v>
      </c>
      <c r="AV11344" s="39">
        <v>0</v>
      </c>
      <c r="AW11344" s="39">
        <v>0</v>
      </c>
      <c r="AX11344" s="39">
        <v>0</v>
      </c>
      <c r="AY11344" s="39">
        <v>0</v>
      </c>
      <c r="AZ11344" s="39">
        <v>0</v>
      </c>
      <c r="BA11344" s="39">
        <v>0</v>
      </c>
      <c r="BB11344" s="39">
        <v>0</v>
      </c>
      <c r="BC11344" s="39">
        <v>0</v>
      </c>
      <c r="BD11344" s="38">
        <v>45746</v>
      </c>
      <c r="BE11344" s="38">
        <v>63955</v>
      </c>
      <c r="BF11344" s="38">
        <v>82287</v>
      </c>
      <c r="BG11344" s="38">
        <v>107089</v>
      </c>
      <c r="BH11344" s="38">
        <v>122782</v>
      </c>
      <c r="BI11344" s="38">
        <v>120257</v>
      </c>
      <c r="BJ11344" s="38">
        <v>122983</v>
      </c>
      <c r="BK11344" s="38">
        <v>117399</v>
      </c>
      <c r="BL11344" s="38">
        <v>98874</v>
      </c>
      <c r="BM11344" s="38">
        <v>82445</v>
      </c>
      <c r="BN11344" s="38">
        <v>52734</v>
      </c>
      <c r="BO11344" s="38">
        <v>29536</v>
      </c>
      <c r="BP11344" s="38">
        <v>45746</v>
      </c>
      <c r="BQ11344" s="38">
        <v>63955</v>
      </c>
      <c r="BR11344" s="38">
        <v>82287</v>
      </c>
      <c r="BS11344" s="38">
        <v>107089</v>
      </c>
      <c r="BT11344" s="38">
        <v>122782</v>
      </c>
      <c r="BU11344" s="38">
        <v>120257</v>
      </c>
      <c r="BV11344" s="38">
        <v>122983</v>
      </c>
      <c r="BW11344" s="38">
        <v>117399</v>
      </c>
      <c r="BX11344" s="38">
        <v>98874</v>
      </c>
      <c r="BY11344" s="38">
        <v>82445</v>
      </c>
      <c r="BZ11344" s="38">
        <v>52734</v>
      </c>
      <c r="CA11344" s="38">
        <v>29536</v>
      </c>
      <c r="CB11344" s="38">
        <v>5218</v>
      </c>
      <c r="CC11344" s="38">
        <v>7295</v>
      </c>
      <c r="CD11344" s="38">
        <v>9386</v>
      </c>
      <c r="CE11344" s="38">
        <v>12215</v>
      </c>
      <c r="CF11344" s="38">
        <v>14005</v>
      </c>
      <c r="CG11344" s="38">
        <v>13717</v>
      </c>
      <c r="CH11344" s="38">
        <v>14028</v>
      </c>
      <c r="CI11344" s="38">
        <v>13391</v>
      </c>
      <c r="CJ11344" s="38">
        <v>11278</v>
      </c>
      <c r="CK11344" s="38">
        <v>9404</v>
      </c>
      <c r="CL11344" s="38">
        <v>6015</v>
      </c>
      <c r="CM11344" s="38">
        <v>3369</v>
      </c>
      <c r="CN11344" s="38">
        <v>0</v>
      </c>
      <c r="CO11344" s="38">
        <v>0</v>
      </c>
      <c r="CP11344" s="38">
        <v>1046087</v>
      </c>
      <c r="CQ11344" s="38">
        <v>1046087</v>
      </c>
      <c r="CR11344" s="38">
        <v>119321</v>
      </c>
      <c r="CS11344" s="36">
        <v>2020</v>
      </c>
      <c r="CT11344" s="34" t="str">
        <f>IF(VLOOKUP(O11344,'Cross-Page Data'!$D$4:$F$48,3,FALSE)="natural gas",VLOOKUP(N11344,'Cross-Page Data'!$I$4:$J$19,2,FALSE),IF(VLOOKUP(O11344,'Cross-Page Data'!$D$4:$F$48,3,FALSE)="solar",IF(N11344="PV","solar PV","solar thermal"),IF(VLOOKUP(O11344,'Cross-Page Data'!$D$4:$F$48,3,FALSE)="wind",VLOOKUP(N11344,'Cross-Page Data'!$I$4:$J$19,2,FALSE),IF(VLOOKUP(O11344,'Cross-Page Data'!$D$4:$F$48,3,FALSE)="hydro",VLOOKUP(N11344,'Cross-Page Data'!$I$4:$J$19,2,FALSE),VLOOKUP(O11344,'Cross-Page Data'!$D$4:$F$48,3,FALSE)))))</f>
        <v>solar PV</v>
      </c>
      <c r="CU11344" s="34" t="b">
        <f>INDEX('Cross-Page Data'!$N$14:$N$20,MATCH('923_2020'!M11344,'Cross-Page Data'!$M$14:$M$20,0))</f>
        <v>1</v>
      </c>
    </row>
    <row r="11345" spans="1:99" ht="51.75" x14ac:dyDescent="0.25">
      <c r="A11345" s="36">
        <v>59703</v>
      </c>
      <c r="B11345" s="37" t="s">
        <v>207</v>
      </c>
      <c r="C11345" s="36" t="s">
        <v>25948</v>
      </c>
      <c r="D11345" s="37" t="s">
        <v>12088</v>
      </c>
      <c r="E11345" s="37" t="s">
        <v>3009</v>
      </c>
      <c r="F11345" s="36">
        <v>58468</v>
      </c>
      <c r="G11345" s="37" t="s">
        <v>24</v>
      </c>
      <c r="H11345" s="37" t="s">
        <v>25951</v>
      </c>
      <c r="I11345" s="37" t="s">
        <v>16691</v>
      </c>
      <c r="J11345" s="37" t="s">
        <v>292</v>
      </c>
      <c r="K11345" s="36">
        <v>22</v>
      </c>
      <c r="L11345" s="36">
        <v>2</v>
      </c>
      <c r="M11345" s="37" t="s">
        <v>453</v>
      </c>
      <c r="N11345" s="37" t="s">
        <v>237</v>
      </c>
      <c r="O11345" s="37" t="s">
        <v>238</v>
      </c>
      <c r="P11345" s="37" t="s">
        <v>238</v>
      </c>
      <c r="Q11345" s="37" t="s">
        <v>25963</v>
      </c>
      <c r="R11345" s="37" t="s">
        <v>7417</v>
      </c>
      <c r="S11345" s="37" t="s">
        <v>292</v>
      </c>
      <c r="T11345" s="38">
        <v>0</v>
      </c>
      <c r="U11345" s="38">
        <v>0</v>
      </c>
      <c r="V11345" s="38">
        <v>0</v>
      </c>
      <c r="W11345" s="38">
        <v>0</v>
      </c>
      <c r="X11345" s="38">
        <v>0</v>
      </c>
      <c r="Y11345" s="38">
        <v>0</v>
      </c>
      <c r="Z11345" s="38">
        <v>0</v>
      </c>
      <c r="AA11345" s="38">
        <v>0</v>
      </c>
      <c r="AB11345" s="38">
        <v>0</v>
      </c>
      <c r="AC11345" s="38">
        <v>0</v>
      </c>
      <c r="AD11345" s="38">
        <v>0</v>
      </c>
      <c r="AE11345" s="38">
        <v>0</v>
      </c>
      <c r="AF11345" s="38">
        <v>0</v>
      </c>
      <c r="AG11345" s="38">
        <v>0</v>
      </c>
      <c r="AH11345" s="38">
        <v>0</v>
      </c>
      <c r="AI11345" s="38">
        <v>0</v>
      </c>
      <c r="AJ11345" s="38">
        <v>0</v>
      </c>
      <c r="AK11345" s="38">
        <v>0</v>
      </c>
      <c r="AL11345" s="38">
        <v>0</v>
      </c>
      <c r="AM11345" s="38">
        <v>0</v>
      </c>
      <c r="AN11345" s="38">
        <v>0</v>
      </c>
      <c r="AO11345" s="38">
        <v>0</v>
      </c>
      <c r="AP11345" s="38">
        <v>0</v>
      </c>
      <c r="AQ11345" s="38">
        <v>0</v>
      </c>
      <c r="AR11345" s="39">
        <v>0</v>
      </c>
      <c r="AS11345" s="39">
        <v>0</v>
      </c>
      <c r="AT11345" s="39">
        <v>0</v>
      </c>
      <c r="AU11345" s="39">
        <v>0</v>
      </c>
      <c r="AV11345" s="39">
        <v>0</v>
      </c>
      <c r="AW11345" s="39">
        <v>0</v>
      </c>
      <c r="AX11345" s="39">
        <v>0</v>
      </c>
      <c r="AY11345" s="39">
        <v>0</v>
      </c>
      <c r="AZ11345" s="39">
        <v>0</v>
      </c>
      <c r="BA11345" s="39">
        <v>0</v>
      </c>
      <c r="BB11345" s="39">
        <v>0</v>
      </c>
      <c r="BC11345" s="39">
        <v>0</v>
      </c>
      <c r="BD11345" s="38">
        <v>541</v>
      </c>
      <c r="BE11345" s="38">
        <v>733</v>
      </c>
      <c r="BF11345" s="38">
        <v>717</v>
      </c>
      <c r="BG11345" s="38">
        <v>904</v>
      </c>
      <c r="BH11345" s="38">
        <v>1183</v>
      </c>
      <c r="BI11345" s="38">
        <v>1178</v>
      </c>
      <c r="BJ11345" s="38">
        <v>1330</v>
      </c>
      <c r="BK11345" s="38">
        <v>1102</v>
      </c>
      <c r="BL11345" s="38">
        <v>865</v>
      </c>
      <c r="BM11345" s="38">
        <v>800</v>
      </c>
      <c r="BN11345" s="38">
        <v>632</v>
      </c>
      <c r="BO11345" s="38">
        <v>501</v>
      </c>
      <c r="BP11345" s="38">
        <v>541</v>
      </c>
      <c r="BQ11345" s="38">
        <v>733</v>
      </c>
      <c r="BR11345" s="38">
        <v>717</v>
      </c>
      <c r="BS11345" s="38">
        <v>904</v>
      </c>
      <c r="BT11345" s="38">
        <v>1183</v>
      </c>
      <c r="BU11345" s="38">
        <v>1178</v>
      </c>
      <c r="BV11345" s="38">
        <v>1330</v>
      </c>
      <c r="BW11345" s="38">
        <v>1102</v>
      </c>
      <c r="BX11345" s="38">
        <v>865</v>
      </c>
      <c r="BY11345" s="38">
        <v>800</v>
      </c>
      <c r="BZ11345" s="38">
        <v>632</v>
      </c>
      <c r="CA11345" s="38">
        <v>501</v>
      </c>
      <c r="CB11345" s="38">
        <v>61.661000000000001</v>
      </c>
      <c r="CC11345" s="38">
        <v>83.582999999999998</v>
      </c>
      <c r="CD11345" s="38">
        <v>81.790999999999997</v>
      </c>
      <c r="CE11345" s="38">
        <v>103.08</v>
      </c>
      <c r="CF11345" s="38">
        <v>134.90600000000001</v>
      </c>
      <c r="CG11345" s="38">
        <v>134.34</v>
      </c>
      <c r="CH11345" s="38">
        <v>151.739</v>
      </c>
      <c r="CI11345" s="38">
        <v>125.712</v>
      </c>
      <c r="CJ11345" s="38">
        <v>98.707999999999998</v>
      </c>
      <c r="CK11345" s="38">
        <v>91.239000000000004</v>
      </c>
      <c r="CL11345" s="38">
        <v>72.131</v>
      </c>
      <c r="CM11345" s="38">
        <v>57.11</v>
      </c>
      <c r="CN11345" s="38">
        <v>0</v>
      </c>
      <c r="CO11345" s="38">
        <v>0</v>
      </c>
      <c r="CP11345" s="38">
        <v>10486</v>
      </c>
      <c r="CQ11345" s="38">
        <v>10486</v>
      </c>
      <c r="CR11345" s="38">
        <v>1196</v>
      </c>
      <c r="CS11345" s="36">
        <v>2020</v>
      </c>
      <c r="CT11345" s="34" t="str">
        <f>IF(VLOOKUP(O11345,'Cross-Page Data'!$D$4:$F$48,3,FALSE)="natural gas",VLOOKUP(N11345,'Cross-Page Data'!$I$4:$J$19,2,FALSE),IF(VLOOKUP(O11345,'Cross-Page Data'!$D$4:$F$48,3,FALSE)="solar",IF(N11345="PV","solar PV","solar thermal"),IF(VLOOKUP(O11345,'Cross-Page Data'!$D$4:$F$48,3,FALSE)="wind",VLOOKUP(N11345,'Cross-Page Data'!$I$4:$J$19,2,FALSE),IF(VLOOKUP(O11345,'Cross-Page Data'!$D$4:$F$48,3,FALSE)="hydro",VLOOKUP(N11345,'Cross-Page Data'!$I$4:$J$19,2,FALSE),VLOOKUP(O11345,'Cross-Page Data'!$D$4:$F$48,3,FALSE)))))</f>
        <v>solar PV</v>
      </c>
      <c r="CU11345" s="34" t="b">
        <f>INDEX('Cross-Page Data'!$N$14:$N$20,MATCH('923_2020'!M11345,'Cross-Page Data'!$M$14:$M$20,0))</f>
        <v>1</v>
      </c>
    </row>
    <row r="11346" spans="1:99" ht="51.75" x14ac:dyDescent="0.25">
      <c r="A11346" s="36">
        <v>59704</v>
      </c>
      <c r="B11346" s="37" t="s">
        <v>223</v>
      </c>
      <c r="C11346" s="36" t="s">
        <v>25948</v>
      </c>
      <c r="D11346" s="37" t="s">
        <v>12085</v>
      </c>
      <c r="E11346" s="37" t="s">
        <v>12086</v>
      </c>
      <c r="F11346" s="36">
        <v>61909</v>
      </c>
      <c r="G11346" s="37" t="s">
        <v>108</v>
      </c>
      <c r="H11346" s="37" t="s">
        <v>25951</v>
      </c>
      <c r="I11346" s="37" t="s">
        <v>16691</v>
      </c>
      <c r="J11346" s="37" t="s">
        <v>292</v>
      </c>
      <c r="K11346" s="36">
        <v>22</v>
      </c>
      <c r="L11346" s="36">
        <v>3</v>
      </c>
      <c r="M11346" s="37" t="s">
        <v>632</v>
      </c>
      <c r="N11346" s="37" t="s">
        <v>225</v>
      </c>
      <c r="O11346" s="37" t="s">
        <v>275</v>
      </c>
      <c r="P11346" s="37" t="s">
        <v>462</v>
      </c>
      <c r="Q11346" s="37" t="s">
        <v>25976</v>
      </c>
      <c r="R11346" s="37" t="s">
        <v>7417</v>
      </c>
      <c r="S11346" s="37" t="s">
        <v>25962</v>
      </c>
      <c r="T11346" s="38">
        <v>0</v>
      </c>
      <c r="U11346" s="38">
        <v>0</v>
      </c>
      <c r="V11346" s="38">
        <v>0</v>
      </c>
      <c r="W11346" s="38">
        <v>0</v>
      </c>
      <c r="X11346" s="38">
        <v>0</v>
      </c>
      <c r="Y11346" s="38">
        <v>0</v>
      </c>
      <c r="Z11346" s="38">
        <v>0</v>
      </c>
      <c r="AA11346" s="38">
        <v>0</v>
      </c>
      <c r="AB11346" s="38">
        <v>0</v>
      </c>
      <c r="AC11346" s="38">
        <v>0</v>
      </c>
      <c r="AD11346" s="38">
        <v>0</v>
      </c>
      <c r="AE11346" s="38">
        <v>0</v>
      </c>
      <c r="AF11346" s="38">
        <v>0</v>
      </c>
      <c r="AG11346" s="38">
        <v>0</v>
      </c>
      <c r="AH11346" s="38">
        <v>0</v>
      </c>
      <c r="AI11346" s="38">
        <v>0</v>
      </c>
      <c r="AJ11346" s="38">
        <v>0</v>
      </c>
      <c r="AK11346" s="38">
        <v>0</v>
      </c>
      <c r="AL11346" s="38">
        <v>0</v>
      </c>
      <c r="AM11346" s="38">
        <v>0</v>
      </c>
      <c r="AN11346" s="38">
        <v>0</v>
      </c>
      <c r="AO11346" s="38">
        <v>0</v>
      </c>
      <c r="AP11346" s="38">
        <v>0</v>
      </c>
      <c r="AQ11346" s="38">
        <v>0</v>
      </c>
      <c r="AR11346" s="39">
        <v>0</v>
      </c>
      <c r="AS11346" s="39">
        <v>0</v>
      </c>
      <c r="AT11346" s="39">
        <v>0</v>
      </c>
      <c r="AU11346" s="39">
        <v>0</v>
      </c>
      <c r="AV11346" s="39">
        <v>0</v>
      </c>
      <c r="AW11346" s="39">
        <v>0</v>
      </c>
      <c r="AX11346" s="39">
        <v>0</v>
      </c>
      <c r="AY11346" s="39">
        <v>0</v>
      </c>
      <c r="AZ11346" s="39">
        <v>0</v>
      </c>
      <c r="BA11346" s="39">
        <v>0</v>
      </c>
      <c r="BB11346" s="39">
        <v>0</v>
      </c>
      <c r="BC11346" s="39">
        <v>0</v>
      </c>
      <c r="BD11346" s="38">
        <v>0</v>
      </c>
      <c r="BE11346" s="38">
        <v>0</v>
      </c>
      <c r="BF11346" s="38">
        <v>0</v>
      </c>
      <c r="BG11346" s="38">
        <v>0</v>
      </c>
      <c r="BH11346" s="38">
        <v>0</v>
      </c>
      <c r="BI11346" s="38">
        <v>0</v>
      </c>
      <c r="BJ11346" s="38">
        <v>0</v>
      </c>
      <c r="BK11346" s="38">
        <v>0</v>
      </c>
      <c r="BL11346" s="38">
        <v>0</v>
      </c>
      <c r="BM11346" s="38">
        <v>0</v>
      </c>
      <c r="BN11346" s="38">
        <v>0</v>
      </c>
      <c r="BO11346" s="38">
        <v>0</v>
      </c>
      <c r="BP11346" s="38">
        <v>0</v>
      </c>
      <c r="BQ11346" s="38">
        <v>0</v>
      </c>
      <c r="BR11346" s="38">
        <v>0</v>
      </c>
      <c r="BS11346" s="38">
        <v>0</v>
      </c>
      <c r="BT11346" s="38">
        <v>0</v>
      </c>
      <c r="BU11346" s="38">
        <v>0</v>
      </c>
      <c r="BV11346" s="38">
        <v>0</v>
      </c>
      <c r="BW11346" s="38">
        <v>0</v>
      </c>
      <c r="BX11346" s="38">
        <v>0</v>
      </c>
      <c r="BY11346" s="38">
        <v>0</v>
      </c>
      <c r="BZ11346" s="38">
        <v>0</v>
      </c>
      <c r="CA11346" s="38">
        <v>0</v>
      </c>
      <c r="CB11346" s="38">
        <v>0</v>
      </c>
      <c r="CC11346" s="38">
        <v>0</v>
      </c>
      <c r="CD11346" s="38">
        <v>0</v>
      </c>
      <c r="CE11346" s="38">
        <v>0</v>
      </c>
      <c r="CF11346" s="38">
        <v>0</v>
      </c>
      <c r="CG11346" s="38">
        <v>0</v>
      </c>
      <c r="CH11346" s="38">
        <v>0</v>
      </c>
      <c r="CI11346" s="38">
        <v>0</v>
      </c>
      <c r="CJ11346" s="38">
        <v>0</v>
      </c>
      <c r="CK11346" s="38">
        <v>0</v>
      </c>
      <c r="CL11346" s="38">
        <v>0</v>
      </c>
      <c r="CM11346" s="38">
        <v>0</v>
      </c>
      <c r="CN11346" s="38">
        <v>0</v>
      </c>
      <c r="CO11346" s="38">
        <v>0</v>
      </c>
      <c r="CP11346" s="38">
        <v>0</v>
      </c>
      <c r="CQ11346" s="38">
        <v>0</v>
      </c>
      <c r="CR11346" s="38">
        <v>0</v>
      </c>
      <c r="CS11346" s="36">
        <v>2020</v>
      </c>
      <c r="CT11346" s="34" t="str">
        <f>IF(VLOOKUP(O11346,'Cross-Page Data'!$D$4:$F$48,3,FALSE)="natural gas",VLOOKUP(N11346,'Cross-Page Data'!$I$4:$J$19,2,FALSE),IF(VLOOKUP(O11346,'Cross-Page Data'!$D$4:$F$48,3,FALSE)="solar",IF(N11346="PV","solar PV","solar thermal"),IF(VLOOKUP(O11346,'Cross-Page Data'!$D$4:$F$48,3,FALSE)="wind",VLOOKUP(N11346,'Cross-Page Data'!$I$4:$J$19,2,FALSE),IF(VLOOKUP(O11346,'Cross-Page Data'!$D$4:$F$48,3,FALSE)="hydro",VLOOKUP(N11346,'Cross-Page Data'!$I$4:$J$19,2,FALSE),VLOOKUP(O11346,'Cross-Page Data'!$D$4:$F$48,3,FALSE)))))</f>
        <v>biomass</v>
      </c>
      <c r="CU11346" s="34" t="b">
        <f>INDEX('Cross-Page Data'!$N$14:$N$20,MATCH('923_2020'!M11346,'Cross-Page Data'!$M$14:$M$20,0))</f>
        <v>1</v>
      </c>
    </row>
    <row r="11347" spans="1:99" ht="26.25" x14ac:dyDescent="0.25">
      <c r="A11347" s="36">
        <v>59705</v>
      </c>
      <c r="B11347" s="37" t="s">
        <v>207</v>
      </c>
      <c r="C11347" s="36" t="s">
        <v>25948</v>
      </c>
      <c r="D11347" s="37" t="s">
        <v>3217</v>
      </c>
      <c r="E11347" s="37" t="s">
        <v>3218</v>
      </c>
      <c r="F11347" s="36">
        <v>59474</v>
      </c>
      <c r="G11347" s="37" t="s">
        <v>94</v>
      </c>
      <c r="H11347" s="37" t="s">
        <v>25960</v>
      </c>
      <c r="I11347" s="37" t="s">
        <v>25965</v>
      </c>
      <c r="J11347" s="37" t="s">
        <v>292</v>
      </c>
      <c r="K11347" s="36">
        <v>22</v>
      </c>
      <c r="L11347" s="36">
        <v>2</v>
      </c>
      <c r="M11347" s="37" t="s">
        <v>453</v>
      </c>
      <c r="N11347" s="37" t="s">
        <v>237</v>
      </c>
      <c r="O11347" s="37" t="s">
        <v>238</v>
      </c>
      <c r="P11347" s="37" t="s">
        <v>238</v>
      </c>
      <c r="Q11347" s="37" t="s">
        <v>25966</v>
      </c>
      <c r="R11347" s="37" t="s">
        <v>25979</v>
      </c>
      <c r="S11347" s="37" t="s">
        <v>292</v>
      </c>
      <c r="T11347" s="38">
        <v>0</v>
      </c>
      <c r="U11347" s="38">
        <v>0</v>
      </c>
      <c r="V11347" s="38">
        <v>0</v>
      </c>
      <c r="W11347" s="38">
        <v>0</v>
      </c>
      <c r="X11347" s="38">
        <v>0</v>
      </c>
      <c r="Y11347" s="38">
        <v>0</v>
      </c>
      <c r="Z11347" s="38">
        <v>0</v>
      </c>
      <c r="AA11347" s="38">
        <v>0</v>
      </c>
      <c r="AB11347" s="38">
        <v>0</v>
      </c>
      <c r="AC11347" s="38">
        <v>0</v>
      </c>
      <c r="AD11347" s="38">
        <v>0</v>
      </c>
      <c r="AE11347" s="38">
        <v>0</v>
      </c>
      <c r="AF11347" s="38">
        <v>0</v>
      </c>
      <c r="AG11347" s="38">
        <v>0</v>
      </c>
      <c r="AH11347" s="38">
        <v>0</v>
      </c>
      <c r="AI11347" s="38">
        <v>0</v>
      </c>
      <c r="AJ11347" s="38">
        <v>0</v>
      </c>
      <c r="AK11347" s="38">
        <v>0</v>
      </c>
      <c r="AL11347" s="38">
        <v>0</v>
      </c>
      <c r="AM11347" s="38">
        <v>0</v>
      </c>
      <c r="AN11347" s="38">
        <v>0</v>
      </c>
      <c r="AO11347" s="38">
        <v>0</v>
      </c>
      <c r="AP11347" s="38">
        <v>0</v>
      </c>
      <c r="AQ11347" s="38">
        <v>0</v>
      </c>
      <c r="AR11347" s="39">
        <v>0</v>
      </c>
      <c r="AS11347" s="39">
        <v>0</v>
      </c>
      <c r="AT11347" s="39">
        <v>0</v>
      </c>
      <c r="AU11347" s="39">
        <v>0</v>
      </c>
      <c r="AV11347" s="39">
        <v>0</v>
      </c>
      <c r="AW11347" s="39">
        <v>0</v>
      </c>
      <c r="AX11347" s="39">
        <v>0</v>
      </c>
      <c r="AY11347" s="39">
        <v>0</v>
      </c>
      <c r="AZ11347" s="39">
        <v>0</v>
      </c>
      <c r="BA11347" s="39">
        <v>0</v>
      </c>
      <c r="BB11347" s="39">
        <v>0</v>
      </c>
      <c r="BC11347" s="39">
        <v>0</v>
      </c>
      <c r="BD11347" s="38">
        <v>1359</v>
      </c>
      <c r="BE11347" s="38">
        <v>1701</v>
      </c>
      <c r="BF11347" s="38">
        <v>3331</v>
      </c>
      <c r="BG11347" s="38">
        <v>4007</v>
      </c>
      <c r="BH11347" s="38">
        <v>4568</v>
      </c>
      <c r="BI11347" s="38">
        <v>5400</v>
      </c>
      <c r="BJ11347" s="38">
        <v>5409</v>
      </c>
      <c r="BK11347" s="38">
        <v>5427</v>
      </c>
      <c r="BL11347" s="38">
        <v>4436</v>
      </c>
      <c r="BM11347" s="38">
        <v>2727</v>
      </c>
      <c r="BN11347" s="38">
        <v>2148</v>
      </c>
      <c r="BO11347" s="38">
        <v>1210</v>
      </c>
      <c r="BP11347" s="38">
        <v>1359</v>
      </c>
      <c r="BQ11347" s="38">
        <v>1701</v>
      </c>
      <c r="BR11347" s="38">
        <v>3331</v>
      </c>
      <c r="BS11347" s="38">
        <v>4007</v>
      </c>
      <c r="BT11347" s="38">
        <v>4568</v>
      </c>
      <c r="BU11347" s="38">
        <v>5400</v>
      </c>
      <c r="BV11347" s="38">
        <v>5409</v>
      </c>
      <c r="BW11347" s="38">
        <v>5427</v>
      </c>
      <c r="BX11347" s="38">
        <v>4436</v>
      </c>
      <c r="BY11347" s="38">
        <v>2727</v>
      </c>
      <c r="BZ11347" s="38">
        <v>2148</v>
      </c>
      <c r="CA11347" s="38">
        <v>1210</v>
      </c>
      <c r="CB11347" s="38">
        <v>155</v>
      </c>
      <c r="CC11347" s="38">
        <v>194</v>
      </c>
      <c r="CD11347" s="38">
        <v>380</v>
      </c>
      <c r="CE11347" s="38">
        <v>457</v>
      </c>
      <c r="CF11347" s="38">
        <v>521</v>
      </c>
      <c r="CG11347" s="38">
        <v>616</v>
      </c>
      <c r="CH11347" s="38">
        <v>617</v>
      </c>
      <c r="CI11347" s="38">
        <v>619</v>
      </c>
      <c r="CJ11347" s="38">
        <v>506</v>
      </c>
      <c r="CK11347" s="38">
        <v>311</v>
      </c>
      <c r="CL11347" s="38">
        <v>245</v>
      </c>
      <c r="CM11347" s="38">
        <v>138</v>
      </c>
      <c r="CN11347" s="38">
        <v>0</v>
      </c>
      <c r="CO11347" s="38">
        <v>0</v>
      </c>
      <c r="CP11347" s="38">
        <v>41723</v>
      </c>
      <c r="CQ11347" s="38">
        <v>41723</v>
      </c>
      <c r="CR11347" s="38">
        <v>4759</v>
      </c>
      <c r="CS11347" s="36">
        <v>2020</v>
      </c>
      <c r="CT11347" s="34" t="str">
        <f>IF(VLOOKUP(O11347,'Cross-Page Data'!$D$4:$F$48,3,FALSE)="natural gas",VLOOKUP(N11347,'Cross-Page Data'!$I$4:$J$19,2,FALSE),IF(VLOOKUP(O11347,'Cross-Page Data'!$D$4:$F$48,3,FALSE)="solar",IF(N11347="PV","solar PV","solar thermal"),IF(VLOOKUP(O11347,'Cross-Page Data'!$D$4:$F$48,3,FALSE)="wind",VLOOKUP(N11347,'Cross-Page Data'!$I$4:$J$19,2,FALSE),IF(VLOOKUP(O11347,'Cross-Page Data'!$D$4:$F$48,3,FALSE)="hydro",VLOOKUP(N11347,'Cross-Page Data'!$I$4:$J$19,2,FALSE),VLOOKUP(O11347,'Cross-Page Data'!$D$4:$F$48,3,FALSE)))))</f>
        <v>solar PV</v>
      </c>
      <c r="CU11347" s="34" t="b">
        <f>INDEX('Cross-Page Data'!$N$14:$N$20,MATCH('923_2020'!M11347,'Cross-Page Data'!$M$14:$M$20,0))</f>
        <v>1</v>
      </c>
    </row>
    <row r="11348" spans="1:99" ht="39" x14ac:dyDescent="0.25">
      <c r="A11348" s="36">
        <v>59706</v>
      </c>
      <c r="B11348" s="37" t="s">
        <v>207</v>
      </c>
      <c r="C11348" s="36" t="s">
        <v>25948</v>
      </c>
      <c r="D11348" s="37" t="s">
        <v>12081</v>
      </c>
      <c r="E11348" s="37" t="s">
        <v>10759</v>
      </c>
      <c r="F11348" s="36">
        <v>61119</v>
      </c>
      <c r="G11348" s="37" t="s">
        <v>97</v>
      </c>
      <c r="H11348" s="37" t="s">
        <v>25950</v>
      </c>
      <c r="I11348" s="37" t="s">
        <v>25969</v>
      </c>
      <c r="J11348" s="37" t="s">
        <v>292</v>
      </c>
      <c r="K11348" s="36">
        <v>22</v>
      </c>
      <c r="L11348" s="36">
        <v>2</v>
      </c>
      <c r="M11348" s="37" t="s">
        <v>453</v>
      </c>
      <c r="N11348" s="37" t="s">
        <v>237</v>
      </c>
      <c r="O11348" s="37" t="s">
        <v>238</v>
      </c>
      <c r="P11348" s="37" t="s">
        <v>238</v>
      </c>
      <c r="Q11348" s="37" t="s">
        <v>25978</v>
      </c>
      <c r="R11348" s="37" t="s">
        <v>7417</v>
      </c>
      <c r="S11348" s="37" t="s">
        <v>292</v>
      </c>
      <c r="T11348" s="38">
        <v>0</v>
      </c>
      <c r="U11348" s="38">
        <v>0</v>
      </c>
      <c r="V11348" s="38">
        <v>0</v>
      </c>
      <c r="W11348" s="38">
        <v>0</v>
      </c>
      <c r="X11348" s="38">
        <v>0</v>
      </c>
      <c r="Y11348" s="38">
        <v>0</v>
      </c>
      <c r="Z11348" s="38">
        <v>0</v>
      </c>
      <c r="AA11348" s="38">
        <v>0</v>
      </c>
      <c r="AB11348" s="38">
        <v>0</v>
      </c>
      <c r="AC11348" s="38">
        <v>0</v>
      </c>
      <c r="AD11348" s="38">
        <v>0</v>
      </c>
      <c r="AE11348" s="38">
        <v>0</v>
      </c>
      <c r="AF11348" s="38">
        <v>0</v>
      </c>
      <c r="AG11348" s="38">
        <v>0</v>
      </c>
      <c r="AH11348" s="38">
        <v>0</v>
      </c>
      <c r="AI11348" s="38">
        <v>0</v>
      </c>
      <c r="AJ11348" s="38">
        <v>0</v>
      </c>
      <c r="AK11348" s="38">
        <v>0</v>
      </c>
      <c r="AL11348" s="38">
        <v>0</v>
      </c>
      <c r="AM11348" s="38">
        <v>0</v>
      </c>
      <c r="AN11348" s="38">
        <v>0</v>
      </c>
      <c r="AO11348" s="38">
        <v>0</v>
      </c>
      <c r="AP11348" s="38">
        <v>0</v>
      </c>
      <c r="AQ11348" s="38">
        <v>0</v>
      </c>
      <c r="AR11348" s="39">
        <v>0</v>
      </c>
      <c r="AS11348" s="39">
        <v>0</v>
      </c>
      <c r="AT11348" s="39">
        <v>0</v>
      </c>
      <c r="AU11348" s="39">
        <v>0</v>
      </c>
      <c r="AV11348" s="39">
        <v>0</v>
      </c>
      <c r="AW11348" s="39">
        <v>0</v>
      </c>
      <c r="AX11348" s="39">
        <v>0</v>
      </c>
      <c r="AY11348" s="39">
        <v>0</v>
      </c>
      <c r="AZ11348" s="39">
        <v>0</v>
      </c>
      <c r="BA11348" s="39">
        <v>0</v>
      </c>
      <c r="BB11348" s="39">
        <v>0</v>
      </c>
      <c r="BC11348" s="39">
        <v>0</v>
      </c>
      <c r="BD11348" s="38">
        <v>4339</v>
      </c>
      <c r="BE11348" s="38">
        <v>4459</v>
      </c>
      <c r="BF11348" s="38">
        <v>5703</v>
      </c>
      <c r="BG11348" s="38">
        <v>7747</v>
      </c>
      <c r="BH11348" s="38">
        <v>7753</v>
      </c>
      <c r="BI11348" s="38">
        <v>7542</v>
      </c>
      <c r="BJ11348" s="38">
        <v>8437</v>
      </c>
      <c r="BK11348" s="38">
        <v>6774</v>
      </c>
      <c r="BL11348" s="38">
        <v>5737</v>
      </c>
      <c r="BM11348" s="38">
        <v>5817</v>
      </c>
      <c r="BN11348" s="38">
        <v>4865</v>
      </c>
      <c r="BO11348" s="38">
        <v>4111</v>
      </c>
      <c r="BP11348" s="38">
        <v>4339</v>
      </c>
      <c r="BQ11348" s="38">
        <v>4459</v>
      </c>
      <c r="BR11348" s="38">
        <v>5703</v>
      </c>
      <c r="BS11348" s="38">
        <v>7747</v>
      </c>
      <c r="BT11348" s="38">
        <v>7753</v>
      </c>
      <c r="BU11348" s="38">
        <v>7542</v>
      </c>
      <c r="BV11348" s="38">
        <v>8437</v>
      </c>
      <c r="BW11348" s="38">
        <v>6774</v>
      </c>
      <c r="BX11348" s="38">
        <v>5737</v>
      </c>
      <c r="BY11348" s="38">
        <v>5817</v>
      </c>
      <c r="BZ11348" s="38">
        <v>4865</v>
      </c>
      <c r="CA11348" s="38">
        <v>4111</v>
      </c>
      <c r="CB11348" s="38">
        <v>494.88200000000001</v>
      </c>
      <c r="CC11348" s="38">
        <v>508.589</v>
      </c>
      <c r="CD11348" s="38">
        <v>650.53599999999994</v>
      </c>
      <c r="CE11348" s="38">
        <v>883.59799999999996</v>
      </c>
      <c r="CF11348" s="38">
        <v>884.3</v>
      </c>
      <c r="CG11348" s="38">
        <v>860.31399999999996</v>
      </c>
      <c r="CH11348" s="38">
        <v>962.327</v>
      </c>
      <c r="CI11348" s="38">
        <v>772.70799999999997</v>
      </c>
      <c r="CJ11348" s="38">
        <v>654.41999999999996</v>
      </c>
      <c r="CK11348" s="38">
        <v>663.46799999999996</v>
      </c>
      <c r="CL11348" s="38">
        <v>554.9</v>
      </c>
      <c r="CM11348" s="38">
        <v>468.95800000000003</v>
      </c>
      <c r="CN11348" s="38">
        <v>0</v>
      </c>
      <c r="CO11348" s="38">
        <v>0</v>
      </c>
      <c r="CP11348" s="38">
        <v>73284</v>
      </c>
      <c r="CQ11348" s="38">
        <v>73284</v>
      </c>
      <c r="CR11348" s="38">
        <v>8359</v>
      </c>
      <c r="CS11348" s="36">
        <v>2020</v>
      </c>
      <c r="CT11348" s="34" t="str">
        <f>IF(VLOOKUP(O11348,'Cross-Page Data'!$D$4:$F$48,3,FALSE)="natural gas",VLOOKUP(N11348,'Cross-Page Data'!$I$4:$J$19,2,FALSE),IF(VLOOKUP(O11348,'Cross-Page Data'!$D$4:$F$48,3,FALSE)="solar",IF(N11348="PV","solar PV","solar thermal"),IF(VLOOKUP(O11348,'Cross-Page Data'!$D$4:$F$48,3,FALSE)="wind",VLOOKUP(N11348,'Cross-Page Data'!$I$4:$J$19,2,FALSE),IF(VLOOKUP(O11348,'Cross-Page Data'!$D$4:$F$48,3,FALSE)="hydro",VLOOKUP(N11348,'Cross-Page Data'!$I$4:$J$19,2,FALSE),VLOOKUP(O11348,'Cross-Page Data'!$D$4:$F$48,3,FALSE)))))</f>
        <v>solar PV</v>
      </c>
      <c r="CU11348" s="34" t="b">
        <f>INDEX('Cross-Page Data'!$N$14:$N$20,MATCH('923_2020'!M11348,'Cross-Page Data'!$M$14:$M$20,0))</f>
        <v>1</v>
      </c>
    </row>
    <row r="11349" spans="1:99" ht="51.75" x14ac:dyDescent="0.25">
      <c r="A11349" s="36">
        <v>59708</v>
      </c>
      <c r="B11349" s="37" t="s">
        <v>207</v>
      </c>
      <c r="C11349" s="36" t="s">
        <v>25948</v>
      </c>
      <c r="D11349" s="37" t="s">
        <v>12080</v>
      </c>
      <c r="E11349" s="37" t="s">
        <v>3206</v>
      </c>
      <c r="F11349" s="36">
        <v>61060</v>
      </c>
      <c r="G11349" s="37" t="s">
        <v>97</v>
      </c>
      <c r="H11349" s="37" t="s">
        <v>25950</v>
      </c>
      <c r="I11349" s="37" t="s">
        <v>25969</v>
      </c>
      <c r="J11349" s="37" t="s">
        <v>292</v>
      </c>
      <c r="K11349" s="36">
        <v>22</v>
      </c>
      <c r="L11349" s="36">
        <v>2</v>
      </c>
      <c r="M11349" s="37" t="s">
        <v>453</v>
      </c>
      <c r="N11349" s="37" t="s">
        <v>237</v>
      </c>
      <c r="O11349" s="37" t="s">
        <v>238</v>
      </c>
      <c r="P11349" s="37" t="s">
        <v>238</v>
      </c>
      <c r="Q11349" s="37" t="s">
        <v>25973</v>
      </c>
      <c r="R11349" s="37" t="s">
        <v>7417</v>
      </c>
      <c r="S11349" s="37" t="s">
        <v>292</v>
      </c>
      <c r="T11349" s="38">
        <v>0</v>
      </c>
      <c r="U11349" s="38">
        <v>0</v>
      </c>
      <c r="V11349" s="38">
        <v>0</v>
      </c>
      <c r="W11349" s="38">
        <v>0</v>
      </c>
      <c r="X11349" s="38">
        <v>0</v>
      </c>
      <c r="Y11349" s="38">
        <v>0</v>
      </c>
      <c r="Z11349" s="38">
        <v>0</v>
      </c>
      <c r="AA11349" s="38">
        <v>0</v>
      </c>
      <c r="AB11349" s="38">
        <v>0</v>
      </c>
      <c r="AC11349" s="38">
        <v>0</v>
      </c>
      <c r="AD11349" s="38">
        <v>0</v>
      </c>
      <c r="AE11349" s="38">
        <v>0</v>
      </c>
      <c r="AF11349" s="38">
        <v>0</v>
      </c>
      <c r="AG11349" s="38">
        <v>0</v>
      </c>
      <c r="AH11349" s="38">
        <v>0</v>
      </c>
      <c r="AI11349" s="38">
        <v>0</v>
      </c>
      <c r="AJ11349" s="38">
        <v>0</v>
      </c>
      <c r="AK11349" s="38">
        <v>0</v>
      </c>
      <c r="AL11349" s="38">
        <v>0</v>
      </c>
      <c r="AM11349" s="38">
        <v>0</v>
      </c>
      <c r="AN11349" s="38">
        <v>0</v>
      </c>
      <c r="AO11349" s="38">
        <v>0</v>
      </c>
      <c r="AP11349" s="38">
        <v>0</v>
      </c>
      <c r="AQ11349" s="38">
        <v>0</v>
      </c>
      <c r="AR11349" s="39">
        <v>0</v>
      </c>
      <c r="AS11349" s="39">
        <v>0</v>
      </c>
      <c r="AT11349" s="39">
        <v>0</v>
      </c>
      <c r="AU11349" s="39">
        <v>0</v>
      </c>
      <c r="AV11349" s="39">
        <v>0</v>
      </c>
      <c r="AW11349" s="39">
        <v>0</v>
      </c>
      <c r="AX11349" s="39">
        <v>0</v>
      </c>
      <c r="AY11349" s="39">
        <v>0</v>
      </c>
      <c r="AZ11349" s="39">
        <v>0</v>
      </c>
      <c r="BA11349" s="39">
        <v>0</v>
      </c>
      <c r="BB11349" s="39">
        <v>0</v>
      </c>
      <c r="BC11349" s="39">
        <v>0</v>
      </c>
      <c r="BD11349" s="38">
        <v>4396</v>
      </c>
      <c r="BE11349" s="38">
        <v>4518</v>
      </c>
      <c r="BF11349" s="38">
        <v>5779</v>
      </c>
      <c r="BG11349" s="38">
        <v>7849</v>
      </c>
      <c r="BH11349" s="38">
        <v>7856</v>
      </c>
      <c r="BI11349" s="38">
        <v>7643</v>
      </c>
      <c r="BJ11349" s="38">
        <v>8549</v>
      </c>
      <c r="BK11349" s="38">
        <v>6864</v>
      </c>
      <c r="BL11349" s="38">
        <v>5813</v>
      </c>
      <c r="BM11349" s="38">
        <v>5894</v>
      </c>
      <c r="BN11349" s="38">
        <v>4929</v>
      </c>
      <c r="BO11349" s="38">
        <v>4166</v>
      </c>
      <c r="BP11349" s="38">
        <v>4396</v>
      </c>
      <c r="BQ11349" s="38">
        <v>4518</v>
      </c>
      <c r="BR11349" s="38">
        <v>5779</v>
      </c>
      <c r="BS11349" s="38">
        <v>7849</v>
      </c>
      <c r="BT11349" s="38">
        <v>7856</v>
      </c>
      <c r="BU11349" s="38">
        <v>7643</v>
      </c>
      <c r="BV11349" s="38">
        <v>8549</v>
      </c>
      <c r="BW11349" s="38">
        <v>6864</v>
      </c>
      <c r="BX11349" s="38">
        <v>5813</v>
      </c>
      <c r="BY11349" s="38">
        <v>5894</v>
      </c>
      <c r="BZ11349" s="38">
        <v>4929</v>
      </c>
      <c r="CA11349" s="38">
        <v>4166</v>
      </c>
      <c r="CB11349" s="38">
        <v>501.45299999999997</v>
      </c>
      <c r="CC11349" s="38">
        <v>515.34299999999996</v>
      </c>
      <c r="CD11349" s="38">
        <v>659.17399999999998</v>
      </c>
      <c r="CE11349" s="38">
        <v>895.33100000000002</v>
      </c>
      <c r="CF11349" s="38">
        <v>896.04300000000001</v>
      </c>
      <c r="CG11349" s="38">
        <v>871.73800000000006</v>
      </c>
      <c r="CH11349" s="38">
        <v>975.10500000000002</v>
      </c>
      <c r="CI11349" s="38">
        <v>782.96900000000005</v>
      </c>
      <c r="CJ11349" s="38">
        <v>663.11099999999999</v>
      </c>
      <c r="CK11349" s="38">
        <v>672.27800000000002</v>
      </c>
      <c r="CL11349" s="38">
        <v>562.26900000000001</v>
      </c>
      <c r="CM11349" s="38">
        <v>475.18599999999998</v>
      </c>
      <c r="CN11349" s="38">
        <v>0</v>
      </c>
      <c r="CO11349" s="38">
        <v>0</v>
      </c>
      <c r="CP11349" s="38">
        <v>74256</v>
      </c>
      <c r="CQ11349" s="38">
        <v>74256</v>
      </c>
      <c r="CR11349" s="38">
        <v>8470</v>
      </c>
      <c r="CS11349" s="36">
        <v>2020</v>
      </c>
      <c r="CT11349" s="34" t="str">
        <f>IF(VLOOKUP(O11349,'Cross-Page Data'!$D$4:$F$48,3,FALSE)="natural gas",VLOOKUP(N11349,'Cross-Page Data'!$I$4:$J$19,2,FALSE),IF(VLOOKUP(O11349,'Cross-Page Data'!$D$4:$F$48,3,FALSE)="solar",IF(N11349="PV","solar PV","solar thermal"),IF(VLOOKUP(O11349,'Cross-Page Data'!$D$4:$F$48,3,FALSE)="wind",VLOOKUP(N11349,'Cross-Page Data'!$I$4:$J$19,2,FALSE),IF(VLOOKUP(O11349,'Cross-Page Data'!$D$4:$F$48,3,FALSE)="hydro",VLOOKUP(N11349,'Cross-Page Data'!$I$4:$J$19,2,FALSE),VLOOKUP(O11349,'Cross-Page Data'!$D$4:$F$48,3,FALSE)))))</f>
        <v>solar PV</v>
      </c>
      <c r="CU11349" s="34" t="b">
        <f>INDEX('Cross-Page Data'!$N$14:$N$20,MATCH('923_2020'!M11349,'Cross-Page Data'!$M$14:$M$20,0))</f>
        <v>1</v>
      </c>
    </row>
    <row r="11350" spans="1:99" ht="51.75" x14ac:dyDescent="0.25">
      <c r="A11350" s="36">
        <v>59709</v>
      </c>
      <c r="B11350" s="37" t="s">
        <v>207</v>
      </c>
      <c r="C11350" s="36" t="s">
        <v>25948</v>
      </c>
      <c r="D11350" s="37" t="s">
        <v>3219</v>
      </c>
      <c r="E11350" s="37" t="s">
        <v>3220</v>
      </c>
      <c r="F11350" s="36">
        <v>59483</v>
      </c>
      <c r="G11350" s="37" t="s">
        <v>70</v>
      </c>
      <c r="H11350" s="37" t="s">
        <v>25953</v>
      </c>
      <c r="I11350" s="37" t="s">
        <v>25972</v>
      </c>
      <c r="J11350" s="37" t="s">
        <v>292</v>
      </c>
      <c r="K11350" s="36">
        <v>22</v>
      </c>
      <c r="L11350" s="36">
        <v>2</v>
      </c>
      <c r="M11350" s="37" t="s">
        <v>453</v>
      </c>
      <c r="N11350" s="37" t="s">
        <v>237</v>
      </c>
      <c r="O11350" s="37" t="s">
        <v>238</v>
      </c>
      <c r="P11350" s="37" t="s">
        <v>238</v>
      </c>
      <c r="Q11350" s="37" t="s">
        <v>15068</v>
      </c>
      <c r="R11350" s="37" t="s">
        <v>25979</v>
      </c>
      <c r="S11350" s="37" t="s">
        <v>292</v>
      </c>
      <c r="T11350" s="38">
        <v>0</v>
      </c>
      <c r="U11350" s="38">
        <v>0</v>
      </c>
      <c r="V11350" s="38">
        <v>0</v>
      </c>
      <c r="W11350" s="38">
        <v>0</v>
      </c>
      <c r="X11350" s="38">
        <v>0</v>
      </c>
      <c r="Y11350" s="38">
        <v>0</v>
      </c>
      <c r="Z11350" s="38">
        <v>0</v>
      </c>
      <c r="AA11350" s="38">
        <v>0</v>
      </c>
      <c r="AB11350" s="38">
        <v>0</v>
      </c>
      <c r="AC11350" s="38">
        <v>0</v>
      </c>
      <c r="AD11350" s="38">
        <v>0</v>
      </c>
      <c r="AE11350" s="38">
        <v>0</v>
      </c>
      <c r="AF11350" s="38">
        <v>0</v>
      </c>
      <c r="AG11350" s="38">
        <v>0</v>
      </c>
      <c r="AH11350" s="38">
        <v>0</v>
      </c>
      <c r="AI11350" s="38">
        <v>0</v>
      </c>
      <c r="AJ11350" s="38">
        <v>0</v>
      </c>
      <c r="AK11350" s="38">
        <v>0</v>
      </c>
      <c r="AL11350" s="38">
        <v>0</v>
      </c>
      <c r="AM11350" s="38">
        <v>0</v>
      </c>
      <c r="AN11350" s="38">
        <v>0</v>
      </c>
      <c r="AO11350" s="38">
        <v>0</v>
      </c>
      <c r="AP11350" s="38">
        <v>0</v>
      </c>
      <c r="AQ11350" s="38">
        <v>0</v>
      </c>
      <c r="AR11350" s="39">
        <v>0</v>
      </c>
      <c r="AS11350" s="39">
        <v>0</v>
      </c>
      <c r="AT11350" s="39">
        <v>0</v>
      </c>
      <c r="AU11350" s="39">
        <v>0</v>
      </c>
      <c r="AV11350" s="39">
        <v>0</v>
      </c>
      <c r="AW11350" s="39">
        <v>0</v>
      </c>
      <c r="AX11350" s="39">
        <v>0</v>
      </c>
      <c r="AY11350" s="39">
        <v>0</v>
      </c>
      <c r="AZ11350" s="39">
        <v>0</v>
      </c>
      <c r="BA11350" s="39">
        <v>0</v>
      </c>
      <c r="BB11350" s="39">
        <v>0</v>
      </c>
      <c r="BC11350" s="39">
        <v>0</v>
      </c>
      <c r="BD11350" s="38">
        <v>210</v>
      </c>
      <c r="BE11350" s="38">
        <v>921</v>
      </c>
      <c r="BF11350" s="38">
        <v>1298</v>
      </c>
      <c r="BG11350" s="38">
        <v>3068</v>
      </c>
      <c r="BH11350" s="38">
        <v>3104</v>
      </c>
      <c r="BI11350" s="38">
        <v>3480</v>
      </c>
      <c r="BJ11350" s="38">
        <v>3489</v>
      </c>
      <c r="BK11350" s="38">
        <v>3112</v>
      </c>
      <c r="BL11350" s="38">
        <v>2244</v>
      </c>
      <c r="BM11350" s="38">
        <v>1727</v>
      </c>
      <c r="BN11350" s="38">
        <v>1105</v>
      </c>
      <c r="BO11350" s="38">
        <v>789</v>
      </c>
      <c r="BP11350" s="38">
        <v>210</v>
      </c>
      <c r="BQ11350" s="38">
        <v>921</v>
      </c>
      <c r="BR11350" s="38">
        <v>1298</v>
      </c>
      <c r="BS11350" s="38">
        <v>3068</v>
      </c>
      <c r="BT11350" s="38">
        <v>3104</v>
      </c>
      <c r="BU11350" s="38">
        <v>3480</v>
      </c>
      <c r="BV11350" s="38">
        <v>3489</v>
      </c>
      <c r="BW11350" s="38">
        <v>3112</v>
      </c>
      <c r="BX11350" s="38">
        <v>2244</v>
      </c>
      <c r="BY11350" s="38">
        <v>1727</v>
      </c>
      <c r="BZ11350" s="38">
        <v>1105</v>
      </c>
      <c r="CA11350" s="38">
        <v>789</v>
      </c>
      <c r="CB11350" s="38">
        <v>24</v>
      </c>
      <c r="CC11350" s="38">
        <v>105</v>
      </c>
      <c r="CD11350" s="38">
        <v>148</v>
      </c>
      <c r="CE11350" s="38">
        <v>350</v>
      </c>
      <c r="CF11350" s="38">
        <v>354</v>
      </c>
      <c r="CG11350" s="38">
        <v>397</v>
      </c>
      <c r="CH11350" s="38">
        <v>398</v>
      </c>
      <c r="CI11350" s="38">
        <v>355</v>
      </c>
      <c r="CJ11350" s="38">
        <v>256</v>
      </c>
      <c r="CK11350" s="38">
        <v>197</v>
      </c>
      <c r="CL11350" s="38">
        <v>126</v>
      </c>
      <c r="CM11350" s="38">
        <v>90</v>
      </c>
      <c r="CN11350" s="38">
        <v>0</v>
      </c>
      <c r="CO11350" s="38">
        <v>0</v>
      </c>
      <c r="CP11350" s="38">
        <v>24547</v>
      </c>
      <c r="CQ11350" s="38">
        <v>24547</v>
      </c>
      <c r="CR11350" s="38">
        <v>2800</v>
      </c>
      <c r="CS11350" s="36">
        <v>2020</v>
      </c>
      <c r="CT11350" s="34" t="str">
        <f>IF(VLOOKUP(O11350,'Cross-Page Data'!$D$4:$F$48,3,FALSE)="natural gas",VLOOKUP(N11350,'Cross-Page Data'!$I$4:$J$19,2,FALSE),IF(VLOOKUP(O11350,'Cross-Page Data'!$D$4:$F$48,3,FALSE)="solar",IF(N11350="PV","solar PV","solar thermal"),IF(VLOOKUP(O11350,'Cross-Page Data'!$D$4:$F$48,3,FALSE)="wind",VLOOKUP(N11350,'Cross-Page Data'!$I$4:$J$19,2,FALSE),IF(VLOOKUP(O11350,'Cross-Page Data'!$D$4:$F$48,3,FALSE)="hydro",VLOOKUP(N11350,'Cross-Page Data'!$I$4:$J$19,2,FALSE),VLOOKUP(O11350,'Cross-Page Data'!$D$4:$F$48,3,FALSE)))))</f>
        <v>solar PV</v>
      </c>
      <c r="CU11350" s="34" t="b">
        <f>INDEX('Cross-Page Data'!$N$14:$N$20,MATCH('923_2020'!M11350,'Cross-Page Data'!$M$14:$M$20,0))</f>
        <v>1</v>
      </c>
    </row>
    <row r="11351" spans="1:99" ht="51.75" x14ac:dyDescent="0.25">
      <c r="A11351" s="36">
        <v>59710</v>
      </c>
      <c r="B11351" s="37" t="s">
        <v>207</v>
      </c>
      <c r="C11351" s="36" t="s">
        <v>25948</v>
      </c>
      <c r="D11351" s="37" t="s">
        <v>12077</v>
      </c>
      <c r="E11351" s="37" t="s">
        <v>2570</v>
      </c>
      <c r="F11351" s="36">
        <v>55858</v>
      </c>
      <c r="G11351" s="37" t="s">
        <v>14</v>
      </c>
      <c r="H11351" s="37" t="s">
        <v>25957</v>
      </c>
      <c r="I11351" s="37" t="s">
        <v>25969</v>
      </c>
      <c r="J11351" s="37" t="s">
        <v>292</v>
      </c>
      <c r="K11351" s="36">
        <v>22</v>
      </c>
      <c r="L11351" s="36">
        <v>2</v>
      </c>
      <c r="M11351" s="37" t="s">
        <v>453</v>
      </c>
      <c r="N11351" s="37" t="s">
        <v>206</v>
      </c>
      <c r="O11351" s="37" t="s">
        <v>241</v>
      </c>
      <c r="P11351" s="37" t="s">
        <v>429</v>
      </c>
      <c r="Q11351" s="37" t="s">
        <v>15957</v>
      </c>
      <c r="R11351" s="37" t="s">
        <v>7417</v>
      </c>
      <c r="S11351" s="37" t="s">
        <v>25959</v>
      </c>
      <c r="T11351" s="38">
        <v>63303</v>
      </c>
      <c r="U11351" s="38">
        <v>57949</v>
      </c>
      <c r="V11351" s="38">
        <v>63754</v>
      </c>
      <c r="W11351" s="38">
        <v>59952</v>
      </c>
      <c r="X11351" s="38">
        <v>61805</v>
      </c>
      <c r="Y11351" s="38">
        <v>56659</v>
      </c>
      <c r="Z11351" s="38">
        <v>60803</v>
      </c>
      <c r="AA11351" s="38">
        <v>61570</v>
      </c>
      <c r="AB11351" s="38">
        <v>57813</v>
      </c>
      <c r="AC11351" s="38">
        <v>58552</v>
      </c>
      <c r="AD11351" s="38">
        <v>57397</v>
      </c>
      <c r="AE11351" s="38">
        <v>61158</v>
      </c>
      <c r="AF11351" s="38">
        <v>63303</v>
      </c>
      <c r="AG11351" s="38">
        <v>57949</v>
      </c>
      <c r="AH11351" s="38">
        <v>63754</v>
      </c>
      <c r="AI11351" s="38">
        <v>59952</v>
      </c>
      <c r="AJ11351" s="38">
        <v>61805</v>
      </c>
      <c r="AK11351" s="38">
        <v>56659</v>
      </c>
      <c r="AL11351" s="38">
        <v>60803</v>
      </c>
      <c r="AM11351" s="38">
        <v>61570</v>
      </c>
      <c r="AN11351" s="38">
        <v>57813</v>
      </c>
      <c r="AO11351" s="38">
        <v>58552</v>
      </c>
      <c r="AP11351" s="38">
        <v>57397</v>
      </c>
      <c r="AQ11351" s="38">
        <v>61158</v>
      </c>
      <c r="AR11351" s="39">
        <v>0.5</v>
      </c>
      <c r="AS11351" s="39">
        <v>0.5</v>
      </c>
      <c r="AT11351" s="39">
        <v>0.5</v>
      </c>
      <c r="AU11351" s="39">
        <v>0.5</v>
      </c>
      <c r="AV11351" s="39">
        <v>0.5</v>
      </c>
      <c r="AW11351" s="39">
        <v>0.5</v>
      </c>
      <c r="AX11351" s="39">
        <v>0.5</v>
      </c>
      <c r="AY11351" s="39">
        <v>0.5</v>
      </c>
      <c r="AZ11351" s="39">
        <v>0.5</v>
      </c>
      <c r="BA11351" s="39">
        <v>0.5</v>
      </c>
      <c r="BB11351" s="39">
        <v>0.5</v>
      </c>
      <c r="BC11351" s="39">
        <v>0.5</v>
      </c>
      <c r="BD11351" s="38">
        <v>31652</v>
      </c>
      <c r="BE11351" s="38">
        <v>28975</v>
      </c>
      <c r="BF11351" s="38">
        <v>31877</v>
      </c>
      <c r="BG11351" s="38">
        <v>29976</v>
      </c>
      <c r="BH11351" s="38">
        <v>30903</v>
      </c>
      <c r="BI11351" s="38">
        <v>28330</v>
      </c>
      <c r="BJ11351" s="38">
        <v>30402</v>
      </c>
      <c r="BK11351" s="38">
        <v>30785</v>
      </c>
      <c r="BL11351" s="38">
        <v>28907</v>
      </c>
      <c r="BM11351" s="38">
        <v>29276</v>
      </c>
      <c r="BN11351" s="38">
        <v>28699</v>
      </c>
      <c r="BO11351" s="38">
        <v>30579</v>
      </c>
      <c r="BP11351" s="38">
        <v>31652</v>
      </c>
      <c r="BQ11351" s="38">
        <v>28975</v>
      </c>
      <c r="BR11351" s="38">
        <v>31877</v>
      </c>
      <c r="BS11351" s="38">
        <v>29976</v>
      </c>
      <c r="BT11351" s="38">
        <v>30903</v>
      </c>
      <c r="BU11351" s="38">
        <v>28330</v>
      </c>
      <c r="BV11351" s="38">
        <v>30402</v>
      </c>
      <c r="BW11351" s="38">
        <v>30785</v>
      </c>
      <c r="BX11351" s="38">
        <v>28907</v>
      </c>
      <c r="BY11351" s="38">
        <v>29276</v>
      </c>
      <c r="BZ11351" s="38">
        <v>28699</v>
      </c>
      <c r="CA11351" s="38">
        <v>30579</v>
      </c>
      <c r="CB11351" s="38">
        <v>2146.9920000000002</v>
      </c>
      <c r="CC11351" s="38">
        <v>1965.3320000000001</v>
      </c>
      <c r="CD11351" s="38">
        <v>2162.223</v>
      </c>
      <c r="CE11351" s="38">
        <v>2033.2619999999999</v>
      </c>
      <c r="CF11351" s="38">
        <v>2096.1019999999999</v>
      </c>
      <c r="CG11351" s="38">
        <v>1921.579</v>
      </c>
      <c r="CH11351" s="38">
        <v>2062.1190000000001</v>
      </c>
      <c r="CI11351" s="38">
        <v>2088.1370000000002</v>
      </c>
      <c r="CJ11351" s="38">
        <v>1960.713</v>
      </c>
      <c r="CK11351" s="38">
        <v>1985.7860000000001</v>
      </c>
      <c r="CL11351" s="38">
        <v>1946.6010000000001</v>
      </c>
      <c r="CM11351" s="38">
        <v>2074.154</v>
      </c>
      <c r="CN11351" s="38">
        <v>720715</v>
      </c>
      <c r="CO11351" s="38">
        <v>720715</v>
      </c>
      <c r="CP11351" s="38">
        <v>360361</v>
      </c>
      <c r="CQ11351" s="38">
        <v>360361</v>
      </c>
      <c r="CR11351" s="38">
        <v>24443</v>
      </c>
      <c r="CS11351" s="36">
        <v>2020</v>
      </c>
      <c r="CT11351" s="34" t="str">
        <f>IF(VLOOKUP(O11351,'Cross-Page Data'!$D$4:$F$48,3,FALSE)="natural gas",VLOOKUP(N11351,'Cross-Page Data'!$I$4:$J$19,2,FALSE),IF(VLOOKUP(O11351,'Cross-Page Data'!$D$4:$F$48,3,FALSE)="solar",IF(N11351="PV","solar PV","solar thermal"),IF(VLOOKUP(O11351,'Cross-Page Data'!$D$4:$F$48,3,FALSE)="wind",VLOOKUP(N11351,'Cross-Page Data'!$I$4:$J$19,2,FALSE),IF(VLOOKUP(O11351,'Cross-Page Data'!$D$4:$F$48,3,FALSE)="hydro",VLOOKUP(N11351,'Cross-Page Data'!$I$4:$J$19,2,FALSE),VLOOKUP(O11351,'Cross-Page Data'!$D$4:$F$48,3,FALSE)))))</f>
        <v>biomass</v>
      </c>
      <c r="CU11351" s="34" t="b">
        <f>INDEX('Cross-Page Data'!$N$14:$N$20,MATCH('923_2020'!M11351,'Cross-Page Data'!$M$14:$M$20,0))</f>
        <v>1</v>
      </c>
    </row>
    <row r="11352" spans="1:99" ht="51.75" x14ac:dyDescent="0.25">
      <c r="A11352" s="36">
        <v>59711</v>
      </c>
      <c r="B11352" s="37" t="s">
        <v>207</v>
      </c>
      <c r="C11352" s="36" t="s">
        <v>25948</v>
      </c>
      <c r="D11352" s="37" t="s">
        <v>12073</v>
      </c>
      <c r="E11352" s="37" t="s">
        <v>12074</v>
      </c>
      <c r="F11352" s="36">
        <v>63199</v>
      </c>
      <c r="G11352" s="37" t="s">
        <v>97</v>
      </c>
      <c r="H11352" s="37" t="s">
        <v>25950</v>
      </c>
      <c r="I11352" s="37" t="s">
        <v>25969</v>
      </c>
      <c r="J11352" s="37" t="s">
        <v>292</v>
      </c>
      <c r="K11352" s="36">
        <v>22</v>
      </c>
      <c r="L11352" s="36">
        <v>2</v>
      </c>
      <c r="M11352" s="37" t="s">
        <v>453</v>
      </c>
      <c r="N11352" s="37" t="s">
        <v>206</v>
      </c>
      <c r="O11352" s="37" t="s">
        <v>241</v>
      </c>
      <c r="P11352" s="37" t="s">
        <v>429</v>
      </c>
      <c r="Q11352" s="37" t="s">
        <v>25973</v>
      </c>
      <c r="R11352" s="37" t="s">
        <v>7417</v>
      </c>
      <c r="S11352" s="37" t="s">
        <v>25959</v>
      </c>
      <c r="T11352" s="38">
        <v>13817</v>
      </c>
      <c r="U11352" s="38">
        <v>13214</v>
      </c>
      <c r="V11352" s="38">
        <v>14707</v>
      </c>
      <c r="W11352" s="38">
        <v>13637</v>
      </c>
      <c r="X11352" s="38">
        <v>13417</v>
      </c>
      <c r="Y11352" s="38">
        <v>11842</v>
      </c>
      <c r="Z11352" s="38">
        <v>12846</v>
      </c>
      <c r="AA11352" s="38">
        <v>12973</v>
      </c>
      <c r="AB11352" s="38">
        <v>11989</v>
      </c>
      <c r="AC11352" s="38">
        <v>12103</v>
      </c>
      <c r="AD11352" s="38">
        <v>12530</v>
      </c>
      <c r="AE11352" s="38">
        <v>14456</v>
      </c>
      <c r="AF11352" s="38">
        <v>13817</v>
      </c>
      <c r="AG11352" s="38">
        <v>13214</v>
      </c>
      <c r="AH11352" s="38">
        <v>14707</v>
      </c>
      <c r="AI11352" s="38">
        <v>13637</v>
      </c>
      <c r="AJ11352" s="38">
        <v>13417</v>
      </c>
      <c r="AK11352" s="38">
        <v>11842</v>
      </c>
      <c r="AL11352" s="38">
        <v>12846</v>
      </c>
      <c r="AM11352" s="38">
        <v>12973</v>
      </c>
      <c r="AN11352" s="38">
        <v>11989</v>
      </c>
      <c r="AO11352" s="38">
        <v>12103</v>
      </c>
      <c r="AP11352" s="38">
        <v>12530</v>
      </c>
      <c r="AQ11352" s="38">
        <v>14456</v>
      </c>
      <c r="AR11352" s="39">
        <v>0.56999999999999995</v>
      </c>
      <c r="AS11352" s="39">
        <v>0.56999999999999995</v>
      </c>
      <c r="AT11352" s="39">
        <v>0.56999999999999995</v>
      </c>
      <c r="AU11352" s="39">
        <v>0.56999999999999995</v>
      </c>
      <c r="AV11352" s="39">
        <v>0.56999999999999995</v>
      </c>
      <c r="AW11352" s="39">
        <v>0.56999999999999995</v>
      </c>
      <c r="AX11352" s="39">
        <v>0.56999999999999995</v>
      </c>
      <c r="AY11352" s="39">
        <v>0.56999999999999995</v>
      </c>
      <c r="AZ11352" s="39">
        <v>0.56999999999999995</v>
      </c>
      <c r="BA11352" s="39">
        <v>0.56999999999999995</v>
      </c>
      <c r="BB11352" s="39">
        <v>0.56999999999999995</v>
      </c>
      <c r="BC11352" s="39">
        <v>0.56999999999999995</v>
      </c>
      <c r="BD11352" s="38">
        <v>7876</v>
      </c>
      <c r="BE11352" s="38">
        <v>7532</v>
      </c>
      <c r="BF11352" s="38">
        <v>8383</v>
      </c>
      <c r="BG11352" s="38">
        <v>7773</v>
      </c>
      <c r="BH11352" s="38">
        <v>7648</v>
      </c>
      <c r="BI11352" s="38">
        <v>6750</v>
      </c>
      <c r="BJ11352" s="38">
        <v>7322</v>
      </c>
      <c r="BK11352" s="38">
        <v>7395</v>
      </c>
      <c r="BL11352" s="38">
        <v>6834</v>
      </c>
      <c r="BM11352" s="38">
        <v>6899</v>
      </c>
      <c r="BN11352" s="38">
        <v>7142</v>
      </c>
      <c r="BO11352" s="38">
        <v>8240</v>
      </c>
      <c r="BP11352" s="38">
        <v>7876</v>
      </c>
      <c r="BQ11352" s="38">
        <v>7532</v>
      </c>
      <c r="BR11352" s="38">
        <v>8383</v>
      </c>
      <c r="BS11352" s="38">
        <v>7773</v>
      </c>
      <c r="BT11352" s="38">
        <v>7648</v>
      </c>
      <c r="BU11352" s="38">
        <v>6750</v>
      </c>
      <c r="BV11352" s="38">
        <v>7322</v>
      </c>
      <c r="BW11352" s="38">
        <v>7395</v>
      </c>
      <c r="BX11352" s="38">
        <v>6834</v>
      </c>
      <c r="BY11352" s="38">
        <v>6899</v>
      </c>
      <c r="BZ11352" s="38">
        <v>7142</v>
      </c>
      <c r="CA11352" s="38">
        <v>8240</v>
      </c>
      <c r="CB11352" s="38">
        <v>718.97299999999996</v>
      </c>
      <c r="CC11352" s="38">
        <v>687.572</v>
      </c>
      <c r="CD11352" s="38">
        <v>765.25699999999995</v>
      </c>
      <c r="CE11352" s="38">
        <v>709.56700000000001</v>
      </c>
      <c r="CF11352" s="38">
        <v>698.15599999999995</v>
      </c>
      <c r="CG11352" s="38">
        <v>616.20600000000002</v>
      </c>
      <c r="CH11352" s="38">
        <v>668.42499999999995</v>
      </c>
      <c r="CI11352" s="38">
        <v>675.01400000000001</v>
      </c>
      <c r="CJ11352" s="38">
        <v>623.85299999999995</v>
      </c>
      <c r="CK11352" s="38">
        <v>629.78099999999995</v>
      </c>
      <c r="CL11352" s="38">
        <v>652.00099999999998</v>
      </c>
      <c r="CM11352" s="38">
        <v>752.19500000000005</v>
      </c>
      <c r="CN11352" s="38">
        <v>157531</v>
      </c>
      <c r="CO11352" s="38">
        <v>157531</v>
      </c>
      <c r="CP11352" s="38">
        <v>89794</v>
      </c>
      <c r="CQ11352" s="38">
        <v>89794</v>
      </c>
      <c r="CR11352" s="38">
        <v>8197</v>
      </c>
      <c r="CS11352" s="36">
        <v>2020</v>
      </c>
      <c r="CT11352" s="34" t="str">
        <f>IF(VLOOKUP(O11352,'Cross-Page Data'!$D$4:$F$48,3,FALSE)="natural gas",VLOOKUP(N11352,'Cross-Page Data'!$I$4:$J$19,2,FALSE),IF(VLOOKUP(O11352,'Cross-Page Data'!$D$4:$F$48,3,FALSE)="solar",IF(N11352="PV","solar PV","solar thermal"),IF(VLOOKUP(O11352,'Cross-Page Data'!$D$4:$F$48,3,FALSE)="wind",VLOOKUP(N11352,'Cross-Page Data'!$I$4:$J$19,2,FALSE),IF(VLOOKUP(O11352,'Cross-Page Data'!$D$4:$F$48,3,FALSE)="hydro",VLOOKUP(N11352,'Cross-Page Data'!$I$4:$J$19,2,FALSE),VLOOKUP(O11352,'Cross-Page Data'!$D$4:$F$48,3,FALSE)))))</f>
        <v>biomass</v>
      </c>
      <c r="CU11352" s="34" t="b">
        <f>INDEX('Cross-Page Data'!$N$14:$N$20,MATCH('923_2020'!M11352,'Cross-Page Data'!$M$14:$M$20,0))</f>
        <v>1</v>
      </c>
    </row>
    <row r="11353" spans="1:99" ht="51.75" x14ac:dyDescent="0.25">
      <c r="A11353" s="36">
        <v>59712</v>
      </c>
      <c r="B11353" s="37" t="s">
        <v>207</v>
      </c>
      <c r="C11353" s="36" t="s">
        <v>25948</v>
      </c>
      <c r="D11353" s="37" t="s">
        <v>3221</v>
      </c>
      <c r="E11353" s="37" t="s">
        <v>3222</v>
      </c>
      <c r="F11353" s="36">
        <v>57416</v>
      </c>
      <c r="G11353" s="37" t="s">
        <v>125</v>
      </c>
      <c r="H11353" s="37" t="s">
        <v>25954</v>
      </c>
      <c r="I11353" s="37" t="s">
        <v>25982</v>
      </c>
      <c r="J11353" s="37" t="s">
        <v>292</v>
      </c>
      <c r="K11353" s="36">
        <v>22</v>
      </c>
      <c r="L11353" s="36">
        <v>2</v>
      </c>
      <c r="M11353" s="37" t="s">
        <v>453</v>
      </c>
      <c r="N11353" s="37" t="s">
        <v>211</v>
      </c>
      <c r="O11353" s="37" t="s">
        <v>212</v>
      </c>
      <c r="P11353" s="37" t="s">
        <v>212</v>
      </c>
      <c r="Q11353" s="37" t="s">
        <v>25981</v>
      </c>
      <c r="R11353" s="37" t="s">
        <v>25979</v>
      </c>
      <c r="S11353" s="37" t="s">
        <v>292</v>
      </c>
      <c r="T11353" s="38">
        <v>0</v>
      </c>
      <c r="U11353" s="38">
        <v>0</v>
      </c>
      <c r="V11353" s="38">
        <v>0</v>
      </c>
      <c r="W11353" s="38">
        <v>0</v>
      </c>
      <c r="X11353" s="38">
        <v>0</v>
      </c>
      <c r="Y11353" s="38">
        <v>0</v>
      </c>
      <c r="Z11353" s="38">
        <v>0</v>
      </c>
      <c r="AA11353" s="38">
        <v>0</v>
      </c>
      <c r="AB11353" s="38">
        <v>0</v>
      </c>
      <c r="AC11353" s="38">
        <v>0</v>
      </c>
      <c r="AD11353" s="38">
        <v>0</v>
      </c>
      <c r="AE11353" s="38">
        <v>0</v>
      </c>
      <c r="AF11353" s="38">
        <v>0</v>
      </c>
      <c r="AG11353" s="38">
        <v>0</v>
      </c>
      <c r="AH11353" s="38">
        <v>0</v>
      </c>
      <c r="AI11353" s="38">
        <v>0</v>
      </c>
      <c r="AJ11353" s="38">
        <v>0</v>
      </c>
      <c r="AK11353" s="38">
        <v>0</v>
      </c>
      <c r="AL11353" s="38">
        <v>0</v>
      </c>
      <c r="AM11353" s="38">
        <v>0</v>
      </c>
      <c r="AN11353" s="38">
        <v>0</v>
      </c>
      <c r="AO11353" s="38">
        <v>0</v>
      </c>
      <c r="AP11353" s="38">
        <v>0</v>
      </c>
      <c r="AQ11353" s="38">
        <v>0</v>
      </c>
      <c r="AR11353" s="39">
        <v>0</v>
      </c>
      <c r="AS11353" s="39">
        <v>0</v>
      </c>
      <c r="AT11353" s="39">
        <v>0</v>
      </c>
      <c r="AU11353" s="39">
        <v>0</v>
      </c>
      <c r="AV11353" s="39">
        <v>0</v>
      </c>
      <c r="AW11353" s="39">
        <v>0</v>
      </c>
      <c r="AX11353" s="39">
        <v>0</v>
      </c>
      <c r="AY11353" s="39">
        <v>0</v>
      </c>
      <c r="AZ11353" s="39">
        <v>0</v>
      </c>
      <c r="BA11353" s="39">
        <v>0</v>
      </c>
      <c r="BB11353" s="39">
        <v>0</v>
      </c>
      <c r="BC11353" s="39">
        <v>0</v>
      </c>
      <c r="BD11353" s="38">
        <v>217641</v>
      </c>
      <c r="BE11353" s="38">
        <v>231002</v>
      </c>
      <c r="BF11353" s="38">
        <v>286348</v>
      </c>
      <c r="BG11353" s="38">
        <v>189998</v>
      </c>
      <c r="BH11353" s="38">
        <v>235797</v>
      </c>
      <c r="BI11353" s="38">
        <v>176436</v>
      </c>
      <c r="BJ11353" s="38">
        <v>221595</v>
      </c>
      <c r="BK11353" s="38">
        <v>135722</v>
      </c>
      <c r="BL11353" s="38">
        <v>152669</v>
      </c>
      <c r="BM11353" s="38">
        <v>143945</v>
      </c>
      <c r="BN11353" s="38">
        <v>134749</v>
      </c>
      <c r="BO11353" s="38">
        <v>229573</v>
      </c>
      <c r="BP11353" s="38">
        <v>217641</v>
      </c>
      <c r="BQ11353" s="38">
        <v>231002</v>
      </c>
      <c r="BR11353" s="38">
        <v>286348</v>
      </c>
      <c r="BS11353" s="38">
        <v>189998</v>
      </c>
      <c r="BT11353" s="38">
        <v>235797</v>
      </c>
      <c r="BU11353" s="38">
        <v>176436</v>
      </c>
      <c r="BV11353" s="38">
        <v>221595</v>
      </c>
      <c r="BW11353" s="38">
        <v>135722</v>
      </c>
      <c r="BX11353" s="38">
        <v>152669</v>
      </c>
      <c r="BY11353" s="38">
        <v>143945</v>
      </c>
      <c r="BZ11353" s="38">
        <v>134749</v>
      </c>
      <c r="CA11353" s="38">
        <v>229573</v>
      </c>
      <c r="CB11353" s="38">
        <v>24825</v>
      </c>
      <c r="CC11353" s="38">
        <v>26349</v>
      </c>
      <c r="CD11353" s="38">
        <v>32662</v>
      </c>
      <c r="CE11353" s="38">
        <v>21672</v>
      </c>
      <c r="CF11353" s="38">
        <v>26896</v>
      </c>
      <c r="CG11353" s="38">
        <v>20125</v>
      </c>
      <c r="CH11353" s="38">
        <v>25276</v>
      </c>
      <c r="CI11353" s="38">
        <v>15481</v>
      </c>
      <c r="CJ11353" s="38">
        <v>17414</v>
      </c>
      <c r="CK11353" s="38">
        <v>16419</v>
      </c>
      <c r="CL11353" s="38">
        <v>15370</v>
      </c>
      <c r="CM11353" s="38">
        <v>26186</v>
      </c>
      <c r="CN11353" s="38">
        <v>0</v>
      </c>
      <c r="CO11353" s="38">
        <v>0</v>
      </c>
      <c r="CP11353" s="38">
        <v>2355475</v>
      </c>
      <c r="CQ11353" s="38">
        <v>2355475</v>
      </c>
      <c r="CR11353" s="38">
        <v>268675</v>
      </c>
      <c r="CS11353" s="36">
        <v>2020</v>
      </c>
      <c r="CT11353" s="34" t="str">
        <f>IF(VLOOKUP(O11353,'Cross-Page Data'!$D$4:$F$48,3,FALSE)="natural gas",VLOOKUP(N11353,'Cross-Page Data'!$I$4:$J$19,2,FALSE),IF(VLOOKUP(O11353,'Cross-Page Data'!$D$4:$F$48,3,FALSE)="solar",IF(N11353="PV","solar PV","solar thermal"),IF(VLOOKUP(O11353,'Cross-Page Data'!$D$4:$F$48,3,FALSE)="wind",VLOOKUP(N11353,'Cross-Page Data'!$I$4:$J$19,2,FALSE),IF(VLOOKUP(O11353,'Cross-Page Data'!$D$4:$F$48,3,FALSE)="hydro",VLOOKUP(N11353,'Cross-Page Data'!$I$4:$J$19,2,FALSE),VLOOKUP(O11353,'Cross-Page Data'!$D$4:$F$48,3,FALSE)))))</f>
        <v>onshore wind</v>
      </c>
      <c r="CU11353" s="34" t="b">
        <f>INDEX('Cross-Page Data'!$N$14:$N$20,MATCH('923_2020'!M11353,'Cross-Page Data'!$M$14:$M$20,0))</f>
        <v>1</v>
      </c>
    </row>
    <row r="11354" spans="1:99" ht="39" x14ac:dyDescent="0.25">
      <c r="A11354" s="36">
        <v>59713</v>
      </c>
      <c r="B11354" s="37" t="s">
        <v>207</v>
      </c>
      <c r="C11354" s="36" t="s">
        <v>25948</v>
      </c>
      <c r="D11354" s="37" t="s">
        <v>3223</v>
      </c>
      <c r="E11354" s="37" t="s">
        <v>3224</v>
      </c>
      <c r="F11354" s="36">
        <v>60496</v>
      </c>
      <c r="G11354" s="37" t="s">
        <v>81</v>
      </c>
      <c r="H11354" s="37" t="s">
        <v>25953</v>
      </c>
      <c r="I11354" s="37" t="s">
        <v>25972</v>
      </c>
      <c r="J11354" s="37" t="s">
        <v>292</v>
      </c>
      <c r="K11354" s="36">
        <v>22</v>
      </c>
      <c r="L11354" s="36">
        <v>2</v>
      </c>
      <c r="M11354" s="37" t="s">
        <v>453</v>
      </c>
      <c r="N11354" s="37" t="s">
        <v>237</v>
      </c>
      <c r="O11354" s="37" t="s">
        <v>238</v>
      </c>
      <c r="P11354" s="37" t="s">
        <v>238</v>
      </c>
      <c r="Q11354" s="37" t="s">
        <v>17081</v>
      </c>
      <c r="R11354" s="37" t="s">
        <v>25979</v>
      </c>
      <c r="S11354" s="37" t="s">
        <v>292</v>
      </c>
      <c r="T11354" s="38">
        <v>0</v>
      </c>
      <c r="U11354" s="38">
        <v>0</v>
      </c>
      <c r="V11354" s="38">
        <v>0</v>
      </c>
      <c r="W11354" s="38">
        <v>0</v>
      </c>
      <c r="X11354" s="38">
        <v>0</v>
      </c>
      <c r="Y11354" s="38">
        <v>0</v>
      </c>
      <c r="Z11354" s="38">
        <v>0</v>
      </c>
      <c r="AA11354" s="38">
        <v>0</v>
      </c>
      <c r="AB11354" s="38">
        <v>0</v>
      </c>
      <c r="AC11354" s="38">
        <v>0</v>
      </c>
      <c r="AD11354" s="38">
        <v>0</v>
      </c>
      <c r="AE11354" s="38">
        <v>0</v>
      </c>
      <c r="AF11354" s="38">
        <v>0</v>
      </c>
      <c r="AG11354" s="38">
        <v>0</v>
      </c>
      <c r="AH11354" s="38">
        <v>0</v>
      </c>
      <c r="AI11354" s="38">
        <v>0</v>
      </c>
      <c r="AJ11354" s="38">
        <v>0</v>
      </c>
      <c r="AK11354" s="38">
        <v>0</v>
      </c>
      <c r="AL11354" s="38">
        <v>0</v>
      </c>
      <c r="AM11354" s="38">
        <v>0</v>
      </c>
      <c r="AN11354" s="38">
        <v>0</v>
      </c>
      <c r="AO11354" s="38">
        <v>0</v>
      </c>
      <c r="AP11354" s="38">
        <v>0</v>
      </c>
      <c r="AQ11354" s="38">
        <v>0</v>
      </c>
      <c r="AR11354" s="39">
        <v>0</v>
      </c>
      <c r="AS11354" s="39">
        <v>0</v>
      </c>
      <c r="AT11354" s="39">
        <v>0</v>
      </c>
      <c r="AU11354" s="39">
        <v>0</v>
      </c>
      <c r="AV11354" s="39">
        <v>0</v>
      </c>
      <c r="AW11354" s="39">
        <v>0</v>
      </c>
      <c r="AX11354" s="39">
        <v>0</v>
      </c>
      <c r="AY11354" s="39">
        <v>0</v>
      </c>
      <c r="AZ11354" s="39">
        <v>0</v>
      </c>
      <c r="BA11354" s="39">
        <v>0</v>
      </c>
      <c r="BB11354" s="39">
        <v>0</v>
      </c>
      <c r="BC11354" s="39">
        <v>0</v>
      </c>
      <c r="BD11354" s="38">
        <v>2244</v>
      </c>
      <c r="BE11354" s="38">
        <v>3875</v>
      </c>
      <c r="BF11354" s="38">
        <v>4252</v>
      </c>
      <c r="BG11354" s="38">
        <v>6593</v>
      </c>
      <c r="BH11354" s="38">
        <v>4787</v>
      </c>
      <c r="BI11354" s="38">
        <v>7619</v>
      </c>
      <c r="BJ11354" s="38">
        <v>7592</v>
      </c>
      <c r="BK11354" s="38">
        <v>7163</v>
      </c>
      <c r="BL11354" s="38">
        <v>4892</v>
      </c>
      <c r="BM11354" s="38">
        <v>2858</v>
      </c>
      <c r="BN11354" s="38">
        <v>2192</v>
      </c>
      <c r="BO11354" s="38">
        <v>2981</v>
      </c>
      <c r="BP11354" s="38">
        <v>2244</v>
      </c>
      <c r="BQ11354" s="38">
        <v>3875</v>
      </c>
      <c r="BR11354" s="38">
        <v>4252</v>
      </c>
      <c r="BS11354" s="38">
        <v>6593</v>
      </c>
      <c r="BT11354" s="38">
        <v>4787</v>
      </c>
      <c r="BU11354" s="38">
        <v>7619</v>
      </c>
      <c r="BV11354" s="38">
        <v>7592</v>
      </c>
      <c r="BW11354" s="38">
        <v>7163</v>
      </c>
      <c r="BX11354" s="38">
        <v>4892</v>
      </c>
      <c r="BY11354" s="38">
        <v>2858</v>
      </c>
      <c r="BZ11354" s="38">
        <v>2192</v>
      </c>
      <c r="CA11354" s="38">
        <v>2981</v>
      </c>
      <c r="CB11354" s="38">
        <v>256</v>
      </c>
      <c r="CC11354" s="38">
        <v>442</v>
      </c>
      <c r="CD11354" s="38">
        <v>485</v>
      </c>
      <c r="CE11354" s="38">
        <v>752</v>
      </c>
      <c r="CF11354" s="38">
        <v>546</v>
      </c>
      <c r="CG11354" s="38">
        <v>869</v>
      </c>
      <c r="CH11354" s="38">
        <v>866</v>
      </c>
      <c r="CI11354" s="38">
        <v>817</v>
      </c>
      <c r="CJ11354" s="38">
        <v>558</v>
      </c>
      <c r="CK11354" s="38">
        <v>326</v>
      </c>
      <c r="CL11354" s="38">
        <v>250</v>
      </c>
      <c r="CM11354" s="38">
        <v>340</v>
      </c>
      <c r="CN11354" s="38">
        <v>0</v>
      </c>
      <c r="CO11354" s="38">
        <v>0</v>
      </c>
      <c r="CP11354" s="38">
        <v>57048</v>
      </c>
      <c r="CQ11354" s="38">
        <v>57048</v>
      </c>
      <c r="CR11354" s="38">
        <v>6507</v>
      </c>
      <c r="CS11354" s="36">
        <v>2020</v>
      </c>
      <c r="CT11354" s="34" t="str">
        <f>IF(VLOOKUP(O11354,'Cross-Page Data'!$D$4:$F$48,3,FALSE)="natural gas",VLOOKUP(N11354,'Cross-Page Data'!$I$4:$J$19,2,FALSE),IF(VLOOKUP(O11354,'Cross-Page Data'!$D$4:$F$48,3,FALSE)="solar",IF(N11354="PV","solar PV","solar thermal"),IF(VLOOKUP(O11354,'Cross-Page Data'!$D$4:$F$48,3,FALSE)="wind",VLOOKUP(N11354,'Cross-Page Data'!$I$4:$J$19,2,FALSE),IF(VLOOKUP(O11354,'Cross-Page Data'!$D$4:$F$48,3,FALSE)="hydro",VLOOKUP(N11354,'Cross-Page Data'!$I$4:$J$19,2,FALSE),VLOOKUP(O11354,'Cross-Page Data'!$D$4:$F$48,3,FALSE)))))</f>
        <v>solar PV</v>
      </c>
      <c r="CU11354" s="34" t="b">
        <f>INDEX('Cross-Page Data'!$N$14:$N$20,MATCH('923_2020'!M11354,'Cross-Page Data'!$M$14:$M$20,0))</f>
        <v>1</v>
      </c>
    </row>
    <row r="11355" spans="1:99" ht="39" x14ac:dyDescent="0.25">
      <c r="A11355" s="36">
        <v>59714</v>
      </c>
      <c r="B11355" s="37" t="s">
        <v>207</v>
      </c>
      <c r="C11355" s="36" t="s">
        <v>25948</v>
      </c>
      <c r="D11355" s="37" t="s">
        <v>3225</v>
      </c>
      <c r="E11355" s="37" t="s">
        <v>2876</v>
      </c>
      <c r="F11355" s="36">
        <v>57389</v>
      </c>
      <c r="G11355" s="37" t="s">
        <v>76</v>
      </c>
      <c r="H11355" s="37" t="s">
        <v>25953</v>
      </c>
      <c r="I11355" s="37" t="s">
        <v>25969</v>
      </c>
      <c r="J11355" s="37" t="s">
        <v>292</v>
      </c>
      <c r="K11355" s="36">
        <v>441</v>
      </c>
      <c r="L11355" s="36">
        <v>4</v>
      </c>
      <c r="M11355" s="37" t="s">
        <v>1203</v>
      </c>
      <c r="N11355" s="37" t="s">
        <v>237</v>
      </c>
      <c r="O11355" s="37" t="s">
        <v>238</v>
      </c>
      <c r="P11355" s="37" t="s">
        <v>238</v>
      </c>
      <c r="Q11355" s="37" t="s">
        <v>15068</v>
      </c>
      <c r="R11355" s="37" t="s">
        <v>25979</v>
      </c>
      <c r="S11355" s="37" t="s">
        <v>292</v>
      </c>
      <c r="T11355" s="38">
        <v>0</v>
      </c>
      <c r="U11355" s="38">
        <v>0</v>
      </c>
      <c r="V11355" s="38">
        <v>0</v>
      </c>
      <c r="W11355" s="38">
        <v>0</v>
      </c>
      <c r="X11355" s="38">
        <v>0</v>
      </c>
      <c r="Y11355" s="38">
        <v>0</v>
      </c>
      <c r="Z11355" s="38">
        <v>0</v>
      </c>
      <c r="AA11355" s="38">
        <v>0</v>
      </c>
      <c r="AB11355" s="38">
        <v>0</v>
      </c>
      <c r="AC11355" s="38">
        <v>0</v>
      </c>
      <c r="AD11355" s="38">
        <v>0</v>
      </c>
      <c r="AE11355" s="38">
        <v>0</v>
      </c>
      <c r="AF11355" s="38">
        <v>0</v>
      </c>
      <c r="AG11355" s="38">
        <v>0</v>
      </c>
      <c r="AH11355" s="38">
        <v>0</v>
      </c>
      <c r="AI11355" s="38">
        <v>0</v>
      </c>
      <c r="AJ11355" s="38">
        <v>0</v>
      </c>
      <c r="AK11355" s="38">
        <v>0</v>
      </c>
      <c r="AL11355" s="38">
        <v>0</v>
      </c>
      <c r="AM11355" s="38">
        <v>0</v>
      </c>
      <c r="AN11355" s="38">
        <v>0</v>
      </c>
      <c r="AO11355" s="38">
        <v>0</v>
      </c>
      <c r="AP11355" s="38">
        <v>0</v>
      </c>
      <c r="AQ11355" s="38">
        <v>0</v>
      </c>
      <c r="AR11355" s="39">
        <v>0</v>
      </c>
      <c r="AS11355" s="39">
        <v>0</v>
      </c>
      <c r="AT11355" s="39">
        <v>0</v>
      </c>
      <c r="AU11355" s="39">
        <v>0</v>
      </c>
      <c r="AV11355" s="39">
        <v>0</v>
      </c>
      <c r="AW11355" s="39">
        <v>0</v>
      </c>
      <c r="AX11355" s="39">
        <v>0</v>
      </c>
      <c r="AY11355" s="39">
        <v>0</v>
      </c>
      <c r="AZ11355" s="39">
        <v>0</v>
      </c>
      <c r="BA11355" s="39">
        <v>0</v>
      </c>
      <c r="BB11355" s="39">
        <v>0</v>
      </c>
      <c r="BC11355" s="39">
        <v>0</v>
      </c>
      <c r="BD11355" s="38">
        <v>0</v>
      </c>
      <c r="BE11355" s="38">
        <v>0</v>
      </c>
      <c r="BF11355" s="38">
        <v>167</v>
      </c>
      <c r="BG11355" s="38">
        <v>561</v>
      </c>
      <c r="BH11355" s="38">
        <v>535</v>
      </c>
      <c r="BI11355" s="38">
        <v>614</v>
      </c>
      <c r="BJ11355" s="38">
        <v>526</v>
      </c>
      <c r="BK11355" s="38">
        <v>465</v>
      </c>
      <c r="BL11355" s="38">
        <v>798</v>
      </c>
      <c r="BM11355" s="38">
        <v>719</v>
      </c>
      <c r="BN11355" s="38">
        <v>649</v>
      </c>
      <c r="BO11355" s="38">
        <v>342</v>
      </c>
      <c r="BP11355" s="38">
        <v>0</v>
      </c>
      <c r="BQ11355" s="38">
        <v>0</v>
      </c>
      <c r="BR11355" s="38">
        <v>167</v>
      </c>
      <c r="BS11355" s="38">
        <v>561</v>
      </c>
      <c r="BT11355" s="38">
        <v>535</v>
      </c>
      <c r="BU11355" s="38">
        <v>614</v>
      </c>
      <c r="BV11355" s="38">
        <v>526</v>
      </c>
      <c r="BW11355" s="38">
        <v>465</v>
      </c>
      <c r="BX11355" s="38">
        <v>798</v>
      </c>
      <c r="BY11355" s="38">
        <v>719</v>
      </c>
      <c r="BZ11355" s="38">
        <v>649</v>
      </c>
      <c r="CA11355" s="38">
        <v>342</v>
      </c>
      <c r="CB11355" s="38">
        <v>0</v>
      </c>
      <c r="CC11355" s="38">
        <v>0</v>
      </c>
      <c r="CD11355" s="38">
        <v>19</v>
      </c>
      <c r="CE11355" s="38">
        <v>64</v>
      </c>
      <c r="CF11355" s="38">
        <v>61</v>
      </c>
      <c r="CG11355" s="38">
        <v>70</v>
      </c>
      <c r="CH11355" s="38">
        <v>60</v>
      </c>
      <c r="CI11355" s="38">
        <v>53</v>
      </c>
      <c r="CJ11355" s="38">
        <v>91</v>
      </c>
      <c r="CK11355" s="38">
        <v>82</v>
      </c>
      <c r="CL11355" s="38">
        <v>74</v>
      </c>
      <c r="CM11355" s="38">
        <v>39</v>
      </c>
      <c r="CN11355" s="38">
        <v>0</v>
      </c>
      <c r="CO11355" s="38">
        <v>0</v>
      </c>
      <c r="CP11355" s="38">
        <v>5376</v>
      </c>
      <c r="CQ11355" s="38">
        <v>5376</v>
      </c>
      <c r="CR11355" s="38">
        <v>613</v>
      </c>
      <c r="CS11355" s="36">
        <v>2020</v>
      </c>
      <c r="CT11355" s="34" t="str">
        <f>IF(VLOOKUP(O11355,'Cross-Page Data'!$D$4:$F$48,3,FALSE)="natural gas",VLOOKUP(N11355,'Cross-Page Data'!$I$4:$J$19,2,FALSE),IF(VLOOKUP(O11355,'Cross-Page Data'!$D$4:$F$48,3,FALSE)="solar",IF(N11355="PV","solar PV","solar thermal"),IF(VLOOKUP(O11355,'Cross-Page Data'!$D$4:$F$48,3,FALSE)="wind",VLOOKUP(N11355,'Cross-Page Data'!$I$4:$J$19,2,FALSE),IF(VLOOKUP(O11355,'Cross-Page Data'!$D$4:$F$48,3,FALSE)="hydro",VLOOKUP(N11355,'Cross-Page Data'!$I$4:$J$19,2,FALSE),VLOOKUP(O11355,'Cross-Page Data'!$D$4:$F$48,3,FALSE)))))</f>
        <v>solar PV</v>
      </c>
      <c r="CU11355" s="34" t="b">
        <f>INDEX('Cross-Page Data'!$N$14:$N$20,MATCH('923_2020'!M11355,'Cross-Page Data'!$M$14:$M$20,0))</f>
        <v>0</v>
      </c>
    </row>
    <row r="11356" spans="1:99" ht="39" x14ac:dyDescent="0.25">
      <c r="A11356" s="36">
        <v>59715</v>
      </c>
      <c r="B11356" s="37" t="s">
        <v>207</v>
      </c>
      <c r="C11356" s="36" t="s">
        <v>25948</v>
      </c>
      <c r="D11356" s="37" t="s">
        <v>12068</v>
      </c>
      <c r="E11356" s="37" t="s">
        <v>12069</v>
      </c>
      <c r="F11356" s="36">
        <v>59287</v>
      </c>
      <c r="G11356" s="37" t="s">
        <v>32</v>
      </c>
      <c r="H11356" s="37" t="s">
        <v>25950</v>
      </c>
      <c r="I11356" s="37" t="s">
        <v>25968</v>
      </c>
      <c r="J11356" s="37" t="s">
        <v>292</v>
      </c>
      <c r="K11356" s="36">
        <v>22</v>
      </c>
      <c r="L11356" s="36">
        <v>2</v>
      </c>
      <c r="M11356" s="37" t="s">
        <v>453</v>
      </c>
      <c r="N11356" s="37" t="s">
        <v>237</v>
      </c>
      <c r="O11356" s="37" t="s">
        <v>238</v>
      </c>
      <c r="P11356" s="37" t="s">
        <v>238</v>
      </c>
      <c r="Q11356" s="37" t="s">
        <v>11016</v>
      </c>
      <c r="R11356" s="37" t="s">
        <v>7417</v>
      </c>
      <c r="S11356" s="37" t="s">
        <v>292</v>
      </c>
      <c r="T11356" s="38">
        <v>0</v>
      </c>
      <c r="U11356" s="38">
        <v>0</v>
      </c>
      <c r="V11356" s="38">
        <v>0</v>
      </c>
      <c r="W11356" s="38">
        <v>0</v>
      </c>
      <c r="X11356" s="38">
        <v>0</v>
      </c>
      <c r="Y11356" s="38">
        <v>0</v>
      </c>
      <c r="Z11356" s="38">
        <v>0</v>
      </c>
      <c r="AA11356" s="38">
        <v>0</v>
      </c>
      <c r="AB11356" s="38">
        <v>0</v>
      </c>
      <c r="AC11356" s="38">
        <v>0</v>
      </c>
      <c r="AD11356" s="38">
        <v>0</v>
      </c>
      <c r="AE11356" s="38">
        <v>0</v>
      </c>
      <c r="AF11356" s="38">
        <v>0</v>
      </c>
      <c r="AG11356" s="38">
        <v>0</v>
      </c>
      <c r="AH11356" s="38">
        <v>0</v>
      </c>
      <c r="AI11356" s="38">
        <v>0</v>
      </c>
      <c r="AJ11356" s="38">
        <v>0</v>
      </c>
      <c r="AK11356" s="38">
        <v>0</v>
      </c>
      <c r="AL11356" s="38">
        <v>0</v>
      </c>
      <c r="AM11356" s="38">
        <v>0</v>
      </c>
      <c r="AN11356" s="38">
        <v>0</v>
      </c>
      <c r="AO11356" s="38">
        <v>0</v>
      </c>
      <c r="AP11356" s="38">
        <v>0</v>
      </c>
      <c r="AQ11356" s="38">
        <v>0</v>
      </c>
      <c r="AR11356" s="39">
        <v>0</v>
      </c>
      <c r="AS11356" s="39">
        <v>0</v>
      </c>
      <c r="AT11356" s="39">
        <v>0</v>
      </c>
      <c r="AU11356" s="39">
        <v>0</v>
      </c>
      <c r="AV11356" s="39">
        <v>0</v>
      </c>
      <c r="AW11356" s="39">
        <v>0</v>
      </c>
      <c r="AX11356" s="39">
        <v>0</v>
      </c>
      <c r="AY11356" s="39">
        <v>0</v>
      </c>
      <c r="AZ11356" s="39">
        <v>0</v>
      </c>
      <c r="BA11356" s="39">
        <v>0</v>
      </c>
      <c r="BB11356" s="39">
        <v>0</v>
      </c>
      <c r="BC11356" s="39">
        <v>0</v>
      </c>
      <c r="BD11356" s="38">
        <v>568</v>
      </c>
      <c r="BE11356" s="38">
        <v>602</v>
      </c>
      <c r="BF11356" s="38">
        <v>797</v>
      </c>
      <c r="BG11356" s="38">
        <v>878</v>
      </c>
      <c r="BH11356" s="38">
        <v>977</v>
      </c>
      <c r="BI11356" s="38">
        <v>888</v>
      </c>
      <c r="BJ11356" s="38">
        <v>952</v>
      </c>
      <c r="BK11356" s="38">
        <v>832</v>
      </c>
      <c r="BL11356" s="38">
        <v>703</v>
      </c>
      <c r="BM11356" s="38">
        <v>696</v>
      </c>
      <c r="BN11356" s="38">
        <v>590</v>
      </c>
      <c r="BO11356" s="38">
        <v>573</v>
      </c>
      <c r="BP11356" s="38">
        <v>568</v>
      </c>
      <c r="BQ11356" s="38">
        <v>602</v>
      </c>
      <c r="BR11356" s="38">
        <v>797</v>
      </c>
      <c r="BS11356" s="38">
        <v>878</v>
      </c>
      <c r="BT11356" s="38">
        <v>977</v>
      </c>
      <c r="BU11356" s="38">
        <v>888</v>
      </c>
      <c r="BV11356" s="38">
        <v>952</v>
      </c>
      <c r="BW11356" s="38">
        <v>832</v>
      </c>
      <c r="BX11356" s="38">
        <v>703</v>
      </c>
      <c r="BY11356" s="38">
        <v>696</v>
      </c>
      <c r="BZ11356" s="38">
        <v>590</v>
      </c>
      <c r="CA11356" s="38">
        <v>573</v>
      </c>
      <c r="CB11356" s="38">
        <v>64.748000000000005</v>
      </c>
      <c r="CC11356" s="38">
        <v>68.706000000000003</v>
      </c>
      <c r="CD11356" s="38">
        <v>90.962000000000003</v>
      </c>
      <c r="CE11356" s="38">
        <v>100.178</v>
      </c>
      <c r="CF11356" s="38">
        <v>111.41500000000001</v>
      </c>
      <c r="CG11356" s="38">
        <v>101.322</v>
      </c>
      <c r="CH11356" s="38">
        <v>108.571</v>
      </c>
      <c r="CI11356" s="38">
        <v>94.873000000000005</v>
      </c>
      <c r="CJ11356" s="38">
        <v>80.22</v>
      </c>
      <c r="CK11356" s="38">
        <v>79.346000000000004</v>
      </c>
      <c r="CL11356" s="38">
        <v>67.281999999999996</v>
      </c>
      <c r="CM11356" s="38">
        <v>65.376999999999995</v>
      </c>
      <c r="CN11356" s="38">
        <v>0</v>
      </c>
      <c r="CO11356" s="38">
        <v>0</v>
      </c>
      <c r="CP11356" s="38">
        <v>9056</v>
      </c>
      <c r="CQ11356" s="38">
        <v>9056</v>
      </c>
      <c r="CR11356" s="38">
        <v>1033</v>
      </c>
      <c r="CS11356" s="36">
        <v>2020</v>
      </c>
      <c r="CT11356" s="34" t="str">
        <f>IF(VLOOKUP(O11356,'Cross-Page Data'!$D$4:$F$48,3,FALSE)="natural gas",VLOOKUP(N11356,'Cross-Page Data'!$I$4:$J$19,2,FALSE),IF(VLOOKUP(O11356,'Cross-Page Data'!$D$4:$F$48,3,FALSE)="solar",IF(N11356="PV","solar PV","solar thermal"),IF(VLOOKUP(O11356,'Cross-Page Data'!$D$4:$F$48,3,FALSE)="wind",VLOOKUP(N11356,'Cross-Page Data'!$I$4:$J$19,2,FALSE),IF(VLOOKUP(O11356,'Cross-Page Data'!$D$4:$F$48,3,FALSE)="hydro",VLOOKUP(N11356,'Cross-Page Data'!$I$4:$J$19,2,FALSE),VLOOKUP(O11356,'Cross-Page Data'!$D$4:$F$48,3,FALSE)))))</f>
        <v>solar PV</v>
      </c>
      <c r="CU11356" s="34" t="b">
        <f>INDEX('Cross-Page Data'!$N$14:$N$20,MATCH('923_2020'!M11356,'Cross-Page Data'!$M$14:$M$20,0))</f>
        <v>1</v>
      </c>
    </row>
    <row r="11357" spans="1:99" ht="51.75" x14ac:dyDescent="0.25">
      <c r="A11357" s="36">
        <v>59717</v>
      </c>
      <c r="B11357" s="37" t="s">
        <v>207</v>
      </c>
      <c r="C11357" s="36" t="s">
        <v>25948</v>
      </c>
      <c r="D11357" s="37" t="s">
        <v>3226</v>
      </c>
      <c r="E11357" s="37" t="s">
        <v>3227</v>
      </c>
      <c r="F11357" s="36">
        <v>59484</v>
      </c>
      <c r="G11357" s="37" t="s">
        <v>65</v>
      </c>
      <c r="H11357" s="37" t="s">
        <v>24259</v>
      </c>
      <c r="I11357" s="37" t="s">
        <v>25965</v>
      </c>
      <c r="J11357" s="37" t="s">
        <v>292</v>
      </c>
      <c r="K11357" s="36">
        <v>611</v>
      </c>
      <c r="L11357" s="36">
        <v>4</v>
      </c>
      <c r="M11357" s="37" t="s">
        <v>1203</v>
      </c>
      <c r="N11357" s="37" t="s">
        <v>206</v>
      </c>
      <c r="O11357" s="37" t="s">
        <v>209</v>
      </c>
      <c r="P11357" s="37" t="s">
        <v>209</v>
      </c>
      <c r="Q11357" s="37" t="s">
        <v>25964</v>
      </c>
      <c r="R11357" s="37" t="s">
        <v>25979</v>
      </c>
      <c r="S11357" s="37" t="s">
        <v>25958</v>
      </c>
      <c r="T11357" s="38">
        <v>3</v>
      </c>
      <c r="U11357" s="38">
        <v>1</v>
      </c>
      <c r="V11357" s="38">
        <v>3</v>
      </c>
      <c r="W11357" s="38">
        <v>2</v>
      </c>
      <c r="X11357" s="38">
        <v>3</v>
      </c>
      <c r="Y11357" s="38">
        <v>3</v>
      </c>
      <c r="Z11357" s="38">
        <v>13</v>
      </c>
      <c r="AA11357" s="38">
        <v>3</v>
      </c>
      <c r="AB11357" s="38">
        <v>1</v>
      </c>
      <c r="AC11357" s="38">
        <v>1</v>
      </c>
      <c r="AD11357" s="38">
        <v>2</v>
      </c>
      <c r="AE11357" s="38">
        <v>2</v>
      </c>
      <c r="AF11357" s="38">
        <v>3</v>
      </c>
      <c r="AG11357" s="38">
        <v>1</v>
      </c>
      <c r="AH11357" s="38">
        <v>3</v>
      </c>
      <c r="AI11357" s="38">
        <v>2</v>
      </c>
      <c r="AJ11357" s="38">
        <v>3</v>
      </c>
      <c r="AK11357" s="38">
        <v>3</v>
      </c>
      <c r="AL11357" s="38">
        <v>13</v>
      </c>
      <c r="AM11357" s="38">
        <v>3</v>
      </c>
      <c r="AN11357" s="38">
        <v>1</v>
      </c>
      <c r="AO11357" s="38">
        <v>1</v>
      </c>
      <c r="AP11357" s="38">
        <v>2</v>
      </c>
      <c r="AQ11357" s="38">
        <v>2</v>
      </c>
      <c r="AR11357" s="39">
        <v>5.88</v>
      </c>
      <c r="AS11357" s="39">
        <v>5.88</v>
      </c>
      <c r="AT11357" s="39">
        <v>5.88</v>
      </c>
      <c r="AU11357" s="39">
        <v>5.88</v>
      </c>
      <c r="AV11357" s="39">
        <v>5.88</v>
      </c>
      <c r="AW11357" s="39">
        <v>5.88</v>
      </c>
      <c r="AX11357" s="39">
        <v>5.88</v>
      </c>
      <c r="AY11357" s="39">
        <v>5.88</v>
      </c>
      <c r="AZ11357" s="39">
        <v>5.88</v>
      </c>
      <c r="BA11357" s="39">
        <v>5.88</v>
      </c>
      <c r="BB11357" s="39">
        <v>5.88</v>
      </c>
      <c r="BC11357" s="39">
        <v>5.88</v>
      </c>
      <c r="BD11357" s="38">
        <v>18</v>
      </c>
      <c r="BE11357" s="38">
        <v>6</v>
      </c>
      <c r="BF11357" s="38">
        <v>18</v>
      </c>
      <c r="BG11357" s="38">
        <v>12</v>
      </c>
      <c r="BH11357" s="38">
        <v>18</v>
      </c>
      <c r="BI11357" s="38">
        <v>18</v>
      </c>
      <c r="BJ11357" s="38">
        <v>76</v>
      </c>
      <c r="BK11357" s="38">
        <v>18</v>
      </c>
      <c r="BL11357" s="38">
        <v>6</v>
      </c>
      <c r="BM11357" s="38">
        <v>6</v>
      </c>
      <c r="BN11357" s="38">
        <v>12</v>
      </c>
      <c r="BO11357" s="38">
        <v>12</v>
      </c>
      <c r="BP11357" s="38">
        <v>18</v>
      </c>
      <c r="BQ11357" s="38">
        <v>